 de Franquias; Gerente de Operações de Franquias</t>
  </si>
  <si>
    <t>Diretor de Operações de Franquia; Diretor de Gestão de Franquias; Diretor de Desenvolvimento de Franquias; Diretor de Franquias; Chefe de Operações de Franquia; Diretor de Operações de Franquia; Gerente de Operações de Franquia</t>
  </si>
  <si>
    <t>Director Operațiuni de franciză; Director Managementul francizei; Director de dezvoltare a francizei; Director de franciză; Șef operațiuni de franciză; Director de operațiuni de franciză; Manager de operațiuni de franciză</t>
  </si>
  <si>
    <t>Direktor franšiznih operacij; Direktor upravljanja franšize; Direktor za razvoj franšize; Direktor franšize; Vodja franšiznih operacij; Direktor franšiznih operacij; Vodja franšiznih operacij</t>
  </si>
  <si>
    <t>Riaditeľ franšízových operácií; Riaditeľ franšízového manažmentu; Riaditeľ rozvoja franšízy; Riaditeľ franšízy; Vedúci franšízových operácií; Riaditeľ franšízových operácií; Manažér franšízových operácií</t>
  </si>
  <si>
    <t>Director de Operaciones de Franquicias; Director de Gestión de Franquicias; Director de Desarrollo de Franquicias; Director de Franquicias; Jefe de Operaciones de Franquicias; Director de Operaciones de Franquicias; Gerente de Operaciones de Franquicia</t>
  </si>
  <si>
    <t>Direktör för franchiseverksamhet; Direktör Franchise Management; Utvecklingschef för franchise; Franchise Direktör; Chef för franchiseverksamheten; Verksamhetschef för franchise; Verksamhetschef för franchise</t>
  </si>
  <si>
    <t>Franchise Operasyonları Direktörü; Franchise Yönetimi Direktörü; Franchise Geliştirme Direktörü; Franchise Direktörü; Franchise Operasyonları Başkanı; Franchise Operasyon Direktörü; Franchise Operasyon Müdürü</t>
  </si>
  <si>
    <t>Директор з франчайзингових операцій; Директор з управління франшизою; Директор з розвитку франшизи; Директор по франшизі; Керівник відділу франчайзингових операцій; Операційний директор по франшизі; Менеджер з франчайзингових операцій</t>
  </si>
  <si>
    <t>Giám đốc Hoạt động Nhượng quyền thương mại; Giám đốc Quản lý nhượng quyền thương mại; Giám đốc phát triển nhượng quyền thương mại; Giám đốc nhượng quyền thương mại; Trưởng phòng Hoạt động Nhượng quyền thương mại; Giám đốc điều hành nhượng quyền thương mại; Giám đốc hoạt động nhượng quyền thương mại</t>
  </si>
  <si>
    <t>Fire Service Manager III</t>
  </si>
  <si>
    <t>Oversee the operations of a fire department. Manage the day-to-day operations of the department, develop policies and procedures, and ensure that the department is adequately staffed and equipped to respond to emergencies. Develop and manage budgets, and ensure that the department operates within its allocated resources. May be involved in community outreach and education programs designed to promote fire safety and prevention in the community.</t>
  </si>
  <si>
    <t>Fire Service Manager II</t>
  </si>
  <si>
    <t>Fire Service Manager I</t>
  </si>
  <si>
    <t>Fire Prevention and Protection Engineer IV</t>
  </si>
  <si>
    <t>Research causes of fires, determine fire protection methods, and design and recommend materials and equipment, such as structural components and fire-detection equipment, to assist organizations in safeguarding life and property against fire, explosion, and related hazards.</t>
  </si>
  <si>
    <t>Fire Prevention and Protection Engineer III</t>
  </si>
  <si>
    <t>Fire Prevention and Protection Engineer II</t>
  </si>
  <si>
    <t>Fire Prevention and Protection Engineer I</t>
  </si>
  <si>
    <t>Fire Fighter V</t>
  </si>
  <si>
    <t>Respond to emergency calls for fire, medical emergencies, natural disasters, hazardous materials incidents, and other emergencies. Respond to emergencies and work to prevent them from occurring. Operate firefighting equipment and extinguishing fires. May perform rescue operations, such as extricating individuals from cars or buildings, and provide medical assistance to people in need.</t>
  </si>
  <si>
    <t>Fire Fighter IV</t>
  </si>
  <si>
    <t>Fire Fighter III</t>
  </si>
  <si>
    <t>Fire Fighter II</t>
  </si>
  <si>
    <t>Fire Fighter I</t>
  </si>
  <si>
    <t>Head of Fire</t>
  </si>
  <si>
    <t>Lead the enterprise-wide, large or global fi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re function.</t>
  </si>
  <si>
    <t>VP Fire</t>
  </si>
  <si>
    <t>Area Head of Fire; Department Head of Fire; Country Head of Fire; EVP Fire; SVP Fire; Executive VP Fire; Senior VP Fire; Vice President Fire</t>
  </si>
  <si>
    <t>Lead the fire function or sub-function within the organization, with a focus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fire function.</t>
  </si>
  <si>
    <t>VP Oheň; Oblastní velitel požárů; Vedoucí oddělení požárů; Vedoucí hasičů v zemi; EVP Oheň; SVP Oheň; Výkonný viceprezident pro požáry; Senior viceprezident pro požáry; Viceprezident Oheň</t>
  </si>
  <si>
    <t>نائب الرئيس النار; منطقة رئيس النار; رئيس قسم الإطفاء; رئيس الإطفاء القطري; نائب الرئيس التنفيذي للحريق; نائب الرئيس الأول للحريق; نائب الرئيس التنفيذي للإطفاء; نائب الرئيس الأول للحريق; نائب الرئيس للحريق</t>
  </si>
  <si>
    <t>消防副总裁; 区域消防主管; 消防部门负责人; 消防局局长; EVP 消防; Fire 高级副总裁; 消防执行副总裁; 消防高级副总裁; 消防副总裁</t>
  </si>
  <si>
    <t>VP Fire; Områdechef for brandvæsenet; Afdelingsleder for brandvæsen; Landechef for brandvæsenet; Vicedirektør Brandvæsen; Branddirektør; Ledende VP Fire; Senior VP Fire; Vicepræsident brandvæsen</t>
  </si>
  <si>
    <t>VP Vuur; Gebied Hoofd van de Brandweer; Afdelingshoofd Brandweer; Land Hoofd van Vuur; EVP Vuur; SVP Vuur; Uitvoerend VP Vuur; Senior VP Vuur; Vice-president Vuur</t>
  </si>
  <si>
    <t>VP Tulekahju; Piirkonna tuletõrjejuht; Tuletõrjeosakonna juhataja; Riigi tuletõrjejuht; EVP tulekahju; Tulekahju asepresident; Tulekahju tegevjuht; Tuletõrje vanem asepresident; Asepresident tulekahju</t>
  </si>
  <si>
    <t>Varapuheenjohtaja Fire; Alueen palopäällikkö; Osaston palopäällikkö; Maan palopäällikkö; EVP Fire; Tulipalon johtaja; Johtaja Fire; Vanhempi VP Fire; Varapresidentti Fire</t>
  </si>
  <si>
    <t>VP Incendie; Chef de zone des pompiers; Chef de service incendie; Chef national des pompiers; EVP Incendie; SVP Incendie; Vice-président exécutif des incendies; Vice-président principal, Incendie; Vice-président Incendie</t>
  </si>
  <si>
    <t>Vizepräsident Feuer; Gebietsleiter Feuerwehr; Abteilungsleiter Feuerwehr; Landesleiter Feuerwehr; EVP Feuer; SVP Feuer; Exekutivdirektor für Feuerwehr; Leitender Vizepräsident Feuerwehr; Vizepräsident Feuer</t>
  </si>
  <si>
    <t>VP Φωτιά; Περιοχή Επικεφαλής Πυροσβεστικής; Προϊστάμενος Πυροσβεστικού Τμήματος; Επικεφαλής του Πυροσβεστικού Σώματος; EVP Φωτιά; SVP Φωτιά; Εκτελεστικός Αντιπρόεδρος Πυροσβεστικής; Ανώτερος VP Fire; Αντιπρόεδρος Πυροσβεστικής</t>
  </si>
  <si>
    <t>वीपी फायर; आग का क्षेत्र सिर; फायर विभाग के प्रमुख; आग के देश प्रमुख; ईवीपी फायर; एसवीपी फायर; कार्यकारी वी.पी.; सीनियर वीपी फायर; उपराष्ट्रपति ने लगाई आग</t>
  </si>
  <si>
    <t>Tűz alelnök; Területi tűzoltóság vezetője; Tűzoltó osztályvezető; Országos tűzoltóság vezetője; Tűzoltó alelnök; Tűzvédelmi alelnök; Tűzoltó ügyvezető alelnök; Tűzoltó alelnök; Tűzvédelmi alelnök</t>
  </si>
  <si>
    <t>Vicepresidente dei vigili del fuoco; Capo del fuoco di area; Capo Dipartimento Vigili del Fuoco; Paese Capo dei vigili del fuoco; EVP Fuoco; SVP Fuoco; Vicepresidente esecutivo dei vigili del fuoco; Vicepresidente senior dei vigili del fuoco; Vicepresidente Vigili del fuoco</t>
  </si>
  <si>
    <t>副社長ファイア; エリアヘッドオブファイア; 消防部門長; カントリーヘッドオブファイア; EVPファイア; SVPファイア; エグゼクティブバイスプレジデントファイア; シニアバイスプレジデント ファイア; 副社長 消防</t>
  </si>
  <si>
    <t>VP ugunsgrēks; Ugunsdzēsības apgabala vadītājs; Ugunsdzēsības departamenta vadītājs; Valsts ugunsdzēsības vadītājs; EVP ugunsgrēks; SVP ugunsgrēks; Izpildviceprezidents ugunsgrēks; Vecākais viceprezidents ugunsgrēks; Viceprezidents Ugunsgrēks</t>
  </si>
  <si>
    <t>VP ugnis; Rajono ugniagesių vadas; Departamento priešgaisrinės apsaugos skyriaus vedėjas; Šalies ugniagesių vadovas; EVP ugnis; SVP ugnis; Vykdomasis viceprezidentas Ugnius; Vyresnysis viceprezidentas Ugnius; Viceprezidentas Ugnius</t>
  </si>
  <si>
    <t>Naib Presiden Bomba; Ketua Bomba Kawasan; Ketua Jabatan Bomba; Ketua Bomba Negara; EVP Kebakaran; SVP Kebakaran; Naib Presiden Eksekutif Bomba; Naib Presiden Kanan Bomba; Naib Presiden Bomba</t>
  </si>
  <si>
    <t>Wiceprezes ds. Ognia; Obszarowy Szef Ognia; Kierownik Wydziału Straży Pożarnej; Krajowy Szef Straży Pożarnej; EVP Pożar; Starszy wiceprezes ds. pożarnictwa; Wiceprezes wykonawczy ds. pożarnictwa; Starszy wiceprezes ds. pożarnictwa; Wiceprezes ds. Pożarnictwa</t>
  </si>
  <si>
    <t>VP Fogo; Chefe de Área de Incêndio; Chefe do Departamento de Bombeiros; Chefe de Incêndio do País; EVP Fogo; Vice-Presidente Sênior de Incêndio; Vice-presidente executivo de incêndio; Vice-presidente sênior de incêndio; Vice-presidente de incêndio</t>
  </si>
  <si>
    <t>VP Bombeiros; Chefe de Área de Bombeiros; Chefe de Departamento de Bombeiros; Chefe de Bombeiros do País; EVP Incêndio; SVP Incêndio; Vice-Presidente Executivo Fire; Vice-Presidente Sénior de Bombeiros; Vice-Presidente Bombeiros</t>
  </si>
  <si>
    <t>VP Foc; Șeful de pompieri al zonei; Șef de departament de pompieri; Șef de țară al pompierilor; EVP Incendiu; SVP Foc; Vicepreședinte executiv Pompieri; Vicepreședinte senior de pompieri; Vicepreședinte Pompieri</t>
  </si>
  <si>
    <t>VP Fire; Območje Vodja požara; Vodja gasilskega oddelka; Podeželski vodja ognja; EVP ogenj; SVP požar; Izvršni podpredsednik Fire; Višji podpredsednik za požare; Podpredsednik Fire</t>
  </si>
  <si>
    <t>VP Fire; Hlava požiaru oblasti; Vedúci hasičského oddelenia; Vidiecka hlava ohňa; EVP požiar; Požiar SVP; Výkonný viceprezident pre hasičov; Hlavný viceprezident pre požiar; Viceprezident Fire</t>
  </si>
  <si>
    <t>Vicepresidente de Bomberos; Jefe de Área de Bomberos; Jefe del Departamento de Bomberos; Jefe de Fuego en el País; EVP Incendio; SVP Incendio; Vicepresidente Ejecutivo de Bomberos; Vicepresidente Sénior de Bomberos; Vicepresidente de Bomberos</t>
  </si>
  <si>
    <t>VP Brand; Områdeschef för brandavdelningen; Avdelningschef för brandavdelningen; Landschef för brandkåren; EVP Eld; SVP Brand; Executive VP Fire; Senior VP Fire; Vicepresident Brandkår</t>
  </si>
  <si>
    <t>Başkan Yardımcısı Yangın; İtfaiye Bölge Başkanı; İtfaiye Daire Başkanı; Ülke İtfaiye Müdürü; EVP Yangın; SVP Yangın; İhtiyaç Verici Başkan Yardımcısı Yangın; Yangından Sorumlu Kıdemli Başkan Yardımcısı; Başkan Yardımcısı Yangın</t>
  </si>
  <si>
    <t>В.П. Пожежа; Район Керівник пожежної охорони; Начальник пожежного відділу; Начальник пожежної охорони країни; Пожежа EVP; СВП Вогонь; Виконавчий віце-президент Пожежна; Старший віце-президент з пожежної безпеки; Віце-президент з питань пожежної безпеки</t>
  </si>
  <si>
    <t>VP Cứu hỏa; Trưởng phòng cháy chữa cháy khu vực; Trưởng phòng Phòng cháy chữa cháy; Trưởng phòng cháy chữa cháy quốc gia; EVP Cứu hỏa; Phó chủ tịch cấp cao phòng cháy chữa cháy; Phó chủ tịch điều hành phòng cháy chữa cháy; Phó chủ tịch cấp cao phòng cháy chữa cháy; Phó Chủ tịch Phòng cháy chữa cháy</t>
  </si>
  <si>
    <t>Director Fire</t>
  </si>
  <si>
    <t>Head of Fire; Fire Director; Fire Manager</t>
  </si>
  <si>
    <t>Direct several managers and supervisors who together manage the fire family responsibility functional area. Develop and implement policy plans, processes, and procedures to enhance the performance and efficiency of the functional area.</t>
  </si>
  <si>
    <t>Ředitel Oheň; Hlava požáru; Ředitel požáru; Manažer požárů</t>
  </si>
  <si>
    <t>مدير إطفاء; رئيس النار; مدير الإطفاء; مدير الإطفاء</t>
  </si>
  <si>
    <t>消防主管; 火之首; 消防总监; 消防经理</t>
  </si>
  <si>
    <t>Direktør Brandvæsen; Brandchef; Branddirektør; Brandchef</t>
  </si>
  <si>
    <t>Directeur Brand; Hoofd van de Brandweer; Brandweer directeur; Brandweer Manager</t>
  </si>
  <si>
    <t>Režissöör Tulekahju; Tule juht; Tuletõrje direktor; Tuletõrje juht</t>
  </si>
  <si>
    <t>Ohjaaja Fire; Tulen päällikkö; Palojohtaja; Palopäällikkö</t>
  </si>
  <si>
    <t>Directeur Incendie; Chef des pompiers; Directeur des incendies; Gestionnaire des incendies</t>
  </si>
  <si>
    <t>Regisseur Feuer; Leiter der Feuerwehr; Leiter der Feuerwehr; Feuer-Manager</t>
  </si>
  <si>
    <t>Επικεφαλής της Φωτιάς; Πυροσβέστης; Πυροσβέστης</t>
  </si>
  <si>
    <t>निदेशक आग; आग का सिर; अग्नि निदेशक; फायर मैनेजर</t>
  </si>
  <si>
    <t>Tűz igazgató; A tűz feje; Tűzoltó igazgató; Tűzoltó menedzser</t>
  </si>
  <si>
    <t>Direttore Fuoco; Testa di fuoco; Direttore dei vigili del fuoco; Gestore dei vigili del fuoco</t>
  </si>
  <si>
    <t>ディレクターファイア; ヘッド・オブ・ファイア; 消防署長; 消防管理者</t>
  </si>
  <si>
    <t>Režisors Ugunsgrēks; Ugunsgrēka vadītājs; Ugunsdzēsības direktors; Ugunsdzēsības pārvaldnieks</t>
  </si>
  <si>
    <t>Direktorius Ugnius; Ugnies galva; Priešgaisrinės apsaugos direktorius; Gaisro vadybininkas</t>
  </si>
  <si>
    <t>Pengarah Kebakaran; Ketua Bomba; Pengarah Bomba; Pengurus Kebakaran</t>
  </si>
  <si>
    <t>Dyrektor Straży Pożarnej; Głowa Ognia; Dyrektor Straży Pożarnej; Menedżer pożarnictwa</t>
  </si>
  <si>
    <t>Diretor Fogo; Cabeça de Fogo; Diretor de Bombeiros; Gerente de Incêndio</t>
  </si>
  <si>
    <t>Diretor Fire; Chefe de Bombeiros; Diretor de Bombeiros; Gestor de Incêndios</t>
  </si>
  <si>
    <t>Director Foc; Șeful Focului; Director de pompieri; Manager de incendiu</t>
  </si>
  <si>
    <t>Režiser Ogenj; Glava ognja; Direktor požara; Vodja požara</t>
  </si>
  <si>
    <t>Režisér Fire; Hlava ohňa; Požiarny riaditeľ; Požiarny manažér</t>
  </si>
  <si>
    <t>Director de Bomberos; Jefe de Fuego; Director de Bomberos; Gerente de Bomberos</t>
  </si>
  <si>
    <t>Direktör Brand; Chef för brandkåren; Brandchef; Brandchef</t>
  </si>
  <si>
    <t>Yönetmen Ateşi; Ateş Başkanı; İtfaiye Direktörü; İtfaiye Müdürü</t>
  </si>
  <si>
    <t>Директор пожежної охорони; Керівник пожежного управління; Директор пожежної охорони; Керівник пожежної охорони</t>
  </si>
  <si>
    <t>Giám đốc Cứu hỏa; Trưởng phòng cháy; Giám đốc cứu hỏa; Quản lý phòng cháy chữa cháy</t>
  </si>
  <si>
    <t>Area Operations Manager III</t>
  </si>
  <si>
    <t>Direct a major part of an operating area, usually based on location but could be based on a product, involving diverse functions. Assist in the formulation, recommendation, and implementation of company operation policies and long-term plans. Direct the study and establishment of new and revised systems, procedures, and methods that apply to the areas under management. Manage control and compliance issues. Manage budget and human resources.</t>
  </si>
  <si>
    <t>Area Operations Manager II</t>
  </si>
  <si>
    <t>Area Operations Manager I</t>
  </si>
  <si>
    <t>Financial Services Operations Manager V</t>
  </si>
  <si>
    <t>Manage the development and implementation of processes, systems, and infrastructure to ensure high quality and timeliness of operations in areas such as account services, international securities, transaction processing, and loan support/credit approval. Manage several departments of a processing unit or the entire unit.</t>
  </si>
  <si>
    <t>Financial Services Operations Manager IV</t>
  </si>
  <si>
    <t>Financial Services Operations Manager III</t>
  </si>
  <si>
    <t>Financial Services Operations Manager II</t>
  </si>
  <si>
    <t>Financial Services Operations Manager I</t>
  </si>
  <si>
    <t>Processor Team Leader V</t>
  </si>
  <si>
    <t>Supervise the provision of administrative and operational support to a specific unit or an operating or processing department, such as transaction processing, account services, international securities, and lending support (credit approval). Assign and control the activities of the processors.  Operate within established systems and procedures. Plan and execute teamwork-flows to meet service schedules, staff leadership, development and training, problem resolution, transactions, and process approvals, such as. risk or credit approvals within clearly established guidelines.</t>
  </si>
  <si>
    <t>Processor Team Leader IV</t>
  </si>
  <si>
    <t>Processor Team Leader III</t>
  </si>
  <si>
    <t>Processor Team Leader II</t>
  </si>
  <si>
    <t>Processor Team Leader I</t>
  </si>
  <si>
    <t>Financial Services Operations Specialist III</t>
  </si>
  <si>
    <t>Internal Branch Support, Letter of Credit Officer</t>
  </si>
  <si>
    <t>Provide first contact resolution support to branch, e-bank, and alternative delivery channel employees related to products, procedures, policies and system navigation. Provide employees with detailed information to assist in making judgment calls where risk assessment of situations is necessary. Seek out additional support and guidance in order to provide accurate and timely information. Escalate issues to a higher level specialist. May act as letter of credit specialist. Process letters of credit transactions for customers and ensure delivery schedules and customer service. Work within assigned limits.</t>
  </si>
  <si>
    <t>Specialista na provoz finančních služeb; Podpora interních poboček, referent pro akreditivy</t>
  </si>
  <si>
    <t>أخصائي عمليات الخدمات المالية; دعم الفرع الداخلي، مسؤول الاعتماد المستندي</t>
  </si>
  <si>
    <t>金融服务运营专家 （Financial Services Operations Specialist）; 内部分行支持、信用证主任</t>
  </si>
  <si>
    <t>Specialist i finansielle tjenesteydelser; Intern filialsupport, kreditbrev</t>
  </si>
  <si>
    <t>Specialist in financiële dienstverlening; Interne ondersteuning van filialen, kredietbrieffunctionaris</t>
  </si>
  <si>
    <t>Finantsteenuste operatsioonide spetsialist; Sisemise filiaali tugi, akreditiivi ametnik</t>
  </si>
  <si>
    <t>Rahoituspalvelutoiminnan asiantuntija; Sisäinen sivukonttorituki, remburssivastaava</t>
  </si>
  <si>
    <t>Spécialiste des opérations de services financiers; Soutien interne de la succursale, agent de lettres de crédit</t>
  </si>
  <si>
    <t>Spezialist für Finanzdienstleistungen; Interne Filialbetreuung, Akkreditivbeauftragter</t>
  </si>
  <si>
    <t>Ειδικός Χρηματοοικονομικών Υπηρεσιών; Εσωτερική Υποστήριξη Καταστήματος, Λειτουργός Ενέγγυας Πίστωσης</t>
  </si>
  <si>
    <t>वित्तीय सेवा संचालन विशेषज्ञ; आंतरिक शाखा समर्थन, क्रेडिट अधिकारी का पत्र</t>
  </si>
  <si>
    <t>Pénzügyi szolgáltatások műveleti szakértője; Belső fióktámogatás, akkreditív tisztviselő</t>
  </si>
  <si>
    <t>Specialista delle operazioni dei servizi finanziari; Supporto interno alla filiale, Letter of Credit Officer</t>
  </si>
  <si>
    <t>金融サービスオペレーションスペシャリスト; 内部支店サポート、信用状担当役員</t>
  </si>
  <si>
    <t>Finanšu pakalpojumu operāciju speciālists; Iekšējais filiāles atbalsts, akreditīva amatpersona</t>
  </si>
  <si>
    <t>Finansinių paslaugų operacijų specialistas; Vidinio skyriaus palaikymas, akredityvo pareigūnas</t>
  </si>
  <si>
    <t>Pakar Operasi Perkhidmatan Kewangan; Sokongan Cawangan Dalaman, Pegawai Surat Kredit</t>
  </si>
  <si>
    <t>Specjalista ds. Operacji Finansowych; Wewnętrzna obsługa oddziału, akredytywa</t>
  </si>
  <si>
    <t>Especialista em Operações de Serviços Financeiros; Suporte de Filial Interna, Diretor de Carta de Crédito</t>
  </si>
  <si>
    <t>Especialista em Operações de Serviços Financeiros; Suporte Interno à Filial, Diretor de Carta de Crédito</t>
  </si>
  <si>
    <t>Specialist în operațiuni de servicii financiare; Suport intern al sucursalei, ofițer de acreditiv</t>
  </si>
  <si>
    <t>Strokovnjak za poslovanje s finančnimi storitvami; Notranja podpora podružnice, akreditiv</t>
  </si>
  <si>
    <t>Špecialista na operácie finančných služieb; Podpora internej pobočky, akreditív</t>
  </si>
  <si>
    <t>Especialista en Operaciones de Servicios Financieros; Apoyo Interno a la Sucursal, Oficial de Carta de Crédito</t>
  </si>
  <si>
    <t>Specialist på finansiella tjänster; Intern filialsupport, rembursansvarig</t>
  </si>
  <si>
    <t>Finansal Hizmetler Operasyon Uzmanı; İç Şube Desteği, Akreditif Memuru</t>
  </si>
  <si>
    <t>Фахівець з фінансових послуг; Внутрішня підтримка відділень, інспектор з акредитивів</t>
  </si>
  <si>
    <t>Chuyên gia vận hành dịch vụ tài chính; Hỗ trợ chi nhánh nội bộ, nhân viên thư tín dụng</t>
  </si>
  <si>
    <t>Financial Services Operations Specialist II</t>
  </si>
  <si>
    <t>Financial Services Operations Specialist I</t>
  </si>
  <si>
    <t>Processor IV</t>
  </si>
  <si>
    <t>Lending Assistant</t>
  </si>
  <si>
    <t>Execute standard banking transactions for specific units or operating/processing departments in accordance with administrative and operational processes. Process a range of specialized and nonstandard transactions that usually require some research or investigation.</t>
  </si>
  <si>
    <t>Procesor; Asistent pro půjčování</t>
  </si>
  <si>
    <t>المعالج; مساعد الإقراض</t>
  </si>
  <si>
    <t>处理器; 贷款助理</t>
  </si>
  <si>
    <t>Processor; Udlånsassistent</t>
  </si>
  <si>
    <t>Processor; Assistent uitlenen</t>
  </si>
  <si>
    <t>Protsessor; Laenu assistent</t>
  </si>
  <si>
    <t>Prosessori; Laina-assistentti</t>
  </si>
  <si>
    <t>Processeur; Assistante de prêt</t>
  </si>
  <si>
    <t>Prozessor; Assistent für die Ausleihe</t>
  </si>
  <si>
    <t>Επεξεργαστής; Βοηθός δανεισμού</t>
  </si>
  <si>
    <t>प्रोसेसर; ऋण सहायक</t>
  </si>
  <si>
    <t>Processzor; Hitelezési asszisztens</t>
  </si>
  <si>
    <t>Processore; Assistente ai prestiti</t>
  </si>
  <si>
    <t>プロセッサー; レンディングアシスタント</t>
  </si>
  <si>
    <t>Procesors; Kreditēšanas asistents</t>
  </si>
  <si>
    <t>Procesorius; Skolinimo asistentas</t>
  </si>
  <si>
    <t>Pemproses; Pembantu Pemberi Pinjaman</t>
  </si>
  <si>
    <t>Procesor; Asystent ds. wypożyczeń</t>
  </si>
  <si>
    <t>Processador; Assistente de Empréstimo</t>
  </si>
  <si>
    <t>Procesor; Asistent de creditare</t>
  </si>
  <si>
    <t>Procesor; Pomočnik za posojila</t>
  </si>
  <si>
    <t>Procesor; Asistent požičiavania</t>
  </si>
  <si>
    <t>Procesador; Asistente de Préstamos</t>
  </si>
  <si>
    <t>Processor; Utlåning Assistent</t>
  </si>
  <si>
    <t>Işlemci; Borç Verme Asistanı</t>
  </si>
  <si>
    <t>Процесор; Асистент з кредитування</t>
  </si>
  <si>
    <t>Xử lý; Trợ lý cho vay</t>
  </si>
  <si>
    <t>Processor III</t>
  </si>
  <si>
    <t>Processor II</t>
  </si>
  <si>
    <t>Processor I</t>
  </si>
  <si>
    <t>Head of Performance Measurement/Analyses</t>
  </si>
  <si>
    <t>Lead the enterprise-wide, large or global performance measurement/analys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rformance measurement/analyses function.</t>
  </si>
  <si>
    <t>VP Performance Measurement/Analyses</t>
  </si>
  <si>
    <t>Area Head of Performance Measurement / Analyses; Department Head of Performance Measurement / Analyses; Country Head of Performance Measurement / Analyses; EVP Performance Measurement / Analyses; SVP Performance Measurement / Analyses; Executive VP Performance Measurement / Analyses; Senior VP Performance Measurement / Analyses; Vice President Performance Measurement / Analyses</t>
  </si>
  <si>
    <t>Lead the performance measurement/analys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rformance measurement/analyses function.</t>
  </si>
  <si>
    <t>VP Performance Measurement/Analyses; Oblast: Vedoucí měření/analýz výkonnosti; Vedoucí oddělení měření / analýz výkonnosti; Country Head of Performance Measurement/Analyses; EVP Performance Měření / Analýzy; SVP Performance Measurement / Analyses; Výkonný viceprezident pro měření / analýzy výkonnosti; Senior viceprezident pro měření / analýzy výkonnosti; Viceprezident pro měření / analýzy výkonu</t>
  </si>
  <si>
    <t>نائب الرئيس قياس الأداء / التحليلات; رئيس منطقة قياس الأداء / التحليلات; رئيس قسم قياس الأداء / تحليلاته; الرئيس القطري لقياس الأداء / تحليلاته; قياس أداء EVP / التحليلات; قياس / تحليلات أداء SVP; نائب الرئيس التنفيذي لقياس الأداء / التحليلات; نائب الرئيس الأول لقياس الأداء / التحليلات; نائب الرئيس لقياس الأداء / التحليلات</t>
  </si>
  <si>
    <t>绩效测量/分析副总裁; 性能测量/分析区域主管; 绩效测量/分析部门负责人; 绩效测量/分析国家负责人; EVP 绩效测量/分析; 高级副总裁 绩效测量/分析; 绩效测量/分析执行副总裁; 绩效测量/分析高级副总裁; 绩效测量/分析副总裁</t>
  </si>
  <si>
    <t>VP Performance Måling/Analyser; Områdechef for Præstationsmåling / Analyser; Afdelingsleder for Præstationsmåling / Analyser; Landechef for præstationsmåling/analyser; EVP Præstationsmåling / Analyser; SVP Præstationsmåling / Analyser; Executive VP Præstationsmåling / Analyser; Senior VP Præstationsmåling / Analyser; Vicedirektør for præstationsmåling / analyser</t>
  </si>
  <si>
    <t>VP Prestatiemeting/Analyses; Afdelingshoofd Prestatiemeting / Analyses; Afdelingshoofd Prestatiemeting / Analyses; Hoofd Prestatiemeting / Analyses per land; EVP Prestatiemeting / Analyses; SVP Prestatiemeting / Analyses; Executive VP Prestatiemeting / Analyses; Senior VP Prestatiemeting / Analyses; Vice President Prestatiemeting / Analyses</t>
  </si>
  <si>
    <t>VP jõudluse mõõtmine/analüüsid; Tulemuslikkuse mõõtmise / analüüside valdkonna juht; Tulemuslikkuse mõõtmise / analüüside osakonna juhataja; Tulemuslikkuse mõõtmise / analüüside riigijuht; EVP jõudluse mõõtmine / analüüsid; SVP Jõudluse mõõtmine / analüüsid; Tulemuslikkuse mõõtmise / analüüside tegevjuht; Vanem asepresident Tulemuslikkuse mõõtmine / analüüsid; Asepresident Tulemuslikkuse mõõtmine / analüüsid</t>
  </si>
  <si>
    <t>VP Suorituskyvyn mittaus/analyysit; Suorituskyvyn mittaamisen / analyysien aluepäällikkö; Suorituskyvyn mittaamisen / analyysien osastopäällikkö; Suorituskyvyn mittaamisesta / analyyseistä vastaava maajohtaja; EVP Suorituskyvyn mittaus / analyysit; Suorituskyvyn mittaus / analyysit; Executive VP Suorituskyvyn mittaus / analyysit; Vanhempi varapääjohtaja Suorituskyvyn mittaus / analyysit; Johtaja, Suorituskyvyn mittaus / analyysit</t>
  </si>
  <si>
    <t>VP Mesure/Analyses de la performance; Chef de secteur Mesure et analyses du rendement; Chef de service de la mesure et de l’analyse du rendement; Responsable pays de la mesure / analyse de la performance; Vice-président exécutif Mesure / Analyses du rendement; Vice-président directeur Mesure / Analyses de la performance; Vice-président exécutif, Mesure et analyse du rendement; Vice-président principal, Mesure et analyse du rendement; Vice-président, Mesure du rendement / Analyses</t>
  </si>
  <si>
    <t>VP Leistungsmessung/Analysen; Bereichsleiter Erfolgsmessung / Analysen; Abteilungsleiter Performance Measurement / Analysen; Country Head of Performance Measurement / Analysen; EVP Leistungsmessung / Analysen; SVP Erfolgsmessung / Analysen; Executive VP Leistungsmessung / Analysen; Senior VP Leistungsmessung / Analysen; Vice President Performance Measurement / Analysen</t>
  </si>
  <si>
    <t>VP Μέτρηση Απόδοσης/Αναλύσεις; Area Head of Performance Measurement / Analyses; Τμηματάρχης Μετρήσεων / Αναλύσεων Απόδοσης; Επικεφαλής Μετρήσεων / Αναλύσεων Επιδόσεων Χώρας; Μέτρηση / Αναλύσεις Απόδοσης EVP; SVP Μέτρηση Απόδοσης / Αναλύσεις; Executive VP Μέτρηση Απόδοσης / Αναλύσεις; Senior VP Μέτρηση Απόδοσης / Αναλύσεις; Αντιπρόεδρος Μέτρηση Απόδοσης / Αναλύσεις</t>
  </si>
  <si>
    <t>VP प्रदर्शन मापन/विश्लेषण; प्रदर्शन मापन / विश्लेषण के क्षेत्र प्रमुख; प्रदर्शन मापन / विश्लेषण के विभाग प्रमुख; प्रदर्शन मापन / विश्लेषण के देश प्रमुख; ईवीपी प्रदर्शन मापन / विश्लेषण; एसवीपी प्रदर्शन मापन /; कार्यकारी वीपी प्रदर्शन मापन / विश्लेषण; वरिष्ठ उपाध्यक्ष प्रदर्शन मापन / विश्लेषण; उपाध्यक्ष प्रदर्शन माप/विश्लेषण</t>
  </si>
  <si>
    <t>VP teljesítménymérés/elemzések; Teljesítménymérés / elemzések területvezetője; Teljesítménymérés / Elemzések osztályvezető; Teljesítménymérés / elemzések országos vezetője; EVP Teljesítménymérés / Elemzések; Teljesítménymérés / elemzések alelnöke; Teljesítménymérés / elemzések ügyvezető alelnöke; Vezető alelnök Teljesítménymérés / Elemzések; Alelnök Teljesítménymérés / Elemzések</t>
  </si>
  <si>
    <t>VP Misurazione/Analisi delle prestazioni; Area Responsabile Misurazione / Analisi delle prestazioni; Responsabile del dipartimento Misurazione / Analisi delle prestazioni; Responsabile nazionale Misurazione / Analisi delle prestazioni; Misurazione / analisi delle prestazioni EVP; SVP Misurazione / Analisi delle prestazioni; Vicepresidente esecutivo Misurazione / Analisi delle prestazioni; Senior VP Misurazione / Analisi delle prestazioni; Vicepresidente Misurazione / Analisi delle prestazioni</t>
  </si>
  <si>
    <t>VPパフォーマンス測定/分析; パフォーマンス測定/分析のエリアヘッド; パフォーマンス測定・分析部長; パフォーマンス測定/分析のカントリーヘッド; EVPパフォーマンス測定/分析; SVPパフォーマンス測定/分析; エグゼクティブVPパフォーマンス測定/分析; シニアバイスプレジデント、パフォーマンス測定/分析; 副社長 パフォーマンス測定/分析</t>
  </si>
  <si>
    <t>VP veiktspējas mērīšana / analīze; Veiktspējas mērīšanas / analīzes jomas vadītājs; Veiktspējas mērīšanas / analīzes nodaļas vadītājs; Veiktspējas mērījumu / analīzes valsts vadītājs; EVP veiktspējas mērīšana / analīze; SVP veiktspējas mērīšana / analīze; Izpilddirektors Veiktspējas mērīšana / analīze; Vecākais viceprezidents Veiktspējas mērīšana / analīze; Viceprezidents Veiktspējas mērīšana / analīze</t>
  </si>
  <si>
    <t>VP veiklos matavimas / analizė; Srities vadovas Veiklos matavimas / analizė; Skyriaus vedėjas Veiklos matavimas / analizė; Šalies veiklos vertinimo / analizės skyriaus vadovas; EVP našumo matavimas / analizė; SVP našumo matavimas / analizė; Vadovų VP veiklos matavimas / analizė; Vyresnysis VP veiklos matavimas / analizė; Viceprezidentas, atsakingas už veiklos rezultatų matavimą / analizę</t>
  </si>
  <si>
    <t>Naib Presiden Pengukuran/Analisis Prestasi; Ketua Kawasan Pengukuran / Analisis Prestasi; Ketua Jabatan Pengukuran / Analisis Prestasi; Ketua Pengukuran / Analisis Prestasi Negara; Pengukuran / Analisis Prestasi EVP; Pengukuran / Analisis Prestasi SVP; Naib Presiden Eksekutif Pengukuran / Analisis Prestasi; Naib Presiden Kanan Pengukuran / Analisis Prestasi; Naib Presiden Pengukuran / Analisis Prestasi</t>
  </si>
  <si>
    <t>VP Pomiary/Analizy Wydajności; Kierownik Obszaru Pomiarów / Analiz Efektywności; Kierownik Działu Pomiarów Efektywności / Analiz; Krajowy Kierownik Działu Pomiarów / Analiz Wydajności; EVP Pomiar / Analizy wydajności; SVP Performance Measurement / Analizy; Wiceprezes wykonawczy ds. pomiaru wydajności / analiz; Starszy wiceprezes ds. pomiarów / analiz wydajności; Wiceprezes ds. Pomiaru Efektywności / Analiz</t>
  </si>
  <si>
    <t>Medição/Análise de Desempenho VP; Chefe de Área de Medição / Análise de Desempenho; Chefe do Departamento de Medição/Análise de Desempenho; Chefe Nacional de Medição / Análise de Desempenho; Medição/análise de desempenho EVP; Vice-Presidente Sênior de Medição/Análise de Desempenho; Vice-Presidente Executivo de Medição / Análise de Desempenho; Vice-Presidente Sênior de Medição / Análise de Desempenho; Vice-Presidente de Medição / Análise de Desempenho</t>
  </si>
  <si>
    <t>VP Medição/Análise de Desempenho; Chefe de Área de Medição / Análises de Desempenho; Chefe de Departamento de Medição / Análises de Desempenho; Chefe Nacional de Medição / Análises de Desempenho; Medição / Análises de Desempenho EVP; Medição / Análises de Desempenho SVP; Vice-Presidente Executivo de Medição / Análises de Desempenho; Vice-Presidente Sênior de Medição / Análise de Desempenho; Vice-Presidente de Medição / Análises de Desempenho</t>
  </si>
  <si>
    <t>VP Măsurare/analiză a performanței; Șef de zonă de măsurare / analiză a performanței; Șef de departament de măsurare / analiză a performanței; Șef de țară pentru măsurarea / analizele performanței; Măsurarea / analizele performanței EVP; SVP Măsurarea / Analizele performanței; Vicepreședinte executiv Măsurarea / analizele performanței; Vicepreședinte senior Măsurarea / analizele performanței; Vicepreședinte Măsurarea / Analizele Performanței</t>
  </si>
  <si>
    <t>VP merjenje / analize uspešnosti; Področje Vodja merjenja / analiz uspešnosti; Vodja oddelka za merjenje uspešnosti / analize; Vodja oddelka za merjenje uspešnosti / analize; EVP merjenje zmogljivosti / analize; SVP merjenje uspešnosti / analize; Izvršni podpredsednik za merjenje / analize uspešnosti; Višji podpredsednik za merjenje / analize uspešnosti; Podpredsednik za merjenje uspešnosti / analize</t>
  </si>
  <si>
    <t>VP meranie/analýzy výkonnosti; Oblastný vedúci merania / analýz výkonnosti; Vedúci oddelenia merania / analýz výkonnosti; Vedúci oddelenia merania/analýz výkonnosti v krajine; Meranie / analýzy výkonnosti EVP; Meranie / analýzy výkonnosti SVP; Výkonný viceprezident pre meranie / analýzy výkonnosti; Senior viceprezident pre meranie / analýzy výkonnosti; Viceprezident pre meranie / analýzy výkonnosti</t>
  </si>
  <si>
    <t>Medición / análisis del desempeño del vicepresidente; Jefe de Área de Medición / Análisis del Desempeño; Jefe del Departamento de Medición / Análisis del Rendimiento; Jefe de País de Medición / Análisis del Desempeño; Medición / Análisis del rendimiento de EVP; Medición / Análisis del rendimiento de SVP; Vicepresidente Ejecutivo de Medición / Análisis del Desempeño; Vicepresidente Senior de Medición / Análisis del Desempeño; Vicepresidente de Medición / Análisis del Desempeño</t>
  </si>
  <si>
    <t>VP Prestationsmätning/Analyser; Områdeschef för Prestationsmätning / Analys; Avdelningschef för prestationsmätning / Analys; Landschef för resultatmätning / analyser; EVP Prestationsmätning / Analyser; SVP Prestationsmätning / Analyser; Executive VP Prestationsmätning / Analyser; Senior VP Prestationsmätning / Analyser; Vice VD Prestationsmätning / Analyser</t>
  </si>
  <si>
    <t>VP Performans Ölçümü/Analizleri; Performans Ölçümü / Analizleri Alan Başkanı; Performans Ölçme / Analizi Bölüm Başkanı; Performans Ölçümü / Analizleri Ülke Başkanı; EVP Performans Ölçümü / Analizleri; SVP Performans Ölçümü / Analizleri; Yönetici Başkan Yardımcısı Performans Ölçümü / Analizleri; Kıdemli Başkan Yardımcısı Performans Ölçümü / Analizleri; Genel Müdür Yardımcısı Performans Ölçümü / Analizleri</t>
  </si>
  <si>
    <t>Вимірювання/Аналіз ефективності VP; Керівник відділу вимірювання ефективності / аналізу; Начальник відділу вимірювання ефективності / аналізу; Керівник відділу вимірювання / аналізу ефективності в країні; Вимірювання / Аналіз ефективності EVP; Вимірювання / Аналіз ефективності SVP; Оцінка / аналіз ефективності виконавчого віце-президента; Оцінка / аналіз ефективності старшого віце-президента; Віце-президент з вимірювання ефективності / Аналітика</t>
  </si>
  <si>
    <t>VP Đo lường / Phân tích Hiệu suất; Trưởng khu vực đo lường / phân tích hiệu suất; Trưởng phòng Đo lường / Phân tích Hiệu suất; Trưởng bộ phận Đo lường / Phân tích Hiệu suất Quốc gia; Đo lường / Phân tích hiệu suất EVP; Đo lường / Phân tích hiệu suất SVP; Phó chủ tịch điều hành đo lường / phân tích hiệu suất; Phó chủ tịch cấp cao về đo lường / phân tích hiệu suất; Phó Chủ tịch Đo lường / Phân tích Hiệu suất</t>
  </si>
  <si>
    <t>Director Performance Measurement/Analyses</t>
  </si>
  <si>
    <t>Head of Financial Services Operations / Analyses / Back Office; Financial Services Operations / Analyses / Back Office Director; Financial Services Operations / Analyses / Back Office Manager</t>
  </si>
  <si>
    <t>Direct several managers and supervisors who together manage the performance measurement/analyses functional area. Develop and implement policy plans, processes, and procedures to enhance the performance and efficiency of the functional area.</t>
  </si>
  <si>
    <t>Měření/analýzy výkonnosti ředitele; Vedoucí operací finančních služeb / Analýzy / Back Office; Operace finančních služeb / Analýzy / Back Office Director; Finanční služby Operations / Analýzy / Back Office manažer</t>
  </si>
  <si>
    <t>قياس أداء المدير / تحليلاته; رئيس عمليات الخدمات المالية / التحليلات / المكتب الخلفي; عمليات الخدمات المالية / التحليلات / مدير المكتب الخلفي; عمليات الخدمات المالية / التحليلات / مدير المكتب الخلفي</t>
  </si>
  <si>
    <t>绩效测量/分析总监; 金融服务运营主管 / 分析 / 后台; 金融服务运营 / 分析 / 后台总监; 金融服务运营 / 分析 / 后台经理</t>
  </si>
  <si>
    <t>Direktør Præstationsmåling/-analyser; Chef for Financial Services Operations / Analyser / Back Office; Finansielle tjenesteydelser / Analyser / Back Office Director; Finansielle tjenester Drift / Analyser / Back Office Manager</t>
  </si>
  <si>
    <t>Directeur Prestatiemeting/Analyses; Hoofd Financial Services Operations / Analyses / Backoffice; Financial Services Operations / Analyses / Directeur backoffice; Financial Services Operations / Analyses / Backoffice Manager</t>
  </si>
  <si>
    <t>Direktori tulemuslikkuse mõõtmine/analüüsid; Finantsteenuste operatsioonide juht / analüüsid / Back Office; Finantsteenuste operatsioonid / analüüsid / Back Office'i direktor; Finantsteenuste operatsioonid / Analüüsid / Back Office Manager</t>
  </si>
  <si>
    <t>Johtajan suorituskyvyn mittaus/analyysit; Rahoituspalvelutoimintojen johtaja / Analyysit / Back Office; Rahoituspalvelut / Analyysit / Back Office -johtaja; Rahoituspalvelut / Analyysit / Back Office Manager</t>
  </si>
  <si>
    <t>Directeur – Mesure et analyses du rendement; Responsable des Opérations de Services Financiers / Analyses / Back Office; Directeur des Opérations / Analyses / Back Office des Services Financiers; Opérations / Analyses / Responsable Back Office</t>
  </si>
  <si>
    <t>Director Performance Messung/Analysen; Leiter Financial Services Operations / Analysen / Backoffice; Finanzdienstleistungen Operations / Analysen / Backoffice-Direktor; Finanzdienstleistungen / Analysen / Backoffice-Manager</t>
  </si>
  <si>
    <t>Μετρήσεις / Αναλύσεις Απόδοσης Διευθυντή; Επικεφαλής Χρηματοοικονομικών Υπηρεσιών Operations / Αναλύσεις / Back Office; Λειτουργίες / Αναλύσεις Χρηματοοικονομικών Υπηρεσιών / Διευθυντής Back Office; Λειτουργίες / Αναλύσεις Χρηματοοικονομικών Υπηρεσιών / Back Office Manager</t>
  </si>
  <si>
    <t>निदेशक प्रदर्शन माप/विश्लेषण; वित्तीय सेवा संचालन के प्रमुख / विश्लेषण / बैक ऑफिस; वित्तीय सेवा संचालन / विश्लेषण / बैक ऑफिस निदेशक; वित्तीय सेवा संचालन / विश्लेषण / बैक ऑफिस मैनेजर</t>
  </si>
  <si>
    <t>Igazgató teljesítménymérés/elemzés; Pénzügyi szolgáltatások vezetője / Elemzések / Back Office; Pénzügyi szolgáltatások műveletei / Elemzések / Back Office igazgató; Pénzügyi szolgáltatások Műveletek / Elemzések / Back Office Manager</t>
  </si>
  <si>
    <t>Misurazione/analisi delle prestazioni del direttore; Responsabile Servizi finanziari Operazioni / Analisi / Back Office; Direttore Operazioni / Analisi / Back Office; Operazioni / Analisi / Responsabile Back Office Servizi Finanziari</t>
  </si>
  <si>
    <t>ディレクターのパフォーマンス測定/分析; 金融サービス業務責任者 / 分析 / バックオフィス; 金融サービス業務 / 分析 / バックオフィスディレクター; 金融サービス業務 / 分析 / バックオフィスマネージャー</t>
  </si>
  <si>
    <t>Režisora veiktspējas mērīšana / analīze; Finanšu pakalpojumu operāciju vadītājs / analīze / Back Office; Finanšu pakalpojumu operācijas / analīzes / Back Office direktors; Finanšu pakalpojumu operācijas / Analīzes / Back Office vadītājs</t>
  </si>
  <si>
    <t>Režisieriaus veiklos matavimas / analizė; Finansinių paslaugų operacijų vadovas, analizės / Administravimo skyrius; Finansinių paslaugų operacijos / analizės / Administracijos direktorius; Finansinių paslaugų operacijos / analizės / "Back Office Manager"</t>
  </si>
  <si>
    <t>Pengukuran/Analisis Prestasi Pengarah; Ketua Operasi Perkhidmatan Kewangan / Analisis / Pejabat Belakang; Pengarah Operasi / Analisis / Pejabat Belakang Perkhidmatan Kewangan; Operasi Perkhidmatan Kewangan / Analisis / Pengurus Pejabat Belakang</t>
  </si>
  <si>
    <t>Dyrektor ds. Pomiarów/Analiz Wydajności; Kierownik Działu Operacji Finansowych / Analiz / Back Office; Operacje finansowe / Analizy / Dyrektor Back Office; Operacje / Analizy / Kierownik Działu Obsługi Klienta</t>
  </si>
  <si>
    <t>Medição/Análise de Desempenho do Diretor; Chefe de Operações de Serviços Financeiros / Análises / Back Office; Diretor de Operações / Análises / Back Office de Serviços Financeiros; Gerente de Operações / Análises / Back Office de Serviços Financeiros</t>
  </si>
  <si>
    <t>Medição/Análise de Desempenho do Diretor; Chefe de Operações de Serviços Financeiros / Análises / Back Office; Diretor de Operações / Análises de Serviços Financeiros / Back Office; Gerente de Operações / Análises de Serviços Financeiros / Back Office</t>
  </si>
  <si>
    <t>Măsurarea/analizele performanței directorului; Șef Operațiuni Servicii Financiare / Analize / Back Office; Operațiuni de servicii financiare / Analize / Director de back office; Operațiuni / Analize / Manager Back Office Servicii Financiare</t>
  </si>
  <si>
    <t>Merjenje/analize uspešnosti direktorja; Vodja finančnih storitev / Analize / Zaledna pisarna; Finančne storitve / Analize / Direktor zaledne pisarne; Finančne storitve Poslovanje / Analize / Vodja zaledne pisarne</t>
  </si>
  <si>
    <t>Meranie/analýza výkonnosti riaditeľa; Vedúci operácií finančných služieb / Analýzy / Back Office; Finančné služby Operácie / Analýzy / Riaditeľ Back Office; Finančné služby Operácie / Analýzy / Back Office manažér</t>
  </si>
  <si>
    <t>Medición/Análisis del Desempeño del Director; Jefe de Operaciones de Servicios Financieros / Análisis / Back Office; Operaciones de Servicios Financieros / Análisis / Director de Back Office; Operaciones de Servicios Financieros / Análisis / Gerente de Back Office</t>
  </si>
  <si>
    <t>Mätning/analys av direktörens prestationer; Chef för Financial Services Operations / Analyser / Back Office; Finansiella tjänster Verksamheten / Analyser / Back Office Director; Finansiella tjänster Verksamhet / Analyser / Back Office Manager</t>
  </si>
  <si>
    <t>Direktör Performans Ölçümü/Analizleri; Finansal Hizmetler Operasyonları Başkanı / Analizler / Arka Ofis; Finansal Hizmetler Operasyonları / Analizler / Arka Ofis Direktörü; Finansal Hizmetler Operasyonları / Analizler / Arka Ofis Müdürü</t>
  </si>
  <si>
    <t>Вимірювання/аналіз роботи директора; Керівник відділу фінансових послуг / Аналітика / Бек-офіс; Фінансові послуги Операційна діяльність / Аналітика / Директор бек-офісу; Фінансові послуги Операційна діяльність / Аналітика / Менеджер бек-офісу</t>
  </si>
  <si>
    <t>Giám đốc đo lường / phân tích hiệu suất; Trưởng bộ phận Vận hành Dịch vụ Tài chính / Phân tích / Văn phòng hỗ trợ; Hoạt động Dịch vụ Tài chính / Phân tích / Giám đốc Back Office; Hoạt động Dịch vụ Tài chính / Phân tích / Quản lý Văn phòng</t>
  </si>
  <si>
    <t>Performance Measurement Manager III</t>
  </si>
  <si>
    <t>Manage the activities of the performance measurement team. Manage performance analysts and ensure the quality and realization of the performance measurement activities. Ensure the organization and optimization of all performance measurement and related analytical processes, in line with client's and organization's needs and compliant with external regulations and standards. Advise management and clients on most complex investment decisions, based on attribution and measurement of portfolio performance. Act as representative to internal and external relations on behalf of performance measurement team.</t>
  </si>
  <si>
    <t>Performance Measurement Manager II</t>
  </si>
  <si>
    <t>Performance Measurement Manager I</t>
  </si>
  <si>
    <t>Financial Services Sales Support Manager V</t>
  </si>
  <si>
    <t>Manage a team of sales support officers to review customer needs and prepare documents to facilitate sales.</t>
  </si>
  <si>
    <t>Financial Services Sales Support Manager IV</t>
  </si>
  <si>
    <t>Financial Services Sales Support Manager III</t>
  </si>
  <si>
    <t>Financial Services Sales Support Manager II</t>
  </si>
  <si>
    <t>Financial Services Sales Support Manager I</t>
  </si>
  <si>
    <t>Business-to-Business Sales Support Officer IV</t>
  </si>
  <si>
    <t>Review customer needs and prepare documents to facilitate business-to-business sales.</t>
  </si>
  <si>
    <t>Business-to-Business Sales Support Officer III</t>
  </si>
  <si>
    <t>Business-to-Business Sales Support Officer II</t>
  </si>
  <si>
    <t>Business-to-Business Sales Support Officer I</t>
  </si>
  <si>
    <t>Performance Analyst IV</t>
  </si>
  <si>
    <t>Execute performance measurement activities and assist the team manager with the organization and planning of the performance measurement activities of the team. Calculate, analyze, attribute, and report performance of portfolios using approved instruments, mandates, standards, and financial products. Ensure the maintenance and optimization of data and data-quality, relevant to performance measurement. Work on improvement of the performance measurement processes and the implementation of improvements. Advise management and clients in case of investment decisions, based on the attribution of performance measured. Ensure operational planning of the performance measurement activities, contacts to management and clients and problem resolutions in case of complex issues.</t>
  </si>
  <si>
    <t>Performance Analyst III</t>
  </si>
  <si>
    <t>Performance Analyst II</t>
  </si>
  <si>
    <t>Performance Analyst I</t>
  </si>
  <si>
    <t>Retail and Wealth Management Sales Support Officer III</t>
  </si>
  <si>
    <t>Review customer needs and prepare documents to facilitate business-to-consumer sales.</t>
  </si>
  <si>
    <t>Retail and Wealth Management Sales Support Officer II</t>
  </si>
  <si>
    <t>Retail and Wealth Management Sales Support Officer I</t>
  </si>
  <si>
    <t>Head of Financial Services Operations</t>
  </si>
  <si>
    <t>Lead the enterprise-wide, large or global financial services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nancial services operations function.</t>
  </si>
  <si>
    <t>VP Financial Services Operations</t>
  </si>
  <si>
    <t>Area Head of Financial Services Operations; Department Head of Financial Services Operations; Country Head of Financial Services Operations; EVP Financial Services Operations; SVP Financial Services Operations; Executive VP Financial Services Operations; Senior VP Financial Services Operations; Vice President Financial Services Operations</t>
  </si>
  <si>
    <t>Lead the financial services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services operations function.</t>
  </si>
  <si>
    <t>Viceprezident pro provoz finančních služeb; Oblast: Vedoucí provozu finančních služeb; Vedoucí oddělení operací finančních služeb; Country Head of Financial Services Operations; Výkonný viceprezident pro provoz finančních služeb; SVP pro operace finančních služeb; Výkonný viceprezident pro provoz finančních služeb; Senior viceprezident pro provoz finančních služeb; Viceprezident pro provoz finančních služeb</t>
  </si>
  <si>
    <t>نائب الرئيس لعمليات الخدمات المالية; رئيس منطقة عمليات الخدمات المالية; رئيس قسم عمليات الخدمات المالية; الرئيس القطري لعمليات الخدمات المالية; نائب الرئيس التنفيذي لعمليات الخدمات المالية; نائب الرئيس الأول لعمليات الخدمات المالية; نائب الرئيس التنفيذي لعمليات الخدمات المالية; نائب الرئيس الأول لعمليات الخدمات المالية; نائب الرئيس لعمليات الخدمات المالية</t>
  </si>
  <si>
    <t>金融服务运营副总裁; 金融服务运营区域主管; 金融服务运营部门主管; 金融服务运营国家负责人; 金融服务运营执行副总裁; 金融服务运营高级副总裁; 金融服务运营执行副总裁; 金融服务运营高级副总裁; 金融服务运营副总裁</t>
  </si>
  <si>
    <t>VP Financial Services Operations; Områdechef for finansielle tjenesteydelser; Afdelingsleder for finansielle tjenesteydelser; Landechef for finansielle tjenesteydelser; Direktør for finansielle tjenesteydelser; SVP Financial Services Operations; Vicedirektør for finansielle tjenesteydelser; Senior VP Financial Services Operations; Vicedirektør for finansielle tjenester</t>
  </si>
  <si>
    <t>VP Financiële Diensten Operaties; Hoofd Financiële Diensten; Afdelingshoofd Financial Services Operations; Country Head of Financial Services Operations; EVP Financiële dienstverlening Operations; SVP Operaties voor financiële dienstverlening; Executive VP Financiële Diensten Operations; Senior VP Financiële Diensten Operations; Vice-president Financial Services Operations</t>
  </si>
  <si>
    <t>Finantsteenuste operatsioonide asepresident; Finantsteenuste operatsioonide valdkonnajuht; Finantsteenuste osakonna juhataja; Finantsteenuste operatsioonide juht; Finantsteenuste operatsioonide asepresident; Finantsteenuste operatsioonide asepresident; Finantsteenuste operatsioonide asepresident; Finantsteenuste operatsioonide vanem asepresident; Finantsteenuste operatsioonide asepresident</t>
  </si>
  <si>
    <t>Rahoituspalvelutoimintojen johtaja; Rahoituspalvelutoimintojen aluejohtaja; Rahoituspalvelutoimintojen osastopäällikkö; Rahoituspalvelutoimintojen maajohtaja; Rahoituspalvelutoimintojen johtaja; Rahoituspalvelutoimintojen johtaja; Talouspalvelutoimintojen johtaja; Vanhempi johtaja, rahoituspalvelutoiminnot; Johtaja Rahoituspalvelutoiminnot</t>
  </si>
  <si>
    <t>Vice-président, Opérations des services financiers; Chef de secteur des opérations des services financiers; Chef de département des opérations des services financiers; Responsable pays des opérations de services financiers; Vice-président directeur, Opérations des services financiers; Vice-président principal, Opérations des services financiers; Vice-président exécutif, Opérations des services financiers; Vice-président principal, Opérations des services financiers; Vice-président, Opérations des services financiers</t>
  </si>
  <si>
    <t>VP Finanzdienstleistungen Operations; Bereichsleiter Finanzdienstleistungen; Abteilungsleiter Financial Services Operations; Country Head of Financial Services Operations; EVP Finanzdienstleistungen; SVP Finanzdienstleistungen; Executive VP Finanzdienstleistungen Operations; Senior VP Finanzdienstleistungen Operations; Vizepräsident für Finanzdienstleistungen</t>
  </si>
  <si>
    <t>VP Δραστηριότητες Χρηματοοικονομικών Υπηρεσιών; Περιφερειακός Προϊστάμενος Εργασιών Χρηματοοικονομικών Υπηρεσιών; Προϊστάμενος Τμήματος Εργασιών Χρηματοοικονομικών Υπηρεσιών; Επικεφαλής Χρηματοοικονομικών Υπηρεσιών Χώρας; EVP Χρηματοοικονομικές Υπηρεσίες; SVP Χρηματοοικονομικές Υπηρεσίες; Executive VP Δραστηριότητες Χρηματοοικονομικών Υπηρεσιών; Ανώτερος Αντιπρόεδρος Χρηματοοικονομικών Υπηρεσιών; Αντιπρόεδρος Χρηματοοικονομικών Υπηρεσιών</t>
  </si>
  <si>
    <t>VP वित्तीय सेवा संचालन; वित्तीय सेवा संचालन के क्षेत्र प्रमुख; वित्तीय सेवा संचालन विभाग के प्रमुख; वित्तीय सेवा संचालन के देश प्रमुख; ईवीपी फाइनेंशियल सर्विसेज ऑपरेशंस; SVP वित्तीय सेवा संचालन; कार्यकारी उपाध्यक्ष वित्तीय सेवा संचालन; वरिष्ठ उपाध्यक्ष वित्तीय सेवा संचालन; उपाध्यक्ष, वित्तीय सेवा संचालन</t>
  </si>
  <si>
    <t>Pénzügyi szolgáltatások alelnöke; Pénzügyi szolgáltatások területi vezetője; Pénzügyi szolgáltatások osztályvezetője; A pénzügyi szolgáltatások műveleteinek országvezetője; Pénzügyi szolgáltatások alelnöke; Pénzügyi szolgáltatások alelnöke; Pénzügyi szolgáltatások ügyvezető alelnöke; Pénzügyi szolgáltatások műveleti alelnöke; Pénzügyi szolgáltatások alelnöke</t>
  </si>
  <si>
    <t>Vicepresidente delle operazioni dei servizi finanziari; Area Responsabile Financial Services Operations; Capo Dipartimento Financial Services Operations; Country Head of Financial Services Operations; EVP Operazioni di servizi finanziari; SVP Operazioni dei servizi finanziari; Vicepresidente esecutivo delle operazioni dei servizi finanziari; Vicepresidente senior delle operazioni dei servizi finanziari; Vicepresidente delle operazioni dei servizi finanziari</t>
  </si>
  <si>
    <t>金融サービスオペレーション担当副社長; 金融サービスオペレーションズエリアヘッド; 金融サービスオペレーション部門長; 金融サービス業務のカントリーヘッド; 金融サービスオペレーション担当EVP; 金融サービスオペレーション担当シニアバイスプレジデント; エグゼクティブバイスプレジデント、金融サービスオペレーション; シニアバイスプレジデント、金融サービスオペレーション; 金融サービスオペレーション担当副社長</t>
  </si>
  <si>
    <t>VP finanšu pakalpojumu operācijas; Finanšu pakalpojumu operāciju jomas vadītājs; Finanšu pakalpojumu operāciju nodaļas vadītājs; Finanšu pakalpojumu operāciju valsts vadītājs; EVP finanšu pakalpojumu operācijas; SVP finanšu pakalpojumu operācijas; Finanšu pakalpojumu operāciju izpildviceprezidents; Vecākais viceprezidents finanšu pakalpojumu operācijās; Viceprezidents finanšu pakalpojumu operācijās</t>
  </si>
  <si>
    <t>VP finansinių paslaugų operacijos; Finansinių paslaugų operacijų srities vadovas; Finansinių paslaugų operacijų departamento vadovas; Šalies finansinių paslaugų operacijų vadovas; EVP finansinių paslaugų operacijos; SVP finansinių paslaugų operacijos; Vykdomasis viceprezidentas finansinių paslaugų operacijoms; Vyresnysis viceprezidentas finansinių paslaugų operacijoms; Finansinių paslaugų operacijų viceprezidentas</t>
  </si>
  <si>
    <t>Naib Presiden Operasi Perkhidmatan Kewangan; Ketua Kawasan Operasi Perkhidmatan Kewangan; Ketua Jabatan Operasi Perkhidmatan Kewangan; Ketua Negara Operasi Perkhidmatan Kewangan; EVP Operasi Perkhidmatan Kewangan; SVP Operasi Perkhidmatan Kewangan; Naib Presiden Eksekutif Operasi Perkhidmatan Kewangan; Naib Presiden Kanan Operasi Perkhidmatan Kewangan; Naib Presiden Operasi Perkhidmatan Kewangan</t>
  </si>
  <si>
    <t>Wiceprezes ds. usług finansowych; Kierownik Obszaru Operacji Finansowych; Kierownik Działu Operacji Finansowych; Krajowy Dyrektor ds. Operacji Finansowych; Wiceprezes wykonawczy ds. usług finansowych; Starszy wiceprezes ds. usług finansowych; Wiceprezes wykonawczy ds. usług finansowych; Starszy wiceprezes ds. usług finansowych; Wiceprezes ds. usług finansowych</t>
  </si>
  <si>
    <t>Vice-presidente de operações de serviços financeiros; Chefe de Área de Operações de Serviços Financeiros; Chefe do Departamento de Operações de Serviços Financeiros; Country Head de Operações de Serviços Financeiros; Vice-Presidente Executivo de Operações de Serviços Financeiros; Vice-presidente sênior de operações de serviços financeiros; Vice-presidente Executivo de Operações de Serviços Financeiros; Vice-presidente sênior de operações de serviços financeiros; Vice-presidente de operações de serviços financeiros</t>
  </si>
  <si>
    <t>Vice-Presidente de Operações de Serviços Financeiros; Chefe de Área de Operações de Serviços Financeiros; Chefe do Departamento de Operações de Serviços Financeiros; Chefe Nacional de Operações de Serviços Financeiros; EVP Operações de Serviços Financeiros; Vice-Presidente Sênior de Operações de Serviços Financeiros; Vice-Presidente Executivo de Operações de Serviços Financeiros; Vice-Presidente Sênior de Operações de Serviços Financeiros; Vice-Presidente de Operações de Serviços Financeiros</t>
  </si>
  <si>
    <t>Vicepreședinte Operațiuni Servicii Financiare; Șef de zonă pentru operațiuni de servicii financiare; Șef de departament de operațiuni de servicii financiare; Șef de țară al operațiunilor de servicii financiare; EVP Operațiuni de servicii financiare; SVP Operațiuni de servicii financiare; Vicepreședinte executiv operațiuni de servicii financiare; Vicepreședinte senior pentru operațiuni de servicii financiare; Vicepreședinte operațiuni de servicii financiare</t>
  </si>
  <si>
    <t>Podpredsednik za finančne storitve; Področni vodja operacij finančnih storitev; Vodja oddelka za finančne storitve; Vodja oddelka za finančne storitve po državah; EVP Poslovanje s finančnimi storitvami; SVP Poslovanje s finančnimi storitvami; Izvršni podpredsednik za finančne storitve; Višji podpredsednik za poslovanje s finančnimi storitvami; Podpredsednik za finančne storitve</t>
  </si>
  <si>
    <t>Viceprezident pre operácie finančných služieb; Oblastný riaditeľ operácií finančných služieb; Vedúci oddelenia operácií finančných služieb; Vedúci operácií finančných služieb v krajine; Výkonný viceprezident pre operácie finančných služieb; Operácie SVP v oblasti finančných služieb; Výkonný viceprezident pre operácie finančných služieb; Senior viceprezident pre operácie finančných služieb; Viceprezident pre operácie finančných služieb</t>
  </si>
  <si>
    <t>Vicepresidente de Operaciones de Servicios Financieros; Jefe de Área de Operaciones de Servicios Financieros; Jefe del Departamento de Operaciones de Servicios Financieros; Director de Operaciones de Servicios Financieros en el país; Vicepresidente Ejecutivo de Operaciones de Servicios Financieros; Vicepresidente Senior de Operaciones de Servicios Financieros; Vicepresidente Ejecutivo de Operaciones de Servicios Financieros; Vicepresidente Sénior de Operaciones de Servicios Financieros; Vicepresidente de Operaciones de Servicios Financieros</t>
  </si>
  <si>
    <t>Direktör för finansiella tjänster; Områdeschef för Financial Services Operations; Avdelningschef för Financial Services Operations; Landschef för Financial Services Operations; Direktör för Financial Services Operations; Direktör för finansiella tjänster; Verkställande direktör för Financial Services Operations; Senior VP Financial Services Operations; Vice VD för Financial Services Operations</t>
  </si>
  <si>
    <t>Finansal Hizmetler Operasyonlarından Sorumlu Başkan Yardımcısı; Finansal Hizmetler Operasyonları Bölge Başkanı; Finansal Hizmetler Operasyonları Bölüm Başkanı; Finansal Hizmetler Operasyonları Ülke Başkanı; EVP Finansal Hizmetler Operasyonları; Finansal Hizmetler Operasyonlarından Sorumlu Kıdemli Başkan Yardımcısı; Finansal Hizmetler Operasyonlarından Sorumlu Başkan Yardımcısı; Finansal Hizmetler Operasyonlarından Sorumlu Kıdemli Başkan Yardımcısı; Finansal Hizmetler Operasyonlarından Sorumlu Başkan Yardımcısı</t>
  </si>
  <si>
    <t>Віце-президент з фінансових послуг; Керівник відділу фінансових послуг; Начальник відділу фінансових послуг; Керівник відділу фінансових послуг в Україні; Виконавчий віце-президент з фінансових послуг; Старший віце-президент з фінансових послуг; Виконавчий віце-президент з фінансових послуг; Старший віце-президент з фінансових послуг; Віце-президент з фінансових послуг</t>
  </si>
  <si>
    <t>Phó chủ tịch điều hành dịch vụ tài chính; Giám đốc Khu vực Hoạt động Dịch vụ Tài chính; Trưởng phòng Hoạt động Dịch vụ Tài chính; Giám đốc điều hành dịch vụ tài chính quốc gia; Phó chủ tịch điều hành dịch vụ tài chính; Phó chủ tịch cấp cao về hoạt động dịch vụ tài chính; Phó chủ tịch điều hành hoạt động dịch vụ tài chính; Phó chủ tịch cấp cao về hoạt động dịch vụ tài chính; Phó Chủ tịch Hoạt động Dịch vụ Tài chính</t>
  </si>
  <si>
    <t>Director Financial Services Operations</t>
  </si>
  <si>
    <t>Head of Financial Services Operations; Financial Services Operations Director; Financial Services Operations Manager</t>
  </si>
  <si>
    <t>Direct several managers and supervisors who together manage the financial services operations functional area. Develop and implement policy plans, processes, and procedures to enhance the performance and efficiency of the functional area.</t>
  </si>
  <si>
    <t>Ředitel operací finančních služeb; Vedoucí provozu finančních služeb; Provozní ředitel finančních služeb; Manažer provozu finančních služeb</t>
  </si>
  <si>
    <t>مدير عمليات الخدمات المالية; رئيس عمليات الخدمات المالية; مدير عمليات الخدمات المالية; مدير عمليات الخدمات المالية</t>
  </si>
  <si>
    <t>金融服务运营总监; 金融服务运营主管; 金融服务运营总监; 金融服务运营经理</t>
  </si>
  <si>
    <t>Direktør for finansielle tjenesteydelser; Chef for finansielle tjenesteydelser; Driftsdirektør for finansielle tjenesteydelser; Driftschef for finansielle tjenesteydelser</t>
  </si>
  <si>
    <t>Directeur Financial Services Operations; Hoofd Financial Services Operations; Operationeel directeur financiële diensten; Manager financiële dienstverlening</t>
  </si>
  <si>
    <t>Finantsteenuste operatsioonide direktor; Finantsteenuste operatsioonide juht; Finantsteenuste operatsioonide direktor; Finantsteenuste operatsioonide juht</t>
  </si>
  <si>
    <t>Rahoituspalvelutoimintojen johtaja; Rahoituspalvelutoimintojen johtaja; Rahoituspalvelujen johtaja; Rahoituspalvelutoimintojen päällikkö</t>
  </si>
  <si>
    <t>Directeur des opérations des services financiers; Chef des opérations des services financiers; Directeur des opérations des services financiers; Gestionnaire des opérations des services financiers</t>
  </si>
  <si>
    <t>Direktor Finanzdienstleistungen Operations; Leiter Finanzdienstleistungen; Direktor für Finanzdienstleistungen; Betriebsleiter Finanzdienstleistungen</t>
  </si>
  <si>
    <t>Διευθυντής Χρηματοοικονομικών Υπηρεσιών; Επικεφαλής Εργασιών Χρηματοοικονομικών Υπηρεσιών; Διευθυντής Χρηματοοικονομικών Υπηρεσιών; Διευθυντής Χρηματοοικονομικών Υπηρεσιών</t>
  </si>
  <si>
    <t>निदेशक वित्तीय सेवा संचालन; वित्तीय सेवा संचालन के प्रमुख; वित्तीय सेवा संचालन निदेशक; वित्तीय सेवा संचालन प्रबंधक</t>
  </si>
  <si>
    <t>Pénzügyi szolgáltatások igazgatója; Pénzügyi szolgáltatások vezetője; Pénzügyi szolgáltatások műveleti igazgatója; Pénzügyi szolgáltatások üzemeltetési vezetője</t>
  </si>
  <si>
    <t>Direttore delle operazioni dei servizi finanziari; Responsabile delle operazioni dei servizi finanziari; Direttore delle operazioni dei servizi finanziari; Responsabile delle operazioni dei servizi finanziari</t>
  </si>
  <si>
    <t>金融サービスオペレーションディレクター; 金融サービスオペレーション責任者; 金融サービス・オペレーション・ディレクター; 金融サービス・オペレーション・マネージャー</t>
  </si>
  <si>
    <t>Finanšu pakalpojumu operāciju direktors; Finanšu pakalpojumu operāciju vadītājs; Finanšu pakalpojumu operāciju direktors; Finanšu pakalpojumu operāciju vadītājs</t>
  </si>
  <si>
    <t>Finansinių paslaugų operacijų direktorius; Finansinių paslaugų operacijų vadovas; Finansinių paslaugų operacijų direktorius; Finansinių paslaugų operacijų vadovas</t>
  </si>
  <si>
    <t>Pengarah Operasi Perkhidmatan Kewangan; Ketua Operasi Perkhidmatan Kewangan; Pengarah Operasi Perkhidmatan Kewangan; Pengurus Operasi Perkhidmatan Kewangan</t>
  </si>
  <si>
    <t>Dyrektor ds. Operacji Finansowych; Kierownik Działu Usług Finansowych; Dyrektor Operacyjny ds. Usług Finansowych; Kierownik ds. Operacji Finansowych</t>
  </si>
  <si>
    <t>Diretor de Operações de Serviços Financeiros; Chefe de Operações de Serviços Financeiros; Diretor de Operações de Serviços Financeiros; Gerente de Operações de Serviços Financeiros</t>
  </si>
  <si>
    <t>Director Operațiuni Servicii Financiare; Șef operațiuni de servicii financiare; Director de operațiuni pentru servicii financiare; Manager Operațiuni Servicii Financiare</t>
  </si>
  <si>
    <t>Direktor finančnih storitev; Vodja poslovanja s finančnimi storitvami; Direktor operacij finančnih storitev; Vodja operacij s finančnimi storitvami</t>
  </si>
  <si>
    <t>Riaditeľ operácií finančných služieb; Vedúci operácií finančných služieb; Riaditeľ operácií finančných služieb; Manažér operácií finančných služieb</t>
  </si>
  <si>
    <t>Director de Operaciones de Servicios Financieros; Jefe de Operaciones de Servicios Financieros; Director de Operaciones de Servicios Financieros; Gerente de Operaciones de Servicios Financieros</t>
  </si>
  <si>
    <t>Direktör för Financial Services Operations; Chef för Financial Services Operations; Verksamhetschef för finansiella tjänster; Verksamhetschef för finansiella tjänster</t>
  </si>
  <si>
    <t>Finansal Hizmetler Operasyonları Direktörü; Finansal Hizmetler Operasyonları Başkanı; Finansal Hizmetler Operasyon Direktörü; Finansal Hizmetler Operasyon Müdürü</t>
  </si>
  <si>
    <t>Директор з фінансових послуг; Керівник відділу фінансових послуг; Директор з фінансових послуг; Менеджер з фінансових послуг</t>
  </si>
  <si>
    <t>Giám đốc Hoạt động Dịch vụ Tài chính; Trưởng phòng Hoạt động Dịch vụ Tài chính; Giám đốc điều hành dịch vụ tài chính; Giám đốc điều hành dịch vụ tài chính</t>
  </si>
  <si>
    <t>Head of Fundraising</t>
  </si>
  <si>
    <t>Lead the enterprise-wide, large or global fundra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undraising function.</t>
  </si>
  <si>
    <t>Trust/Legacy Fundraiser V</t>
  </si>
  <si>
    <t>Cultivate and maintain relationships with individuals who have an interest in leaving a legacy or making a lasting impact through charitable donations or gifts. Identify potential donors, promote the organization's mission, develop tailored proposals, and build relationships with individuals who are interested in supporting the organization's mission through planned giving.</t>
  </si>
  <si>
    <t>Trust/Legacy Fundraiser IV</t>
  </si>
  <si>
    <t>Trust/Legacy Fundraiser III</t>
  </si>
  <si>
    <t>Trust/Legacy Fundraiser II</t>
  </si>
  <si>
    <t>Trust/Legacy Fundraiser I</t>
  </si>
  <si>
    <t>Events Fundraising Manager III</t>
  </si>
  <si>
    <t>Manage and oversee the planning and execution of fundraising events for a non-profit organization or charity. Identify potential fundraising events, develop event strategies and timelines, coordinate logistics such as venue selection, catering, entertainment, and promotion of the event, and manage the budget for the event.</t>
  </si>
  <si>
    <t>Events Fundraising Manager II</t>
  </si>
  <si>
    <t>Events Fundraising Manager I</t>
  </si>
  <si>
    <t>Community Fundraising Manager III</t>
  </si>
  <si>
    <t>Manage and oversee the planning, organizing, and implementing of  fundraising activities and events, aiming to  raise funds and awareness for the organization, build relationships with supporters and sponsors, and promote its mission to the community. Manage and supervise  staff and volunteers involved in community fundraising activities and manage the budgets.</t>
  </si>
  <si>
    <t>Community Fundraising Manager II</t>
  </si>
  <si>
    <t>Community Fundraising Manager I</t>
  </si>
  <si>
    <t>Membership Coordinator IV</t>
  </si>
  <si>
    <t>Coordinate membership programs. Recruit new members, retain existing members, and developing strategies to increase membership. Develop membership marketing plans and materials, develop and implement recruitment strategies, manage membership databases, and respond to member inquiries and concerns. Ensure that membership information and records are accurate and up-to-date, and may be involved in financial record-keeping related to membership dues and fees.</t>
  </si>
  <si>
    <t>Membership Coordinator III</t>
  </si>
  <si>
    <t>Membership Coordinator II</t>
  </si>
  <si>
    <t>Membership Coordinator I</t>
  </si>
  <si>
    <t>Events Fundraiser V</t>
  </si>
  <si>
    <t>Plan and organize fundraising events on behalf of a non-profit organization or charity, to raise funds and awareness for the organization, build relationships with supporters and sponsors, and promote its mission to the community. Coordinate logistics such as venue selection, catering, entertainment, and promotion of the event. Work closely with other departments within the organization, with volunteers, and with external vendors, to ensure successful execution of the event.</t>
  </si>
  <si>
    <t>Events Fundraiser IV</t>
  </si>
  <si>
    <t>Events Fundraiser III</t>
  </si>
  <si>
    <t>Events Fundraiser II</t>
  </si>
  <si>
    <t>Events Fundraiser I</t>
  </si>
  <si>
    <t>Corporate Fundraiser V</t>
  </si>
  <si>
    <t>Develop and implement fundraising strategies and initiatives targeted towards corporate entities, aiming to secure funding from corporate partners to support the organization’s mission and initiatives. Identify potential corporate partners, develop tailored proposals, build relationships with corporate sponsors, and secure funding for the organization.</t>
  </si>
  <si>
    <t>Corporate Fundraiser IV</t>
  </si>
  <si>
    <t>Corporate Fundraiser III</t>
  </si>
  <si>
    <t>Corporate Fundraiser II</t>
  </si>
  <si>
    <t>Corporate Fundraiser I</t>
  </si>
  <si>
    <t>Community Fundraiser V</t>
  </si>
  <si>
    <t>Plan, organize, and implement fundraising activities and events, aiming to  raise funds and awareness for the organization, build relationships with supporters and sponsors, and promote its mission to the community. Identify potential donors and sponsors, develop fundraising strategies, coordinate volunteers and staff, and promote events to the community.</t>
  </si>
  <si>
    <t>Community Fundraiser IV</t>
  </si>
  <si>
    <t>Community Fundraiser III</t>
  </si>
  <si>
    <t>Community Fundraiser II</t>
  </si>
  <si>
    <t>Community Fundraiser I</t>
  </si>
  <si>
    <t>Volunteer Manager III</t>
  </si>
  <si>
    <t>Manage volunteer program, including recruitment, onboarding, scheduling, training, and performance management. Develop strategies to maximize volunteer engagement, ensure compliance with policies, and align volunteer efforts with the organization’s mission and goals.</t>
  </si>
  <si>
    <t>Volunteer Manager II</t>
  </si>
  <si>
    <t>Volunteer Manager I</t>
  </si>
  <si>
    <t>Volunteer Development Coordinator III</t>
  </si>
  <si>
    <t>Coordinate recruitment, training, and retaining of volunteers, Create programs that enhance volunteers' skills and engagement. Develop strategies to support volunteer growth, ensure alignment with organizational goals, and foster long-term commitment to the cause.</t>
  </si>
  <si>
    <t>Volunteer Development Coordinator II</t>
  </si>
  <si>
    <t>Volunteer Development Coordinator I</t>
  </si>
  <si>
    <t>Volunteer Supervisor III</t>
  </si>
  <si>
    <t>Supervise volunteers by coordinating their activities, providing training and guidance, and ensuring tasks are completed. Act as the link between volunteers and the organization, fostering a positive, productive, and inclusive volunteer experience.</t>
  </si>
  <si>
    <t>Volunteer Supervisor II</t>
  </si>
  <si>
    <t>Volunteer Supervisor I</t>
  </si>
  <si>
    <t>Safeguarding Coordinator III</t>
  </si>
  <si>
    <t>Coordinate and perform staff and volunteer checks. Maintain accurate safeguarding records, and act as the first point of contact for concerns. Report issues to the relevant authorities and support the organization in creating a safe and compliant environment for all participants.</t>
  </si>
  <si>
    <t>Safeguarding Coordinator II</t>
  </si>
  <si>
    <t>Safeguarding Coordinator I</t>
  </si>
  <si>
    <t>Head of Health Insurance Services</t>
  </si>
  <si>
    <t>Lead the enterprise-wide, large or global health insur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function.</t>
  </si>
  <si>
    <t>VP Health Insurance Services</t>
  </si>
  <si>
    <t>Area Head of Medicare/Medicaid Services; Department Head of Medicare/Medicaid Services; Country Head of Medicare/Medicaid Services; EVP Medicare/Medicaid Services; SVP Medicare/Medicaid Services; Executive VP Medicare/Medicaid Services; Senior VP Medicare/Medicaid Services; Vice President Medicare/Medicaid Services</t>
  </si>
  <si>
    <t>Lead the health insurance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services function.</t>
  </si>
  <si>
    <t>Služby VP pro zdravotní pojištění; Oblastní vedoucí služeb Medicare/Medicaid; Vedoucí oddělení Medicare/Medicaid Services; Country Head of Medicare/Medicaid Services; EVP Služby Medicare/Medicaid; SVP Medicare/Medicaid Služby; Výkonný viceprezident pro služby Medicare/Medicaid; Senior viceprezident pro služby Medicare/Medicaid; Viceprezident pro služby Medicare/Medicaid</t>
  </si>
  <si>
    <t>نائب الرئيس لخدمات التأمين الصحي; رئيس منطقة خدمات الرعاية الطبية / الرعاية الطبية; رئيس قسم خدمات الرعاية الطبية / الرعاية الطبية; الرئيس القطري لخدمات الرعاية الطبية / الرعاية الطبية; نائب الرئيس التنفيذي لخدمات الرعاية الطبية / الرعاية الطبية; نائب الرئيس الأول لخدمات الرعاية الطبية / الرعاية الطبية; نائب الرئيس التنفيذي لخدمات Medicare / Medicaid; نائب الرئيس الأول لخدمات الرعاية الطبية / الرعاية الطبية; نائب الرئيس لخدمات الرعاية الطبية / الرعاية الطبية</t>
  </si>
  <si>
    <t>健康保险服务副总裁; 医疗保险/医疗补助服务区域负责人; 医疗保险/医疗补助服务部门负责人; 医疗保险/医疗补助服务国家负责人; 医疗保险/医疗补助服务执行副总裁; 医疗保险/医疗补助服务高级副总裁; 医疗保险/医疗补助服务执行副总裁; 医疗保险/医疗补助服务高级副总裁; 医疗保险/医疗补助服务副总裁</t>
  </si>
  <si>
    <t>VP Sygesikring; Områdechef for Medicare/Medicaid Services; Afdelingsleder for Medicare/Medicaid Services; Landechef for Medicare/Medicaid Services; EVP Medicare/Medicaid Services; SVP Medicare/Medicaid Services; Administrerende direktør Medicare/Medicaid Services; Senior VP Medicare/Medicaid Services; Vicepræsident Medicare/Medicaid Services</t>
  </si>
  <si>
    <t>VP Ziektekostenverzekering Diensten; Gebiedshoofd van Medicare/Medicaid Services; Afdelingshoofd van Medicare/Medicaid Services; Country Hoofd van Medicare/Medicaid Services; EVP Medicare/Medicaid-diensten; SVP Medicare/Medicaid-diensten; Uitvoerende VP Medicare/Medicaid-diensten; Senior VP Medicare/Medicaid-diensten; Vice-president Medicare/Medicaid-diensten</t>
  </si>
  <si>
    <t>Tervisekindlustusteenuste asepresident; Medicare'i/Medicaidi teenuste valdkonnajuht; Medicare'i/Medicaidi teenuste osakonnajuhataja; Medicare'i/Medicaidi teenuste riigijuht; Medicare'i/Medicaidi teenuste asepresident; Medicare'i/Medicaidi teenuste asepresident; Medicare'i/Medicaidi teenuste tegevjuht; Medicare'i/Medicaidi teenuste vanem asepresident; Medicare'i/Medicaidi teenuste asepresident</t>
  </si>
  <si>
    <t>Sairausvakuutuspalvelujen johtaja; Medicare/Medicaid-palveluiden aluepäällikkö; Medicare/Medicaid-palveluiden osastopäällikkö; Medicare/Medicaid-palveluiden maajohtaja; Medicare/Medicaid-palveluiden johtaja; Medicare/Medicaid-palveluiden johtaja; Medicare/Medicaid-palveluiden johtaja; Medicare/Medicaid-palveluiden vanhempi johtaja; Medicare/Medicaid-palveluiden varatoimitusjohtaja</t>
  </si>
  <si>
    <t>VP Services d’assurance maladie; Chef de zone des services Medicare/Medicaid; Chef de département des services Medicare/Medicaid; Chef national des services Medicare/Medicaid; Vice-président exécutif des services Medicare/Medicaid; Vice-président principal, Services Medicare/Medicaid; Vice-président exécutif, Services Medicare/Medicaid; Vice-président principal, Services Medicare/Medicaid; Vice-président des services Medicare/Medicaid</t>
  </si>
  <si>
    <t>VP Krankenversicherung Dienstleistungen; Bereichsleiter für Medicare/Medicaid-Dienste; Abteilungsleiter Medicare/Medicaid Services; Landesleiter Medicare/Medicaid Services; EVP Medicare/Medicaid Dienstleistungen; SVP Medicare/Medicaid Dienstleistungen; Leitender Vizepräsident Medicare/Medicaid Services; Leitender Vizepräsident für Medicare/Medicaid-Dienste; Vizepräsident Medicare/Medicaid Services</t>
  </si>
  <si>
    <t>VP Υπηρεσίες Ασφάλισης Υγείας; Επικεφαλής Περιοχής Υπηρεσιών Medicare / Medicaid; Επικεφαλής Τμήματος Υπηρεσιών Medicare / Medicaid; Επικεφαλής Υπηρεσιών Medicare/Medicaid; Υπηρεσίες EVP Medicare / Medicaid; Υπηρεσίες SVP Medicare / Medicaid; Εκτελεστικός Αντιπρόεδρος Medicare/Medicaid Services; Ανώτερος αντιπρόεδρος Medicare / Medicaid Services; Αντιπρόεδρος Medicare/Medicaid Services</t>
  </si>
  <si>
    <t>VP स्वास्थ्य बीमा सेवा; मेडिकेयर/मेडिकेड सेवाओं के क्षेत्र प्रमुख; मेडिकेयर/मेडिकेड सर्विसेज के विभाग प्रमुख; मेडिकेयर/मेडिकेड सर्विसेज के कंट्री हेड; ईवीपी मेडिकेयर/मेडिकेड सर्विसेज; एसवीपी मेडिकेयर/मेडिकेड सर्विसेज; कार्यकारी वीपी मेडिकेयर / मेडिकेड सर्विसेज; वरिष्ठ उपाध्यक्ष मेडिकेयर / मेडिकेड सेवाएं; उपाध्यक्ष मेडिकेयर/मेडिकेड सेवाएं</t>
  </si>
  <si>
    <t>Egészségbiztosítási szolgáltatások alelnöke; A Medicare/Medicaid szolgáltatások területi vezetője; Medicare/Medicaid szolgáltatások osztályvezetője; A Medicare/Medicaid szolgáltatások országos vezetője; A Medicare/Medicaid szolgáltatások alelnöke; A Medicare/Medicaid szolgáltatások alelnöke; Medicare/Medicaid szolgáltatások ügyvezető alelnöke; Medicare/Medicaid szolgáltatások vezető alelnöke; A Medicare/Medicaid szolgáltatások alelnöke</t>
  </si>
  <si>
    <t>VP Servizi di assicurazione sanitaria; Responsabile dell'area Servizi Medicare/Medicaid; Capo dipartimento dei servizi Medicare/Medicaid; Responsabile nazionale dei servizi Medicare/Medicaid; EVP Servizi Medicare/Medicaid; SVP Servizi Medicare/Medicaid; Vicepresidente esecutivo dei servizi Medicare/Medicaid; Vicepresidente senior dei servizi Medicare/Medicaid; Vicepresidente dei servizi Medicare/Medicaid</t>
  </si>
  <si>
    <t>VP健康保険サービス; メディケア/メディケイドサービスエリアヘッド; メディケア/メディケイドサービス部門長; メディケア/メディケイドサービスのカントリーヘッド; EVPメディケア/メディケイドサービス; SVP メディケア/メディケイドサービス; エグゼクティブバイスプレジデントメディケア/メディケイドサービス; シニアバイスプレジデントメディケア/メディケイドサービス; メディケア/メディケイドサービス担当副社長</t>
  </si>
  <si>
    <t>VP veselības apdrošināšanas pakalpojumi; Medicare/Medicaid pakalpojumu apgabala vadītājs; Medicare/Medicaid pakalpojumu nodaļas vadītājs; Medicare/Medicaid pakalpojumu valsts vadītājs; EVP Medicare / Medicaid pakalpojumi; SVP Medicare / Medicaid pakalpojumi; Izpildviceprezidents Medicare / Medicaid pakalpojumi; Vecākais viceprezidents Medicare / Medicaid pakalpojumi; Viceprezidents Medicare / Medicaid pakalpojumi</t>
  </si>
  <si>
    <t>VP sveikatos draudimo paslaugos; "Medicare" / "Medicaid" paslaugų srities vadovas; "Medicare" / "Medicaid" paslaugų skyriaus vadovas; "Medicare" / "Medicaid" paslaugų šalies vadovas; EVP Medicare/Medicaid paslaugos; SVP Medicare/Medicaid paslaugos; Vykdomasis viceprezidentas "Medicare" / "Medicaid" paslaugos; Vyresnysis viceprezidentas "Medicare" / "Medicaid" paslaugos; "Medicare" / "Medicaid" paslaugų viceprezidentas</t>
  </si>
  <si>
    <t>Naib Presiden Perkhidmatan Insurans Kesihatan; Ketua Kawasan Perkhidmatan Medicare/Medicaid; Ketua Jabatan Perkhidmatan Medicare/Medicaid; Ketua Negara Perkhidmatan Medicare/Medicaid; EVP Perkhidmatan Medicare/Medicaid; SVP Perkhidmatan Medicare/Medicaid; Naib Presiden Eksekutif Perkhidmatan Medicare / Medicaid; Naib Presiden Kanan Perkhidmatan Medicare/Medicaid; Naib Presiden Perkhidmatan Medicare / Medicaid</t>
  </si>
  <si>
    <t>Wiceprezes ds. ubezpieczeń zdrowotnych; Kierownik Obszaru Usług Medicare/Medicaid; Kierownik Działu Usług Medicare/Medicaid; Krajowy Dyrektor ds. Usług Medicare/Medicaid; Wiceprezes wykonawczy ds. usług Medicare/Medicaid; Starszy wiceprezes ds. usług Medicare/Medicaid; Wiceprezes wykonawczy ds. usług Medicare/Medicaid; Starszy wiceprezes ds. usług Medicare/Medicaid; Wiceprezes ds. usług Medicare/Medicaid</t>
  </si>
  <si>
    <t>Vice-presidente de Serviços de Seguro de Saúde; Chefe de Área de Serviços Medicare/Medicaid; Chefe do Departamento de Serviços Medicare / Medicaid; Chefe Nacional de Serviços Medicare / Medicaid; EVP Serviços Medicare/Medicaid; Vice-presidente sênior de serviços Medicare/Medicaid; Vice-presidente executivo de serviços Medicare/Medicaid; Vice-presidente sênior de serviços Medicare/Medicaid; Vice-presidente de Serviços Medicare / Medicaid</t>
  </si>
  <si>
    <t>Vice-Presidente de Serviços de Seguro de Saúde; Chefe de Área de Serviços Medicare/Medicaid; Chefe de Departamento de Serviços Medicare/Medicaid; Chefe Nacional de Serviços Medicare/Medicaid; EVP Serviços Medicare/Medicaid; Serviços SVP Medicare/Medicaid; Vice-Presidente Executivo de Serviços Medicare/Medicaid; Vice-Presidente Sênior de Serviços Medicare/Medicaid; Vice-Presidente Medicare/Medicaid Services</t>
  </si>
  <si>
    <t>VP Servicii de asigurări de sănătate; Șef zonal al serviciilor Medicare/Medicaid; Șef de departament de servicii Medicare/Medicaid; Șef de țară al serviciilor Medicare/Medicaid; EVP Servicii Medicare/Medicaid; SVP Servicii Medicare/Medicaid; Vicepreședinte executiv Servicii Medicare/Medicaid; Vicepreședinte senior Servicii Medicare/Medicaid; Vicepreședinte Servicii Medicare/Medicaid</t>
  </si>
  <si>
    <t>Storitve zdravstvenega zavarovanja VP; Področni vodja storitev Medicare/Medicaid; Vodja oddelka za storitve Medicare / Medicaid; Vodja državnega oddelka za storitve Medicare/Medicaid; Storitve EVP Medicare / Medicaid; Storitve SVP Medicare / Medicaid; Izvršni podpredsednik za storitve Medicare / Medicaid; Višji podpredsednik za storitve Medicare / Medicaid; Podpredsednik storitev Medicare / Medicaid</t>
  </si>
  <si>
    <t>Viceprezident pre služby zdravotného poistenia; Oblastný vedúci služieb Medicare/Medicaid; Vedúci oddelenia služieb Medicare/Medicaid; Vedúci služieb Medicare/Medicaid v krajine; Služby EVP Medicare/Medicaid; Služby SVP Medicare/Medicaid; Výkonný viceprezident pre služby Medicare/Medicaid; Senior viceprezident pre služby Medicare/Medicaid; Viceprezident pre služby Medicare/Medicaid</t>
  </si>
  <si>
    <t>Vicepresidente de Servicios de Seguros de Salud; Jefe de Área de Servicios de Medicare/Medicaid; Jefe del Departamento de Servicios de Medicare/Medicaid; Jefe de País de Servicios de Medicare/Medicaid; Vicepresidente Ejecutivo de Servicios de Medicare/Medicaid; Vicepresidente sénior de servicios de Medicare/Medicaid; Vicepresidente Ejecutivo de Servicios de Medicare/Medicaid; Vicepresidente Sénior de Servicios de Medicare/Medicaid; Vicepresidente de Servicios de Medicare/Medicaid</t>
  </si>
  <si>
    <t>VP Sjukförsäkringstjänster; Områdeschef för Medicare/Medicaid-tjänster; Avdelningschef för Medicare/Medicaid-tjänster; Landschef för Medicare/Medicaid-tjänster; EVP Medicare/Medicaid-tjänster; SVP Medicare/Medicaid-tjänster; Verkställande direktör för Medicare/Medicaid-tjänster; Senior VP Medicare/Medicaid Services; Vice ordförande för Medicare/Medicaid-tjänster</t>
  </si>
  <si>
    <t>VP Sağlık Sigortası Hizmetleri; Medicare/Medicaid Hizmetleri Bölge Başkanı; Medicare/Medicaid Hizmetleri Bölüm Başkanı; Medicare/Medicaid Hizmetleri Ülke Başkanı; EVP Medicare/Medicaid Hizmetleri; Kıdemli Başkan Yardımcısı Medicare/Medicaid Hizmetleri; Medicare/Medicaid Hizmetleri Genel Müdür Yardımcısı; Medicare/Medicaid Hizmetleri Kıdemli Başkan Yardımcısı; Medicare/Medicaid Hizmetleri Başkan Yardımcısı</t>
  </si>
  <si>
    <t>Послуги VP з медичного страхування; Керівник відділу послуг Medicare/Medicaid; Керівник відділу послуг Medicare/Medicaid; Керівник відділу послуг Medicare/Medicaid; Послуги EVP Medicare/Medicaid; Послуги SVP Medicare/Medicaid; Виконавчий віце-президент Medicare/Medicaid Services; Старший віце-президент з послуг Medicare/Medicaid; Віце-президент з послуг Medicare/Medicaid</t>
  </si>
  <si>
    <t>Phó Chủ tịch Dịch vụ Bảo hiểm Y tế; Giám đốc Khu vực Dịch vụ Medicare/Medicaid; Trưởng bộ phận Dịch vụ Medicare / Medicaid; Giám đốc Dịch vụ Medicare/Medicaid Quốc gia; Dịch vụ EVP Medicare/Medicaid; Dịch vụ Phó chủ tịch cấp cao Medicare/Medicaid; Phó chủ tịch điều hành Dịch vụ Medicare / Medicaid; Phó chủ tịch cấp cao Dịch vụ Medicare/Medicaid; Phó Chủ tịch Dịch vụ Medicare / Medicaid</t>
  </si>
  <si>
    <t>Director Medicare/Medicaid Operations</t>
  </si>
  <si>
    <t>Direct several managers and supervisors who together manage the Medicare/Medicaid operations functional area. Develop and implement policy plans, processes, and procedures to enhance the performance and efficiency of the functional area.</t>
  </si>
  <si>
    <t>Director Health Insurance Services</t>
  </si>
  <si>
    <t>Head of Group Health; Group Health Director; Group Health Manager</t>
  </si>
  <si>
    <t>Direct several managers and supervisors who together manage the health insurance services functional area. Develop and implement policy plans, processes, and procedures to enhance the performance and efficiency of the functional area.</t>
  </si>
  <si>
    <t>Ředitel služeb zdravotního pojištění; Vedoucí skupiny pro zdraví; Zdravotní ředitel skupiny; Manažer zdraví skupiny</t>
  </si>
  <si>
    <t>مدير خدمات التأمين الصحي; رئيس صحة المجموعة; مدير صحة المجموعة; مدير صحة المجموعة</t>
  </si>
  <si>
    <t>健康保险服务总监; 集团健康主管; 集团健康总监; Group Health Manager</t>
  </si>
  <si>
    <t>Direktør for sygesikring; Leder af Group Health; Direktør for koncernsundhed; Leder af gruppetilstand</t>
  </si>
  <si>
    <t>Directeur Zorgverzekeringen; Hoofd van de Gezondheidszorg van de Groep; Directeur Gezondheid van de Groep; Gezondheidsmanager van de groep</t>
  </si>
  <si>
    <t>Tervisekindlustusteenuste direktor; Terviserühma juht; Grupi tervisedirektor; Grupi tervisejuht</t>
  </si>
  <si>
    <t>Sairausvakuutuspalvelujen johtaja; Terveysryhmän johtaja; Konsernin terveysjohtaja; Ryhmän terveyspäällikkö</t>
  </si>
  <si>
    <t>Directeur des services d’assurance maladie; Responsable Santé Groupe; Directeur Santé Groupe; Gestionnaire de santé de groupe</t>
  </si>
  <si>
    <t>Direktor Krankenversicherungsdienste; Leiter Group Health; Direktor für Gruppengesundheit; Gruppen-Integritätsmanager</t>
  </si>
  <si>
    <t>Διευθυντής Υπηρεσιών Ασφάλισης Υγείας; Επικεφαλής Υγείας Ομίλου; Διευθυντής Υγείας Ομίλου; Υπεύθυνος Υγείας Ομίλου</t>
  </si>
  <si>
    <t>निदेशक स्वास्थ्य बीमा सेवाएं; समूह स्वास्थ्य के प्रमुख; समूह स्वास्थ्य निदेशक; समूह स्वास्थ्य प्रबंधक</t>
  </si>
  <si>
    <t>Egészségbiztosítási szolgáltatások igazgatója; Egészségügyi csoport vezetője; Csoport egészségügyi igazgatója; Csoportállapot-menedzser</t>
  </si>
  <si>
    <t>Direttore Servizi di assicurazione sanitaria; Responsabile Salute del Gruppo; Direttore Sanitario del Gruppo; Responsabile dello stato di salute del gruppo</t>
  </si>
  <si>
    <t>健康保険サービスディレクター; グループヘルス統括; グループヘルスディレクター; グループヘルスマネージャー</t>
  </si>
  <si>
    <t>Veselības apdrošināšanas pakalpojumu direktors; Veselības grupas vadītājs; Grupas veselības direktors; Grupas veselības vadītājs</t>
  </si>
  <si>
    <t>Sveikatos draudimo paslaugų direktorius; Grupės sveikatos skyriaus vadovas; Grupės sveikatos direktorius; Grupės sveikatos vadovas</t>
  </si>
  <si>
    <t>Pengarah Perkhidmatan Insurans Kesihatan; Ketua Kesihatan Kumpulan; Pengarah Kesihatan Kumpulan; Pengurus Kesihatan Kumpulan</t>
  </si>
  <si>
    <t>Dyrektor ds. Ubezpieczeń Zdrowotnych; Kierownik Grupy ds. Zdrowia; Dyrektor ds. Zdrowia Grupy; Menedżer ds. kondycji grupy</t>
  </si>
  <si>
    <t>Diretor de Serviços de Seguro de Saúde; Chefe de Saúde do Grupo; Diretor de Saúde do Grupo; Gerente de integridade do grupo</t>
  </si>
  <si>
    <t>Diretor dos Serviços de Seguro de Saúde; Chefe de Saúde do Grupo; Diretor de Saúde do Grupo; Gerente de Saúde do Grupo</t>
  </si>
  <si>
    <t>Director Servicii de asigurări de sănătate; Șef de sănătate a grupului; Director de sănătate a grupului; Manager de sănătate de grup</t>
  </si>
  <si>
    <t>Direktor služb zdravstvenega zavarovanja; Vodja skupine za zdravje; Direktor skupine za zdravje; Vodja zdravja skupine</t>
  </si>
  <si>
    <t>Riaditeľ služieb zdravotného poistenia; Vedúci oddelenia zdravia skupiny; Riaditeľ skupiny pre zdravie; Manažér stavu skupiny</t>
  </si>
  <si>
    <t>Director de Servicios de Seguro de Salud; Jefe de Salud del Grupo; Director de Salud del Grupo; Gerente de Salud del Grupo</t>
  </si>
  <si>
    <t>Direktör Sjukförsäkringstjänster; Chef för Group Health; Direktör för grupphälsa; Chef för grupphälsa</t>
  </si>
  <si>
    <t>Sağlık Sigortası Hizmetleri Direktörü; Grup Sağlık Başkanı; Grup Sağlık Direktörü; Grup Sağlık Müdürü</t>
  </si>
  <si>
    <t>Директор з питань медичного страхування; Керівник відділу охорони здоров'я; Директор з питань охорони здоров'я групи; Менеджер з питань здоров'я групи</t>
  </si>
  <si>
    <t>Giám đốc Dịch vụ Bảo hiểm Y tế; Trưởng phòng Y tế Tập đoàn; Giám đốc Y tế Tập đoàn; Quản lý sức khỏe nhóm</t>
  </si>
  <si>
    <t>Health Insurance Services Compliance Specialist III</t>
  </si>
  <si>
    <t>Assure compliance of the organization with applicable Health Insurance Services regulations. Act as liaison between regulatory agencies and internal staff to ensure compliance. Report to the compliance managers of the regulatory agencies. Monitor adherence to guidelines by conducting compliance reviews and audits. Provide regulatory oversight, interpretation, and distribution of applicable government regulations regarding the programs of regulatory agencies. Produce reports and file policy forms to support compliance activities, new product development, and changes to existing products.</t>
  </si>
  <si>
    <t>Health Insurance Services Compliance Specialist II</t>
  </si>
  <si>
    <t>Health Insurance Services Compliance Specialist I</t>
  </si>
  <si>
    <t>Health Insurance Services Compliance Manager III</t>
  </si>
  <si>
    <t>Oversee the development, implementation, and enforcement of Health Insurance Services regulation compliance. Interact with managers and executives to create awareness of current regulatory issues and ensure compliance of new and existing products. Manage day-to-day activities of the team responsible for compliance. Conduct training and develop corrective action plans. Cultivate and maintain contacts with regulatory agencies and other insurers. Monitor regulations and legislation to assure organization compliance.</t>
  </si>
  <si>
    <t>Health Insurance Services Compliance Manager II</t>
  </si>
  <si>
    <t>Health Insurance Services Compliance Manager I</t>
  </si>
  <si>
    <t>Dentist IV</t>
  </si>
  <si>
    <t xml:space="preserve">Oral &amp; Maxillofacial Surgeon </t>
  </si>
  <si>
    <t>Diagnose and treat diseases, injuries, and cosmetic conditions of the teeth, gums, and jaws. Provide preventive care, perform examinations, interpret radiographs, and deliver restorative and surgical procedures. Scope of practice may include endodontic, orthodontic, periodontal, prosthetic, implant, pediatric, radiologic, pathologic, and maxillofacial interventions, depending on specialty.</t>
  </si>
  <si>
    <t>Dentist III</t>
  </si>
  <si>
    <t>Dentist II</t>
  </si>
  <si>
    <t>Dentist I</t>
  </si>
  <si>
    <t>Dental Hygienist III</t>
  </si>
  <si>
    <t>Provide preventive and periodontal care, including comprehensive prophylaxis, periodontal maintenance, radiographs, sealants, fluoride, and patient education.</t>
  </si>
  <si>
    <t>Dental Hygienist II</t>
  </si>
  <si>
    <t>Dental Hygienist I</t>
  </si>
  <si>
    <t>Chief Medical Scientist</t>
  </si>
  <si>
    <t>Direct the academic medical research function, dealing with the understanding of human diseases and the improvement of human health. Lead clinical investigation, research and development, and other related activities.</t>
  </si>
  <si>
    <t>System-Affiliated Chief Clinical Officer</t>
  </si>
  <si>
    <t>Lead the system-affiliated clinical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clinical function.</t>
  </si>
  <si>
    <t>Head of Mental/Behavioral Health Services</t>
  </si>
  <si>
    <t>Lead the enterprise-wide, large or global mental/behavioral health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ntal/behavioral health services function.</t>
  </si>
  <si>
    <t>Head of Group Health Special Services</t>
  </si>
  <si>
    <t>Lead the enterprise-wide, large or global group health special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roup health special services function.</t>
  </si>
  <si>
    <t>Head of Dental</t>
  </si>
  <si>
    <t>Lead the enterprise-wide, large or global dent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ental function.</t>
  </si>
  <si>
    <t>VP Group Health Special Services</t>
  </si>
  <si>
    <t>Area Head of Special Services; Department Head of Special Services; Country Head of Special Services; EVP Special Services; SVP Special Services; Executive VP Special Services; Senior VP Special Services; Vice President Special Services</t>
  </si>
  <si>
    <t>Lead the special services function or sub-function within the group health department. Develop and implement plans supporting overall business objectives. Participate in and support vision and strategy development and decision-making for the entire company. Translate the company's mission, vision, and strategy into specific goals and actionable plans for the group health special services function.</t>
  </si>
  <si>
    <t>Speciální služby VP Group Health; Oblastní vedoucí speciálních služeb; Vedoucí oddělení speciálních služeb; Vedoucí speciálních služeb země; Speciální služby EVP; Speciální služby SVP; Výkonný viceprezident pro speciální služby; Senior viceprezident pro speciální služby; Viceprezident pro speciální služby</t>
  </si>
  <si>
    <t>نائب الرئيس للخدمات الصحية الخاصة للمجموعة; رئيس المنطقة للخدمات الخاصة; رئيس قسم الخدمات الخاصة; الرئيس القطري للخدمات الخاصة; نائب الرئيس التنفيذي للخدمات الخاصة; نائب الرئيس الأول للخدمات الخاصة; نائب الرئيس التنفيذي للخدمات الخاصة; نائب الرئيس الأول للخدمات الخاصة; نائب الرئيس للخدمات الخاصة</t>
  </si>
  <si>
    <t>集团健康特殊服务副总裁; 特殊服务区域主管; 特殊服务部门主管; 特殊服务国家负责人; 特殊服务执行副总裁; 特殊服务高级副总裁; 特殊服务执行副总裁; 特殊服务高级副总裁; 特殊服务副总裁</t>
  </si>
  <si>
    <t>VP Group Health Special Services; Områdechef for specialtjenester; Afdelingsleder for specialtjenester; Landechef for særlige tjenester; EVP Særlige tjenester; SVP Særlige tjenester; Ledende vicedirektør for særlige tjenester; Senior VP Special Services; Vicepræsident for særlige tjenester</t>
  </si>
  <si>
    <t>VP Groep Speciale Diensten voor Gezondheid; Hoofd Speciale Diensten; Afdelingshoofd Speciale Diensten; Country Hoofd Speciale Diensten; EVP Speciale Diensten; SVP Speciale Diensten; Executive VP Speciale Diensten; Senior VP Speciale Diensten; Vice-president Speciale Diensten</t>
  </si>
  <si>
    <t>Grupi tervishoiu eriteenuste asepresident; Eriteenuste valdkonna juht; Eriteenistuste osakonna juhataja; Eriteenistuste riigijuht; Eriteenuste asepresident; Eriteenuste asepresident; Eriteenuste asepresident; Eriteenuste vanem asepresident; Eriteenuste asepresident</t>
  </si>
  <si>
    <t>Johtaja, Group Health Special Services; Erikoispalveluiden aluepäällikkö; Erityispalvelujen osastopäällikkö; Erityispalvelujen maapäällikkö; Erityispalveluista vastaava johtaja; Erityispalveluiden johtaja; Erityispalveluista vastaava johtaja; Vanhempi varapääjohtaja, erityispalvelut; Erityispalveluiden johtaja</t>
  </si>
  <si>
    <t>VP Services Spéciaux Santé Groupe; Chef de secteur des services spéciaux; Chef de département des services spéciaux; Responsable pays des services spéciaux; Vice-président exécutif Services spéciaux; SVP Services spéciaux; Vice-président exécutif, Services spéciaux; Vice-président principal, Services spéciaux; Vice-président des services spéciaux</t>
  </si>
  <si>
    <t>VP Group Health Special Services; Bereichsleiter Spezialdienste; Abteilungsleiter Spezialdienste; Country Head of Special Services; EVP Spezielle Dienstleistungen; SVP Spezielle Dienstleistungen; Executive VP Spezielle Dienstleistungen; Senior VP Spezielle Dienstleistungen; Vizepräsident Sonderdienste</t>
  </si>
  <si>
    <t>VP Group Ειδικές Υπηρεσίες Υγείας; Περιφερειακός Προϊστάμενος Ειδικών Υπηρεσιών; Τμηματάρχης Ειδικών Υπηρεσιών; Επικεφαλής Ειδικών Υπηρεσιών Χώρας; Ειδικές Υπηρεσίες EVP; Ειδικές υπηρεσίες SVP; Εκτελεστικός Αντιπρόεδρος Ειδικών Υπηρεσιών; Ανώτερος Αντιπρόεδρος Ειδικών Υπηρεσιών; Αντιπρόεδρος Ειδικών Υπηρεσιών</t>
  </si>
  <si>
    <t>वीपी ग्रुप हेल्थ स्पेशल सर्विसेज; विशेष सेवाओं के क्षेत्र प्रमुख; विशेष सेवाओं के विभाग प्रमुख; विशेष सेवाओं के कंट्री हेड; ईवीपी विशेष सेवाएं; एसवीपी विशेष सेवाएं; कार्यकारी वीपी विशेष सेवाएं; वरिष्ठ वीपी विशेष सेवाएं; उपाध्यक्ष, विशेष सेवाएं</t>
  </si>
  <si>
    <t>Csoport Egészségügyi Speciális Szolgálatok alelnöke; Speciális szolgáltatások területi vezetője; Speciális szolgáltatások osztályvezetője; Különleges szolgálatok országos vezetője; Különleges szolgáltatások alelnöke; Különleges szolgáltatások alelnöke; Különleges szolgáltatások ügyvezető alelnöke; Különleges szolgáltatások vezető alelnöke; Különleges szolgáltatások alelnöke</t>
  </si>
  <si>
    <t>VP Group Health Servizi Speciali; Area Responsabile Servizi Speciali; Capo Dipartimento Servizi speciali; Paese Responsabile Servizi speciali; EVP Servizi Speciali; SVP Servizi speciali; Vicepresidente esecutivo Servizi speciali; Vicepresidente senior Servizi speciali; Vicepresidente Servizi Speciali</t>
  </si>
  <si>
    <t>VPグループヘルススペシャルサービス; 特別サービスエリア責任者; スペシャルサービス部門長; 特別サービス担当カントリーヘッド; EVPスペシャルサービス; SVPスペシャルサービス; エグゼクティブバイスプレジデントスペシャルサービス; シニアバイスプレジデントスペシャルサービス; スペシャルサービス担当副社長</t>
  </si>
  <si>
    <t>VP grupas veselības īpašie pakalpojumi; Speciālo dienestu jomas vadītājs; Speciālo dienestu nodaļas vadītājs; Valsts speciālo dienestu vadītājs; EVP speciālie pakalpojumi; SVP speciālie pakalpojumi; Izpildviceprezidents Īpašie pakalpojumi; Vecākais viceprezidents speciālie pakalpojumi; Viceprezidents Īpašie dienesti</t>
  </si>
  <si>
    <t>VP grupės sveikatos specialiosios paslaugos; Specialiųjų tarnybų skyriaus vedėjas; Specialiųjų tarnybų skyriaus vedėjas; Šalies specialiųjų tarnybų vadovas; EVP specialiosios paslaugos; SVP specialiosios paslaugos; Vykdomasis viceprezidentas specialiosios tarnybos; Vyresnysis viceprezidentas specialiosioms tarnyboms; Viceprezidentas specialiosioms tarnyboms</t>
  </si>
  <si>
    <t>VP Perkhidmatan Khas Kesihatan Kumpulan; Ketua Kawasan Perkhidmatan Khas; Ketua Jabatan Perkhidmatan Khas; Ketua Perkhidmatan Khas Negara; EVP Perkhidmatan Khas; SVP Perkhidmatan Khas; Naib Presiden Eksekutif Perkhidmatan Khas; Naib Presiden Kanan Perkhidmatan Khas; Naib Presiden Perkhidmatan Khas</t>
  </si>
  <si>
    <t>Wiceprezes Grupy ds. Opieki Zdrowotnej; Regionalny Kierownik Służb Specjalnych; Kierownik Wydziału Służb Specjalnych; Krajowy Szef Służb Specjalnych; Wiceprezes ds. Usług Specjalnych; Starszy wiceprezes ds. usług specjalnych; Wiceprezes wykonawczy ds. usług specjalnych; Starszy wiceprezes ds. usług specjalnych; Wiceprezes ds. Służb Specjalnych</t>
  </si>
  <si>
    <t>Vice-presidente de Serviços Especiais de Saúde do Grupo; Chefe de Área de Serviços Especiais; Chefe do Departamento de Serviços Especiais; Chefe Nacional de Serviços Especiais; Serviços especiais do EVP; Vice-Presidente Sênior de Serviços Especiais; Vice-presidente executivo de serviços especiais; Vice-presidente sênior de serviços especiais; Vice-presidente de Serviços Especiais</t>
  </si>
  <si>
    <t>VP Group Serviços Especiais de Saúde; Chefe de Área de Serviços Especiais; Chefe de Departamento de Serviços Especiais; Chefe Nacional de Serviços Especiais; EVP Serviços Especiais; Serviços Especiais SVP; Vice-Presidente Executivo de Serviços Especiais; Vice-Presidente Sénior de Serviços Especiais; Vice-Presidente de Serviços Especiais</t>
  </si>
  <si>
    <t>Vicepreședinte Servicii speciale de sănătate de grup; Șef zonal de servicii speciale; Șef de departament de servicii speciale; Șef de țară al serviciilor speciale; EVP Servicii speciale; SVP Servicii speciale; Vicepreședinte executiv Servicii speciale; Vicepreședinte senior Servicii speciale; Vicepreședinte Servicii Speciale</t>
  </si>
  <si>
    <t>Posebne zdravstvene storitve skupine VP; Področni vodja posebnih služb; Vodja oddelka za posebne službe; Vodja posebnih služb po državah; Posebne storitve EVP; Posebne storitve SVP; Izvršni podpredsednik za posebne storitve; Višji podpredsednik za posebne storitve; Podpredsednik za posebne storitve</t>
  </si>
  <si>
    <t>Špeciálne služby VP Group pre zdravie; Oblastný vedúci špeciálnych služieb; Vedúci oddelenia špeciálnych služieb; Vedúci oddelenia špeciálnych služieb v krajine; Špeciálne služby EVP; Špeciálne služby SVP; Výkonný viceprezident pre špeciálne služby; Senior viceprezident pre špeciálne služby; Viceprezident pre špeciálne služby</t>
  </si>
  <si>
    <t>Vicepresidente de Servicios Especiales de Salud del Grupo; Jefe de Área de Servicios Especiales; Jefe de Departamento de Servicios Especiales; Jefe de País de Servicios Especiales; EVP Servicios Especiales; Vicepresidente sénior de Servicios Especiales; Vicepresidente Ejecutivo de Servicios Especiales; Vicepresidente Senior de Servicios Especiales; Vicepresidente de Servicios Especiales</t>
  </si>
  <si>
    <t>VP Group Health Särskilda tjänster; Områdeschef för specialtjänster; Avdelningschef för specialtjänster; Landschef för specialtjänster; EVP Särskilda Tjänster; SVP Särskilda tjänster; Executive VP Särskilda tjänster; Senior VP Särskilda tjänster; Vice VD för särskilda tjänster</t>
  </si>
  <si>
    <t>VP Grup Sağlık Özel Hizmetleri; Özel Hizmetler Bölge Başkanı; Özel Hizmetler Daire Başkanı; Özel Hizmetler Ülke Başkanı; EVP Özel Hizmetler; Kıdemli Başkan Yardımcısı Özel Hizmetler; Özel Hizmetler Genel Müdür Yardımcısı; Özel Hizmetler Kıdemli Başkan Yardımcısı; Özel Hizmetler Genel Müdür Yardımcısı</t>
  </si>
  <si>
    <t>Спеціальні служби охорони здоров'я VP Group; Керівник територіальних спецслужб; Начальник відділу спеціальних служб; Голова Держспецслужби; Спеціальні послуги EVP; Спецслужби SVP; Виконавчий віце-президент зі спеціальних послуг; Старший віце-президент зі спеціальних служб; Віце-президент зі спеціальних служб</t>
  </si>
  <si>
    <t>VP Group Dịch vụ Đặc biệt Y tế; Giám đốc Khu vực Dịch vụ Đặc biệt; Trưởng phòng Dịch vụ Đặc biệt; Giám đốc Dịch vụ Đặc biệt Quốc gia; Dịch vụ đặc biệt của EVP; Phó chủ tịch cấp cao dịch vụ đặc biệt; Phó chủ tịch điều hành Dịch vụ Đặc biệt; Phó chủ tịch cấp cao Dịch vụ Đặc biệt; Phó Chủ tịch Dịch vụ Đặc biệt</t>
  </si>
  <si>
    <t>Director Mental/Behavioral Health Services</t>
  </si>
  <si>
    <t>Direct several managers and supervisors who together manage the mental/behavioral health services functional area. Develop and implement policy plans, processes, and procedures to enhance the performance and efficiency of the functional area.</t>
  </si>
  <si>
    <t>Director Group Health Special Services</t>
  </si>
  <si>
    <t>Direct several managers and supervisors who together manage the special services functional area within group health. Develop and implement policy plans, processes, and procedures to enhance the performance and efficiency of the functional area.</t>
  </si>
  <si>
    <t>Ředitel skupiny Zdravotní speciální služby; Vedoucí skupiny pro zdraví; Zdravotní ředitel skupiny; Manažer zdraví skupiny</t>
  </si>
  <si>
    <t>مدير مجموعة الخدمات الصحية الخاصة; رئيس صحة المجموعة; مدير صحة المجموعة; مدير صحة المجموعة</t>
  </si>
  <si>
    <t>集团健康特殊服务总监; 集团健康主管; 集团健康总监; Group Health Manager</t>
  </si>
  <si>
    <t>Direktør for Group Health Special Services; Leder af Group Health; Direktør for koncernsundhed; Leder af gruppetilstand</t>
  </si>
  <si>
    <t>Directeur Groep Gezondheid Speciale Diensten; Hoofd van de Gezondheidszorg van de Groep; Directeur Gezondheid van de Groep; Gezondheidsmanager van de groep</t>
  </si>
  <si>
    <t>Direktor Grupi tervishoiu eriteenused; Terviserühma juht; Grupi tervisedirektor; Grupi tervisejuht</t>
  </si>
  <si>
    <t>Johtaja Group Health Erityispalvelut; Terveysryhmän johtaja; Konsernin terveysjohtaja; Ryhmän terveyspäällikkö</t>
  </si>
  <si>
    <t>Directeur des Services Spéciaux Santé Groupe; Responsable Santé Groupe; Directeur Santé Groupe; Gestionnaire de santé de groupe</t>
  </si>
  <si>
    <t>Leiter Group Health Special Services; Leiter Group Health; Direktor für Gruppengesundheit; Gruppen-Integritätsmanager</t>
  </si>
  <si>
    <t>Διευθυντής Ειδικών Υπηρεσιών Υγείας Ομίλου; Επικεφαλής Υγείας Ομίλου; Διευθυντής Υγείας Ομίλου; Υπεύθυνος Υγείας Ομίλου</t>
  </si>
  <si>
    <t>निदेशक समूह स्वास्थ्य विशेष सेवाएं; समूह स्वास्थ्य के प्रमुख; समूह स्वास्थ्य निदेशक; समूह स्वास्थ्य प्रबंधक</t>
  </si>
  <si>
    <t>Igazgató Group Health Special Services; Egészségügyi csoport vezetője; Csoport egészségügyi igazgatója; Csoportállapot-menedzser</t>
  </si>
  <si>
    <t>Direttore Gruppo Salute Servizi Speciali; Responsabile Salute del Gruppo; Direttore Sanitario del Gruppo; Responsabile dello stato di salute del gruppo</t>
  </si>
  <si>
    <t>グループヘルススペシャルサービスディレクター; グループヘルス統括; グループヘルスディレクター; グループヘルスマネージャー</t>
  </si>
  <si>
    <t>Veselības speciālo pakalpojumu grupas direktors; Veselības grupas vadītājs; Grupas veselības direktors; Grupas veselības vadītājs</t>
  </si>
  <si>
    <t>Direktorius Grupės sveikatos specialiosios paslaugos; Grupės sveikatos skyriaus vadovas; Grupės sveikatos direktorius; Grupės sveikatos vadovas</t>
  </si>
  <si>
    <t>Pengarah Perkhidmatan Khas Kesihatan Kumpulan; Ketua Kesihatan Kumpulan; Pengarah Kesihatan Kumpulan; Pengurus Kesihatan Kumpulan</t>
  </si>
  <si>
    <t>Dyrektor Grupy ds. Służb Specjalnych ds. Zdrowia; Kierownik Grupy ds. Zdrowia; Dyrektor ds. Zdrowia Grupy; Menedżer ds. kondycji grupy</t>
  </si>
  <si>
    <t>Diretor de Serviços Especiais de Saúde do Grupo; Chefe de Saúde do Grupo; Diretor de Saúde do Grupo; Gerente de integridade do grupo</t>
  </si>
  <si>
    <t>Diretor de Serviços Especiais de Saúde do Grupo; Chefe de Saúde do Grupo; Diretor de Saúde do Grupo; Gerente de Saúde do Grupo</t>
  </si>
  <si>
    <t>Director Servicii speciale de sănătate de grup; Șef de sănătate a grupului; Director de sănătate a grupului; Manager de sănătate de grup</t>
  </si>
  <si>
    <t>Direktor skupine za zdravstvene posebne storitve; Vodja skupine za zdravje; Direktor skupine za zdravje; Vodja zdravja skupine</t>
  </si>
  <si>
    <t>Riaditeľ skupiny zdravotníckych špeciálnych služieb; Vedúci oddelenia zdravia skupiny; Riaditeľ skupiny pre zdravie; Manažér stavu skupiny</t>
  </si>
  <si>
    <t>Director de Servicios Especiales de Salud del Grupo; Jefe de Salud del Grupo; Director de Salud del Grupo; Gerente de Salud del Grupo</t>
  </si>
  <si>
    <t>Direktör för Group Health Special Services; Chef för Group Health; Direktör för grupphälsa; Chef för grupphälsa</t>
  </si>
  <si>
    <t>Direktör Grup Sağlık Özel Hizmetleri; Grup Sağlık Başkanı; Grup Sağlık Direktörü; Grup Sağlık Müdürü</t>
  </si>
  <si>
    <t>Директор групи спеціальних служб охорони здоров'я; Керівник відділу охорони здоров'я; Директор з питань охорони здоров'я групи; Менеджер з питань здоров'я групи</t>
  </si>
  <si>
    <t>Giám đốc Nhóm Dịch vụ Đặc biệt Y tế; Trưởng phòng Y tế Tập đoàn; Giám đốc Y tế Tập đoàn; Quản lý sức khỏe nhóm</t>
  </si>
  <si>
    <t>Director Dental</t>
  </si>
  <si>
    <t>Direct several managers and supervisors who together manage the dental services functional area. Develop and implement policy plans, processes, and procedures to enhance the performance and efficiency of the functional area.</t>
  </si>
  <si>
    <t>Wellness Manager III</t>
  </si>
  <si>
    <t>Health And Wellness Manager</t>
  </si>
  <si>
    <t>Implement and manage the overall internal wellness and disease management program. Plan and coordinate the entire program, including product development, program creation, design, budget, communication, and marketing.</t>
  </si>
  <si>
    <t>Ředitelka wellness; Manažer pro zdraví a wellness</t>
  </si>
  <si>
    <t>مدير العافية; مدير الصحة والعافية</t>
  </si>
  <si>
    <t>健康总监; 健康与保健经理</t>
  </si>
  <si>
    <t>Wellness direktør; Sundheds- og wellnesschef</t>
  </si>
  <si>
    <t>Directeur Wellness; Gezondheids- en welzijnsmanager</t>
  </si>
  <si>
    <t>Heaolu direktor; Tervise ja heaolu juht</t>
  </si>
  <si>
    <t>Hyvinvointijohtaja; Terveys- ja hyvinvointipäällikkö</t>
  </si>
  <si>
    <t>Directeur du bien-être; Gestionnaire de la santé et du bien-être</t>
  </si>
  <si>
    <t>Wellness-Direktor; Gesundheits- und Wellnessmanager</t>
  </si>
  <si>
    <t>Διευθυντής Ευεξίας; Διευθυντής Υγείας και Ευεξίας</t>
  </si>
  <si>
    <t>कल्याण निदेशक; स्वास्थ्य और कल्याण प्रबंधक</t>
  </si>
  <si>
    <t>Wellness igazgató; Egészségügyi és Wellness Menedzser</t>
  </si>
  <si>
    <t>Direttore del Benessere; Responsabile Salute E Benessere</t>
  </si>
  <si>
    <t>ウェルネスディレクター; ヘルス&amp;ウェルネスマネージャー</t>
  </si>
  <si>
    <t>Labsajūtas direktors; Veselības un labsajūtas vadītājs</t>
  </si>
  <si>
    <t>Sveikatingumo direktorius; Sveikatos ir sveikatingumo vadybininkas</t>
  </si>
  <si>
    <t>Pengarah Kesihatan; Pengurus Kesihatan Dan Kesejahteraan</t>
  </si>
  <si>
    <t>Dyrektor ds. Odnowy Biologicznej; Menedżer ds. Zdrowia i Dobrego Samopoczucia</t>
  </si>
  <si>
    <t>Diretor de Bem-Estar; Gerente de Saúde e Bem-Estar</t>
  </si>
  <si>
    <t>Wellness Director; Manager de sănătate și bunăstare</t>
  </si>
  <si>
    <t>Direktor dobrega počutja; Vodja zdravja in dobrega počutja</t>
  </si>
  <si>
    <t>Riaditeľ wellness; Manažér zdravia a wellness</t>
  </si>
  <si>
    <t>Directora de Bienestar; Gerente de Salud y Bienestar</t>
  </si>
  <si>
    <t>Hälsodirektör; Hälso- och friskvårdschef</t>
  </si>
  <si>
    <t>Sağlık Direktörü; Sağlık ve Zindelik Müdürü</t>
  </si>
  <si>
    <t>Директор з оздоровлення; Менеджер з питань здоров'я та благополуччя</t>
  </si>
  <si>
    <t>Giám đốc Chăm sóc Sức khỏe; Quản lý Sức khỏe và Sức khỏe</t>
  </si>
  <si>
    <t>Wellness Manager II</t>
  </si>
  <si>
    <t>Wellness Manager I</t>
  </si>
  <si>
    <t>Wellness Services Consultant III</t>
  </si>
  <si>
    <t>Health Wellness Coach; Health And Wellness Specialist; Wellness Coach; Wellness Specialist</t>
  </si>
  <si>
    <t>Educate and motivate clients to participate in the wellness program. Report to the wellness services director. Research and respond to health information and wellness plan inquiries. Coordinate communication of all changes, problems, and issues that may occur. Provide orientation, training, and implementation for all new participants in the program. May conduct on-site classes. Identify services that may be outsourced. Act as liaison between wellness team and billing department, marketing department, outside customers, and vendors.</t>
  </si>
  <si>
    <t>Konzultant wellness služeb; Kouč zdraví a wellness; Specialista na zdraví a wellness; Wellness kouč; Wellness specialista</t>
  </si>
  <si>
    <t>مستشار خدمات العافية; مدرب الصحة والعافية; أخصائي الصحة والعافية; مدرب العافية; أخصائي العافية</t>
  </si>
  <si>
    <t>健康服务顾问; 健康教练; 健康与保健专家; 健康教练; 健康专家</t>
  </si>
  <si>
    <t>Konsulent for wellness-tjenester; Sund Wellness Coach; Sundheds- og wellness-specialist; Wellness Coach; Specialist i velvære</t>
  </si>
  <si>
    <t>Adviseur Wellness Diensten; Gezondheid Wellness Coach; Gezondheids- en welzijnsspecialist; Wellness Coach; Wellness Specialist</t>
  </si>
  <si>
    <t>Heaoluteenuste konsultant; Tervise heaolu treener; Tervise ja heaolu spetsialist; Heaolu treener; Heaolu spetsialist</t>
  </si>
  <si>
    <t>Hyvinvointipalveluiden konsultti; Terveys- ja hyvinvointivalmentaja; Terveyden ja hyvinvoinnin asiantuntija; Hyvinvointivalmentaja; Hyvinvoinnin asiantuntija</t>
  </si>
  <si>
    <t>Consultante en services de bien-être; Coach en santé et bien-être; Spécialiste de la santé et du bien-être; Coach bien-être; Spécialiste du bien-être</t>
  </si>
  <si>
    <t>Berater für Wellness-Dienstleistungen; Gesundheits-Wellness-Coach; Spezialist für Gesundheit und Wellness; Wellness-Coach; Wellness-Spezialist</t>
  </si>
  <si>
    <t>Σύμβουλος Υπηρεσιών Ευεξίας; Προπονητής Ευεξίας Υγείας; Ειδικός Υγείας Και Ευεξίας; Προπονητής ευεξίας; Ειδικός ευεξίας</t>
  </si>
  <si>
    <t>वेलनेस सर्विसेज कंसल्टेंट; हेल्थ वेलनेस कोच; स्वास्थ्य और कल्याण विशेषज्ञ; वेलनेस कोच; वेलनेस स्पेशलिस्ट</t>
  </si>
  <si>
    <t>Wellness szolgáltatások tanácsadója; Health Wellness Coach; Egészségügyi és wellness szakember; Wellness edző; Wellness szakember</t>
  </si>
  <si>
    <t>Consulente Servizi Benessere; Coach per la salute e il benessere; Specialista in Salute e Benessere; Allenatore del benessere; Specialista del benessere</t>
  </si>
  <si>
    <t>ウェルネスサービスコンサルタント; ヘルスウェルネスコーチ; ヘルス&amp;ウェルネススペシャリスト; ウェルネスコーチ; ウェルネススペシャリスト</t>
  </si>
  <si>
    <t>Labsajūtas pakalpojumu konsultants; Veselības labsajūtas treneris; Veselības un labsajūtas speciālists; Labsajūtas treneris; Labsajūtas speciālists</t>
  </si>
  <si>
    <t>Sveikatingumo paslaugų konsultantas; Sveikatos sveikatingumo treneris; Sveikatos ir sveikatingumo specialistas; Sveikatingumo treneris; Sveikatingumo specialistas</t>
  </si>
  <si>
    <t>Perunding Perkhidmatan Kesihatan; Jurulatih Kesejahteraan Kesihatan; Pakar Kesihatan Dan Kesejahteraan; Jurulatih Kesihatan; Pakar Kesihatan</t>
  </si>
  <si>
    <t>Konsultant ds. usług wellness; Trener Dobrego Samopoczucia; Specjalista ds. Zdrowia i Dobrego Samopoczucia; Trener odnowy biologicznej; Specjalista ds. odnowy biologicznej</t>
  </si>
  <si>
    <t>Consultor de Serviços de Bem-Estar; Treinador de bem-estar de saúde; Especialista em Saúde e Bem-Estar; Treinador de bem-estar; Especialista em bem-estar</t>
  </si>
  <si>
    <t>Consultor de Serviços de Bem-Estar; Treinador de Bem-Estar; Especialista em Saúde e Bem-Estar; Treinador de Bem-Estar; Especialista em Bem-Estar</t>
  </si>
  <si>
    <t>Consultant servicii de wellness; Antrenor de sănătate; Specialist în sănătate și wellness; Antrenor de wellness; Wellness Specialist</t>
  </si>
  <si>
    <t>Svetovalec za wellness storitve; Trener zdravstvenega počutja; Specialist za zdravje in dobro počutje; Wellness trener; Wellness Specialist</t>
  </si>
  <si>
    <t>Konzultant wellness služieb; Tréner zdravia a wellness; Špecialista na zdravie a wellness; Wellness tréner; Wellness špecialista</t>
  </si>
  <si>
    <t>Consultor de Servicios de Bienestar; Coach de Salud y Bienestar; Especialista en Salud y Bienestar; Coach de Bienestar; Especialista en Bienestar</t>
  </si>
  <si>
    <t>Konsult inom hälsotjänster; Hälsa och wellness Coach; Specialist på hälsa och friskvård; Friskvårdstränare; Specialist på friskvård</t>
  </si>
  <si>
    <t>Wellness Hizmetleri Danışmanı; Sağlık Zindelik Koçu; Sağlık ve Zindelik Uzmanı; Sağlıklı Yaşam Koçu; Sağlık Uzmanı</t>
  </si>
  <si>
    <t>Консультант з оздоровчих послуг; Тренер з оздоровлення; Спеціаліст з питань здоров'я та благополуччя; Тренер з оздоровлення; Спеціаліст з оздоровлення</t>
  </si>
  <si>
    <t>Tư vấn dịch vụ chăm sóc sức khỏe; Huấn luyện viên sức khỏe; Chuyên gia Sức khỏe và Sức khỏe; Huấn luyện viên sức khỏe; Chuyên gia chăm sóc sức khỏe</t>
  </si>
  <si>
    <t>Wellness Services Consultant II</t>
  </si>
  <si>
    <t>Wellness Services Consultant I</t>
  </si>
  <si>
    <t>Wellness Consultant III</t>
  </si>
  <si>
    <t>Wellness Assistant</t>
  </si>
  <si>
    <t>Educate and motivate staff members to participate in the wellness program. Report to the wellness director. Research and respond to health information and wellness plan inquiries from the internal employee population. Coordinate the communication of all changes, problems, and issues that may occur. Provide orientation, training, and implementation for all new participants in the program. Act as liaison between wellness team and billing department, marketing department, outside customers, and vendors.</t>
  </si>
  <si>
    <t>Wellness konzultant; Wellness asistent</t>
  </si>
  <si>
    <t>مستشار العافية; مساعد العافية</t>
  </si>
  <si>
    <t>健康顾问; 健康助理</t>
  </si>
  <si>
    <t>Wellness konsulent; Wellness-assistent</t>
  </si>
  <si>
    <t>Wellness Adviseur; Wellness Assistent</t>
  </si>
  <si>
    <t>Heaolu konsultant; Heaolu assistent</t>
  </si>
  <si>
    <t>Hyvinvointikonsultti; Hyvinvointiassistentti</t>
  </si>
  <si>
    <t>Consultante en bien-être; Assistant bien-être</t>
  </si>
  <si>
    <t>Wellness-Beraterin; Wellness-Assistent</t>
  </si>
  <si>
    <t>Σύμβουλος ευεξίας; Βοηθός ευεξίας</t>
  </si>
  <si>
    <t>वेलनेस कंसल्टेंट; वेलनेस असिस्टेंट</t>
  </si>
  <si>
    <t>Wellness tanácsadó; Wellness asszisztens</t>
  </si>
  <si>
    <t>Consulente per il benessere; Assistente al benessere</t>
  </si>
  <si>
    <t>ウェルネスコンサルタント; ウェルネスアシスタント</t>
  </si>
  <si>
    <t>Labsajūtas konsultants; Labsajūtas asistents</t>
  </si>
  <si>
    <t>Sveikatingumo konsultantas; Sveikatingumo asistentas</t>
  </si>
  <si>
    <t>Perunding Kesihatan; Pembantu Kesihatan</t>
  </si>
  <si>
    <t>Konsultant Wellness; Asystent odnowy biologicznej</t>
  </si>
  <si>
    <t>Consultor de Bem-Estar; Assistente de bem-estar</t>
  </si>
  <si>
    <t>Wellness Consultant; Asistent de wellness</t>
  </si>
  <si>
    <t>Svetovalec za dobro počutje; Pomočnik za dobro počutje</t>
  </si>
  <si>
    <t>Wellness poradca; Wellness asistent</t>
  </si>
  <si>
    <t>Consultor de Bienestar; Asistente de Bienestar</t>
  </si>
  <si>
    <t>Friskvård konsult; Wellness assistent</t>
  </si>
  <si>
    <t>Sağlık Danışmanı; Sağlık Asistanı</t>
  </si>
  <si>
    <t>Консультант з оздоровлення; Асистент з оздоровлення</t>
  </si>
  <si>
    <t>Tư vấn sức khỏe; Trợ lý sức khỏe</t>
  </si>
  <si>
    <t>Wellness Consultant II</t>
  </si>
  <si>
    <t>Wellness Consultant I</t>
  </si>
  <si>
    <t>Health Screening Specialist III</t>
  </si>
  <si>
    <t>Perform various screening procedures, such as collecting samples, blood tests, cholesterol tests, blood pressure readings, and other health assessments, to evaluate the health of clients. Consult with clients on results. Educate, advise, and motives clients to make positive lifestyle changes. May attend special events such as health fairs to conduct screenings.</t>
  </si>
  <si>
    <t>Health Screening Specialist II</t>
  </si>
  <si>
    <t>Health Screening Specialist I</t>
  </si>
  <si>
    <t>Health Advisor III</t>
  </si>
  <si>
    <t>Provide wellness coaching, education, and support to members directly, either by phone or by in-person consultation, in specialized health areas such as nutrition, diet, exercise, smoking cessation, and stress management.</t>
  </si>
  <si>
    <t>Health Advisor II</t>
  </si>
  <si>
    <t>Health Advisor I</t>
  </si>
  <si>
    <t>Reimbursement Manager III</t>
  </si>
  <si>
    <t>Develop and implement strategies related to both public, government, and private sector reimbursement programs. May work with medical care representatives on all aspects of the validation and dispute resolution process. Oversee internal analyses of all data, serve as the initial contact with government agencies regarding notification of disputes and requests for additional data and payment reconciliation. Ensure that payments and adjustments comply with the terms of the contracts.</t>
  </si>
  <si>
    <t>Reimbursement Manager II</t>
  </si>
  <si>
    <t>Reimbursement Manager I</t>
  </si>
  <si>
    <t>Healthcare Market Access Manager III</t>
  </si>
  <si>
    <t>Supervise the analysts and associates studying the larger healthcare market. Align the work of more junior associates with the larger strategic framework of the market access function. Facilitate the creation of innovative go-to-market strategies, working in conjunction with the sales and regulatory functions to address client needs.</t>
  </si>
  <si>
    <t>Healthcare Market Access Manager II</t>
  </si>
  <si>
    <t>Healthcare Market Access Manager I</t>
  </si>
  <si>
    <t>Healthcare Marketing Analytics Manager III</t>
  </si>
  <si>
    <t>Supervise analysts and associates studying the larger healthcare market including clinical results data and go-to-market strategies. Align the work of more junior associates with the larger strategic framework of the Analytics function.</t>
  </si>
  <si>
    <t>Healthcare Marketing Analytics Manager II</t>
  </si>
  <si>
    <t>Healthcare Marketing Analytics Manager I</t>
  </si>
  <si>
    <t>Healthcare Market Access Analyst III</t>
  </si>
  <si>
    <t>Perform analyses of the healthcare market with a particular view towards the regulatory environment and managed market forces, payer types, and marketing models.</t>
  </si>
  <si>
    <t>Healthcare Market Access Analyst II</t>
  </si>
  <si>
    <t>Healthcare Market Access Analyst I</t>
  </si>
  <si>
    <t>Head of Group Health</t>
  </si>
  <si>
    <t>Lead the enterprise-wide, large or global group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roup health function.</t>
  </si>
  <si>
    <t>VP Group Health</t>
  </si>
  <si>
    <t>Area Head of Group Health; Department Head of Group Health; Country Head of Group Health; EVP Group Health; SVP Group Health; Executive VP Group Health; Senior VP Group Health; Vice President Group Health</t>
  </si>
  <si>
    <t>Lead the group healt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roup health function.</t>
  </si>
  <si>
    <t>Viceprezident pro zdraví skupiny; Oblastní vedoucí skupiny pro zdraví; Vedoucí oddělení skupinového zdraví; Country Head of Group Health; EVP Group Health; SVP Zdraví skupiny; Výkonný viceprezident skupiny pro zdraví; Senior viceprezident pro zdraví skupiny; Viceprezident skupiny pro zdraví</t>
  </si>
  <si>
    <t>نائب الرئيس للصحة الجماعية; رئيس منطقة صحة المجموعة; رئيس قسم صحة المجموعة; الرئيس القطري لصحة المجموعة; EVP Group Health; نائب الرئيس الأول للصحة الجماعية; نائب الرئيس التنفيذي للصحة الجماعية; نائب الرئيس الأول للصحة الجماعية; نائب الرئيس للمجموعة الصحية</t>
  </si>
  <si>
    <t>集团健康副总裁; 集团健康区域负责人; 集团健康部门负责人; 集团健康国家负责人; 集团健康执行副总裁; 集团健康高级副总裁; 集团健康执行副总裁; 集团健康高级副总裁; 集团健康副总裁</t>
  </si>
  <si>
    <t>VP Group Health; Områdechef for Group Health; Afdelingsleder for Group Health; Landechef for Group Health; Koncerndirektør Sundhed; SVP Group Health; Administrerende direktør for koncernen Health; Senior VP Group Health; Vicepræsident for Group Health</t>
  </si>
  <si>
    <t>VP Groep Gezondheid; Hoofd van de afdeling Groepsgezondheid; Afdelingshoofd van de Groep Gezondheid; Hoofd van de Gezondheidszorg in het land; EVP Groep Gezondheid; SVP Groep Gezondheid; Executive VP Groep Gezondheid; Senior VP Groep Gezondheid; Vice-president Groep Gezondheid</t>
  </si>
  <si>
    <t>Grupi tervise asepresident; Grupi tervise valdkonna juht; Rühma tervise osakonna juhataja; Terviserühma juht; EVP Group Health; Grupi tervise asepresident; Tegevjuht Grupi tervishoid; Grupi tervise vanem asepresident; Grupi tervise asepresident</t>
  </si>
  <si>
    <t>Johtaja, Group Health; Terveysryhmän johtaja; Ryhmäterveyden osastopäällikkö; Terveysryhmän maajohtaja; Terveysjohtaja; Johtaja Ryhmä Terveys; Johtaja, Group Health; Vanhempi johtaja, konsernin terveys; Terveys- ja terveysryhmän johtaja</t>
  </si>
  <si>
    <t>VP Santé Groupe; Chef de Zone Santé Groupe; Chef de Département Santé Groupe; Responsable Pays Santé Groupe; Vice-président exécutif Santé du Groupe; SVP Groupe Santé; Vice-président exécutif, Santé du groupe; Vice-président principal, Santé du groupe; Vice-président Santé Groupe</t>
  </si>
  <si>
    <t>VP Gruppe Gesundheit; Bereichsleiter Group Health; Abteilungsleiter Group Health; Landesleiter Group Health; EVP Gruppe Gesundheit; SVP Gruppe Gesundheit; Executive VP Gruppe Gesundheit; Senior VP Gruppe Gesundheit; Vizepräsident Group Health</t>
  </si>
  <si>
    <t>VP Ομάδα Υγείας; Περιφερειακός Υπεύθυνος Υγείας Ομίλου; Τμηματάρχης Υγείας Ομίλου; Επικεφαλής Ομάδας Υγείας; Ομάδα EVP Υγεία; SVP Group Υγεία; Εκτελεστικός Αντιπρόεδρος Υγείας Ομίλου; Ανώτερος VP Group Υγείας; Αντιπρόεδρος Υγείας Ομίλου</t>
  </si>
  <si>
    <t>वीपी समूह स्वास्थ्य; समूह स्वास्थ्य के क्षेत्र प्रमुख; समूह स्वास्थ्य विभाग के प्रमुख; समूह स्वास्थ्य के देश प्रमुख; ईवीपी समूह स्वास्थ्य; एसवीपी समूह स्वास्थ्य; कार्यकारी वीपी समूह स्वास्थ्य; वरिष्ठ उपाध्यक्ष समूह स्वास्थ्य; उपाध्यक्ष, समूह स्वास्थ्य</t>
  </si>
  <si>
    <t>Csoport egészségügyi alelnöke; Csoportos egészségügyi területvezető; Csoportos Egészségügyi Osztályvezető; Egészségügyi csoport országos vezetője; EVP Group Health; Egészségügyi alelnök; Ügyvezető alelnök, Group Health; Vezető alelnök, Group Health; Csoportos egészségügyi alelnök</t>
  </si>
  <si>
    <t>Vicepresidente Salute del Gruppo; Responsabile Area Salute di Gruppo; Responsabile Dipartimento Salute di Gruppo; Responsabile nazionale del Gruppo Salute; Salute del gruppo EVP; SVP Salute del Gruppo; Vicepresidente esecutivo del gruppo Salute; Vicepresidente senior del gruppo Salute; Vicepresidente Salute del Gruppo</t>
  </si>
  <si>
    <t>VPグループヘルス; グループヘルスエリアヘッド; グループヘルス部長; グループヘルス担当カントリーヘッド; EVPグループヘルス; SVPグループヘルス; エグゼクティブバイスプレジデント、グループヘルス; シニアバイスプレジデント、グループヘルス; グループヘルス担当副社長</t>
  </si>
  <si>
    <t>VP Group Veselība; Veselības grupas vadītājs; Grupas veselības nodaļas vadītājs; Veselības grupas vadītājs; EVP grupas veselība; SVP grupas veselība; Izpildviceprezidents grupas veselība; Vecākais VP Group Health; Viceprezidents Veselības grupa</t>
  </si>
  <si>
    <t>VP grupės sveikata; Rajono grupės sveikatos skyriaus vadovas; Skyriaus vedėjas Grupės sveikata; Šalies sveikatos grupės vadovas; EVP grupės sveikata; SVP grupės sveikata; Vykdomoji viceprezidentė Grupės sveikata; Vyresnysis viceprezidentas grupės sveikata; Viceprezidentas Grupės sveikata</t>
  </si>
  <si>
    <t>Naib Presiden Kesihatan Kumpulan; Ketua Kawasan Kesihatan Kumpulan; Ketua Jabatan Kesihatan Kumpulan; Ketua Negara Kesihatan Kumpulan; EVP Kesihatan Kumpulan; SVP Kesihatan Kumpulan; Naib Presiden Eksekutif Kesihatan Kumpulan; Naib Presiden Kanan Kesihatan Kumpulan; Naib Presiden Kesihatan Kumpulan</t>
  </si>
  <si>
    <t>Wiceprezes Grupy ds. Zdrowia; Kierownik Obszaru Zdrowia Grupy; Kierownik Zakładu Zdrowia Grupy; Krajowy Dyrektor Grupy ds. Zdrowia; Wiceprezes Zarządu Grupy ds. Zdrowia; Starszy wiceprezes Grupy ds. Zdrowia; Wiceprezes wykonawczy ds. zdrowia w Grupie; Starszy wiceprezes ds. zdrowia w Grupie; Wiceprezes Grupy ds. Zdrowia</t>
  </si>
  <si>
    <t>Vice-presidente de saúde do grupo; Chefe de Área de Saúde do Grupo; Chefe do Departamento de Saúde do Grupo; Chefe Nacional de Saúde do Grupo; Vice-Presidente Executivo de Saúde do Grupo; Vice-Presidente Sênior de Saúde do Grupo; Vice-presidente executivo de saúde do grupo; Vice-presidente sênior de saúde do grupo; Vice-Presidente de Saúde do Grupo</t>
  </si>
  <si>
    <t>VP Saúde do Grupo; Chefe de Área de Saúde do Grupo; Chefe de Departamento de Saúde de Grupo; Chefe de Estado do Grupo Saúde; EVP Saúde do Grupo; Saúde do Grupo SVP; Vice-Presidente Executivo de Saúde do Grupo; Vice-Presidente Sénior de Saúde do Grupo; Vice-Presidente de Saúde do Grupo</t>
  </si>
  <si>
    <t>Vicepreședinte Sănătate Grup; Șef zonal de sănătate a grupului; Șef de departament de sănătate de grup; Șef de țară pentru sănătatea grupului; EVP Group Health; SVP Group Health; Vicepreședinte executiv Sănătatea grupului; Vicepreședinte senior pentru sănătatea grupului; Vicepreședinte Group Health</t>
  </si>
  <si>
    <t>Zdravje skupine VP; Področni vodja skupine za zdravje; Vodja oddelka za zdravje skupine; Vodja skupine za zdravje; EVP Group Health; Zdravje skupine SVP; Izvršni podpredsednik skupine za zdravje; Višji podpredsednik skupine za zdravje; Podpredsednik skupine za zdravje</t>
  </si>
  <si>
    <t>VP Group Zdravie; Oblastný vedúci oddelenia zdravia skupiny; Vedúci oddelenia skupiny zdravia; Vedúci skupiny pre zdravie; Zdravie EVP Group; Zdravie skupiny SVP; Výkonný viceprezident skupiny pre zdravie; Senior viceprezident skupiny pre zdravie; Viceprezident skupiny Zdravie</t>
  </si>
  <si>
    <t>Vicepresidente de Salud del Grupo; Responsable de Área de Salud del Grupo; Jefe de Departamento de Salud del Grupo; Jefe de País del Grupo de Salud; Vicepresidente Ejecutivo de Salud del Grupo; Vicepresidente Sénior de Salud del Grupo; Vicepresidente Ejecutivo de Salud del Grupo; Vicepresidente Sénior de Salud del Grupo; Vicepresidente de Salud del Grupo</t>
  </si>
  <si>
    <t>Direktör för Koncernhälsa; Områdeschef för Group Health; Avdelningschef för Grupphälsa; Landschef för Group Health; EVP Koncernhälsa; SVP Group Health; Verkställande direktör för Koncernhälsa; Senior VP Group Health; Direktör för Koncernhälsa</t>
  </si>
  <si>
    <t>VP Grup Sağlığı; Grup Sağlık Alan Başkanı; Grup Sağlığı Bölüm Başkanı; Sağlık Grubu Ülke Başkanı; EVP Grup Sağlık; SVP Grup Sağlık; Sağlıktan Sorumlu Başkan Yardımcısı; Kıdemli Başkan Yardımcısı Grup Sağlığı; Grup Sağlık Başkan Yardımcısı</t>
  </si>
  <si>
    <t>Здоров'я VP Group; Керівник відділу охорони здоров'я; Завідувач відділу групового здоров'я; Керівник групи охорони здоров'я в країні; Здоров'я групи EVP; Здоров'я групи SVP; Виконавчий віце-президент Група з питань охорони здоров'я; Старший віце-президент Група з питань охорони здоров'я; Віце-президент Групи з питань охорони здоров'я</t>
  </si>
  <si>
    <t>Phó chủ tịch Y tế Tập đoàn; Trưởng khu vực Y tế Tập đoàn; Trưởng phòng Y tế Tập đoàn; Giám đốc Quốc gia Y tế Tập đoàn; Phó Chủ tịch Y tế Tập đoàn; Phó chủ tịch cấp cao Y tế Tập đoàn; Phó chủ tịch điều hành Y tế Tập đoàn; Phó chủ tịch cấp cao về sức khỏe của Tập đoàn; Phó Chủ tịch Tập đoàn Y tế</t>
  </si>
  <si>
    <t>Director Group Health</t>
  </si>
  <si>
    <t>Direct several managers and supervisors who together manage the group health functional area, specifically focusing on family responsibility. Develop and implement policy plans, processes, and procedures to enhance the performance and efficiency of the functional area.</t>
  </si>
  <si>
    <t>Ředitel skupiny Zdraví; Vedoucí skupiny pro zdraví; Zdravotní ředitel skupiny; Manažer zdraví skupiny</t>
  </si>
  <si>
    <t>مدير المجموعة الصحية; رئيس صحة المجموعة; مدير صحة المجموعة; مدير صحة المجموعة</t>
  </si>
  <si>
    <t>集团健康总监; 集团健康主管; 集团健康总监; Group Health Manager</t>
  </si>
  <si>
    <t>Direktør Koncern Health; Leder af Group Health; Direktør for koncernsundhed; Leder af gruppetilstand</t>
  </si>
  <si>
    <t>Directeur Groep Gezondheid; Hoofd van de Gezondheidszorg van de Groep; Directeur Gezondheid van de Groep; Gezondheidsmanager van de groep</t>
  </si>
  <si>
    <t>Direktor Rühma tervis; Terviserühma juht; Grupi tervisedirektor; Grupi tervisejuht</t>
  </si>
  <si>
    <t>Johtaja Group Health; Terveysryhmän johtaja; Konsernin terveysjohtaja; Ryhmän terveyspäällikkö</t>
  </si>
  <si>
    <t>Directeur Santé Groupe; Responsable Santé Groupe; Directeur Santé Groupe; Gestionnaire de santé de groupe</t>
  </si>
  <si>
    <t>Direktor Group Health; Leiter Group Health; Direktor für Gruppengesundheit; Gruppen-Integritätsmanager</t>
  </si>
  <si>
    <t>Διευθυντής Υγείας Ομίλου; Επικεφαλής Υγείας Ομίλου; Διευθυντής Υγείας Ομίλου; Υπεύθυνος Υγείας Ομίλου</t>
  </si>
  <si>
    <t>निदेशक समूह स्वास्थ्य; समूह स्वास्थ्य के प्रमुख; समूह स्वास्थ्य निदेशक; समूह स्वास्थ्य प्रबंधक</t>
  </si>
  <si>
    <t>Igazgató Group Health; Egészségügyi csoport vezetője; Csoport egészségügyi igazgatója; Csoportállapot-menedzser</t>
  </si>
  <si>
    <t>Direttore Salute del Gruppo; Responsabile Salute del Gruppo; Direttore Sanitario del Gruppo; Responsabile dello stato di salute del gruppo</t>
  </si>
  <si>
    <t>ディレクター グループの健康; グループヘルス統括; グループヘルスディレクター; グループヘルスマネージャー</t>
  </si>
  <si>
    <t>Veselības grupas direktors; Veselības grupas vadītājs; Grupas veselības direktors; Grupas veselības vadītājs</t>
  </si>
  <si>
    <t>Direktorius Grupės sveikata; Grupės sveikatos skyriaus vadovas; Grupės sveikatos direktorius; Grupės sveikatos vadovas</t>
  </si>
  <si>
    <t>Pengarah Kesihatan Kumpulan; Ketua Kesihatan Kumpulan; Pengarah Kesihatan Kumpulan; Pengurus Kesihatan Kumpulan</t>
  </si>
  <si>
    <t>Dyrektor Grupy ds. Zdrowia; Kierownik Grupy ds. Zdrowia; Dyrektor ds. Zdrowia Grupy; Menedżer ds. kondycji grupy</t>
  </si>
  <si>
    <t>Diretor de Saúde do Grupo; Chefe de Saúde do Grupo; Diretor de Saúde do Grupo; Gerente de integridade do grupo</t>
  </si>
  <si>
    <t>Diretor de Saúde do Grupo; Chefe de Saúde do Grupo; Diretor de Saúde do Grupo; Gerente de Saúde do Grupo</t>
  </si>
  <si>
    <t>Director Sănătate Grup; Șef de sănătate a grupului; Director de sănătate a grupului; Manager de sănătate de grup</t>
  </si>
  <si>
    <t>Direktor skupine za zdravje; Vodja skupine za zdravje; Direktor skupine za zdravje; Vodja zdravja skupine</t>
  </si>
  <si>
    <t>Riaditeľ skupiny zdravie; Vedúci oddelenia zdravia skupiny; Riaditeľ skupiny pre zdravie; Manažér stavu skupiny</t>
  </si>
  <si>
    <t>Director de Salud del Grupo; Jefe de Salud del Grupo; Director de Salud del Grupo; Gerente de Salud del Grupo</t>
  </si>
  <si>
    <t>Direktör Grupphälsa; Chef för Group Health; Direktör för grupphälsa; Chef för grupphälsa</t>
  </si>
  <si>
    <t>Grup Sağlık Direktörü; Grup Sağlık Başkanı; Grup Sağlık Direktörü; Grup Sağlık Müdürü</t>
  </si>
  <si>
    <t>Директор групи охорони здоров'я; Керівник відділу охорони здоров'я; Директор з питань охорони здоров'я групи; Менеджер з питань здоров'я групи</t>
  </si>
  <si>
    <t>Giám đốc Y tế Tập đoàn; Trưởng phòng Y tế Tập đoàn; Giám đốc Y tế Tập đoàn; Quản lý sức khỏe nhóm</t>
  </si>
  <si>
    <t>Head of Policy</t>
  </si>
  <si>
    <t>Lead the enterprise-wide, large or global polic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licy function.</t>
  </si>
  <si>
    <t>VP Policy</t>
  </si>
  <si>
    <t>Area Head of Policy; Department Head of Policy; Country Head of Policy; EVP Policy; SVP Policy; Executive VP Policy; Senior VP Policy; Vice President Policy</t>
  </si>
  <si>
    <t>Lead the polic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licy function.</t>
  </si>
  <si>
    <t>VP politika; Oblastní vedoucí politiky; Vedoucí oddělení politiky; Country Head of Policy; Politika EVP; Zásady pro SVP; Výkonná viceprezidentka pro politiku; Senior viceprezident pro politiku; Viceprezident pro politiku</t>
  </si>
  <si>
    <t>سياسة نائب الرئيس; رئيس السياسة في المنطقة; رئيس قسم السياسات; رئيس السياسة القطرية; سياسة نائب الرئيس التنفيذي; سياسة نائب الرئيس الأول; سياسة نائب الرئيس التنفيذي; نائب الرئيس الأول للسياسة; سياسة نائب الرئيس</t>
  </si>
  <si>
    <t>VP 政策; 区域政策主管; 政策部门负责人; 国家政策主管; EVP 政策; SVP 政策; 政策执行副总裁; 高级副总裁政策; 政策副总裁</t>
  </si>
  <si>
    <t>VP-politik; Områdechef for politik; Institutleder for politik; Landechef for politik; Politik for EVP; SVP-politik; Politik for vicedirektøren; Politik for Senior VP; Næstformandens politik</t>
  </si>
  <si>
    <t>VP-beleid; Hoofd Beleid; Afdelingshoofd Beleid; Hoofd Beleid; EVP-beleid; SVP-beleid; Beleid van de Executive VP; Senior VP-beleid; Beleid van de vice-president</t>
  </si>
  <si>
    <t>Asepresidendi poliitika; Valdkonna poliitikajuht; Poliitika osakonna juhataja; Riigi poliitikajuht; EVP poliitika; SVP poliitika; Tegevjuhi asepresidendi poliitika; Poliitika vanem asepresident; Asepresidendi poliitika</t>
  </si>
  <si>
    <t>Varapuheenjohtajan politiikka; Aluepolitiikan päällikkö; Politiikan osaston päällikkö; Maakohtainen politiikkapäällikkö; Varatoimitusjohtajan käytäntö; SVP-käytäntö; Johtajan käytäntö; Vanhempi varatoimitusjohtaja; Varatoimitusjohtajan politiikka</t>
  </si>
  <si>
    <t>Politique de vice-président; Chef de secteur des politiques; Chef de département des politiques; Responsable de la politique pays; Politique de PVE; Politique SVP; Vice-président exécutif des politiques; Vice-président principal, Politiques; Vice-président des politiques</t>
  </si>
  <si>
    <t>VP-Politik; Bereichsleiter Politik; Abteilungsleiter Politik; Landesleiter Politik; EVP-Richtlinie; SVP-Politik; Richtlinie des Executive VP; Senior VP Politik; Vizepräsident Politik</t>
  </si>
  <si>
    <t>Πολιτική VP; Επικεφαλής Πολιτικής Περιοχής; Τμηματάρχης Πολιτικής; Επικεφαλής Πολιτικής Χώρας; Πολιτική EVP; Πολιτική SVP; Πολιτική Εκτελεστικού Αντιπροέδρου; Πολιτική Ανώτερου Αντιπροέδρου; Πολιτική Αντιπροέδρου</t>
  </si>
  <si>
    <t>VP नीति; नीति के क्षेत्र प्रमुख; नीति विभाग प्रमुख; नीति के कंट्री हेड; ईवीपी नीति; एसवीपी नीति; कार्यकारी उपाध्यक्ष नीति; वरिष्ठ उपाध्यक्ष नीति; उपराष्ट्रपति नीति</t>
  </si>
  <si>
    <t>Alelnöki szabályzat; Területi politikai vezető; Szakpolitikai osztályvezető; Országos politikai vezető; EVP-politika; Általános adatvédelmi tanács; Ügyvezető alelnöki szabályzat; Vezető alelnök politika; Alelnöki politika</t>
  </si>
  <si>
    <t>Politica del vicepresidente; Area Responsabile Politica; Capo Dipartimento Politiche; Responsabile delle politiche per paese; Politica EVP; Politica SVP; Politica del vicepresidente esecutivo; Politica del vicepresidente senior; Politica del vicepresidente</t>
  </si>
  <si>
    <t>VPポリシー; エリア・ヘッド・オブ・ポリシー(Area Head of Policy); 政策部長; カントリー・ヘッド・オブ・ポリシー(Country Head of Policy); EVPポリシー; シニア・バイス・マネージャー・ポリシー; エグゼクティブバイスプレジデントポリシー; シニアバイスプレジデントポリシー; 副社長方針</t>
  </si>
  <si>
    <t>VP politika; Politikas jomas vadītājs; Departamenta politikas vadītājs; Valsts politikas vadītājs; EVP politika; SVP politika; Izpildviceprezidenta politika; Vecākā viceprezidenta politika; Viceprezidenta politika</t>
  </si>
  <si>
    <t>VP politika; Srities politikos vadovas; Politikos skyriaus vadovas; Šalies politikos vadovas; EVP politika; SVP politika; Vykdomoji VP politika; Vyresniojo viceprezidento politika; Viceprezidentas politikai</t>
  </si>
  <si>
    <t>Dasar Naib Presiden; Ketua Dasar Kawasan; Ketua Jabatan Dasar; Ketua Dasar Negara; Dasar EVP; Dasar SVP; Polisi Naib Presiden Eksekutif; Polisi VP Kanan; Dasar Naib Presiden</t>
  </si>
  <si>
    <t>Polityka wiceprezesa; Kierownik Działu Polityki; Kierownik Działu Polityki; Krajowy Dyrektor ds. Polityki; Polityka EVP; Zasady SVP; Polityka wiceprezesa wykonawczego; Polityka starszego wiceprezesa; Wiceprezes ds. Polityki</t>
  </si>
  <si>
    <t>Política do VP; Chefe de Política da Área; Chefe de Departamento de Política; Chefe de Política do País; Política de EVP; Política do SVP; Política do VP Executivo; Política de VP Sênior; Política do vice-presidente</t>
  </si>
  <si>
    <t>Política do VP; Chefe de Área de Política; Chefe de Departamento de Política; Chefe de Política do País; Política de EVP; Política de SVP; Política do Vice-Presidente Executivo; Vice-Presidente Sênior de Política; Política do Vice-Presidente</t>
  </si>
  <si>
    <t>Politica VP; Șef de politică zonal; Șef de departament de politici; Șef de politică de țară; Politica EVP; Politica SVP; Vicepreședinte executiv Politica; Vicepreședinte senior de politici; Vicepreședinte Politica</t>
  </si>
  <si>
    <t>Politika podpredsednika; Področni vodja politike; Vodja oddelka za politiko; Vodja politike v državi; Politika EVP; Politika SVP; Politika izvršnega podpredsednika; Višji podpredsednik Politika; Politika podpredsednika</t>
  </si>
  <si>
    <t>Politika viceprezidenta; Vedúci oblasti politiky; Vedúci oddelenia pre politiku; Vedúci politiky v krajine; Politika EVP; Politika SVP; Politika výkonného viceprezidenta; Politika senior viceprezidenta; Politika viceprezidenta</t>
  </si>
  <si>
    <t>Política de VP; Jefe de Política de Área; Jefe de Departamento de Políticas; Jefe de Políticas en el País; Política de EVP; Política de SVP; Política de Vicepresidente Ejecutivo; Política de Vicepresidente Senior; Política del Vicepresidente</t>
  </si>
  <si>
    <t>VP Policy; Områdeschef för policy; Avdelningschef för policy; Landschef för policy; EVP Policy; SVP Policy; Policy för verkställande direktör; Senior VP Policy; Vicerektor Policy</t>
  </si>
  <si>
    <t>Başkan Yardımcısı Politikası; Politika Alan Başkanı; Politika Bölüm Başkanı; Ülke Politika Başkanı; EVP Politikası; Kıdemli Başkan Yardımcısı Politikası; Genel Müdür Yardımcısı Politikası; Kıdemli Başkan Yardımcısı Politikası; Başkan Yardımcısı Politikası</t>
  </si>
  <si>
    <t>Політика віце-президента; Керівник відділу політики; Керівник відділу політики; Голова Департаменту політики в Україні; Політика EVP; Політика SVP; Політика виконавчого віце-президента; Політика старшого віце-президента; Віце-президент з питань політики</t>
  </si>
  <si>
    <t>Chính sách VP; Trưởng khu vực chính sách; Trưởng phòng Chính sách; Trưởng bộ phận chính sách quốc gia; Chính sách EVP; Chính sách SVP; Chính sách Phó chủ tịch điều hành; Chính sách Phó chủ tịch cấp cao; Chính sách của Phó Chủ tịch</t>
  </si>
  <si>
    <t>Director Policy</t>
  </si>
  <si>
    <t>Head of Government Operations; Government Operations Director; Government Operations Manager</t>
  </si>
  <si>
    <t>Direct several managers and supervisors who together manage the policy functional area within government operations. Develop and implement policy plans, as well as work on processes and procedures to enhance the support and efficiency of policy operations.</t>
  </si>
  <si>
    <t>Ředitelka politiky; Vedoucí vládních operací; Provozní ředitel pro státní správu; Manažer operací pro státní správu</t>
  </si>
  <si>
    <t>سياسة المدير; رئيس العمليات الحكومية; مدير العمليات الحكومية; مدير العمليات الحكومية</t>
  </si>
  <si>
    <t>董事政策; 政府运营主管; 政府运营总监; 政府运营经理</t>
  </si>
  <si>
    <t>Direktør Politik; Leder af regeringens operationer; Direktør for regeringens drift; Driftsleder for offentlige myndigheder</t>
  </si>
  <si>
    <t>Directeur Beleid; Hoofd Overheidsoperaties; Directeur Overheidsoperaties; Manager Overheidsoperaties</t>
  </si>
  <si>
    <t>Direktori poliitika; Valitsuse operatsioonide juht; Valitsuse operatsioonide direktor; Valitsuse operatsioonide juht</t>
  </si>
  <si>
    <t>Johtajan politiikka; Valtioneuvoston operatiivinen päällikkö; Valtion operatiivinen johtaja; Valtion operaatiopäällikkö</t>
  </si>
  <si>
    <t>Politique du directeur; Chef des opérations gouvernementales; Directeur des opérations gouvernementales; Gestionnaire des opérations gouvernementales</t>
  </si>
  <si>
    <t>Richtlinien der Direktoren; Leiter der Regierungsoperationen; Direktor für Regierungsoperationen; Betriebsleiter für Behörden</t>
  </si>
  <si>
    <t>Πολιτική διευθυντή; Επικεφαλής Κυβερνητικών Επιχειρήσεων; Διευθυντής Κυβερνητικών Επιχειρήσεων; Διευθυντής Κυβερνητικών Λειτουργιών</t>
  </si>
  <si>
    <t>निदेशक नीति; सरकारी संचालन के प्रमुख; सरकारी संचालन निदेशक; सरकारी संचालन प्रबंधक</t>
  </si>
  <si>
    <t>Igazgatói szabályzat; Kormányzati műveletek vezetője; Kormányzati műveleti igazgató; Kormányzati műveleti vezető</t>
  </si>
  <si>
    <t>Politica del direttore; Responsabile delle operazioni governative; Direttore delle operazioni governative; Responsabile delle operazioni governative</t>
  </si>
  <si>
    <t>取締役方針; 政府運営責任者; 政府運営ディレクター; 政府オペレーションマネージャー</t>
  </si>
  <si>
    <t>Direktora politika; Valdības operāciju vadītājs; Valdības operāciju direktors; Valdības operāciju vadītājs</t>
  </si>
  <si>
    <t>Direktoriaus politika; Vyriausybės operacijų vadovas; Vyriausybės operacijų direktorius; Vyriausybės operacijų vadovas</t>
  </si>
  <si>
    <t>Dasar Pengarah; Ketua Operasi Kerajaan; Pengarah Operasi Kerajaan; Pengurus Operasi Kerajaan</t>
  </si>
  <si>
    <t>Polityka dyrektorów; Szef Operacji Rządowych; Dyrektor ds. Operacji Rządowych; Kierownik ds. operacji rządowych</t>
  </si>
  <si>
    <t>Política do Diretor; Chefe de Operações Governamentais; Diretor de Operações Governamentais; Gerente de Operações Governamentais</t>
  </si>
  <si>
    <t>Politica directorilor; Șef operațiuni guvernamentale; Director de operațiuni guvernamentale; Manager de operațiuni guvernamentale</t>
  </si>
  <si>
    <t>Direktorska politika; Vodja vladnih operacij; Direktor vladnih operacij; Vodja vladnih operacij</t>
  </si>
  <si>
    <t>Politika riaditeľa; Vedúci vládnych operácií; Riaditeľ vládnych operácií; Manažér vládnych operácií</t>
  </si>
  <si>
    <t>Política del Director; Jefe de Operaciones Gubernamentales; Director de Operaciones Gubernamentales; Gerente de Operaciones Gubernamentales</t>
  </si>
  <si>
    <t>Policy för direktör; Chef för den statliga verksamheten; Chef för den statliga verksamheten; Chef för statliga verksamheter</t>
  </si>
  <si>
    <t>Yönetmen Politikası; Devlet Operasyonları Başkanı; Devlet İşlemleri Direktörü; Devlet Operasyonları Müdürü</t>
  </si>
  <si>
    <t>Політика директора; Керівник відділу урядових операцій; Операційний директор уряду; Менеджер з урядових операцій</t>
  </si>
  <si>
    <t>Chính sách giám đốc; Giám đốc Hoạt động Chính phủ; Giám đốc Điều hành Chính phủ; Giám đốc Điều hành Chính phủ</t>
  </si>
  <si>
    <t>Policy Specialist IV</t>
  </si>
  <si>
    <t>Policy Advisor; Policy Analyst</t>
  </si>
  <si>
    <t>Provide advice in the development of policies to ensure maximum effectiveness of the managed specialists.</t>
  </si>
  <si>
    <t>Specialista na politiku; Poradce pro zásady; Politický analytik</t>
  </si>
  <si>
    <t>أخصائي سياسات; مستشار السياسات; محلل سياسات</t>
  </si>
  <si>
    <t>政策专家; 政策顾问; 策略分析师</t>
  </si>
  <si>
    <t>Politisk specialist; Politisk rådgiver; Politisk analytiker</t>
  </si>
  <si>
    <t>Beleidsspecialist; Beleidsadviseur; Beleid Analist</t>
  </si>
  <si>
    <t>Poliitika spetsialist; Poliitikanõustaja; Poliitikaanalüütik</t>
  </si>
  <si>
    <t>Politiikan asiantuntija; Politiikan neuvonantaja; Politiikan analyytikko</t>
  </si>
  <si>
    <t>Spécialiste des politiques; Conseiller en politiques; Analyste des politiques</t>
  </si>
  <si>
    <t>Spezialist für Politik; Politischer Berater; Politik-Analyst</t>
  </si>
  <si>
    <t>Ειδικός Πολιτικής; Σύμβουλος Πολιτικής; Αναλυτής πολιτικής</t>
  </si>
  <si>
    <t>नीति विशेषज्ञ; नीति सलाहकार; नीति विश्लेषक</t>
  </si>
  <si>
    <t>Politikai szakértő; Politikai tanácsadó; Politikai elemző</t>
  </si>
  <si>
    <t>Specialista in politiche; Consulente per le politiche; Analista politico</t>
  </si>
  <si>
    <t>ポリシースペシャリスト; ポリシーアドバイザー; ポリシーアナリスト</t>
  </si>
  <si>
    <t>Politikas speciālists; Politikas konsultants; Politikas analītiķis</t>
  </si>
  <si>
    <t>Politikos specialistas; Patarėjas politikos klausimais; Politikos analitikas</t>
  </si>
  <si>
    <t>Pakar Dasar; Penasihat Dasar; Penganalisis Dasar</t>
  </si>
  <si>
    <t>Specjalista ds. Polityki; Doradca ds. polityki; Analityk polityczny</t>
  </si>
  <si>
    <t>Especialista em Políticas; Assessor de Políticas; Analista de Políticas</t>
  </si>
  <si>
    <t>Especialista em Políticas; Conselheiro de Políticas; Analista de Políticas</t>
  </si>
  <si>
    <t>Specialist în politici; Consilier de politici; Analist de politici</t>
  </si>
  <si>
    <t>Strokovnjak za politiko; Svetovalec za politiko; Politični analitik</t>
  </si>
  <si>
    <t>Špecialista na politiku; Politický poradca; Politický analytik</t>
  </si>
  <si>
    <t>Especialista en Políticas; Asesor de Políticas; Analista de Políticas</t>
  </si>
  <si>
    <t>Policy Specialist; Politisk rådgivare; Politisk analytiker</t>
  </si>
  <si>
    <t>Politika Uzmanı; Politika Danışmanı; Politika Analisti</t>
  </si>
  <si>
    <t>Фахівець з питань політики; Радник з питань політики; Політичний аналітик</t>
  </si>
  <si>
    <t>Chuyên gia chính sách; Cố vấn chính sách; Chuyên viên phân tích chính sách</t>
  </si>
  <si>
    <t>Policy Specialist III</t>
  </si>
  <si>
    <t>Policy Specialist II</t>
  </si>
  <si>
    <t>Policy Specialist I</t>
  </si>
  <si>
    <t>Policy Officer IV</t>
  </si>
  <si>
    <t>Analyze and review existing policies. Develop and implement new policies.</t>
  </si>
  <si>
    <t>Policy Officer III</t>
  </si>
  <si>
    <t>Policy Officer II</t>
  </si>
  <si>
    <t>Policy Officer I</t>
  </si>
  <si>
    <t>Policy Assistant III</t>
  </si>
  <si>
    <t>Policy Assistant II</t>
  </si>
  <si>
    <t>Policy Assistant I</t>
  </si>
  <si>
    <t>Revenue Agent IV</t>
  </si>
  <si>
    <t>Conduct audits or investigations of complex tax returns filed by individuals and by organizations. May provide guidance and education to taxpayers on tax laws and regulations, and may work with other government agencies to investigate potential tax fraud or criminal activity.</t>
  </si>
  <si>
    <t>Revenue Agent III</t>
  </si>
  <si>
    <t>Revenue Agent II</t>
  </si>
  <si>
    <t>Revenue Agent I</t>
  </si>
  <si>
    <t>Tax Examiner III</t>
  </si>
  <si>
    <t>Review tax returns, determining tax liabilities, and identifying potential tax fraud or errors by individual taxpayers and by small organizations. May contact individual taxpayers in order to resolve outstanding problems with their returns.</t>
  </si>
  <si>
    <t>Tax Examiner II</t>
  </si>
  <si>
    <t>Tax Examiner I</t>
  </si>
  <si>
    <t>Tax Collector III</t>
  </si>
  <si>
    <t>Resolve and collect unpaid tax debts from individuals and organizations. Issue subpoenas and request seizures of property on default accounts. Conduct background and financial status checks.</t>
  </si>
  <si>
    <t>Tax Collector II</t>
  </si>
  <si>
    <t>Tax Collector I</t>
  </si>
  <si>
    <t>Head of Government Operations</t>
  </si>
  <si>
    <t>Lead the enterprise-wide, large or global government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overnment operations function.</t>
  </si>
  <si>
    <t>VP Government Operations</t>
  </si>
  <si>
    <t>Area Head of Government Operations; Department Head of Government Operations; Country Head of Government Operations; EVP Government Operations; SVP Government Operations; Executive VP Government Operations; Senior VP Government Operations; Vice President Government Operations</t>
  </si>
  <si>
    <t>Lead the government operation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government operations function.</t>
  </si>
  <si>
    <t>Viceprezident pro vládní operace; Oblastní vedoucí vládních operací; Vedoucí oddělení vládních operací; Vedoucí vládních operací v zemi; Výkonný viceprezident pro vládní operace; SVP pro vládní operace; Výkonný viceprezident pro vládní operace; Senior viceprezident pro vládní operace; Viceprezident pro vládní operace</t>
  </si>
  <si>
    <t>نائب الرئيس للعمليات الحكومية; رئيس العمليات الحكومية في المنطقة; رئيس قسم العمليات الحكومية; رئيس العمليات الحكومية في البلد; نائب الرئيس التنفيذي للعمليات الحكومية; نائب الرئيس الأول للعمليات الحكومية; نائب الرئيس التنفيذي للعمليات الحكومية; نائب الرئيس الأول للعمليات الحكومية; نائب الرئيس للعمليات الحكومية</t>
  </si>
  <si>
    <t>政府运营副总裁; 政府运营区域主管; 政府运营部门主管; 政府运营国家负责人; 政府运营执行副总裁; 政府运营高级副总裁; 政府运营执行副总裁; 政府运营高级副总裁; 政府运营副总裁</t>
  </si>
  <si>
    <t>VP Government Operations; Områdechef for regeringsoperationer; Afdelingschef for Government Operations; Landechef for offentlige operationer; Direktør for offentlige operationer; Vicedirektør for offentlige operationer; Administrerende vicedirektør for regeringens operationer; Senior VP Government Operations; Vicepræsident for regeringens operationer</t>
  </si>
  <si>
    <t>VP Overheidsoperaties; Hoofd Overheidsoperaties; Departementshoofd Overheidsoperaties; Hoofd Overheidsoperaties; EVP Overheidsoperaties; SVP Overheidsoperaties; Executive VP Overheidsoperaties; Senior VP Overheidsoperaties; Vice-president Overheidsoperaties</t>
  </si>
  <si>
    <t>Valitsuse operatsioonide asepresident; Valitsuse operatsioonide valdkonna juht; Valitsuse operatsioonide osakonna juhataja; Riigi valitsuse operatsioonide juht; Valitsuse operatsioonide asepresident; Valitsuse operatsioonide asepresident; Valitsuse operatsioonide tegevjuht; Valitsuse operatsioonide vanem asepresident; Valitsuse operatsioonide asepresident</t>
  </si>
  <si>
    <t>Valtion toiminnan johtaja; Valtionhallinnon toimintojen aluepäällikkö; Osastopäällikkö, valtioneuvoston operaatiot; Maakohtainen valtionhallinnon operaatiopäällikkö; Valtion toiminnasta vastaava johtaja; Hallituksen toimintojen johtaja; Hallituksen toimintojen johtaja; Vanhempi varapääjohtaja, valtion operaatiot; Vararehtori, Valtion toiminta</t>
  </si>
  <si>
    <t>Vice-président, Opérations gouvernementales; Chef de secteur des opérations gouvernementales; Chef de département des opérations gouvernementales; Chef pays des opérations gouvernementales; Vice-président directeur, Opérations gouvernementales; Vice-président principal, Opérations gouvernementales; Vice-président exécutif, Opérations gouvernementales; Vice-président principal, Opérations gouvernementales; Vice-président, Opérations gouvernementales</t>
  </si>
  <si>
    <t>VP Government Operations; Gebietsleiter für Regierungsoperationen; Abteilungsleiter Behördenbetrieb; Landesleiter Behördenbetrieb; EVP Behördenbetrieb; Geschäftstätigkeit der SVP-Regierung; Executive VP Government Operations; Senior VP Government Operations; Vizepräsident Regierungsbetrieb</t>
  </si>
  <si>
    <t>VP Κυβερνητικές Λειτουργίες; Επικεφαλής Κυβερνητικών Επιχειρήσεων Περιοχής; Προϊστάμενος Τμήματος Κυβερνητικών Λειτουργιών; Επικεφαλής Κυβερνητικών Επιχειρήσεων Χώρας; EVP Κυβερνητικές Επιχειρήσεις; SVP Κυβερνητικές Λειτουργίες; Εκτελεστικός Αντιπρόεδρος Κυβερνητικών Λειτουργιών; Ανώτερος Αντιπρόεδρος Κυβερνητικών Λειτουργιών; Αντιπρόεδρος Κυβερνητικών Επιχειρήσεων</t>
  </si>
  <si>
    <t>VP सरकार संचालन; सरकारी संचालन के क्षेत्र प्रमुख; सरकारी संचालन विभाग के प्रमुख; सरकारी संचालन के देश प्रमुख; ईवीपी सरकारी संचालन; एसवीपी सरकारी संचालन; कार्यकारी उपाध्यक्ष सरकारी संचालन; वरिष्ठ उपाध्यक्ष सरकार संचालन; उपराष्ट्रपति, सरकारी संचालन</t>
  </si>
  <si>
    <t>Kormányzati műveletekért felelős alelnök; Kormányzati műveletek területi vezetője; Kormányzati műveletek osztályvezetője; Kormányzati műveletek országos vezetője; Kormányzati műveletekért felelős alelnök; Kormányzati műveletekért felelős alelnök; Kormányzati műveletekért felelős ügyvezető alelnök; Kormányzati műveletekért felelős vezető alelnök; Kormányzati műveletekért felelős alelnök</t>
  </si>
  <si>
    <t>Vicepresidente delle operazioni governative; Area Responsabile Operazioni Governative; Capo dipartimento Operazioni governative; Country Head of Government Operations; EVP Operazioni governative; SVP Operazioni governative; Vicepresidente esecutivo Operazioni governative; Vicepresidente senior delle operazioni governative; Vicepresidente delle operazioni governative</t>
  </si>
  <si>
    <t>政府運営担当副社長; 政府運営のエリアヘッド; 政府運営部門長; 政府運営担当カントリーヘッド; EVP Government Operations; 政府運営担当シニア・バイス・プレジデント; 政府運営担当エグゼクティブバイスプレジデント; 政府運営担当シニアバイスプレジデント; 政府運営担当副社長</t>
  </si>
  <si>
    <t>VP valdības operācijas; Valdības operāciju apgabala vadītājs; Valdības operāciju departamenta vadītājs; Valsts valdības operāciju vadītājs; EVP valdības operācijas; SVP valdības operācijas; Izpildviceprezidents valdības operāciju jautājumos; Vecākais VP valdības operācijās; Viceprezidents valdības operācijās</t>
  </si>
  <si>
    <t>VP vyriausybės operacijos; Srities vyriausybės operacijų vadovas; Vyriausybės operacijų departamento vadovas; Šalies vyriausybės operacijų vadovas; EVP vyriausybės operacijos; SVP vyriausybės operacijos; Vykdomoji VP vyriausybės veikla; Vyresnysis viceprezidentas vyriausybės operacijoms; Vyriausybės operacijų viceprezidentas</t>
  </si>
  <si>
    <t>Naib Presiden Operasi Kerajaan; Ketua Kawasan Operasi Kerajaan; Ketua Jabatan Operasi Kerajaan; Ketua Negara Operasi Kerajaan; EVP Operasi Kerajaan; SVP Operasi Kerajaan; Naib Presiden Eksekutif Operasi Kerajaan; Naib Presiden Kanan Operasi Kerajaan; Naib Presiden Operasi Kerajaan</t>
  </si>
  <si>
    <t>Wiceprezes ds. operacji rządowych; Szef Obszaru ds. Operacji Rządowych; Szef Departamentu ds. Operacji Rządowych; Szef Krajowych Operacji Rządowych; Wiceprezes wykonawczy ds. operacji rządowych; Starszy wiceprezes ds. operacji rządowych; Wiceprezes wykonawczy ds. operacji rządowych; Starszy wiceprezes ds. operacji rządowych; Wiceprezes ds. operacji rządowych</t>
  </si>
  <si>
    <t>Vice-presidente de Operações Governamentais; Chefe de Área de Operações Governamentais; Chefe do Departamento de Operações Governamentais; Chefe de Operações Governamentais do País; Vice-Presidente Executivo de Operações Governamentais; Vice-presidente sênior de operações governamentais; Vice-presidente executivo de operações governamentais; Vice-presidente sênior de operações governamentais; Vice-presidente de Operações Governamentais</t>
  </si>
  <si>
    <t>Vice-Presidente de Operações Governamentais; Chefe de Área de Operações Governamentais; Chefe do Departamento de Operações Governamentais; Chefe Nacional de Operações Governamentais; EVP Operações Governamentais; SVP Operações Governamentais; Vice-Presidente Executivo de Operações Governamentais; Vice-Presidente Sênior de Operações Governamentais; Vice-Presidente de Operações Governamentais</t>
  </si>
  <si>
    <t>Vicepreședinte Operațiuni Guvernamentale; Șef zonal al operațiunilor guvernamentale; Șef de departament operațiuni guvernamentale; Șef de țară al operațiunilor guvernamentale; EVP Operațiuni guvernamentale; SVP Operațiuni guvernamentale; Vicepreședinte executiv pentru operațiuni guvernamentale; Vicepreședinte senior pentru operațiuni guvernamentale; Vicepreședinte operațiuni guvernamentale</t>
  </si>
  <si>
    <t>Podpredsednik vladnih operacij; Področni vodja vladnih operacij; Vodja oddelka za vladne operacije; Vodja vladnih operacij po državah; Vladne operacije EVP; SVP vladne operacije; Izvršni podpredsednik vladnih operacij; Višji podpredsednik vladnih operacij; Podpredsednik vladnih operacij</t>
  </si>
  <si>
    <t>Viceprezident pre vládne operácie; Oblastný vedúci vládnych operácií; Vedúci oddelenia vládnych operácií; Vedúci vládnych operácií v krajine; Výkonný viceprezident Vládne operácie; Vládne operácie SVP; Výkonný viceprezident pre vládne operácie; Senior viceprezident pre vládne operácie; Viceprezident pre vládne operácie</t>
  </si>
  <si>
    <t>Vicepresidente de Operaciones Gubernamentales; Jefe de Área de Operaciones Gubernamentales; Jefe de Departamento de Operaciones Gubernamentales; Jefe de Operaciones Gubernamentales en el País; Vicepresidente Ejecutivo de Operaciones Gubernamentales; Operaciones Gubernamentales de SVP; Vicepresidente Ejecutivo de Operaciones Gubernamentales; Vicepresidente Sénior de Operaciones Gubernamentales; Vicepresidente de Operaciones Gubernamentales</t>
  </si>
  <si>
    <t>Vice VD för statlig verksamhet; Områdeschef för den statliga verksamheten; Avdelning Chef för statsrådets verksamhet; Landschef för statlig verksamhet; Affärsområdeschef för Statliga myndigheter; Chef för Myndighetsverksamheten; Verkställande direktör för Government Operations; Vicerektor för statsförvaltningen</t>
  </si>
  <si>
    <t>Devlet Operasyonlarından Sorumlu Başkan Yardımcısı; Hükümet Operasyonları Bölge Başkanı; Devlet İşlemleri Bölüm Başkanı; Ülke Devlet Operasyonları Başkanı; EVP Devlet İşlemleri; Kıdemli Başkan Yardımcısı Devlet Operasyonları; Kamu Operasyonlarından Sorumlu Başkan Yardımcısı; Devlet Operasyonlarından Sorumlu Kıdemli Başkan Yardımcısı; Hükümet Operasyonları Başkan Yardımcısı</t>
  </si>
  <si>
    <t>Віце-президент з урядових операцій; Керівник відділу урядових операцій; Керівник відділу урядових операцій; Керівник урядових операцій країни; Виконавчий віце-президент з урядових операцій; SVP Урядові операції; Виконавчий віце-президент з урядових операцій; Старший віце-президент з урядових операцій; Віце-президент з урядових операцій</t>
  </si>
  <si>
    <t>Phó chủ tịch điều hành chính phủ; Giám đốc Khu vực Hoạt động Chính phủ; Trưởng phòng Hoạt động Chính phủ; Giám đốc điều hành chính phủ quốc gia; Phó Chủ tịch Hoạt động của Chính phủ; Phó chủ tịch cấp cao về hoạt động của chính phủ; Phó chủ tịch điều hành hoạt động chính phủ; Phó chủ tịch cấp cao điều hành chính phủ; Phó Chủ tịch Hoạt động Chính phủ</t>
  </si>
  <si>
    <t>Director Government Operations</t>
  </si>
  <si>
    <t>Direct several managers and supervisors who together manage the family responsibility functional area within government operations. Develop and implement policy plans, as well as working on processes and procedures to enhance the support and efficiency of operations.</t>
  </si>
  <si>
    <t>Ředitel vládních operací; Vedoucí vládních operací; Provozní ředitel pro státní správu; Manažer operací pro státní správu</t>
  </si>
  <si>
    <t>مدير العمليات الحكومية; رئيس العمليات الحكومية; مدير العمليات الحكومية; مدير العمليات الحكومية</t>
  </si>
  <si>
    <t>政府运营总监; 政府运营主管; 政府运营总监; 政府运营经理</t>
  </si>
  <si>
    <t>Direktør for regeringens operationer; Leder af regeringens operationer; Direktør for regeringens drift; Driftsleder for offentlige myndigheder</t>
  </si>
  <si>
    <t>Directeur Overheidsoperaties; Hoofd Overheidsoperaties; Directeur Overheidsoperaties; Manager Overheidsoperaties</t>
  </si>
  <si>
    <t>Valitsuse operatsioonide direktor; Valitsuse operatsioonide juht; Valitsuse operatsioonide direktor; Valitsuse operatsioonide juht</t>
  </si>
  <si>
    <t>Hallituksen toimintojen johtaja; Valtioneuvoston operatiivinen päällikkö; Valtion operatiivinen johtaja; Valtion operaatiopäällikkö</t>
  </si>
  <si>
    <t>Directeur des opérations gouvernementales; Chef des opérations gouvernementales; Directeur des opérations gouvernementales; Gestionnaire des opérations gouvernementales</t>
  </si>
  <si>
    <t>Direktor Regierungsoperationen; Leiter der Regierungsoperationen; Direktor für Regierungsoperationen; Betriebsleiter für Behörden</t>
  </si>
  <si>
    <t>Διευθυντής Κυβερνητικών Επιχειρήσεων; Επικεφαλής Κυβερνητικών Επιχειρήσεων; Διευθυντής Κυβερνητικών Επιχειρήσεων; Διευθυντής Κυβερνητικών Λειτουργιών</t>
  </si>
  <si>
    <t>निदेशक सरकारी संचालन; सरकारी संचालन के प्रमुख; सरकारी संचालन निदेशक; सरकारी संचालन प्रबंधक</t>
  </si>
  <si>
    <t>Kormányzati műveletek igazgatója; Kormányzati műveletek vezetője; Kormányzati műveleti igazgató; Kormányzati műveleti vezető</t>
  </si>
  <si>
    <t>Direttore delle operazioni governative; Responsabile delle operazioni governative; Direttore delle operazioni governative; Responsabile delle operazioni governative</t>
  </si>
  <si>
    <t>政府運営ディレクター; 政府運営責任者; 政府運営ディレクター; 政府オペレーションマネージャー</t>
  </si>
  <si>
    <t>Valdības operāciju direktors; Valdības operāciju vadītājs; Valdības operāciju direktors; Valdības operāciju vadītājs</t>
  </si>
  <si>
    <t>Vyriausybės operacijų direktorius; Vyriausybės operacijų vadovas; Vyriausybės operacijų direktorius; Vyriausybės operacijų vadovas</t>
  </si>
  <si>
    <t>Pengarah Operasi Kerajaan; Ketua Operasi Kerajaan; Pengarah Operasi Kerajaan; Pengurus Operasi Kerajaan</t>
  </si>
  <si>
    <t>Dyrektor ds. Operacji Rządowych; Szef Operacji Rządowych; Dyrektor ds. Operacji Rządowych; Kierownik ds. operacji rządowych</t>
  </si>
  <si>
    <t>Diretor de Operações Governamentais; Chefe de Operações Governamentais; Diretor de Operações Governamentais; Gerente de Operações Governamentais</t>
  </si>
  <si>
    <t>Director Operațiuni guvernamentale; Șef operațiuni guvernamentale; Director de operațiuni guvernamentale; Manager de operațiuni guvernamentale</t>
  </si>
  <si>
    <t>Direktor vladnih operacij; Vodja vladnih operacij; Direktor vladnih operacij; Vodja vladnih operacij</t>
  </si>
  <si>
    <t>Riaditeľ vládnych operácií; Vedúci vládnych operácií; Riaditeľ vládnych operácií; Manažér vládnych operácií</t>
  </si>
  <si>
    <t>Director de Operaciones Gubernamentales; Jefe de Operaciones Gubernamentales; Director de Operaciones Gubernamentales; Gerente de Operaciones Gubernamentales</t>
  </si>
  <si>
    <t>Direktör för statlig verksamhet; Chef för den statliga verksamheten; Chef för den statliga verksamheten; Chef för statliga verksamheter</t>
  </si>
  <si>
    <t>Hükümet Operasyonları Direktörü; Devlet Operasyonları Başkanı; Devlet İşlemleri Direktörü; Devlet Operasyonları Müdürü</t>
  </si>
  <si>
    <t>Директор з урядових операцій; Керівник відділу урядових операцій; Операційний директор уряду; Менеджер з урядових операцій</t>
  </si>
  <si>
    <t>Giám đốc Hoạt động Chính phủ; Giám đốc Hoạt động Chính phủ; Giám đốc Điều hành Chính phủ; Giám đốc Điều hành Chính phủ</t>
  </si>
  <si>
    <t>Head of Gas Transmission and Distribution</t>
  </si>
  <si>
    <t>Lead the enterprise-wide, large or global gas transmission and distribu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as transmission and distribution function.</t>
  </si>
  <si>
    <t>VP Gas Transmission and Distribution</t>
  </si>
  <si>
    <t>Area Head of Gas Transmission and Distribution; Department Head of Gas Transmission and Distribution; Country Head of Gas Transmission and Distribution; EVP Gas Transmission and Distribution; SVP Gas Transmission and Distribution; Executive VP Gas Transmission and Distribution; Senior VP Gas Transmission and Distribution; Vice President Gas Transmission and Distribution</t>
  </si>
  <si>
    <t>Lead the gas transmission and distribu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as transmission and distribution function.</t>
  </si>
  <si>
    <t>VP pro přepravu a distribuci plynu; Oblastní vedoucí přepravy a distribuce plynu; Vedoucí oddělení přepravy a distribuce plynu; Country Head of Gas Transmission and Distribution; EVP pro přepravu a distribuci plynu; SVP pro přepravu a distribuci plynu; Výkonný viceprezident pro přepravu a distribuci plynu; Senior viceprezident pro přepravu a distribuci plynu; Viceprezident pro přepravu a distribuci plynu</t>
  </si>
  <si>
    <t>نائب الرئيس لنقل وتوزيع الغاز; رئيس منطقة نقل وتوزيع الغاز; رئيس قسم نقل وتوزيع الغاز; رئيس الدولة لنقل وتوزيع الغاز; نائب الرئيس التنفيذي لنقل وتوزيع الغاز; نائب الرئيس الأول لنقل وتوزيع الغاز; نائب الرئيس التنفيذي لنقل وتوزيع الغاز; نائب الرئيس الأول لنقل وتوزيع الغاز; نائب الرئيس لنقل وتوزيع الغاز</t>
  </si>
  <si>
    <t>天然气输送和分配副总裁; 天然气输送和分配区域负责人; 燃气输配部门负责人; 天然气输送和分配国家负责人; 天然气输送和分配执行副总裁; 天然气输送和分配高级副总裁; 天然气输送和分销执行副总裁; 天然气输送和分配高级副总裁; 天然气输送和配送副总裁</t>
  </si>
  <si>
    <t>VP Gas Transmission og Distribution; Områdechef for gastransmission og -distribution; Afdelingsleder for gastransmission og -distribution; Landechef for gastransmission og -distribution; EVP Gastransmission og -distribution; SVP Gastransmission og -distribution; Administrerende direktør for gastransmission og -distribution; Senior VP Gas Transmission and Distribution; Vicedirektør for gastransmission og -distribution</t>
  </si>
  <si>
    <t>VP Gastransmissie en -distributie; Hoofd van de afdeling Gastransmissie en -distributie; Afdelingshoofd Gastransport en -distributie; Country Head of Gas Transmission and Distribution; EVP Gas Transmissie en Distributie; SVP Gas Transmissie en Distributie; Executive VP Gastransmissie en -distributie; Senior VP Gastransmissie en -distributie; Vice-president Gastransmissie en -distributie</t>
  </si>
  <si>
    <t>Gaasi edastamise ja jaotamise asepresident; Gaasi ülekande ja jaotuse valdkonna juht; Gaasi ülekande ja jaotuse osakonna juhataja; Gaasi ülekande ja jaotuse riigijuht; Gaasi edastamise ja jaotamise asepresident; Gaasi edastamise ja jaotamise asepresident; Gaasi ülekande ja jaotuse asepresident; Gaasi edastamise ja jaotamise vanem asepresident; Gaasi edastamise ja jaotamise asepresident</t>
  </si>
  <si>
    <t>Kaasun siirto- ja jakelujohtaja; Kaasun siirron ja jakelun aluepäällikkö; Kaasun siirron ja jakelun osastopäällikkö; Maajohtaja, kaasun siirto ja jakelu; Kaasun siirto- ja jakelujohtaja; Kaasun siirto- ja jakelujohtaja; Kaasun siirrosta ja jakelusta vastaava johtaja; Vanhempi johtaja, kaasun siirto ja jakelu; Kaasun siirto- ja jakelujohtaja</t>
  </si>
  <si>
    <t>Vice-président, Transport et distribution de gaz; Chef de secteur Transport et distribution de gaz; Chef de service Transport et Distribution de gaz; Responsable Pays du Transport et de la Distribution de Gaz; Vice-président exécutif, Transport et distribution de gaz; SVP Transport et distribution de gaz; Vice-président exécutif, Transport et distribution de gaz; Vice-président principal, Transport et distribution de gaz; Vice-président, Transport et distribution de gaz</t>
  </si>
  <si>
    <t>VP Gastransport und -verteilung; Bereichsleiter Gastransport und -verteilung; Abteilungsleiter Gastransport und -verteilung; Landesleiter Gastransport und -verteilung; EVP Gastransport und -verteilung; SVP Gastransport und -verteilung; Leitender Vizepräsident Gastransport und -verteilung; Senior VP Gastransport und -verteilung; Vizepräsident Gastransport und -verteilung</t>
  </si>
  <si>
    <t>VP Μεταφορά και Διανομή Φυσικού Αερίου; Περιφερειάρχης Μεταφοράς και Διανομής Φυσικού Αερίου; Τμηματάρχης Μεταφοράς και Διανομής Φυσικού Αερίου; Επικεφαλής Μεταφοράς και Διανομής Φυσικού Αερίου; EVP Μεταφορά και Διανομή Φυσικού Αερίου; SVP Μεταφορά και Διανομή Φυσικού Αερίου; Εκτελεστικός Αντιπρόεδρος Μεταφοράς και Διανομής Φυσικού Αερίου; Ανώτερος Αντιπρόεδρος Μεταφοράς και Διανομής Φυσικού Αερίου; Αντιπρόεδρος Μεταφοράς και Διανομής Φυσικού Αερίου</t>
  </si>
  <si>
    <t>वीपी गैस ट्रांसमिशन और वितरण; गैस पारेषण और वितरण के क्षेत्र प्रमुख; गैस पारेषण और वितरण विभाग प्रमुख; गैस पारेषण और वितरण के देश प्रमुख; EVP गैस पारेषण और वितरण; एसवीपी गैस ट्रांसमिशन और वितरण; कार्यकारी वीपी गैस ट्रांसमिशन और वितरण; वरिष्ठ वीपी गैस पारेषण और वितरण; उपाध्यक्ष, गैस पारेषण और वितरण</t>
  </si>
  <si>
    <t>Gázszállítás és -elosztás alelnöke; Földgázszállítás és -elosztás területi vezetője; Földgázszállítási és -elosztási osztályvezető; A gázszállítás és -elosztás országvezetője; Gázszállítás és -elosztás alelnöke; Gázszállítás és -elosztás alelnöke; Ügyvezető alelnök, gázszállítás és -elosztás; Vezető alelnök a gázszállításért és -elosztásért; Földgázszállításért és -elosztásért felelős alelnök</t>
  </si>
  <si>
    <t>VP Trasmissione e Distribuzione Gas; Responsabile Area Trasmissione e Distribuzione Gas; Responsabile Dipartimento Trasmissione e Distribuzione Gas; Country Head Trasmissione e Distribuzione Gas; EVP Trasmissione e Distribuzione Gas; SVP Trasmissione e distribuzione del gas; Vicepresidente esecutivo Trasmissione e distribuzione del gas; Vicepresidente senior Trasmissione e distribuzione del gas; Vice Presidente Trasmissione e Distribuzione Gas</t>
  </si>
  <si>
    <t>ガス輸送および流通担当副社長; ガス輸送・流通エリアヘッド; ガス輸送・流通部長; ガス輸送および流通のカントリーヘッド; EVPガス輸送および流通; SVPガス輸送および流通; ガス輸送および流通担当エグゼクティブバイスプレジデント; ガス輸送および流通担当シニアバイスプレジデント; ガス輸送・配給担当副社長</t>
  </si>
  <si>
    <t>VP Gāzes pārvade un sadale; Gāzes pārvades un sadales jomas vadītājs; Gāzes pārvades un sadales nodaļas vadītājs; Valsts gāzes pārvades un sadales vadītājs; EVP gāzes pārvade un sadale; SVP Gāzes pārvade un sadale; Gāzes pārvades un sadales viceprezidents; Vecākais viceprezidents gāzes pārvades un sadales jautājumos; Viceprezidents gāzes pārvades un sadales jautājumos</t>
  </si>
  <si>
    <t>VP dujų perdavimas ir paskirstymas; Rajono dujų perdavimo ir skirstymo skyriaus vedėjas; Dujų perdavimo ir skirstymo skyriaus vedėjas; Šalies dujų perdavimo ir skirstymo skyriaus vadovas; EVP dujų perdavimas ir paskirstymas; SVP dujų perdavimas ir paskirstymas; Vykdomasis viceprezidentas dujų perdavimui ir paskirstymui; Vyresnysis viceprezidentas dujų perdavimui ir paskirstymui; Dujų perdavimo ir skirstymo skyriaus viceprezidentas</t>
  </si>
  <si>
    <t>VP Penghantaran dan Pengedaran Gas; Ketua Kawasan Penghantaran dan Pengedaran Gas; Ketua Jabatan Penghantaran dan Pengedaran Gas; Ketua Penghantaran dan Pengedaran Gas Negara; EVP Penghantaran dan Pengedaran Gas; Penghantaran dan Pengedaran Gas SVP; Naib Presiden Eksekutif Penghantaran dan Pengedaran Gas; Naib Presiden Kanan Penghantaran dan Pengedaran Gas; Naib Presiden Penghantaran dan Pengedaran Gas</t>
  </si>
  <si>
    <t>VP Przesył i Dystrybucja Gazu; Obszar Kierownik Zakładu Przesyłu i Dystrybucji Gazu; Kierownik Zakładu Przesyłu i Dystrybucji Gazu; Krajowy Szef Działu Przesyłu i Dystrybucji Gazu; EVP Przesył i Dystrybucja Gazu; SVP Przesył i Dystrybucja Gazu; Wiceprezes wykonawczy ds. przesyłu i dystrybucji gazu; Starszy wiceprezes ds. przesyłu i dystrybucji gazu; Wiceprezes ds. Przesyłu i Dystrybucji Gazu</t>
  </si>
  <si>
    <t>VP de Transmissão e Distribuição de Gás; Head de Área de Transmissão e Distribuição de Gás; Chefe do Departamento de Transporte e Distribuição de Gás; Chefe Nacional de Transmissão e Distribuição de Gás; EVP Transmissão e Distribuição de Gás; Vice-Presidente Sênior de Transmissão e Distribuição de Gás; Vice-Presidente Executivo de Transmissão e Distribuição de Gás; Vice-Presidente Sênior de Transmissão e Distribuição de Gás; Vice-Presidente de Transmissão e Distribuição de Gás</t>
  </si>
  <si>
    <t>VP Transporte e Distribuição de Gás; Chefe de Área de Transporte e Distribuição de Gás; Chefe de Departamento de Transporte e Distribuição de Gás; Chefe Nacional de Transporte e Distribuição de Gás; EVP Transporte e Distribuição de Gás; SVP Transporte e Distribuição de Gás; Vice-Presidente Executivo de Transporte e Distribuição de Gás; Vice-Presidente Sénior de Transporte e Distribuição de Gás; Vice-Presidente de Transporte e Distribuição de Gás</t>
  </si>
  <si>
    <t>VP Transportul și distribuția gazelor; Șef de zonă transport și distribuție gaze; Șef de departament transport și distribuție gaze; Șef de țară pentru transportul și distribuția gazelor; EVP Transportul și distribuția gazelor; SVP Transportul și distribuția gazelor; Vicepreședinte executiv transport și distribuție gaze; Vicepreședinte senior pentru transportul și distribuția gazelor; Vicepreședinte Transport și distribuție gaze</t>
  </si>
  <si>
    <t>VP Prenos in distribucija plina; Področni vodja prenosa in distribucije plina; Vodja oddelka za prenos in distribucijo plina; Vodja oddelka za prenos in distribucijo plina; EVP Prenos in distribucija plina; SVP Prenos in distribucija plina; Izvršni podpredsednik za prenos in distribucijo plina; Višji podpredsednik za prenos in distribucijo plina; Podpredsednik za prenos in distribucijo plina</t>
  </si>
  <si>
    <t>VP pre prepravu a distribúciu plynu; Oblastný vedúci prepravy a distribúcie plynu; Vedúci oddelenia prepravy a distribúcie plynu; Vedúci oddelenia prepravy a distribúcie plynu; EVP Preprava a distribúcia plynu; SVP Preprava a distribúcia plynu; Výkonný viceprezident pre prepravu a distribúciu plynu; Senior viceprezident pre prepravu a distribúciu plynu; Viceprezident pre prepravu a distribúciu plynu</t>
  </si>
  <si>
    <t>Vicepresidente de Transmisión y Distribución de Gas; Jefe de Área de Transporte y Distribución de Gas; Jefe del Departamento de Transporte y Distribución de Gas; Jefe de País de Transmisión y Distribución de Gas; EVP Transmisión y Distribución de Gas; SVP Transmisión y Distribución de Gas; Vicepresidente Ejecutivo de Transmisión y Distribución de Gas; Vicepresidente Sénior de Transmisión y Distribución de Gas; Vicepresidente de Transmisión y Distribución de Gas</t>
  </si>
  <si>
    <t>VP Överföring och distribution av gas; Områdeschef för överföring och distribution av gas; Avdelningschef för gastransmission och distribution; Landschef för överföring och distribution av gas; EVP Transmission och distribution av gas; SVP Överföring och distribution av gas; Executive VP Överföring och distribution av gas; Senior VP Transmission och Distribution inom Gas; Vice VD, Överföring och distribution av gas</t>
  </si>
  <si>
    <t>VP Gaz İletim ve Dağıtım; Gaz İletim ve Dağıtım Bölge Başkanı; Gaz İletim ve Dağıtım Daire Başkanı; Gaz İletim ve Dağıtım Ülke Başkanı; EVP Gaz İletim ve Dağıtımı; SVP Gaz İletim ve Dağıtımı; Gaz İletim ve Dağıtımından Sorumlu Başkan Yardımcısı; Gaz İletim ve Dağıtımından Sorumlu Kıdemli Başkan Yardımcısı; Gaz İletim ve Dağıtımından Sorumlu Başkan Yardımcısı</t>
  </si>
  <si>
    <t>ВП Транспортування та розподіл газу; Начальник відділу транспортування та розподілу газу; Начальник відділу транспортування та розподілу газу; Голова Департаменту транспортування та розподілу газу в Україні; EVP Транспортування та розподіл газу; СВП Транспортування та розподіл газу; Виконавчий віце-президент з транспортування та розподілу газу; Старший віце-президент з транспортування та розподілу газу; Віце-президент з транспортування та дистрибуції газу</t>
  </si>
  <si>
    <t>Phó Chủ tịch Truyền tải và Phân phối Khí; Trưởng khu vực Truyền tải và Phân phối Khí; Trưởng phòng Truyền tải và Phân phối Khí; Giám đốc Quốc gia Truyền tải và Phân phối Khí; EVP Truyền tải và Phân phối Khí; Phó chủ tịch cấp cao truyền tải và phân phối khí; Phó chủ tịch điều hành truyền tải và phân phối khí; Phó chủ tịch cấp cao về truyền tải và phân phối khí; Phó Chủ tịch Truyền tải và Phân phối Khí</t>
  </si>
  <si>
    <t>Director Gas Transmission and Distribution</t>
  </si>
  <si>
    <t>Head of Gas Operations; Gas Operations Director; Gas Operations Manager</t>
  </si>
  <si>
    <t>Direct several managers and supervisors who together manage the gas transmission and distribution functional area. Develop and implement policy plans, processes, and procedures to enhance the performance and efficiency of the functional area.</t>
  </si>
  <si>
    <t>Ředitel pro přepravu a distribuci plynu; Vedoucí plynárenských operací; Provozní ředitel plynu; Manažer plynárenských operací</t>
  </si>
  <si>
    <t>مدير نقل وتوزيع الغاز; رئيس عمليات الغاز; مدير عمليات الغاز; مدير عمليات الغاز</t>
  </si>
  <si>
    <t>燃气输配总监; 天然气运营主管; 燃气运营总监; 燃气运营经理</t>
  </si>
  <si>
    <t>Direktør for gastransmission og -distribution; Leder af gasdrift; Direktør for gasdrift; Leder af gasdrift</t>
  </si>
  <si>
    <t>Directeur Gastransport en -distributie; Hoofd Gasoperaties; Directeur Gas Operations; Manager Gas Operaties</t>
  </si>
  <si>
    <t>Gaasi edastamise ja jaotamise direktor; Gaasioperatsioonide juht; Gaasioperatsioonide direktor; Gaasioperatsioonide juht</t>
  </si>
  <si>
    <t>Kaasun siirto- ja jakelujohtaja; Kaasutoimintojen johtaja; Kaasutoiminnan johtaja; Kaasutoimintojen päällikkö</t>
  </si>
  <si>
    <t>Directeur Transport et distribution de gaz; Responsable des opérations gaz; Directeur des opérations gazières; Gestionnaire des opérations gazières</t>
  </si>
  <si>
    <t>Direktor Gastransport und -verteilung; Leiter des Gasbetriebs; Betriebsleiter Gas; Betriebsleiter Gas</t>
  </si>
  <si>
    <t>Διευθυντής Μεταφοράς και Διανομής Αερίου; Επικεφαλής Εργασιών Φυσικού Αερίου; Διευθυντής Επιχειρήσεων Φυσικού Αερίου; Διευθυντής Λειτουργιών Φυσικού Αερίου</t>
  </si>
  <si>
    <t>निदेशक गैस पारेषण और वितरण; गैस संचालन के प्रमुख; गैस संचालन निदेशक; गैस संचालन प्रबंधक</t>
  </si>
  <si>
    <t>Gázszállítási és -elosztási igazgató; Gázüzemeltetési vezető; Gázüzemeltetési igazgató; Gázüzemeltetési vezető</t>
  </si>
  <si>
    <t>Direttore Trasmissione e Distribuzione Gas; Responsabile delle operazioni gas; Direttore Operazioni Gas; Responsabile Operazioni Gas</t>
  </si>
  <si>
    <t>ガス輸送・配給ディレクター; ガス事業責任者; ガスオペレーションディレクター; ガスオペレーションマネージャー</t>
  </si>
  <si>
    <t>Gāzes pārvades un sadales direktors; Gāzes operāciju vadītājs; Gāzes operāciju direktors; Gāzes operāciju vadītājs</t>
  </si>
  <si>
    <t>Dujų perdavimo ir skirstymo direktorius; Dujų operacijų vadovas; Dujų operacijų direktorius; Dujų operacijų vadovas</t>
  </si>
  <si>
    <t>Pengarah Penghantaran dan Pengedaran Gas; Ketua Operasi Gas; Pengarah Operasi Gas; Pengurus Operasi Gas</t>
  </si>
  <si>
    <t>Dyrektor ds. Przesyłu i Dystrybucji Gazu; Kierownik Działu Operacji Gazowych; Dyrektor ds. Operacji Gazowych; Kierownik ds. Operacji Gazowych</t>
  </si>
  <si>
    <t>Diretor de Transmissão e Distribuição de Gás; Chefe de Operações de Gás; Diretor de Operações de Gás; Gerente de Operações de Gás</t>
  </si>
  <si>
    <t>Diretor de Transporte e Distribuição de Gás; Chefe de Operações de Gás; Diretor de Operações de Gás; Gerente de Operações de Gás</t>
  </si>
  <si>
    <t>Director Transport și distribuție gaze; Șef operațiuni gaze; Director Operațiuni Gaze; Manager Operațiuni Gaze</t>
  </si>
  <si>
    <t>Direktor za prenos in distribucijo plina; Vodja plinskih operacij; Direktor plinskih operacij; Vodja plinskih operacij</t>
  </si>
  <si>
    <t>Riaditeľ pre prepravu a distribúciu plynu; Vedúci plynárenských operácií; Riaditeľ plynárenských operácií; Manažér plynárenských operácií</t>
  </si>
  <si>
    <t>Director de Transmisión y Distribución de Gas; Jefe de Operaciones de Gas; Director de Operaciones de Gas; Gerente de Operaciones de Gas</t>
  </si>
  <si>
    <t>Direktör för överföring och distribution av gas; Chef för gasverksamheten; Chef för gasverksamheten; Chef för gasdrift</t>
  </si>
  <si>
    <t>Gaz İletim ve Dağıtım Müdürü; Gaz Operasyonları Başkanı; Gaz Operasyonları Direktörü; Gaz Operasyon Müdürü</t>
  </si>
  <si>
    <t>Директор з транспортування та розподілу газу; Керівник відділу газових операцій; Директор з газових операцій; Менеджер з газових операцій</t>
  </si>
  <si>
    <t>Giám đốc Truyền tải và Phân phối khí; Trưởng phòng Vận hành Khí đốt; Giám đốc vận hành khí đốt; Giám đốc vận hành khí đốt</t>
  </si>
  <si>
    <t>Gas Engineering Manager II</t>
  </si>
  <si>
    <t>Manage an engineering team responsible for developing and operating a gas transmission and distribution network including the development of projects, structures, or processes as part of a major engineering program.</t>
  </si>
  <si>
    <t>Gas Engineering Manager I</t>
  </si>
  <si>
    <t>Principal Gas Engineer III</t>
  </si>
  <si>
    <t>Design, build, and maintain gas transmission and distribution installations. Develop and evaluate project plans, and assess the feasibility of engineering evaluation test plans, products, or equipment.</t>
  </si>
  <si>
    <t>Principal Gas Engineer II</t>
  </si>
  <si>
    <t>Principal Gas Engineer I</t>
  </si>
  <si>
    <t>Gas Acquisitions Manager III</t>
  </si>
  <si>
    <t>Manage and coordinate major acquisitions of new systems and supply. Direct reconnaissance surveys and reservoir studies. Monitor new gas development and competition, acquire new gas supply, and retain existing supply. Manage reporting of information to management on reservoir forecasts, system reserves, gas volume projects, and capital expenditure on supply projects. Coordinate producer pro-ration per government agencies. Manage administration and maintenance of gas contracts and defend audit claims.</t>
  </si>
  <si>
    <t>Gas Acquisitions Manager II</t>
  </si>
  <si>
    <t>Gas Acquisitions Manager I</t>
  </si>
  <si>
    <t>Right-of-Way Manager (Gas) III</t>
  </si>
  <si>
    <t>Direct acquisition of rights-of-way, fee easement, permit rights, and settlement of related damage claims. Develop and implement plans, policies, procedures, and schedules to accomplish above activities. Direct disbursement of funds in accordance with rental of leasing agreements. Prepare and approve bills of sale, assignments, releases of easements, rental and lease agreements, and similar instruments. Ensure that the handling of transactions will avoid future litigation and disputes. Direct preparation of reports on progress, real estate, acreage, mortgages, etc. Represent the organization before governmental agencies with landowners in cases of unusual circumstances and great impact. Account for settlement of damage claims resulting from right-of-way activities, highway adjustments, and encroachments.</t>
  </si>
  <si>
    <t>Right-of-Way Manager (Gas) II</t>
  </si>
  <si>
    <t>Right-of-Way Manager (Gas) I</t>
  </si>
  <si>
    <t>Natural Gas Operations Manager III</t>
  </si>
  <si>
    <t>Direct operations in the construction, maintenance and repair of all gas transmission and distribution systems, including pipelines and compressor stations. Set policies and ensure adherence to organizational standards and procedures. Direct preparation of operation, safety and maintenance manuals. Study production schedules and plans and monitor work loads of transmission system operators. Train personnel and interprets organizational policies to workers and enforce safety regulations.</t>
  </si>
  <si>
    <t>Natural Gas Operations Manager II</t>
  </si>
  <si>
    <t>Natural Gas Operations Manager I</t>
  </si>
  <si>
    <t>Volume Analysis Manager III</t>
  </si>
  <si>
    <t>Manage all activities pertaining to the nomination and confirmation of natural gas and natural gas liquids. Ensure proper reporting of operational data to the organization and external agencies. Supervise, train, and direct career development of direct reports.</t>
  </si>
  <si>
    <t>Volume Analysis Manager II</t>
  </si>
  <si>
    <t>Volume Analysis Manager I</t>
  </si>
  <si>
    <t>Gas Control Manager III</t>
  </si>
  <si>
    <t>Ensure balanced conditions in control of pressure and flow of gas throughout the system. Direct the dispatch of jurisdictional and non-jurisdictional gas. Participate in the development of production schedules. Direct the relations with suppliers and clients pertaining to proper distribution. Direct maintenance and analysis of daily control data and reports. Make decisions regarding sales curtailment. Directs technical support staff.</t>
  </si>
  <si>
    <t>Gas Control Manager II</t>
  </si>
  <si>
    <t>Gas Control Manager I</t>
  </si>
  <si>
    <t>Gas Acquisitions Representative III</t>
  </si>
  <si>
    <t>Negotiate and ensure that new and ongoing business is continuous in a regional geographic area. Buy and sell gas under highly sensitive and lucrative circumstances.</t>
  </si>
  <si>
    <t>Gas Acquisitions Representative II</t>
  </si>
  <si>
    <t>Gas Acquisitions Representative I</t>
  </si>
  <si>
    <t>Gas Engineer V</t>
  </si>
  <si>
    <t>Design, build, and maintain gas transmission and distribution installations. At junior levels, the engineer will perform conventional, less-complex engineering assignments relating to equipment or product design, materials testing, preparation of specifications, process studies, or research investigations. At more senior levels, will develop and evaluate project plans, and assess the feasibility of engineering evaluation test plans, products, or equipment.</t>
  </si>
  <si>
    <t>Gas Engineer IV</t>
  </si>
  <si>
    <t>Gas Engineer III</t>
  </si>
  <si>
    <t>Gas Engineer II</t>
  </si>
  <si>
    <t>Gas Engineer I</t>
  </si>
  <si>
    <t>Gas Quality Specialist III</t>
  </si>
  <si>
    <t>Operate and maintain gas quality and measurement equipment. Develop and implement procedures on gas quality measurement, including calibration standards and sampling methods, and ensure gas entering the pipeline system meets tariff quality requirements. Develop specifications for equipment hardware and software, gas sampling systems and gas quality monitoring equipment. Train field technicians on proper operation and maintenance of gas quality equipment.</t>
  </si>
  <si>
    <t>Gas Quality Specialist II</t>
  </si>
  <si>
    <t>Gas Quality Specialist I</t>
  </si>
  <si>
    <t>Volume Scheduler/Analyst II</t>
  </si>
  <si>
    <t>Nominate, confirm, and monitor gas flow to pipelines and plants. Schedule gas purchases and sales. Monitor client daily metered usage, maintain storage inventories at required levels by injecting and withdrawing as needed. Record data and transactions on the gas management system used to generate reports.</t>
  </si>
  <si>
    <t>Volume Scheduler/Analyst I</t>
  </si>
  <si>
    <t>Gas System Dispatch Supervisor III</t>
  </si>
  <si>
    <t>Coordinate the flow of natural and manufactured gas throughout the system. Design, operate, and maintain telemetric stations. Supervise, operate, and maintain the propane system, peak shaving plant, and border stations. Direct dispatchers in the completion of their responsibilities.</t>
  </si>
  <si>
    <t>Gas System Dispatch Supervisor II</t>
  </si>
  <si>
    <t>Gas System Dispatch Supervisor I</t>
  </si>
  <si>
    <t>Gas Measurement Supervisor III</t>
  </si>
  <si>
    <t>Supervise employees engaged in pressure and measurement activities, which may include field gathering, underground storage, compressor stations, mainline interconnects and town border stations. Ensure that all volumes, electronic and measurement charts, are received and calculated accurately and on a timely basis. Monitor system operations for quality control standards and regulatory compliance. Coordinate pressure and maintenance projects related to meter sets, regulator installations, odorization, and operational problems.</t>
  </si>
  <si>
    <t>Gas Measurement Supervisor II</t>
  </si>
  <si>
    <t>Gas Measurement Supervisor I</t>
  </si>
  <si>
    <t>Gas Control Supervisor III</t>
  </si>
  <si>
    <t>Supervise daily gas control operations, which ensure balanced conditions in the control of pressure and flow of gas throughout the system. Control daily dispatching of jurisdictional and non-jurisdictional gas. Participate in the development of production schedules. Coordinate relations with suppliers and clients pertaining to proper distribution. Supervise the maintenance and analysis of daily control data and reports.</t>
  </si>
  <si>
    <t>Gas Control Supervisor II</t>
  </si>
  <si>
    <t>Gas Control Supervisor I</t>
  </si>
  <si>
    <t>Gas Controller II</t>
  </si>
  <si>
    <t>Perform dispatching in central dispatching office. Receive and record data on gas flow, volume consumption and load patterns. Monitor computer and supervisory systems. Reroute gas during emergencies. Update visual display systems. Operate remotely controlled field facilities.</t>
  </si>
  <si>
    <t>Gas Controller I</t>
  </si>
  <si>
    <t>Operations Assistant III</t>
  </si>
  <si>
    <t>Perform field operations activities related to meter reading routes. Monitor and control that the team workload as appropriate, resolve meter exceptions, create premises and accounts, receive and schedule construction and maintenance orders. Receive customer service orders taken by customer support personnel, monitor, control, and reschedule team workload as appropriate, read all system generated reports, and make preparation for next day operations. Generate completing, closing, and canceling service orders. Generate and maintain various logs and reports on a daily, weekly and monthly basis, such as leak log, new services, exceptions, soft-close, etc. Assist customer service by setting up premises, services, and accounts, by creating meter orders, and by dispatching leak and emergency orders to service technicians.</t>
  </si>
  <si>
    <t>Operations Assistant II</t>
  </si>
  <si>
    <t>Operations Assistant I</t>
  </si>
  <si>
    <t>Gas System Dispatcher III</t>
  </si>
  <si>
    <t>Coordinate the flow of gas throughout the distribution system and pipelines to ensure volume and pressure of gas required for consumers' demands. Monitor telemeter panel board to determine gas pressure, volume, and consumption. Record instrument readings in log. Review correlating data, such as gas quality, pressure and temperature with variables affecting consumer demand, such as weather conditions and time of day to forecast load adjustments.</t>
  </si>
  <si>
    <t>Gas System Dispatcher II</t>
  </si>
  <si>
    <t>Gas System Dispatcher I</t>
  </si>
  <si>
    <t>Gas Operator V</t>
  </si>
  <si>
    <t>Operate and dispatch gas through a transmission network.</t>
  </si>
  <si>
    <t>Gas Operator IV</t>
  </si>
  <si>
    <t>Gas Operator III</t>
  </si>
  <si>
    <t>Gas Operator II</t>
  </si>
  <si>
    <t>Gas Operator I</t>
  </si>
  <si>
    <t>Compressor Operator III</t>
  </si>
  <si>
    <t>Operate compressor engines and related equipment. Operate bypass valves, load and unload compressors, start and stop engines, and control the speed of engines to maintain designated operating pressures. Keep constant check of operating conditions, pressures, temperatures, and lubrication. Make minor adjustments and repairs to compressor engines and equipment when needed. Log operating information for required records and reports. Lubricate all moving parts, wipe up excess oil, and clean engines. Periodically check bearings, lubricating systems, and water temperatures.</t>
  </si>
  <si>
    <t>Compressor Operator II</t>
  </si>
  <si>
    <t>Compressor Operator I</t>
  </si>
  <si>
    <t>Head of Gas Operations</t>
  </si>
  <si>
    <t>Lead the enterprise-wide, large or global gas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as operations function.</t>
  </si>
  <si>
    <t>VP Gas Operations</t>
  </si>
  <si>
    <t>Area Head of Gas Operations; Department Head of Gas Operations; Country Head of Gas Operations; EVP Gas Operations; SVP Gas Operations; Executive VP Gas Operations; Senior VP Gas Operations; Vice President Gas Operations</t>
  </si>
  <si>
    <t>Lead the gas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as operations function.</t>
  </si>
  <si>
    <t>VP pro plynárenské operace; Oblastní vedoucí plynárenských operací; Vedoucí oddělení plynárenského provozu; Country Head of Gas Operations; Výkonný viceprezident pro plynárenské operace; SVP Plynárenské operace; Výkonný viceprezident pro plynárenské operace; Senior viceprezident pro plynárenské operace; Viceprezident pro plynárenské operace</t>
  </si>
  <si>
    <t>نائب الرئيس لعمليات الغاز; رئيس منطقة عمليات الغاز; رئيس قسم عمليات الغاز; الرئيس القطري لعمليات الغاز; عمليات الغاز EVP; نائب الرئيس الأول لعمليات الغاز; نائب الرئيس التنفيذي لعمليات الغاز; نائب الرئيس الأول لعمليات الغاز; نائب الرئيس لعمليات الغاز</t>
  </si>
  <si>
    <t>天然气运营副总裁; 天然气运营区域主管; 燃气运营部门主管; 天然气运营国家负责人; 天然气运营执行副总裁; 天然气运营高级副总裁; 天然气运营执行副总裁; 天然气运营高级副总裁; 天然气运营副总裁</t>
  </si>
  <si>
    <t>VP Gas Operations; Områdechef for gasdrift; Afdelingsleder for gasdrift; Landechef for gasoperationer; Direktør for gasdrift; SVP Gas Operations; Direktør for gasdrift; Senior VP Gas Operations; Vicedirektør for gasdrift</t>
  </si>
  <si>
    <t>VP Gas Operaties; Hoofd van de afdeling Gasoperaties; Afdelingshoofd Gasbedrijfsvoering; Hoofd Gasactiviteiten per land; EVP Gas Operaties; SVP Gas Operaties; Executive VP Gas Operations; Senior VP Gas Operations; Vice-president Gasoperaties</t>
  </si>
  <si>
    <t>Gaasioperatsioonide asepresident; Gaasioperatsioonide valdkonna juht; Gaasioperatsioonide osakonna juhataja; Gaasioperatsioonide juht; EVP gaasioperatsioonid; Gaasioperatsioonide asepresident; Gaasioperatsioonide asepresident; Gaasioperatsioonide vanem asepresident; Gaasioperatsioonide asepresident</t>
  </si>
  <si>
    <t>Kaasutoimintojen johtaja; Kaasutoimintojen aluejohtaja; Kaasutoimintojen osastopäällikkö; Maajohtaja kaasutoiminnoista; Kaasutoimintojen johtaja; Kaasutoimintojen johtaja; Kaasutoimintojen johtaja; Vanhempi johtaja, kaasutoiminnot; Kaasutoimintojen johtaja</t>
  </si>
  <si>
    <t>Vice-président des opérations gazières; Chef de secteur des opérations gazières; Chef du département des opérations gazières; Responsable pays des opérations gaz; Vice-président exécutif, Opérations gazières; Vice-président directeur des opérations gazières; Vice-président exécutif, Opérations gazières; Vice-président principal, Opérations gazières; Vice-président, Opérations gazières</t>
  </si>
  <si>
    <t>Vizepräsident Gasbetrieb; Gebietsleiter Gasbetrieb; Abteilungsleiter Gasbetrieb; Landesleiter Gasbetrieb; EVP Gasbetrieb; SVP Gasbetrieb; Leitender Vizepräsident Gasbetrieb; Leitender Vizepräsident Gasbetrieb; Vizepräsident Gasbetrieb</t>
  </si>
  <si>
    <t>VP Λειτουργίες Αερίου; Περιφερειακός Προϊστάμενος Επιχειρήσεων Φυσικού Αερίου; Τμηματάρχης Εργασιών Φυσικού Αερίου; Επικεφαλής Εργασιών Φυσικού Αερίου Χώρας; Λειτουργίες αερίου EVP; Λειτουργίες SVP Gas; Εκτελεστικός Αντιπρόεδρος Επιχειρήσεων Φυσικού Αερίου; Ανώτερος VP Gas Operations; Αντιπρόεδρος Επιχειρήσεων Φυσικού Αερίου</t>
  </si>
  <si>
    <t>वीपी गैस संचालन; गैस संचालन के क्षेत्र प्रमुख; गैस संचालन विभाग के प्रमुख; गैस संचालन के देश प्रमुख; ईवीपी गैस संचालन; एसवीपी गैस संचालन; कार्यकारी वीपी गैस संचालन; वरिष्ठ वीपी गैस संचालन; उपाध्यक्ष, गैस संचालन</t>
  </si>
  <si>
    <t>Gázműveletek alelnöke; Gázműveletek területi vezetője; Gázüzemeltetési osztályvezető; A gázműveletek országos vezetője; Gázműveletek alelnöke; Gázműveletek alelnöke; Gázműveletekért felelős ügyvezető alelnök; Vezető alelnök, gázműveletek; Gázüzemeltetési alelnök</t>
  </si>
  <si>
    <t>VP Operazioni Gas; Area Responsabile Operazioni Gas; Responsabile Dipartimento Operazioni Gas; Paese Responsabile Operazioni Gas; EVP Operazioni Gas; SVP Operazioni Gas; Vicepresidente esecutivo delle operazioni del gas; Vicepresidente senior delle operazioni del gas; Vice Presidente Operazioni Gas</t>
  </si>
  <si>
    <t>ガスオペレーション担当副社長; ガス事業エリア責任者; ガス事業部長; ガス事業のカントリーヘッド; EVPガス事業; SVPガス事業; ガス事業担当エグゼクティブバイスプレジデント; ガスオペレーション担当シニアバイスプレジデント; ガス事業担当副社長</t>
  </si>
  <si>
    <t>VP gāzes operācijas; Gāzes operāciju apgabala vadītājs; Gāzes operāciju nodaļas vadītājs; Valsts gāzes operāciju vadītājs; EVP gāzes operācijas; SVP gāzes operācijas; Gāzes operāciju izpildviceprezidents; Vecākais viceprezidents gāzes operācijās; Viceprezidents gāzes operācijās</t>
  </si>
  <si>
    <t>VP dujų operacijos; Dujų operacijų srities vadovas; Dujų operacijų skyriaus vadovas; Šalies dujų operacijų vadovas; EVP dujų operacijos; SVP dujų operacijos; Vykdomasis viceprezidentas dujų operacijoms; Vyresnysis viceprezidentas dujų operacijoms; Dujų operacijų viceprezidentas</t>
  </si>
  <si>
    <t>Naib Presiden Operasi Gas; Ketua Kawasan Operasi Gas; Ketua Jabatan Operasi Gas; Ketua Negara Operasi Gas; EVP Operasi Gas; SVP Operasi Gas; Naib Presiden Eksekutif Operasi Gas; Naib Presiden Kanan Operasi Gas; Naib Presiden Operasi Gas</t>
  </si>
  <si>
    <t>Wiceprezes ds. operacji gazowych; Kierownik Obszaru Operacji Gazowych; Kierownik Działu Operacji Gazowych; Krajowy Szef Operacji Gazowych; EVP Operacje gazowe; Starszy wiceprezes ds. operacji gazowych; Wiceprezes wykonawczy ds. operacji gazowych; Starszy wiceprezes ds. operacji gazowych; Wiceprezes ds. operacji gazowych</t>
  </si>
  <si>
    <t>Vice-presidente de Operações de Gás; Chefe de Área de Operações de Gás; Chefe do Departamento de Operações de Gás; Chefe Nacional de Operações de Gás; EVP Operações de Gás; Vice-Presidente Sênior de Operações de Gás; Vice-presidente executivo de operações de gás; Vice-presidente sênior de operações de gás; Vice-presidente de Operações de Gás</t>
  </si>
  <si>
    <t>Vice-Presidente de Operações de Gás; Chefe de Área de Operações de Gás; Chefe de Departamento de Operações de Gás; Chefe Nacional de Operações de Gás; EVP Operações de Gás; SVP Operações de Gás; Vice-Presidente Executivo de Operações de Gás; Vice-Presidente Sênior de Operações de Gás; Vice-Presidente de Operações de Gás</t>
  </si>
  <si>
    <t>VP Operațiuni de gaze; Șef de zonă pentru operațiuni de gaze; Șef de departament operațiuni gaze; Șef de țară al operațiunilor de gaze; EVP Operațiuni de gaz; SVP Operațiuni de gaze; Vicepreședinte executiv operațiuni de gaz; Vicepreședinte senior pentru operațiuni de gaze; Vicepreședinte operațiuni de gaze</t>
  </si>
  <si>
    <t>VP za plinske operacije; Področni vodja plinskih operacij; Vodja oddelka za plinske operacije; Vodja oddelka za plinske dejavnosti po državah; EVP plinske operacije; SVP Plinske operacije; Izvršni podpredsednik za plinske operacije; Višji podpredsednik za plinske operacije; Podpredsednik za plinske operacije</t>
  </si>
  <si>
    <t>VP pre plynárenské operácie; Oblastný vedúci plynárenských operácií; Vedúci oddelenia plynárenskej prevádzky; Vedúci plynárenských operácií v krajine; EVP Plynárenská prevádzka; SVP Plynárenská prevádzka; Výkonný viceprezident pre plynárenské operácie; Senior viceprezident pre plynárenské operácie; Viceprezident pre plynárenské operácie</t>
  </si>
  <si>
    <t>Vicepresidente de Operaciones de Gas; Jefe de Área de Operaciones de Gas; Jefe del Departamento de Operaciones de Gas; Jefe de Operaciones de Gas en el país; Operaciones de gas EVP; Vicepresidente Sénior de Operaciones de Gas; Vicepresidente Ejecutivo de Operaciones de Gas; Vicepresidente Sénior de Operaciones de Gas; Vicepresidente de Operaciones de Gas</t>
  </si>
  <si>
    <t>VP Gasverksamhet; Områdeschef för gasverksamheten; Avdelningschef för gasdrift; Landschef för gasverksamheten; EVP Gas Operations; SVP Gas Operations; Executive VP Gas Operations; Senior VP Gas Operations; Vice verkställande direktör för gasverksamheten</t>
  </si>
  <si>
    <t>Gaz Operasyonlarından Sorumlu Başkan Yardımcısı; Gaz Operasyonları Bölge Başkanı; Gaz İşlemleri Daire Başkanı; Gaz Operasyonları Ülke Başkanı; EVP Gaz Operasyonları; SVP Gaz Operasyonları; Gaz Operasyonlarından Sorumlu Başkan Yardımcısı; Gaz Operasyonlarından Sorumlu Kıdemli Başkan Yardımcısı; Gaz Operasyonlarından Sorumlu Başkan Yardımcısı</t>
  </si>
  <si>
    <t>Віце-президент з газових операцій; Начальник відділу газових операцій; Начальник відділу газових операцій; Керівник газових операцій в Україні; Газові операції EVP; SVP Газові операції; Виконавчий віце-президент з газових операцій; Старший віце-президент з газових операцій; Віце-президент з газових операцій</t>
  </si>
  <si>
    <t>Phó chủ tịch vận hành khí đốt; Giám đốc khu vực hoạt động khí đốt; Trưởng phòng Vận hành Khí; Giám đốc điều hành khí đốt quốc gia; Phó chủ tịch vận hành khí đốt; Phó chủ tịch cấp cao vận hành khí đốt; Phó chủ tịch điều hành vận hành khí đốt; Phó chủ tịch cấp cao về vận hành khí đốt; Phó Chủ tịch Hoạt động Khí</t>
  </si>
  <si>
    <t>Director Gas Operations</t>
  </si>
  <si>
    <t>Direct several managers and supervisors who together manage the gas operations functional area. Develop and implement policy plans, processes, and procedures to enhance the performance and efficiency of the functional area.</t>
  </si>
  <si>
    <t>Ředitel plynárenských operací; Vedoucí plynárenských operací; Provozní ředitel plynu; Manažer plynárenských operací</t>
  </si>
  <si>
    <t>مدير عمليات الغاز; رئيس عمليات الغاز; مدير عمليات الغاز; مدير عمليات الغاز</t>
  </si>
  <si>
    <t>燃气运营总监; 天然气运营主管; 燃气运营总监; 燃气运营经理</t>
  </si>
  <si>
    <t>Direktør for gasdrift; Leder af gasdrift; Direktør for gasdrift; Leder af gasdrift</t>
  </si>
  <si>
    <t>Directeur Gas Operations; Hoofd Gasoperaties; Directeur Gas Operations; Manager Gas Operaties</t>
  </si>
  <si>
    <t>Gaasioperatsioonide direktor; Gaasioperatsioonide juht; Gaasioperatsioonide direktor; Gaasioperatsioonide juht</t>
  </si>
  <si>
    <t>Kaasutoimintojen johtaja; Kaasutoimintojen johtaja; Kaasutoiminnan johtaja; Kaasutoimintojen päällikkö</t>
  </si>
  <si>
    <t>Directeur des opérations gazières; Responsable des opérations gaz; Directeur des opérations gazières; Gestionnaire des opérations gazières</t>
  </si>
  <si>
    <t>Direktor Gasbetrieb; Leiter des Gasbetriebs; Betriebsleiter Gas; Betriebsleiter Gas</t>
  </si>
  <si>
    <t>Διευθυντής Επιχειρήσεων Αερίου; Επικεφαλής Εργασιών Φυσικού Αερίου; Διευθυντής Επιχειρήσεων Φυσικού Αερίου; Διευθυντής Λειτουργιών Φυσικού Αερίου</t>
  </si>
  <si>
    <t>निदेशक गैस संचालन; गैस संचालन के प्रमुख; गैस संचालन निदेशक; गैस संचालन प्रबंधक</t>
  </si>
  <si>
    <t>Gázüzemeltetési igazgató; Gázüzemeltetési vezető; Gázüzemeltetési igazgató; Gázüzemeltetési vezető</t>
  </si>
  <si>
    <t>Direttore Operazioni Gas; Responsabile delle operazioni gas; Direttore Operazioni Gas; Responsabile Operazioni Gas</t>
  </si>
  <si>
    <t>ガスオペレーションディレクター; ガス事業責任者; ガスオペレーションディレクター; ガスオペレーションマネージャー</t>
  </si>
  <si>
    <t>Gāzes operāciju direktors; Gāzes operāciju vadītājs; Gāzes operāciju direktors; Gāzes operāciju vadītājs</t>
  </si>
  <si>
    <t>Dujų operacijų direktorius; Dujų operacijų vadovas; Dujų operacijų direktorius; Dujų operacijų vadovas</t>
  </si>
  <si>
    <t>Pengarah Operasi Gas; Ketua Operasi Gas; Pengarah Operasi Gas; Pengurus Operasi Gas</t>
  </si>
  <si>
    <t>Dyrektor ds. Operacji Gazowych; Kierownik Działu Operacji Gazowych; Dyrektor ds. Operacji Gazowych; Kierownik ds. Operacji Gazowych</t>
  </si>
  <si>
    <t>Diretor de Operações de Gás; Chefe de Operações de Gás; Diretor de Operações de Gás; Gerente de Operações de Gás</t>
  </si>
  <si>
    <t>Director Operațiuni de gaze; Șef operațiuni gaze; Director Operațiuni Gaze; Manager Operațiuni Gaze</t>
  </si>
  <si>
    <t>Direktor za plinske operacije; Vodja plinskih operacij; Direktor plinskih operacij; Vodja plinskih operacij</t>
  </si>
  <si>
    <t>Riaditeľ plynárenských operácií; Vedúci plynárenských operácií; Riaditeľ plynárenských operácií; Manažér plynárenských operácií</t>
  </si>
  <si>
    <t>Director de Operaciones de Gas; Jefe de Operaciones de Gas; Director de Operaciones de Gas; Gerente de Operaciones de Gas</t>
  </si>
  <si>
    <t>Direktör för gasverksamheten; Chef för gasverksamheten; Chef för gasverksamheten; Chef för gasdrift</t>
  </si>
  <si>
    <t>Gaz Operasyonları Direktörü; Gaz Operasyonları Başkanı; Gaz Operasyonları Direktörü; Gaz Operasyon Müdürü</t>
  </si>
  <si>
    <t>Директор з газових операцій; Керівник відділу газових операцій; Директор з газових операцій; Менеджер з газових операцій</t>
  </si>
  <si>
    <t>Giám đốc Vận hành Gas; Trưởng phòng Vận hành Khí đốt; Giám đốc vận hành khí đốt; Giám đốc vận hành khí đốt</t>
  </si>
  <si>
    <t>Hotel General Manager IV</t>
  </si>
  <si>
    <t>General Manager - Hotel; Hotel Manager</t>
  </si>
  <si>
    <t>Direct all hotel operations, including staff and guest management. Act as an ambassador for the brand and the hotel. Provide leadership and strategic planning to all departments, working closely with the hotel owners and other stakeholders, to maximize efficiency, profitability, and guest satisfaction.</t>
  </si>
  <si>
    <t>Generální ředitel hotelu; Generální ředitel - Hotel; Manažer hotelu</t>
  </si>
  <si>
    <t>مدير عام الفندق; المدير العام - الفندق; مدير الفندق</t>
  </si>
  <si>
    <t>酒店总经理; 总经理 - 酒店; 酒店经理</t>
  </si>
  <si>
    <t>Hotel General Manager; Daglig leder - Hotel; Hotelchef</t>
  </si>
  <si>
    <t>Algemeen directeur van het hotel; Algemeen Directeur - Hotel; Hotelmanager</t>
  </si>
  <si>
    <t>Hotelli peadirektor; Peadirektor - hotell; Hotellijuht</t>
  </si>
  <si>
    <t>Hotellin toimitusjohtaja; Hotellijohtaja; Hotellinjohtaja</t>
  </si>
  <si>
    <t>Directeur Général de l’Hôtel; Directeur Général - Hôtel; Direction de l’hôtel</t>
  </si>
  <si>
    <t>Hoteldirektor; General Manager - Hotel; Hoteldirektor</t>
  </si>
  <si>
    <t>Γενικός Διευθυντής Ξενοδοχείου; Γενικός Διευθυντής - Ξενοδοχείο; Διευθυντής Ξενοδοχείου</t>
  </si>
  <si>
    <t>होटल महाप्रबंधक; महाप्रबंधक - होटल; होटल प्रबंधक</t>
  </si>
  <si>
    <t>Szálloda vezérigazgatója; Ügyvezető igazgató - Hotel; Szállodaigazgató</t>
  </si>
  <si>
    <t>Direttore Generale dell'Hotel; Direttore Generale - Hotel; Direttore dell'hotel</t>
  </si>
  <si>
    <t>ホテル総支配人; ゼネラルマネージャー - ホテル; ホテル総支配人</t>
  </si>
  <si>
    <t>Viesnīcas ģenerāldirektors; Ģenerāldirektors - Viesnīca; Viesnīcas vadītājs</t>
  </si>
  <si>
    <t>Viešbučio generalinis direktorius; Generalinis direktorius - viešbutis; Viešbučio vadybininkas</t>
  </si>
  <si>
    <t>Pengurus Besar Hotel; Pengurus Besar - Hotel; Pengurus Hotel</t>
  </si>
  <si>
    <t>Dyrektor Generalny Hotelu; Dyrektor Generalny - Hotel; Dyrektor hotelu</t>
  </si>
  <si>
    <t>Gerente Geral do Hotel; Gerente Geral - Hotel; Gerente do hotel</t>
  </si>
  <si>
    <t>Director General Hotel; Director General - Hotel; Hotel Manager</t>
  </si>
  <si>
    <t>Generalni direktor hotela; Generalni direktor - Hotel; Upravitelj hotela</t>
  </si>
  <si>
    <t>Generálny riaditeľ hotela; Generálny riaditeľ - Hotel; Manažér hotela</t>
  </si>
  <si>
    <t>Gerente General del Hotel; Gerente General - Hotel; Gerente de hotel</t>
  </si>
  <si>
    <t>Hotelldirektör; Hotelldirektör - Hotell; Hotellchef</t>
  </si>
  <si>
    <t>Otel Genel Müdürü; Genel Müdür - Otel; Otel Müdürü</t>
  </si>
  <si>
    <t>Генеральний менеджер готелю; Генеральний менеджер - Готель; Керуючий готелем</t>
  </si>
  <si>
    <t>Tổng giám đốc khách sạn; Tổng Giám đốc - Khách sạn; Quản lý khách sạn</t>
  </si>
  <si>
    <t>Hotel General Manager III</t>
  </si>
  <si>
    <t>Hotel General Manager II</t>
  </si>
  <si>
    <t>Hotel General Manager I</t>
  </si>
  <si>
    <t>Hotel General Manager Assistant IV</t>
  </si>
  <si>
    <t>Assist the hotel general manager in delivering the mission of animation, management, monitoring, management and marketing. May manage the implementation of group projects. Perform a wide variety of tasks within the organization. May focus more specifically on a particular area of expertise, such as accommodation, reception, catering, commercial, etc.</t>
  </si>
  <si>
    <t>Hotel General Manager Assistant III</t>
  </si>
  <si>
    <t>Hotel General Manager Assistant II</t>
  </si>
  <si>
    <t>Hotel General Manager Assistant I</t>
  </si>
  <si>
    <t>Head of Hotel Management</t>
  </si>
  <si>
    <t>Lead the organization-wide, large or global hotel manage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hotel management function.</t>
  </si>
  <si>
    <t>VP Hotel Management</t>
  </si>
  <si>
    <t>Area Head of Hotel Management; Department Head of Hotel Management; Country Head of Hotel Management; EVP Hotel Management; SVP Hotel Management; Executive VP Hotel Management; Senior VP Hotel Management; Vice President Hotel Management</t>
  </si>
  <si>
    <t>Lead the hotel managemen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hotel management function or sub-function.</t>
  </si>
  <si>
    <t>VP hotelový management; Oblastní vedoucí hotelového managementu; Vedoucí oddělení hotelového managementu; Vedoucí hotelového managementu země; Výkonný viceprezident pro management hotelu; SVP hotelový management; Výkonný viceprezident pro hotelový management; Senior viceprezident pro hotelový management; Viceprezident pro hotelový management</t>
  </si>
  <si>
    <t>نائب الرئيس لإدارة الفنادق; رئيس منطقة إدارة الفنادق; رئيس قسم إدارة الفنادق; الرئيس القطري لإدارة الفنادق; نائب الرئيس التنفيذي لإدارة الفنادق; نائب الرئيس الأول لإدارة الفنادق; نائب الرئيس التنفيذي لإدارة الفنادق; نائب الرئيس الأول لإدارة الفنادق; نائب الرئيس لإدارة الفنادق</t>
  </si>
  <si>
    <t>酒店管理副总裁; 酒店管理区域主管; 酒店管理部门主管; 酒店管理区域主管; 酒店管理执行副总裁; 酒店管理高级副总裁; 酒店管理执行副总裁; 酒店管理高级副总裁; 酒店管理副总裁</t>
  </si>
  <si>
    <t>VP Hotel Management; Områdechef for hotelledelse; Afdelingsleder for hotelledelse; Landechef for hotelledelse; Direktør for hotelledelse; Direktør for hotelledelse; Direktør for hotelledelse; Senior VP Hotel Management; Vicepræsident for hotelledelse</t>
  </si>
  <si>
    <t>VP Hotelmanagement; Hoofd hotelmanagement; Afdelingshoofd Hotelmanagement; Country Hoofd Hotelmanagement; EVP Hotelmanagement; SVP Hotelmanagement; Executive VP Hotelmanagement; Senior VP Hotelmanagement; Vice-president Hotelmanagement</t>
  </si>
  <si>
    <t>Hotellijuhtimise asepresident; Hotellijuhtimise valdkonnajuht; Hotellijuhtimise osakonna juhataja; Hotellijuhtimise juht; Hotelli juhtkonna asepresident; Hotellihalduse asepresident; Hotellihalduse tegevjuht; Hotellijuhtimise vanem asepresident; Hotellijuhtimise asepresident</t>
  </si>
  <si>
    <t>Varatoimitusjohtaja Hotellinhallinta; Hotellijohdon aluejohtaja; Hotellihallinnon osastopäällikkö; Hotellijohdon maajohtaja; Hotellin johtaja; Hotellin johtojohtaja; Hotellijohdon johtaja; Hotellijohdon vanhempi johtaja; Varatoimitusjohtaja Hotellinhallinta</t>
  </si>
  <si>
    <t>Vice-président de la gestion hôtelière; Chef de secteur de la gestion hôtelière; Chef de département Gestion hôtelière; Responsable Pays de la Gestion Hôtelière; Vice-président exécutif de la gestion hôtelière; SVP Gestion Hôtelière; Vice-président exécutif de la gestion hôtelière; Vice-président principal, Gestion hôtelière; Vice-président de la gestion hôtelière</t>
  </si>
  <si>
    <t>Vizepräsident Hotelmanagement; Bereichsleiter Hotelmanagement; Abteilungsleiter Hotelmanagement; Landesleiter Hotelmanagement; EVP Hotelmanagement; SVP Hotelleitung; Leitender Vizepräsident Hotelmanagement; Leitender Vizepräsident Hotelmanagement; Vizepräsident Hotelmanagement</t>
  </si>
  <si>
    <t>VP Διοίκηση Ξενοδοχείων; Area Head of Hotel Management; Τμηματάρχης Διοίκησης Ξενοδοχείων; Επικεφαλής Διαχείρισης Ξενοδοχείων; EVP Hotel Management; SVP Hotel Management; Executive VP Διοίκηση Ξενοδοχείων; Ανώτερος Αντιπρόεδρος Διοίκησης Ξενοδοχείων; Αντιπρόεδρος Διοίκησης Ξενοδοχείων</t>
  </si>
  <si>
    <t>वीपी होटल मैनेजमेंट; होटल मैनेजमेंट के एरिया हेड; होटल प्रबंधन विभाग प्रमुख; होटल मैनेजमेंट के कंट्री हेड; ईवीपी होटल प्रबंधन; एसवीपी होटल प्रबंधन; कार्यकारी वीपी होटल प्रबंधन; सीनियर वीपी होटल मैनेजमेंट; उपाध्यक्ष, होटल प्रबंधन</t>
  </si>
  <si>
    <t>Szállodai menedzsment alelnök; Szállodai menedzsment területi vezető; Szállodamenedzsment osztályvezető; Szállodai menedzsment országos vezető; Szállodai menedzsment alelnök; Szállodai menedzsment alelnök; Ügyvezető alelnök Szállodamenedzsment; Vezető alelnök szállodai menedzsment; Szállodai menedzsment alelnök</t>
  </si>
  <si>
    <t>Vicepresidente della gestione alberghiera; Responsabile Area Gestione Alberghiera; Capo Dipartimento Gestione Alberghiera; Responsabile nazionale della gestione alberghiera; EVP Gestione alberghiera; SVP Gestione alberghiera; Vicepresidente esecutivo Gestione alberghiera; Vicepresidente senior Gestione alberghiera; Vice Presidente Gestione Hotel</t>
  </si>
  <si>
    <t>ホテルマネジメント担当副社長; ホテルマネジメントエリアヘッド; ホテルマネジメント部門長; カントリー・ヘッド・オブ・ホテル・マネジメント; EVPホテルマネジメント; ホテルマネジメント担当シニアバイスプレジデント; エグゼクティブバイスプレジデントホテルマネジメント; ホテルマネジメント担当シニアバイスプレジデント; ホテルマネジメント担当副社長</t>
  </si>
  <si>
    <t>VP viesnīcu vadība; Viesnīcu vadības jomas vadītājs; Viesnīcu vadības nodaļas vadītājs; Viesnīcu vadības vadītājs; EVP viesnīcu vadība; SVP viesnīcu vadība; Executive VP viesnīcu vadība; Vecākais viceprezidents viesnīcu vadība; Viceprezidents viesnīcu vadība</t>
  </si>
  <si>
    <t>VP viešbučių valdymas; Rajono viešbučių valdymo skyriaus vadovas; Viešbučių valdymo skyriaus vadovas; Šalies viešbučių valdymo vadovas; EVP viešbučių valdymas; SVP viešbučių valdymas; Vykdomasis viceprezidentas viešbučių valdymui; Vyresnysis viceprezidentas viešbučių valdymas; Viešbučių valdymo viceprezidentas</t>
  </si>
  <si>
    <t>Naib Presiden Pengurusan Hotel; Ketua Kawasan Pengurusan Hotel; Ketua Jabatan Pengurusan Hotel; Ketua Negara Pengurusan Hotel; EVP Pengurusan Hotel; SVP Pengurusan Hotel; Naib Presiden Eksekutif Pengurusan Hotel; Naib Presiden Kanan Pengurusan Hotel; Naib Presiden Pengurusan Hotel</t>
  </si>
  <si>
    <t>Wiceprezes ds. zarządzania hotelem; Kierownik Regionalnego Działu Zarządzania Hotelem; Kierownik Działu Zarządzania Hotelem; Krajowy Dyrektor ds. Zarządzania Hotelem; Wiceprezes Zarządu ds. Zarządzania Hotelem; Starszy wiceprezes ds. zarządzania hotelem; Wiceprezes wykonawczy ds. zarządzania hotelem; Starszy wiceprezes ds. zarządzania hotelem; Wiceprezes ds. Zarządzania Hotelem</t>
  </si>
  <si>
    <t>VP de Gestão Hoteleira; Chefe de Área de Gestão Hoteleira; Chefe do Departamento de Gestão Hoteleira; Country Head de Gestão Hoteleira; Vice-Presidente Executivo de Gestão Hoteleira; Vice-Presidente Sênior de Gestão Hoteleira; Vice-Presidente Executivo de Gestão Hoteleira; Vice-presidente sênior de gestão hoteleira; Vice-Presidente de Gestão Hoteleira</t>
  </si>
  <si>
    <t>Vice-Presidente de Gestão Hoteleira; Chefe de Área de Gestão Hoteleira; Chefe de Departamento de Gestão Hoteleira; Chefe Nacional de Gestão Hoteleira; EVP Gestão Hoteleira; SVP Gestão Hoteleira; Vice-Presidente Executivo de Gestão Hoteleira; Vice-Presidente Sénior de Gestão Hoteleira; Vice-Presidente de Gestão Hoteleira</t>
  </si>
  <si>
    <t>VP Management hotelier; Șef de zonă de management hotelier; Șef de departament de management hotelier; Country Head of Hotel Management; EVP Management hotelier; SVP Management hotelier; Vicepreședinte executiv management hotelier; Vicepreședinte senior management hotelier; Vicepreședinte Management hotelier</t>
  </si>
  <si>
    <t>VP Hotelsko vodenje; Področni vodja hotelskega managementa; Vodja oddelka za hotelski management; Vodja hotelskega menedžmenta v državi; EVP Hotelsko vodenje; SVP Hotelsko vodenje; Izvršni podpredsednik hotelskega menedžmenta; Višji podpredsednik hotelskega managementa; Podpredsednik hotelskega managementa</t>
  </si>
  <si>
    <t>Viceprezident pre hotelový manažment; Oblastný vedúci hotelového manažmentu; Vedúci oddelenia hotelového manažmentu; Vedúci hotelového manažmentu v krajine; Výkonný viceprezident pre hotelový manažment; SVP Hotelový manažment; Výkonný viceprezident pre hotelový manažment; Senior viceprezident pre hotelový manažment; Viceprezident pre hotelový manažment</t>
  </si>
  <si>
    <t>Vicepresidente de Gestión Hotelera; Jefe de Área de Gestión Hotelera; Jefe de Departamento de Gestión Hotelera; Jefe Nacional de Gestión Hotelera; Vicepresidente Ejecutivo de Gestión Hotelera; Vicepresidente Sénior de Gestión Hotelera; Vicepresidente Ejecutivo de Gestión Hotelera; Vicepresidente Senior de Gestión Hotelera; Vicepresidente de Gestión Hotelera</t>
  </si>
  <si>
    <t>VP Hotellförvaltning; Områdeschef för Hotel Management; Avdelningschef för Hotel Management; EVP Hotellledning; SVP Hotellledning; Executive VP Hotellledning; Senior VP Hotel Management; Vice VD Hotellledning</t>
  </si>
  <si>
    <t>Otel İşletmeciliğinden Sorumlu Başkan Yardımcısı; Otel İşletmeciliği Bölge Başkanı; Otel İşletmeciliği Bölüm Başkanı; Otel İşletmeciliği Ülke Başkanı; EVP Otel İşletmeciliği; Kıdemli Başkan Yardımcısı Otel Yönetimi; Otel Yönetiminden Sorumlu Başkan Yardımcısı; Otel Yönetimi Kıdemli Başkan Yardımcısı; Otel İşletmeciliğinden Sorumlu Genel Müdür Yardımcısı</t>
  </si>
  <si>
    <t>Віце-президент з управління готелями; Керівник відділу готельного господарства; Начальник відділу готельного господарства; Керівник готельного господарства в Україні; Виконавчий віце-президент з управління готелями; Старший віце-президент з управління готелями; Виконавчий віце-президент з управління готелями; Старший віце-президент з готельного менеджменту; Віце-президент з готельного менеджменту</t>
  </si>
  <si>
    <t>Phó chủ tịch quản lý khách sạn; Trưởng khu vực quản lý khách sạn; Trưởng phòng Quản lý khách sạn; Giám đốc quản lý khách sạn; Phó chủ tịch quản lý khách sạn; Phó chủ tịch cấp cao quản lý khách sạn; Phó chủ tịch điều hành quản lý khách sạn; Phó chủ tịch cấp cao quản lý khách sạn; Phó Chủ tịch Quản lý Khách sạn</t>
  </si>
  <si>
    <t>Director Hotel Management</t>
  </si>
  <si>
    <t>Hotel Operations Director; Head of Hotel Management; Hotel Management  Director; Hotel Management  Manager</t>
  </si>
  <si>
    <t>Direct several managers and supervisors who together manage the family responsibility functional area within hotel management. Develop and implement policy plans, processes, and procedures to enhance the performance and efficiency of the functional area.</t>
  </si>
  <si>
    <t>Ředitel hotelového managementu; Ředitel hotelových operací; Vedoucí hotelového managementu; Ředitel správy hotelu; Manažer hotelového managementu</t>
  </si>
  <si>
    <t>مدير إدارة الفنادق; مدير العمليات الفندقية; رئيس إدارة الفنادق; مدير إدارة الفنادق; مدير إدارة الفنادق</t>
  </si>
  <si>
    <t>酒店管理总监; 酒店运营总监; 酒店管理主管; 酒店管理总监; 酒店管理经理</t>
  </si>
  <si>
    <t>Direktør for hotelledelse; Driftsdirektør for hoteller; Leder af hotelledelse; Direktør for hotelledelse; Hotel Management Manager</t>
  </si>
  <si>
    <t>Directeur Hotelmanagement; Directeur Bedrijfsvoering van het hotel; Hoofd Hotelmanagement; Directeur hotelmanagement; Manager hotelmanagement</t>
  </si>
  <si>
    <t>Hotelli haldamise direktor; Hotelli operatsioonide direktor; Hotellijuhtimise juht; Hotelli haldusdirektor; Hotellihalduse juht</t>
  </si>
  <si>
    <t>Hotellijohtaja; Hotellin operatiivinen johtaja; Hotellinjohdon johtaja; Hotellin hallintojohtaja; Hotellin hallintopäällikkö</t>
  </si>
  <si>
    <t>Directeur de la gestion hôtelière; Directeur des opérations hôtelières; Responsable de la gestion hôtelière; Directeur de la gestion hôtelière; Directeur de la gestion hôtelière</t>
  </si>
  <si>
    <t>Direktor Hotelmanagement; Direktor des Hotelbetriebs; Leiter Hotelmanagement; Direktor des Hotelmanagements; Hoteldirektor</t>
  </si>
  <si>
    <t>Διευθυντής Διαχείρισης Ξενοδοχείων; Διευθυντής Ξενοδοχειακών Λειτουργιών; Επικεφαλής Διοίκησης Ξενοδοχείων; Διευθυντής Διοίκησης Ξενοδοχείων; Διευθυντής Διαχείρισης Ξενοδοχείων</t>
  </si>
  <si>
    <t>निदेशक, होटल प्रबंधन; होटल संचालन निदेशक; होटल प्रबंधन के प्रमुख; होटल प्रबंधन निदेशक; होटल प्रबंधन प्रबंधक</t>
  </si>
  <si>
    <t>Igazgató Szálloda menedzsment; Szállodaüzemeltetési igazgató; Szállodai vezetőség vezetője; Szállodai igazgató; Szállodavezetői menedzser</t>
  </si>
  <si>
    <t>Direttore Gestione Hotel; Direttore delle operazioni alberghiere; Responsabile della gestione alberghiera; Direttore della gestione alberghiera; Responsabile della gestione alberghiera</t>
  </si>
  <si>
    <t>ホテルマネジメントディレクター; ホテルオペレーションディレクター; ホテルマネジメント責任者; ホテル・マネジメント・ディレクター; ホテルマネジメントマネージャー</t>
  </si>
  <si>
    <t>Direktors Viesnīcu vadība; Viesnīcas operāciju direktors; Viesnīcu vadības vadītājs; Viesnīcu vadības direktors; Viesnīcu vadības vadītājs</t>
  </si>
  <si>
    <t>Viešbučių valdymo direktorius; Viešbučio operacijų direktorius; Viešbučių valdymo vadovas; Viešbučio valdymo direktorius; Viešbučių valdymo vadybininkas</t>
  </si>
  <si>
    <t>Pengarah Pengurusan Hotel; Pengarah Operasi Hotel; Ketua Pengurusan Hotel; Pengarah Pengurusan Hotel; Pengurus Pengurusan Hotel</t>
  </si>
  <si>
    <t>Dyrektor ds. Zarządzania Hotelem; Dyrektor Operacyjny Hotelu; Kierownik Działu Zarządzania Hotelem; Dyrektor Zarządzający Hotelem; Kierownik ds. Zarządzania Hotelem</t>
  </si>
  <si>
    <t>Diretor de Gestão Hoteleira; Diretor de Operações Hoteleiras; Chefe de Gestão Hoteleira; Diretor de Gestão Hoteleira; Gerente de Gestão Hoteleira</t>
  </si>
  <si>
    <t>Director de management hotelier; Director de operațiuni hoteliere; Șef de management hotelier; Director de management hotelier; Manager de management hotelier</t>
  </si>
  <si>
    <t>Direktor hotelske uprave; Direktor hotelskih operacij; Vodja hotelskega managementa; Direktor hotelskega upravljanja; Vodja hotelskega menedžmenta</t>
  </si>
  <si>
    <t>Riaditeľ hotelového manažmentu; Riaditeľ hotelových operácií; Vedúci hotelového manažmentu; Riaditeľ hotelového manažmentu; Manažér hotelového manažmentu</t>
  </si>
  <si>
    <t>Director de Gestión Hotelera; Director de Operaciones Hoteleras; Jefe de Gestión Hotelera; Director de Gestión Hotelera; Gerente de Gestión Hotelera</t>
  </si>
  <si>
    <t>Direktör Hotellledning; Verksamhetschef för hotell; Chef för Hotel Management; Hotellets förvaltningschef; Chef för hotellets ledning</t>
  </si>
  <si>
    <t>Otel İşletmeciliği Direktörü; Otel Operasyon Direktörü; Otel İşletmeciliği Bölüm Başkanı; Otel Yönetim Direktörü; Otel Yönetim Müdürü</t>
  </si>
  <si>
    <t>Директор з управління готелем; Операційний директор готелю; Керівник готельного господарства; Директор з управління готелем; Менеджер з управління готелем</t>
  </si>
  <si>
    <t>Giám đốc Quản lý khách sạn; Giám đốc điều hành khách sạn; Trưởng phòng Quản lý Khách sạn; Giám đốc quản lý khách sạn; Quản lý khách sạn</t>
  </si>
  <si>
    <t>Accommodation Manager III</t>
  </si>
  <si>
    <t>Manage the sale, organization, and quality of services provided to clients for reservation, reception (inquiries, reservations, baggage, concierge), and floor functions. Responsibilities include preparing business plans and controlling budgets; handling of administration duties, such as the managing of stock levels and repairs/maintenance of facilities; communicating with reception services and other departments to coordinate accommodation allocation; and ensuring the safety and well-being of guests.</t>
  </si>
  <si>
    <t>Accommodation Manager II</t>
  </si>
  <si>
    <t>Accommodation Manager I</t>
  </si>
  <si>
    <t>Accommodation Team Leader III</t>
  </si>
  <si>
    <t>Supervise the day-to-day operations of the guest rooms in the hotel, ensuring that guests have a pleasant and comfortable stay. Supervise reservations, room assignments, and the housekeeping staff to ensure that all rooms are clean and properly maintained.</t>
  </si>
  <si>
    <t>Accommodation Team Leader II</t>
  </si>
  <si>
    <t>Accommodation Team Leader I</t>
  </si>
  <si>
    <t>Head of Laundry</t>
  </si>
  <si>
    <t>Lead the enterprise-wide, large or global laund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aundry function.</t>
  </si>
  <si>
    <t>VP Laundry</t>
  </si>
  <si>
    <t>Area Head of Laundry; Department Head of Laundry; Country Head of Laundry; EVP Laundry; SVP Laundry; Executive VP Laundry; Senior VP Laundry; Vice President Laundry</t>
  </si>
  <si>
    <t>Lead the laund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aundry function.</t>
  </si>
  <si>
    <t>VP Prádelna; Oblastní vedoucí prádelny; Vedoucí oddělení prádelny; Country Head of Laundry; EVP Prádelna; SVP Prádelna; Výkonný viceprezident pro praní; Senior viceprezident pro praní; Viceprezident pro praní</t>
  </si>
  <si>
    <t>نائب الرئيس للغسيل; رئيس منطقة الغسيل; رئيس قسم الغسيل; رئيس مغسلة البلد; نائب الرئيس للغسيل; نائب الرئيس الأول للغسيل; نائب الرئيس التنفيذي للغسيل; نائب الرئيس الأول للغسيل; نائب الرئيس للغسيل</t>
  </si>
  <si>
    <t>洗衣房副总裁; 洗衣区域主管; 洗衣房部门主管; 洗衣房国家负责人; 洗衣房执行副总裁; 洗衣服务高级副总裁; 洗衣房执行副总裁; 洗衣店高级副总裁; 洗衣房副总裁</t>
  </si>
  <si>
    <t>VP Laundry; Områdechef for vaskeri; Afdelingsleder for Vaskeri; Landechef for vaskeri; EVP Vaskeri; Vicedirektør for vaskeri; Administrerende direktør for vaskeri; Senior VP Laundry; Vicepræsident for vaskeri</t>
  </si>
  <si>
    <t>VP Wasserij; Hoofd Wasserij; Afdelingshoofd Wasserij; Country Hoofd Wasserij; EVP Wasserij; SVP Wasserij; Executive VP Wasserij; Senior VP Wasserij; Vice-president Wasserij</t>
  </si>
  <si>
    <t>Pesupesemise asepresident; Pesumaja valdkonna juht; Pesupesemise osakonna juhataja; Pesumaja riigijuht; Pesupesemise asepresident; Pesupesemise asepresident; Pesupesemise asepresident; Pesupesemise vanem asepresident; Asepresident Pesupesemine</t>
  </si>
  <si>
    <t>Varapuheenjohtaja Pesula; Alueen pesulapäällikkö; Pesulan osaston johtaja; Maan pesulapäällikkö; Pesulan johtaja; Pesulan johtaja; Pesulajohtaja; Vanhempi varatoimitusjohtaja, pesula; Varatoimitusjohtaja Pesula</t>
  </si>
  <si>
    <t>VP Blanchisserie; Chef de zone de blanchisserie; Chef de département de blanchisserie; Responsable national de la blanchisserie; EVP Blanchisserie; SVP Blanchisserie; Vice-président exécutif, Buanderie; Vice-président principal, Buanderie; Vice-président, Blanchisserie</t>
  </si>
  <si>
    <t>VP Wäscherei; Bereichsleiter Wäscherei; Abteilungsleiter Wäscherei; Landesleiter Wäscherei; EVP Wäscherei; SVP Wäscherei; Executive VP Wäscherei; Senior VP Wäscherei; Vizepräsident Wäscherei</t>
  </si>
  <si>
    <t>VP Πλυντήριο; Υπεύθυνος Πλυντηρίου Περιοχής; Προϊστάμενος Τμήματος Πλυντηρίου; Υπεύθυνος Πλυντηρίου Χώρας; EVP Πλυντήριο; SVP Πλυντήριο; Executive VP Πλυντήριο; Ανώτερος VP Laundry; Αντιπρόεδρος Πλυντηρίου</t>
  </si>
  <si>
    <t>वीपी लॉन्ड्री; लॉन्ड्री के क्षेत्र प्रमुख; लॉन्ड्री विभाग प्रमुख; लॉन्ड्री के कंट्री हेड; ईवीपी लॉन्ड्री; एसवीपी लॉन्ड्री; कार्यकारी वीपी लॉन्ड्री; सीनियर वीपी लॉन्ड्री; उपाध्यक्ष लॉन्ड्री</t>
  </si>
  <si>
    <t>Alelnök Mosoda; Mosodai területi vezető; Mosodai osztályvezető; Mosodai országvezető; Alelnök Mosoda; Ügyvezető alelnök Mosoda; Mosodai ügyvezető alelnök; Vezető alelnök mosodai; Alelnök Mosoda</t>
  </si>
  <si>
    <t>VP Lavanderia; Responsabile Area Lavanderia; Capo reparto lavanderia; Responsabile nazionale della lavanderia; EVP Lavanderia; SVP Lavanderia; Vicepresidente esecutivo Lavanderia; Vicepresidente senior Lavanderia; Vice Presidente Lavanderia</t>
  </si>
  <si>
    <t>VPランドリー; ランドリーエリアヘッド; ランドリー部門長; ランドリー部門カントリーヘッド; EVPランドリー; SVPランドリー; エグゼクティブVPランドリー; ランドリー担当シニアバイスプレジデント; ランドリー担当副社長</t>
  </si>
  <si>
    <t>Veļas mazgātavas viceprezidents; Veļas mazgātavas apgabala vadītājs; Veļas mazgātavas nodaļas vadītājs; Veļas mazgātavas valsts vadītājs; EVP veļas mazgātava; SVP veļas mazgātava; Veļas mazgātavas izpildviceprezidents; Vecākais VP veļas mazgātava; Viceprezidents Veļas mazgātava</t>
  </si>
  <si>
    <t>VP skalbykla; Srities skalbyklos vadovas; Skyriaus vedėjas Skalbykla; Šalies skalbyklos vadovas; EVP skalbykla; SVP skalbykla; Vykdomasis viceprezidentas skalbykla; Vyresnysis viceprezidentas skalbykla; Viceprezidentas Skalbykla</t>
  </si>
  <si>
    <t>Naib Presiden Dobi; Ketua Dobi Kawasan; Ketua Jabatan Dobi; Ketua Dobi Negara; EVP Dobi; SVP Dobi; Naib Presiden Eksekutif Dobi; Naib Presiden Kanan Dobi; Naib Presiden Dobi</t>
  </si>
  <si>
    <t>Wiceprezes ds. pralni; Kierownik Obszaru Pralni; Kierownik Działu Pralni; Krajowy Kierownik Pralni; Wiceprezes wykonawczy ds. prania; Starszy wiceprezes ds. pralni; Wiceprezes wykonawczy ds. pralni; Starszy wiceprezes ds. pralni; Wiceprezes ds. pralni</t>
  </si>
  <si>
    <t>VP Lavanderia; Chefe de Área de Lavanderia; Chefe do Departamento de Lavanderia; Chefe de Lavanderia do País; EVP Lavanderia; Vice-Presidente Sênior de Lavanderia; Vice-presidente executivo de lavanderia; Vice-presidente sênior de lavanderia; Vice-presidente de lavanderia</t>
  </si>
  <si>
    <t>VP Lavandaria; Chefe de Área de Lavandaria; Chefe de Departamento de Lavandaria; Chefe Nacional de Lavandaria; EVP Lavandaria; SVP Lavandaria; Vice-Presidente Executivo de Lavandaria; Vice-Presidente Sênior de Lavanderia; Vice-Presidente Lavandaria</t>
  </si>
  <si>
    <t>VP Spălătorie; Șef zonal de spălătorie; Șef departament de spălătorie; Șef de țară de spălătorie; EVP Spălătorie; SVP Spălătorie; Vicepreședinte executiv spălătorie; Vicepreședinte senior spălătorie; Vicepreședinte Spălătorie</t>
  </si>
  <si>
    <t>VP pralnica; Področni vodja pralnice; Vodja oddelka za pralnico; Vodja pralnice; EVP pralnica; SVP pralnica; Izvršni podpredsednik pralnice; Višji podpredsednik pralnice; Podpredsednik pralnice</t>
  </si>
  <si>
    <t>VP práčovňa; Oblastný vedúci práčovne; Vedúci oddelenia práčovne; Vidiecky vedúci práčovne; EVP práčovňa; Práčovňa SVP; Výkonný viceprezident práčovne; Senior viceprezident pre práčovňu; Viceprezident pre práčovňu</t>
  </si>
  <si>
    <t>Vicepresidente de Lavandería; Jefe de Área de Lavandería; Jefe de Departamento de Lavandería; Jefe de Lavandería; EVP Lavandería; SVP Lavandería; Vicepresidente Ejecutivo de Lavandería; Vicepresidente Senior de Lavandería; Vicepresidente de Lavandería</t>
  </si>
  <si>
    <t>VP Tvätt; Områdeschef för tvätteri; Avdelningschef för tvätt; Landschef för tvätteri; EVP Tvätt; SVP Tvätt; Executive VP Tvätt; Senior VP Laundry; Vice ordförande Tvätt</t>
  </si>
  <si>
    <t>Çamaşırhane Başkan Yardımcısı; Çamaşırhane Alan Başkanı; Çamaşırhane Bölüm Başkanı; Ülke Çamaşırhane Müdürü; EVP Çamaşırhane; Kıdemli Başkan Yardımcısı Çamaşırhane; Çamaşırhaneden Sorumlu Başkan Yardımcısı; Çamaşırhane Kıdemli Başkan Yardımcısı; Başkan Yardımcısı Çamaşırhane</t>
  </si>
  <si>
    <t>В.П. Пральня; Керівник району пральні; Завідувач відділу пральні; Сільський керівник пральні; Виконавчий віце-президент з прання білизни; Пральня SVP; Виконавчий віце-президент з прання; Старший віце-президент з прання; Віце-президент з прання</t>
  </si>
  <si>
    <t>Phó chủ tịch giặt ủi; Trưởng khu vực giặt ủi; Trưởng phòng giặt ủi; Giám đốc giặt ủi quốc gia; EVP giặt ủi; Phó chủ tịch cấp cao giặt ủi; Phó chủ tịch điều hành giặt ủi; Phó chủ tịch cấp cao Giặt ủi; Phó chủ tịch giặt ủi</t>
  </si>
  <si>
    <t>Director Laundry</t>
  </si>
  <si>
    <t>Head of Laundry; Laundry Director; Laundry Manager</t>
  </si>
  <si>
    <t>Direct several managers and supervisors who together manage the laundry functional area. Develop and implement policy plans, processes, and procedures to enhance the performance and efficiency of the functional area.</t>
  </si>
  <si>
    <t>Ředitel Prádelna; Vedoucí prádelny; Ředitel prádelny; Vedoucí prádelny</t>
  </si>
  <si>
    <t>مدير الغسيل; رئيس قسم الغسيل; مدير الغسيل; مدير الغسيل</t>
  </si>
  <si>
    <t>洗衣店总监; 洗衣房主管; 洗衣店总监; 洗衣店经理</t>
  </si>
  <si>
    <t>Direktør Vaskeri; Leder af vaskeri; Vaskeridirektør; Vaskerichef</t>
  </si>
  <si>
    <t>Directeur Wasserij; Hoofd Wasserij; Directeur wasserij; Wasserij Manager</t>
  </si>
  <si>
    <t>Režissöör pesumaja; Pesumaja juhataja; Pesumaja direktor; Pesumajahaldur</t>
  </si>
  <si>
    <t>Johtaja Pesula; Pesulan johtaja; Pesulajohtaja; Pesulan johtaja</t>
  </si>
  <si>
    <t>Directeur de la blanchisserie; Chef de blanchisserie; Directeur de blanchisserie; Responsable de la blanchisserie</t>
  </si>
  <si>
    <t>Direktor Wäscherei; Leiter der Wäscherei; Leiter der Wäscherei; Leiterin der Wäscherei</t>
  </si>
  <si>
    <t>Διευθυντής Πλυντηρίου; Υπεύθυνος Πλυντηρίου; Διευθυντής πλυντηρίου; Υπεύθυνος πλυντηρίου</t>
  </si>
  <si>
    <t>निदेशक लॉन्ड्री; कपड़े धोने के प्रमुख; कपड़े धोने का निदेशक; कपड़े धोने का प्रबंधक</t>
  </si>
  <si>
    <t>Rendező Mosoda; Mosodai vezető; Mosodai igazgató; Mosodai menedzser</t>
  </si>
  <si>
    <t>Direttore Lavanderia; Responsabile della lavanderia; Direttore della lavanderia; Responsabile lavanderia</t>
  </si>
  <si>
    <t>ディレクターランドリー; ランドリー責任者; ランドリーディレクター; ランドリーマネージャー</t>
  </si>
  <si>
    <t>Režisors Veļas mazgātava; Veļas mazgātavas vadītājs; Veļas mazgātavas direktors; Veļas mazgātavas vadītājs</t>
  </si>
  <si>
    <t>Direktorius Skalbykla; Skalbyklos vadovas; Skalbyklos direktorius; Skalbyklos vadybininkas</t>
  </si>
  <si>
    <t>Pengarah Dobi; Ketua Dobi; Pengarah Dobi; Pengurus Dobi</t>
  </si>
  <si>
    <t>Dyrektor Pralni; Kierownik pralni; Dyrektor pralni; Kierownik pralni</t>
  </si>
  <si>
    <t>Diretor de Lavanderia; Chefe de Lavanderia; Diretor de Lavanderia; Gerente de Lavanderia</t>
  </si>
  <si>
    <t>Diretor Lavandaria; Chefe de Lavandaria; Diretor de Lavanderia; Gerente de Lavanderia</t>
  </si>
  <si>
    <t>Director Spălătorie; Șef de spălătorie; Director de spălătorie; Manager de spălătorie</t>
  </si>
  <si>
    <t>Direktor pralnice; Vodja pralnice; Direktor pralnice; Vodja pralnice</t>
  </si>
  <si>
    <t>Riaditeľ práčovne; Vedúci práčovne; Riaditeľ práčovne; Vedúci práčovne</t>
  </si>
  <si>
    <t>Director de Lavandería; Jefe de Lavandería; Director de Lavandería; Gerente de Lavandería</t>
  </si>
  <si>
    <t>Direktör Laundry; Chef för tvätteri; Tvätt Direktör; Tvättchef</t>
  </si>
  <si>
    <t>Yönetmen Çamaşırhane; Çamaşırhane Müdürü; Çamaşırhane Direktörü; Çamaşırhane Müdürü</t>
  </si>
  <si>
    <t>Директор пральні; Керівник пральні; Директор пральні; Менеджер пральні</t>
  </si>
  <si>
    <t>Giám đốc giặt ủi; Trưởng phòng giặt ủi; Giám đốc giặt ủi; Quản lý giặt ủi</t>
  </si>
  <si>
    <t>Laundry Manager II</t>
  </si>
  <si>
    <t>Manage the smooth operation of the laundry services in the hotel. Ensure the proper maintenance of equipment and prompt repairs. Deal promptly with guests' complaints related to laundry services. Train laundry employees.</t>
  </si>
  <si>
    <t>Laundry Manager I</t>
  </si>
  <si>
    <t>Laundry Supervisor III</t>
  </si>
  <si>
    <t>Supervise the work of a team to ensure the prompt processing, cleaning, and delivery of linens, assigning duties and scheduling work. Liaise with technicians in case of equipment or laundry machinery breakdown.</t>
  </si>
  <si>
    <t>Laundry Supervisor II</t>
  </si>
  <si>
    <t>Laundry Supervisor I</t>
  </si>
  <si>
    <t>Laundry Attendant II</t>
  </si>
  <si>
    <t>Laundry Assistant; Laundry Technician</t>
  </si>
  <si>
    <t>Operate the laundry machinery (washing machine, ironing equipment, etc.) to ensure the prompt delivery of cleaned linens.</t>
  </si>
  <si>
    <t>Obsluha prádelny; Asistent praní prádla; Technik praní</t>
  </si>
  <si>
    <t>مرافق الغسيل; مساعد غسيل الملابس; فني غسيل</t>
  </si>
  <si>
    <t>洗衣服务员; 洗衣助理; 洗衣技术员</t>
  </si>
  <si>
    <t>Vaskeri; Vaskeri assistent; Vaskeri tekniker</t>
  </si>
  <si>
    <t>Wasserij Bediende; Was-assistent; Wasserij technicus</t>
  </si>
  <si>
    <t>Pesupeseja teenindaja; Pesupesemise assistent; Pesupesemise tehnik</t>
  </si>
  <si>
    <t>Pesulan hoitaja; Pyykinpesun avustaja; Pesulateknikko</t>
  </si>
  <si>
    <t>Préposé à la blanchisserie; Assistant blanchisserie; Technicien en blanchisserie</t>
  </si>
  <si>
    <t>Wäscherei-Betreuer; Wäscherei-Assistent; Wäscherei-Techniker</t>
  </si>
  <si>
    <t>Υπάλληλος πλυντηρίου; Βοηθός πλυντηρίου; Τεχνικός Πλυντηρίων</t>
  </si>
  <si>
    <t>कपड़े धोने का परिचर; कपड़े धोने का सहायक; कपड़े धोने तकनीशियन</t>
  </si>
  <si>
    <t>Mosodai kísérő; Mosodai asszisztens; Mosodai technikus</t>
  </si>
  <si>
    <t>Addetto alla lavanderia; Assistente lavanderia; Tecnico della lavanderia</t>
  </si>
  <si>
    <t>ランドリーアテンダント; ランドリーアシスタント; ランドリーテクニシャン</t>
  </si>
  <si>
    <t>Veļas mazgātavas pakalpojums; Veļas mazgāšanas palīgs; Veļas mazgāšanas tehniķis</t>
  </si>
  <si>
    <t>Skalbimo palydovas; Skalbimo padėjėjas; Skalbimo technikas</t>
  </si>
  <si>
    <t>Atendan Dobi; Pembantu Dobi; Juruteknik Dobi</t>
  </si>
  <si>
    <t>Pracownik pralni; Asystent pralni; Technik pralni</t>
  </si>
  <si>
    <t>Atendente de lavanderia; Assistente de Lavanderia; Técnico de Lavanderia</t>
  </si>
  <si>
    <t>Atendente de Lavanderia; Assistente de Lavandaria; Técnico de Lavandaria</t>
  </si>
  <si>
    <t>Însoțitor de spălătorie; Asistent de spălătorie; Tehnician de spălătorie</t>
  </si>
  <si>
    <t>Spremljevalec pralnice; Pomočnik za pranje perila; Tehnik za pranje perila</t>
  </si>
  <si>
    <t>Obsluha práčovne; Asistent práčovne; Práčovňa</t>
  </si>
  <si>
    <t>Asistente de lavandería; Asistente de lavandería; Técnico de lavandería</t>
  </si>
  <si>
    <t>Tvättbiträde; Tvättstuga; Tvätt tekniker</t>
  </si>
  <si>
    <t>Çamaşırhane Görevlisi; Çamaşırhane Asistanı; Çamaşırhane Teknisyeni</t>
  </si>
  <si>
    <t>Праля; Помічник пральника; Майстер з прання</t>
  </si>
  <si>
    <t>Nhân viên giặt ủi; Trợ lý giặt ủi; Kỹ thuật viên giặt ủi</t>
  </si>
  <si>
    <t>Laundry Attendant I</t>
  </si>
  <si>
    <t>Head of Reservations</t>
  </si>
  <si>
    <t>Lead the enterprise-wide, large or global reserv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rvations function.</t>
  </si>
  <si>
    <t>VP Reservations</t>
  </si>
  <si>
    <t>Area Head of Reservations; Department Head of Reservations; Country Head of Reservations; EVP Reservations; SVP Reservations; Executive VP Reservations; Senior VP Reservations; Vice President Reservations</t>
  </si>
  <si>
    <t>Lead the reserv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servations function.</t>
  </si>
  <si>
    <t>Rezervace VP; Oblastní vedoucí rezervací; Oddělení Vedoucí oddělení rezervací; Vedoucí rezervací země; Rezervace EVP; Rezervace SVP; Rezervace výkonného viceprezidenta; Senior VP rezervace; Rezervace viceprezidenta</t>
  </si>
  <si>
    <t>حجوزات نائب الرئيس; رئيس منطقة الحجوزات; رئيس قسم الحجوزات; رئيس الحجوزات القطري; حجوزات نائب الرئيس التنفيذي; حجوزات نائب الرئيس الأول; حجوزات نائب الرئيس التنفيذي; حجوزات نائب الرئيس الأول; تحفظات نائب الرئيس</t>
  </si>
  <si>
    <t>预订副总裁; 区域预订主管; 预订部门主管; 预订部主管; EVP 预订; 高级副总裁预订; 预订执行副总裁; 高级预订副总裁; 预订副总裁</t>
  </si>
  <si>
    <t>VP Reservationer; Områdechef for reservationer; Afdelingsleder for Reservationer; Landechef for reservationer; EVP-reservationer; SVP-reservationer; Reservationer fra Executive VP; Reservationer fra Senior VP; Vicepræsidentens reservationer</t>
  </si>
  <si>
    <t>VP Reserveringen; Hoofd Reserveringen; Afdelingshoofd Reserveringen; Land Hoofd Reserveringen; EVP Reserveringen; SVP Reserveringen; Executive VP Reserveringen; Senior VP Reserveringen; Vice-president Reserveringen</t>
  </si>
  <si>
    <t>Asepresidendi reservatsioonid; Piirkonna reservatsioonide juht; Reservatsioonide osakonna juhataja; Reservatsioonide riigijuht; EVP broneeringud; SVP broneeringud; Tegevjuhi asepresidendi broneeringud; Reservatsioonide vanem asepresident; Asepresidendi reservatsioonid</t>
  </si>
  <si>
    <t>Varapuheenjohtajan varaukset; Alueen varauspäällikkö; Varausten osastopäällikkö; Varausten maajohtaja; EVP-varaukset; Varauksista vastaava johtaja; Varatoimitusjohtajan varaukset; Vanhempi varatoimitusjohtaja Varaukset; Varapuheenjohtajan varaukset</t>
  </si>
  <si>
    <t>VP Réservations; Chef de zone des réservations; Chef de département des réservations; Responsable pays des réservations; Réservations EVP; SVP Réservations; Vice-président exécutif des réservations; Vice-président principal des réservations; Vice-président des réservations</t>
  </si>
  <si>
    <t>VP Reservierungen; Gebietsleiter Reservierung; Abteilungsleiter Reservierung; Landesleiter für Reservierungen; EVP-Reservierungen; SVP-Reservierungen; Executive VP Reservierungen; Senior VP Reservierungen; Vizepräsident Reservierungen</t>
  </si>
  <si>
    <t>Κρατήσεις VP; Υπεύθυνος Κρατήσεων Περιοχής; Τμηματάρχης Κρατήσεων; Επικεφαλής Κρατήσεων Χώρας; Κρατήσεις EVP; SVP Κρατήσεις; Executive VP Κρατήσεις; Senior VP Κρατήσεις; Κρατήσεις Αντιπροέδρου</t>
  </si>
  <si>
    <t>वीपी आरक्षण; आरक्षण के क्षेत्र प्रमुख; आरक्षण विभाग प्रमुख; आरक्षण के देश प्रमुख; EVP आरक्षण; SVP आरक्षण; कार्यकारी वीपी आरक्षण; वरिष्ठ उपाध्यक्ष आरक्षण; उपराष्ट्रपति आरक्षण</t>
  </si>
  <si>
    <t>Alelnök foglalások; Területi foglalási vezető; Foglalási osztályvezető; Országos foglalási vezető; EVP foglalások; Foglalási alelnök; Ügyvezető alelnöki foglalások; Vezető alelnök foglalások; Alelnöki fenntartások</t>
  </si>
  <si>
    <t>VP Prenotazioni; Responsabile Area Prenotazioni; Capo Dipartimento Prenotazioni; Responsabile delle prenotazioni per paese; Prenotazioni EVP; Prenotazioni SVP; Vicepresidente esecutivo Prenotazioni; Senior VP Prenotazioni; Prenotazioni Vice Presidente</t>
  </si>
  <si>
    <t>VP予約; エリア・ヘッド・オブ・リザベーションズ; 予約部門長; カントリー・ヘッド・オブ・リザベーションズ; EVP予約; SVP予約; エグゼクティブバイスプレジデント予約; シニアバイスプレジデント予約; バイスプレジデント予約</t>
  </si>
  <si>
    <t>VP rezervācijas; Rezervāciju apgabala vadītājs; Rezervāciju nodaļas vadītājs; Valsts rezervāciju vadītājs; EVP rezervācijas; SVP rezervācijas; Executive VP rezervācijas; Vecāko VP rezervācijas; Viceprezidenta rezervācijas</t>
  </si>
  <si>
    <t>VP rezervacijos; Srities rezervacijų vadovas; Rezervacijų skyriaus vadovas; Šalies išlygų vadovas; EVP rezervacijos; SVP rezervacijos; Vadovų VP išlygos; Vyresnysis viceprezidentas Rezervacijos; Viceprezidento išlygos</t>
  </si>
  <si>
    <t>Tempahan VP; Ketua Tempahan Kawasan; Ketua Jabatan Tempahan; Ketua Tempahan Negara; Tempahan EVP; Tempahan SVP; Tempahan VP Eksekutif; Tempahan Naib Presiden Kanan; Tempahan Naib Presiden</t>
  </si>
  <si>
    <t>Rezerwacje VP; Kierownik Obszaru ds. Rezerwacji; Kierownik Działu Rezerwacji; Krajowy Kierownik ds. Rezerwacji; Rezerwacje EVP; Rezerwacje SVP; Wiceprezes ds. rezerwacji; Rezerwacje dla starszych wiceprezesów; Wiceprezes ds. Rezerwacji</t>
  </si>
  <si>
    <t>VP de Reservas; Chefe de Reservas da Área; Chefe do Departamento de Reservas; Chefe de Reservas do País; Reservas EVP; Reservas SVP; Vice-presidente Executivo de Reservas; Vice-presidente sênior de reservas; Vice-presidente de reservas</t>
  </si>
  <si>
    <t>Reservas VP; Chefe de Área de Reservas; Chefe de Departamento de Reservas; Chefe Nacional de Reservas; Reservas EVP; Reservas SVP; Vice-Presidente Executivo de Reservas; Vice-Presidente Sénior de Reservas; Vice-Presidente de Reservas</t>
  </si>
  <si>
    <t>Rezervări VP; Șef Zonă Rezervări; Șef de departament rezervări; Șef de țară pentru rezervări; Rezervări EVP; Rezervări SVP; Vicepreședinte executiv Rezervări; Senior VP Rezervări; Vicepreședinte Rezervări</t>
  </si>
  <si>
    <t>Rezervacije VP; Območni vodja rezervacij; Vodja oddelka za rezervacije; Vodja rezervacij za državo; Rezervacije EVP; Rezervacije SVP; Rezervacije izvršnega podpredsednika; Rezervacije višjega podpredsednika; Pridržki podpredsednika</t>
  </si>
  <si>
    <t>Rezervácie VP; Vedúci rezervácií oblasti; Vedúci oddelenia rezervácií; Vedúci rezervácií krajín; Rezervácie EVP; Rezervácie SVP; Rezervácie výkonného viceprezidenta; Rezervácie senior viceprezidentov; Rezervácie viceprezidenta</t>
  </si>
  <si>
    <t>Vicepresidente de Reservas; Jefe de Área de Reservas; Jefe de Departamento de Reservas; Jefe de Reservas; Reservas EVP; Reservas SVP; Vicepresidente Ejecutivo de Reservas; Vicepresidente Senior de Reservas; Vicepresidente de Reservas</t>
  </si>
  <si>
    <t>VP Reservationer; Områdeschef för reservationer; Avdelningschef för Reservationer; Landschef för reservationer; EVP-reservationer; SVP-bokningar; Bokningar för Executive VP; Senior VP Reservationer; Vice ordförande Reservationer</t>
  </si>
  <si>
    <t>Başkan Yardımcısı Rezervasyonları; Rezervasyon Alan Başkanı; Rezervasyon Bölüm Başkanı; Ülke Rezervasyon Müdürü; EVP Rezervasyonları; Kıdemli Başkan Yardımcısı Rezervasyonları; Yönetici Başkan Yardımcısı Rezervasyonları; Kıdemli Başkan Yardımcısı Rezervasyonları; Başkan Yardımcısı Rezervasyonları</t>
  </si>
  <si>
    <t>Бронювання віце-президентів; Регіональний керівник резервацій; Начальник відділу бронювання; Голова відділу резервацій країни; Бронювання EVP; Бронювання SVP; Бронювання виконавчого віце-президента; Бронювання старшого віце-президента; Застереження віце-президента</t>
  </si>
  <si>
    <t>VP Đặt phòng; Trưởng khu vực đặt chỗ; Trưởng phòng đặt phòng; Trưởng bộ phận đặt chỗ quốc gia; Phó chủ tịch đặt chỗ; Phó chủ tịch cấp cao đặt phòng; Phó chủ tịch điều hành đặt phòng; Phó chủ tịch đặt phòng cấp cao; Phó Chủ tịch Đặt chỗ</t>
  </si>
  <si>
    <t>Director Reservations</t>
  </si>
  <si>
    <t>Head of Reservations; Reservations Director; Reservations Manager</t>
  </si>
  <si>
    <t>Direct several managers and supervisors who together manage the reservations functional area. Develop and implement policy plans, processes, and procedures to enhance the performance and efficiency of the functional area.</t>
  </si>
  <si>
    <t>Rezervace ředitele; Vedoucí oddělení rezervací; Ředitel rezervací; Správce rezervací</t>
  </si>
  <si>
    <t>حجوزات المدير; رئيس قسم الحجوزات; مدير الحجوزات; مدير الحجوزات</t>
  </si>
  <si>
    <t>董事预订; 预订主管; 预订总监; 预订经理</t>
  </si>
  <si>
    <t>Direktørens reservationer; Chef for reservationer; Reservationsdirektør; Reservation Manager</t>
  </si>
  <si>
    <t>Directeur Reserveringen; Hoofd Reserveringen; Directeur Reserveringen; Beheer van reserveringen</t>
  </si>
  <si>
    <t>Režissööri broneeringud; Broneeringute juht; Broneeringute direktor; Broneeringute haldur</t>
  </si>
  <si>
    <t>Ohjaajien varaukset; Varausten päällikkö; Varausten johtaja; Varausten hallinta</t>
  </si>
  <si>
    <t>Directeur des réservations; Responsable des réservations; Directeur des réservations; Gestionnaire des réservations</t>
  </si>
  <si>
    <t>Direktor Reservierungen; Leiter der Reservierung; Direktor für Reservierungen; Reservierungs-Manager</t>
  </si>
  <si>
    <t>Κρατήσεις Διευθυντών; Υπεύθυνος Κρατήσεων; Διευθυντής Κρατήσεων; Υπεύθυνος Κρατήσεων</t>
  </si>
  <si>
    <t>निदेशक आरक्षण; आरक्षण के प्रमुख; आरक्षण निदेशक; आरक्षण प्रबंधक</t>
  </si>
  <si>
    <t>Rendezői foglalások; Foglalási vezető; Foglalási igazgató; Foglaláskezelő</t>
  </si>
  <si>
    <t>Prenotazioni del Direttore; Responsabile delle prenotazioni; Direttore Prenotazioni; Responsabile prenotazioni</t>
  </si>
  <si>
    <t>取締役予約; 予約責任者; リザベーションディレクター; 予約マネージャー</t>
  </si>
  <si>
    <t>Režisoru rezervācijas; Rezervāciju vadītājs; Rezervāciju direktors; Rezervāciju pārvaldnieks</t>
  </si>
  <si>
    <t>Direktorių rezervacijos; Rezervacijų vadovas; Rezervacijų direktorius; Rezervacijų vadybininkas</t>
  </si>
  <si>
    <t>Tempahan Pengarah; Ketua Tempahan; Pengarah Tempahan; Pengurus Tempahan</t>
  </si>
  <si>
    <t>Zastrzeżenia dyrektora; Kierownik Działu Rezerwacji; Dyrektor ds. Rezerwacji; Menedżer rezerwacji</t>
  </si>
  <si>
    <t>Reservas do Diretor; Chefe de Reservas; Diretor de Reservas; Gerente de Reservas</t>
  </si>
  <si>
    <t>Reservas de Diretores; Chefe de Reservas; Diretor de Reservas; Gestor de Reservas</t>
  </si>
  <si>
    <t>Rezervări director; Șef Rezervări; Director Rezervări; Manager Rezervări</t>
  </si>
  <si>
    <t>Rezervacije direktorja; Vodja rezervacij; Direktor rezervacij; Upravitelj rezervacij</t>
  </si>
  <si>
    <t>Rezervácie riaditeľa; Vedúci rezervácií; Riaditeľ rezervácií; Manažér rezervácií</t>
  </si>
  <si>
    <t>Reservaciones del Director; Jefe de Reservas; Director de Reservaciones; Gerente de Reservas</t>
  </si>
  <si>
    <t>Direktörens reservationer; Chef för reservationer; Direktör för reservationer; Chef för bokningar</t>
  </si>
  <si>
    <t>Yönetmen Rezervasyonları; Rezervasyon Müdürü; Rezervasyon Direktörü; Rezervasyon Yöneticisi</t>
  </si>
  <si>
    <t>Бронювання директорів; Керівник відділу резервацій; Директор з питань бронювання; Менеджер з бронювання</t>
  </si>
  <si>
    <t>Đặt trước của giám đốc; Trưởng phòng đặt chỗ; Giám đốc đặt phòng; Quản lý đặt chỗ</t>
  </si>
  <si>
    <t>Centralized Booking Manager II</t>
  </si>
  <si>
    <t>Organize and arrange room bookings in line with sales and service quality standards to optimize room occupancy and sales rates for multiple hotels within the same hotel group.</t>
  </si>
  <si>
    <t>Centralized Booking Manager I</t>
  </si>
  <si>
    <t>Booking Manager III</t>
  </si>
  <si>
    <t>Reservation Manager; Room Reservation Manager</t>
  </si>
  <si>
    <t>Organize room bookings in line with sales and service quality standards to optimize room occupancy and sales rates for a hotel (including group bookings and seminars).</t>
  </si>
  <si>
    <t>Manažer rezervace; Manažer rezervací; Manažer rezervací pokojů</t>
  </si>
  <si>
    <t>مدير الحجز; مدير الحجز; مدير حجز الغرف</t>
  </si>
  <si>
    <t>预订经理; 预订经理; 客房预订管理器</t>
  </si>
  <si>
    <t>Booking Manager; Reservation Manager; Værelsesreservation Manager</t>
  </si>
  <si>
    <t>Boeking Manager; Reservering Manager; Zaal Reserveringsmanager</t>
  </si>
  <si>
    <t>Broneerimise haldur; Broneeringute haldur; Tubade broneerimise haldur</t>
  </si>
  <si>
    <t>Varausten hallinta; Varausten hallinta; Huonevarausten hallinta</t>
  </si>
  <si>
    <t>Gestionnaire des réservations; Gestionnaire des réservations; Gestionnaire de réservation de salles</t>
  </si>
  <si>
    <t>Buchungs-Manager; Reservierungs-Manager; Manager für Zimmerreservierung</t>
  </si>
  <si>
    <t>Υπεύθυνος Κρατήσεων; Υπεύθυνος Κρατήσεων; Υπεύθυνος Κρατήσεων Δωματίων</t>
  </si>
  <si>
    <t>बुकिंग प्रबंधक; आरक्षण प्रबंधक; कक्ष आरक्षण प्रबंधक</t>
  </si>
  <si>
    <t>Foglaláskezelő; Foglaláskezelő; Szobafoglalási menedzser</t>
  </si>
  <si>
    <t>Responsabile delle prenotazioni; Responsabile prenotazioni; Responsabile prenotazioni camere</t>
  </si>
  <si>
    <t>ブッキングマネージャー; 予約マネージャー; 客室予約マネージャー</t>
  </si>
  <si>
    <t>Rezervācijas vadītājs; Rezervāciju pārvaldnieks; Numuru rezervācijas menedžeris</t>
  </si>
  <si>
    <t>Užsakymų vadybininkas; Rezervavimo vadybininkas; Kambarių rezervavimo vadybininkas</t>
  </si>
  <si>
    <t>Pengurus Tempahan; Pengurus Tempahan; Pengurus Tempahan Bilik</t>
  </si>
  <si>
    <t>Kierownik ds. rezerwacji; Kierownik ds. rezerwacji; Kierownik ds. rezerwacji pokoi</t>
  </si>
  <si>
    <t>Gestor de Reservas; Gestor de Reservas; Gerente de Reservas de Quartos</t>
  </si>
  <si>
    <t>Gestor de Reservas; Gestor de Reservas; Gestor de Reservas de Quartos</t>
  </si>
  <si>
    <t>Manager de rezervări; Manager de rezervări; Manager de rezervări de cameră</t>
  </si>
  <si>
    <t>Upravitelj rezervacij; Upravitelj rezervacij; Upravitelj rezervacij sob</t>
  </si>
  <si>
    <t>Manažér rezervácií; Manažér rezervácií; Manažér rezervácie izieb</t>
  </si>
  <si>
    <t>Gerente de Reservas; Gerente de Reservas; Gerente de Reservas de Habitaciones</t>
  </si>
  <si>
    <t>Bokningsansvarig; Ansvarig för bokning; Ansvarig för rumsbokning</t>
  </si>
  <si>
    <t>Rezervasyon Yöneticisi; Rezervasyon Yöneticisi; Oda Rezervasyon Müdürü</t>
  </si>
  <si>
    <t>Менеджер з бронювання; Менеджер з бронювання; Менеджер з бронювання номерів</t>
  </si>
  <si>
    <t>Quản lý đặt phòng; Quản lý đặt phòng; Quản lý đặt phòng</t>
  </si>
  <si>
    <t>Booking Manager II</t>
  </si>
  <si>
    <t>Booking Manager I</t>
  </si>
  <si>
    <t>Reservations Supervisor II</t>
  </si>
  <si>
    <t>Supervise the reservation function for the hotel, ensuring that reservations are processed in a pleasant, professional, efficient manner. Assist the reservation manager or front office manager with budgeting, forecasting, and hiring, retaining and developing other reservations and customer service staff.</t>
  </si>
  <si>
    <t>Reservations Supervisor I</t>
  </si>
  <si>
    <t>Centralized Booking Agent II</t>
  </si>
  <si>
    <t>Respond to incoming calls and provide room prices and availability for multiple hotels within the same hotel group. Enter, change, and cancel reservations (group, tour operator, and direct). Liaise with appropriate departments regarding special requests.</t>
  </si>
  <si>
    <t>Centralized Booking Agent I</t>
  </si>
  <si>
    <t>Booking Agent II</t>
  </si>
  <si>
    <t>Booker; Booking Assistant; Reservation Agent; Reservation Clerk; Room Reservation Representative</t>
  </si>
  <si>
    <t>Respond to incoming calls and provide room prices and availability for a hotel. Enter, change, and cancel reservations (group, tour operator, and direct). Liaise with appropriate departments regarding special requests.</t>
  </si>
  <si>
    <t>Rezervační agent; Booker; Asistent rezervace; Rezervační agent; Rezervační referent; Zástupce pro rezervaci pokojů</t>
  </si>
  <si>
    <t>وكيل الحجز; بوكير; مساعد الحجز; وكيل الحجز; كاتب الحجز; ممثل حجز الغرف</t>
  </si>
  <si>
    <t>预订代理; 布克; 预订助手; 预订代理; 预订文员; 客房预订代表</t>
  </si>
  <si>
    <t>Bookingagent; Booker; Booking Assistant; Reservationsagent; Reservation Fuldmægtig; Repræsentant for værelsesreservation</t>
  </si>
  <si>
    <t>Boekingsagent; Booker; Boeking Assistent; Reserveringsagent; Reservering Bediende; Zaalreservering Vertegenwoordiger</t>
  </si>
  <si>
    <t>Broneerimisagent; Booker; Broneerimise assistent; Broneerimise agent; Broneerimisametnik; Toa broneerimise esindaja</t>
  </si>
  <si>
    <t>Varausagentti; Booker; Varausavustaja; Varausagentti; Varausvirkailija; Huonevarauksen edustaja</t>
  </si>
  <si>
    <t>Agent de réservation; Booker; Assistante de réservation; Agent de réservation; Commis aux réservations; Représentant de la réservation de salles</t>
  </si>
  <si>
    <t>Buchungsagent; Booker; Buchungsassistent; Reservierungs-Agent; Sachbearbeiter Reservierung; Vertreter der Zimmerreservierung</t>
  </si>
  <si>
    <t>Πράκτορας κρατήσεων; Κράτηση; Βοηθός κρατήσεων; Πράκτορας Κρατήσεων; Υπάλληλος Κρατήσεων; Εκπρόσωπος Κρατήσεων Δωματίων</t>
  </si>
  <si>
    <t>बुकिंग एजेंट; बुकर; बुकिंग सहायक; आरक्षण एजेंट; आरक्षण क्लर्क; कक्ष आरक्षण प्रतिनिधि</t>
  </si>
  <si>
    <t>Foglalási ügynök; Booker; Foglalási asszisztens; Foglalási ügynök; Foglalási ügyintéző; Szobafoglalási képviselő</t>
  </si>
  <si>
    <t>Agente di prenotazione; Booker; Assistente alle prenotazioni; Agente di prenotazione; Addetto alle prenotazioni; Rappresentante per la prenotazione delle camere</t>
  </si>
  <si>
    <t>ブッキングエージェント; ブッカー; ブッキングアシスタント; 予約エージェント; 予約係; 客室予約担当者</t>
  </si>
  <si>
    <t>Rezervēšanas aģents; Booker; Rezervācijas palīgs; Rezervācijas aģents; Rezervācijas darbinieks; Numuru rezervācijas pārstāvis</t>
  </si>
  <si>
    <t>Užsakymų agentas; Booker; Užsakymo asistentas; Rezervavimo agentas; Rezervacijos sekretorius; Kambarių rezervavimo atstovas</t>
  </si>
  <si>
    <t>Ejen Tempahan; Penempah; Pembantu Tempahan; Ejen Tempahan; Kerani Tempahan; Wakil Tempahan Bilik</t>
  </si>
  <si>
    <t>Agent rezerwacji; Booker; Asystent ds. rezerwacji; Agent rezerwacji; Pracownik ds. rezerwacji; Przedstawiciel ds. rezerwacji pokoju</t>
  </si>
  <si>
    <t>Agente de Reservas; Booker; Assistente de Reservas; Agente de Reservas; Escriturário de Reservas; Representante de Reservas de Quartos</t>
  </si>
  <si>
    <t>Agent de rezervare; Booker; Asistent de rezervare; Agent de rezervare; Funcționar de rezervare; Reprezentant rezervări de cameră</t>
  </si>
  <si>
    <t>Agent za rezervacije; Booker; Pomočnik za rezervacije; Agent za rezervacije; Uradnik za rezervacijo; Predstavnik za rezervacijo sobe</t>
  </si>
  <si>
    <t>Rezervačný agent; Booker; Rezervačný asistent; Rezervačný agent; Úradník rezervácie; Zástupca pre rezerváciu izieb</t>
  </si>
  <si>
    <t>Agente de reservas; Booker; Asistente de Reservas; Agente de Reservas; Empleado de Reservas; Representante de Reservaciones de Habitaciones</t>
  </si>
  <si>
    <t>Bokning Agent; Booker; Bokningsassistent; Bokning Agent; Bokning Clerk; Representant för rumsbokning</t>
  </si>
  <si>
    <t>Rezervasyon Acentesi; Booker; Rezervasyon Asistanı; Rezervasyon Acentesi; Rezervasyon Memuru; Oda Rezervasyon Temsilcisi</t>
  </si>
  <si>
    <t>Агент з бронювання; Букер; Асистент з бронювання; Агент з бронювання; Клерк бронювання; Представник з бронювання номерів</t>
  </si>
  <si>
    <t>Đại lý đặt phòng; Booker; Trợ lý đặt phòng; Đại lý đặt chỗ; Thư ký đặt phòng; Đại diện đặt phòng</t>
  </si>
  <si>
    <t>Booking Agent I</t>
  </si>
  <si>
    <t>Head of Front Office</t>
  </si>
  <si>
    <t>Lead the enterprise-wide, large or global front off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ront office function.</t>
  </si>
  <si>
    <t>VP Front Office</t>
  </si>
  <si>
    <t>Area Head of Front Office; Department Head of Front Office; Country Head of Front Office; EVP Front Office; SVP Front Office; Executive VP Front Office; Senior VP Front Office; Vice President Front Office</t>
  </si>
  <si>
    <t>Lead the front offi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ront office function.</t>
  </si>
  <si>
    <t>Viceprezident Front Office; Oblastní vedoucí front office; Vedoucí oddělení Front Office; Country Head of Front Office; Výkonný viceprezident Front Office; SVP Front Office; Výkonný viceprezident Front Office; Senior viceprezident Front Office; Viceprezident Front Office</t>
  </si>
  <si>
    <t>نائب الرئيس مكتب الاستقبال; رئيس المنطقة للمكتب الأمامي; رئيس قسم مكتب الاستقبال; الرئيس القطري للمكتب الأمامي; مكتب الاستقبال نائب الرئيس التنفيذي; نائب الرئيس الأول للمكتب الأمامي; نائب الرئيس التنفيذي للمكتب الأمامي; نائب الرئيس الأول للمكتب الأمامي; نائب الرئيس المكتب الأمامي</t>
  </si>
  <si>
    <t>前台副总裁; 前台区域主管; 前厅部部门主管; 前台区域负责人; 前厅部执行副总裁; 前台高级副总裁; 前厅部执行副总裁; 前台高级副总裁; 前厅部副总裁</t>
  </si>
  <si>
    <t>Vicedirektør for Front Office; Områdechef for Front Office; Afdelingsleder for Front Office; Landechef for Front Office; Koncerndirektør for front office; SVP Front Office; Administrerende direktør Front Office; Senior VP Front Office; Vicepræsident Front Office</t>
  </si>
  <si>
    <t>VP Frontoffice; Hoofd Front Office; Afdelingshoofd Front Office; Hoofd Front Office per land; EVP Frontoffice; SVP Frontoffice; Executive VP Frontoffice; Senior VP Frontoffice; Vice-president Front Office</t>
  </si>
  <si>
    <t>Asepresident Front Office; Front Office'i valdkonna juht; Front Office'i osakonna juhataja; Front Office'i riigijuht; Asepresident Front Office; Esikontori asepresident; Esikontori tegevjuht; Esikontori vanem asepresident; Asepresident Front Office</t>
  </si>
  <si>
    <t>Etutoimiston varapuheenjohtaja; Front Officen aluepäällikkö; Front Officen osastopäällikkö; Front Officen maajohtaja; Etutoimiston johtaja; Etutoimiston johtaja; Executive VP Front Office; Vanhempi varapääjohtaja Front Office; Etutoimiston varatoimitusjohtaja</t>
  </si>
  <si>
    <t>VP Front Office; Chef de zone Front Office; Chef de département Front Office; Responsable Pays du Front Office; Vice-président exécutif Front Office; SVP Front Office; Vice-président exécutif Front Office; Vice-président principal, Front Office; Vice-président Front Office</t>
  </si>
  <si>
    <t>Vizepräsident Front Office; Bereichsleiter Front Office; Abteilungsleiter Front Office; Country Head of Front Office; EVP Front Office; SVP Front Office; Executive VP Front Office; Leitender Vizepräsident Front Office; Vizepräsident Front Office</t>
  </si>
  <si>
    <t>VP Front Office; Area Head of Front Office; Προϊστάμενος Τμήματος Front Office; Επικεφαλής Front Office Χώρας; EVP Front Office; SVP Front Office; Εκτελεστικός Αντιπρόεδρος Front Office; Ανώτερος VP Front Office; Αντιπρόεδρος Front Office</t>
  </si>
  <si>
    <t>वीपी फ्रंट ऑफिस; फ्रंट ऑफिस के एरिया हेड; फ्रंट ऑफिस के विभाग प्रमुख; फ्रंट ऑफिस के कंट्री हेड; ईवीपी फ्रंट ऑफिस; एसवीपी फ्रंट ऑफिस; कार्यकारी वीपी फ्रंट ऑफिस; वरिष्ठ वीपी फ्रंट ऑफिस; उपाध्यक्ष फ्रंट ऑफिस</t>
  </si>
  <si>
    <t>Front Office alelnök; Front Office területi vezetője; Front Office osztályvezető; A front office országos vezetője; Front Office alelnök; Front Office alelnök; Ügyvezető alelnök Front Office; Vezető alelnök, Front Office; Front Office alelnök</t>
  </si>
  <si>
    <t>Vicepresidente Front Office; Area Responsabile Front Office; Capo Dipartimento Front Office; Responsabile nazionale del front office; EVP Front Office; SVP Front Office; Vicepresidente esecutivo Front Office; Vicepresidente senior del front office; Vicepresidente Front Office</t>
  </si>
  <si>
    <t>フロントオフィス担当副社長; エリアヘッド・オブ・フロントオフィス; フロントオフィス部門長; カントリー・ヘッド・オブ・フロントオフィス; EVPフロントオフィス; SVPフロントオフィス; フロントオフィス担当エグゼクティブバイスプレジデント; フロントオフィス担当シニアバイスプレジデント; フロントオフィス副社長</t>
  </si>
  <si>
    <t>VP birojs; Front Office apgabala vadītājs; Front Office nodaļas vadītājs; Valsts biroja vadītājs; EVP reģistrācijas birojs; SVP birojs; Izpildviceprezidents Front Office; Vecākais viceprezidents birojs; Viceprezidenta birojs</t>
  </si>
  <si>
    <t>VP priekinis biuras; Srities biuro vadovas; Skyriaus skyriaus vedėjas; Šalies biuro vadovas; EVP priekinis biuras; SVP priekinis biuras; Vykdomasis viceprezidentas; Vyresnysis viceprezidentas; Pirmininko pavaduotojas Front Office</t>
  </si>
  <si>
    <t>VP Pejabat Hadapan; Ketua Kawasan Pejabat Hadapan; Ketua Jabatan Pejabat Hadapan; Ketua Pejabat Hadapan Negara; EVP Pejabat Hadapan; Pejabat Hadapan SVP; Naib Presiden Eksekutif Pejabat Hadapan; Pejabat Hadapan Naib Presiden Kanan; Naib Presiden Pejabat Hadapan</t>
  </si>
  <si>
    <t>Wiceprezes ds. obsługi klienta; Kierownik Działu Obsługi Klienta; Kierownik Działu Obsługi Klienta; Krajowy Kierownik Front-Office; Wiceprezes wykonawczy ds. obsługi klienta; Starszy wiceprezes ds. obsługi klienta; Wiceprezes wykonawczy ds. obsługi klienta; Starszy wiceprezes ds. obsługi klienta; Wiceprezes ds. obsługi klienta</t>
  </si>
  <si>
    <t>Vice-presidente de front office; Chefe de Área de Front Office; Chefe de Departamento de Front Office; Chefe de Front Office do País; Vice-presidente executivo de front office; Vice-presidente sênior de front office; Vice-presidente executivo de front office; Vice-presidente sênior de front office; Vice-presidente de front office</t>
  </si>
  <si>
    <t>Vice-Presidente de Receção; Chefe de Área de Front Office; Chefe de Departamento de Front Office; Chefe de Receção do País; Vice-Presidente Executivo de Receção; SVP Front Office; Vice-Presidente Executivo Front Office; Vice-Presidente Sênior de Front Office; Vice-Presidente Front Office</t>
  </si>
  <si>
    <t>Vicepreședinte Front Office; Șef de zonă Front Office; Șef de departament Front Office; Country Head of Front Office; EVP Front Office; SVP Front Office; Vicepreședinte executiv Front Office; Vicepreședinte senior Front Office; Vicepreședinte Front Office</t>
  </si>
  <si>
    <t>Podpredsednik za sprednjo pisarno; Področni vodja recepcije; Vodja oddelka za recepcijo; Vodja oddelka za državo; EVP Front Office; SVP Front Office; Izvršni podpredsednik za sprednjo pisarno; Višji podpredsednik za sprednjo pisarno; Podpredsednik Front Office</t>
  </si>
  <si>
    <t>VP Front Office; Oblastný vedúci oddelenia recepcie; Vedúci oddelenia recepcie; Vedúci oddelenia recepcie v krajine; EVP Front Office; SVP Front Office; Výkonný viceprezident pre recepciu; Senior viceprezident pre recepciu; Viceprezident Front Office</t>
  </si>
  <si>
    <t>Vicepresidente de Recepción; Jefe de Área de Front Office; Jefe de Departamento de Recepción; Jefe de Front Office en el país; Vicepresidente Ejecutivo de la Oficina Principal; Vicepresidente sénior de la oficina principal; Vicepresidente Ejecutivo de Recepción; Vicepresidente Sénior de Recepción; Vicepresidente de la Oficina Principal</t>
  </si>
  <si>
    <t>Vice VD Kansliet; Områdeschef för Front Office; Avdelningschef för Front Office; Landschef för Front Office; EVP Kansli; SVP Kansli; Verkställande direktör för Front Office; Senior VP Front Office; Vice ordförande Kansliet</t>
  </si>
  <si>
    <t>Başkan Yardımcısı Ön Büro; Ön Büro Bölge Müdürü; Ön Büro Bölüm Başkanı; Ülke Ön Büro Başkanı; EVP Ön Büro; Kıdemli Başkan Yardımcısı Ön Büro; Yönetici Başkan Yardımcısı Ön Büro; Kıdemli Başkan Yardımcısı Ön Büro; Başkan Yardımcısı, Ön Büro</t>
  </si>
  <si>
    <t>Віце-президент Фронт-офіс; Керівник фронт-офісу; Керівник відділу фронт-офісу; Голова фронт-офісу в країні; Фронт-офіс EVP; Фронт-офіс SVP; Виконавчий віце-президент Фронт-офіс; Старший віце-президент з фронт-офісу; Віце-президент Фронт-офісу</t>
  </si>
  <si>
    <t>Phó chủ tịch văn phòng; Trưởng khu vực Lễ tân; Trưởng phòng Lễ tân; Giám đốc Văn phòng Quốc gia; Phó chủ tịch văn phòng; Phó chủ tịch cấp cao; Phó chủ tịch điều hành Lễ tân; Phó chủ tịch cấp cao Văn phòng; Phó Chủ tịch Lễ tân</t>
  </si>
  <si>
    <t>Director Front Office</t>
  </si>
  <si>
    <t>Front Office Executive; Head of Front Office; Front Office Director; Front Office Manager</t>
  </si>
  <si>
    <t>Direct several managers and supervisors who together manage the front office functional area. Develop and implement policy plans, processes, and procedures to enhance the performance and efficiency of the functional area.</t>
  </si>
  <si>
    <t>Ředitel: Front Office; Výkonný ředitel front office; Vedoucí front office; Ředitel recepce; Manažer front office</t>
  </si>
  <si>
    <t>مدير المكتب الأمامي; تنفيذي المكتب الأمامي; رئيس المكتب الأمامي; مدير المكتب الأمامي; مدير مكتب الاستقبال</t>
  </si>
  <si>
    <t>前台总监; 前台主管; 前厅部主管; 前台总监; 前台经理</t>
  </si>
  <si>
    <t>Direktør Front Office; Front Office Executive; Leder af Front Office; Front Office direktør; Front Office Manager</t>
  </si>
  <si>
    <t>Directeur Front Office; Frontoffice Executive; Hoofd Front Office; Directeur Front Office; Frontoffice Manager</t>
  </si>
  <si>
    <t>Direktor Front Office; Front Office'i juht; Front Office'i juht; Front Office'i direktor; Front Office'i juht</t>
  </si>
  <si>
    <t>Johtaja Front Office; Front Office -johtaja; Front Officen johtaja; Toimiston johtaja; Front Office Manager</t>
  </si>
  <si>
    <t>Directeur Front Office; Dirigeant du front office; Responsable du Front Office; Directeur de la réception; Responsable Front Office</t>
  </si>
  <si>
    <t>Direktor Front Office; Führungskraft im Front Office; Leiter des Front Office; Leiter des Front Office; Leiter des Front Office</t>
  </si>
  <si>
    <t>Διευθυντής Front Office; Στέλεχος Front Office; Επικεφαλής Front Office; Διευθυντής Front Office; Διευθυντής Front Office</t>
  </si>
  <si>
    <t>निदेशक फ्रंट ऑफिस; फ्रंट ऑफिस एग्जीक्यूटिव; फ्रंट ऑफिस के प्रमुख; फ्रंट ऑफिस निदेशक; फ्रंट ऑफिस मैनेजर</t>
  </si>
  <si>
    <t>Igazgató Front Office; Front Office ügyvezető; Front Office vezető; Front Office igazgató; Front Office Manager</t>
  </si>
  <si>
    <t>Direttore Front Office; Dirigente del Front Office; Responsabile del Front Office; Direttore del Front Office; Responsabile del Front Office</t>
  </si>
  <si>
    <t>ディレクターフロントオフィス; フロントオフィスエグゼクティブ; フロントオフィス責任者; フロントオフィスディレクター; フロントオフィスマネージャー</t>
  </si>
  <si>
    <t>Direktors Front Office; Reģistrācijas biroja vadītājs; Front Office vadītājs; Biroja direktors; Biroja vadītājs</t>
  </si>
  <si>
    <t>Direktorius Front Office; Tiesioginis biuro vadovas; Biuro vadovas; Biuro direktorius; "Front Office" vadovas</t>
  </si>
  <si>
    <t>Pengarah Pejabat Hadapan; Eksekutif Pejabat Hadapan; Ketua Pejabat Hadapan; Pengarah Pejabat Hadapan; Pengurus Pejabat Hadapan</t>
  </si>
  <si>
    <t>Dyrektor ds. Obsługi Klienta; Kierownik recepcji; Kierownik Działu Obsługi Klienta; Dyrektor ds. obsługi klienta; Kierownik ds. obsługi klienta</t>
  </si>
  <si>
    <t>Diretor de Front Office; Executivo de Front Office; Chefe de Front Office; Diretor de Front Office; Gerente de Front Office</t>
  </si>
  <si>
    <t>Diretor Front Office; Executivo de Front Office; Chefe de Receção; Diretor de Front Office; Gerente de Front Office</t>
  </si>
  <si>
    <t>Director Front Office; Executiv Front Office; Șef de front office; Front Office Director; Front Office Manager</t>
  </si>
  <si>
    <t>Direktor Front Office; Izvršni direktor na recepciji; Vodja recepcije; Direktor sprednje pisarne; Upravitelj sprednje pisarne</t>
  </si>
  <si>
    <t>Riaditeľ Front Office; Vedúci pracovník recepcie; Vedúci recepcie; Riaditeľ recepcie; Manažér recepcie</t>
  </si>
  <si>
    <t>Director de Recepción; Ejecutivo de Recepción; Jefe de Recepción; Director de Recepción; Gerente de Recepción</t>
  </si>
  <si>
    <t>Direktör Front Office; Chef för receptionen; Chef för Front Office; Direktör för receptionen; Chef för receptionen</t>
  </si>
  <si>
    <t>Direktör Ön Büro; Ön Büro Yöneticisi; Ön Büro Müdürü; Ön Büro Direktörü; Ön Büro Müdürü</t>
  </si>
  <si>
    <t>Директор фронт-офісу; Керівник фронт-офісу; Керівник фронт-офісу; Директор фронт-офісу; Менеджер фронт-офісу</t>
  </si>
  <si>
    <t>Giám đốc Lễ tân; Giám đốc điều hành văn phòng; Trưởng phòng lễ tân; Giám đốc Văn phòng; Quản lý văn phòng</t>
  </si>
  <si>
    <t>Reception Manager III</t>
  </si>
  <si>
    <t>Front Desk Shift Manager</t>
  </si>
  <si>
    <t>Supervise and organize the hotel front office's activities and the staff (reservationists, receptionists, concierges, porters, switchboard operators, etc.) who welcome guests on arrival and respond to their inquiries, including currency exchange, during their stay.</t>
  </si>
  <si>
    <t>Vedoucí recepce; Vedoucí směny na recepci</t>
  </si>
  <si>
    <t>مدير الاستقبال; مدير الورديات في مكتب الاستقبال</t>
  </si>
  <si>
    <t>接待经理; 前台轮班经理</t>
  </si>
  <si>
    <t>Receptionschef; Vagtleder i receptionen</t>
  </si>
  <si>
    <t>Receptie Manager; Receptie Shift Manager</t>
  </si>
  <si>
    <t>Vastuvõtu juht; Vastuvõtulaua vahetuste juht</t>
  </si>
  <si>
    <t>Vastaanoton päällikkö; Vastaanoton vuoropäällikkö</t>
  </si>
  <si>
    <t>Responsable de la réception; Gestionnaire d’équipe à la réception</t>
  </si>
  <si>
    <t>Leiterin der Rezeption; Schichtleiter an der Rezeption</t>
  </si>
  <si>
    <t>Υπεύθυνος Υποδοχής; Υπεύθυνος βάρδιας ρεσεψιόν</t>
  </si>
  <si>
    <t>रिसेप्शन मैनेजर; फ्रंट डेस्क शिफ्ट मैनेजर</t>
  </si>
  <si>
    <t>Recepció vezető; Recepciós műszakmenedzser</t>
  </si>
  <si>
    <t>Responsabile della reception; Responsabile dei turni della reception</t>
  </si>
  <si>
    <t>レセプションマネージャー; フロントデスクシフトマネージャー</t>
  </si>
  <si>
    <t>Uzņemšanas vadītājs; Reģistratūras maiņas vadītājs</t>
  </si>
  <si>
    <t>Registratūros vadovas; Registratūros pamainos vadovas</t>
  </si>
  <si>
    <t>Pengurus Penerimaan Tetamu; Pengurus Syif Meja Depan</t>
  </si>
  <si>
    <t>Kierownik recepcji; Kierownik zmiany w recepcji</t>
  </si>
  <si>
    <t>Gerente de recepção; Gerente de turno da recepção</t>
  </si>
  <si>
    <t>Gerente de Receção; Gerente de turnos da receção</t>
  </si>
  <si>
    <t>Manager Recepție; Manager de tură la recepție</t>
  </si>
  <si>
    <t>Vodja recepcije; Upravitelj izmene na recepciji</t>
  </si>
  <si>
    <t>Manažér recepcie; Manažér zmeny na recepcii</t>
  </si>
  <si>
    <t>Gerente de Recepción; Gerente de turno de recepción</t>
  </si>
  <si>
    <t>Receptionschef; Skiftchef i receptionen</t>
  </si>
  <si>
    <t>Resepsiyon Müdürü; Ön Büro Vardiya Müdürü</t>
  </si>
  <si>
    <t>Менеджер рецепції; Керівник зміни на стійці реєстрації</t>
  </si>
  <si>
    <t>Quản lý lễ tân; Quản lý ca lễ tân</t>
  </si>
  <si>
    <t>Reception Manager II</t>
  </si>
  <si>
    <t>Reception Manager I</t>
  </si>
  <si>
    <t>Butler Manager II</t>
  </si>
  <si>
    <t>Manage a team of butlers within the hotel to deliver a level of personalized service to guests.</t>
  </si>
  <si>
    <t>Butler Manager I</t>
  </si>
  <si>
    <t>Front Office Supervisor II</t>
  </si>
  <si>
    <t>Front Office Coordinator</t>
  </si>
  <si>
    <t>Supervise front office employees in order to deliver a high level of customer satisfaction, and ensure the efficient and professional handling of any complaints or problems.</t>
  </si>
  <si>
    <t>Vedoucí front office; Koordinátor front office</t>
  </si>
  <si>
    <t>مشرف مكتب الاستقبال; منسق المكتب الأمامي</t>
  </si>
  <si>
    <t>前台主管; 前台协调员</t>
  </si>
  <si>
    <t>Front Office Supervisor; Front Office Koordinator</t>
  </si>
  <si>
    <t>Supervisor van de frontoffice; Front Office Coördinator</t>
  </si>
  <si>
    <t>Esikontori juhendaja; Front Office'i koordinaator</t>
  </si>
  <si>
    <t>Front Office -valvoja; Front Office -koordinaattori</t>
  </si>
  <si>
    <t>Superviseur de la réception; Coordinateur Front Office</t>
  </si>
  <si>
    <t>Front-Office-Supervisor; Front-Office-Koordinator</t>
  </si>
  <si>
    <t>Προϊστάμενος Front Office; Συντονιστής Front Office</t>
  </si>
  <si>
    <t>फ्रंट ऑफिस सुपरवाइजर; फ्रंट ऑफिस कोऑर्डिनेटर</t>
  </si>
  <si>
    <t>Front Office felügyelő; Front Office koordinátor</t>
  </si>
  <si>
    <t>Supervisore del Front Office; Coordinatore del Front Office</t>
  </si>
  <si>
    <t>フロントオフィススーパーバイザー; フロントオフィスコーディネーター</t>
  </si>
  <si>
    <t>Biroja uzraugs; Front Office koordinators</t>
  </si>
  <si>
    <t>Biuro vadovas; Biuro koordinatorius</t>
  </si>
  <si>
    <t>Penyelia Pejabat Hadapan; Penyelaras Pejabat Hadapan</t>
  </si>
  <si>
    <t>Kierownik ds. obsługi klienta; Koordynator ds. obsługi klienta</t>
  </si>
  <si>
    <t>Front Office Supervisor; Coordenador de Front Office</t>
  </si>
  <si>
    <t>Supervizor Front Office; Coordonator Front Office</t>
  </si>
  <si>
    <t>Nadzornik na recepciji; Koordinator sprednje pisarne</t>
  </si>
  <si>
    <t>Vedúci recepcie; Koordinátor recepcie</t>
  </si>
  <si>
    <t>Supervisor de Recepción; Coordinador de Recepción</t>
  </si>
  <si>
    <t>Chef för receptionen; Samordnare för receptionen</t>
  </si>
  <si>
    <t>Ön Büro Amiri; Ön Büro Koordinatörü</t>
  </si>
  <si>
    <t>Керівник фронт-офісу; Координатор фронт-офісу</t>
  </si>
  <si>
    <t>Giám sát viên văn phòng; Điều phối viên văn phòng</t>
  </si>
  <si>
    <t>Front Office Supervisor I</t>
  </si>
  <si>
    <t>Chief Concierge II</t>
  </si>
  <si>
    <t>Concierge Supervisor</t>
  </si>
  <si>
    <t>Supervise guest services attendants and concierges, ensuring that the needs of guests in hotels, resorts, and other accommodation facilities are served. Provide information and special services to enhance guests' visits.</t>
  </si>
  <si>
    <t>Hlavní vrátný; Concierge Supervisor</t>
  </si>
  <si>
    <t>رئيس الكونسيرج; مشرف الكونسيرج</t>
  </si>
  <si>
    <t>首席礼宾部; 礼宾主管</t>
  </si>
  <si>
    <t>Chefportner; Concierge Supervisor</t>
  </si>
  <si>
    <t>Hoofdconciërge; Conciërge Supervisor</t>
  </si>
  <si>
    <t>Peauksehoidja; Uksehoidja juhendaja</t>
  </si>
  <si>
    <t>Pääconcierge; Concierge-valvoja</t>
  </si>
  <si>
    <t>Chef Concierge; Superviseur de conciergerie</t>
  </si>
  <si>
    <t>Chef-Concierge; Concierge-Supervisor</t>
  </si>
  <si>
    <t>Αρχιθυρωρός; Επόπτης θυρωρείου</t>
  </si>
  <si>
    <t>चीफ कंसीयज; कंसीयज पर्यवेक्षक</t>
  </si>
  <si>
    <t>Főportás; Concierge felügyelő</t>
  </si>
  <si>
    <t>Capo Concierge; Supervisore Concierge</t>
  </si>
  <si>
    <t>チーフコンシェルジュ; コンシェルジュスーパーバイザー</t>
  </si>
  <si>
    <t>Galvenais konsjeržs; Konsjerža uzraugs</t>
  </si>
  <si>
    <t>Vyriausiasis konsjeržas; Konsjeržo vadovas</t>
  </si>
  <si>
    <t>Ketua Concierge; Penyelia Concierge</t>
  </si>
  <si>
    <t>Główny konsjerż; Kierownik konsjerża</t>
  </si>
  <si>
    <t>Concierge Chefe; Supervisor de Portaria</t>
  </si>
  <si>
    <t>Chefe de Concierge; Concierge Supervisor</t>
  </si>
  <si>
    <t>Concierge șef; Supervizor concierge</t>
  </si>
  <si>
    <t>Glavni vratar; Nadzornik strežaja</t>
  </si>
  <si>
    <t>Hlavný vrátnik; Dozorca concierge</t>
  </si>
  <si>
    <t>Jefe de conserjería; Supervisor de Conserjería</t>
  </si>
  <si>
    <t>Chefsconcierge; Concierge Handledare</t>
  </si>
  <si>
    <t>Baş Danışman; Konsiyerj Süpervizörü</t>
  </si>
  <si>
    <t>Головний консьєрж; Супервайзерж-консьєрж</t>
  </si>
  <si>
    <t>Giám đốc hướng dẫn; Giám sát viên trợ giúp đặc biệt</t>
  </si>
  <si>
    <t>Chief Concierge I</t>
  </si>
  <si>
    <t>Night Auditor II</t>
  </si>
  <si>
    <t>Replace the receptionist at night. Establish the financial statements daily reception. Host the clients, informing them about the hotel services, and selling these to them. Supervise and control the front office.  Ensure the proper functioning of the reception hall in all its functions.</t>
  </si>
  <si>
    <t>Night Auditor I</t>
  </si>
  <si>
    <t>Guest Relations Executive II</t>
  </si>
  <si>
    <t>Guest Engagement Manager; Guest Relations Manager; Guest Services Agent</t>
  </si>
  <si>
    <t>Attend to guests courteously and deal with requests and queries promptly, providing detailed information about the hotel and location. Check on VIP guest movements and complete their preregistration formalities. Allocate rooms to arriving guests after checking their preferences. Collect guest feedback forms and deal with any negative feedback immediately where possible.</t>
  </si>
  <si>
    <t>Výkonný ředitel pro vztahy s hosty; Manažer zapojení hostů; Manažer pro vztahy s hosty; Agent služeb pro hosty</t>
  </si>
  <si>
    <t>تنفيذي علاقات الضيوف; مدير إشراك الضيوف; مدير علاقات الضيوف; وكيل خدمات الضيوف</t>
  </si>
  <si>
    <t>客户关系主任; 宾客互动经理; 客户关系经理; 宾客服务代理</t>
  </si>
  <si>
    <t>Gæsterelationer Executive; Manager af gæsteengagement; Gæsterelationschef; Gæsteserviceagent</t>
  </si>
  <si>
    <t>Gast Relations Executive; Manager voor gastbetrokkenheid; Gast Relations Manager; Medewerker Gastenservice</t>
  </si>
  <si>
    <t>Külalissuhete juht; Külaliste kaasamise haldur; Külalissuhete juht; Külalisteenuste agent</t>
  </si>
  <si>
    <t>Vierassuhteiden johtaja; Vieraiden sitouttamisen hallinta; Vierassuhdepäällikkö; Vieraspalveluiden edustaja</t>
  </si>
  <si>
    <t>Responsable des relations avec les clients; Responsable de l’engagement des clients; Responsable des relations clients; Agent du service à la clientèle</t>
  </si>
  <si>
    <t>Referent für Gästebetreuung; Manager für Gästebindung; Manager für Gästebetreuung; Mitarbeiter des Gästeservices</t>
  </si>
  <si>
    <t>Στέλεχος Δημοσίων Σχέσεων; Διαχειριστής δέσμευσης επισκεπτών; Υπεύθυνος Δημοσίων Σχέσεων; Πράκτορας Εξυπηρέτησης Επισκεπτών</t>
  </si>
  <si>
    <t>अतिथि संबंध कार्यकारी; अतिथि सगाई प्रबंधक; अतिथि संबंध प्रबंधक; अतिथि सेवा एजेंट</t>
  </si>
  <si>
    <t>Vendégkapcsolati ügyvezető; Vendégkapcsolati menedzser; Vendégkapcsolati menedzser; Vendégszolgálati ügynök</t>
  </si>
  <si>
    <t>Responsabile delle relazioni con gli ospiti; Responsabile del coinvolgimento degli ospiti; Responsabile delle relazioni con gli ospiti; Agente dei servizi per gli ospiti</t>
  </si>
  <si>
    <t>ゲストリレーションズエグゼクティブ; ゲストエンゲージメントマネージャー; ゲストリレーションズマネージャー; ゲストサービスエージェント</t>
  </si>
  <si>
    <t>Viesu attiecību vadītājs; Viesu iesaistes vadītājs; Viesu attiecību vadītājs; Viesu apkalpošanas aģents</t>
  </si>
  <si>
    <t>Ryšių su svečiais vadovas; Svečių įtraukimo vadybininkas; Ryšių su svečiais vadybininkas; Svečių paslaugų agentas</t>
  </si>
  <si>
    <t>Eksekutif Perhubungan Tetamu; Pengurus Penglibatan Tetamu; Pengurus Perhubungan Tetamu; Ejen Perkhidmatan Tetamu</t>
  </si>
  <si>
    <t>Kierownik ds. Relacji z Gośćmi; Menedżer ds. zaangażowania gości; Kierownik ds. Relacji z Gośćmi; Agent ds. obsługi gości</t>
  </si>
  <si>
    <t>Executivo de Relações com Hóspedes; Gerente de engajamento de hóspedes; Gerente de Relacionamento com Hóspedes; Agente de Serviços ao Hóspede</t>
  </si>
  <si>
    <t>Executivo de Relações com Clientes; Gerente de Engajamento do Hóspede; Gerente de Relações com Clientes; Agente de Serviços ao Hóspede</t>
  </si>
  <si>
    <t>Executiv Relații cu Oaspeții; Manager de implicare a oaspeților; Manager Relații cu Oaspeții; Agent de servicii pentru oaspeți</t>
  </si>
  <si>
    <t>Izvršni direktor za odnose z gosti; Upravitelj sodelovanja z gosti; Vodja odnosov z gosti; Agent za storitve za goste</t>
  </si>
  <si>
    <t>Výkonný riaditeľ pre vzťahy s hosťami; Manažér zapojenia hostí; Manažér pre vzťahy s hosťami; Zástupca služieb pre hostí</t>
  </si>
  <si>
    <t>Ejecutiva de Relaciones con los Huéspedes; Gerente de Participación de Huéspedes; Gerente de Relaciones con los Huéspedes; Agente de Servicios al Huésped</t>
  </si>
  <si>
    <t>Gästrelationer Executive; Ansvarig för gästengagemang; Ansvarig för gästrelationer; Agent för gästtjänster</t>
  </si>
  <si>
    <t>Misafir İlişkileri Yöneticisi; Misafir İlişkileri Yöneticisi; Misafir İlişkileri Müdürü; Misafir Hizmetleri Temsilcisi</t>
  </si>
  <si>
    <t>Керівник відділу по роботі з гостями; Менеджер із залучення гостей; Менеджер по роботі з гостями; Агент з обслуговування гостей</t>
  </si>
  <si>
    <t>Giám đốc điều hành quan hệ khách hàng; Quản lý tương tác với khách; Giám đốc Quan hệ Khách hàng; Đại lý dịch vụ khách hàng</t>
  </si>
  <si>
    <t>Guest Relations Executive I</t>
  </si>
  <si>
    <t>Butler Supervisor II</t>
  </si>
  <si>
    <t>Supervise a team of butlers within the hotel. May also perform butler duties for VIPs.</t>
  </si>
  <si>
    <t>Butler Supervisor I</t>
  </si>
  <si>
    <t>Guest Relations Officer II</t>
  </si>
  <si>
    <t>Guest Assistant; Guest Attendant; Guest Services Associate; Guest Services Coordinator; Guest Services Representative</t>
  </si>
  <si>
    <t>Respond to customer service situations and activities that take place in the lobby, public areas, satellite desks, and driveway. Build partnerships with other departments to ensure that guests' needs are attended to promptly.</t>
  </si>
  <si>
    <t>Referent pro vztahy s hosty; Hostující asistent; Hostující obsluha; Spolupracovník pro služby hostům; Koordinátor služeb pro hosty; Zástupce služeb pro hosty</t>
  </si>
  <si>
    <t>مسؤول علاقات الضيوف; مساعد ضيف; ضيف; مساعد خدمات الضيوف; منسق خدمات الضيوف; ممثل خدمات الضيوف</t>
  </si>
  <si>
    <t>客户关系主任; 访客助理; 客座服务; 宾客服务助理; 宾客服务协调员; 宾客服务代表</t>
  </si>
  <si>
    <t>Gæstemedarbejder; Gæsteassistent; Gæsteledsager; Gæsteservicemedarbejder; Koordinator for gæsteservice; Repræsentant for gæsteservice</t>
  </si>
  <si>
    <t>Medewerker Guest Relations; Gast Assistent; Gast begeleider; Medewerker Gastenservice; Coördinator Gastenservice; Vertegenwoordiger van de gastenservice</t>
  </si>
  <si>
    <t>Külalissuhete ametnik; Külalise assistent; Külalissaatja; Külalisteenuste töötaja; Külalisteenuste koordinaator; Külalisteeninduse esindaja</t>
  </si>
  <si>
    <t>Vierassuhteista vastaava virkamies; Vieraileva avustaja; Vieraileva hoitaja; Vieraspalveluiden työntekijä; Vieraspalveluiden koordinaattori; Vieraspalveluiden edustaja</t>
  </si>
  <si>
    <t>Agente des relations avec les clients; Assistant invité; Préposé aux invités; Associé au service à la clientèle; Coordonnatrice du service à la clientèle; Représentant du service à la clientèle</t>
  </si>
  <si>
    <t>Referentin für Gästebetreuung; Gast-Assistent; Gästebetreuer; Mitarbeiter im Gästeservice; Koordinator des Gästeservices; Vertreter des Gästeservices</t>
  </si>
  <si>
    <t>Guest Relations Officer; Επισκέπτης Βοηθός; Φιλοξενούμενος συνοδός; Συνεργάτης Υπηρεσιών Επισκεπτών; Συντονιστής Εξυπηρέτησης Επισκεπτών; Εκπρόσωπος Εξυπηρέτησης Επισκεπτών</t>
  </si>
  <si>
    <t>अतिथि संबंध अधिकारी; अतिथि सहायक; अतिथि परिचर; अतिथि सेवा सहयोगी; अतिथि सेवा समन्वयक; अतिथि सेवा प्रतिनिधि</t>
  </si>
  <si>
    <t>Vendégkapcsolati tisztviselő; Vendég asszisztens; Vendégkísérő; Vendégszolgálati munkatárs; Vendégszolgáltatási koordinátor; Vendégszolgálati képviselő</t>
  </si>
  <si>
    <t>Addetto alle relazioni con gli ospiti; Assistente ospite; Assistente ospite; Addetto ai servizi per gli ospiti; Coordinatore dei servizi per gli ospiti; Rappresentante dei servizi per gli ospiti</t>
  </si>
  <si>
    <t>ゲストリレーションズオフィサー; ゲストアシスタント; ゲストアテンダント; ゲストサービスアソシエイト; ゲストサービスコーディネーター; ゲストサービス担当者</t>
  </si>
  <si>
    <t>Viesu attiecību speciālists; Viesu asistents; Viespavadonis; Viesu apkalpošanas līdzstrādnieks; Viesu apkalpošanas koordinators; Viesu apkalpošanas pārstāvis</t>
  </si>
  <si>
    <t>Svečių ryšių pareigūnas; Svečio padėjėjas; Svečių palydovas; Svečių paslaugų partneris; Svečių paslaugų koordinatorius; Svečių paslaugų atstovas</t>
  </si>
  <si>
    <t>Pegawai Perhubungan Tetamu; Pembantu Tetamu; Atendan Tetamu; Bersekutu Perkhidmatan Tetamu; Penyelaras Perkhidmatan Tetamu; Wakil Perkhidmatan Tetamu</t>
  </si>
  <si>
    <t>Specjalista ds. relacji z gośćmi; Asystent gościa; Gość towarzyszący; Pracownik ds. obsługi gości; Koordynator ds. obsługi gości; Przedstawiciel ds. obsługi gości</t>
  </si>
  <si>
    <t>Oficial de Relações com Hóspedes; Assistente Convidado; Atendente Convidado; Associado de Serviços ao Hóspede; Coordenador de Atendimento ao Hóspede; Representante de Serviços ao Hóspede</t>
  </si>
  <si>
    <t>Relações com Clientes; Assistente Convidado; Atendente convidado; Associado de Serviços ao Hóspede; Coordenador de Serviços ao Hóspede; Representante de Serviços ao Hóspede</t>
  </si>
  <si>
    <t>Ofițer de relații cu oaspeții; Asistent invitat; Însoțitor invitat; Asociat servicii pentru oaspeți; Coordonator servicii pentru oaspeți; Reprezentant Servicii Oaspeti</t>
  </si>
  <si>
    <t>Uradnik za odnose z gosti; Pomočnik za goste; Gostujoči spremljevalec; Sodelavec za storitve za goste; Koordinator storitev za goste; Predstavnik za storitve za goste</t>
  </si>
  <si>
    <t>Referent pre vzťahy s hosťami; Hosťovský asistent; Hosťujúci obsluha; Spolupracovník služieb pre hostí; Koordinátor služieb pre hostí; Zástupca služieb pre hostí</t>
  </si>
  <si>
    <t>Oficial de Relaciones con los Huéspedes; Asistente de invitados; Asistente invitado; Asociado de Servicios al Huésped; Coordinador de Servicios al Huésped; Representante de Servicios al Huésped</t>
  </si>
  <si>
    <t>Handläggare för gästrelationer; Gäst Assistent; Gäst Skötare; Medarbetare inom gästtjänster; Samordnare för gästservice; Representant för gästservice</t>
  </si>
  <si>
    <t>Misafir İlişkileri Sorumlusu; Misafir Asistanı; Misafir Refakatçi; Misafir Hizmetleri Sorumlusu; Misafir Hizmetleri Koordinatörü; Misafir Hizmetleri Temsilcisi</t>
  </si>
  <si>
    <t>Спеціаліст по роботі з гостями; Помічник гостя; Гостьовий супроводжуючий; Співробітник по роботі з гостями; Координатор по роботі з гостями; Представник по обслуговуванню гостей</t>
  </si>
  <si>
    <t>Nhân viên Quan hệ Khách hàng; Trợ lý khách; Tiếp viên khách; Cộng tác viên Dịch vụ Khách hàng; Điều phối viên Dịch vụ Khách hàng; Đại diện dịch vụ khách hàng</t>
  </si>
  <si>
    <t>Guest Relations Officer I</t>
  </si>
  <si>
    <t>Bell Captain II</t>
  </si>
  <si>
    <t>Manage bell staff by setting work schedules, assigning duties, and supervising day-to-day work. Includes calling bell staff to the front desk for service and overseeing the way they carry out guest services, from transporting luggage to answering guest questions and fulfilling requests.</t>
  </si>
  <si>
    <t>Bell Captain I</t>
  </si>
  <si>
    <t>Front Office Receptionist III</t>
  </si>
  <si>
    <t>Front Desk Agent; Front Desk Attendant; Front Office Agent; Front Office Associate; Front Office Trainee</t>
  </si>
  <si>
    <t>Perform client check-in and check-out and inform clients about the hotel's services. Ensure the proper functioning of the reception hall; in smaller establishments, cover the cashier function.</t>
  </si>
  <si>
    <t>Recepční na recepci; Agent recepce; Obsluha recepce; Front Office Agent; Spolupracovník front office; Stážista v přední kanceláři</t>
  </si>
  <si>
    <t>موظف استقبال في المكتب الأمامي; وكيل مكتب الاستقبال; عامل مكتب الاستقبال; وكيل المكتب الأمامي; مساعد مكتب الاستقبال; متدرب في المكتب الأمامي</t>
  </si>
  <si>
    <t>前台接待员; 前台代理; 前台服务员; 前台代理; 前台助理; 前台实习生</t>
  </si>
  <si>
    <t>Receptionist i receptionen; Agent i receptionen; Receptionist; Agent i receptionen; Front Office Associate; Praktikant i Front Office</t>
  </si>
  <si>
    <t>Receptie receptioniste; Receptie Agent; Receptie Medewerker; Frontoffice Agent; Frontoffice medewerker; Frontoffice Stagiair</t>
  </si>
  <si>
    <t>Vastuvõtu administraator; Vastuvõtu agent; Vastuvõtuteenindaja; Front Office'i agent; Front Office'i kaastöötaja; Front Office'i praktikant</t>
  </si>
  <si>
    <t>Vastaanottovirkailija; Vastaanoton työntekijä; Vastaanoton työntekijä; Front Office -agentti; Front Office -työntekijä; Front Office -harjoittelija</t>
  </si>
  <si>
    <t>Réceptionniste à la réception; Agent de réception; Préposé à la réception; Agent de réception; Associé Front Office; Stagiaire Front Office</t>
  </si>
  <si>
    <t>Rezeptionistin an der Rezeption; Mitarbeiter an der Rezeption; Mitarbeiter an der Rezeption; Front-Office-Agent; Mitarbeiter im Front Office; Front-Office-Praktikant</t>
  </si>
  <si>
    <t>Ρεσεψιονίστ ρεσεψιόν; Υπάλληλος ρεσεψιόν; Υπάλληλος ρεσεψιόν; Υπάλληλος Front Office; Συνεργάτης Front Office; Εκπαιδευόμενος Front Office</t>
  </si>
  <si>
    <t>फ्रंट ऑफिस रिसेप्शनिस्ट; फ्रंट डेस्क एजेंट; फ्रंट डेस्क अटेंडेंट; फ्रंट ऑफिस एजेंट; फ्रंट ऑफिस एसोसिएट; फ्रंट ऑफिस ट्रेनी</t>
  </si>
  <si>
    <t>Recepciós; Recepciós ügynök; Recepciós személyzet; Front Office ügynök; Front Office munkatárs; Front Office gyakornok</t>
  </si>
  <si>
    <t>Addetto alla reception; Agente della reception; Addetto alla reception; Agente di Front Office; Addetto al Front Office; Tirocinante al Front Office</t>
  </si>
  <si>
    <t>フロントオフィスの受付係; フロントデスクエージェント; フロントデスクアテンダント; フロントオフィスエージェント; フロントオフィスアソシエイト; フロントオフィス研修生</t>
  </si>
  <si>
    <t>Reģistratūras darbinieks; Reģistratūras aģents; Reģistratūras pakalpojnieks; Reģistrācijas aģents; Biroja līdzstrādnieks; Reģistrācijas biroja praktikants</t>
  </si>
  <si>
    <t>Registratūros registratorė; Registratūros darbuotojas; Registratūros palydovas; Tiesioginio biuro agentas; Tiesioginis biuro partneris; Priekinio biuro stažuotojas</t>
  </si>
  <si>
    <t>Penyambut Tetamu Pejabat Hadapan; Ejen Meja Tetamu; Atendan Kaunter Penerimaan Tamu; Ejen Pejabat Hadapan; Bersekutu Pejabat Hadapan; Pelatih Pejabat Hadapan</t>
  </si>
  <si>
    <t>Recepcjonista recepcjonista; Agent recepcji; Pracownik recepcji; Agent obsługi klienta; Pracownik recepcji; Stażysta w recepcji</t>
  </si>
  <si>
    <t>Recepcionista de recepção; Agente de recepção; Atendente de recepção; Agente de Front Office; Associado de Front Office; Estagiário de Front Office</t>
  </si>
  <si>
    <t>Rececionista de Receção; Agente de receção; Atendente de receção; Agente de Front Office; Associado de Front Office; Estagiário de Front Office</t>
  </si>
  <si>
    <t>Recepționer Front Office; Agent de recepție; Însoțitor de recepție; Front Office Agent; Asociat Front Office; Stagiar Front Office</t>
  </si>
  <si>
    <t>Receptor na recepciji; Agent na recepciji; Spremljevalec na recepciji; Posrednik v pisarni; Sodelavec na recepciji; Pripravnik na recepciji</t>
  </si>
  <si>
    <t>Recepčná na recepcii; Agent na recepcii; Obsluha recepcie; Agent recepcie; Spolupracovník recepcie; Stážista na recepcii</t>
  </si>
  <si>
    <t>Recepcionista de recepción; Agente de Recepción; Recepcionista; Agente de Recepción; Asociado de Recepción; Aprendiz de Recepción</t>
  </si>
  <si>
    <t>Receptionist i receptionen; Agent i receptionen; Receptionist; Front Office Agent; Medarbetare i Front Office; Praktikant i receptionen</t>
  </si>
  <si>
    <t>Ön Büro Resepsiyonisti; Ön Büro Temsilcisi; Ön Büro Görevlisi; Ön Büro Temsilcisi; Ön Büro Sorumlusu; Ön Büro Stajyeri</t>
  </si>
  <si>
    <t>Адміністратор рецепції; Агент на стійці реєстрації; Черговий на стійці реєстрації; Агент фронт-офісу; Співробітник фронт-офісу; Стажист фронт-офісу</t>
  </si>
  <si>
    <t>Lễ tân văn phòng; Đại lý lễ tân; Nhân viên lễ tân; Đại lý văn phòng; Cộng tác viên lễ tân; Thực tập sinh văn phòng</t>
  </si>
  <si>
    <t>Front Office Receptionist II</t>
  </si>
  <si>
    <t>Front Office Receptionist I</t>
  </si>
  <si>
    <t>Concierge II</t>
  </si>
  <si>
    <t>Assist guests with making restaurant reservations, booking spa services, and arranging local transportation, or support guests with onward itineraries, including hotel and travel arrangements. Coordinate porter services (luggage assistance) and provide entertainment-related advice and support (procuring tickets to events; recommending nightlife hot spots or tours of local attractions).</t>
  </si>
  <si>
    <t>Butler II</t>
  </si>
  <si>
    <t>Serve as a key point of contact for guests and VIP guests throughout their stay at the hotel. Fully conversant with all services and facilities offered by the hotel and in the vicinity. Provide courteous, professional, efficient, flexible, and personalized service at all times to create a memorable guest experience.</t>
  </si>
  <si>
    <t>Butler I</t>
  </si>
  <si>
    <t>Airport Representative II</t>
  </si>
  <si>
    <t>Welcome guests at the airport and ensure that they are assisted with luggage and transportation.</t>
  </si>
  <si>
    <t>Airport Representative I</t>
  </si>
  <si>
    <t>Concierge I</t>
  </si>
  <si>
    <t>Porter II</t>
  </si>
  <si>
    <t>Bell Attendant; Bell Person; Door Attendant</t>
  </si>
  <si>
    <t>Open doors at the hotel entrance and welcome clients, helping them as needed.  Carry guest luggage into the hotel.</t>
  </si>
  <si>
    <t>Vrátný; Zvoník; Zvonící osoba; Dveřník</t>
  </si>
  <si>
    <t>حمال; مضيف الجرس; شخص الجرس; عامل الباب</t>
  </si>
  <si>
    <t>波特; 行李员; 贝尔人; 门卫</t>
  </si>
  <si>
    <t>Drager; Klokkevagt; Klokke Person; Dørvagt</t>
  </si>
  <si>
    <t>Portier; Bel bediende; Bel Persoon; Deur Bediende</t>
  </si>
  <si>
    <t>Porter; Kella saatja; Kella inimene; Uksehoidja</t>
  </si>
  <si>
    <t>Portteri; Kellon hoitaja; Kellon henkilö; Ovivahti</t>
  </si>
  <si>
    <t>Porteur; Préposé à la cloche; Sonneur d’alarme; Portier</t>
  </si>
  <si>
    <t>Pförtner; Glockenwärter; Glocke Person; Türsteher</t>
  </si>
  <si>
    <t>Αχθοφόρος; Συνοδός κουδουνιού; Κουδούνι Πρόσωπο; Θυρωρός</t>
  </si>
  <si>
    <t>दरबान; बेल अटेंडेंट; बेल पर्सन; डोर अटेंडेंट</t>
  </si>
  <si>
    <t>Hordár; Harangkísérő; Harangozó személy; Ajtókísérő</t>
  </si>
  <si>
    <t>Facchino; Fattorino; Persona della campana; Addetto alla porta</t>
  </si>
  <si>
    <t>ポーター; ベルアテンダント; ベルパーソン; ドアアテンダント</t>
  </si>
  <si>
    <t>Porter; Zvana pavadonis; Zvana persona; Durvju pakalpojums</t>
  </si>
  <si>
    <t>Porter; Varpo palydovas; Varpelio žmogus; Durų palydovas</t>
  </si>
  <si>
    <t>Porter; Atendan Loceng; Orang Loceng; Atendan Pintu</t>
  </si>
  <si>
    <t>Tragarz; Dzwonnik; Dzwonek Osoba; Opiekun drzwi</t>
  </si>
  <si>
    <t>Carregador; Atendente de campainha; Pessoa Bell; Atendente de porta</t>
  </si>
  <si>
    <t>Porteiro; Atendente de Sinos; Pessoa Bell; Porteiro</t>
  </si>
  <si>
    <t>Hamal; Însoțitor de clopot; Persoana clopotului; Însoțitor de ușă</t>
  </si>
  <si>
    <t>Porter; Spremljevalec zvona; Bell Person; Spremljevalec vrat</t>
  </si>
  <si>
    <t>Porter; Obsluha zvončeka; Zvonová osoba; Vrátnik</t>
  </si>
  <si>
    <t>Portero; Botones; Persona de campana; Portero</t>
  </si>
  <si>
    <t>Portvakt; Klockskötare; Bell Person; Dörrvakt</t>
  </si>
  <si>
    <t>Hamal; Zil Görevlisi; Bell Kişi; Kapı Görevlisi</t>
  </si>
  <si>
    <t>Портер; Черговий по дзвінку; Людина-дзвіночок; Дверний черговий</t>
  </si>
  <si>
    <t>Porter; Người phục vụ chuông; Người chuông; Nhân viên phục vụ cửa</t>
  </si>
  <si>
    <t>Porter I</t>
  </si>
  <si>
    <t>Head of Villas</t>
  </si>
  <si>
    <t>Lead the enterprise-wide, large or global villa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villas function.</t>
  </si>
  <si>
    <t>VP Villas</t>
  </si>
  <si>
    <t>Area Head of Villas; Department Head of Villas; Country Head of Villas; EVP Villas; SVP Villas; Executive VP Villas; Senior VP Villas; Vice President Villas</t>
  </si>
  <si>
    <t>Lead the villa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illas function.</t>
  </si>
  <si>
    <t>VP vily; Oblast: Vedoucí vil; Vedoucí oddělení vil; Country Head of Villas; EVP vily; SVP vily; Výkonný viceprezident pro vily; Senior viceprezident pro vily; Viceprezident Villas</t>
  </si>
  <si>
    <t>فلل VP; منطقة رأس الفلل; رئيس قسم الفلل; رئيس الدولة للفلل; فلل نائب الرئيس التنفيذي; فلل نائب الرئيس الأول; فلل نائب الرئيس التنفيذي; نائب الرئيس الأول للفيلات; فلل نائب الرئيس</t>
  </si>
  <si>
    <t>VP 别墅; 别墅区域主管; 别墅部门负责人; 别墅区负责人; EVP 别墅; SVP 别墅; 别墅执行副总裁; 别墅高级副总裁; 别墅副总裁</t>
  </si>
  <si>
    <t>VP Villaer; Områdeleder af villaer; Afdelingsleder for villaer; Landchef for villaer; Koncerndirektør for villaer; Vicedirektør for villaer; Executive VP Villas; Senior VP Villas; Vicepræsident Villaer</t>
  </si>
  <si>
    <t>VP Villa's; Hoofd van de regio Villa's; Afdelingshoofd van Villa's; Country Head van Villa's; EVP Villa's; SVP Villa's; Executive VP Villa's; Senior VP Villa's; Vice-president Villa's</t>
  </si>
  <si>
    <t>Villade asepresident; Villade valdkonna juht; Villade osakonna juhataja; Villade riigijuht; EVP Villas; Villade asepresident; Villade tegevjuht; Villade vanem asepresident; Villade asepresident</t>
  </si>
  <si>
    <t>VP Villas; Huviloiden aluepäällikkö; Huviloiden osastopäällikkö; Huviloiden maajohtaja; Huviloiden johtaja; Huviloiden johtaja; Huviloiden johtaja; Vanhempi varatoimitusjohtaja Villas; Varatoimitusjohtaja Villas</t>
  </si>
  <si>
    <t>VP Villas; Chef de secteur Villas; Chef de département Villas; Responsable Pays des Villas; EVP Villas; SVP Villas; Vice-président exécutif des villas; Vice-président senior Villas; Vice-président Villas</t>
  </si>
  <si>
    <t>VP Villen; Gebietsleiter für Villen; Abteilungsleiter Villen; Country Head of Villas; EVP Villen; SVP Villen; Executive VP Villen; Senior VP Villen; Vizepräsident Villen</t>
  </si>
  <si>
    <t>VP Βίλες; Area Head of Villas; Τμηματάρχης Βιλών; Χώρα Επικεφαλής Βιλών; Βίλες EVP; SVP Βίλες; Executive VP Βίλες; Βίλες Senior VP; Βίλες Αντιπροέδρου</t>
  </si>
  <si>
    <t>वीपी विला; विला के क्षेत्र प्रमुख; विला के विभाग प्रमुख; विला के कंट्री हेड; ईवीपी विला; एसवीपी विला; कार्यकारी वीपी विला; सीनियर वीपी विला; उपाध्यक्ष विला</t>
  </si>
  <si>
    <t>Villák alelnöke; Villák területi vezetője; Villák osztályvezetője; Villák országvezetője; EVP Villas; Villák alelnöke; Villas ügyvezető alelnök; Villas vezető alelnöke; Villák alelnöke</t>
  </si>
  <si>
    <t>VP Ville; Responsabile Area Ville; Capo Dipartimento Ville; Country Head of Villas; Ville EVP; SVP Ville; Vicepresidente esecutivo Ville; Vicepresidente senior Ville; Vice Presidente Ville</t>
  </si>
  <si>
    <t>VPヴィラズ; エリアヘッド・オブ・ヴィラズ; ヴィラ部門長; ヴィラのカントリーヘッド; EVPヴィラ; SVPヴィラ; エグゼクティブVPヴィラ; シニアバイスプレジデントヴィラ; ヴィラズ副社長</t>
  </si>
  <si>
    <t>VP Villas; Villas apgabala vadītājs; Villas nodaļas vadītājs; Villas vadītājs; EVP Villas; SVP Villas; Executive VP Villas; Vecākais VP Villas; Viceprezidents Villas</t>
  </si>
  <si>
    <t>VP vilos; Rajono vilų vadovas; Skyriaus vedėjas vilų; Vilų šalies vadovas; EVP vilos; SVP vilos; Vykdomasis viceprezidentas Vilius; Vyresnysis viceprezidentas Vilas; Viceprezidentas Villas</t>
  </si>
  <si>
    <t>Vila VP; Ketua Kawasan Vila; Ketua Jabatan Vila; Ketua Negara Vila; EVP Vila; Vila SVP; Vila Naib Presiden Eksekutif; Vila Naib Presiden Kanan; Naib Presiden Villas</t>
  </si>
  <si>
    <t>VP Wille; Kierownik Obszaru Willi; Kierownik Działu Willi; Krajowy Szef Willi; EVP Wille; SVP Wille; Wiceprezes wykonawczy Wille; Starszy wiceprezes Wille; Wiceprezes Villas</t>
  </si>
  <si>
    <t>VP Villas; Chefe de Área de Villas; Chefe do Departamento de Villas; Chefe de campo de vilas; Vilas EVP; Vice-Presidente Sênior Villas; Vice-presidente executivo Villas; Vice-presidente sênior Villas; Vice-presidente Villas</t>
  </si>
  <si>
    <t>VP Villas; Chefe de Área de Villas; Chefe de Departamento de Villas; Country Head de Villas; EVP Villas; SVP Villas; Vice-Presidente Executivo Villas; Vice-Presidente Sénior Villas; Vice-Presidente Villas</t>
  </si>
  <si>
    <t>VP Vile; Șef de zonă de vile; Șef de departament de vile; Șef de țară al vilelor; EVP Vile; SVP Vile; Executive VP Vile; Vicepreședinte senior Vile; Vicepreședinte Vile</t>
  </si>
  <si>
    <t>VP Vile; Območje Vodja vil; Vodja oddelka za vile; Vodja vil na podeželju; Vile v mestu EVP; Vile v mestu SVP; Izvršni podpredsednik Vile; Višji podpredsednik Vile; Podpredsednik Vile</t>
  </si>
  <si>
    <t>VP Vily; Oblasť Vedúci vil; Vedúci oddelenia víl; Vidiecky vedúci vil; EVP Vily; Vily SVP; Výkonný viceprezident pre vily; Senior viceprezident pre vily; Viceprezident pre vily</t>
  </si>
  <si>
    <t>VP Villas; Jefe de Área de Villas; Jefe de Departamento de Villas; Cabeza de País de Villas; EVP Villas; SVP Villas; Vicepresidente Ejecutivo Villas; Vicepresidente Senior Villas; Vicepresidente Villas</t>
  </si>
  <si>
    <t>VP Villor; Områdeschef för villor; Avdelningschef för villor; Landschef för villor; EVP Villas; SVP Villas; Executive VP Villas; Senior VP Villas; Vice VD Villas</t>
  </si>
  <si>
    <t>VP Villaları; Villa Alan Başkanı; Villalar Bölüm Başkanı; Villaların Ülke Başkanı; EVP Villaları; SVP Villaları; Executive VP Villaları; Kıdemli Başkan Yardımcısı Villaları; Başkan Yardımcısı Villalar</t>
  </si>
  <si>
    <t>Віллы; Район Керівник Вілл; Начальник відділу вілл; Сільський голова вілл; Вілли EVP; Вілли SVP; Виконавчий віце-президент Вілли; Старший віце-президент Вілли; Віце-президент Villas</t>
  </si>
  <si>
    <t>VP Biệt thự; Trưởng khu biệt thự; Trưởng phòng Biệt thự; Giám đốc biệt thự quốc gia; Biệt thự EVP; Biệt thự SVP; Biệt thự Executive VP; Phó chủ tịch cao cấp biệt thự; Phó Chủ tịch Biệt thự</t>
  </si>
  <si>
    <t>Director Villas</t>
  </si>
  <si>
    <t>Head of Villas; Villas Director; Villas Manager</t>
  </si>
  <si>
    <t>Direct several managers and supervisors who together manage the villas functional area. Develop and implement policy plans, processes, and procedures to enhance the performance and efficiency of the functional area.</t>
  </si>
  <si>
    <t>Ředitel Vily; Vedoucí vil; Ředitel vil; Správce vil</t>
  </si>
  <si>
    <t>فلل المخرج; رئيس الفلل; مدير الفلل; مدير الفلل</t>
  </si>
  <si>
    <t>别墅总监; 别墅主管; 别墅总监; 别墅经理</t>
  </si>
  <si>
    <t>Direktør Villaer; Leder af villaer; Villaer Direktør; Villaer Manager</t>
  </si>
  <si>
    <t>Directeur Villa's; Hoofd van Villa's; Directeur van Villa's; Villa's Manager</t>
  </si>
  <si>
    <t>Režissöör Villas; Villade juht; Villade direktor; Villade haldur</t>
  </si>
  <si>
    <t>Johtaja Villas; Huviloiden johtaja; Huviloiden johtaja; Huviloiden johtaja</t>
  </si>
  <si>
    <t>Directeur Villas; Chef de Villas; Directeur des Villas; Gérant de villas</t>
  </si>
  <si>
    <t>Direktor Villen; Leiter der Villen; Direktor der Villen; Villen-Manager</t>
  </si>
  <si>
    <t>Βίλες Διευθυντών; Επικεφαλής Βιλών; Διευθυντής Βιλών; Διευθυντής Βιλών</t>
  </si>
  <si>
    <t>निदेशक विलास; विला के प्रमुख; विला निदेशक; विला प्रबंधक</t>
  </si>
  <si>
    <t>Rendező Villas; Villák vezetője; Villák igazgatója; Villas Manager</t>
  </si>
  <si>
    <t>Ville Regista; Responsabile delle Ville; Direttore Ville; Gestore di Ville</t>
  </si>
  <si>
    <t>ディレクターヴィラズ; ヴィラの責任者; ヴィラディレクター; ヴィラマネージャー</t>
  </si>
  <si>
    <t>Režisors Villas; Villas vadītājs; Villas direktors; Villas menedžeris</t>
  </si>
  <si>
    <t>Direktorius Vilius; Vilos vadovas; Vilnių direktorius; Vilų valdytojas</t>
  </si>
  <si>
    <t>Pengarah Vila; Ketua Vila; Pengarah Vila; Pengurus Vila</t>
  </si>
  <si>
    <t>Dyrektor Wille; Kierownik Willi; Dyrektor Willi; Zarządca willi</t>
  </si>
  <si>
    <t>Diretor Villas; Chefe de Villas; Diretor de Villas; Gerente de Villas</t>
  </si>
  <si>
    <t>Director Vile; Șef de vile; Director de vile; Manager Vile</t>
  </si>
  <si>
    <t>Direktor Vile; Vodja vil; Direktor vil; Upravitelj vil</t>
  </si>
  <si>
    <t>Režisér Vily; Vedúci vil; Riaditeľ vil; Manažér víl</t>
  </si>
  <si>
    <t>Director Villas; Jefe de Villas; Villas Director; Gerente de Villas</t>
  </si>
  <si>
    <t>Direktör Villor; Chef för villor; Villas Direktör; Chef för villor</t>
  </si>
  <si>
    <t>Yönetmen Villaları; Villa Şefi; Villalar Direktörü; Villa Müdürü</t>
  </si>
  <si>
    <t>Директор Вілли; Керівник вілл; Директор вілл; Менеджер вілл</t>
  </si>
  <si>
    <t>Biệt thự giám đốc; Trưởng phòng biệt thự; Giám đốc biệt thự; Quản lý biệt thự</t>
  </si>
  <si>
    <t>Villa Manager III</t>
  </si>
  <si>
    <t>Oversee every operational aspect of the villas and coordinate with other departments of the resort, including operations, housekeeping, guest relations, maintenance, and food and beverages, to ensure a smooth and efficient delivery of services to villa guests. Contact guests prior to arrival, personally booking all activities and making any special arrangements necessary prior to arrival.</t>
  </si>
  <si>
    <t>Villa Manager II</t>
  </si>
  <si>
    <t>Villa Manager I</t>
  </si>
  <si>
    <t>Villa Coordinator II</t>
  </si>
  <si>
    <t>Coordinate villa guests' vacations, providing a personalized concierge service, booking guest activities, and making any special arrangements during their stay.</t>
  </si>
  <si>
    <t>Villa Coordinator I</t>
  </si>
  <si>
    <t>Villa Attendant II</t>
  </si>
  <si>
    <t>Provide butler services and perform housekeeping duties, remaining in contact with guests at all times from arrival to departure.</t>
  </si>
  <si>
    <t>Villa Attendant I</t>
  </si>
  <si>
    <t>Head of Housekeeping</t>
  </si>
  <si>
    <t>Head Custodian; Head of Housekeeping</t>
  </si>
  <si>
    <t>Lead the enterprise-wide, large or global housekeep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usekeeping function.</t>
  </si>
  <si>
    <t>Vedoucí úklidu domácnosti; Hlavní správce; Vedoucí úklidu</t>
  </si>
  <si>
    <t>رئيس التدبير المنزلي; رئيس الحفظ; رئيس التدبير المنزلي</t>
  </si>
  <si>
    <t>家政主管; 总托管人; 房务主管</t>
  </si>
  <si>
    <t>Husholdningschef; Overvogter; Rengøringschef</t>
  </si>
  <si>
    <t>Hoofd van de huishouding; Hoofdbewaarder; Hoofd Huishouding</t>
  </si>
  <si>
    <t>Majapidamise juht; Peahooldaja; Majapidamise juht</t>
  </si>
  <si>
    <t>Taloudenpidon päällikkö; Päähuoltaja; Siivouspäällikkö</t>
  </si>
  <si>
    <t>Chef de l’entretien ménager; Gardien en chef; Responsable de l’entretien ménager</t>
  </si>
  <si>
    <t>Leiterin des Housekeepings; Leitender Hausmeister; Leiterin Housekeeping</t>
  </si>
  <si>
    <t>Προϊστάμενος Καθαριότητας; Επικεφαλής Θεματοφύλακας; Προϊστάμενος Οροφοκομίας</t>
  </si>
  <si>
    <t>हाउस कीपिंग के प्रमुख; प्रमुख संरक्षक; हाउसकीपिंग के प्रमुख</t>
  </si>
  <si>
    <t>Háztartásvezető; Főgondnok; Takarítási vezető</t>
  </si>
  <si>
    <t>Responsabile delle pulizie; Capo Custode; Responsabile delle pulizie</t>
  </si>
  <si>
    <t>ハウスキーピング責任者; ヘッドカストディアン; ハウスキーピング責任者</t>
  </si>
  <si>
    <t>Mājturības vadītājs; Galvenais aizbildnis; Mājturības vadītājs</t>
  </si>
  <si>
    <t>Namų tvarkymo vadovas; Vyriausiasis saugotojas; Namų tvarkymo vadovas</t>
  </si>
  <si>
    <t>Ketua Pengemasan; Ketua Kustodian; Ketua Pengemasan</t>
  </si>
  <si>
    <t>Kierownik Działu Utrzymania Domu; Główny Kustosz; Kierownik Działu Sprzątania</t>
  </si>
  <si>
    <t>Chefe de Manutenção; Guardião Chefe; Chefe de Limpeza</t>
  </si>
  <si>
    <t>Chefe de Manutenção da Casa; Chefe de Guardião; Chefe de Serviço de Limpeza</t>
  </si>
  <si>
    <t>Șef de menaj; Custode șef; Șef de menaj</t>
  </si>
  <si>
    <t>Vodja gospodinjstva; Glavni skrbnik; Vodja gospodinjstva</t>
  </si>
  <si>
    <t>Vedúci útvaru domácnosti; Hlavný správca; Vedúci upratovania</t>
  </si>
  <si>
    <t>Jefe de Mantenimiento de la Casa; Custodio Principal; Jefe de Limpieza</t>
  </si>
  <si>
    <t>Chef för hushållning; Ansvarig vårdnadshavare; Chef för hushållning</t>
  </si>
  <si>
    <t>Ev Hizmetleri Başkanı; Baş Muhafız; Kat Hizmetleri Müdürü</t>
  </si>
  <si>
    <t>Керівник відділу господарювання; Головний зберігач; Керівник відділу господарського господарства</t>
  </si>
  <si>
    <t>Trưởng phòng quản lý; Giám sát trưởng; Trưởng phòng dọn phòng</t>
  </si>
  <si>
    <t>VP House Keeping</t>
  </si>
  <si>
    <t>Area Head of House Keeping; Department Head of House Keeping; Country Head of House Keeping; EVP House Keeping; SVP House Keeping; Executive VP House Keeping; Senior VP House Keeping; Vice President House Keeping</t>
  </si>
  <si>
    <t>Lead the housekeep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usekeeping function.</t>
  </si>
  <si>
    <t>Viceprezident pro vedení domu; Oblast: Vedoucí úklidu; Vedoucí oddělení úklidu; Country Head of House Keeping; EVP Údržba domácnosti; SVP Úklid domácnosti; Výkonný viceprezident pro údržbu domu; Senior viceprezident pro údržbu domu; Viceprezident pro údržbu domu</t>
  </si>
  <si>
    <t>نائب الرئيس التدبير المنزلي; رئيس منطقة التدبير المنزلي; رئيس قسم التدبير المنزلي; رئيس البلد للتدبير المنزلي; EVP التدبير المنزلي; نائب الرئيس الأول للتدبير المنزلي; نائب الرئيس التنفيذي للتدبير المنزلي; نائب الرئيس الأول للتدبير المنزلي; نائب الرئيس التدبير المنزلي</t>
  </si>
  <si>
    <t>副总裁; 区域家政主管; 部门主管; 国家家政主管; 执行副总裁 家政; 高级副总裁; 客房服务执行副总裁; 高级客房部副总裁; 副总裁 内务部</t>
  </si>
  <si>
    <t>VP Husholdning; Områdechef for husholdning; Afdelingsleder for husholdning; Landschef for husholdning; Vicedirektør for husholdning; Vicedirektør for husholdning; Administrerende vicedirektør for husholdning; Senior VP Husholdning; Vicepræsident for husholdning</t>
  </si>
  <si>
    <t>VP Huishouding; Hoofd van de afdeling Huishouding; Afdelingshoofd Huishouden; Hoofd van het huishouden; EVP Huishouden; SVP Huishouden; Executive VP Huishouden; Senior VP Huishouden; Vice-president Huis Keeping</t>
  </si>
  <si>
    <t>Asepresident Majapidamine; Piirkonna majapidamise juht; Majapidamisosakonna juhataja; Kodumajapidamise riigijuht; Majapidamise asepresident; Majapidamise asepresident; Tegevjuht Majapidamine; Majapidamise vanem asepresident; Asepresidendi majapidamine</t>
  </si>
  <si>
    <t>Varapuheenjohtaja Taloudenhoito; Aluepäällikkö Taloudenhoito; Talonhoidon osastopäällikkö; Maapäällikkö Taloudenhoito; Varatoimitusjohtaja Taloudenhoito; Varatoimitusjohtaja Taloudenhoito; Varatoimitusjohtaja Taloudenhoito; Vanhempi varapääjohtaja, taloudenhoito; Varapresidentti Talonhoito</t>
  </si>
  <si>
    <t>Vice-président, Entretien ménager; Chef de secteur de l’entretien ménager; Chef de département de l’entretien ménager; Chef de l’entretien ménager par pays; Vice-président exécutif Entretien ménager; Vice-président directeur de l’entretien ménager; Vice-président exécutif, Entretien ménager; Vice-président principal, Entretien ménager; Vice-présidente, Entretien ménager</t>
  </si>
  <si>
    <t>VP Hauswirtschaft; Bereichsleiter Hauswirtschaft; Abteilungsleiter Hauswirtschaft; Landesleiter Hauswirtschaft; EVP Hauswirtschaft; SVP Hauswirtschaft; Executive VP Hauswirtschaft; Senior VP Hauswirtschaft; Vizepräsidentin Hauswirtschaft</t>
  </si>
  <si>
    <t>VP Καθαριότητα; Area Head of House Keeping; Τμηματάρχης Καθαριότητας; Επικεφαλής Καθαριότητας Χώρας; EVP Καθαριότητα; SVP Καθαριότητα; Εκτελεστικός Αντιπρόεδρος Καθαριότητας; Ανώτερος VP House Keeping; Αντιπρόεδρος Καθαριότητας</t>
  </si>
  <si>
    <t>वीपी हाउस कीपिंग; एरिया हेड ऑफ हाउस कीपिंग; हाउस कीपिंग के विभागाध्यक्ष; हाउस कीपिंग के कंट्री हेड; ईवीपी हाउस कीपिंग; एसवीपी हाउस कीपिंग; कार्यकारी वीपी हाउस कीपिंग; सीनियर वीपी हाउस कीपिंग; उपराष्ट्रपति हाउस कीपिंग</t>
  </si>
  <si>
    <t>Háztartás alelnöke; Területi Háztartásvezető; Háztartási osztályvezető; Országos házvezetőség; Háztartás alelnöke; Takarítási alelnök; Ügyvezető alelnök Takarítás; Vezető alelnök Háztartás; Alelnök Háztartás</t>
  </si>
  <si>
    <t>Vicepresidente delle pulizie; Responsabile di Area House Keeping; Capo Dipartimento Pulizie; Responsabile nazionale delle faccende domestiche; EVP Pulizia della casa; SVP Pulizie; Vicepresidente esecutivo per le pulizie; Vicepresidente senior delle pulizie; Vice Presidente Pulizie</t>
  </si>
  <si>
    <t>ハウスキーピング担当副社長; エリアハウスキーピングヘッド; ハウスキーピング部門長; カントリーヘッド・オブ・ハウスキーピング; EVPハウスキーピング; SVPハウスキーピング; エグゼクティブバイスプレジデントハウスキーピング; ハウスキーピング担当シニアバイスプレジデント; ハウスキーピング副社長</t>
  </si>
  <si>
    <t>VP mājturība; Mājturības apgabala vadītājs; Mājsaimniecības nodaļas vadītājs; Valsts mājsaimniecības vadītājs; EVP mājturība; SVP mājturība; Izpildviceprezidents mājsaimniecība; Vecākais viceprezidents mājsaimniecība; Viceprezidenta mājas uzturēšana</t>
  </si>
  <si>
    <t>VP namų tvarkymas; Rajono namų tvarkymo vadovas; Skyriaus vedėjas namų tvarkymas; Šalies namų tvarkymo vadovas; EVP namų laikymas; SVP namų tvarkymas; Vykdomasis viceprezidentas namų tvarkymas; Vyresnysis viceprezidentas namų tvarkymas; Viceprezidentas namų tvarkymas</t>
  </si>
  <si>
    <t>Naib Presiden Rumah; Ketua Kawasan Pengemasan; Ketua Jabatan Pengemasan; Ketua Pengemasan Negara; EVP Pengenalan Rumah; SVP Pengemasan Rumah; Naib Presiden Eksekutif Pengemasan Rumah; Naib Presiden Kanan Pengemasan; Naib Presiden Menjaga Dewan</t>
  </si>
  <si>
    <t>Wiceprezes ds. utrzymania domu; Kierownik Działu Utrzymania Gospodarstwa Domowego; Kierownik Działu Utrzymania Domu; Krajowy Kierownik Działu Utrzymania Gospodarstwa Domowego; Wiceprezes wykonawczy ds. utrzymania domu; Starszy wiceprezes ds. utrzymania domu; Wiceprezes wykonawczy ds. utrzymania domu; Starszy wiceprezes ds. utrzymania domu; Wiceprezes ds. utrzymania domu</t>
  </si>
  <si>
    <t>VP de limpeza; Chefe de Área de Manutenção; Chefe de Departamento de Manutenção; Chefe de Casa do País; EVP Limpeza; Vice-Presidente Sênior de Limpeza; Vice-presidente executivo de limpeza; Vice-presidente sênior de limpeza; Vice-presidente de manutenção</t>
  </si>
  <si>
    <t>Vice-Presidente de Manutenção da Casa; Chefe de Área de Manutenção da Casa; Chefe de Departamento de Manutenção Doméstica; Chefe de Casa do País; EVP Manutenção da Casa; Manutenção da Casa SVP; Vice-Presidente Executivo de Manutenção da Casa; Vice-Presidente Sénior de Manutenção da Casa; Vice-Presidente de Manutenção da Casa</t>
  </si>
  <si>
    <t>VP Întreținerea casei; Șef zonal de curățenie; Șef de departament de curățenie; Șef de țară de curățenie; EVP Întreținerea casei; SVP Întreținerea casei; Vicepreședinte executiv Întreținerea casei; Vicepreședinte senior Întreținerea casei; Vicepreședinte Păstrarea casei</t>
  </si>
  <si>
    <t>VP Hiša; Področni vodja gospodinjstva; Vodja oddelka za gospodinjstvo; Vodja gospodinjstva; EVP hišno vzdrževanje; SVP gospodinjstvo; Izvršni podpredsednik za hišno vzdrževanje; Višji podpredsednik za hišo; Podpredsednik hiše</t>
  </si>
  <si>
    <t>Viceprezident pre upratovanie; Oblastný vedúci údržby; Vedúci oddelenia upratovania; Vedúci domácnosti v krajine; EVP Domáca údržba; SVP Upratovanie; Výkonný viceprezident pre údržbu domu; Senior viceprezident pre domácnosť; Viceprezident Údržba domu</t>
  </si>
  <si>
    <t>Vicepresidente de Mantenimiento de la Casa; Jefe de Área de Limpieza; Jefe de Departamento de Limpieza; Jefe de País de Mantenimiento; Vicepresidente Ejecutivo de Mantenimiento de Casas; Vicepresidente sénior de mantenimiento de llaves; Vicepresidenta Ejecutiva de Limpieza; Vicepresidente Sénior de Mantenimiento de Llaves; Vicepresidente de Mantenimiento de la Casa</t>
  </si>
  <si>
    <t>VP Hushållning; Områdeschef för hushållning; Avdelningschef för hushållning; Landschef för hushållning; EVP Hushållning; SVP Hushållning; Executive VP Hushållning; Senior VP Hushållning; Vice ordförande Hushållning</t>
  </si>
  <si>
    <t>VP Ev Hizmetleri; Ev Hizmetleri Alan Başkanı; Ev Hizmetleri Bölüm Başkanı; Ülke Ev Hizmetleri Başkanı; EVP Ev Hizmetleri; Kıdemli Başkan Yardımcısı Ev Hizmetleri; Kat Hizmetleri Genel Müdür Yardımcısı; Kıdemli Başkan Yardımcısı Ev Hizmetleri; Başkan Yardımcısı Ev Hizmetleri</t>
  </si>
  <si>
    <t>Віце-президент з ведення домашнього господарства; Територіальний керівник відділу господарювання; Начальник відділу господарського господарства; Сільський голова відділу домашнього господарства; Виконавчий віце-президент з ведення домашнього господарства; Домашнє господарство SVP; Виконавчий віце-президент з питань ведення домашнього господарства; Старший віце-президент з питань ведення домашнього господарства; Віце-президент з питань ведення домашнього господарства</t>
  </si>
  <si>
    <t>Phó Chủ tịch Quản lý; Trưởng khu vực Quản lý; Trưởng phòng Buồng phòng; Trưởng bộ phận quản lý nhà cửa quốc gia; Phó chủ tịch quản lý nhà cửa; Phó chủ tịch cấp cao dọn dẹp nhà cửa; Phó chủ tịch điều hành Quản lý nhà cửa; Phó chủ tịch quản lý cấp cao; Phó Chủ tịch Giữ nhà</t>
  </si>
  <si>
    <t>Director House Keeping</t>
  </si>
  <si>
    <t>Housekeeping Director; Head of House Keeping; House Keeping Director; House Keeping Manager</t>
  </si>
  <si>
    <t>Direct several managers and supervisors who together manage the housekeeping functional area. Develop and implement policy plans, processes, and procedures to enhance the performance and efficiency of the functional area.</t>
  </si>
  <si>
    <t>Ředitel Údržba domu; Vedoucí úklidu; Vedoucí úklidu domácnosti; Ředitel úklidu; Vedoucí úklidu</t>
  </si>
  <si>
    <t>مدير التدبير المنزلي; مدير التدبير المنزلي; رئيس التدبير المنزلي; مدير التدبير المنزلي; مدير التدبير المنزلي</t>
  </si>
  <si>
    <t>内务总监; 客房部总监; 家政主管; 客房部总监; 客房部经理</t>
  </si>
  <si>
    <t>Direktør for husholdning; Rengøringsdirektør; Husholdningschef; Rengøringsdirektør; Rengøringschef</t>
  </si>
  <si>
    <t>Directeur Huishouden; Directeur huishouding; Hoofd van de huishouding; Directeur Huishouden; Huishouding Manager</t>
  </si>
  <si>
    <t>Direktor Majapidamine; Majapidamisdirektor; Majapidamise juht; Majapidamise direktor; Majapidaja</t>
  </si>
  <si>
    <t>Johtaja Taloudenhoito; Siivousjohtaja; Taloudenpidon päällikkö; Taloudenpidon johtaja; Taloudenhoitopäällikkö</t>
  </si>
  <si>
    <t>Directeur de l’entretien ménager; Directeur de l’entretien ménager; Chef de l’entretien ménager; Directeur de l’entretien ménager; Gestionnaire de l’entretien ménager</t>
  </si>
  <si>
    <t>Direktor Hauswirtschaft; Leiterin des Housekeepings; Leiterin des Housekeepings; Leiterin des Housekeepings; Leiter der Haushaltsführung</t>
  </si>
  <si>
    <t>Διευθυντής Καθαριότητας; Διευθυντής οροφοκομίας; Προϊστάμενος Καθαριότητας; Διευθυντής Καθαριότητας; Υπεύθυνος Καθαριότητας</t>
  </si>
  <si>
    <t>निदेशक हाउस कीपिंग; हाउसकीपिंग निदेशक; हाउस कीपिंग के प्रमुख; हाउस कीपिंग डायरेक्टर; हाउस कीपिंग मैनेजर</t>
  </si>
  <si>
    <t>Igazgató Háztartás; Takarítási igazgató; Háztartásvezető; Háztartási igazgató; Takarító vezető</t>
  </si>
  <si>
    <t>Direttore Pulizie; Direttore delle pulizie; Responsabile delle pulizie; Direttore delle pulizie; Responsabile delle pulizie</t>
  </si>
  <si>
    <t>ディレクターハウスキーピング; ハウスキーピングディレクター; ハウスキーピング責任者; ハウスキーピングディレクター; ハウスキーピングマネージャー</t>
  </si>
  <si>
    <t>Režisora mājsaimniecība; Mājturības direktors; Mājturības vadītājs; Mājturības direktors; Mājturības vadītājs</t>
  </si>
  <si>
    <t>Direktorius Namų tvarkymas; Namų tvarkymo direktorius; Namų tvarkymo vadovas; Namų tvarkymo direktorius; Namų priežiūros vadovas</t>
  </si>
  <si>
    <t>Pengarah Pengendalian Rumah; Pengarah Pengemasan; Ketua Pengemasan; Pengarah Pengemasan; Pengurus Pengemasan</t>
  </si>
  <si>
    <t>Dyrektor ds. Utrzymania Domu; Dyrektor ds. sprzątania; Kierownik Działu Utrzymania Domu; Dyrektor ds. Utrzymania Domu; Kierownik ds. Utrzymania Domu</t>
  </si>
  <si>
    <t>Diretor de Manutenção; Diretor de limpeza; Chefe de Manutenção; Diretor de limpeza; Gerente de limpeza</t>
  </si>
  <si>
    <t>Diretor de Manutenção da Casa; Diretor de Housekeeping; Chefe de Manutenção da Casa; Diretor de Manutenção da Casa; Gerente de Manutenção da Casa</t>
  </si>
  <si>
    <t>Director Întreținerea casei; Director de menaj; Șef de menaj; Director de menaj; Manager de menaj</t>
  </si>
  <si>
    <t>Direktor hišnega vodenja; Direktor gospodinjstva; Vodja gospodinjstva; Direktor gospodinjstva; Vodja gospodinjstva</t>
  </si>
  <si>
    <t>Riaditeľ Home Keeping; Riaditeľ upratovania; Vedúci útvaru domácnosti; Riaditeľ domácnosti; Manažér domácnosti</t>
  </si>
  <si>
    <t>Director de Mantenimiento; Director de limpieza; Jefe de Mantenimiento de la Casa; Director de Limpieza; Gerente de Limpieza</t>
  </si>
  <si>
    <t>Direktör Hushållning; Hushållschef; Chef för hushållning; Föreståndare för hushållning; Chef för städning</t>
  </si>
  <si>
    <t>Yönetmen Ev Hizmetleri; Kat Hizmetleri Direktörü; Ev Hizmetleri Başkanı; Ev Hizmetleri Direktörü; Kat Hizmetleri Müdürü</t>
  </si>
  <si>
    <t>Директор з ведення домашнього господарства; Директор з ведення домашнього господарства; Керівник відділу господарювання; Директор з ведення домашнього господарства; Керуючий домашнім господарством</t>
  </si>
  <si>
    <t>Giám đốc Giữ nhà; Giám đốc buồng phòng; Trưởng phòng quản lý; Giám đốc dọn phòng; Quản lý quản lý nhà cửa</t>
  </si>
  <si>
    <t>Executive Housekeeper III</t>
  </si>
  <si>
    <t>Manage staff to ensure the maintenance and cleanliness of the hotel and bedroom areas. Maintain an inventory of furniture, linens, and movable equipment in the bedrooms and related areas.</t>
  </si>
  <si>
    <t>Executive Housekeeper II</t>
  </si>
  <si>
    <t>Executive Housekeeper I</t>
  </si>
  <si>
    <t>Housekeeping Manager II</t>
  </si>
  <si>
    <t>Houskeeping Supervisor</t>
  </si>
  <si>
    <t>Supervise and monitor the quality of housekeeping activities in all rooms and public areas, ensuring a high level of guest satisfaction.</t>
  </si>
  <si>
    <t>Vedoucí úklidu; Vedoucí úklidu</t>
  </si>
  <si>
    <t>مدير التدبير المنزلي; مشرف الاستضافة</t>
  </si>
  <si>
    <t>客房部经理; 住宅主管</t>
  </si>
  <si>
    <t>Rengøringschef; Houskeeping Supervisor</t>
  </si>
  <si>
    <t>Manager huishouden; Supervisor huishouden</t>
  </si>
  <si>
    <t>Majapidamise juht; Majapidaja juhendaja</t>
  </si>
  <si>
    <t>Siivouspäällikkö; Kodinhoidon valvoja</t>
  </si>
  <si>
    <t>Gestionnaire de l’entretien ménager; Superviseur de l’entretien ménager</t>
  </si>
  <si>
    <t>Leiterin des Housekeepings; Hausmeister</t>
  </si>
  <si>
    <t>Υπεύθυνος οροφοκομίας; Επόπτης Houskeeping</t>
  </si>
  <si>
    <t>हाउसकीपिंग मैनेजर; हाउसकीपिंग सुपरवाइजर</t>
  </si>
  <si>
    <t>Takarítási vezető; Háztartási felügyelő</t>
  </si>
  <si>
    <t>Responsabile delle pulizie; Supervisore delle pulizie</t>
  </si>
  <si>
    <t>ハウスキーピングマネージャー; ハウスキーピングスーパーバイザー</t>
  </si>
  <si>
    <t>Mājturības vadītājs; Mājokļa uzraugs</t>
  </si>
  <si>
    <t>Namų tvarkymo vadybininkas; Houskeeping prižiūrėtojas</t>
  </si>
  <si>
    <t>Pengurus Pengemasan; Penyelia Pemeliharaan Rumah</t>
  </si>
  <si>
    <t>Kierownik ds. sprzątania; Kierownik gospodarstwa domowego</t>
  </si>
  <si>
    <t>Gerente de limpeza; Supervisor de Manutenção</t>
  </si>
  <si>
    <t>Gerente de Limpeza; Houskeeping Supervisor</t>
  </si>
  <si>
    <t>Manager de menaj; Supervizor de păstrare a locuințelor</t>
  </si>
  <si>
    <t>Vodja gospodinjstva; Nadzornik gospodinjstva</t>
  </si>
  <si>
    <t>Manažér upratovania; Vedúci údržby</t>
  </si>
  <si>
    <t>Gerente de limpieza; Supervisor de Mantenimiento</t>
  </si>
  <si>
    <t>Städchef; Handledare för husskötsel</t>
  </si>
  <si>
    <t>Kat Hizmetleri Müdürü; Barındırma Sorumlusu</t>
  </si>
  <si>
    <t>Менеджер з прибирання номерів; Інспектор з утримання</t>
  </si>
  <si>
    <t>Quản lý buồng phòng; Giám sát quản lý nhà hàng</t>
  </si>
  <si>
    <t>Housekeeping Manager I</t>
  </si>
  <si>
    <t>Housekeeper II</t>
  </si>
  <si>
    <t>Housekeeping Aide; Housekeeping Technician</t>
  </si>
  <si>
    <t>Supervise and monitor the quality of housekeeping activities in all daily rooms, as well as in designated rooms and public areas, to contribute to guest satisfaction. Supervise a small team.</t>
  </si>
  <si>
    <t>Hospodyně; Pomocná pokojová služba; Úklidový technik</t>
  </si>
  <si>
    <t>مدبره منزل; مساعد التدبير المنزلي; فني التدبير المنزلي</t>
  </si>
  <si>
    <t>管家; 客房部助理; 客房部技术员</t>
  </si>
  <si>
    <t>Husholderske; Rengøringsassistent; Rengøringstekniker</t>
  </si>
  <si>
    <t>Huishoudster; Huishoudelijke hulp; Huishoudelijke technicus</t>
  </si>
  <si>
    <t>Perenaine; Majapidamise abi; Majapidamistehnik</t>
  </si>
  <si>
    <t>Taloudenhoitaja; Siivousavustaja; Siivousteknikko</t>
  </si>
  <si>
    <t>Gouvernante; Aide à l’entretien ménager; Technicien d’entretien ménager</t>
  </si>
  <si>
    <t>Haushälterin; Assistentin im Housekeeping; Hauswirtschaftstechniker</t>
  </si>
  <si>
    <t>Οικονόμος; Βοηθός οροφοκομίας; Τεχνικός Καθαριότητας</t>
  </si>
  <si>
    <t>गृह-प्रबंधक; हाउसकीपिंग सहयोगी; हाउसकीपिंग तकनीशियन</t>
  </si>
  <si>
    <t>Gazdasszony; Takarító asszisztens; Takarító technikus</t>
  </si>
  <si>
    <t>Governante; Assistente alle pulizie; Tecnico delle pulizie</t>
  </si>
  <si>
    <t>ハウスキーパー; ハウスキーピングエイド; ハウスキーピング技術者</t>
  </si>
  <si>
    <t>Saimniece; Mājturības palīgs; Mājturības tehniķis</t>
  </si>
  <si>
    <t>Namų šeimininkė; Namų tvarkymo padėjėjas; Namų tvarkymo technikas</t>
  </si>
  <si>
    <t>Pembantu rumah; Pembantu Pengemasan; Juruteknik Pengemasan</t>
  </si>
  <si>
    <t>Gosposia; Pomoc w sprzątaniu; Technik sprzątania</t>
  </si>
  <si>
    <t>Governanta; Auxiliar de limpeza; Técnico de limpeza</t>
  </si>
  <si>
    <t>Governanta; Auxiliar de Limpeza; Técnico de Limpeza</t>
  </si>
  <si>
    <t>Menajera; Ajutor de menaj; Tehnician de menaj</t>
  </si>
  <si>
    <t>Gospodinja; Pomočnik za gospodinjstvo; Gospodinjski tehnik</t>
  </si>
  <si>
    <t>Gazdiná; Pomocník pre upratovanie; Upratovací technik</t>
  </si>
  <si>
    <t>Ama de casa; Ayudante de limpieza; Técnico de limpieza</t>
  </si>
  <si>
    <t>Hushållerska; Hushållsassistent; Städtekniker</t>
  </si>
  <si>
    <t>Ev hanımı; Kat Hizmetleri Yardımcısı; Kat Hizmetleri Teknisyeni</t>
  </si>
  <si>
    <t>Економка; Помічник з ведення домашнього господарства; Технік з прибирання</t>
  </si>
  <si>
    <t>Bà quản gia; Trợ lý dọn phòng; Kỹ thuật viên dọn phòng</t>
  </si>
  <si>
    <t>Housekeeper I</t>
  </si>
  <si>
    <t>Housekeeper Assistant II</t>
  </si>
  <si>
    <t>Perform cleaning duties in hotel rooms according to established protocols and standards. Duties include making beds, replenishing linens, cleaning rooms, and vacuuming. Supervise the work of others.</t>
  </si>
  <si>
    <t>Housekeeper Assistant I</t>
  </si>
  <si>
    <t>Chief Chamber Attendant II</t>
  </si>
  <si>
    <t>Chief Maid</t>
  </si>
  <si>
    <t>Perform cleaning duties in hotel rooms according to established protocols and standards. Duties include making beds, replenishing linens, cleaning rooms, and vacuuming. May supervise the work of others.</t>
  </si>
  <si>
    <t>Hlavní komorní asistent; Vrchní pokojská</t>
  </si>
  <si>
    <t>رئيس الغرف; رئيسة الخادمة</t>
  </si>
  <si>
    <t>首席室内服务员; 首席女仆</t>
  </si>
  <si>
    <t>Ledende kammermedarbejder; Overtjenestepige</t>
  </si>
  <si>
    <t>Hoofd Kamerbediende; Hoofd meid</t>
  </si>
  <si>
    <t>Koja peateenindaja; Peaneiu</t>
  </si>
  <si>
    <t>Kamarin päähoitaja; Päällikkö piika</t>
  </si>
  <si>
    <t>Préposé en chef de la chambre; Femme de chambre en chef</t>
  </si>
  <si>
    <t>Leitender Kammerdiener; Leitendes Dienstmädchen</t>
  </si>
  <si>
    <t>Επικεφαλής Επιμελητήριος; Αρχιυπηρέτρια</t>
  </si>
  <si>
    <t>मुख्य चैंबर अटेंडेंट; मुख्य नौकरानी</t>
  </si>
  <si>
    <t>Kamarai főszolga; Főszobalány</t>
  </si>
  <si>
    <t>Assistente capo di camera; Cameriera capo</t>
  </si>
  <si>
    <t>チーフ・チェンバー・アテンダント; チーフメイド</t>
  </si>
  <si>
    <t>Galvenais palātas pakalpojuma vadītājs; Galvenā kalpone</t>
  </si>
  <si>
    <t>Vyriausiasis rūmų palydovas; Vyriausioji tarnaitė</t>
  </si>
  <si>
    <t>Ketua Atendan Dewan; Ketua Pembantu Rumah</t>
  </si>
  <si>
    <t>Główny Pracownik Izby; Główna pokojówka</t>
  </si>
  <si>
    <t>Atendente Chefe de Câmara; Empregada Chefe</t>
  </si>
  <si>
    <t>Chefe de Gabinete; Empregada Chefe</t>
  </si>
  <si>
    <t>Însoțitor șef de cameră; Menajeră șefă</t>
  </si>
  <si>
    <t>Glavni spremljevalec zbornice; Glavna služkinja</t>
  </si>
  <si>
    <t>Hlavný obsluha komory; Hlavná slúžka</t>
  </si>
  <si>
    <t>Jefe de Cámara; Sirvienta Principal</t>
  </si>
  <si>
    <t>Förste kammarskötare; Hövding Piga</t>
  </si>
  <si>
    <t>Oda Baş Görevlisi; Baş Hizmetçi</t>
  </si>
  <si>
    <t>Головний черговий; Головна покоївка</t>
  </si>
  <si>
    <t>Trưởng phòng phục vụ; Người giúp việc trưởng</t>
  </si>
  <si>
    <t>Chief Chamber Attendant I</t>
  </si>
  <si>
    <t>Chamber Attendant II</t>
  </si>
  <si>
    <t>House Attendant; Room Attendant; Turndown Attendant; Maid</t>
  </si>
  <si>
    <t>Perform cleaning duties in hotel rooms according to established protocols and standards. Duties include making beds, replenishing linens, cleaning rooms, and vacuuming.</t>
  </si>
  <si>
    <t>Komorní asistent; Služebná v domácnosti; Pokojská obsluha; Obsluha rozestlání postele; Služka</t>
  </si>
  <si>
    <t>مضيفة الغرفة; مضيفة المنزل; مضيفة الغرفة; المضيف على ترتيب الأسرة; خادمه</t>
  </si>
  <si>
    <t>商会服务员; 房屋服务员; 客房服务员; 夜床服务员; 女仆</t>
  </si>
  <si>
    <t>Kammermedarbejder; Husassistent; Værelsesassistent; Aftægt; Stuepige</t>
  </si>
  <si>
    <t>Kamerbediende; Huis Begeleider; Kamerbegeleider; Turndown Begeleider; Meid</t>
  </si>
  <si>
    <t>Kambri teener; Maja teenindaja; Toa teenindaja; Pöördteenindaja; Neiu</t>
  </si>
  <si>
    <t>Istuntosalin hoitaja; Talon hoitaja; Huoneenhoitaja; Turndown-hoitaja; Piika</t>
  </si>
  <si>
    <t>Préposé à la chambre; Préposé à la maison; Préposé aux chambres; Préposé à la couverture; Servante</t>
  </si>
  <si>
    <t>Kammerdiener; Haushälterin; Zimmermädchen; Turndown-Betreuer; Dienstmagd</t>
  </si>
  <si>
    <t>Συνοδός Επιμελητηρίου; Υπάλληλος σπιτιού; Συνοδός δωματίου; Συνοδός προετοιμασίας κρεβατιού; Καμαριέρα</t>
  </si>
  <si>
    <t>चैंबर अटेंडेंट; हाउस अटेंडेंट; कक्ष परिचर; टर्नडाउन अटेंडेंट; घरेलू सहायिका</t>
  </si>
  <si>
    <t>Kamarai kísérő; Házi kísérő; Szobakísérő; Ágyazó kísérő; Szobalány</t>
  </si>
  <si>
    <t>Assistente di Camera; Addetto alla casa; Addetto alle camere; Addetto al couverture; Domestica</t>
  </si>
  <si>
    <t>チャンバーアテンダント; ハウスアテンダント; ルームアテンダント; ターンダウンアテンダント; メード</t>
  </si>
  <si>
    <t>Kameras pavadoņa vadītājs; Mājas pavadoņa; Istabas pavažnieks; Turndown pavadonis; Kalpone</t>
  </si>
  <si>
    <t>Posėdžių salės palydovas; Namų palydovas; Kambario palydovas; "Turndown" palydovas; Tarnaitė</t>
  </si>
  <si>
    <t>Atendan Dewan; Pembantu Rumah; Atendan Bilik; Atendan Turndown; Pembantu rumah</t>
  </si>
  <si>
    <t>Asystent Izby; Opiekun domowy; Pracownik pokoju; Opiekun ścielenia łóżek; Panna</t>
  </si>
  <si>
    <t>Atendente de Câmara; Atendente da Casa; Atendente de quarto; Atendente de abertura de cama; Empregada doméstica</t>
  </si>
  <si>
    <t>Atendente da Câmara; Atendente de Casa; Atendente de sala; Atendente de abertura de cama; Empregada doméstica</t>
  </si>
  <si>
    <t>Însoțitor de cameră; Însoțitor de casă; Însoțitor de cameră; Însoțitor de turndown; Servitoare</t>
  </si>
  <si>
    <t>Spremljevalec zbornice; Hišni spremljevalec; Sobni spremljevalec; Spremljevalec; Devica</t>
  </si>
  <si>
    <t>Komorný obsluha; Obsluha domu; Sprievodca miestnosti; Obsluha rozohrávky; Slúžka</t>
  </si>
  <si>
    <t>Asistente de cámara; Asistente de limpieza; Auxiliar de habitaciones; Asistente de cobertura; Sirvienta</t>
  </si>
  <si>
    <t>Kammartjänare; Husvärd; Rumsskötare; Uppbäddad skötare; Piga</t>
  </si>
  <si>
    <t>Oda Görevlisi; Ev Görevlisi; Oda Görevlisi; Turndown Görevlisi; Hizmetçi</t>
  </si>
  <si>
    <t>Черговий по палаті; Черговий по дому; Черговий по кімнаті; Черговий по відмові; Служниця</t>
  </si>
  <si>
    <t>Người phục vụ phòng; Nhân viên phục vụ; Nhân viên phục vụ phòng; Nhân viên phục vụ dọn giường; Đầy tớ gái</t>
  </si>
  <si>
    <t>Chamber Attendant I</t>
  </si>
  <si>
    <t>Head of Hotel Accommodation</t>
  </si>
  <si>
    <t>Lead the organization-wide, large or global hotel accommodat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hotel accommodation function.</t>
  </si>
  <si>
    <t>VP Hotel Accommodation</t>
  </si>
  <si>
    <t>Area Head of Hotel Accommodation; Department Head of Hotel Accommodation; Country Head of Hotel Accommodation; EVP Hotel Accommodation; SVP Hotel Accommodation; Executive VP Hotel Accommodation; Senior VP Hotel Accommodation; Vice President Hotel Accommodation</t>
  </si>
  <si>
    <t>Lead the hotel accommodation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hotel accommodation function or sub-function.</t>
  </si>
  <si>
    <t>VP Hotel Ubytování; Oblast Vedoucí hotelového ubytování; Vedoucí oddělení hotelového ubytování; Vedoucí hotelového ubytování v zemi; EVP Hotel Ubytování; SVP ubytování v hotelu; Executive VP Hotel Ubytování; Senior VP Ubytování v hotelu; Viceprezident pro ubytování v hotelech</t>
  </si>
  <si>
    <t>الإقامة الفندقية VP; رئيس منطقة الإقامة الفندقية; رئيس قسم الإقامة الفندقية; رئيس الدولة للإقامة الفندقية; EVP الإقامة الفندقية; SVP الإقامة الفندقية; نائب الرئيس التنفيذي للإقامة الفندقية; نائب الرئيس الأول للإقامة الفندقية; نائب الرئيس الإقامة الفندقية</t>
  </si>
  <si>
    <t>VP 酒店住宿; 酒店住宿区域主管; 酒店住宿部门主管; 酒店住宿区域负责人; EVP 酒店住宿; SVP 酒店住宿; 酒店住宿执行副总裁; 高级副总裁酒店住宿; 副总裁 酒店 住宿</t>
  </si>
  <si>
    <t>VP Hotel Indkvartering; Områdechef for hotelindkvartering; Afdelingsleder for hotelindkvartering; Landschef for hotelindkvartering; EVP Hotel Indkvartering; SVP Hotel Indkvartering; Executive VP Hotel Indkvartering; Senior VP Hotel Indkvartering; Vicepræsident Hotelindkvartering</t>
  </si>
  <si>
    <t>VP Hotel Accommodatie; Hoofd van de afdeling Hotelaccommodatie; Afdelingshoofd van hotelaccommodatie; Country Head van Hotelaccommodatie; EVP Hotel Accommodatie; SVP Hotel Accommodatie; Executive VP Hotel Accommodatie; Senior VP Hotel Accommodatie; Vice-president Hotel Accommodatie</t>
  </si>
  <si>
    <t>Hotellimajutuse asepresident; Hotellimajutuse valdkonna juht; Hotellimajutuse osakonna juhataja; Hotellimajutuse riigijuht; EVP Hotellimajutus; Hotellimajutuse asepresident; Executive VP Hotellimajutus; Hotellimajutuse vanem asepresident; Hotellimajutuse asepresident</t>
  </si>
  <si>
    <t>Hotellimajoituksen johtaja; Hotellimajoituksen aluepäällikkö; Hotellimajoitusosaston johtaja; Hotellimajoituksen maajohtaja; Hotellimajoitusta koskeva johtaja; Hotellimajoitusjohtaja; Executive VP Hotellimajoitus; Hotellimajoituksen vanhempi johtaja; Hotellimajoitusjohtaja</t>
  </si>
  <si>
    <t>VP Hébergement hôtelier; Chef de secteur de l’hébergement hôtelier; Chef de département Hébergement hôtelier; Responsable Pays de l’Hébergement Hôtelier; Hébergement à l’hôtel EVP; SVP Hébergement à l’hôtel; Vice-président exécutif de l’hébergement hôtelier; Vice-président senior de l’hébergement hôtelier; Vice-président Hébergement hôtelier</t>
  </si>
  <si>
    <t>VP Hotel Unterkunft; Gebietsleiter für Hotelunterkünfte; Abteilungsleiter Hotellerie; Country Head of Hotel Accommodation; EVP Hotel Unterkunft; SVP Hotel Unterkunft; Executive VP Hotel Unterkunft; Senior VP Hotelunterkunft; Vizepräsident Hotelunterkünfte</t>
  </si>
  <si>
    <t>VP Hotel Ξενοδοχεία; Area Head of Hotel Accommodation; Τμηματάρχης Ξενοδοχειακής Διαμονής; Επικεφαλής Ξενοδοχειακής Διαμονής; EVP Hotel Διαμονή; SVP Hotel - Ξενοδοχεία; Executive VP Hotel Διαμονή; Senior VP Hotel Διαμονή; Vice President Hotel Διαμονή</t>
  </si>
  <si>
    <t>VP होटल आवास; होटल आवास के क्षेत्र प्रमुख; होटल आवास के विभाग प्रमुख; होटल आवास के कंट्री हेड; EVP होटल आवास; SVP होटल आवास; कार्यकारी वीपी होटल आवास; वरिष्ठ वीपी होटल आवास; उपराष्ट्रपति होटल आवास</t>
  </si>
  <si>
    <t>VP Hotel Accommodation; Szállodai szállás területvezető; Szállodai szállás osztályvezető; Szállodai szállás országos vezetője; Szállodai szállás alelnöke; SVP Hotel Szállás; Executive alelnök Szállodai Szállás; Senior alelnök Szállodai Szállás; Szállodai szállásért felelős alelnök</t>
  </si>
  <si>
    <t>Sistemazione in hotel VP; Responsabile Area Ricettività Alberghiera; Capo Dipartimento Ricettività Alberghiera; Responsabile nazionale della ricettività alberghiera; Sistemazione in hotel EVP; SVP Sistemazione in hotel; Executive VP Sistemazione alberghiera; Senior VP Sistemazione alberghiera; Vice Presidente Sistemazione in Hotel</t>
  </si>
  <si>
    <t>VPホテルアコモデーション; ホテル宿泊エリアヘッド; ホテル宿泊部門長; ホテルアコモデーションのカントリーヘッド; EVPホテルアコモデーション; SVPホテルアコモデーション; エグゼクティブVPホテルアコモデーション; シニアバイスプレジデントホテルアコモデーション; バイスプレジデントホテルアコモデーション</t>
  </si>
  <si>
    <t>VP Naktsmītnes viesnīcā; Viesnīcas izmitināšanas apgabala vadītājs; Viesnīcu izmitināšanas nodaļas vadītājs; Viesnīcu izmitināšanas valsts vadītājs; EVP naktsmītnes viesnīcā; SVP naktsmītnes viesnīcā; Executive VP naktsmītnes viesnīcā; Senioru VP Naktsmītnes viesnīcā; Viceprezidents izmitināšana viesnīcā</t>
  </si>
  <si>
    <t>VP apgyvendinimas viešbutyje; Viešbučio apgyvendinimo skyriaus vadovas; Viešbučio apgyvendinimo skyriaus vedėjas; Šalies viešbučio apgyvendinimo vadovas; Apgyvendinimas EVP viešbutyje; SVP Apgyvendinimas viešbutyje; Vykdomasis viceprezidentas apgyvendinimas viešbutyje; Vyresnysis viceprezidentas apgyvendinimas viešbutyje; Viceprezidentas Apgyvendinimas viešbučiuose</t>
  </si>
  <si>
    <t>Penginapan VP Hotel; Ketua Penginapan Hotel Kawasan; Ketua Jabatan Penginapan Hotel; Ketua Penginapan Hotel Negara; Penginapan Hotel EVP; Penginapan Hotel SVP; Penginapan Hotel VP Eksekutif; Penginapan Hotel Naib Presiden Kanan; Naib Presiden Penginapan Hotel</t>
  </si>
  <si>
    <t>VP Hotel Zakwaterowanie; Kierownik Obszaru Zakwaterowania w Hotelu; Kierownik Działu Zakwaterowania w Hotelu; Krajowy kierownik ds. zakwaterowania w hotelu; Zakwaterowanie w hotelu EVP; SVP Zakwaterowanie w hotelu; Executive VP Hotel Zakwaterowanie; Zakwaterowanie w hotelu Senior VP; Wiceprezes ds. zakwaterowania w hotelu</t>
  </si>
  <si>
    <t>Acomodação em hotel VP; Chefe de Área de Acomodação Hoteleira; Chefe do Departamento de Acomodação em Hotel; Chefe de Acomodação em Hotel; Acomodação em hotel EVP; Acomodação em hotel SVP; Vice-presidente executivo de acomodação em hotel; VP Sênior de Acomodação em Hotel; Vice-presidente de acomodação em hotel</t>
  </si>
  <si>
    <t>VP Alojamento em Hotel; Chefe de Área de Alojamento Hoteleiro; Chefe do Departamento de Alojamento Hoteleiro; Country Head de Alojamento Hoteleiro; EVP Hotel Alojamento; Alojamento em SVP Hotel; Executive VP Hotel Alojamento; Senior VP Hotel Alojamento; Alojamento em Hotel Vice-Presidente</t>
  </si>
  <si>
    <t>VP Cazare hotelieră; Șef zonal de cazare hotelieră; Șef departament cazare hotelieră; Șef de țară cazare hotelieră; EVP Cazare la hotel; SVP Cazare la hotel; Executive VP Cazare hotelieră; Senior VP Cazare hotelieră; Vicepreședinte Cazare hotelieră</t>
  </si>
  <si>
    <t>VP hotelska nastanitev; Področje vodje hotelskih nastanitev; Vodja oddelka za hotelsko nastanitev; Vodja hotelskih nastanitev v državi; EVP Hotelska nastanitev; SVP Hotelska nastanitev; Executive VP Hotelska nastanitev; Senior VP Hotel nastanitev; Podpredsednik hotelskih nastanitev</t>
  </si>
  <si>
    <t>VP Hotel Ubytovanie; Oblasť Vedúci hotelového ubytovania; Vedúci oddelenia hotelového ubytovania; Vidiecky vedúci hotelového ubytovania; Ubytovanie v hoteli EVP; SVP Hotel Ubytovanie; Executive VP Hotel Ubytovanie; Senior VP ubytovanie v hoteloch; Viceprezident hotelového ubytovania</t>
  </si>
  <si>
    <t>VP Alojamiento en hotel; Jefe de Área de Alojamiento Hotelero; Jefe de Departamento de Alojamiento Hotelero; Jefe de País de Alojamiento Hotelero; Alojamiento en hotel EVP; Alojamiento en hotel SVP; Vicepresidente Ejecutivo Alojamiento en Hotel; Vicepresidente Senior Alojamiento en Hotel; Vicepresidente Alojamiento en hotel</t>
  </si>
  <si>
    <t>VP Hotell Boende; Områdeschef för hotellboende; Avdelningschef för hotellboende; Landschef för hotellboende; EVP Boende på hotell; SVP Boende på hotell; Executive VP Hotell Boende; Senior VP Hotellboende; Vice President Boende på hotell</t>
  </si>
  <si>
    <t>VP Otel Konaklama; Otel Konaklama Bölge Başkanı; Otel Konaklama Bölüm Başkanı; Otel Konaklama Ülke Başkanı; EVP Otel Konaklama; SVP Otel Konaklama; Executive VP Otel Konaklamaları; Kıdemli Başkan Yardımcısı Otel Konaklama; Otel Konaklamalarından Sorumlu Başkan Yardımcısı</t>
  </si>
  <si>
    <t>Проживання в готелі VP; Районний начальник відділу розміщення в готелі; Начальник відділу розміщення в готелях; Сільський керівник відділу розміщення в готелях; EVP Проживання в готелях; Проживання в готелі SVP; Виконавчий віце-президент з розміщення в готелі; Старший віце-президент з розміщення в готелі; Віце-президент з розміщення в готелі</t>
  </si>
  <si>
    <t>VP lưu trú khách sạn; Trưởng khu vực lưu trú khách sạn; Trưởng phòng Lưu trú Khách sạn; Giám đốc Quốc gia Lưu trú Khách sạn; Chỗ ở khách sạn EVP; Phó chủ tịch cấp cao lưu trú khách sạn; Phó chủ tịch điều hành lưu trú khách sạn; Phó chủ tịch cấp cao về lưu trú khách sạn; Phó Chủ tịch Lưu trú Khách sạn</t>
  </si>
  <si>
    <t>Director Hotel Accommodation</t>
  </si>
  <si>
    <t>Head of Hotel Accommodation; Hotel Accommodation  Director; Hotel Accommodation  Manager</t>
  </si>
  <si>
    <t>Direct several managers and supervisors who together manage the family responsibility functional area within hotel accommodation. Develop and implement policy plans, processes, and procedures to enhance the performance and efficiency of the functional area.</t>
  </si>
  <si>
    <t>Director Hotel Ubytování; Vedoucí hotelového ubytování; Ředitel hotelového ubytování; Manažer hotelového ubytování</t>
  </si>
  <si>
    <t>ديلكتريك للإقامة الفندقية; رئيس قسم الإقامة الفندقية; مدير الإقامة الفندقية; مدير الإقامة الفندقية</t>
  </si>
  <si>
    <t>Director 酒店住宿; 酒店住宿主管; 酒店住宿总监; 酒店住宿经理</t>
  </si>
  <si>
    <t>Direktør Hotel Indkvartering; Leder af hotelindkvartering; Direktør for hotelindkvartering; Hotel Overnatning Manager</t>
  </si>
  <si>
    <t>Directeur Hotel Accommodatie; Hoofd Hotelaccommodatie; Directeur hotelaccommodatie; Accommodatie manager van het hotel</t>
  </si>
  <si>
    <t>Hotellimajutuse direktor; Hotellimajutuse juht; Hotellimajutuse direktor; Hotelli majutuse juht</t>
  </si>
  <si>
    <t>Hotellimajoituksen johtaja; Hotellimajoituksen johtaja; Hotellimajoitusjohtaja; Hotellimajoituspäällikkö</t>
  </si>
  <si>
    <t>Directeur de l’hébergement hôtelier; Responsable de l’hébergement hôtelier; Directeur de l’hébergement hôtelier; Gestionnaire de l’hébergement hôtelier</t>
  </si>
  <si>
    <t>Direktor Hotel Unterkunft; Leiter der Hotelunterkunft; Direktor für Hotelunterkünfte; Manager der Hotelunterkunft</t>
  </si>
  <si>
    <t>Director Hotel Διαμονή; Υπεύθυνος Ξενοδοχειακής Διαμονής; Διευθυντής Ξενοδοχειακών Καταλυμάτων; Διευθυντής Διαμονής Ξενοδοχείου</t>
  </si>
  <si>
    <t>निदेशक होटल आवास; होटल आवास के प्रमुख; होटल आवास निदेशक; होटल आवास प्रबंधक</t>
  </si>
  <si>
    <t>Szállodai szállás igazgató; Szállodai szállás vezetője; Szállodai szállásigazgató; Szállodai szállásmenedzser</t>
  </si>
  <si>
    <t>Direttore Sistemazione in Hotel; Responsabile della sistemazione alberghiera; Direttore Sistemazione Hotel; Responsabile della sistemazione alberghiera</t>
  </si>
  <si>
    <t>ディレクターホテルアコモデーション; ホテルアコモデーション責任者; ホテルアコモデーションディレクター; ホテル宿泊マネージャー</t>
  </si>
  <si>
    <t>Director Naktsmītnes viesnīcā; Viesnīcu izmitināšanas vadītājs; Viesnīcu izmitināšanas direktors; Viesnīcu izmitināšanas menedžeris</t>
  </si>
  <si>
    <t>Direktorius Apgyvendinimas viešbutyje; Viešbučio apgyvendinimo vadovas; Viešbučio apgyvendinimo direktorius; Viešbučio apgyvendinimo vadybininkas</t>
  </si>
  <si>
    <t>Pengarah Penginapan Hotel; Ketua Penginapan Hotel; Pengarah Penginapan Hotel; Pengurus Penginapan Hotel</t>
  </si>
  <si>
    <t>Zakwaterowanie w hotelu Director; Kierownik Działu Zakwaterowania w Hotelu; Dyrektor ds. Zakwaterowania w Hotelu; Kierownik ds. zakwaterowania w hotelu</t>
  </si>
  <si>
    <t>Acomodação em Hotel Diretor; Chefe de Acomodação em Hotel; Diretor de Alojamento em Hotel; Gerente de Acomodação do Hotel</t>
  </si>
  <si>
    <t>Diretor Hotel Alojamento; Chefe de Alojamento Hoteleiro; Diretor de Alojamento Hoteleiro; Gestor de Alojamento Hoteleiro</t>
  </si>
  <si>
    <t>Director Cazare Hotel; Șef cazare hotelieră; Director de cazare hotelieră; Manager cazare hotel</t>
  </si>
  <si>
    <t>Direktor hotelskih nastanitev; Vodja hotelske namestitve; Direktor hotelskih nastanitev; Vodja namestitve v hotelu</t>
  </si>
  <si>
    <t>Riaditeľ ubytovania v hoteli; Vedúci hotelového ubytovania; Riaditeľ ubytovania v hoteli; Manažér ubytovania v hoteli</t>
  </si>
  <si>
    <t>Director Alojamiento en Hotel; Jefe de Alojamiento Hotelero; Director de Alojamiento Hotelero; Gerente de Alojamiento Hotelero</t>
  </si>
  <si>
    <t>Director Hotell Boende; Chef för hotellboende; Direktör för hotellboende; Chef för hotellboende</t>
  </si>
  <si>
    <t>Yönetmen Otel Konaklama; Otel Konaklama Müdürü; Otel Konaklama Direktörü; Otel Konaklama Müdürü</t>
  </si>
  <si>
    <t>Директор з розміщення в готелі; Начальник відділу розміщення в готелях; Директор з розміщення в готелі; Менеджер з розміщення в готелях</t>
  </si>
  <si>
    <t>Giám đốc lưu trú khách sạn; Trưởng phòng lưu trú khách sạn; Giám đốc lưu trú khách sạn; Quản lý chỗ ở khách sạn</t>
  </si>
  <si>
    <t>Head of Environmental, Social, and Governance (ESG) and Sustainability</t>
  </si>
  <si>
    <t>Head of Esg; Chief Esg Officer</t>
  </si>
  <si>
    <t>Lead the organization-wide, large or global environmental, social, and governance (ESG) and sustainability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environmental, social, and governance (ESG) and sustainability function.</t>
  </si>
  <si>
    <t>Vedoucí / ředitel pro životní prostředí, sociální oblast a správu (ESG) a udržitelnost; Vedoucí oddělení ESG; Ředitel ESG</t>
  </si>
  <si>
    <t>رئيس / رئيس قسم البيئة والاجتماعية والحوكمة (ESG) والاستدامة; رئيس ESG; الرئيس التنفيذي للحوكمة البيئية والاجتماعية وحوكمة الشركات</t>
  </si>
  <si>
    <t>环境、社会及管治 （ESG） 主管/首席及可持续发展官; ESG 主管; 首席 ESG 官</t>
  </si>
  <si>
    <t>Chef for miljø, sociale forhold og ledelse (ESG) og bæredygtighedschef; Leder af ESG; Chief Esg Officer</t>
  </si>
  <si>
    <t>Hoofd van/Chief Environmental, Social and Governance (ESG) en Sustainability Officer; Hoofd Esg; Hoofd Esg Officer</t>
  </si>
  <si>
    <t>Keskkonna-, sotsiaal- ja juhtimisvaldkonna (ESG) ning jätkusuutlikkuse juht / juht; Esg juht; Esg juht</t>
  </si>
  <si>
    <t>Ympäristö-, yhteiskunta- ja hallintotapajohtaja (ESG) ja kestävän kehityksen johtaja; Esg:n johtaja; ESG-johtaja</t>
  </si>
  <si>
    <t>Chef/Chef de l’environnement, du social et de la gouvernance (ESG) et du développement durable; Responsable Esg; Directeur ESG</t>
  </si>
  <si>
    <t>Leiter/Chief Beauftragter für Umwelt, Soziales und Unternehmensführung (ESG) und Nachhaltigkeit; Leiter Esg; Leitender Esg-Beauftragter</t>
  </si>
  <si>
    <t>Επικεφαλής/Γενικός Διευθυντής Περιβάλλοντος, Κοινωνίας και Διακυβέρνησης (ESG) και Sustainability Officer; Επικεφαλής ESG; Γενικός Διευθυντής ESG</t>
  </si>
  <si>
    <t>मुख्य पर्यावरण, सामाजिक और शासन (ईएसजी) और स्थिरता अधिकारी के प्रमुख; ईएसजी के प्रमुख; मुख्य ईएसजी अधिकारी</t>
  </si>
  <si>
    <t>Környezeti, társadalmi és irányítási (ESG) és fenntarthatósági igazgató; Az Esg vezetője; Esg igazgató</t>
  </si>
  <si>
    <t>Responsabile/Responsabile Environmental, Social and Governance (ESG) e Sustainability Officer; Responsabile Esg; Direttore ESG</t>
  </si>
  <si>
    <t>環境・社会・ガバナンス(ESG)責任者兼サステナビリティ責任者; ESG責任者; チーフESGオフィサー</t>
  </si>
  <si>
    <t>Vides, sociālo un pārvaldības (ESG) vadītājs/galvenais un ilgtspējas speciālists; ESG vadītājs; Galvenais ESG speciālists</t>
  </si>
  <si>
    <t>Aplinkos, socialinių reikalų ir valdymo (ASV) vadovas ir tvarumo pareigūnas; ESG vadovas; Vyriausiasis ESG pareigūnas</t>
  </si>
  <si>
    <t>Ketua/Ketua Pegawai Alam Sekitar, Sosial dan Tadbir Urus (ESG) dan Kelestarian; Ketua Esg; Ketua Pegawai Esg</t>
  </si>
  <si>
    <t>Dyrektor/Dyrektor ds. Środowiska, Odpowiedzialności Społecznej i Ładu Korporacyjnego (ESG) oraz Zrównoważonego Rozwoju; Kierownik Działu ESG; Dyrektor ds. ESG</t>
  </si>
  <si>
    <t>Chefe / Diretor Ambiental, Social e de Governança (ESG) e Sustentabilidade; Chefe de ESG; Diretor de ESG</t>
  </si>
  <si>
    <t>Chefe de/Diretor Ambiental, Social e de Governança (ESG) e Diretor de Sustentabilidade; Chefe de Esg; Diretor Esg</t>
  </si>
  <si>
    <t>Șef al departamentului de mediu, social și de guvernanță (ESG) și responsabil cu sustenabilitatea; Șef Esg; Director Esg</t>
  </si>
  <si>
    <t>Vodja/vodja oddelka za okolje, družbo in upravljanje (ESG) ter uradnik za trajnostni razvoj; Vodja ESG; Glavni direktor ESG</t>
  </si>
  <si>
    <t>Vedúci/hlavný riaditeľ pre životné prostredie, sociálnu oblasť a správu (ESG) a udržateľnosť; Vedúci oddelenia ESG; Riaditeľ ESG</t>
  </si>
  <si>
    <t>Director de Medio Ambiente, Social y Gobernanza (ESG) y Sostenibilidad; Jefe de ESG; Director de ESG</t>
  </si>
  <si>
    <t>Chef för/Chief Environmental, Social and Governance (ESG) och Sustainability Officer; Chef för Esg; Chef för Esg</t>
  </si>
  <si>
    <t>Çevresel, Sosyal ve Yönetişim (ESG) Başkanı/Baş Yöneticisi ve Sürdürülebilirlik Sorumlusu; Esg Başkanı; Baş Esg Görevlisi</t>
  </si>
  <si>
    <t>Керівник/директор з питань екології, соціальної сфери та врядування (ESG) та сталого розвитку; Керівник відділу ESG; Директор з питань ESG</t>
  </si>
  <si>
    <t>Giám đốc Môi trường, Xã hội và Quản trị (ESG) và Giám đốc Phát triển Bền vững; Trưởng phòng ESG; Giám đốc ESG</t>
  </si>
  <si>
    <t>Chief Environmental, Social, and Governance (ESG) and Sustainability Officer</t>
  </si>
  <si>
    <t>Responsible for defining the corporate environmental, social, and governance (ESG) and sustainability strategy and program. Develop and implement ESG and sustainability policies and procedures and ensure that proposed actions are socially and environmentally sustainable and comply with internationally recognized best practices. Develop and implement reporting on the ESG strategy. Ensure the measuring of the sustainability and societal impact of an investment, professional operation, government program, or environmental initiative before such actions go into effect for the organization.</t>
  </si>
  <si>
    <t>Head of Environmental Health</t>
  </si>
  <si>
    <t>Head of Ehs; Head of Environment</t>
  </si>
  <si>
    <t>Lead the analysis of external and internal developments, the monitoring of company performance, and the resolution of issues regarding environment; on that basis, define, amend, and implement company environment policies.</t>
  </si>
  <si>
    <t>Vedoucí oddělení ochrany životního prostředí; Vedoucí oddělení EHS; Vedoucí oddělení životního prostředí</t>
  </si>
  <si>
    <t>رئيس قسم الصحة البيئية; رئيس مؤسسة البيئة والصحة والسلامة; رئيس قسم البيئة</t>
  </si>
  <si>
    <t>环境健康主管; EHS 负责人; 环境主管</t>
  </si>
  <si>
    <t>Chef for miljøsundhed; Leder af Ehs; Miljøchef</t>
  </si>
  <si>
    <t>Hoofd Milieuhygiëne; Hoofd van Ehs; Hoofd Milieu</t>
  </si>
  <si>
    <t>Keskkonnatervise osakonna juhataja; Ehs-i juht; Keskkonnaosakonna juhataja</t>
  </si>
  <si>
    <t>Ympäristöterveyden johtaja; Ehs:n johtaja; Ympäristöpäällikkö</t>
  </si>
  <si>
    <t>Chef de la santé environnementale; Responsable de l’EHS; Responsable de l’environnement</t>
  </si>
  <si>
    <t>Leiter Umweltgesundheit; Leiter des Bereichs EHS; Leiter Umwelt</t>
  </si>
  <si>
    <t>Επικεφαλής Περιβαλλοντικής Υγείας; Επικεφαλής του Ehs; Υπεύθυνος Περιβάλλοντος</t>
  </si>
  <si>
    <t>पर्यावरणीय स्वास्थ्य के प्रमुख; Ehs के प्रमुख; पर्यावरण के प्रमुख</t>
  </si>
  <si>
    <t>Környezet-egészségügyi vezető; Az Ehs vezetője; Környezetvédelmi vezető</t>
  </si>
  <si>
    <t>Responsabile Igiene Ambientale; Responsabile di Ehs; Responsabile Ambiente</t>
  </si>
  <si>
    <t>環境衛生責任者; Ehsの責任者; 環境責任者</t>
  </si>
  <si>
    <t>Vides veselības vadītājs; Ehs vadītājs; Vides vadītājs</t>
  </si>
  <si>
    <t>Aplinkos sveikatos skyriaus vedėjas; Ehs vadovas; Aplinkos skyriaus vedėjas</t>
  </si>
  <si>
    <t>Ketua Kesihatan Alam Sekitar; Ketua Ehs; Ketua Alam Sekitar</t>
  </si>
  <si>
    <t>Kierownik Działu Zdrowia Środowiskowego; Kierownik Działu BHP; Kierownik ds. Środowiska</t>
  </si>
  <si>
    <t>Chefe de Saúde Ambiental; Chefe de EHS; Chefe de Meio Ambiente</t>
  </si>
  <si>
    <t>Chefe de Saúde Ambiental; Chefe de Ehs; Chefe do Ambiente</t>
  </si>
  <si>
    <t>Șef de sănătate a mediului; Șef Ehs; Șef Mediu</t>
  </si>
  <si>
    <t>Vodja okoljskega zdravja; Vodja Ehs; Vodja oddelka za okolje</t>
  </si>
  <si>
    <t>Vedúci oddelenia environmentálneho zdravia; Vedúci Ehs; Vedúci životného prostredia</t>
  </si>
  <si>
    <t>Jefe de Salud Ambiental; Jefe de Ehs; Jefe de Medio Ambiente</t>
  </si>
  <si>
    <t>Chef för miljö- och hälsoskydd; Chef för Ehs; Miljöchef</t>
  </si>
  <si>
    <t>Çevre Sağlığı Başkanı; Ehs Başkanı; Çevre Başkanı</t>
  </si>
  <si>
    <t>Керівник відділу охорони навколишнього середовища; Керівник ЕСОЗ; Керівник відділу охорони навколишнього середовища</t>
  </si>
  <si>
    <t>Trưởng phòng Sức khỏe Môi trường; Trưởng bộ phận Ehs; Trưởng phòng Môi trường</t>
  </si>
  <si>
    <t>Head of Environmental Affairs/Sustainable Development</t>
  </si>
  <si>
    <t>Lead the enterprise-wide, large or global environmental affairs and sustainable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vironmental affairs and sustainable development function.</t>
  </si>
  <si>
    <t>VP Environmental, Social, and Governance (ESG) and Sustainability</t>
  </si>
  <si>
    <t>VP Esg And Sustainability; VP Sustainability</t>
  </si>
  <si>
    <t>Responsible for defining the environmental, social, and governance (ESG) and sustainability strategy and program for a large entity. Develop and implement ESG and sustainability policies and procedures and ensure that proposed actions are socially and environmentally sustainable and compliant with internationally recognized best practices. Develop and implement reporting on the ESG strategy. Ensure the measuring of the sustainability and societal impact of an investment, professional operation, government program, or environmental initiative before such actions go into effect for the organization.</t>
  </si>
  <si>
    <t>Viceprezident pro životní prostředí, sociální oblast a správu (ESG) a udržitelnost; VP pro ESG a udržitelnost; Viceprezident pro udržitelnost</t>
  </si>
  <si>
    <t>نائب الرئيس البيئي والاجتماعي والحوكمة (ESG) والاستدامة; نائب الرئيس ESG والاستدامة; نائب الرئيس للاستدامة</t>
  </si>
  <si>
    <t>环境、社会和治理 （ESG） 和可持续发展副总裁; ESG 和可持续发展副总裁; 可持续发展副总裁</t>
  </si>
  <si>
    <t>Næstformand for miljø, sociale forhold og ledelsesmæssig forvaltning (ESG) og bæredygtighed; VP Esg og bæredygtighed; VP Bæredygtighed</t>
  </si>
  <si>
    <t>VP Milieu, Sociaal en Bestuur (ESG) en Duurzaamheid; VP Esg En Duurzaamheid; VP Duurzaamheid</t>
  </si>
  <si>
    <t>Keskkonna-, sotsiaal- ja juhtimis- (ESG) ning jätkusuutlikkuse asepresident; ESG ja jätkusuutlikkuse asepresident; Jätkusuutlikkuse asepresident</t>
  </si>
  <si>
    <t>Ympäristö-, yhteiskunta- ja hallintotapajohtaja (ESG) ja kestävä kehitys; Johtaja, ESG ja kestävä kehitys; Kestävän kehityksen johtaja</t>
  </si>
  <si>
    <t>Vice-président, Environnement, social et gouvernance (ESG) et développement durable; VP ESG et durabilité; Vice-président développement durable</t>
  </si>
  <si>
    <t>Vizepräsident für Umwelt, Soziales und Unternehmensführung (ESG) und Nachhaltigkeit; VP Esg und Nachhaltigkeit; Vizepräsident Nachhaltigkeit</t>
  </si>
  <si>
    <t>VP Περιβάλλοντος, Κοινωνίας και Διακυβέρνησης (ESG) και Βιωσιμότητας; VP ESG και βιωσιμότητα; VP Βιωσιμότητα</t>
  </si>
  <si>
    <t>VP पर्यावरण, सामाजिक और शासन (ESG) और स्थिरता; वीपी ईएसजी और स्थिरता; वीपी स्थिरता</t>
  </si>
  <si>
    <t>Környezeti, társadalmi és irányítási (ESG) és fenntarthatósági alelnök; Esg és fenntarthatósági alelnök; Fenntarthatósági alelnök</t>
  </si>
  <si>
    <t>VP Environmental, Social and Governance (ESG) e Sostenibilità; VP Esg E Sostenibilità; Vicepresidente Sostenibilità</t>
  </si>
  <si>
    <t>環境・社会・ガバナンス(ESG)およびサステナビリティ担当副社長; ESGおよびサステナビリティ担当副社長; サステナビリティ担当副社長</t>
  </si>
  <si>
    <t>VP vides, sociālo lietu un pārvaldības (ESG) un ilgtspējas jautājumos; VP ESG un ilgtspēja; Ilgtspējas viceprezidents</t>
  </si>
  <si>
    <t>Komisijos pirmininko pavaduotojas aplinkos, socialiniams klausimams ir valdymui (ASV) bei tvarumui; VP ESG ir tvarumas; VP tvarumas</t>
  </si>
  <si>
    <t>Naib Presiden Alam Sekitar, Sosial dan Tadbir Urus (ESG) dan Kelestarian; VP Esg Dan Kelestarian; Naib Presiden Kelestarian</t>
  </si>
  <si>
    <t>Wiceprezes ds. środowiska, odpowiedzialności społecznej i ładu korporacyjnego (ESG) oraz zrównoważonego rozwoju; Wiceprezes ds. ESG i zrównoważonego rozwoju; Wiceprezes ds. zrównoważonego rozwoju</t>
  </si>
  <si>
    <t>VP Ambiental, Social e de Governança (ESG) e Sustentabilidade; VP Esg e Sustentabilidade; Vice-presidente de Sustentabilidade</t>
  </si>
  <si>
    <t>Vice-Presidente Ambiental, Social e de Governança (ESG) e Sustentabilidade; VP Esg E Sustentabilidade; Vice-Presidente de Sustentabilidade</t>
  </si>
  <si>
    <t>Vicepreședinte pentru mediu, social și guvernanță (ESG) și sustenabilitate; VP Esg și sustenabilitate; Vicepreședinte Sustenabilitate</t>
  </si>
  <si>
    <t>Podpredsednik za okolje, družbo in upravljanje (ESG) ter trajnost; VP ESG in trajnost; Podpredsednik za trajnostni razvoj</t>
  </si>
  <si>
    <t>Viceprezident pre životné prostredie, sociálnu oblasť a správu vecí verejných (ESG) a udržateľnosť; Viceprezident pre ESG a udržateľnosť; Viceprezident pre udržateľnosť</t>
  </si>
  <si>
    <t>Vicepresidente de Medio Ambiente, Social y Gobernanza (ESG) y Sostenibilidad; Vicepresidente de Esg y Sostenibilidad; Vicepresidente de Sostenibilidad</t>
  </si>
  <si>
    <t>VP Miljö, socialt ansvar och bolagsstyrning (ESG) och hållbarhet; VP Esg och Hållbarhet; Vice VD Hållbarhet</t>
  </si>
  <si>
    <t>Çevresel, Sosyal ve Yönetişim (ESG) ve Sürdürülebilirlikten Sorumlu Başkan Yardımcısı; Başkan Yardımcısı ESG ve Sürdürülebilirlik; Sürdürülebilirlik Başkan Yardımcısı</t>
  </si>
  <si>
    <t>Віце-президент з питань екології, соціальної політики та врядування (ESG) та сталого розвитку; Віце-президент з ESG та сталого розвитку; Віце-президент зі сталого розвитку</t>
  </si>
  <si>
    <t>Phó chủ tịch Môi trường, Xã hội và Quản trị (ESG) và Phát triển bền vững; Phó chủ tịch ESG và tính bền vững; Phó chủ tịch phát triển bền vững</t>
  </si>
  <si>
    <t>VP Environmental Health</t>
  </si>
  <si>
    <t>Area Head of Environmental Health; Department Head of Environmental Health; Country Head of Environmental Health; EVP Environmental Health; SVP Environmental Health; Executive VP Environmental Health; Senior VP Environmental Health; Vice President Environmental Health</t>
  </si>
  <si>
    <t>Lead the environmental healt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vironmental health function.</t>
  </si>
  <si>
    <t>VP pro environmentální zdraví; Vedoucí oblasti environmentálního zdraví; Vedoucí oddělení environmentálního zdraví; Country Head of Environmental Health; EVP pro environmentální zdraví; SVP pro environmentální zdraví; Výkonný viceprezident pro environmentální zdraví; Senior viceprezident pro environmentální zdraví; Viceprezident pro environmentální zdraví</t>
  </si>
  <si>
    <t>نائب الرئيس للصحة البيئية; رئيس منطقة الصحة البيئية; رئيس قسم الصحة البيئية; الرئيس القطري للصحة البيئية; نائب الرئيس التنفيذي للصحة البيئية; نائب الرئيس الأول للصحة البيئية; نائب الرئيس التنفيذي للصحة البيئية; نائب الرئيس الأول للصحة البيئية; نائب الرئيس للصحة البيئية</t>
  </si>
  <si>
    <t>环境健康副总裁; 环境健康领域负责人; 环境健康系主任; 环境卫生国家负责人; 环境健康执行副总裁; 环境健康高级副总裁; 环境健康执行副总裁; 环境健康高级副总裁; 环境健康副总裁</t>
  </si>
  <si>
    <t>VP Miljøsundhed; Områdechef for miljøsundhed; Afdelingsleder for Miljøsundhed; Landechef for miljøsundhed; EVP Miljøsundhed; SVP Miljøsundhed; Vicedirektør for miljøsundhed; Senior VP Miljøsundhed; Vicepræsident for miljøsundhed</t>
  </si>
  <si>
    <t>VP Milieu Gezondheid; Hoofd Milieuhygiëne; Afdelingshoofd Milieuhygiëne; Hoofd Milieuhygiëne; EVP Milieu Gezondheid; SVP Milieu Gezondheid; Executive VP Milieugezondheid; Senior VP Milieugezondheid; Vice-president Milieugezondheid</t>
  </si>
  <si>
    <t>Keskkonnatervise asepresident; Keskkonnatervise valdkonna juht; Keskkonnatervise osakonna juhataja; Keskkonnatervise osakonna juht; EVP Keskkonnatervis; Keskkonnatervise asepresident; Keskkonnatervise tegevjuht; Keskkonnatervise vanem asepresident; Keskkonnatervise asepresident</t>
  </si>
  <si>
    <t>Ympäristöterveyden johtaja; Ympäristöterveyden aluepäällikkö; Ympäristöterveyden osastopäällikkö; Ympäristöterveyden maapäällikkö; Ympäristöterveyden johtaja; Ympäristöterveysjohtaja; Ympäristöterveyden johtaja; Ympäristöterveyden vanhempi johtaja; Ympäristöterveysjohtaja</t>
  </si>
  <si>
    <t>Vice-président, Santé environnementale; Chef de secteur de la santé environnementale; Chef de département de la santé environnementale; Responsable pays de la santé environnementale; Vice-président exécutif Santé environnementale; Vice-président directeur de la santé environnementale; Vice-président exécutif, Santé environnementale; Vice-président principal, Santé environnementale; Vice-président de la santé environnementale</t>
  </si>
  <si>
    <t>Vizepräsident für Umweltgesundheit; Bereichsleiter für Umweltgesundheit; Abteilungsleiter Umweltgesundheit; Landesleiter für Umweltgesundheit; EVP Umweltgesundheit; SVP Umweltgesundheit; Executive Vice President Umweltgesundheit; Senior VP Umweltgesundheit; Vizepräsident für Umweltgesundheit</t>
  </si>
  <si>
    <t>VP Περιβαλλοντική Υγεία; Υπεύθυνος Περιβαλλοντικής Υγείας; Τμηματάρχης Περιβαλλοντικής Υγείας; Επικεφαλής Περιβαλλοντικής Υγείας; EVP Περιβαλλοντική Υγεία; SVP Περιβαλλοντική Υγεία; Εκτελεστικός Αντιπρόεδρος Περιβαλλοντικής Υγείας; Ανώτερος Αντιπρόεδρος Περιβαλλοντικής Υγείας; Αντιπρόεδρος Περιβαλλοντικής Υγείας</t>
  </si>
  <si>
    <t>वीपी पर्यावरणीय स्वास्थ्य; पर्यावरणीय स्वास्थ्य के क्षेत्र प्रमुख; पर्यावरणीय स्वास्थ्य विभाग के प्रमुख; पर्यावरणीय स्वास्थ्य के देश प्रमुख; ईवीपी पर्यावरणीय स्वास्थ्य; एसवीपी पर्यावरणीय स्वास्थ्य; कार्यकारी वीपी पर्यावरणीय स्वास्थ्य; वरिष्ठ उपाध्यक्ष पर्यावरणीय स्वास्थ्य; उपाध्यक्ष, पर्यावरणीय स्वास्थ्य</t>
  </si>
  <si>
    <t>Környezet-egészségügyi alelnök; Környezet-egészségügyi területvezető; Környezet-egészségügyi osztályvezető; Környezet-egészségügyi országvezető; Környezet-egészségügyi alelnök; Környezet-egészségügyi alelnök; Környezet-egészségügyi ügyvezető alelnök; Környezet-egészségügyi alelnök; Környezet-egészségügyi alelnök</t>
  </si>
  <si>
    <t>Vicepresidente Salute ambientale; Responsabile Area Salute Ambientale; Capo Dipartimento Salute Ambientale; Responsabile nazionale della salute ambientale; EVP Salute ambientale; SVP Salute ambientale; Vicepresidente esecutivo Salute ambientale; Vicepresidente senior per la salute ambientale; Vicepresidente Salute ambientale</t>
  </si>
  <si>
    <t>環境衛生担当副社長; 環境衛生担当エリアヘッド; 環境衛生部長; 環境衛生担当カントリーヘッド; 環境衛生担当EVP; 環境衛生担当シニア・バイスプレジデント; 環境衛生担当エグゼクティブバイスプレジデント; 環境衛生担当シニアバイスプレジデント; 環境衛生担当副社長</t>
  </si>
  <si>
    <t>VP vides veselības jautājumos; Vides veselības jomas vadītājs; Vides veselības departamenta vadītājs; Vides veselības nodaļas vadītājs; EVP vides veselība; SVP Vides veselība; Izpildviceprezidents vides veselības jautājumos; Vecākais viceprezidents vides veselības jautājumos; Viceprezidents vides veselības jautājumos</t>
  </si>
  <si>
    <t>VP aplinkos sveikata; Rajono aplinkos sveikatos skyriaus vadovas; Aplinkos sveikatos skyriaus vedėjas; Šalies aplinkos sveikatos skyriaus vadovas; EVP aplinkos sveikata; SVP aplinkos sveikata; Vykdomasis viceprezidentas, atsakingas už aplinkos sveikatą; Vyresnysis viceprezidentas aplinkos sveikatai; Viceprezidentas, atsakingas už aplinkos sveikatą</t>
  </si>
  <si>
    <t>Naib Presiden Kesihatan Alam Sekitar; Ketua Kawasan Kesihatan Alam Sekitar; Ketua Jabatan Kesihatan Alam Sekitar; Ketua Negara Kesihatan Alam Sekitar; EVP Kesihatan Alam Sekitar; SVP Kesihatan Alam Sekitar; Naib Presiden Eksekutif Kesihatan Alam Sekitar; Naib Presiden Kanan Kesihatan Alam Sekitar; Naib Presiden Kesihatan Alam Sekitar</t>
  </si>
  <si>
    <t>Wiceprezes ds. zdrowia środowiskowego; Kierownik Obszaru Zdrowia Środowiskowego; Kierownik Zakładu Zdrowia Środowiskowego; Krajowy Dyrektor ds. Zdrowia Środowiskowego; Wiceprezes wykonawczy ds. zdrowia środowiskowego; Starszy wiceprezes ds. zdrowia środowiskowego; Wiceprezes wykonawczy ds. zdrowia środowiskowego; Starszy wiceprezes ds. zdrowia środowiskowego; Wiceprezes ds. zdrowia środowiskowego</t>
  </si>
  <si>
    <t>Vice-presidente de Saúde Ambiental; Chefe de Área de Saúde Ambiental; Chefe do Departamento de Saúde Ambiental; Chefe Nacional de Saúde Ambiental; EVP Saúde Ambiental; Vice-Presidente Sênior de Saúde Ambiental; Vice-presidente Executivo de Saúde Ambiental; Vice-presidente sênior de saúde ambiental; Vice-presidente de Saúde Ambiental</t>
  </si>
  <si>
    <t>Vice-Presidente de Saúde Ambiental; Chefe de Área de Saúde Ambiental; Chefe do Departamento de Saúde Ambiental; Chefe Nacional de Saúde Ambiental; EVP Saúde Ambiental; SVP Saúde Ambiental; Vice-Presidente Executivo de Saúde Ambiental; Vice-Presidente Sénior de Saúde Ambiental; Vice-Presidente de Saúde Ambiental</t>
  </si>
  <si>
    <t>Vicepreședinte Sănătatea mediului; Șef zonal de sănătate a mediului; Șef de departament de sănătate a mediului; Șef de țară pentru sănătatea mediului; EVP Sănătatea mediului; SVP Sănătatea mediului; Vicepreședinte executiv pentru sănătatea mediului; Vicepreședinte senior pentru sănătatea mediului; Vicepreședinte Sănătatea mediului</t>
  </si>
  <si>
    <t>Podpredsednik za zdravje okolja; Področni vodja okoljskega zdravja; Vodja oddelka za zdravje okolja; Vodja oddelka za zdravje okolja; EVP za zdravje okolja; SVP za zdravje okolja; Izvršni podpredsednik za zdravje okolja; Višji podpredsednik za zdravje okolja; Podpredsednik za zdravje okolja</t>
  </si>
  <si>
    <t>Viceprezident pre zdravie životného prostredia; Oblastný vedúci environmentálneho zdravia; Vedúci oddelenia environmentálneho zdravia; Vedúci oddelenia environmentálneho zdravia; EVP Zdravie životného prostredia; SVP pre zdravie životného prostredia; Výkonný viceprezident pre environmentálne zdravie; Senior viceprezident pre environmentálne zdravie; Viceprezident pre zdravie životného prostredia</t>
  </si>
  <si>
    <t>Vicepresidente de Salud Ambiental; Jefe de Área de Salud Ambiental; Jefe del Departamento de Salud Ambiental; Jefe de Salud Ambiental en el País; Vicepresidente Ejecutivo de Salud Ambiental; Vicepresidente Senior de Salud Ambiental; Vicepresidente Ejecutivo de Salud Ambiental; Vicepresidente Sénior de Salud Ambiental; Vicepresidente de Salud Ambiental</t>
  </si>
  <si>
    <t>VP Miljö- och hälsoskydd; Områdeschef för miljö- och hälsoskydd; Avdelningschef för miljö- och hälsoskydd; Landschef för miljö- och hälsoskydd; EVP Miljö- och hälsoskydd; Chef för miljö- och hälsoskydd; Verkställande direktör för miljöhälsa; Senior VP Miljö- och hälsoskydd; Vice ordförande Miljö- och hälsoskydd</t>
  </si>
  <si>
    <t>VP Çevre Sağlığı; Çevre Sağlığı Alan Başkanı; Çevre Sağlığı Anabilim Dalı Başkanı; Çevre Sağlığı Ülke Başkanı; EVP Çevre Sağlığı; SVP Çevre Sağlığı; Genel Müdür Yardımcısı Çevre Sağlığı; Çevre Sağlığı Kıdemli Başkan Yardımcısı; Çevre Sağlığı Başkan Yardımcısı</t>
  </si>
  <si>
    <t>Віце-президент з охорони навколишнього середовища; Начальник відділу охорони навколишнього середовища; Завідувач кафедри охорони навколишнього природного середовища; Керівник відділу охорони навколишнього середовища в Україні; Виконавчий віце-президент з охорони навколишнього середовища; SVP Охорона навколишнього середовища; Виконавчий віце-президент з охорони навколишнього середовища; Старший віце-президент з охорони навколишнього середовища; Віце-президент з питань охорони навколишнього середовища</t>
  </si>
  <si>
    <t>Phó chủ tịch Y tế Môi trường; Trưởng khu vực Sức khỏe Môi trường; Trưởng phòng Sức khỏe Môi trường; Giám đốc Quốc gia về Sức khỏe Môi trường; EVP Sức khỏe Môi trường; Phó chủ tịch cấp cao về sức khỏe môi trường; Phó chủ tịch điều hành sức khỏe môi trường; Phó chủ tịch cấp cao về sức khỏe môi trường; Phó Chủ tịch Sức khỏe Môi trường</t>
  </si>
  <si>
    <t>Director Environmental, Social, and Corporate Governance (ESG) and Sustainability</t>
  </si>
  <si>
    <t>Director Esg And Sustainability; Director Environmental, Social And Governance; Director Sustainability And Esg; Director Corporate Sustainability And Esg; Corporate Esg And Sustainability Director; Director Sustainability; Esg Director</t>
  </si>
  <si>
    <t>Direct several managers and supervisors who together manage the environmental, social and corporate governance (ESG) and sustainability functional area. Develop and implement policy plans, processes, and procedures to enhance the performance and efficiency of the functional area.</t>
  </si>
  <si>
    <t>Ředitel pro environmentální, sociální a korporátní správu (ESG) a udržitelnost; Ředitel pro ESG a udržitelnost; Ředitel pro životní prostředí, sociální oblast a správu; Ředitel pro udržitelnost a ESG; Ředitel pro udržitelnost a ESG; Ředitelka pro ESG a udržitelnost; Ředitel pro udržitelnost; Ředitel ESG</t>
  </si>
  <si>
    <t>مدير الحوكمة البيئية والاجتماعية وحوكمة الشركات (ESG) والاستدامة; مدير ESG والاستدامة; مدير البيئية والاجتماعية والحوكمة; مدير الاستدامة والحوكمة البيئية والاجتماعية وحوكمة الشركات; مدير الاستدامة المؤسسية والحوكمة البيئية والاجتماعية وحوكمة الشركات; مدير الحوكمة البيئية والاجتماعية وحوكمة الشركات والاستدامة; مدير الاستدامة; مدير ESG</t>
  </si>
  <si>
    <t>环境、社会及公司治理 （ESG） 及可持续发展总监; ESG 和可持续发展总监; 环境、社会和治理总监; 可持续发展和 ESG 总监; 企业可持续发展和 ESG 总监; 企业 ESG 和可持续发展总监; 可持续发展总监; ESG 总监</t>
  </si>
  <si>
    <t>Direktør for miljø, sociale forhold og virksomhedsledelse (ESG) og bæredygtighed; Direktør Esg Og Bæredygtighed; Direktør for miljø, sociale forhold og ledelse; Direktør Bæredygtighed og ESG; Direktør for Corporate Sustainability og Esg; Direktør for virksomheds-ESG og bæredygtighed; Direktør Bæredygtighed; ESG-direktør</t>
  </si>
  <si>
    <t>Directeur Environmental, Social and Corporate Governance (ESG) en Duurzaamheid; Directeur ESG en duurzaamheid; Directeur Milieu, Sociaal En Bestuur; Directeur Duurzaamheid En ESG; Directeur Duurzaam Ondernemen En ESG; Directeur Corporate ESG en duurzaamheid; Directeur Duurzaamheid; Directeur ESG</t>
  </si>
  <si>
    <t>Keskkonna-, sotsiaal- ja äriühingu üldjuhtimise (ESG) ning jätkusuutlikkuse direktor; ESG ja jätkusuutlikkuse direktor; Keskkonna-, sotsiaal- ja juhtimisdirektor; Jätkusuutlikkuse ja ESG direktor; Ettevõtte jätkusuutlikkuse ja ESG direktor; Ettevõtte ESG ja jätkusuutlikkuse direktor; Jätkusuutlikkuse direktor; ESG direktor</t>
  </si>
  <si>
    <t>Johtaja, ympäristö, yhteiskunta ja hallinnointi (ESG) sekä kestävä kehitys; Johtaja, ESG ja kestävä kehitys; Johtaja, ympäristö, yhteiskunta ja hallinto; Johtaja, Kestävä kehitys ja ESG; Johtaja, Yritysvastuu ja ESG; Yrityksen ESG- ja kestävän kehityksen johtaja; Vastuullisuusjohtaja; ESG-johtaja</t>
  </si>
  <si>
    <t>Directeur, Environnement, Social et Gouvernance d’entreprise (ESG) et Développement durable; Directeur, ESG et développement durable; Directeur, Environnement, Social et Gouvernance; Directeur, Développement durable et ESG; Directeur, Développement durable et ESG; Directeur Esg Et Développement Durable; Directeur, Développement durable; Directeur ESG</t>
  </si>
  <si>
    <t>Direktor Umwelt-, Sozial- und Unternehmensführung (ESG) und Nachhaltigkeit; Direktor Esg und Nachhaltigkeit; Direktor Umwelt, Soziales und Governance; Direktor Nachhaltigkeit und ESG; Direktor Corporate Sustainability und ESG; Direktor für Corporate Esg und Nachhaltigkeit; Direktor Nachhaltigkeit; Esg-Direktor</t>
  </si>
  <si>
    <t>Διευθυντής Περιβάλλοντος, Κοινωνίας και Εταιρικής Διακυβέρνησης (ESG) και Βιωσιμότητας; Διευθυντής ESG και Βιωσιμότητας; Διευθυντής Περιβάλλοντος, Κοινωνίας και Διακυβέρνησης; Διευθυντής Βιωσιμότητας και ESG; Διευθυντής Εταιρικής Βιωσιμότητας και ESG; Εταιρικός Διευθυντής ESG και Βιωσιμότητας; Διευθυντής Βιωσιμότητας; Διευθυντής ESG</t>
  </si>
  <si>
    <t>निदेशक पर्यावरण, सामाजिक और कॉर्पोरेट प्रशासन (ईएसजी) और स्थिरता; निदेशक ईएसजी और स्थिरता; निदेशक पर्यावरण, सामाजिक और शासन; निदेशक स्थिरता और Esg; निदेशक, कॉर्पोरेट स्थिरता और ईएसजी; कॉर्पोरेट ईएसजी और स्थिरता निदेशक; निदेशक स्थिरता; ईएसजी निदेशक</t>
  </si>
  <si>
    <t>Környezeti, társadalmi és vállalatirányítási (ESG) és fenntarthatósági igazgató; Igazgató ESG és fenntarthatóság; Környezeti, társadalmi és irányítási igazgató; Fenntarthatósági és ESG-igazgató; Vállalati fenntarthatóságért és ESG-ért felelős igazgató; Vállalati ESG és fenntarthatósági igazgató; Fenntarthatósági igazgató; ESG igazgató</t>
  </si>
  <si>
    <t>Direttore Environmental, Social and Corporate Governance (ESG) e Sostenibilità; Direttore Esg E Sostenibilità; Direttore Ambientale, Sociale E Governance; Direttore Sostenibilità Ed Esg; Direttore Sostenibilità Aziendale Ed Esg; Direttore Esg Aziendale E Sostenibilità; Direttore Sostenibilità; Direttore Esg</t>
  </si>
  <si>
    <t>環境・社会・コーポレートガバナンス(ESG)およびサステナビリティ担当ディレクター; ESGおよびサステナビリティ担当ディレクター; 環境・社会・ガバナンス担当ディレクター; サステナビリティ&amp;ESG担当ディレクター; コーポレート・サステナビリティ&amp;ESG担当ディレクター; コーポレートESGおよびサステナビリティディレクター; サステナビリティ担当ディレクター; ESGディレクター</t>
  </si>
  <si>
    <t>Vides, sociālās un korporatīvās pārvaldības (ESG) un ilgtspējas direktors; ESG un ilgtspējas direktors; Vides, sociālo lietu un pārvaldības direktors; Ilgtspējas un ESG direktors; Korporatīvās ilgtspējas un ESG direktors; Korporatīvais ESG un ilgtspējas direktors; Ilgtspējas direktors; ESG direktors</t>
  </si>
  <si>
    <t>Aplinkos, socialinio ir įmonių valdymo (ESG) ir tvarumo direktorius; Direktorius ESG ir tvarumas; Aplinkos, socialinių reikalų ir valdymo skyriaus direktorius; Direktorius Tvarumas Ir Esg; Įmonių tvarumo ir ESG direktorius; Įmonės ESG ir tvarumo direktorius; Direktorius Tvarumas; ESG direktorius</t>
  </si>
  <si>
    <t>Pengarah Tadbir Urus Alam Sekitar, Sosial dan Korporat (ESG) dan Kelestarian; Pengarah Esg Dan Kelestarian; Pengarah Alam Sekitar, Sosial Dan Tadbir Urus; Pengarah Kelestarian Dan ESG; Pengarah Kelestarian Korporat Dan ESG; Pengarah ESG Korporat Dan Kelestarian; Pengarah Kelestarian; Pengarah ESG</t>
  </si>
  <si>
    <t>Dyrektor ds. Środowiska, Odpowiedzialności Społecznej i Ładu Korporacyjnego (ESG) oraz Zrównoważonego Rozwoju; Dyrektor ds. ESG i Zrównoważonego Rozwoju; Dyrektor ds. Środowiska, Odpowiedzialności Społecznej i Ładu Korporacyjnego; Dyrektor ds. zrównoważonego rozwoju i ESG; Dyrektor ds. zrównoważonego rozwoju korporacyjnego i ESG; Dyrektor ds. ESG i Zrównoważonego Rozwoju; Dyrektor ds. Zrównoważonego Rozwoju; Dyrektor ds. ESG</t>
  </si>
  <si>
    <t>Diretor de Governança Ambiental, Social e Corporativa (ESG) e Sustentabilidade; Diretor Esg e Sustentabilidade; Diretor Ambiental, Social e Governança; Diretor de Sustentabilidade e ESG; Diretor de Sustentabilidade Corporativa e ESG; Diretor Corporativo de ESG e Sustentabilidade; Diretor de Sustentabilidade; Diretor de ESG</t>
  </si>
  <si>
    <t>Diretor Ambiental, Social e de Governança Corporativa (ESG) e Sustentabilidade; Diretor Esg E Sustentabilidade; Diretor Ambiental, Social e de Governança; Diretor de Sustentabilidade e Esg; Diretor de Sustentabilidade Corporativa e Esg; Diretor Corporativo de Esg e Sustentabilidade; Diretor de Sustentabilidade; Diretor Esg</t>
  </si>
  <si>
    <t>Director Mediu, Social și Guvernanță Corporativă (ESG) și Sustenabilitate; Director Esg și sustenabilitate; Director Mediu, Social și Guvernanță; Director Sustenabilitate și Esg; Director Sustenabilitate Corporativă Și Esg; Director Corporate Esg și Sustenabilitate; Director Sustenabilitate; Esg Director</t>
  </si>
  <si>
    <t>Direktor okoljskega, socialnega in korporativnega upravljanja (ESG) ter trajnostnega razvoja; Direktor ESG in trajnost; Direktor za okolje, družbo in upravljanje; Direktor za trajnost in ESG; Direktor korporativne trajnosti in ESG; Korporativni direktor za ESG in trajnost; Direktor za trajnostni razvoj; Direktor ESG</t>
  </si>
  <si>
    <t>Riaditeľ pre životné prostredie, sociálnu oblasť a správu a riadenie spoločností (ESG) a udržateľnosť; Riaditeľ ESG a udržateľnosť; Riaditeľ pre životné prostredie, sociálnu oblasť a správu vecí verejných; Riaditeľ pre udržateľnosť a ESG; Riaditeľ pre udržateľnosť spoločnosti a ESG; Riaditeľ pre firemné ESG a udržateľnosť; Riaditeľ pre udržateľnosť; Riaditeľ ESG</t>
  </si>
  <si>
    <t>Director de Medio Ambiente, Social y Gobierno Corporativo (ESG) y Sostenibilidad; Director de ESG y Sostenibilidad; Director de Medio Ambiente, Social y Gobernanza; Director de Sostenibilidad y ESG; Director de Sostenibilidad Corporativa y ESG; Director Corporativo de Esg y Sostenibilidad; Director de Sostenibilidad; Esg Director</t>
  </si>
  <si>
    <t>Direktör för miljö, socialt ansvar och bolagsstyrning (ESG) och hållbarhet; Direktör Esg Och Hållbarhet; Direktör för miljö, socialt ansvar och bolagsstyrning; Direktör Hållbarhet Och Esg; Direktör, Hållbarhet, Och Esg; Företagets ESG- och hållbarhetschef; Direktör Hållbarhet; Esg-direktör</t>
  </si>
  <si>
    <t>Çevresel, Sosyal ve Kurumsal Yönetişim (ESG) ve Sürdürülebilirlik Direktörü; ESG ve Sürdürülebilirlik Direktörü; Çevresel, Sosyal ve Yönetişim Direktörü; Sürdürülebilirlik ve ESG Direktörü; Kurumsal Sürdürülebilirlik ve ESG Direktörü; Kurumsal ESG ve Sürdürülebilirlik Direktörü; Sürdürülebilirlik Direktörü; ESG Direktörü</t>
  </si>
  <si>
    <t>Директор з екологічного, соціального та корпоративного управління (ESG) та сталого розвитку; Директор з питань ESG та сталого розвитку; Директор з питань екології, соціальної політики та врядування; Директор зі сталого розвитку та ESG; Директор з корпоративної сталості та ESG; Директор з корпоративного ESG та сталого розвитку; Директор зі сталого розвитку; Директор з питань ESG</t>
  </si>
  <si>
    <t>Giám đốc Môi trường, Xã hội và Quản trị Doanh nghiệp (ESG) và Tính bền vững; Giám đốc Esg và Phát triển bền vững; Giám đốc Môi trường, Xã hội và Quản trị; Giám đốc Phát triển bền vững và Esg; Giám đốc Bền vững Doanh nghiệp và ESG; Giám đốc ESG Doanh nghiệp và Phát triển bền vững; Giám đốc Phát triển bền vững; Giám đốc ESG</t>
  </si>
  <si>
    <t>Director Environmental Health</t>
  </si>
  <si>
    <t>Director Environmental Health And Safety; Environmental Director; Director Environmental Services; Environmental Services Director; Head of Health and Environment; Health and Environment Director; Health and Environment Manager</t>
  </si>
  <si>
    <t>Direct several managers and supervisors who together manage the environmental health functional area. Develop and implement policy plans, processes, and procedures to enhance the performance and efficiency of the functional area.</t>
  </si>
  <si>
    <t>Ředitel pro environmentální zdraví; Ředitel pro ochranu životního prostředí, zdraví a bezpečnost; Ředitel pro životní prostředí; Ředitel environmentálních služeb; Ředitel environmentálních služeb; Vedoucí oddělení zdraví a životního prostředí; Ředitel pro zdraví a životní prostředí; Manažer pro zdraví a životní prostředí; Ředitel environmentálních služeb</t>
  </si>
  <si>
    <t>مدير الصحة البيئية; مدير الصحة والسلامة البيئية; المدير البيئي; مدير الخدمات البيئية; مدير الخدمات البيئية; رئيس الصحة والبيئة; مدير الصحة والبيئة; مدير الصحة والبيئة; مدير الخدمات البيئية</t>
  </si>
  <si>
    <t>环境健康总监; 环境健康与安全总监; 环境总监; 环境服务总监; 环境服务总监; 健康与环境主管; 健康与环境总监; 运行状况和环境经理; 环境服务总监</t>
  </si>
  <si>
    <t>Direktør for miljøsundhed; Direktør for miljø, sundhed og sikkerhed; Miljødirektør; Direktør for miljøtjenester; Direktør for miljøtjenester; Arbejdsmiljøchef; Direktør for sundhed og miljø; Sundheds- og miljøchef; Direktør for miljøtjenester</t>
  </si>
  <si>
    <t>Directeur Milieuhygiëne; Directeur Milieu, Gezondheid en Veiligheid; Directeur Milieu; Directeur Milieudiensten; Directeur Milieudiensten; Hoofd Gezondheid en Milieu; Directeur Gezondheid en Milieu; Manager Gezondheid en Milieu; Directeur Milieudiensten</t>
  </si>
  <si>
    <t>Direktor Keskkonnatervis; Direktor Keskkonnatervishoid ja -ohutus; Keskkonnadirektor; Keskkonnateenuste direktor; Keskkonnateenuste direktor; Tervise- ja keskkonnaosakonna juhataja; Tervise- ja keskkonnadirektor; Tervise- ja keskkonnajuht; Keskkonnateenuste direktor</t>
  </si>
  <si>
    <t>Johtaja Ympäristöterveys; Ympäristöterveyden ja -turvallisuuden johtaja; Ympäristöjohtaja; Ympäristöpalveluiden johtaja; Ympäristöpalveluiden johtaja; Terveys- ja ympäristöjohtaja; Terveys- ja ympäristöjohtaja; Terveys- ja ympäristöpäällikkö; Ympäristöpalveluiden johtaja</t>
  </si>
  <si>
    <t>Directeur de la santé environnementale; Directeur, Santé et sécurité environnementales; Directeur de l’environnement; Directeur des services environnementaux; Directeur des services environnementaux; Responsable de la santé et de l’environnement; Directeur Santé et Environnement; Responsable Santé et Environnement; Directeur des services environnementaux</t>
  </si>
  <si>
    <t>Direktor Umweltgesundheit; Direktor Umwelt, Gesundheit und Sicherheit; Umweltdirektor; Direktor Umweltdienste; Direktor für Umweltdienste; Leiter Gesundheit und Umwelt; Direktor für Gesundheit und Umwelt; Manager für Gesundheit und Umwelt; Direktor für Umweltdienste</t>
  </si>
  <si>
    <t>Διευθυντής Περιβαλλοντικής Υγείας; Διευθυντής Περιβαλλοντικής Υγείας και Ασφάλειας; Περιβαλλοντικός Διευθυντής; Διευθυντής Περιβαλλοντικών Υπηρεσιών; Διευθυντής Περιβαλλοντικών Υπηρεσιών; Επικεφαλής Υγείας και Περιβάλλοντος; Διευθυντής Υγείας και Περιβάλλοντος; Υπεύθυνος Υγείας και Περιβάλλοντος; Διευθυντής Περιβαλλοντικών Υπηρεσιών</t>
  </si>
  <si>
    <t>निदेशक पर्यावरणीय स्वास्थ्य; निदेशक पर्यावरणीय स्वास्थ्य और सुरक्षा; पर्यावरण निदेशक; निदेशक पर्यावरण सेवाएं; पर्यावरण सेवा निदेशक; स्वास्थ्य और पर्यावरण के प्रमुख; स्वास्थ्य और पर्यावरण निदेशक; स्वास्थ्य और पर्यावरण प्रबंधक; पर्यावरण सेवा निदेशक</t>
  </si>
  <si>
    <t>Igazgató Környezet-egészségügy; Igazgató Környezet-egészségügy és Biztonság; Környezetvédelmi igazgató; Környezetvédelmi szolgáltatások igazgatója; Környezetvédelmi szolgáltatások igazgatója; Egészségügyi és környezetvédelmi vezető; Egészségügyi és környezetvédelmi igazgató; Egészségügyi és környezetvédelmi vezető; Környezetvédelmi szolgáltatások igazgatója</t>
  </si>
  <si>
    <t>Direttore Salute Ambientale; Direttore Salute E Sicurezza Ambientale; Direttore Ambientale; Direttore Servizi Ambientali; Direttore dei Servizi Ambientali; Responsabile Salute e Ambiente; Direttore Salute e Ambiente; Responsabile Salute e Ambiente; Direttore dei Servizi Ambientali</t>
  </si>
  <si>
    <t>環境衛生ディレクター; 環境衛生・安全担当ディレクター; 環境ディレクター; 環境サービスディレクター; 環境サービスディレクター; 健康・環境責任者; 健康・環境ディレクター; 健康・環境マネージャー; 環境サービスディレクター</t>
  </si>
  <si>
    <t>Vides veselības direktors; Vides veselības un drošības direktors; Vides direktors; Vides pakalpojumu direktors; Vides pakalpojumu direktors; Veselības un vides nodaļas vadītājs; Veselības un vides direktors; Veselības un vides vadītājs; Vides pakalpojumu direktors</t>
  </si>
  <si>
    <t>Aplinkos sveikatos direktorius; Aplinkos sveikatos ir saugos direktorius; Aplinkosaugos direktorius; Aplinkosaugos paslaugų direktorius; Aplinkosaugos paslaugų direktorius; Sveikatos ir aplinkos skyriaus vadovė; Sveikatos ir aplinkos direktorius; Sveikatos ir aplinkos skyriaus vedėjas; Aplinkosaugos paslaugų direktorius</t>
  </si>
  <si>
    <t>Pengarah Kesihatan Alam Sekitar; Pengarah Kesihatan dan Keselamatan Alam Sekitar; Pengarah Alam Sekitar; Pengarah Perkhidmatan Alam Sekitar; Pengarah Perkhidmatan Alam Sekitar; Ketua Kesihatan dan Alam Sekitar; Pengarah Kesihatan dan Alam Sekitar; Pengurus Kesihatan dan Alam Sekitar; Pengarah Perkhidmatan Alam Sekitar</t>
  </si>
  <si>
    <t>Dyrektor ds. Zdrowia Środowiskowego; Dyrektor ds. Bezpieczeństwa i Higieny Pracy; Dyrektor ds. Ochrony Środowiska; Dyrektor ds. Usług Środowiskowych; Dyrektor ds. Usług Środowiskowych; Kierownik Działu Zdrowia i Środowiska; Dyrektor ds. Zdrowia i Środowiska; Kierownik ds. Zdrowia i Środowiska; Dyrektor ds. Usług Środowiskowych</t>
  </si>
  <si>
    <t>Diretor de Saúde Ambiental; Diretor de Saúde e Segurança Ambiental; Diretor de Meio Ambiente; Diretor de Serviços Ambientais; Diretor de Serviços Ambientais; Chefe de Saúde e Meio Ambiente; Diretor de Saúde e Meio Ambiente; Gerente de Saúde e Meio Ambiente; Diretor de Serviços Ambientais</t>
  </si>
  <si>
    <t>Diretor de Saúde Ambiental; Diretor de Saúde e Segurança Ambiental; Diretor de Meio Ambiente; Diretor de Serviços Ambientais; Diretor de Serviços Ambientais; Chefe de Saúde e Ambiente; Diretor de Saúde e Meio Ambiente; Gerente de Saúde e Meio Ambiente; Diretor de Serviços Ambientais</t>
  </si>
  <si>
    <t>Director Sănătatea mediului; Director Sănătate și siguranță a mediului; Director de mediu; Director Servicii de mediu; Director Servicii de Mediu; Șef Sănătate și Mediu; Director Sănătate și Mediu; Manager Sănătate și Mediu; Director Servicii de Mediu</t>
  </si>
  <si>
    <t>Direktor za zdravje okolja; Direktor za zdravje in varnost okolja; Okoljski direktor; Direktor okoljskih storitev; Direktor okoljskih storitev; Vodja oddelka za zdravje in okolje; Direktor za zdravje in okolje; Vodja zdravja in okolja; Direktor okoljskih storitev</t>
  </si>
  <si>
    <t>Riaditeľ pre zdravie životného prostredia; Riaditeľ pre zdravie a bezpečnosť životného prostredia; Riaditeľ pre životné prostredie; Riaditeľ environmentálnych služieb; Riaditeľ environmentálnych služieb; Vedúci oddelenia zdravia a životného prostredia; Riaditeľ pre zdravie a životné prostredie; Manažér pre zdravie a životné prostredie; Riaditeľ environmentálnych služieb</t>
  </si>
  <si>
    <t>Director de Salud Ambiental; Director de Salud y Seguridad Ambiental; Director de Medio Ambiente; Director de Servicios Ambientales; Director de Servicios Ambientales; Responsable de Salud y Medio Ambiente; Director de Salud y Medio Ambiente; Gerente de Salud y Medio Ambiente; Director de Servicios Ambientales</t>
  </si>
  <si>
    <t>Direktör för miljö- och hälsoskydd; Direktör: Miljö, Hälsa Och Säkerhet; Miljöchef; Direktör för miljötjänster; Direktör för miljötjänster; Chef för hälsa och miljö; Direktör för hälsa och miljö; Hälso- och miljöchef; Direktör för miljötjänster</t>
  </si>
  <si>
    <t>Direktör Çevre Sağlığı; Çevre Sağlığı ve Güvenliği Direktörü; Çevre Direktörü; Çevre Hizmetleri Direktörü; Çevre Hizmetleri Direktörü; Sağlık ve Çevre Başkanı; Sağlık ve Çevre Direktörü; Sağlık ve Çevre Müdürü; Çevre Hizmetleri Direktörü</t>
  </si>
  <si>
    <t>Директор з охорони навколишнього середовища; Директор з охорони навколишнього середовища та промислової безпеки; Директор з охорони навколишнього середовища; Директор з екологічних послуг; Директор з екологічних послуг; Керівник відділу охорони здоров'я та навколишнього середовища; Директор з питань охорони здоров'я та навколишнього середовища; Менеджер з питань охорони здоров'я та навколишнього середовища; Директор з екологічних послуг</t>
  </si>
  <si>
    <t>Giám đốc Sức khỏe Môi trường; Giám đốc Sức khỏe và An toàn Môi trường; Giám đốc Môi trường; Giám đốc Dịch vụ Môi trường; Giám đốc Dịch vụ Môi trường; Trưởng phòng Y tế và Môi trường; Giám đốc Y tế và Môi trường; Giám đốc Sức khỏe và Môi trường; Giám đốc Dịch vụ Môi trường</t>
  </si>
  <si>
    <t>Environmental, Social, and Governance (ESG) and Sustainability Manager IV</t>
  </si>
  <si>
    <t>Responsible for developing and overseeing environmental, social, and governance (ESG) and sustainability policies and procedures. Ensure that proposed actions are socially and environmentally sustainable and compliant with internationally recognized best practices. Define the ESG strategy; work on implementing and reporting on the ESG strategy. Ensure the measuring of the sustainability and societal impact of an investment, professional operation, government program, or environmental initiative before such actions go into effect for the organization.</t>
  </si>
  <si>
    <t>Environmental, Social, and Governance (ESG) and Sustainability Manager III</t>
  </si>
  <si>
    <t>Environmental, Social, and Governance (ESG) and Sustainability Manager II</t>
  </si>
  <si>
    <t>Environmental, Social, and Governance (ESG) and Sustainability Manager I</t>
  </si>
  <si>
    <t>Environmental Manager III</t>
  </si>
  <si>
    <t>Environmental Programs Manager; Environmental Program Manager; Environmental Compliance Manager; Environmental Protection Manager; Environmental Sustainability Manager; Sustainability Manager; Environment Manager; Climate Change Manager; Carbon Management Manager; Waste Management Manager; Water Resources Manager; Air Quality Manager; Biodiversity And Conservation Manager; Environmental Remediation Manager; Iso 14001 Compliance Manager; Environmental Protection Professional</t>
  </si>
  <si>
    <t>Manage the development, planning, organization, and implementation of environmental programs to prevent and resolve environmental problems.</t>
  </si>
  <si>
    <t>Manažer pro životní prostředí; Manažer environmentálních programů; Manažer environmentálního programu; Manažer dodržování předpisů v oblasti životního prostředí; Manažer ochrany životního prostředí; Manažer pro udržitelnost životního prostředí; Manažer udržitelnosti; Manažer prostředí; Manažer pro změnu klimatu; Manažer uhlíkového hospodářství; Manažer odpadového hospodářství; Manažer vodních zdrojů; Manažer kvality ovzduší; Manažer biologické rozmanitosti a ochrany přírody; Manažer sanace životního prostředí; Manažer shody s normou ISO 14001; Odborník na ochranu životního prostředí</t>
  </si>
  <si>
    <t>مدير البيئة; مدير البرامج البيئية; مدير البرنامج البيئي; مدير الامتثال البيئي; مدير حماية البيئة; مدير الاستدامة البيئية; مدير الاستدامة; مدير البيئة; مدير تغير المناخ; مدير إدارة الكربون; مدير إدارة النفايات; مدير الموارد المائية; مدير جودة الهواء; مدير التنوع البيولوجي والحفظ; مدير المعالجة البيئية; مدير الامتثال ISO 14001; أخصائي حماية البيئة</t>
  </si>
  <si>
    <t>环境经理; 环境项目经理; 环境项目经理; 环境合规经理; 环保经理; 环境可持续发展经理; 可持续发展经理; 环境管理器; 气候变化经理; 碳管理经理; 废物管理经理; 水资源经理; 空气质量经理; 生物多样性和保护经理; 环境修复管理器; ISO 14001 合规性管理器; 环保专业人士</t>
  </si>
  <si>
    <t>Miljøchef; Leder af miljøprogrammer; Leder af miljøprogrammet; Chef for overholdelse af miljøkrav; Miljøbeskyttelseschef; Chef for miljømæssig bæredygtighed; Chef for bæredygtighed; Miljøchef; Leder af klimaforandringer; Leder af kulstofstyring; Leder af affaldshåndtering; Leder af vandressourcer; Chef for luftkvalitet; Leder af biodiversitet og bevarelse; Leder af miljøsanering; ISO 14001 Overholdelsesstyring; Professionel miljøbeskyttelse</t>
  </si>
  <si>
    <t>Milieu Manager; Manager Milieuprogramma's; Programmamanager milieu; Manager naleving van de milieuwetgeving; Manager Milieubescherming; Manager ecologische duurzaamheid; Manager duurzaamheid; Milieu Manager; Manager klimaatverandering; Manager koolstofbeheer; Manager afvalbeheer; Manager watervoorraden; Manager Luchtkwaliteit; Manager Biodiversiteit En Natuurbehoud; Manager Milieusanering; Iso 14001 Compliance Manager; Vakman milieubescherming</t>
  </si>
  <si>
    <t>Keskkonnajuht; Keskkonnaprogrammide juht; Keskkonnaprogrammi juht; Keskkonnanõuete täitmise juht; Keskkonnakaitse juht; Keskkonnasäästlikkuse juht; Jätkusuutlikkuse juht; Keskkonnajuht; Kliimamuutuste juht; Süsinikdioksiidi haldamise juht; Jäätmekäitlusjuht; Veevarude juht; Õhukvaliteedi juht; Bioloogilise mitmekesisuse ja looduskaitse juht; Keskkonna parandamise juht; ISO 14001 vastavusjuht; Keskkonnakaitse professionaal</t>
  </si>
  <si>
    <t>Ympäristöpäällikkö; Ympäristöohjelmien johtaja; Ympäristöohjelman päällikkö; Ympäristönsuojelupäällikkö; Ympäristönsuojelupäällikkö; Ympäristövastuullisuuspäällikkö; Kestävän kehityksen päällikkö; Ympäristöpäällikkö; Ilmastonmuutoksen johtaja; Hiilidioksidipäästöjen hallintapäällikkö; Jätehuollon päällikkö; Vesivarojen päällikkö; Ilmanlaadun päällikkö; Luonnon monimuotoisuuden ja suojelun johtaja; Ympäristön kunnostuspäällikkö; ISO 14001 -vaatimustenmukaisuuden hallinta; Ympäristönsuojelun ammattilainen</t>
  </si>
  <si>
    <t>Gestionnaire de l’environnement; Gestionnaire des programmes environnementaux; Gestionnaire de programme environnemental; Responsable de la conformité environnementale; Gestionnaire de la protection de l’environnement; Responsable du développement durable de l’environnement; Responsable du développement durable; Responsable de l’environnement; Gestionnaire des changements climatiques; Gestionnaire de la gestion du carbone; Gestionnaire de la gestion des déchets; Gestionnaire des ressources en eau; Gestionnaire de la qualité de l’air; Gestionnaire de la biodiversité et de la conservation; Gestionnaire de l’assainissement de l’environnement; Gestionnaire de conformité Iso 14001; Professionnel de la protection de l’environnement</t>
  </si>
  <si>
    <t>Umweltmanager; Manager für Umweltprogramme; Leiter des Umweltprogramms; Manager für Umwelt-Compliance; Manager Umweltschutz; Manager für ökologische Nachhaltigkeit; Manager für Nachhaltigkeit; Umweltmanager; Manager für Klimawandel; Manager für Kohlenstoffmanagement; Leiter Abfallwirtschaft; Manager für Wasserressourcen; Beauftragter für Luftqualität; Manager für Biodiversität und Naturschutz; Manager für Umweltsanierung; ISO 14001 Compliance-Manager; Umweltschutz-Profi</t>
  </si>
  <si>
    <t>Υπεύθυνος Περιβάλλοντος; Υπεύθυνος Περιβαλλοντικών Προγραμμάτων; Υπεύθυνος Περιβαλλοντικού Προγράμματος; Υπεύθυνος Περιβαλλοντικής Συμμόρφωσης; Υπεύθυνος Προστασίας Περιβάλλοντος; Υπεύθυνος Περιβαλλοντικής Βιωσιμότητας; Υπεύθυνος Βιωσιμότητας; Υπεύθυνος Περιβάλλοντος; Υπεύθυνος Κλιματικής Αλλαγής; Διευθυντής Διαχείρισης Άνθρακα; Υπεύθυνος Διαχείρισης Αποβλήτων; Διαχειριστής Υδατικών Πόρων; Υπεύθυνος Ποιότητας Αέρα; Διαχειριστής Βιοποικιλότητας και Διατήρησης; Υπεύθυνος Περιβαλλοντικής Αποκατάστασης; Διαχειριστής συμμόρφωσης ISO 14001; Επαγγελματίας Προστασίας Περιβάλλοντος</t>
  </si>
  <si>
    <t>पर्यावरण प्रबंधक; पर्यावरण कार्यक्रम प्रबंधक; पर्यावरण कार्यक्रम प्रबंधक; पर्यावरण अनुपालन प्रबंधक; पर्यावरण संरक्षण प्रबंधक; पर्यावरण स्थिरता प्रबंधक; स्थिरता प्रबंधक; पर्यावरण प्रबंधक; जलवायु परिवर्तन प्रबंधक; कार्बन प्रबंधन प्रबंधक; अपशिष्ट प्रबंधन प्रबंधक; जल संसाधन प्रबंधक; वायु गुणवत्ता प्रबंधक; जैव विविधता और संरक्षण प्रबंधक; पर्यावरण उपचार प्रबंधक; आईएसओ 14001 अनुपालन प्रबंधक; पर्यावरण संरक्षण पेशेवर</t>
  </si>
  <si>
    <t>Környezetvédelmi vezető; Környezetvédelmi programok vezetője; Környezetvédelmi programmenedzser; Környezetvédelmi megfelelőségi menedzser; Környezetvédelmi vezető; Környezeti fenntarthatósági menedzser; Fenntarthatósági menedzser; Környezetkezelő; Klímaváltozási menedzser; Szén-dioxid-gazdálkodási menedzser; Hulladékgazdálkodási vezető; Vízkészlet-kezelő; Levegőminőségi menedzser; Biodiverzitási és természetvédelmi menedzser; Környezeti kármentesítési menedzser; ISO 14001 megfelelőségi menedzser; Környezetvédelmi szakember</t>
  </si>
  <si>
    <t>Responsabile Ambientale; Responsabile Programmi Ambientali; Responsabile del programma ambientale; Responsabile della Conformità Ambientale; Responsabile della Protezione Ambientale; Responsabile Sostenibilità Ambientale; Responsabile della sostenibilità; Responsabile dell'ambiente; Responsabile del cambiamento climatico; Responsabile della gestione del carbonio; Responsabile Gestione Rifiuti; Responsabile delle Risorse Idriche; Responsabile della qualità dell'aria; Responsabile della biodiversità e della conservazione; Responsabile Bonifiche Ambientali; Responsabile della conformità Iso 14001; Professionista della protezione ambientale</t>
  </si>
  <si>
    <t>環境マネージャー; 環境プログラムマネージャー; 環境プログラムマネージャー; 環境コンプライアンスマネージャー; 環境保護マネージャー; 環境サステナビリティマネージャー; サステナビリティマネージャー; 環境マネージャー; 気候変動マネージャー; カーボンマネジメントマネージャー; 廃棄物管理マネージャー; 水資源マネージャー; 大気質マネージャー; 生物多様性・保全マネージャー; 環境修復マネージャー; ISO 14001 コンプライアンスマネージャー; 環境保護の専門家</t>
  </si>
  <si>
    <t>Vides vadītājs; Vides programmu vadītājs; Vides programmas vadītājs; Vides atbilstības vadītājs; Vides aizsardzības vadītājs; Vides ilgtspējas vadītājs; Ilgtspējas vadītājs; Vides vadītājs; Klimata pārmaiņu vadītājs; Oglekļa vadības vadītājs; Atkritumu apsaimniekošanas vadītājs; Ūdens resursu vadītājs; Gaisa kvalitātes vadītājs; Bioloģiskās daudzveidības un saglabāšanas vadītājs; Vides sanācijas vadītājs; ISO 14001 atbilstības vadītājs; Vides aizsardzības speciālists</t>
  </si>
  <si>
    <t>Aplinkosaugos vadybininkas; Aplinkosaugos programų vadovas; Aplinkosaugos programos vadovas; Aplinkosaugos atitikties užtikrinimo vadovas; Aplinkos apsaugos vadovas; Aplinkos tvarumo vadovas; Tvarumo vadybininkas; Aplinkos valdytojas; Klimato kaitos vadybininkas; Anglies dioksido valdymo valdytojas; Atliekų tvarkymo vadybininkas; Vandens išteklių valdytojas; Oro kokybės vadybininkas; Biologinės įvairovės ir išsaugojimo valdytojas; Aplinkos atkūrimo vadybininkas; ISO 14001 atitikties tvarkytuvas; Aplinkos apsaugos specialistas</t>
  </si>
  <si>
    <t>Pengurus Alam Sekitar; Pengurus Program Alam Sekitar; Pengurus Program Alam Sekitar; Pengurus Pematuhan Alam Sekitar; Pengurus Perlindungan Alam Sekitar; Pengurus Kelestarian Alam Sekitar; Pengurus Kelestarian; Pengurus Alam Sekitar; Pengurus Perubahan Iklim; Pengurus Pengurusan Karbon; Pengurus Pengurusan Sisa; Pengurus Sumber Air; Pengurus Kualiti Udara; Pengurus Biodiversiti Dan Pemuliharaan; Pengurus Pemulihan Alam Sekitar; Pengurus Pematuhan ISO 14001; Profesional Perlindungan Alam Sekitar</t>
  </si>
  <si>
    <t>Kierownik ds. ochrony środowiska; Kierownik ds. Programów Środowiskowych; Kierownik Programu Środowiskowego; Kierownik ds. zgodności środowiskowej; Kierownik ds. Ochrony Środowiska; Kierownik ds. Zrównoważonego Rozwoju; Kierownik ds. zrównoważonego rozwoju; Menedżer ds. środowiska; Menedżer ds. zmian klimatycznych; Kierownik ds. Zarządzania Emisją Dwutlenku Węgla; Kierownik ds. Gospodarki Odpadami; Kierownik ds. Zasobów Wodnych; Kierownik ds. Jakości Powietrza; Kierownik ds. Różnorodności Biologicznej i Ochrony Przyrody; Kierownik ds. remediacji środowiska; Kierownik ds. zgodności z normą ISO 14001; Specjalista ds. ochrony środowiska</t>
  </si>
  <si>
    <t>Gerente de Meio Ambiente; Gerente de Programas Ambientais; Gerente de Programas Ambientais; Gerente de Conformidade Ambiental; Gerente de Proteção Ambiental; Gerente de Sustentabilidade Ambiental; Gerente de Sustentabilidade; Gerente de Meio Ambiente; Gerente de Mudanças Climáticas; Gerente de Gestão de Carbono; Gerente de Gestão de Resíduos; Gerente de Recursos Hídricos; Gerente de Qualidade do Ar; Gerente de Biodiversidade e Conservação; Gerente de Remediação Ambiental; Gerente de Conformidade ISO 14001; Profissional de Proteção Ambiental</t>
  </si>
  <si>
    <t>Gestor Ambiental; Gerente de Programas Ambientais; Gestor do Programa Ambiental; Gerente de Conformidade Ambiental; Gerente de Proteção Ambiental; Gerente de Sustentabilidade Ambiental; Gerente de Sustentabilidade; Gestor de Ambiente; Gestor de Alterações Climáticas; Gerente de Gestão de Carbono; Gestor de Gestão de Resíduos; Gestor de Recursos Hídricos; Gerente de Qualidade do Ar; Gerente de Biodiversidade e Conservação; Gerente de Remediação Ambiental; Gerente de Conformidade Iso 14001; Profissional de Proteção Ambiental</t>
  </si>
  <si>
    <t>Manager de mediu; Manager Programe de Mediu; Manager de program de mediu; Manager de conformitate de mediu; Manager pentru protecția mediului; Manager de sustenabilitate a mediului; Manager de sustenabilitate; Manager de mediu; Manager Schimbări Climatice; Manager Managementul Carbonului; Manager Managementul Deșeurilor; Manager Resurse de Apă; Manager de calitate a aerului; Manager Biodiversitate și Conservare; Manager de remediere a mediului; Manager de conformitate ISO 14001; Profesionist în protecția mediului</t>
  </si>
  <si>
    <t>Okoljski vodja; Vodja okoljskih programov; Vodja okoljskega programa; Vodja okoljske skladnosti; Vodja varstva okolja; Vodja okoljske trajnosti; Vodja trajnostnega razvoja; Upravitelj okolja; Upravljavec podnebnih sprememb; Vodja upravljanja ogljika; Vodja ravnanja z odpadki; Vodja vodnih virov; Vodja kakovosti zraka; Vodja biotske raznovrstnosti in ohranjanja; Vodja sanacije okolja; Upravitelj skladnosti s predpisi ISO 14001; Strokovnjak za varstvo okolja</t>
  </si>
  <si>
    <t>Environmentálny manažér; Manažér environmentálnych programov; Manažér environmentálneho programu; Manažér pre dodržiavanie environmentálnych predpisov; Manažér ochrany životného prostredia; Manažér environmentálnej udržateľnosti; Manažér udržateľnosti; Manažér prostredia; Manažér klimatických zmien; Manažér uhlíkového manažmentu; Manažér odpadového hospodárstva; Manažér vodných zdrojov; Manažér kvality ovzdušia; Manažér biodiverzity a ochrany; Manažér sanácie životného prostredia; Správca dodržiavania súladu ISO 14001; Odborník na ochranu životného prostredia</t>
  </si>
  <si>
    <t>Gerente de Medio Ambiente; Gerente de Programas Ambientales; Gerente de Programa Ambiental; Gerente de Cumplimiento Ambiental; Gerente de Protección del Medio Ambiente; Gerente de Sostenibilidad Ambiental; Gerente de Sustentabilidad; Gerente de Medio Ambiente; Gerente de Cambio Climático; Gerente de Gestión de Carbono; Gerente de Gestión de Residuos; Gerente de Recursos Hídricos; Gerente de Calidad del Aire; Gerente de Biodiversidad y Conservación; Gerente de Remediación Ambiental; Administrador de cumplimiento de ISO 14001; Profesional de la Protección del Medio Ambiente</t>
  </si>
  <si>
    <t>Miljöchef; Chef för miljöprogram; Chef för miljöprogrammet; Chef för miljöefterlevnad; Chef för miljöskydd; Chef för miljömässig hållbarhet; Hållbarhetschef; Miljöchef; Chef för klimatförändringar; Chef för koldioxidhantering; Chef för avfallshantering; Chef för vattenresurser; Chef för luftkvalitet; Chef för biologisk mångfald och bevarande; Chef för miljösanering; Efterlevnadshanterare för ISO 14001; Professionell inom miljöskydd</t>
  </si>
  <si>
    <t>Çevre Müdürü; Çevre Programları Müdürü; Çevre Programı Yöneticisi; Çevresel Uyum Müdürü; Çevre Koruma Müdürü; Çevresel Sürdürülebilirlik Müdürü; Sürdürülebilirlik Müdürü; Ortam Yöneticisi; İklim Değişikliği Müdürü; Karbon Yönetimi Müdürü; Atık Yönetimi Müdürü; Su Kaynakları Müdürü; Hava Kalitesi Müdürü; Biyoçeşitlilik ve Koruma Müdürü; Çevresel İyileştirme Müdürü; Iso 14001 Uyumluluk Yöneticisi; Çevre Koruma Uzmanı</t>
  </si>
  <si>
    <t>Менеджер з охорони навколишнього середовища; Керівник екологічних програм; Керівник екологічної програми; Менеджер з дотримання екологічних норм; Менеджер з охорони навколишнього середовища; Менеджер з екологічної стійкості; Менеджер зі сталого розвитку; Менеджер з питань навколишнього середовища; Менеджер з питань зміни клімату; Менеджер з управління викидами вуглецю; Менеджер з управління відходами; Менеджер водних ресурсів; Менеджер з якості повітря; Менеджер з біорізноманіття та охорони природи; Менеджер з відновлення навколишнього середовища; Менеджер відповідності стандарту ISO 14001; Фахівець з охорони навколишнього середовища</t>
  </si>
  <si>
    <t>Giám đốc môi trường; Giám đốc Chương trình Môi trường; Giám đốc Chương trình Môi trường; Giám đốc Tuân thủ Môi trường; Giám đốc bảo vệ môi trường; Giám đốc Bền vững Môi trường; Giám đốc phát triển bền vững; Quản lý môi trường; Giám đốc biến đổi khí hậu; Giám đốc quản lý carbon; Quản lý quản lý chất thải; Quản lý tài nguyên nước; Giám đốc chất lượng không khí; Giám đốc Đa dạng Sinh học và Bảo tồn; Giám đốc Cải tạo Môi trường; Trình quản lý tuân thủ ISO 14001; Chuyên gia bảo vệ môi trường</t>
  </si>
  <si>
    <t>Environmental Manager II</t>
  </si>
  <si>
    <t>Environmental Manager I</t>
  </si>
  <si>
    <t>Chief Site Environmentalist III</t>
  </si>
  <si>
    <t>Director Environmental Affairs; Environmental Site Manager; Environmental Specialist; Expert Sustainability</t>
  </si>
  <si>
    <t>Coordinate and conduct field assessments of environmental affairs of the organization to assure that all operation and reclamation activities are consistent with the needs of the organization and requirements of governmental regulatory agencies. Develop, implement, and evaluate procedures at sites related to environmental matters according organization policies and government regulations. Monitor environmental impact by sampling and testing. May recommend mining and milling changes and equipment installation, replacement, and repair in the context of environmental matters. Compile and coordinate the processing of technical environmental and production data required to prepare permit and license application forms. Evaluate mine site characteristics and perform baseline studies for the purpose of reclaiming surface-mined lands. Prepare governmental reports and interfaces with government agency personnel.</t>
  </si>
  <si>
    <t>Hlavní ekolog webu; Ředitel pro záležitosti životního prostředí; Manažer lokality pro životní prostředí; Specialista na životní prostředí; Odborná udržitelnost</t>
  </si>
  <si>
    <t>كبير خبراء البيئة في الموقع; مدير الشؤون البيئية; مدير الموقع البيئي; أخصائي بيئي; استدامة الخبراء</t>
  </si>
  <si>
    <t>首席工地环境专家; 环境事务总监; 环境站点经理; 环境专家; 专家级可持续发展</t>
  </si>
  <si>
    <t>Ledende miljøforkæmper på byggepladsen; Direktør for miljøanliggender; Miljøleder; Miljøspecialist; Ekspert bæredygtighed</t>
  </si>
  <si>
    <t>Hoofd milieuactivist; Directeur Milieuzaken; Locatiemanager Milieu; Milieukundig specialist; Expert Duurzaamheid</t>
  </si>
  <si>
    <t>Peamine keskkonnakaitsja; Direktor Keskkonnaküsimused; Keskkonna objektijuht; Keskkonnaspetsialist; Ekspertide jätkusuutlikkus</t>
  </si>
  <si>
    <t>Johtava työmaaympäristönsuojelija; Ympäristöasioiden johtaja; Ympäristötyömaan päällikkö; Ympäristöasiantuntija; Kestävän kehityksen asiantuntija</t>
  </si>
  <si>
    <t>Environnementaliste en chef du site; Directeur des affaires environnementales; Gestionnaire de site environnemental; Spécialiste de l’environnement; Expert en durabilité</t>
  </si>
  <si>
    <t>Leitender Umweltschützer; Direktor für Umweltangelegenheiten; Standortleiter Umwelt; Umweltspezialist; Experten-Nachhaltigkeit</t>
  </si>
  <si>
    <t>Επικεφαλής Περιβαλλοντολόγος Ιστοσελίδας; Διευθυντής Περιβαλλοντικών Υποθέσεων; Διαχειριστής περιβαλλοντικής τοποθεσίας; Ειδικός Περιβάλλοντος; Βιωσιμότητα από ειδικούς</t>
  </si>
  <si>
    <t>मुख्य साइट पर्यावरणविद्; निदेशक, पर्यावरण मामले; पर्यावरण साइट प्रबंधक; पर्यावरण विशेषज्ञ; विशेषज्ञ स्थिरता</t>
  </si>
  <si>
    <t>Vezető környezetvédő; Környezetvédelmi igazgató; Környezetvédelmi helyszíni vezető; Környezetvédelmi szakember; Szakértői fenntarthatóság</t>
  </si>
  <si>
    <t>Capo ambientalista del sito; Direttore Affari Ambientali; Responsabile Ambientale del Sito; Specialista in Ambiente; Esperti di sostenibilità</t>
  </si>
  <si>
    <t>チーフサイト環境主義者; 環境担当ディレクター; 環境サイトマネージャー; 環境スペシャリスト; サステナビリティの専門家</t>
  </si>
  <si>
    <t>Galvenais vietnes vides speciālists; Vides lietu direktors; Vides objekta vadītājs; Vides speciālists; Ekspertu ilgtspēja</t>
  </si>
  <si>
    <t>Vyriausiasis svetainės aplinkosaugininkas; Aplinkosaugos reikalų direktorius; Aplinkosaugos aikštelės valdytojas; Aplinkosaugos specialistas; Ekspertų tvarumas</t>
  </si>
  <si>
    <t>Ketua Alam Sekitar Tapak; Pengarah Hal Ehwal Alam Sekitar; Pengurus Tapak Alam Sekitar; Pakar Alam Sekitar; Kelestarian Pakar</t>
  </si>
  <si>
    <t>Główny ekolog; Dyrektor ds. Ochrony Środowiska; Kierownik budowy ds. ochrony środowiska; Specjalista ds. ochrony środowiska; Ekspert w dziedzinie zrównoważonego rozwoju</t>
  </si>
  <si>
    <t>Ambientalista Chefe do Site; Diretor de Assuntos Ambientais; Gerente de Obra Ambiental; Especialista em Meio Ambiente; Especialista em sustentabilidade</t>
  </si>
  <si>
    <t>Chefe de Ambientalista do Site; Diretor de Assuntos Ambientais; Gerente de Site Ambiental; Especialista Ambiental; Especialista em Sustentabilidade</t>
  </si>
  <si>
    <t>Ecologist șef de site; Director Afaceri de mediu; Manager de amplasament de mediu; Specialist în mediu; Expert în sustenabilitate</t>
  </si>
  <si>
    <t>Glavni okoljevarstvenik; Direktor za okoljske zadeve; Vodja okoljske lokacije; Strokovnjak za okolje; Strokovni trajnostni razvoj</t>
  </si>
  <si>
    <t>Hlavný ochranca životného prostredia; Riaditeľ pre záležitosti životného prostredia; Environmentálny manažér lokality; Špecialista na životné prostredie; Odborná udržateľnosť</t>
  </si>
  <si>
    <t>Jefe de Medio Ambiente del Sitio; Director de Asuntos Ambientales; Gerente de Obra Ambiental; Especialista en Medio Ambiente; Experto en Sostenibilidad</t>
  </si>
  <si>
    <t>Chef för miljöaktivist på webbplatsen; Direktör för miljöfrågor; Platschef för miljö; Specialist på miljö; Expert på hållbarhet</t>
  </si>
  <si>
    <t>Baş Site Çevrecisi; Çevre İşleri Direktörü; Çevre Site Yöneticisi; Çevre Uzmanı; Uzman Sürdürülebilirlik</t>
  </si>
  <si>
    <t>Головний еколог ділянки; Директор з питань охорони навколишнього середовища; Керівник екологічної ділянки; Фахівець з охорони навколишнього середовища; Експертна сталість</t>
  </si>
  <si>
    <t>Giám đốc môi trường địa điểm; Giám đốc Môi trường; Quản lý công trường môi trường; Chuyên gia môi trường; Chuyên gia bền vững</t>
  </si>
  <si>
    <t>Chief Site Environmentalist II</t>
  </si>
  <si>
    <t>Chief Site Environmentalist I</t>
  </si>
  <si>
    <t>Toxicologist IV</t>
  </si>
  <si>
    <t>Industrial Toxicologist; Toxicology Specialist</t>
  </si>
  <si>
    <t>Perform research and tests regarding toxicological issues. Collect and evaluate toxicological data on chemicals for use in research and litigation. Advise on the chemical effects on employee health.</t>
  </si>
  <si>
    <t>Toxikolog; Průmyslový toxikolog; Specialista na toxikologii</t>
  </si>
  <si>
    <t>عالم السموم; عالم السموم الصناعية; أخصائي السموم</t>
  </si>
  <si>
    <t>毒理学家; 工业毒理学家; 毒理学专家</t>
  </si>
  <si>
    <t>Toksikolog; Industriel toksikolog; Specialist i toksikologi</t>
  </si>
  <si>
    <t>Toxicoloog; Industrieel toxicoloog; Specialist in toxicologie</t>
  </si>
  <si>
    <t>Toksikoloog; Tööstuslik toksikoloog; Toksikoloogia spetsialist</t>
  </si>
  <si>
    <t>Toksikologi; Teollinen toksikologi; Toksikologian asiantuntija</t>
  </si>
  <si>
    <t>Toxicologue; Toxicologue industriel; Spécialiste en toxicologie</t>
  </si>
  <si>
    <t>Toxikologe; Industrietoxikologe; Spezialist für Toxikologie</t>
  </si>
  <si>
    <t>Τοξικολόγος; Βιομηχανικός Τοξικολόγος; Τοξικολόγος</t>
  </si>
  <si>
    <t>विषविज्ञानी; औद्योगिक विष विज्ञानी; विष विज्ञान विशेषज्ञ</t>
  </si>
  <si>
    <t>Toxikológus; Ipari toxikológus; Toxikológiai szakember</t>
  </si>
  <si>
    <t>Tossicologo; Tossicologo Industriale; Specialista in Tossicologia</t>
  </si>
  <si>
    <t>毒物学者; 産業毒物学者; 毒物学スペシャリスト</t>
  </si>
  <si>
    <t>Toksikologs; Rūpnieciskais toksikologs; Toksikoloģijas speciālists</t>
  </si>
  <si>
    <t>Toksikologas; Pramoninis toksikologas; Toksikologijos specialistas</t>
  </si>
  <si>
    <t>Ahli toksikologi; Ahli Toksikologi Industri; Pakar Toksikologi</t>
  </si>
  <si>
    <t>Toksykolog; Toksykolog przemysłowy; Specjalista toksykologii</t>
  </si>
  <si>
    <t>Toxicologista; Toxicologista Industrial; Especialista em Toxicologia</t>
  </si>
  <si>
    <t>Toxicolog; Toxicolog industrial; Specialist toxicologie</t>
  </si>
  <si>
    <t>Toksikolog; Industrijski toksikolog; Specialist za toksikologijo</t>
  </si>
  <si>
    <t>Toxikológ; Priemyselný toxikológ; Špecialista na toxikológiu</t>
  </si>
  <si>
    <t>Toxicólogo; Toxicólogo Industrial; Especialista en Toxicología</t>
  </si>
  <si>
    <t>Toxikolog; Industriell toxikolog; Specialist på toxikologi</t>
  </si>
  <si>
    <t>Toksikolog; Endüstriyel Toksikolog; Toksikoloji Uzmanı</t>
  </si>
  <si>
    <t>Токсиколог; Промисловий токсиколог; Фахівець з токсикології</t>
  </si>
  <si>
    <t>Nhà độc chất học; Nhà độc học công nghiệp; Chuyên gia về độc chất</t>
  </si>
  <si>
    <t>Toxicologist III</t>
  </si>
  <si>
    <t>Toxicologist II</t>
  </si>
  <si>
    <t>Toxicologist I</t>
  </si>
  <si>
    <t>Environmental, Social, and Governance (ESG) and Sustainability Specialist/Professional IV</t>
  </si>
  <si>
    <t>Develop and oversee environmental, social, and governance (ESG) policies and procedures, and review and appraise proposed actions to be socially and environmentally sustainable and comply with internationally recognized best practices. Support in defining the ESG strategy; work on implementing and reporting on the ESG strategy. Can take part in measuring the sustainability and societal impact of an investment, professional operation, government program, or environmental initiative before such actions go into effect for the organization.</t>
  </si>
  <si>
    <t>Environmental, Social, and Governance (ESG) and Sustainability Specialist/Professional III</t>
  </si>
  <si>
    <t>Environmental, Social, and Governance (ESG) and Sustainability Specialist/Professional II</t>
  </si>
  <si>
    <t>Environmental Professional IV</t>
  </si>
  <si>
    <t>Environmental Compliance Specialist; Environmental Specialist; Environmental Advisor; Environmental Coordinator; Vegetation Specialist; Environmental Supervisor; Environmental Officer; Climate Change Professional; Carbon Management Professional; Waste Management Professional; Water Resources Professional; Air Quality Professional; Biodiversity And Conservation Professional; Environmental Remediation Professional; Iso 14001 Compliance Professional; Environmental Consultant; Environmental Compliance Officer; Environmentalist Engineer</t>
  </si>
  <si>
    <t>Coordinate and conduct field assessments of environmental issues to ensure operational activities are consistent with the needs of the organization and requirements of governmental regulatory agencies.</t>
  </si>
  <si>
    <t>Odborník na životní prostředí; Specialista na dodržování předpisů v oblasti životního prostředí; Specialista na životní prostředí; Poradce pro životní prostředí; Koordinátor pro životní prostředí; Specialista na vegetaci; Inspektor ochrany životního prostředí; Referent pro životní prostředí; Odborník na změnu klimatu; Profesionál v oblasti řízení uhlíku; Profesionál v oblasti nakládání s odpady; Profesionál v oblasti vodních zdrojů; Profesionální kvalita vzduchu; Odborník na biodiverzitu a ochranu přírody; Odborník na sanaci životního prostředí; Profesionál v oblasti dodržování předpisů ISO 14001; Environmentální konzultant; Pověřenec pro dodržování předpisů v oblasti životního prostředí</t>
  </si>
  <si>
    <t>المهنية البيئية; أخصائي الالتزام البيئي; أخصائي بيئي; مستشار بيئي; منسق بيئي; أخصائي الغطاء النباتي; مشرف بيئي; مسؤول بيئي; أخصائي تغير المناخ; محترف إدارة الكربون; محترف إدارة النفايات; أخصائي الموارد المائية; جودة الهواء المهنية; أخصائي التنوع البيولوجي والحفظ; أخصائي المعالجة البيئية; احتراف الامتثال ISO 14001; مستشار بيئي; مسؤول الامتثال البيئي</t>
  </si>
  <si>
    <t>环境专业人员; 环境合规专家; 环境专家; 环境顾问; 环境协调员; 植被专家; 环境监督员; 环境主任; 气候变化专家; 碳管理专业人士; 废物管理专业人员; 水资源专业人士; 空气质量专家; 生物多样性和保护专业人士; 环境修复专业人员; ISO 14001 合规性专家; 环境顾问; 环境合规官</t>
  </si>
  <si>
    <t>Miljøprofessionel; Specialist i overholdelse af miljøkrav; Miljøspecialist; Miljørådgiver; Miljøkoordinator; Vegetation Specialist; Miljøtilsynsførende; Miljømedarbejder; Professionel inden for klimaforandringer; Professionel inden for kulstofstyring; Professionel affaldshåndtering; Vandressourcer professionel; Professionel luftkvalitet; Professionel biodiversitet og bevarelse; Professionel miljøsanering; Iso 14001 Compliance Professional; Miljøkonsulent; Ansvarlig for overholdelse af miljøkrav</t>
  </si>
  <si>
    <t>Milieu Professional; Specialist op het gebied van milieunaleving; Milieukundig specialist; Milieuadviseur; Milieucoördinator; Vegetatie Specialist; Toezichthouder Milieu; Milieufunctionaris; Klimaatverandering Professional; Professioneel koolstofbeheer; Professioneel afvalbeheer; Professionele waterbronnen; Luchtkwaliteit Professional; Professionals op het gebied van biodiversiteit en natuurbehoud; Professionele milieusanering; Iso 14001 Compliance Professional; Milieuadviseur; Functionaris voor de naleving van de milieuwetgeving</t>
  </si>
  <si>
    <t>Keskkonna professionaal; Keskkonnanõuetele vastavuse spetsialist; Keskkonnaspetsialist; Keskkonnanõunik; Keskkonnakoordinaator; Taimestiku spetsialist; Keskkonnainspektor; Keskkonnaametnik; Kliimamuutuste professionaal; Süsinikdioksiidi haldamise professionaal; Jäätmekäitluse professionaal; Veevarude professionaal; Õhukvaliteedi professionaal; Bioloogilise mitmekesisuse ja looduskaitse professionaal; Keskkonna parandamise professionaal; ISO 14001 vastavuse professionaal; Keskkonna konsultant; Keskkonnanõuete täitmise ametnik</t>
  </si>
  <si>
    <t>Ympäristöalan ammattilainen; Ympäristövaatimusten noudattamisen asiantuntija; Ympäristöasiantuntija; Ympäristöneuvonantaja; Ympäristökoordinaattori; Kasvillisuuden asiantuntija; Ympäristövalvoja; Ympäristövastaava; Ilmastonmuutoksen ammattilainen; Hiilidioksidipäästöjen hallinnan ammattilainen; Jätehuollon ammattilainen; Vesivarojen ammattilainen; Ilmanlaadun ammattilainen; Biologisen monimuotoisuuden ja luonnonsuojelun ammattilainen; Ympäristönsuojelun ammattilainen; ISO 14001 -vaatimustenmukaisuuden ammattilainen; Ympäristökonsultti; Ympäristönsuojelusta vastaava vastaava</t>
  </si>
  <si>
    <t>Professionnel de l’environnement; Spécialiste de la conformité environnementale; Spécialiste de l’environnement; Conseillère en environnement; Coordonnatrice environnementale; Spécialiste de la végétation; Superviseur de l’environnement; Agente de l’environnement; Professionnel du changement climatique; Professionnel de la gestion du carbone; Professionnel de la gestion des déchets; Professionnel des ressources en eau; Professionnel de la qualité de l’air; Professionnel de la biodiversité et de la conservation; Professionnel de l’assainissement de l’environnement; Professionnel de la conformité Iso 14001; Consultante en environnement; Agent de conformité environnementale</t>
  </si>
  <si>
    <t>Umwelt-Profi; Spezialist für Umwelt-Compliance; Umweltspezialist; Umweltberater; Umweltkoordinator; Spezialist für Vegetation; Umweltbeauftragter; Umweltbeauftragter; Klimawandel-Profi; Professioneller Experte für Kohlenstoffmanagement; Fachkraft für Abfallwirtschaft; Professioneller Experte für Wasserressourcen; Professionelle Luftqualität; Fachmann für Biodiversität und Naturschutz; Fachmann für Umweltsanierung; ISO 14001 Compliance-Experte; Umweltberater; Umwelt-Compliance-Beauftragter</t>
  </si>
  <si>
    <t>Επαγγελματίας Περιβάλλοντος; Ειδικός Περιβαλλοντικής Συμμόρφωσης; Ειδικός Περιβάλλοντος; Περιβαλλοντικός Σύμβουλος; Συντονιστής Περιβάλλοντος; Ειδικός Βλάστησης; Υπεύθυνος Περιβάλλοντος; Λειτουργός Περιβάλλοντος; Επαγγελματίας Κλιματικής Αλλαγής; Επαγγελματίας διαχείρισης άνθρακα; Επαγγελματίας Διαχείρισης Αποβλήτων; Επαγγελματίας Υδατικών Πόρων; Επαγγελματίας ποιότητας αέρα; Βιοποικιλότητα και Διατήρηση Επαγγελματίας; Επαγγελματίας Περιβαλλοντικής Αποκατάστασης; Επαγγελματίας συμμόρφωσης ISO 14001; Σύμβουλος Περιβάλλοντος; Λειτουργός Περιβαλλοντικής Συμμόρφωσης</t>
  </si>
  <si>
    <t>पर्यावरण पेशेवर; पर्यावरण अनुपालन विशेषज्ञ; पर्यावरण विशेषज्ञ; पर्यावरण सलाहकार; पर्यावरण समन्वयक; वनस्पति विशेषज्ञ; पर्यावरण पर्यवेक्षक; पर्यावरण अधिकारी; जलवायु परिवर्तन पेशेवर; कार्बन प्रबंधन पेशेवर; अपशिष्ट प्रबंधन पेशेवर; जल संसाधन पेशेवर; वायु गुणवत्ता पेशेवर; जैव विविधता और संरक्षण पेशेवर; पर्यावरण उपचार पेशेवर; आईएसओ 14001 अनुपालन पेशेवर; पर्यावरण सलाहकार; पर्यावरण अनुपालन अधिकारी</t>
  </si>
  <si>
    <t>Környezetvédelmi szakember; Környezetvédelmi megfelelőségi szakértő; Környezetvédelmi szakember; Környezetvédelmi tanácsadó; Környezetvédelmi koordinátor; Vegetációs szakember; Környezetvédelmi felügyelő; Környezetvédelmi tisztviselő; Klímaváltozási szakember; Szén-dioxid-kezelési szakember; Hulladékgazdálkodási szakember; Vízügyi szakember; Levegőminőségi szakember; Biodiverzitás és természetvédelem szakember; Környezeti kármentesítési szakember; ISO 14001 megfelelőségi szakember; Környezetvédelmi tanácsadó; Környezetvédelmi megfelelőségi tisztviselő</t>
  </si>
  <si>
    <t>Professionista dell'ambiente; Specialista in conformità ambientale; Specialista in Ambiente; Consulente Ambientale; Coordinatore Ambientale; Specialista in Vegetazione; Supervisore Ambientale; Responsabile Ambientale; Professionista del cambiamento climatico; Professionista della gestione del carbonio; Professionista della gestione dei rifiuti; Professionista delle risorse idriche; Professionista della qualità dell'aria; Professionista della biodiversità e della conservazione; Professionista della Bonifica Ambientale; Professionista della conformità ISO 14001; Consulente Ambientale; Responsabile della conformità ambientale</t>
  </si>
  <si>
    <t>環境専門家; 環境コンプライアンススペシャリスト; 環境スペシャリスト; 環境アドバイザー; 環境コーディネーター; 植生スペシャリスト; 環境統括者; 環境担当役員; 気候変動の専門家; カーボンマネジメントプロフェッショナル; 廃棄物管理の専門家; 水資源の専門家; 空気質プロフェッショナル; 生物多様性と保全の専門家; 環境修復の専門家; ISO 14001コンプライアンスプロフェッショナル; 環境コンサルタント; 環境コンプライアンス責任者</t>
  </si>
  <si>
    <t>Vides speciālists; Vides atbilstības speciālists; Vides speciālists; Vides konsultants; Vides koordinators; Veģetācijas speciālists; Vides uzraugs; Vides speciālists; Klimata pārmaiņu profesionālis; Oglekļa vadības speciālists; Atkritumu apsaimniekošanas speciālists; Ūdens resursu profesionālis; Gaisa kvalitātes profesionālis; Bioloģiskās daudzveidības un saglabāšanas speciālists; Vides sanācijas speciālists; ISO 14001 atbilstības profesionālis; Vides konsultants; Vides atbilstības speciālists</t>
  </si>
  <si>
    <t>Aplinkosaugos specialistas; Aplinkosaugos atitikties specialistas; Aplinkosaugos specialistas; Aplinkosaugos patarėjas; Aplinkosaugos koordinatorius; Augalininkystės specialistas; Aplinkosaugos priežiūros pareigūnas; Aplinkosaugos pareigūnas; Klimato kaitos specialistas; Anglies dioksido valdymo profesionalas; Atliekų tvarkymo profesionalas; Vandens išteklių profesionalas; Oro kokybės specialistas; Biologinės įvairovės ir gamtosaugos specialistas; Aplinkos atkūrimo specialistas; ISO 14001 atitikties specialistas; Aplinkosaugos konsultantas; Aplinkosaugos reikalavimų laikymosi pareigūnas</t>
  </si>
  <si>
    <t>Profesional Alam Sekitar; Pakar Pematuhan Alam Sekitar; Pakar Alam Sekitar; Penasihat Alam Sekitar; Penyelaras Alam Sekitar; Pakar Tumbuh-tumbuhan; Penyelia Alam Sekitar; Pegawai Alam Sekitar; Profesional Perubahan Iklim; Profesional Pengurusan Karbon; Profesional Pengurusan Sisa; Profesional Sumber Air; Profesional Kualiti Udara; Profesional Biodiversiti Dan Pemuliharaan; Profesional Pemulihan Alam Sekitar; Profesional Pematuhan ISO 14001; Perunding Alam Sekitar; Pegawai Pematuhan Alam Sekitar</t>
  </si>
  <si>
    <t>Specjalista ds. ochrony środowiska; Specjalista ds. Zgodności Środowiskowej; Specjalista ds. ochrony środowiska; Doradca ds. ochrony środowiska; Koordynator ds. ochrony środowiska; Specjalista ds. Roślinności; Inspektor Ochrony Środowiska; Inspektor ochrony środowiska; Specjalista ds. zmian klimatycznych; Profesjonalista w dziedzinie zarządzania emisją dwutlenku węgla; Profesjonalista w dziedzinie gospodarki odpadami; Specjalista ds. zasobów wodnych; Profesjonalista ds. jakości powietrza; Profesjonalista w dziedzinie różnorodności biologicznej i ochrony przyrody; Profesjonalista w dziedzinie remediacji środowiska; Specjalista ds. zgodności z ISO 14001; Konsultant ds. ochrony środowiska; Specjalista ds. zgodności środowiskowej</t>
  </si>
  <si>
    <t>Profissional Ambiental; Especialista em Conformidade Ambiental; Especialista em Meio Ambiente; Assessor Ambiental; Coordenador de Meio Ambiente; Especialista em Vegetação; Supervisor de Meio Ambiente; Oficial de Meio Ambiente; Profissional de Mudanças Climáticas; Profissional de Gestão de Carbono; Profissional de Gestão de Resíduos; Profissional de Recursos Hídricos; Profissional de Qualidade do Ar; Profissional de Biodiversidade e Conservação; Profissional de Remediação Ambiental; Profissional de Conformidade ISO 14001; Consultor Ambiental; Diretor de Conformidade Ambiental</t>
  </si>
  <si>
    <t>Profissional do Ambiente; Especialista em Conformidade Ambiental; Especialista Ambiental; Assessor Ambiental; Coordenador Ambiental; Especialista em Vegetação; Supervisor Ambiental; Responsável pelo Ambiente; Profissional de Mudanças Climáticas; Profissional de Gestão de Carbono; Profissional de Gestão de Resíduos; Profissional de Recursos Hídricos; Profissional de Qualidade do Ar; Profissional de Biodiversidade e Conservação; Profissional de Remediação Ambiental; Profissional de Conformidade Iso 14001; Consultor Ambiental; Responsável pela Conformidade Ambiental</t>
  </si>
  <si>
    <t>Profesionist de mediu; Specialist în conformitate de mediu; Specialist în mediu; Consilier de mediu; Coordonator de mediu; Specialist vegetație; Supervizor de mediu; Ofițer de mediu; Profesionist în schimbări climatice; Profesionist în managementul carbonului; Profesionist în managementul deșeurilor; Profesionist în resurse de apă; Profesionist în calitatea aerului; Profesionist în biodiversitate și conservare; Profesionist în remedierea mediului; Profesionist în conformitate Iso 14001; Consultant de mediu; Ofițer de conformitate de mediu</t>
  </si>
  <si>
    <t>Okoljski strokovnjak; Strokovnjak za okoljsko skladnost; Strokovnjak za okolje; Okoljski svetovalec; Koordinator za okolje; Specialist za vegetacijo; Okoljski nadzornik; Uradnik za okolje; Strokovnjak za podnebne spremembe; Strokovnjak za upravljanje ogljika; Strokovnjak za ravnanje z odpadki; Strokovnjak za vodne vire; Strokovnjak za kakovost zraka; Strokovnjak za biotsko raznovrstnost in ohranjanje; Strokovnjak za sanacijo okolja; Strokovnjak za skladnost s predpisi ISO 14001; Okoljski svetovalec; Uradnik za okoljsko skladnost</t>
  </si>
  <si>
    <t>Odborník na životné prostredie; Špecialista na dodržiavanie environmentálnych predpisov; Špecialista na životné prostredie; Poradca pre životné prostredie; Koordinátor životného prostredia; Špecialista na vegetáciu; Environmentálny dozorca; Úradník pre životné prostredie; Odborník na zmenu klímy; Profesionál v oblasti uhlíkového manažmentu; Profesionál v oblasti odpadového hospodárstva; Profesionál v oblasti vodných zdrojov; Profesionál v oblasti kvality ovzdušia; Odborník na biodiverzitu a ochranu; Odborník na sanáciu životného prostredia; Iso 14001 Compliance Professional; Environmentálny konzultant; Úradník pre dodržiavanie environmentálnych predpisov</t>
  </si>
  <si>
    <t>Profesional del Medio Ambiente; Especialista en Cumplimiento Ambiental; Especialista en Medio Ambiente; Asesor Ambiental; Coordinador de Medio Ambiente; Especialista en Vegetación; Supervisor de Medio Ambiente; Oficial de Medio Ambiente; Profesional de Cambio Climático; Profesional de la Gestión del Carbono; Profesional de Gestión de Residuos; Profesional de Recursos Hídricos; Profesional de la Calidad del Aire; Profesional de la Biodiversidad y la Conservación; Profesional de Remediación Ambiental; Profesional de cumplimiento de ISO 14001; Consultor Ambiental; Oficial de Cumplimiento Ambiental</t>
  </si>
  <si>
    <t>Professionell miljöpersonal; Specialist på miljöefterlevnad; Specialist på miljö; Miljörådgivare; Miljösamordnare; Vegetation Specialist; Miljöansvarig; Miljöansvarig; Professionella inom klimatförändringar; Professionell koldioxidhantering; Professionell avfallshantering; Professionell inom vattenresurser; Professionell luftkvalitet; Biologisk mångfald och bevarande Professionell; Professionell miljösanering; Iso 14001 Compliance Professional; Miljökonsult; Ansvarig för miljöefterlevnad</t>
  </si>
  <si>
    <t>Çevre Uzmanı; Çevresel Uyum Uzmanı; Çevre Uzmanı; Çevre Danışmanı; Çevre Koordinatörü; Bitki Örtüsü Uzmanı; Çevre Sorumlusu; Çevre Görevlisi; İklim Değişikliği Uzmanı; Karbon Yönetimi Uzmanı; Atık Yönetimi Uzmanı; Su Kaynakları Uzmanı; Hava Kalitesi Profesyonel; Biyoçeşitlilik ve Koruma Uzmanı; Çevresel İyileştirme Uzmanı; ISO 14001 Uyum Uzmanı; Çevre Danışmanı; Çevresel Uyum Görevlisi</t>
  </si>
  <si>
    <t>Фахівець з охорони навколишнього середовища; Фахівець з екологічного комплаєнсу; Фахівець з охорони навколишнього середовища; Радник з питань навколишнього середовища; Координатор з питань охорони довкілля; Фахівець з рослинності; Інспектор з охорони навколишнього середовища; Інспектор з питань охорони навколишнього середовища; Фахівець з питань зміни клімату; Фахівець з управління викидами вуглецю; Фахівець з поводження з відходами; Фахівець з водних ресурсів; Професійна якість повітря; Фахівець з біорізноманіття та охорони природи; Фахівець з відновлення навколишнього середовища; Професіонал з відповідності стандарту ISO 14001; Консультант з питань охорони навколишнього середовища; Інспектор з питань дотримання екологічних норм</t>
  </si>
  <si>
    <t>Chuyên gia môi trường; Chuyên gia tuân thủ môi trường; Chuyên gia môi trường; Cố vấn môi trường; Điều phối viên môi trường; Chuyên gia thực vật; Giám sát môi trường; Cán bộ Môi trường; Chuyên gia về biến đổi khí hậu; Chuyên gia quản lý carbon; Chuyên gia quản lý chất thải; Chuyên gia tài nguyên nước; Chất lượng không khí chuyên nghiệp; Chuyên gia đa dạng sinh học và bảo tồn; Chuyên gia xử lý môi trường; Chuyên gia tuân thủ ISO 14001; Tư vấn môi trường; Cán bộ Tuân thủ Môi trường</t>
  </si>
  <si>
    <t>Environmental Professional III</t>
  </si>
  <si>
    <t>Environmental Professional II</t>
  </si>
  <si>
    <t>Environmental Professional I</t>
  </si>
  <si>
    <t>Health, Safety, and Environmental Professional IV</t>
  </si>
  <si>
    <t>Hse Specialist; Hse Officer; Hse Coordinator; Hse Advisor</t>
  </si>
  <si>
    <t>Develop and implement programs to prevent environmental issues, injuries, and health impairment.</t>
  </si>
  <si>
    <t>Odborník na zdraví, bezpečnost a životní prostředí; Specialista HSE; Důstojník HSE; Koordinátor HSE; Poradce HSE</t>
  </si>
  <si>
    <t>أخصائي الصحة والسلامة والبيئة; أخصائي الصحة والسلامة والبيئة; ضابط الصحة والسلامة والبيئة; منسق الصحة والسلامة والبيئة; مستشار الصحة والسلامة والبيئة</t>
  </si>
  <si>
    <t>健康、安全和环境专业人员; Hse 专家; HSE 主任; HSE 协调员; Hse 顾问</t>
  </si>
  <si>
    <t>Sundheds-, sikkerheds- og miljøprofessionel; Hse-specialist; HSE-officer; HSE-koordinator; HSE-rådgiver</t>
  </si>
  <si>
    <t>Gezondheids-, veiligheids- en milieuprofessional; HSE-specialist; Hse Officier; HSE-coördinator; HSE-adviseur</t>
  </si>
  <si>
    <t>Tervise-, ohutus- ja keskkonnaspetsialist; Hse spetsialist; Hse ohvitser; HSE koordinaator; Hse nõustaja</t>
  </si>
  <si>
    <t>Terveyden, turvallisuuden ja ympäristön ammattilainen; HSE-asiantuntija; HSE-virkailija; HSE-koordinaattori; HSE-neuvonantaja</t>
  </si>
  <si>
    <t>Professionnel de la santé, de la sécurité et de l’environnement; Spécialiste HSE; Chargé du Hse; Coordinateur HSE; Conseiller HSE</t>
  </si>
  <si>
    <t>Gesundheits-, Sicherheits- und Umweltexperte; HSE-Spezialist; Hse-Offizier; Hse-Koordinator; Hse Berater</t>
  </si>
  <si>
    <t>Επαγγελματίας υγείας, ασφάλειας και περιβάλλοντος; Ειδικός Hse; Αξιωματικός Hse; Συντονιστής HSE; Σύμβουλος HSE</t>
  </si>
  <si>
    <t>स्वास्थ्य, सुरक्षा और पर्यावरण पेशेवर; एचएसई विशेषज्ञ; एचएसई अधिकारी; एचएसई समन्वयक; एचएसई सलाहकार</t>
  </si>
  <si>
    <t>Egészségügyi, biztonsági és környezetvédelmi szakember; Hse szakember; Hse tiszt; EBK koordinátor; Hse tanácsadó</t>
  </si>
  <si>
    <t>Professionista della salute, della sicurezza e dell'ambiente; Specialista HSE; Ufficiale Hse; Coordinatore HSE; Consulente Hse</t>
  </si>
  <si>
    <t>健康、安全、環境の専門家; Hseスペシャリスト; Hseオフィサー; Hseコーディネーター; Hse アドバイザー</t>
  </si>
  <si>
    <t>Veselības, drošības un vides speciālists; HSE speciālists; HSE amatpersona; HSE koordinators; HSE padomdevējs</t>
  </si>
  <si>
    <t>Sveikatos, saugos ir aplinkosaugos specialistas; HSE specialistas; HSE pareigūnas; HSE koordinatorius; Hse patarėjas</t>
  </si>
  <si>
    <t>Profesional Kesihatan, Keselamatan dan Alam Sekitar; Pakar Hse; Pegawai Hse; Penyelaras Hse; Penasihat Hse</t>
  </si>
  <si>
    <t>Specjalista ds. BHP i ochrony środowiska; Specjalista ds. BHP; Oficer ds. BHP; Koordynator ds. BHP; Doradca ds. BHP</t>
  </si>
  <si>
    <t>Profissional de Saúde, Segurança e Meio Ambiente; Especialista em SSMA; Oficial de HSE; Coordenador de SSMA; Conselheiro de HSE</t>
  </si>
  <si>
    <t>Profissional de Saúde, Segurança e Meio Ambiente; Especialista em Hse; Oficial Hse; Coordenador Hse; Consultor Hse</t>
  </si>
  <si>
    <t>Profesionist în sănătate, siguranță și mediu; Hse Specialist; Ofițer HSE; Coordonator HSE; Consilier HSE</t>
  </si>
  <si>
    <t>Strokovnjaki za zdravje, varnost in okolje; Hse Specialist; Častnik Hse; Koordinator HSE; Svetovalec Hse</t>
  </si>
  <si>
    <t>Odborník na zdravie, bezpečnosť a životné prostredie; Špecialista HSE; Dôstojník HSE; Koordinátor HSE; Poradca HSE</t>
  </si>
  <si>
    <t>Profesional de la Salud, la Seguridad y el Medio Ambiente; Especialista en HSE; Oficial de HSE; Coordinador de HSE; Asesor de HSE</t>
  </si>
  <si>
    <t>Yrkesverksamma inom hälsa, säkerhet och miljö; HSE-specialist; HSE-tjänsteman; HSE-samordnare; HSE-rådgivare</t>
  </si>
  <si>
    <t>Sağlık, Güvenlik ve Çevre Uzmanı; HS Uzmanı; HS Görevlisi; SEÇ Koordinatörü; HS Danışmanı</t>
  </si>
  <si>
    <t>Фахівець з охорони здоров'я, безпеки та навколишнього середовища; Спеціаліст з охорони праці; Офіцер з охорони здоров'я; Координатор з питань охорони праці; Радник з питань охорони праці</t>
  </si>
  <si>
    <t>Chuyên gia về Sức khỏe, An toàn và Môi trường; Chuyên gia Hse; Cán bộ Hse; Điều phối viên Hse; Cố vấn Hse</t>
  </si>
  <si>
    <t>Health, Safety, and Environmental Professional III</t>
  </si>
  <si>
    <t>Health, Safety, and Environmental Professional II</t>
  </si>
  <si>
    <t>Health, Safety, and Environmental Professional I</t>
  </si>
  <si>
    <t>Environmental, Social, and Governance (ESG) and Sustainability Analyst/Officer III</t>
  </si>
  <si>
    <t>Support in developing environmental, social, and governance (ESG) policies and procedures, as well as in analyzing proposed actions to be socially and environmentally sustainable and compliant with internationally recognized best practices. Support in defining the ESG strategy; work on implementing and reporting on the ESG strategy.</t>
  </si>
  <si>
    <t>Environmental, Social, and Governance (ESG) and Sustainability Analyst/Officer II</t>
  </si>
  <si>
    <t>Environmental, Social, and Governance (ESG) and Sustainability Analyst/Officer I</t>
  </si>
  <si>
    <t>Environmental Technician IV</t>
  </si>
  <si>
    <t>Environmental Science Technician; Environmental Officer; Ranger; Environment Specialist</t>
  </si>
  <si>
    <t>Identify and plan the intervention processes on the environment and the characteristics of the productive activities that generate air pollutants, residues, and liquid effluents, identifying the consequences on human health, urbanism, and the organization. Contribute to the development and implementation of environmental education programs, organize and work on campaigns to change, adaptation, and transformation of cultural attitudes and behaviors relating to the environment. Oversee the actions on the environment. Perform the lab tests of water and wastewater analyses. Assist in the implementation of environmental management systems in the organization.</t>
  </si>
  <si>
    <t>Technik prostředí; Technik environmentálních věd; Referent pro životní prostředí; Správce obory; Specialista na životní prostředí III</t>
  </si>
  <si>
    <t>فني بيئي; فني علوم بيئية; مسؤول بيئي; الحارس; أخصائي البيئة الثالث</t>
  </si>
  <si>
    <t>环境技术员; 环境科学技术员; 环境主任; 护林员; 环境专家 III</t>
  </si>
  <si>
    <t>Miljøtekniker; Miljøvidenskabelig tekniker; Miljømedarbejder; Ranger; Miljøspecialist III</t>
  </si>
  <si>
    <t>Milieutechnicus; Technicus milieuwetenschappen; Milieufunctionaris; Ranger; Milieu Specialist III</t>
  </si>
  <si>
    <t>Keskkonnatehnik; Keskkonnateaduste tehnik; Keskkonnaametnik; Ranger; Keskkonnaspetsialist III</t>
  </si>
  <si>
    <t>Ympäristöteknikko; Ympäristötieteen teknikko; Ympäristövastaava; Sissi; Ympäristöasiantuntija III</t>
  </si>
  <si>
    <t>Technicien en environnement; Technicien en sciences de l’environnement; Agente de l’environnement; Ranger; Spécialiste de l’environnement III</t>
  </si>
  <si>
    <t>Umwelttechniker/in; Techniker/in für Umweltwissenschaften; Umweltbeauftragter; Förster; Umweltspezialist III</t>
  </si>
  <si>
    <t>Τεχνικός Περιβάλλοντος; Τεχνικός Περιβαλλοντικών Επιστημών; Λειτουργός Περιβάλλοντος; Δασοφύλακας; Περιβαλλοντολόγος ΙΙΙ</t>
  </si>
  <si>
    <t>पर्यावरण तकनीशियन; पर्यावरण विज्ञान तकनीशियन; पर्यावरण अधिकारी; रेंजर; पर्यावरण विशेषज्ञ III</t>
  </si>
  <si>
    <t>Környezetvédelmi technikus; Környezettudományi technikus; Környezetvédelmi tisztviselő; Erdőőr; Környezetvédelmi szakember III</t>
  </si>
  <si>
    <t>Tecnico Ambientale; Tecnico delle Scienze Ambientali; Responsabile Ambientale; Guardia forestale; Specialista in Ambiente III</t>
  </si>
  <si>
    <t>環境技術者; 環境科学技術者; 環境担当役員; レンジャー; 環境スペシャリストIII.</t>
  </si>
  <si>
    <t>Vides tehniķis; Vides zinātnes tehniķis; Vides speciālists; Ranger; Vides speciālists III</t>
  </si>
  <si>
    <t>Aplinkos apsaugos specialistas; Aplinkotyros technikas; Aplinkosaugos pareigūnas; Ranger; III aplinkos specialistas</t>
  </si>
  <si>
    <t>Juruteknik Alam Sekitar; Juruteknik Sains Alam Sekitar; Pegawai Alam Sekitar; Renjer; Pakar Alam Sekitar III</t>
  </si>
  <si>
    <t>Technik ochrony środowiska; Technik nauk o środowisku; Inspektor ochrony środowiska; Ranger; Specjalista ds. Środowiska III</t>
  </si>
  <si>
    <t>Técnico em Meio Ambiente; Técnico em Ciências Ambientais; Oficial de Meio Ambiente; Guarda-florestal; Especialista em Meio Ambiente III</t>
  </si>
  <si>
    <t>Técnico Ambiental; Técnico em Ciências do Ambiente; Responsável pelo Ambiente; Ranger; Especialista em Ambiente III</t>
  </si>
  <si>
    <t>Tehnician de mediu; Tehnician în știința mediului; Ofițer de mediu; Ranger; Specialist în mediu III</t>
  </si>
  <si>
    <t>Okoljski tehnik; Tehnik za znanost o okolju; Uradnik za okolje; Ranger; Strokovnjak za okolje III</t>
  </si>
  <si>
    <t>Environmentálny technik; Technik environmentálnych vied; Úradník pre životné prostredie; Ranger; Špecialista na životné prostredie III</t>
  </si>
  <si>
    <t>Técnico de Medio Ambiente; Técnico en Ciencias Ambientales; Oficial de Medio Ambiente; Guardabosque; Especialista en Medio Ambiente III</t>
  </si>
  <si>
    <t>Miljötekniker; Miljövetare; Miljöansvarig; Kommandosoldat; Miljöspecialist III</t>
  </si>
  <si>
    <t>Çevre Teknisyeni; Çevre Bilimi Teknisyeni; Çevre Görevlisi; Ranger; Çevre Uzmanı III</t>
  </si>
  <si>
    <t>Технік-еколог; Технік-еколог; Інспектор з питань охорони навколишнього середовища; Рейнджер; Фахівець з екології ІІІ</t>
  </si>
  <si>
    <t>Kỹ thuật viên môi trường; Kỹ thuật viên khoa học môi trường; Cán bộ Môi trường; Ranger; Chuyên gia môi trường III</t>
  </si>
  <si>
    <t>Environmental Technician III</t>
  </si>
  <si>
    <t>Environmental Technician II</t>
  </si>
  <si>
    <t>Environmental Technician I</t>
  </si>
  <si>
    <t>Head of Safety/Occupational Health</t>
  </si>
  <si>
    <t>Lead the enterprise-wide, large or global safety/occupational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afety/occupational health function.</t>
  </si>
  <si>
    <t>Head of Health and Safety</t>
  </si>
  <si>
    <t>Head of Workplace Safety; Head of Safety Programs; Head of Hse</t>
  </si>
  <si>
    <t>Lead the analysis of external and internal developments, the monitoring of company performance, and the resolution of issues regarding health; on that basis, define, amend, and implement company health policies.</t>
  </si>
  <si>
    <t>Vedoucí oddělení bezpečnosti a ochrany zdraví při práci; Vedoucí oddělení bezpečnosti práce; Vedoucí bezpečnostních programů; Vedoucí BOZP</t>
  </si>
  <si>
    <t>رئيس الصحة والسلامة; رئيس قسم السلامة في مكان العمل; رئيس برامج السلامة; رئيس HSE</t>
  </si>
  <si>
    <t>健康与安全主管; 工作场所安全主管; 安全项目负责人; 谢校长</t>
  </si>
  <si>
    <t>Chef for sundhed og sikkerhed; Chef for sikkerhed på arbejdspladsen; Leder af sikkerhedsprogrammer; Leder af HSE</t>
  </si>
  <si>
    <t>Hoofd Veiligheid en Gezondheid; Hoofd Veiligheid op de Werkplek; Hoofd Veiligheidsprogramma's; Hoofd van de HSE</t>
  </si>
  <si>
    <t>Töötervishoiu ja tööohutuse juht; Tööohutuse juht; Ohutusprogrammide juht; Hse juht</t>
  </si>
  <si>
    <t>Työterveys- ja työturvallisuuspäällikkö; Työturvallisuuspäällikkö; Turvallisuusohjelmien johtaja; HSE:n johtaja</t>
  </si>
  <si>
    <t>Chef de la santé et de la sécurité; Responsable de la sécurité au travail; Chef des programmes de sécurité; Responsable HSE</t>
  </si>
  <si>
    <t>Leiter Gesundheit und Sicherheit; Leiter Arbeitssicherheit; Leiter Sicherheitsprogramme; Leiter der Hse</t>
  </si>
  <si>
    <t>Υπεύθυνος Υγείας και Ασφάλειας; Υπεύθυνος Ασφάλειας στο Χώρο Εργασίας; Υπεύθυνος Προγραμμάτων Ασφάλειας; Επικεφαλής του Hse</t>
  </si>
  <si>
    <t>स्वास्थ्य और सुरक्षा प्रमुख; कार्यस्थल सुरक्षा के प्रमुख; सुरक्षा कार्यक्रमों के प्रमुख; एचएसई के प्रमुख</t>
  </si>
  <si>
    <t>Munkavédelmi és biztonsági vezető; Munkahelyi biztonsági vezető; Biztonsági programok vezetője; Hse vezetője</t>
  </si>
  <si>
    <t>Responsabile Salute e Sicurezza; Responsabile Sicurezza sul Lavoro; Responsabile dei programmi di sicurezza; Capo di Hse</t>
  </si>
  <si>
    <t>健康と安全の責任者; 職場安全責任者; 安全プログラム責任者; Hseの責任者</t>
  </si>
  <si>
    <t>Veselības un drošības nodaļas vadītājs; Darba drošības vadītājs; Drošības programmu vadītājs; Hse vadītājs</t>
  </si>
  <si>
    <t>Sveikatos ir saugos skyriaus vadovas; Darbo saugos skyriaus vadovas; Saugos programų vadovas; Hse vadovas</t>
  </si>
  <si>
    <t>Ketua Kesihatan dan Keselamatan; Ketua Keselamatan Tempat Kerja; Ketua Program Keselamatan; Ketua Hse</t>
  </si>
  <si>
    <t>Kierownik Działu Bezpieczeństwa i Higieny Pracy; Kierownik Działu Bezpieczeństwa w Miejscu Pracy; Kierownik Działu Programów Bezpieczeństwa; Szef BHP</t>
  </si>
  <si>
    <t>Chefe de Saúde e Segurança; Chefe de Segurança do Trabalho; Chefe de Programas de Segurança; Chefe de Hse</t>
  </si>
  <si>
    <t>Chefe de Segurança e Saúde; Chefe de Segurança do Trabalho; Chefe de Programas de Segurança; Chefe do Hse</t>
  </si>
  <si>
    <t>Șef Sănătate și Siguranță; Șef de siguranță la locul de muncă; Șef de programe de siguranță; Șef HSE</t>
  </si>
  <si>
    <t>Vodja oddelka za zdravje in varnost; Vodja oddelka za varnost na delovnem mestu; Vodja varnostnih programov; Vodja Hse</t>
  </si>
  <si>
    <t>Vedúci oddelenia bezpečnosti a ochrany zdravia pri práci; Vedúci oddelenia bezpečnosti na pracovisku; Vedúci bezpečnostných programov; Vedúci Hse</t>
  </si>
  <si>
    <t>Jefe de Salud y Seguridad; Jefe de Seguridad en el Trabajo; Jefe de Programas de Seguridad; Jefe de Hse</t>
  </si>
  <si>
    <t>Chef för hälsa och säkerhet; Chef för arbetsplatssäkerhet; Chef för säkerhetsprogram; Chef för Hse</t>
  </si>
  <si>
    <t>İş Sağlığı ve Güvenliği Başkanı; İş Güvenliği Başkanı; Güvenlik Programları Başkanı; HSE Başkanı</t>
  </si>
  <si>
    <t>Керівник відділу охорони праці; Керівник відділу охорони праці; Керівник програм з безпеки; Керівник ВШЕ</t>
  </si>
  <si>
    <t>Trưởng phòng Sức khỏe và An toàn; Trưởng phòng An toàn Nơi làm việc; Trưởng bộ phận Chương trình An toàn; Trưởng phòng Hse</t>
  </si>
  <si>
    <t>Head of Environmental Services</t>
  </si>
  <si>
    <t>Chief Environmental Services Officer; Head of Global Environmental Services; Head of Environment</t>
  </si>
  <si>
    <t>Lead the enterprise-wide, large or global environmental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vironmental services function.</t>
  </si>
  <si>
    <t>Vedoucí environmentálních služeb; Ředitel environmentálních služeb; Vedoucí globálních environmentálních služeb; Vedoucí oddělení životního prostředí</t>
  </si>
  <si>
    <t>رئيس الخدمات البيئية; الرئيس التنفيذي للخدمات البيئية; رئيس الخدمات البيئية العالمية; رئيس قسم البيئة</t>
  </si>
  <si>
    <t>环境服务主管; 首席环境服务官; 全球环境服务主管; 环境主管</t>
  </si>
  <si>
    <t>Chef for miljøtjenester; Chef for miljøtjenester; Chef for globale miljøtjenester; Miljøchef</t>
  </si>
  <si>
    <t>Hoofd Milieudiensten; Hoofd Milieudiensten; Hoofd van Global Environmental Services; Hoofd Milieu</t>
  </si>
  <si>
    <t>Keskkonnateenuste juht; Keskkonnateenuste juht; Globaalsete keskkonnateenuste juht; Keskkonnaosakonna juhataja</t>
  </si>
  <si>
    <t>Ympäristöpalveluiden päällikkö; Ympäristöpalvelujohtaja; Globaalien ympäristöpalvelujen johtaja; Ympäristöpäällikkö</t>
  </si>
  <si>
    <t>Responsable des services environnementaux; Chef des services environnementaux; Responsable des services environnementaux mondiaux; Responsable de l’environnement</t>
  </si>
  <si>
    <t>Leiter Umweltdienste; Beauftragter für Umweltdienstleistungen; Leiter Globale Umweltdienstleistungen; Leiter Umwelt</t>
  </si>
  <si>
    <t>Προϊστάμενος Περιβαλλοντικών Υπηρεσιών; Γενικός Διευθυντής Περιβαλλοντικών Υπηρεσιών; Επικεφαλής Παγκόσμιων Περιβαλλοντικών Υπηρεσιών; Υπεύθυνος Περιβάλλοντος</t>
  </si>
  <si>
    <t>पर्यावरण सेवाओं के प्रमुख; मुख्य पर्यावरण सेवा अधिकारी; वैश्विक पर्यावरण सेवाओं के प्रमुख; पर्यावरण के प्रमुख</t>
  </si>
  <si>
    <t>Környezetvédelmi szolgáltatások vezetője; Környezetvédelmi szolgáltatások igazgatója; A globális környezetvédelmi szolgáltatások vezetője; Környezetvédelmi vezető</t>
  </si>
  <si>
    <t>Responsabile Servizi ambientali; Direttore dei servizi ambientali; Responsabile dei servizi ambientali globali; Responsabile Ambiente</t>
  </si>
  <si>
    <t>環境サービス責任者; 最高環境サービス責任者; 地球環境サービス本部長; 環境責任者</t>
  </si>
  <si>
    <t>Vides dienestu vadītājs; Vides pakalpojumu vadītājs; Globālo vides pakalpojumu vadītājs; Vides vadītājs</t>
  </si>
  <si>
    <t>Aplinkosaugos tarnybos vadovas; Vyriausiasis aplinkosaugos paslaugų pareigūnas; Pasaulinių aplinkosaugos paslaugų skyriaus vadovas; Aplinkos skyriaus vedėjas</t>
  </si>
  <si>
    <t>Ketua Perkhidmatan Alam Sekitar; Ketua Pegawai Perkhidmatan Alam Sekitar; Ketua Perkhidmatan Alam Sekitar Global; Ketua Alam Sekitar</t>
  </si>
  <si>
    <t>Kierownik Działu Usług Środowiskowych; Dyrektor ds. Usług Środowiskowych; Kierownik Globalnego Działu Usług Środowiskowych; Kierownik ds. Środowiska</t>
  </si>
  <si>
    <t>Chefe de Serviços Ambientais; Diretor de Serviços Ambientais; Chefe de Serviços Ambientais Globais; Chefe de Meio Ambiente</t>
  </si>
  <si>
    <t>Chefe de Serviços Ambientais; Diretor de Serviços Ambientais; Chefe de Serviços Ambientais Globais; Chefe do Ambiente</t>
  </si>
  <si>
    <t>Șef de servicii de mediu; Director Servicii de Mediu; Șef al serviciilor globale de mediu; Șef Mediu</t>
  </si>
  <si>
    <t>Vodja okoljskih storitev; Glavni uradnik za okoljske storitve; Vodja globalnih okoljskih storitev; Vodja oddelka za okolje</t>
  </si>
  <si>
    <t>Vedúci environmentálnych služieb; Riaditeľ pre environmentálne služby; Vedúci globálnych environmentálnych služieb; Vedúci životného prostredia</t>
  </si>
  <si>
    <t>Jefe de Servicios Ambientales; Director de Servicios Ambientales; Jefe de Servicios Ambientales Globales; Jefe de Medio Ambiente</t>
  </si>
  <si>
    <t>Chef för miljötjänster; Chef för miljötjänster; Chef för globala miljötjänster; Miljöchef</t>
  </si>
  <si>
    <t>Çevre Hizmetleri Başkanı; Çevre Hizmetleri Baş Sorumlusu; Küresel Çevre Hizmetleri Başkanı; Çevre Başkanı</t>
  </si>
  <si>
    <t>Керівник відділу екологічних послуг; Директор з екологічних послуг; Керівник відділу глобальних екологічних послуг; Керівник відділу охорони навколишнього середовища</t>
  </si>
  <si>
    <t>Trưởng phòng Dịch vụ Môi trường; Giám đốc Dịch vụ Môi trường; Giám đốc Dịch vụ Môi trường Toàn cầu; Trưởng phòng Môi trường</t>
  </si>
  <si>
    <t>VP Health and Safety</t>
  </si>
  <si>
    <t>VP H&amp;S; VP Safety And Risk Management; Area Head of Health and Safety; Department Head of Health and Safety; Country Head of Health and Safety; EVP Health and Safety; SVP Health and Safety; Executive VP Health and Safety; Senior VP Health and Safety; Vice President Health and Safety</t>
  </si>
  <si>
    <t>Lead the health and safe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and safety function.</t>
  </si>
  <si>
    <t>Viceprezident pro zdraví a bezpečnost; VP H&amp;S; Viceprezident pro bezpečnost a řízení rizik; Oblastní vedoucí oddělení bezpečnosti a ochrany zdraví; Vedoucí oddělení bezpečnosti a ochrany zdraví při práci; Vedoucí oddělení bezpečnosti a ochrany zdraví při práci; EVP pro zdraví a bezpečnost; SVP pro zdraví a bezpečnost; Výkonný viceprezident pro zdraví a bezpečnost; Senior viceprezident pro zdraví a bezpečnost; Viceprezident pro zdraví a bezpečnost</t>
  </si>
  <si>
    <t>نائب الرئيس للصحة والسلامة; نائب الرئيس للخدمات والصحة; نائب الرئيس للسلامة وإدارة المخاطر; رئيس منطقة الصحة والسلامة; رئيس قسم الصحة والسلامة; الرئيس القطري للصحة والسلامة; نائب الرئيس التنفيذي للصحة والسلامة; نائب الرئيس الأول للصحة والسلامة; نائب الرئيس التنفيذي للصحة والسلامة; نائب الرئيس الأول للصحة والسلامة; نائب الرئيس للصحة والسلامة</t>
  </si>
  <si>
    <t>健康与安全副总裁; 人力资源与安全副总裁; 安全与风险管理副总裁; 健康与安全区域主管; 健康与安全部门主管; 国家健康与安全主管; 健康与安全执行副总裁; 健康与安全高级副总裁; 健康与安全执行副总裁; 健康与安全高级副总裁; 健康与安全副总裁</t>
  </si>
  <si>
    <t>Vicedirektør for sundhed og sikkerhed; VP H&amp;S; VP Sikkerhed og Risikostyring; Områdechef for sundhed og sikkerhed; Afdelingsleder for arbejdsmiljø; Landechef for sundhed og sikkerhed; EVP Sundhed og sikkerhed; SVP Sundhed og sikkerhed; Vicedirektør for sundhed og sikkerhed; Senior VP Health and Safety; Vicepræsident for sundhed og sikkerhed</t>
  </si>
  <si>
    <t>VP Gezondheid en Veiligheid; VP H&amp;S; VP Veiligheid en risicobeheer; Hoofd Gezondheid en Veiligheid; Afdelingshoofd Veiligheid en Gezondheid; Hoofd Gezondheid en Veiligheid; EVP Gezondheid en Veiligheid; SVP Gezondheid en Veiligheid; Executive VP Gezondheid en Veiligheid; Senior VP Gezondheid en Veiligheid; Vice-president Gezondheid en Veiligheid</t>
  </si>
  <si>
    <t>Töötervishoiu ja tööohutuse asepresident; Tervise ja julgeoleku asepresident; Ohutuse ja riskijuhtimise asepresident; Töötervishoiu ja tööohutuse valdkonna juht; Töötervishoiu ja tööohutuse osakonna juhataja; Riigi töötervishoiu ja tööohutuse juht; Tervise ja ohutuse asepresident; Tervise ja ohutuse asepresident; Töötervishoiu ja tööohutuse asepresident; Töötervishoiu ja tööohutuse vanem asepresident; Asepresident Töötervishoid ja tööohutus</t>
  </si>
  <si>
    <t>Terveys- ja turvallisuusjohtaja; Varapuheenjohtaja H&amp;S; Turvallisuus- ja riskienhallintajohtaja; Aluepäällikkö työterveys ja -turvallisuus; Työterveys- ja työturvallisuusosaston päällikkö; Maakohtainen työterveys- ja työturvallisuuspäällikkö; Terveys- ja turvallisuusjohtaja; Terveys- ja turvallisuusjohtaja; Terveys- ja turvallisuusjohtaja; Vanhempi varapääjohtaja, terveys ja turvallisuus; Varatoimitusjohtaja Terveys ja turvallisuus</t>
  </si>
  <si>
    <t>Vice-président, Santé et sécurité; Vice-président H&amp;S; Vice-président, Sécurité et gestion des risques; Chef de secteur de la santé et de la sécurité; Chef de service de la santé et de la sécurité; Responsable pays de la santé et de la sécurité; Vice-président directeur, Santé et sécurité; Vice-président directeur de la santé et de la sécurité; Vice-président exécutif, Santé et sécurité; Vice-président principal, Santé et sécurité; Vice-président Santé et sécurité</t>
  </si>
  <si>
    <t>Vizepräsident Gesundheit und Sicherheit; Vizepräsident H&amp;S; Vizepräsident Sicherheit und Risikomanagement; Bereichsleiter für Gesundheit und Sicherheit; Abteilungsleiter für Gesundheit und Sicherheit; Landesleiter für Gesundheit und Sicherheit; EVP Gesundheit und Sicherheit; SVP Gesundheit und Sicherheit; Leitender Vizepräsident für Gesundheit und Sicherheit; Leitender Vizepräsident für Gesundheit und Sicherheit; Vizepräsident für Gesundheit und Sicherheit</t>
  </si>
  <si>
    <t>VP Υγεία και Ασφάλεια; VP Υ&amp;Α; VP Ασφάλεια και Διαχείριση Κινδύνων; Υπεύθυνος Υγείας και Ασφάλειας; Τμηματάρχης Υγείας και Ασφάλειας; Επικεφαλής Υγείας και Ασφάλειας της χώρας; EVP Υγεία και Ασφάλεια; SVP Υγεία και Ασφάλεια; Εκτελεστικός Αντιπρόεδρος Υγείας και Ασφάλειας; Ανώτερος Αντιπρόεδρος Υγείας και Ασφάλειας; Αντιπρόεδρος Υγείας και Ασφάλειας</t>
  </si>
  <si>
    <t>VP स्वास्थ्य और सुरक्षा; वीपी एच एंड एस; वीपी सुरक्षा और जोखिम प्रबंधन; स्वास्थ्य और सुरक्षा के क्षेत्र प्रमुख; स्वास्थ्य और सुरक्षा विभाग के प्रमुख; स्वास्थ्य और सुरक्षा के देश प्रमुख; EVP स्वास्थ्य और सुरक्षा; SVP स्वास्थ्य र सुरक्षा; कार्यकारी उपाध्यक्ष स्वास्थ्य और सुरक्षा; वरिष्ठ उपाध्यक्ष स्वास्थ्य और सुरक्षा; उपराष्ट्रपति, स्वास्थ्य और सुरक्षा</t>
  </si>
  <si>
    <t>Egészségügyi és biztonsági alelnök; Egészségügyi és S-ügyi alelnök; Biztonsági és kockázatkezelési alelnök; Területi Munkavédelmi Területi Vezető; Munkavédelmi osztályvezető; Országos munkavédelmi és biztonsági vezető; Egészségvédelmi és biztonsági alelnök; Egészségügyi és biztonsági alelnök; Egészségügyi és biztonsági ügyvezető alelnök; Egészségügyi és biztonsági alelnök; Egészségügyi és biztonsági alelnök</t>
  </si>
  <si>
    <t>Vicepresidente Salute e sicurezza; Vicepresidente H&amp;S; VP Sicurezza e gestione dei rischi; Responsabile Area Salute e Sicurezza; Capo Dipartimento Salute e Sicurezza; Responsabile nazionale Salute e sicurezza; EVP Salute e sicurezza; SVP Salute e sicurezza; Vicepresidente esecutivo per la salute e la sicurezza; Vicepresidente senior per la salute e la sicurezza; Vicepresidente Salute e sicurezza</t>
  </si>
  <si>
    <t>健康と安全担当副社長; H&amp;S副社長; 安全およびリスク管理担当副社長; 健康と安全のエリアヘッド; 健康と安全の部門長; 健康と安全のカントリーヘッド; EVP健康と安全; 健康と安全に関するシニア・バイス・プレジデント; 健康と安全担当エグゼクティブバイスプレジデント; 健康と安全担当シニアバイスプレジデント; 健康と安全担当副社長</t>
  </si>
  <si>
    <t>VP Veselība un drošība; VP H&amp;S; VP drošība un riska pārvaldība; Veselības un drošības jomas vadītājs; Veselības un drošības departamenta vadītājs; Valsts vadītājs veselības un drošības jautājumos; EVP veselība un drošība; SVP Veselība un drošība; Izpildviceprezidents Veselība un drošība; Vecākais viceprezidents veselības un drošības jomā; Viceprezidents Veselība un drošība</t>
  </si>
  <si>
    <t>VP sveikata ir sauga; VP H&amp;S; VP saugos ir rizikos valdymas; Srities sveikatos ir saugos skyriaus vadovas; Sveikatos ir saugos skyriaus vadovas; Šalies sveikatos ir saugos skyriaus vadovas; EVP sveikata ir sauga; SVP sveikata ir sauga; Vykdomasis viceprezidentas, atsakingas už sveikatą ir saugą; Vyresnysis viceprezidentas, atsakingas už sveikatą ir saugą; Viceprezidentas sveikata ir sauga</t>
  </si>
  <si>
    <t>Naib Presiden Kesihatan dan Keselamatan; Naib Presiden H&amp;S; Naib Presiden Keselamatan Dan Pengurusan Risiko; Ketua Kawasan Kesihatan dan Keselamatan; Ketua Jabatan Kesihatan dan Keselamatan; Ketua Kesihatan dan Keselamatan Negara; EVP Kesihatan dan Keselamatan; SVP Kesihatan dan Keselamatan; Naib Presiden Eksekutif Kesihatan dan Keselamatan; Naib Presiden Kanan Kesihatan dan Keselamatan; Naib Presiden Kesihatan dan Keselamatan</t>
  </si>
  <si>
    <t>Wiceprezes ds. bezpieczeństwa i higieny pracy; Wiceprezes ds. BHP; Wiceprezes ds. Bezpieczeństwa i Zarządzania Ryzykiem; Kierownik Obszaru Bezpieczeństwa i Higieny Pracy; Kierownik Działu Bezpieczeństwa i Higieny Pracy; Krajowy Dyrektor ds. Bezpieczeństwa i Higieny Pracy; Wiceprezes ds. Bezpieczeństwa i Higieny Pracy; Starszy wiceprezes ds. bezpieczeństwa i higieny pracy; Wiceprezes wykonawczy ds. bezpieczeństwa i higieny pracy; Starszy wiceprezes ds. bezpieczeństwa i higieny pracy; Wiceprezes ds. Bezpieczeństwa i Higieny Pracy</t>
  </si>
  <si>
    <t>Vice-presidente de Saúde e Segurança; VP H&amp;S; Vice-presidente de Segurança e Gestão de Riscos; Chefe de Área de Saúde e Segurança; Chefe do Departamento de Saúde e Segurança; Chefe Nacional de Saúde e Segurança; Vice-Presidente Executivo de Saúde e Segurança; Vice-Presidente Sênior de Saúde e Segurança; Vice-presidente Executivo de Saúde e Segurança; Vice-presidente sênior de saúde e segurança; Vice-presidente de Saúde e Segurança</t>
  </si>
  <si>
    <t>Vice-Presidente de Saúde e Segurança; Vice-Presidente H&amp;S; Vice-Presidente de Segurança e Gestão de Riscos; Chefe de Área de Saúde e Segurança; Chefe de Departamento de Saúde e Segurança; Chefe Nacional de Saúde e Segurança; EVP Saúde e Segurança; SVP Saúde e Segurança; Vice-Presidente Executivo de Saúde e Segurança; Vice-Presidente Sénior de Saúde e Segurança; Vice-Presidente de Saúde e Segurança</t>
  </si>
  <si>
    <t>Vicepreședinte Sănătate și siguranță; Vicepreședinte Sănătate și Securitate; Vicepreședinte Siguranță și Managementul Riscurilor; Șef zonal de sănătate și siguranță; Șef de departament de sănătate și siguranță; Șef de țară pentru sănătate și siguranță; EVP Sănătate și siguranță; SVP Sănătate și siguranță; Vicepreședinte executiv pentru sănătate și siguranță; Vicepreședinte senior pentru sănătate și siguranță; Vicepreședinte Sănătate și Siguranță</t>
  </si>
  <si>
    <t>Podpredsednik za zdravje in varnost; Podpredsednik H &amp;S; VP za varnost in obvladovanje tveganj; Področni vodja oddelka za zdravje in varnost; Vodja oddelka za zdravje in varnost; Vodja oddelka za zdravje in varnost v državi; EVP Zdravje in varnost; SVP Zdravje in varnost; Izvršni podpredsednik za zdravje in varnost; Višji podpredsednik za zdravje in varnost; Podpredsednik za zdravje in varnost</t>
  </si>
  <si>
    <t>Viceprezident pre bezpečnosť a ochranu zdravia; Viceprezident pre H a S; Viceprezident pre bezpečnosť a riadenie rizík; Oblastný vedúci oddelenia bezpečnosti a ochrany zdravia; Vedúci oddelenia bezpečnosti a ochrany zdravia pri práci; Vedúci oddelenia bezpečnosti a ochrany zdravia v krajine; EVP Zdravie a bezpečnosť; SVP Zdravie a bezpečnosť; Výkonný viceprezident pre bezpečnosť a ochranu zdravia; Senior viceprezident pre bezpečnosť a ochranu zdravia; Viceprezident pre bezpečnosť a ochranu zdravia</t>
  </si>
  <si>
    <t>Vicepresidente de Salud y Seguridad; Vicepresidente de Salud y Seguridad; Vicepresidente de Seguridad y Gestión de Riesgos; Jefe de Área de Seguridad y Salud; Jefe del Departamento de Seguridad y Salud; Jefe de Salud y Seguridad en el país; Vicepresidente Ejecutivo de Salud y Seguridad; Vicepresidente Sénior de Salud y Seguridad; Vicepresidente Ejecutivo de Salud y Seguridad; Vicepresidente Sénior de Salud y Seguridad; Vicepresidente de Salud y Seguridad</t>
  </si>
  <si>
    <t>VP Hälsa och säkerhet; VP H&amp;S; VP Säkerhet Och Riskhantering; Områdeschef för hälsa och säkerhet; Avdelningschef för hälsa och säkerhet; Landschef för hälsa och säkerhet; EVP Hälsa och säkerhet; SVP Hälsa och säkerhet; Executive VP Hälsa och säkerhet; Senior VP Hälsa och säkerhet; Vice ordförande Hälsa och säkerhet</t>
  </si>
  <si>
    <t>İş Sağlığı ve Güvenliği Başkan Yardımcısı; Başkan Yardımcısı H&amp;S; Başkan Yardımcısı Güvenlik ve Risk Yönetimi; İş Sağlığı ve Güvenliği Bölge Başkanı; İş Sağlığı ve Güvenliği Bölüm Başkanı; Sağlık ve Güvenlik Ülke Başkanı; EVP İş Sağlığı ve Güvenliği; Kıdemli Başkan Yardımcısı Sağlık ve Güvenlik; Genel Müdür Yardımcısı Sağlık ve Güvenlik; Sağlık ve Güvenlik Kıdemli Başkan Yardımcısı; İş Sağlığı ve Güvenliği Başkan Yardımcısı</t>
  </si>
  <si>
    <t>Віце-президент з охорони праці; Віце-президент з охорони праці; Віце-президент з безпеки та управління ризиками; Начальник відділу охорони праці та охорони праці; Начальник відділу охорони праці та промислової безпеки; Голова Департаменту охорони здоров'я та безпеки в Україні; Генеральний віце-президент з охорони здоров'я та безпеки; Здоров'я та безпека SVP; Виконавчий віце-президент з охорони праці; Старший віце-президент з охорони праці; Віце-президент з охорони здоров'я та безпеки</t>
  </si>
  <si>
    <t>Phó chủ tịch Sức khỏe và An toàn; Phó chủ tịch H &amp; S; Phó chủ tịch quản lý rủi ro và an toàn; Trưởng khu vực Sức khỏe và An toàn; Trưởng phòng Sức khỏe và An toàn; Giám đốc Quốc gia về Sức khỏe và An toàn; EVP Sức khỏe và An toàn; Phó chủ tịch cấp cao về sức khỏe và an toàn; Phó chủ tịch điều hành Sức khỏe và An toàn; Phó chủ tịch cấp cao về sức khỏe và an toàn; Phó Chủ tịch Sức khỏe và An toàn</t>
  </si>
  <si>
    <t>Environmental Services Executive</t>
  </si>
  <si>
    <t>Lead the environmental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vironmental services function.</t>
  </si>
  <si>
    <t>Director Health and Safety</t>
  </si>
  <si>
    <t>Director Hse; Director Occupational Health And Safety; Safety Director; Health Director; Head of Health and Environment; Health and Environment Director; Health and Environment Manager</t>
  </si>
  <si>
    <t>Direct several managers and supervisors who together manage the health and safety functional area. Develop and implement policy plans, processes, and procedures to enhance the performance and efficiency of the functional area.</t>
  </si>
  <si>
    <t>Ředitel pro bezpečnost a ochranu zdraví při práci; Ředitel Hse; Ředitel pro bezpečnost a ochranu zdraví při práci; Bezpečnostní ředitel; Zdravotní ředitel; Vedoucí oddělení zdraví a životního prostředí; Ředitel pro zdraví a životní prostředí; Manažer pro zdraví a životní prostředí</t>
  </si>
  <si>
    <t>مدير الصحة والسلامة; مدير HSE; مدير الصحة والسلامة المهنية; مدير السلامة; مدير الصحة; رئيس الصحة والبيئة; مدير الصحة والبيئة; مدير الصحة والبيئة</t>
  </si>
  <si>
    <t>健康与安全总监; 谢董事; 职业健康与安全总监; 安全总监; 健康总监; 健康与环境主管; 健康与环境总监; 运行状况和环境经理</t>
  </si>
  <si>
    <t>Direktør for sundhed og sikkerhed; Direktør HSE; Direktør for arbejdsmiljø; Sikkerhedsdirektør; Sundhedsdirektør; Arbejdsmiljøchef; Direktør for sundhed og miljø; Sundheds- og miljøchef</t>
  </si>
  <si>
    <t>Directeur Veiligheid en Gezondheid; Directeur Hse; Directeur Gezondheid en Veiligheid op het Werk; Directeur Veiligheid; Directeur Gezondheid; Hoofd Gezondheid en Milieu; Directeur Gezondheid en Milieu; Manager Gezondheid en Milieu</t>
  </si>
  <si>
    <t>Direktor Töötervishoid ja tööohutus; Režissöör Hse; Töötervishoiu ja tööohutuse direktor; Ohutusdirektor; Tervishoiudirektor; Tervise- ja keskkonnaosakonna juhataja; Tervise- ja keskkonnadirektor; Tervise- ja keskkonnajuht</t>
  </si>
  <si>
    <t>Johtaja Terveys ja turvallisuus; Johtaja Hse; Työterveys- ja työturvallisuusjohtaja; Turvallisuusjohtaja; Terveysjohtaja; Terveys- ja ympäristöjohtaja; Terveys- ja ympäristöjohtaja; Terveys- ja ympäristöpäällikkö</t>
  </si>
  <si>
    <t>Directeur de la santé et de la sécurité; Directeur Hse; Directeur, Santé et sécurité au travail; Directeur de la sécurité; Directeur de la santé; Responsable de la santé et de l’environnement; Directeur Santé et Environnement; Responsable Santé et Environnement</t>
  </si>
  <si>
    <t>Direktor Gesundheit und Sicherheit; Direktor Hse; Direktor Arbeitssicherheit und Gesundheitsschutz; Direktor für Sicherheit; Direktor für Gesundheit; Leiter Gesundheit und Umwelt; Direktor für Gesundheit und Umwelt; Manager für Gesundheit und Umwelt</t>
  </si>
  <si>
    <t>Διευθυντής Υγείας και Ασφάλειας; Διευθυντής Hse; Διευθυντής Υγείας και Ασφάλειας στην Εργασία; Διευθυντής Ασφάλειας; Διευθυντής Υγείας; Επικεφαλής Υγείας και Περιβάλλοντος; Διευθυντής Υγείας και Περιβάλλοντος; Υπεύθυνος Υγείας και Περιβάλλοντος</t>
  </si>
  <si>
    <t>निदेशक स्वास्थ्य और सुरक्षा; निदेशक एचएसई; निदेशक, व्यावसायिक स्वास्थ्य और सुरक्षा; सुरक्षा निदेशक; स्वास्थ्य निदेशक; स्वास्थ्य और पर्यावरण के प्रमुख; स्वास्थ्य और पर्यावरण निदेशक; स्वास्थ्य और पर्यावरण प्रबंधक</t>
  </si>
  <si>
    <t>Igazgató Egészség és Biztonság; Hse igazgató; Munkahelyi egészségvédelmi és biztonsági igazgató; Biztonsági igazgató; Egészségügyi igazgató; Egészségügyi és környezetvédelmi vezető; Egészségügyi és környezetvédelmi igazgató; Egészségügyi és környezetvédelmi vezető</t>
  </si>
  <si>
    <t>Direttore Salute e Sicurezza; Direttore Hse; Direttore Salute e Sicurezza sul Lavoro; Direttore della sicurezza; Direttore Sanitario; Responsabile Salute e Ambiente; Direttore Salute e Ambiente; Responsabile Salute e Ambiente</t>
  </si>
  <si>
    <t>健康と安全のディレクター; Hse監督; 労働安全衛生局長; セーフティディレクター; ヘルスディレクター; 健康・環境責任者; 健康・環境ディレクター; 健康・環境マネージャー</t>
  </si>
  <si>
    <t>Direktors Veselība un drošība; Direktors Hse; Arodveselības un drošības direktors; Drošības direktors; Veselības direktors; Veselības un vides nodaļas vadītājs; Veselības un vides direktors; Veselības un vides vadītājs</t>
  </si>
  <si>
    <t>Direktorius Sveikata ir sauga; Direktorius Hse; Direktorius Darbuotojų Sveikata ir sauga; Saugos direktorius; Sveikatos direktorius; Sveikatos ir aplinkos skyriaus vadovė; Sveikatos ir aplinkos direktorius; Sveikatos ir aplinkos skyriaus vedėjas</t>
  </si>
  <si>
    <t>Pengarah Kesihatan dan Keselamatan; Pengarah Hse; Pengarah Kesihatan Dan Keselamatan Pekerjaan; Pengarah Keselamatan; Pengarah Kesihatan; Ketua Kesihatan dan Alam Sekitar; Pengarah Kesihatan dan Alam Sekitar; Pengurus Kesihatan dan Alam Sekitar</t>
  </si>
  <si>
    <t>Dyrektor ds. Bezpieczeństwa i Higieny Pracy; Dyrektor Hse; Dyrektor ds. Bezpieczeństwa i Higieny Pracy; Dyrektor ds. Bezpieczeństwa; Dyrektor ds. Zdrowia; Kierownik Działu Zdrowia i Środowiska; Dyrektor ds. Zdrowia i Środowiska; Kierownik ds. Zdrowia i Środowiska</t>
  </si>
  <si>
    <t>Diretor de Saúde e Segurança; Diretor Hse; Diretor de Saúde e Segurança Ocupacional; Diretor de Segurança; Diretor de Saúde; Chefe de Saúde e Meio Ambiente; Diretor de Saúde e Meio Ambiente; Gerente de Saúde e Meio Ambiente</t>
  </si>
  <si>
    <t>Diretor de Saúde e Segurança; Diretor Hse; Diretor de Segurança e Saúde no Trabalho; Diretor de Segurança; Diretor de Saúde; Chefe de Saúde e Ambiente; Diretor de Saúde e Meio Ambiente; Gerente de Saúde e Meio Ambiente</t>
  </si>
  <si>
    <t>Director Sănătate și Siguranță; Director Hse; Director Sănătate și Securitate Ocupațională; Director de siguranță; Director de sănătate; Șef Sănătate și Mediu; Director Sănătate și Mediu; Manager Sănătate și Mediu</t>
  </si>
  <si>
    <t>Direktor za zdravje in varnost; Direktor Hse; Direktor za varnost in zdravje pri delu; Direktor za varnost; Direktor za zdravje; Vodja oddelka za zdravje in okolje; Direktor za zdravje in okolje; Vodja zdravja in okolja</t>
  </si>
  <si>
    <t>Riaditeľ Zdravie a bezpečnosť; Riaditeľ Hse; Riaditeľ pre bezpečnosť a ochranu zdravia pri práci; Riaditeľ pre bezpečnosť; Riaditeľ pre zdravie; Vedúci oddelenia zdravia a životného prostredia; Riaditeľ pre zdravie a životné prostredie; Manažér pre zdravie a životné prostredie</t>
  </si>
  <si>
    <t>Director de Salud y Seguridad; Director Hse; Director de Seguridad y Salud Ocupacional; Director de Seguridad; Director de Salud; Responsable de Salud y Medio Ambiente; Director de Salud y Medio Ambiente; Gerente de Salud y Medio Ambiente</t>
  </si>
  <si>
    <t>Direktör för hälsa och säkerhet; Direktör Hse; Direktör för hälsa och säkerhet på arbetsplatsen; Säkerhetschef; Hälso- och sjukvårdsdirektör; Chef för hälsa och miljö; Direktör för hälsa och miljö; Hälso- och miljöchef</t>
  </si>
  <si>
    <t>Sağlık ve Güvenlik Direktörü; Yönetmen HSE; İş Sağlığı ve Güvenliği Müdürü; Güvenlik Direktörü; Sağlık Direktörü; Sağlık ve Çevre Başkanı; Sağlık ve Çevre Direktörü; Sağlık ve Çevre Müdürü</t>
  </si>
  <si>
    <t>Директор з охорони праці та промислової безпеки; Директор ВШЕ; Директор з охорони праці; Директор з безпеки; Директор з питань охорони здоров'я; Керівник відділу охорони здоров'я та навколишнього середовища; Директор з питань охорони здоров'я та навколишнього середовища; Менеджер з питань охорони здоров'я та навколишнього середовища</t>
  </si>
  <si>
    <t>Giám đốc Sức khỏe và An toàn; Giám đốc Hse; Giám đốc An toàn và Sức khỏe Nghề nghiệp; Giám đốc An toàn; Giám đốc Y tế; Trưởng phòng Y tế và Môi trường; Giám đốc Y tế và Môi trường; Giám đốc Sức khỏe và Môi trường</t>
  </si>
  <si>
    <t>Manager Safety/Loss Prevention/Environmental Affairs III</t>
  </si>
  <si>
    <t>Ehs Compliance Manager; Occupational Safety Manager; Safety And Loss Prevention Manager; Safety Manager; Hse Manager</t>
  </si>
  <si>
    <t>Manage the department that develops and maintains systems and procedures to ensure a safe working environment, controls hazards to employees, the environment, and plant both offshore and onshore. Manage a team of safety personnel to develop, implement and ensure that all safety and environmental policies are developed and complied with. Control all safety programs for offshore fixed platforms, drilling rigs, chartered vessels, and onshore sites. Ensure that safety cases are developed and approved. Establish procedures for investigation of personal accident and incident review and ensure they are carried out and that all internal and external reporting requirements are met including recommendations for policy or procedural review. Ensure development of organization emergency procedures ensuring compliance with legislation. Monitor all safety and environmental legislation advising and communicating as appropriate. Represent the organization at outside agencies to ensure organization interests are maintained in all safety and environmental matters.</t>
  </si>
  <si>
    <t>Manažer pro bezpečnost/prevenci ztrát/záležitosti životního prostředí; Manažer dodržování předpisů EHS; Manažer bezpečnosti práce; Manažer bezpečnosti a prevence ztrát; Bezpečnostní manažer; Manažer HSE</t>
  </si>
  <si>
    <t>مدير السلامة / منع الخسائر / الشؤون البيئية; مدير الامتثال في البيئة والصحة والسلامة; مدير السلامة المهنية; مدير السلامة ومنع الخسائر; مدير السلامة; مدير الصحة والسلامة والبيئة</t>
  </si>
  <si>
    <t>安全/防损/环境事务经理; EHS 合规经理; 职业安全经理; 安全防损经理; 安全经理; HSE 经理</t>
  </si>
  <si>
    <t>Leder Sikkerhed/Skadeforebyggelse/Miljøforhold; Styring af overholdelse af regler og standarder for arbejdsmiljø; Arbejdsmiljøchef; Leder af sikkerhed og forebyggelse af tab; Sikkerhedschef; HSE-manager</t>
  </si>
  <si>
    <t>Manager Veiligheid/Verliespreventie/Milieuzaken; Ehs Compliance Manager; Manager Veiligheid op het Werk; Manager Veiligheid en Verliespreventie; Veiligheidsmanager; Hse Manager</t>
  </si>
  <si>
    <t>Juht Ohutus / Kahjude ennetamine / Keskkonnaküsimused; Ehs vastavusjuht; Tööohutuse juht; Ohutuse ja kahjude ennetamise juht; Ohutusjuht; HSE juht</t>
  </si>
  <si>
    <t>Päällikkö Turvallisuus / Vahinkojen ehkäisy / Ympäristöasiat; Ehs-vaatimustenmukaisuuden päällikkö; Työsuojelupäällikkö; Turvallisuus- ja vahinkojen ehkäisypäällikkö; Turvallisuuspäällikkö; HSE-päällikkö</t>
  </si>
  <si>
    <t>Gestionnaire, Sécurité/Prévention des pertes/Affaires environnementales; Gestionnaire de la conformité HSE; Responsable de la sécurité au travail; Gestionnaire de la sécurité et de la prévention des pertes; Responsable de la sécurité; Responsable Hse</t>
  </si>
  <si>
    <t>Leiter Sicherheit/Schadenverhütung/Umwelt; EHS-Compliance-Manager; Beauftragter für Arbeitssicherheit; Manager für Sicherheit und Schadensverhütung; Sicherheitsmanager; Hse-Manager</t>
  </si>
  <si>
    <t>Διευθυντής Ασφάλειας/Πρόληψης Απωλειών/Περιβαλλοντικών Υποθέσεων; Υπεύθυνος συμμόρφωσης EHS; Υπεύθυνος Ασφάλειας Εργασίας; Διευθυντής Ασφάλειας και Πρόληψης Απωλειών; Υπεύθυνος Ασφάλειας; Διευθυντής HSE</t>
  </si>
  <si>
    <t>प्रबंधक सुरक्षा/हानि रोकथाम/पर्यावरण मामले; ईएचएस अनुपालन प्रबंधक; व्यावसायिक सुरक्षा प्रबंधक; सुरक्षा और हानि निवारण प्रबंधक; सुरक्षा प्रबंधक; एचएसई प्रबंधक</t>
  </si>
  <si>
    <t>Vezető: Biztonság/Veszteségmegelőzés/Környezetvédelmi ügyek; Ehs megfelelőségi menedzser; Munkavédelmi vezető; Biztonsági és veszteségmegelőzési menedzser; Biztonsági menedzser; Hse menedzser</t>
  </si>
  <si>
    <t>Responsabile Sicurezza/Prevenzione Perdite/Affari Ambientali; Responsabile della conformità Ehs; Responsabile Sicurezza sul Lavoro; Responsabile della sicurezza e della prevenzione delle perdite; Responsabile della sicurezza; Responsabile Hse</t>
  </si>
  <si>
    <t>安全・ロスプリベンション・環境担当マネージャー; Ehsコンプライアンスマネージャー; 労働安全管理者; 安全および損失防止マネージャー; セーフティマネージャー; HSEマネージャー</t>
  </si>
  <si>
    <t>Vadītājs Drošība/Zaudējumu novēršana/Vides jautājumi; Ehs atbilstības vadītājs; Darba drošības vadītājs; Drošības un zaudējumu novēršanas vadītājs; Drošības vadītājs; HSE vadītājs</t>
  </si>
  <si>
    <t>Vadovas Sauga / Nuostolių prevencija / Aplinkosaugos reikalai; EHS atitikties tvarkytuvė; Darbų saugos vadovas; Saugos ir nuostolių prevencijos vadovas; Saugos vadovas; HSE vadybininkas</t>
  </si>
  <si>
    <t>Pengurus Keselamatan/Pencegahan Kerugian/Hal Ehwal Alam Sekitar; Pengurus Pematuhan Ehs; Pengurus Keselamatan Pekerjaan; Pengurus Keselamatan Dan Pencegahan Kerugian; Pengurus Keselamatan; Pengurus Hse</t>
  </si>
  <si>
    <t>Kierownik ds. bezpieczeństwa/zapobiegania stratom/ochrony środowiska; Kierownik ds. Zgodności z Przepisami BHP; Kierownik ds. Bezpieczeństwa Pracy; Kierownik ds. Bezpieczeństwa i Zapobiegania Stratom; Kierownik ds. bezpieczeństwa; Kierownik ds. BHP</t>
  </si>
  <si>
    <t>Gerente de Segurança/Prevenção de Perdas/Assuntos Ambientais; Gerente de Conformidade de EHS; Gerente de Segurança do Trabalho; Gerente de Segurança e Prevenção de Perdas; Gerente de Segurança; Gerente de SMS</t>
  </si>
  <si>
    <t>Gerente de Segurança/Prevenção de Perdas/Assuntos Ambientais; Gerente de Conformidade de Ehs; Gerente de Segurança do Trabalho; Gerente de Segurança e Prevenção de Perdas; Gestor de Segurança; Gerente de Hse</t>
  </si>
  <si>
    <t>Manager Siguranță/Prevenirea pierderilor/Afaceri de mediu; Manager de conformitate Ehs; Manager Securitate Ocupacional; Manager de siguranță și prevenire a pierderilor; Manager de siguranță; Hse Manager</t>
  </si>
  <si>
    <t>Vodja varnosti/preprečevanja izgub/okoljskih zadev; Upravitelj skladnosti s predpisi Ehs; Vodja varnosti pri delu; Vodja varnosti in preprečevanja izgub; Vodja varnosti; Upravitelj HSE</t>
  </si>
  <si>
    <t>Manažér pre bezpečnosť/prevenciu strát/environmentálne záležitosti; Manažér dodržiavania predpisov EHS; Manažér bezpečnosti práce; Manažér bezpečnosti a prevencie strát; Manažér bezpečnosti; Manažér HSE</t>
  </si>
  <si>
    <t>Gerente de Seguridad/Prevención de Pérdidas/Asuntos Ambientales; Gerente de Cumplimiento de EHS; Gerente de Seguridad Ocupacional; Gerente de Seguridad y Prevención de Pérdidas; Gerente de Seguridad; Gerente de HSE</t>
  </si>
  <si>
    <t>Chef Säkerhet/Skadeförebyggande/Miljöfrågor; Ansvarig för EHS-efterlevnad; Chef för arbetarskydd; Säkerhets- och förlustförebyggande chef; Säkerhetschef; HSE-chef</t>
  </si>
  <si>
    <t>Güvenlik/Kayıp Önleme/Çevre İşleri Müdürü; Ehs Uyumluluk Yöneticisi; İş Güvenliği Müdürü; Güvenlik ve Kayıp Önleme Müdürü; Güvenlik Müdürü; HSE Müdürü</t>
  </si>
  <si>
    <t>Менеджер з питань безпеки/запобігання втратам/охорони навколишнього середовища; Менеджер з комплаєнсу Ehs; Менеджер з охорони праці; Менеджер з безпеки та запобігання втрат; Менеджер з безпеки; Менеджер з охорони праці</t>
  </si>
  <si>
    <t>Quản lý An toàn / Phòng chống Tổn thất / Môi trường; Quản lý tuân thủ Ehs; Quản lý an toàn lao động; Quản lý An toàn và Phòng chống Mất mát; Quản lý an toàn; Quản lý Hse</t>
  </si>
  <si>
    <t>Manager Safety/Loss Prevention/Environmental Affairs II</t>
  </si>
  <si>
    <t>Manager Safety/Loss Prevention/Environmental Affairs I</t>
  </si>
  <si>
    <t>Health and Safety Manager III</t>
  </si>
  <si>
    <t>Safety Manager; H&amp;S Manager; Workplace Safety Manager; Safety And Occup Hlth Mgr; Hse Manager; Ehs Manager; Ehs Coordinator; Environmental Health Safety Manager; Health Safety Manager; Safety Coordinator; Site Safety Manager</t>
  </si>
  <si>
    <t>Manage the development, planning, organization, and implementation of health and safety programs to prevent injuries or health impairment and to ensure that management takes actions needed to raise employee awareness regarding these matters.</t>
  </si>
  <si>
    <t>Manažer bezpečnosti a ochrany zdraví při práci; Bezpečnostní manažer; Manažer H&amp;S; Manažer bezpečnosti práce; Bezpečnost a obsazení Hlth Mgr; Manažer HSE; Manažer EHS; Koordinátor EHS; Manažer bezpečnosti a ochrany životního prostředí; Manažer zdravotní bezpečnosti; Koordinátor bezpečnosti; Manažer bezpečnosti pracoviště</t>
  </si>
  <si>
    <t>مدير الصحة والسلامة; مدير السلامة; مدير H&amp;S; مدير السلامة في مكان العمل; السلامة واحتلال Hlth Mgr; مدير الصحة والسلامة والبيئة; مدير البيئة والصحة والسلامة; منسق البيئة والصحة والسلامة; مدير سلامة الصحة البيئية; مدير السلامة الصحية; منسق السلامة; مدير سلامة الموقع</t>
  </si>
  <si>
    <t>健康与安全经理; 安全经理; H&amp;S 经理; 工作场所安全经理; 安全与占用 Hlth 经理; HSE 经理; EHS 经理; EHS 协调员; 环境健康 安全经理; 健康安全经理; 安全协调员; 现场安全经理</t>
  </si>
  <si>
    <t>Arbejdsmiljøchef; Sikkerhedschef; H&amp;S Manager; Sikkerhedschef på arbejdspladsen; Sikkerhed og beskæftigelse Hlth Mgr; HSE-manager; Arbejdsmiljøchef; Arbejdsmiljøkoordinator; Arbejdsmiljøchef; Chef for sundhedssikkerhed; Sikkerhedskoordinator; Sikkerhedschef på byggepladsen</t>
  </si>
  <si>
    <t>Manager Gezondheid en Veiligheid; Veiligheidsmanager; H&amp;S Manager; Manager Veiligheid op de Werkplek; Veiligheid En Occup Hlth Mgr; Hse Manager; Ehs-manager; Ehs-coördinator; Manager Milieu Gezondheid Veiligheid; Manager Gezondheid Veiligheid; Veiligheidscoördinator; Veiligheidsmanager op de site</t>
  </si>
  <si>
    <t>Töötervishoiu ja tööohutuse juht; Ohutusjuht; H&amp;S juht; Tööohutuse juht; Ohutus ja hõivatus Hlth Mgr; HSE juht; Ehs mänedžer; Ehs koordinaator; Keskkonnatervise ohutuse juht; Tööohutuse juht; Ohutuse koordinaator; Objekti ohutusjuht</t>
  </si>
  <si>
    <t>Työterveys- ja työturvallisuuspäällikkö; Turvallisuuspäällikkö; Työterveyspäällikkö; Työturvallisuuspäällikkö; Turvallisuus ja miehitys Hlth Mgr; HSE-päällikkö; Ehs-johtaja; Ehs-koordinaattori; Ympäristöterveys- ja turvallisuuspäällikkö; Terveysturvallisuuspäällikkö; Turvallisuuskoordinaattori; Työmaan turvallisuuspäällikkö</t>
  </si>
  <si>
    <t>Gestionnaire de la santé et de la sécurité; Responsable de la sécurité; Responsable H&amp;S; Gestionnaire de la sécurité au travail; Sécurité et occupation de Hlth Mgr; Responsable Hse; Gestionnaire HSE; Coordonnatrice SSE; Gestionnaire de la sécurité de la santé environnementale; Responsable de la sécurité sanitaire; Coordonnateur de la sécurité; Responsable de la sécurité du site</t>
  </si>
  <si>
    <t>Manager für Gesundheit und Sicherheit; Sicherheitsmanager; Leiter des Arbeitsschutzes; Beauftragter für Arbeitssicherheit; Sicherheit Und Occup Hlth Mgr; Hse-Manager; EHS-Manager; EHS-Koordinator; Manager für Umwelt- und Gesundheitssicherheit; Manager für Gesundheitssicherheit; Sicherheitskoordinator; Leiter der Bausicherheit</t>
  </si>
  <si>
    <t>Υπεύθυνος Υγείας και Ασφάλειας; Υπεύθυνος Ασφάλειας; Διευθυντής Υ&amp;Α; Υπεύθυνος Ασφάλειας Χώρου Εργασίας; Ασφάλεια Και Occup Hlth Mgr; Διευθυντής HSE; Ehs Διευθυντής; Συντονιστής EHS; Υπεύθυνος Περιβαλλοντικής Ασφάλειας Υγείας; Υπεύθυνος Υγειονομικής Ασφάλειας; Συντονιστής Ασφάλειας; Διαχειριστής ασφάλειας ιστότοπου</t>
  </si>
  <si>
    <t>स्वास्थ्य और सुरक्षा प्रबंधक; सुरक्षा प्रबंधक; एच एंड एस प्रबंधक; कार्यस्थल सुरक्षा प्रबंधक; सुरक्षा और ऑक्यूप Hltth Mgr; एचएसई प्रबंधक; ईएचएस प्रबंधक; ईएचएस समन्वयक; पर्यावरण स्वास्थ्य सुरक्षा प्रबंधक; स्वास्थ्य सुरक्षा प्रबंधक; सुरक्षा समन्वयक; साइट सुरक्षा प्रबंधक</t>
  </si>
  <si>
    <t>Egészségvédelmi és biztonsági vezető; Biztonsági menedzser; H&amp;S menedzser; Munkahelyi biztonsági menedzser; Biztonság és foglaltság Hlth Mgr; Hse menedzser; Ehs menedzser; Ehs koordinátor; Környezet-egészségügyi biztonsági vezető; Egészségbiztonsági vezető; Biztonsági koordinátor; Helyszíni biztonsági menedzser</t>
  </si>
  <si>
    <t>Responsabile Salute e Sicurezza; Responsabile della sicurezza; Responsabile H&amp;S; Responsabile della Sicurezza sul Lavoro; Sicurezza e occupazione Hlth Mgr; Responsabile Hse; Responsabile Ehs; Coordinatore Ehs; Responsabile Ambiente Salute Sicurezza; Responsabile della Sicurezza Sanitaria; Coordinatore della sicurezza; Responsabile della sicurezza del sito</t>
  </si>
  <si>
    <t>安全衛生マネージャー; セーフティマネージャー; H&amp;Sマネージャー; 職場安全管理者; 安全性と占有率HLTHマネージャー; HSEマネージャー; Ehsマネージャー; EHSコーディネーター; 環境衛生安全管理者; 健康安全管理者; セーフティコーディネーター; サイトセーフティマネージャー</t>
  </si>
  <si>
    <t>Veselības un drošības vadītājs; Drošības vadītājs; H&amp;S vadītājs; Darba drošības vadītājs; Drošība un Occup Hlth Mgr; HSE vadītājs; Ehs vadītājs; EHS koordinators; Vides veselības drošības vadītājs; Veselības drošības vadītājs; Drošības koordinators; Vietnes drošības vadītājs</t>
  </si>
  <si>
    <t>Sveikatos ir saugos vadovas; Saugos vadovas; "H&amp;S" vadybininkas; Darbo saugos vadovas; Saugumas ir užimtumas Hlth Mgr; HSE vadybininkas; Ehs vadybininkas; EHS koordinatorius; Aplinkos sveikatos saugos vadovas; Sveikatos saugos vadovas; Saugos koordinatorius; Svetainės saugos tvarkyklė</t>
  </si>
  <si>
    <t>Pengurus Kesihatan dan Keselamatan; Pengurus Keselamatan; Pengurus H&amp;S; Pengurus Keselamatan Tempat Kerja; Keselamatan Dan Menduduki Hlth Mgr; Pengurus Hse; Pengurus Ehs; Penyelaras Ehs; Pengurus Keselamatan Kesihatan Alam Sekitar; Pengurus Keselamatan Kesihatan; Penyelaras Keselamatan; Pengurus Keselamatan Tapak</t>
  </si>
  <si>
    <t>Kierownik ds. Bezpieczeństwa i Higieny Pracy; Kierownik ds. bezpieczeństwa; Kierownik ds. BHP; Kierownik ds. Bezpieczeństwa w Miejscu Pracy; Bezpieczeństwo i okupacja Hlth Mgr; Kierownik ds. BHP; Kierownik ds. BHP; Koordynator ds. BHP; Kierownik ds. Bezpieczeństwa Środowiskowego; Kierownik ds. Bezpieczeństwa Zdrowotnego; Koordynator ds. bezpieczeństwa; Kierownik ds. bezpieczeństwa w witrynie</t>
  </si>
  <si>
    <t>Gerente de Saúde e Segurança do Trabalho; Gerente de Segurança; Gerente de H&amp;S; Gerente de Segurança do Trabalho; Segurança e Ocupação Hlth Mgr; Gerente de SMS; Gerente de EHS; Coordenador de EHS; Gerente de Segurança em Saúde Ambiental; Gerente de Segurança Sanitária; Coordenador de Segurança do Trabalho; Gerente de Segurança do Local</t>
  </si>
  <si>
    <t>Gerente de Segurança e Saúde; Gestor de Segurança; Gerente de H&amp;S; Gerente de Segurança do Trabalho; Segurança E Ocupação Hlth Mgr; Gerente de Hse; Gerente de Ehs; Coordenador de Ehs; Gerente de Segurança em Saúde Ambiental; Gestor de Segurança Sanitária; Coordenador de Segurança; Gerente de Segurança do Site</t>
  </si>
  <si>
    <t>Manager Sănătate și Securitate; Manager de siguranță; Manager Sănătate și Securitate; Manager Siguranta la Locul de Munca; Siguranță și ocupare Hlth Mgr; Hse Manager; Ehs Manager; Coordonator Ehs; Manager Siguranta Sanatatii Mediului; Manager Siguranta Sanatatii; Coordonator de siguranță; Manager de siguranță a șantierului</t>
  </si>
  <si>
    <t>Vodja zdravja in varnosti; Vodja varnosti; Vodja oddelkov za zdravje in zdravje; Vodja varnosti na delovnem mestu; Varnost in zasedenost Hlth Mgr; Upravitelj HSE; Vodja EHS; Koordinator EHS; Vodja okoljske varnosti; Vodja zdravstvene varnosti; Koordinator za varnost; Vodja varnosti na lokaciji</t>
  </si>
  <si>
    <t>Manažér bezpečnosti a ochrany zdravia pri práci; Manažér bezpečnosti; Manažér BOZP; Manažér bezpečnosti na pracovisku; Bezpečnosť a obsadenie Hlth Mgr; Manažér HSE; Manažér EHS; Koordinátor EHS; Manažér environmentálnej bezpečnosti a ochrany zdravia; Manažér zdravotnej bezpečnosti; Koordinátor bezpečnosti; Manažér bezpečnosti na stavenisku</t>
  </si>
  <si>
    <t>Gerente de Salud y Seguridad; Gerente de Seguridad; Gerente de Salud y Seguridad; Gerente de Seguridad en el Trabajo; Seguridad Y Ocupación Hlth Mgr; Gerente de HSE; Gerente de EHS; Coordinador de EHS; Gerente de Seguridad Ambiental y Salud; Gerente de Seguridad Sanitaria; Coordinador de Seguridad; Gerente de Seguridad del Sitio</t>
  </si>
  <si>
    <t>Hälso- och säkerhetschef; Säkerhetschef; H&amp;S-chef; Säkerhetschef på arbetsplatsen; Säkerhet Och Occup Hlth Mgr; HSE-chef; Ehs-chef; EHS-samordnare; Chef för miljö- och hälsoskydd; Chef för hälsosäkerhet; Säkerhetssamordnare; Chef för platssäkerhet</t>
  </si>
  <si>
    <t>İş Sağlığı ve Güvenliği Müdürü; Güvenlik Müdürü; İSG Müdürü; İş Yeri Güvenliği Müdürü; Güvenlik ve İşgal Hlth Mgr; HSE Müdürü; Ehs Müdürü; ÇSG Koordinatörü; Çevre Sağlığı Güvenliği Müdürü; Sağlık Güvenliği Müdürü; Güvenlik Koordinatörü; Site Güvenlik Müdürü</t>
  </si>
  <si>
    <t>Менеджер з охорони праці; Менеджер з безпеки; Менеджер з охорони праці; Менеджер з безпеки на робочому місці; Безпека та окупація Hlth Mgr; Менеджер з охорони праці; Менеджер з охорони здоров'я; Координатор EHS; Менеджер з охорони навколишнього середовища; Менеджер з охорони здоров'я; Координатор з безпеки; Менеджер з безпеки сайту</t>
  </si>
  <si>
    <t>Giám đốc Sức khỏe và An toàn; Quản lý an toàn; Quản lý H &amp; S; Quản lý An toàn Nơi làm việc; An toàn và chiếm đóng Hlth Mgr; Quản lý Hse; Quản lý Ehs; Điều phối viên Ehs; Giám đốc An toàn Sức khỏe Môi trường; Giám đốc An toàn Sức khỏe; Điều phối viên an toàn; Quản lý An toàn Công trường</t>
  </si>
  <si>
    <t>Health and Safety Manager II</t>
  </si>
  <si>
    <t>Health and Safety Manager I</t>
  </si>
  <si>
    <t>Occupational Physician IV</t>
  </si>
  <si>
    <t>Industrial Medicine Physician; Occupational Medicine Physician; Occupational Health Physician; Employee Health Physician; Workplace Physician; Company Physician; Industrial Physician; Company Doctor; Consultant, Medical</t>
  </si>
  <si>
    <t>Oversee industrial medicine activities inside company's facility. Perform industrial medicine activities inside the organization's facility. Perform general physician attributions, attending employees and candidates during working hours, following and controlling treatments to be done. Support injured employees, examining them and detecting accident serious level, administering and directing them to specialized treatment. Follow and guide the nursing team in treatment application provided to employees.</t>
  </si>
  <si>
    <t>Pracovní lékař; Lékař průmyslové medicíny; Lékař pracovního lékařství; Lékař pracovního lékařství; Zaměstnanecký zdravotní lékař; Praktický lékař; Podnikový lékař; Průmyslový lékař; Podnikový lékař; Konzultant, Lékař</t>
  </si>
  <si>
    <t>طبيب مهني; طبيب الطب الصناعي; طبيب طب مهني; طبيب الصحة المهنية; طبيب صحة الموظف; طبيب مكان العمل; طبيب الشركة; طبيب صناعي; طبيب الشركة; استشاري طبي</t>
  </si>
  <si>
    <t>职业医师; 工业医学医师; 职业医学医师; 职业健康医师; 员工健康医师; 职场医师; 公司医生; 工业医师; 公司医生; 医疗顾问</t>
  </si>
  <si>
    <t>Arbejdslæge; Arbejdsmedicinsk læge; Arbejdsmedicinsk læge; Bedriftslæge; Ansat sundhedslæge; Læge på arbejdspladsen; Virksomhedslæge; Erhvervslæge; Firma Læge; Overlæge, Læge</t>
  </si>
  <si>
    <t>Arbeidsarts; Bedrijfsgeneeskundige; Arts arbeidsgeneeskunde; Arts op het werk; Medewerker Gezondheidsarts; Arts op de werkplek; Bedrijfsarts; Bedrijfsarts; Bedrijfsarts; Consultant, Medisch</t>
  </si>
  <si>
    <t>Töötervishoiu arst; Tööstusmeditsiini arst; Töötervishoiu arst; Töötervishoiuarst; Töötaja tervisearst; Töökoha arst; Ettevõtte arst; Tööstusarst; Ettevõtte arst; Konsultant, Meditsiiniline</t>
  </si>
  <si>
    <t>Työterveyslääkäri; Teollisuuslääketieteen lääkäri; Työterveyslääkäri; Työterveyslääkäri; Työntekijän terveyslääkäri; Työpaikan lääkäri; Yrityksen lääkäri; Teollisuuslääkäri; Yrityksen lääkäri; Konsultti, lääketiede</t>
  </si>
  <si>
    <t>Médecin du travail; Médecin du travail; Médecin du travail; Médecin du travail; Médecin de santé des employés; Médecin du travail; Médecin d’entreprise; Médecin du travail; Médecin d’entreprise; Consultant, Médical</t>
  </si>
  <si>
    <t>Arbeitsmediziner; Arzt für Arbeitsmedizin; Arzt für Arbeitsmedizin; Arzt für Arbeitsmedizin; Gesundheitsmediziner für Mitarbeiter; Betriebsarzt; Betriebsarzt; Betriebsmediziner; Betriebsarzt; Facharzt, Medizin</t>
  </si>
  <si>
    <t>Ιατρός Εργασίας; Ιατρός Βιομηχανικής Ιατρικής; Ιατρός Εργασίας; Ιατρός Εργασίας; Εργαζόμενος Ιατρός Υγείας; Ιατρός Εργασίας; Ιατρός Εταιρείας; Βιομηχανικός Ιατρός; Ιατρός Εταιρείας; Σύμβουλος, Ιατρός</t>
  </si>
  <si>
    <t>व्यावसायिक चिकित्सक; औद्योगिक चिकित्सा चिकित्सक; व्यावसायिक चिकित्सा चिकित्सक; व्यावसायिक स्वास्थ्य चिकित्सक; कर्मचारी स्वास्थ्य चिकित्सक; कार्यस्थल चिकित्सक; कंपनी चिकित्सक; औद्योगिक चिकित्सक; कंपनी डॉक्टर; सलाहकार, चिकित्सा</t>
  </si>
  <si>
    <t>Üzemorvos; Ipari orvos orvos; Foglalkozás-egészségügyi orvos; Foglalkozás-egészségügyi orvos; Munkavállalói egészségügyi orvos; Munkahelyi orvos; Céges orvos; Ipari orvos; Céges orvos; Orvosi tanácsadó</t>
  </si>
  <si>
    <t>Medico del Lavoro; Medico Medico Industriale; Medico del Lavoro; Medico del Lavoro; Medico Sanitario Dipendente; Medico sul posto di lavoro; Medico Aziendale; Medico del Lavoro; Medico Aziendale; Consulente, Medico</t>
  </si>
  <si>
    <t>産業医; 産業医; 産業医; 産業医; 従業員健康医; 職場の医師; 産業医; 産業医; カンパニードクター; コンサルタント、メディカル</t>
  </si>
  <si>
    <t>Arodārsts; Rūpnieciskās medicīnas ārsts; Arodmedicīnas ārsts; Arodveselības ārsts; Darbinieku veselības ārsts; Darba vietas ārsts; Uzņēmuma ārsts; Industriālais ārsts; Uzņēmuma ārsts; Konsultants, medicīna</t>
  </si>
  <si>
    <t>Darbo gydytojas; Pramoninės medicinos gydytojas; Darbo medicinos gydytojas; Darbo sveikatos gydytojas; Darbuotojų sveikatos gydytojas; Darbo vietos gydytojas; Įmonės gydytojas; Pramonės gydytojas; Įmonės gydytojas; Konsultantas, medicinos</t>
  </si>
  <si>
    <t>Pakar Perubatan Pekerjaan; Pakar Perubatan Industri; Pakar Perubatan Pekerjaan; Pakar Perubatan Kesihatan Pekerjaan; Pakar Perubatan Kesihatan Pekerja; Pakar Perubatan Tempat Kerja; Pakar Perubatan Syarikat; Pakar Perubatan Industri; Doktor Syarikat; Perunding, Perubatan</t>
  </si>
  <si>
    <t>Lekarz medycyny pracy; Lekarz medycyny przemysłowej; Lekarz medycyny pracy; Lekarz medycyny pracy; Pracownik Lekarz Służby Zdrowia; Lekarz w miejscu pracy; Lekarz zakładowy; Lekarz przemysłowy; Lekarz zakładowy; Konsultant, Medycyna</t>
  </si>
  <si>
    <t>Médico do Trabalho; Médico de Medicina Industrial; Médico do Trabalho; Médico do Trabalho; Médico de Saúde do Funcionário; Médico do Trabalho; Médico da empresa; Médico Industrial; Médico da empresa; Consultor, Médico</t>
  </si>
  <si>
    <t>Médico do Trabalho; Médico de Medicina Industrial; Médico do Trabalho; Médico do Trabalho; Médico de Saúde do Funcionário; Médico do Trabalho; Médico da Empresa; Médico Industrial; Empresa Doctor; Consultor, Medicina</t>
  </si>
  <si>
    <t>Medic de muncă; Medic de medicină industrială; Medic de medicina muncii; Medic de medicina muncii; Medic de sănătate al angajaților; Medic la locul de muncă; Medic companie; Medic industrial; Medic companie; Consultant, Medical</t>
  </si>
  <si>
    <t>Zdravnik dela; Zdravnik industrijske medicine; Zdravnik medicine dela; Zdravnik medicine dela; Zdravstveni zdravnik zaposlenih; Zdravnik na delovnem mestu; Zdravnik v podjetju; Industrijski zdravnik; Zdravnik podjetja; Svetovalec, medicina</t>
  </si>
  <si>
    <t>Pracovný lekár; Lekár priemyselnej medicíny; Lekár pracovného lekárstva; Pracovný lekár; Zdravotný lekár zamestnanca; Pracovný lekár; Firemný lekár; Priemyselný lekár; Firemný lekár; Konzultant, lekársky</t>
  </si>
  <si>
    <t>Médico del Trabajo; Médico en Medicina Industrial; Médico de Medicina del Trabajo; Médico de Salud Ocupacional; Médico de Salud del Empleado; Médico en el lugar de trabajo; Médico de la empresa; Médico Industrial; Médico de empresa; Consultor, Médico</t>
  </si>
  <si>
    <t>Företagsläkare; Läkare i industriell medicin; Läkare i arbetsmedicin; Företagsläkare; Anställd hälsoläkare; Läkare på arbetsplatsen; Företag Läkare; Industriell läkare; Företag Läkare; Konsult, Medicin</t>
  </si>
  <si>
    <t>İşyeri Hekimi; Endüstri Tıbbı Hekimi; İşyeri Hekimliği Hekimi; İş Sağlığı Hekimi; Çalışan Sağlığı Hekimi; İşyeri Hekimi; Şirket Hekimi; Endüstri Hekimi; Şirket Doktoru; Danışman, Tıbbi</t>
  </si>
  <si>
    <t>Лікар-профпатолог; Лікар промислової медицини; Лікар з медицини праці; Лікар з гігієни праці; Лікар охорони здоров'я працівника; Лікар на робочому місці; Лікар компанії; Лікар-промисловець; Лікар компанії; Консультант, медичний</t>
  </si>
  <si>
    <t>Bác sĩ nghề nghiệp; Bác sĩ Y học Công nghiệp; Bác sĩ y học nghề nghiệp; Bác sĩ sức khỏe nghề nghiệp; Bác sĩ sức khỏe nhân viên; Bác sĩ tại nơi làm việc; Bác sĩ công ty; Bác sĩ công nghiệp; Bác sĩ công ty; Chuyên gia tư vấn, Y tế</t>
  </si>
  <si>
    <t>Occupational Physician III</t>
  </si>
  <si>
    <t>Occupational Physician II</t>
  </si>
  <si>
    <t>Occupational Physician I</t>
  </si>
  <si>
    <t>Hygienist IV</t>
  </si>
  <si>
    <t>Industrial Hygienist; Occupational Hygienist; Occupational Health Hygienist; Health And Safety Hygienist; Lead Hygienist; Occupational Hygiene Specialist; Workplace Hygiene Specialist; Occupational Hygienist, Industrial Hygienist</t>
  </si>
  <si>
    <t>Conduct inspections of kitchen and dining areas, guest rooms, and public spaces to ensure that all food preparation and service areas maintain the highest standards of cleanliness and compliance with safety and sanitation guidelines. Monitor and implement food safety regulations, including proper storage, handling, and preparation of food. Develop and implement cleaning and sanitation protocols. May provide training to staff.</t>
  </si>
  <si>
    <t>Hygienik; Průmyslový hygienik; Hygienik práce; Hygienik ochrany zdraví při práci; Hygienistka bezpečnosti a ochrany zdraví při práci; Vedoucí hygienik; Specialista na hygienu práce; Specialista na hygienu na pracovišti; Pracovní hygienik, Průmyslový hygienik</t>
  </si>
  <si>
    <t>أخصائي صحة; أخصائي صحة صناعية; أخصائية صحة مهنية; أخصائي صحة الصحة المهنية; أخصائي صحة الصحة والسلامة; أخصائي صحة رئيسي; أخصائي النظافة المهنية; أخصائي نظافة مكان العمل; أخصائي صحة مهنية ، أخصائي صحة صناعية</t>
  </si>
  <si>
    <t>卫生员; 工业卫生员; 职业卫生师; 职业健康卫生员; 健康与安全卫生师; 首席卫生师; 职业卫生专员; 工作场所卫生专员; 职业卫生师、工业卫生师</t>
  </si>
  <si>
    <t>Tandplejer; Industriel hygiejneekspert; Arbejdshygiejnist; Arbejdsmiljø; Sundheds- og sikkerhedshygiejneekspert; Ledende hygiejneekspert; Specialist i arbejdshygiejne; Specialist i hygiejne på arbejdspladsen; Arbejdshygiejne, Industrihygiejnist</t>
  </si>
  <si>
    <t>Mondhygiënist; Industriële hygiënist; Arbeidshygiënist; Arbeidsgeneeskundige Hygiënist; Gezondheids- en veiligheidshygiënist; Hoofdhygiënist; Specialist Arbeidshygiëne; Specialist Hygiëne op de Werkplek; Arbeidshygiënist, Industriële hygiënist</t>
  </si>
  <si>
    <t>Hügienist; Tööstushügienist; Tööhügienist; Töötervishoiu hügienist; Töötervishoiu ja Ohutuse Hügienist; Juhtiv hügienist; Tööhügieeni spetsialist; Töökoha hügieenispetsialist; Tööhügienist, tööstushügienist</t>
  </si>
  <si>
    <t>Hygieenikko; Teollinen hygienisti; Työhygienisti; Työterveyshygienisti; Terveys- ja turvallisuushygienisti; Johtava hygienisti; Työhygienian asiantuntija; Työhygienian asiantuntija; Työhygienisti, teollisuushygienisti</t>
  </si>
  <si>
    <t>Hygiéniste; Hygiéniste industriel; Hygiéniste du travail; Hygiéniste en santé au travail; Hygiéniste en santé et sécurité; Hygiéniste en chef; Spécialiste en hygiène du travail; Spécialiste de l’hygiène du travail; Hygiéniste du travail, Hygiéniste industriel</t>
  </si>
  <si>
    <t>Hygieniker; Industriehygieniker; Hygienikerin; Hygienikerin für Arbeitsmedizin; Gesundheits- und Sicherheitshygienikerin; Leitender Hygieniker; Fachkraft für Arbeitshygiene; Fachkraft für Arbeitshygiene; Arbeitshygieniker/in, Industriehygieniker/in</t>
  </si>
  <si>
    <t>Υγιεινολόγος; Βιομηχανικός Υγιεινολόγος; Υγιεινολόγος Εργασίας; Υγιεινολόγος Επαγγελματικής Υγείας; Υγιεινολόγος Υγείας και Ασφάλειας; Επικεφαλής υγιεινολόγος; Ειδικός Υγιεινής Εργασίας; Ειδικός Υγιεινής Χώρου Εργασίας; Υγιεινολόγος Εργασίας, Βιομηχανικός Υγιεινολόγος</t>
  </si>
  <si>
    <t>हाइजीनिस्ट; औद्योगिक स्वच्छता विशेषज्ञ; व्यावसायिक स्वच्छता विशेषज्ञ; व्यावसायिक स्वास्थ्य स्वच्छता विशेषज्ञ; स्वास्थ्य और सुरक्षा स्वच्छता विशेषज्ञ; लीड हाइजीनिस्ट; व्यावसायिक स्वच्छता विशेषज्ञ; कार्यस्थल स्वच्छता विशेषज्ञ; व्यावसायिक स्वच्छतावादी, औद्योगिक स्वच्छता विशेषज्ञ</t>
  </si>
  <si>
    <t>Higiénikus; Ipari higiénikus; Foglalkozási higiénikus; Foglalkozás-egészségügyi higiénikus; Egészségügyi és Biztonsági Higiénikus; Vezető higiénikus; Munkahelyi higiéniai szakember; Munkahelyi higiéniai szakember; Munkahelyi higiénikus, ipari higiénikus</t>
  </si>
  <si>
    <t>Igienista; Igienista Industriale; Igienista del lavoro; Igienista per la salute sul lavoro; Igienista per la salute e la sicurezza; Capo Igienista; Specialista in Igiene del Lavoro; Specialista in igiene del lavoro; Igienista del Lavoro, Igienista Industriale</t>
  </si>
  <si>
    <t>衛生 士; 産業衛生士; 産業衛生士; 産業保健衛生士; 健康と安全衛生士; 主任衛生士; 産業衛生スペシャリスト; 職場衛生スペシャリスト; 産業衛生士、産業衛生士</t>
  </si>
  <si>
    <t>Higēnists; Rūpnieciskā higiēniste; Profesionālā higiēnists; Arodveselības higiēnists; Veselības un drošības higiēnists; Vadošais higiēnists; Darba higiēnas speciālists; Darba vietas higiēnas speciālists; Profesionālā higiēniste, rūpnieciskā higiēniste</t>
  </si>
  <si>
    <t>Higienistas; Pramoninis higienistas; Profesinis higienistas; Profesinės sveikatos higienistas; Sveikatos ir saugos higienistas; Pagrindinis higienistas; Darbo higienos specialistas; Darbo higienos specialistas; Profesinis higienistas, pramonės higienistas</t>
  </si>
  <si>
    <t>Pakar kebersihan; Pakar Kebersihan Industri; Pakar Kebersihan Pekerjaan; Pakar Kebersihan Kesihatan Pekerjaan; Pakar Kebersihan Kesihatan Dan Keselamatan; Pakar Kebersihan Utama; Pakar Kebersihan Pekerjaan; Pakar Kebersihan Tempat Kerja; Pakar Kebersihan Pekerjaan, Pakar Kebersihan Industri</t>
  </si>
  <si>
    <t>Higienistka; Higienistka przemysłowa; Higienistka Pracy; Higienistka Higienistka Higienistka Pracy; Higienistka Bezpieczeństwa i Higieny Pracy; Główna higienistka; Specjalista ds. Higieny Pracy; Specjalista ds. higieny pracy; Higienistka Pracy, Higienistka Przemysłowa</t>
  </si>
  <si>
    <t>Higienista; Higienista Industrial; Higienista Ocupacional; Higienista de Saúde Ocupacional; Higienista de Saúde e Segurança; Higienista líder; Especialista em Higiene Ocupacional; Especialista em Higiene do Trabalho; Higienista Ocupacional, Higienista Industrial</t>
  </si>
  <si>
    <t>Higienista; Higienista Industrial; Higienista Ocupacional; Higienista de Saúde Ocupacional; Higienista de Saúde e Segurança; Higienista Líder; Especialista em Higiene Ocupacional; Especialista em Higiene do Trabalho; Higienista Ocupacional, Higienista Industrial</t>
  </si>
  <si>
    <t>Igienist; Igienist industrial; Igienist ocupațional; Igienist în domeniul sănătății ocupaționale; Igienist de sănătate și siguranță; Igienist șef; Specialist în igienă ocupațională; Specialist în igienă la locul de muncă; Igienist ocupațional, igienist industrial</t>
  </si>
  <si>
    <t>Higienik; Industrijski higienik; Higienik dela; Higienik medicine dela; Higienik za zdravje in varnost; Vodilni higienik; Specialist za higieno dela; Strokovnjak za higieno na delovnem mestu; Higienik dela, industrijski higienik</t>
  </si>
  <si>
    <t>Hygienička; Priemyselný hygienik; Pracovná hygienička; Hygienička ochrany zdravia pri práci; Hygienik v oblasti zdravia a bezpečnosti; Vedúci hygienik; Špecialista na hygienu práce; Špecialista na hygienu pracoviska; Hygienička práce, Priemyselná hygienička</t>
  </si>
  <si>
    <t>Higienista; Higienista industrial; Higienista Ocupacional; Higienista de Salud Ocupacional; Higienista de salud y seguridad; Higienista principal; Especialista en Higiene Ocupacional; Especialista en Higiene en el Trabajo; Higienista Ocupacional, Higienista Industrial</t>
  </si>
  <si>
    <t>Tandhygienist; Yrkeshygieniker; Yrkeshygieniker; Företagshälsohygieniker; Hälsa och säkerhet Hygieniker; Ledande tandhygienist; Specialist på yrkeshygien; Specialist på hygien på arbetsplatsen; Yrkeshygieniker, Industrihygieniker</t>
  </si>
  <si>
    <t>Sağlığı; Endüstriyel Hijyenist; İş Hijyenisti; İş Sağlığı Hijyenisti; Sağlık ve Güvenlik Hijyenisti; Baş Hijyenist; İş Hijyeni Uzmanı; İşyeri Hijyeni Uzmanı; İş Hijyenisti, Endüstriyel Hijyenist</t>
  </si>
  <si>
    <t>Гігієніст; Промисловий гігієніст; Профгієніст; Гігієніст з гігієни праці; Гігієніст з охорони праці; Провідний гігієніст; Спеціаліст з гігієни праці; Фахівець з гігієни робочого місця; Професійний гігієніст, промисловий гігієніст</t>
  </si>
  <si>
    <t>Nhân viên vệ sinh; Nhân viên vệ sinh công nghiệp; Nhân viên vệ sinh nghề nghiệp; Nhân viên vệ sinh sức khỏe nghề nghiệp; Nhân viên vệ sinh sức khỏe và an toàn; Trưởng phòng vệ sinh; Chuyên viên vệ sinh lao động; Chuyên gia vệ sinh nơi làm việc; Nhân viên vệ sinh nghề nghiệp, nhân viên vệ sinh công nghiệp</t>
  </si>
  <si>
    <t>Hygienist III</t>
  </si>
  <si>
    <t>Hygienist II</t>
  </si>
  <si>
    <t>Prevention Advisor III</t>
  </si>
  <si>
    <t>Safety Advisor; Workplace Safety Advisor; Risk Prevention Specialist; Project Hse Advisor; Mental Health Advisor; Occupational Health/Wellbeing Advisor</t>
  </si>
  <si>
    <t>Define safety policies and provide safety guidance for relevant organization branches. Identify potential hazards, provide advice on risk assessment, and propose changes to the prevention plan and annual action plan. Investigate accidents and incidents, contribute to the investigation of the causes of occupational diseases and injuries. Advise on work adaptation for the individual, safety and prevention regarding the workplace, work equipment, collective, and personal protective equipment, dangerous products, and hygiene. Advise on how to extinguish or prevent fire and how to cooperate in emergency procedures in the event of serious and imminent danger. Provide advice on employees training related to recruitment, transfer or change of job, introduction or change of work equipment, introduction of new technology, and the first aid within the organization. Propose and participate in programs providing information, education, and raising awareness.</t>
  </si>
  <si>
    <t>Poradce pro prevenci; Bezpečnostní poradce; Poradce pro bezpečnost na pracovišti; Specialista prevence rizik; Poradce projektu HSE; Poradce pro duševní zdraví; Poradce pro ochranu zdraví při práci / pohodu</t>
  </si>
  <si>
    <t>مستشار الوقاية; مستشار السلامة; مستشار السلامة في مكان العمل; أخصائي الوقاية من المخاطر; مستشار الصحة والسلامة والبيئة للمشروع; مستشار الصحة النفسية; مستشار الصحة المهنية / الرفاهية</t>
  </si>
  <si>
    <t>预防顾问; 安全顾问; 工作场所安全顾问; 风险预防专家; HSE 项目顾问; 心理健康顾问; 职业健康/福利顾问</t>
  </si>
  <si>
    <t>Rådgiver om forebyggelse; Sikkerhedsrådgiver; Sikkerhedsrådgiver på arbejdspladsen; Specialist i risikoforebyggelse; Projekt HSE-rådgiver; Rådgiver for mental sundhed; Arbejdsmiljørådgiver</t>
  </si>
  <si>
    <t>Preventieadviseur; Veiligheidsadviseur; Adviseur Veiligheid op de Werkplek; Specialist Risicopreventie; Project HSE Adviseur; Adviseur geestelijke gezondheid; Adviseur Arbo</t>
  </si>
  <si>
    <t>Ennetuse nõustaja; Ohutusnõustaja; Tööohutuse nõustaja; Riskiennetuse spetsialist; Projekti Hse nõustaja; Vaimse tervise nõustaja; Töötervishoiu/heaolu nõustaja</t>
  </si>
  <si>
    <t>Ennaltaehkäisyn neuvonantaja; Turvallisuusneuvonantaja; Työturvallisuusneuvonantaja; Riskienehkäisyn asiantuntija; Projektin HSE-neuvonantaja; Mielenterveysneuvonantaja; Työterveys- ja työhyvinvointineuvoja</t>
  </si>
  <si>
    <t>Conseillère en prévention; Conseiller en sécurité; Conseillère en sécurité au travail; Spécialiste en prévention des risques; Conseiller Hse Projet; Conseillère en santé mentale; Conseillère en santé et bien-être au travail</t>
  </si>
  <si>
    <t>Berater für Prävention; Sicherheitsberater; Berater für Arbeitssicherheit; Spezialist für Risikoprävention; Projekt Hse Berater; Berater für psychische Gesundheit; Berater für Gesundheit und Wohlbefinden am Arbeitsplatz</t>
  </si>
  <si>
    <t>Σύμβουλος Πρόληψης; Σύμβουλος Ασφαλείας; Σύμβουλος Ασφάλειας Χώρου Εργασίας; Ειδικός Πρόληψης Κινδύνων; Σύμβουλος έργου Hse; Σύμβουλος Ψυχικής Υγείας; Σύμβουλος Επαγγελματικής Υγείας/Ευεξίας</t>
  </si>
  <si>
    <t>रोकथाम सलाहकार; सुरक्षा सलाहकार; कार्यस्थल सुरक्षा सलाहकार; जोखिम निवारण विशेषज्ञ; परियोजना एचएसई सलाहकार; मानसिक स्वास्थ्य सलाहकार; व्यावसायिक स्वास्थ्य/भलाई सलाहकार</t>
  </si>
  <si>
    <t>Megelőzési tanácsadó; Biztonsági tanácsadó; Munkahelyi biztonsági tanácsadó; Kockázatmegelőzési szakember; Projekt Hse tanácsadó; Mentálhigiénés tanácsadó; Foglalkozás-egészségügyi/jóléti tanácsadó</t>
  </si>
  <si>
    <t>Consulente per la prevenzione; Consulente per la sicurezza; Consulente per la Sicurezza sul Lavoro; Specialista in prevenzione dei rischi; Consulente Hse di Progetto; Consulente per la salute mentale; Consulente per la salute e il benessere sul lavoro</t>
  </si>
  <si>
    <t>予防アドバイザー; セーフティアドバイザー; 職場安全アドバイザー; リスクプリベンションスペシャリスト; Project Hse アドバイザー; メンタルヘルスアドバイザー; 労働衛生/ウェルビーイングアドバイザー</t>
  </si>
  <si>
    <t>Profilakses konsultants; Drošības padomnieks; Darba drošības padomnieks; Riska novēršanas speciālists; Projekta HSE padomnieks; Garīgās veselības konsultants; Arodveselības/labklājības konsultants</t>
  </si>
  <si>
    <t>Patarėjas prevencijos klausimais; Saugos patarėjas; Patarėjas darbo saugos klausimais; Rizikos prevencijos specialistas; Projekto Hse patarėjas; Psichikos sveikatos patarėjas; Patarėjas profesinės sveikatos / gerovės klausimais</t>
  </si>
  <si>
    <t>Penasihat Pencegahan; Penasihat Keselamatan; Penasihat Keselamatan Tempat Kerja; Pakar Pencegahan Risiko; Penasihat Projek Hse; Penasihat Kesihatan Mental; Penasihat Kesihatan/Kesejahteraan Pekerjaan</t>
  </si>
  <si>
    <t>Doradca ds. prewencji; Doradca ds. bezpieczeństwa; Doradca ds. bezpieczeństwa w miejscu pracy; Specjalista ds. Zapobiegania Ryzyku; Doradca Projektu BHP; Doradca ds. zdrowia psychicznego; Doradca ds. zdrowia i dobrego samopoczucia w miejscu pracy</t>
  </si>
  <si>
    <t>Conselheiro de Prevenção; Conselheiro de Segurança; Consultor de Segurança do Trabalho; Especialista em Prevenção de Riscos; Assessor de Projeto HSE; Conselheiro de Saúde Mental; Conselheiro de Saúde/Bem-Estar Ocupacional</t>
  </si>
  <si>
    <t>Conselheiro de Prevenção; Conselheiro de Segurança; Conselheiro de Segurança do Trabalho; Especialista em Prevenção de Riscos; Assessor Hse do Projeto; Assessor de Saúde Mental; Consultor de Saúde/Bem-Estar Ocupacional</t>
  </si>
  <si>
    <t>Consilier de prevenire; Consilier de siguranță; Consilier pentru siguranța la locul de muncă; Specialist Prevenirea Riscurilor; Consilier de proiect HSE; Consilier de sănătate mintală; Consilier de sănătate ocupațională/bunăstare</t>
  </si>
  <si>
    <t>Svetovalec za preprečevanje; Varnostni svetovalec; Svetovalec za varnost na delovnem mestu; Specialist za preprečevanje tveganj; Svetovalec za projekte Hse; Svetovalec za duševno zdravje; Svetovalec za zdravje in dobro počutje pri delu</t>
  </si>
  <si>
    <t>Poradca pre prevenciu; Bezpečnostný poradca; Poradca pre bezpečnosť na pracovisku; Špecialista na prevenciu rizík; Poradca projektu HSE; Poradca pre duševné zdravie; Poradca pre bezpečnosť a pohodu pri práci</t>
  </si>
  <si>
    <t>Asesor de Prevención; Asesor de seguridad; Asesor de Seguridad en el Trabajo; Especialista en Prevención de Riesgos; Asesor de proyectos HSE; Asesor de Salud Mental; Asesor de Salud/Bienestar Ocupacional</t>
  </si>
  <si>
    <t>Rådgivare i förebyggande åtgärder; Säkerhetsrådgivare; Säkerhetsrådgivare på arbetsplatsen; Specialist på riskförebyggande; Projekt Hse Rådgivare; Rådgivare inom mental hälsa; Rådgivare inom företagshälsovård/välbefinnande</t>
  </si>
  <si>
    <t>Önleme Danışmanı; Güvenlik Danışmanı; İş Güvenliği Danışmanı; Risk Önleme Uzmanı; Proje HSE Danışmanı; Ruh Sağlığı Danışmanı; İş Sağlığı/Refah Danışmanı</t>
  </si>
  <si>
    <t>Радник з профілактики; Радник з безпеки; Радник з безпеки на робочому місці; Фахівець з профілактики ризиків; Радник проекту з охорони праці; Радник з питань психічного здоров'я; Радник з питань охорони праці/благополуччя</t>
  </si>
  <si>
    <t>Cố vấn phòng ngừa; Cố vấn an toàn; Cố vấn An toàn Nơi làm việc; Chuyên gia phòng ngừa rủi ro; Cố vấn Dự án Hse; Cố vấn sức khỏe tâm thần; Cố vấn Sức khỏe / Phúc lợi Nghề nghiệp</t>
  </si>
  <si>
    <t>Prevention Advisor II</t>
  </si>
  <si>
    <t>Prevention Advisor I</t>
  </si>
  <si>
    <t>Safety Professional IV</t>
  </si>
  <si>
    <t>Prevention Advisor; Safety Specialist; Safety Engineer; Hse Specialist; Safety Advisor; Safety Analyst; Safety Assistant; Safety Inspector; Safety Officer; Safety Representative; Safety Professional Engineer</t>
  </si>
  <si>
    <t>Define safety policies and provide safety guidance. Also known as prevention adviser.</t>
  </si>
  <si>
    <t>Bezpečnostní profesionál; Poradce pro prevenci; Bezpečnostní specialista; Bezpečnostní inženýr; Specialista HSE; Bezpečnostní poradce; Bezpečnostní analytik; Bezpečnostní asistent; Bezpečnostní inspektor; Bezpečnostní důstojník; Bezpečnostní zástupce</t>
  </si>
  <si>
    <t>محترف السلامة; مستشار الوقاية; أخصائي سلامة; مهندس سلامة; أخصائي الصحة والسلامة والبيئة; مستشار السلامة; محلل سلامة; مساعد السلامة; مفتش السلامة; مسؤول السلامة; ممثل السلامة</t>
  </si>
  <si>
    <t>安全专业人员; 预防顾问; 安全专家; 安全工程师; Hse 专家; 安全顾问; 安全分析师; 安全助理; 安全检查员; 安全主任; 安全代表</t>
  </si>
  <si>
    <t>Professionel sikkerhedsekspert; Rådgiver om forebyggelse; Sikkerhedsspecialist; Sikkerhedsingeniør; Hse-specialist; Sikkerhedsrådgiver; Sikkerhedsanalytiker; Sikkerhedsassistent; Sikkerhedsinspektør; Sikkerhedsansvarlig; Sikkerhedsrepræsentant</t>
  </si>
  <si>
    <t>Veiligheidskundige; Preventieadviseur; Veiligheid Specialist; Veiligheidsingenieur; HSE-specialist; Veiligheidsadviseur; Veiligheids Analist; Veiligheidsassistent; Veiligheidsinspecteur; Veiligheidsfunctionaris; Vertegenwoordiger Veiligheid</t>
  </si>
  <si>
    <t>Ohutuse professionaal; Ennetuse nõustaja; Ohutuse spetsialist; Ohutusinsener; Hse spetsialist; Ohutusnõustaja; Ohutusanalüütik; Ohutuse assistent; Ohutusinspektor; Ohutusametnik; Ohutusvolinik</t>
  </si>
  <si>
    <t>Turvallisuuden ammattilainen; Ennaltaehkäisyn neuvonantaja; Turvallisuusasiantuntija; Turvallisuusinsinööri; HSE-asiantuntija; Turvallisuusneuvonantaja; Turvallisuusanalyytikko; Turvallisuusavustaja; Turvallisuustarkastaja; Turvallisuuspäällikkö; Työsuojeluvaltuutettu</t>
  </si>
  <si>
    <t>Professionnel de la sécurité; Conseillère en prévention; Spécialiste de la sécurité; Ingénieur sécurité; Spécialiste HSE; Conseiller en sécurité; Analyste de la sécurité; Assistant de sécurité; Inspecteur de la sécurité; Agent de sécurité; Délégué à la sécurité</t>
  </si>
  <si>
    <t>Sicherheitsexperte; Berater für Prävention; Spezialist für Sicherheit; Sicherheitsingenieur; HSE-Spezialist; Sicherheitsberater; Sicherheits-Analyst; Sicherheitsassistent; Sicherheitsinspektor; Sicherheitsbeauftragter; Sicherheitsbeauftragte</t>
  </si>
  <si>
    <t>Επαγγελματίας Ασφαλείας; Σύμβουλος Πρόληψης; Ειδικός Ασφαλείας; Τεχνικός Ασφαλείας; Ειδικός Hse; Σύμβουλος Ασφαλείας; Αναλυτής Ασφάλειας; Βοηθός ασφαλείας; Επιθεωρητής Ασφαλείας; Τεχνικός Ασφαλείας; Εκπρόσωπος Ασφαλείας</t>
  </si>
  <si>
    <t>सुरक्षा पेशेवर; रोकथाम सलाहकार; सुरक्षा विशेषज्ञ; सुरक्षा इंजीनियर; एचएसई विशेषज्ञ; सुरक्षा सलाहकार; सुरक्षा विश्लेषक; सुरक्षा सहायक; सुरक्षा निरीक्षक; सुरक्षा अधिकारी; सुरक्षा प्रतिनिधि</t>
  </si>
  <si>
    <t>Biztonsági szakember; Megelőzési tanácsadó; Biztonsági szakember; Biztonsági mérnök; Hse szakember; Biztonsági tanácsadó; Biztonsági elemző; Biztonsági asszisztens; Biztonsági ellenőr; Biztonsági tisztviselő; Biztonsági képviselő</t>
  </si>
  <si>
    <t>Professionista della sicurezza; Consulente per la prevenzione; Specialista della sicurezza; Ingegnere della sicurezza; Specialista HSE; Consulente per la sicurezza; Analista della sicurezza; Assistente alla sicurezza; Ispettore della sicurezza; Responsabile della sicurezza; Rappresentante per la sicurezza</t>
  </si>
  <si>
    <t>安全の専門家; 予防アドバイザー; セーフティスペシャリスト; セーフティエンジニア; Hseスペシャリスト; セーフティアドバイザー; セーフティアナリスト; セーフティアシスタント; 安全検査官; 安全責任者; 安全担当者</t>
  </si>
  <si>
    <t>Drošības speciālists; Profilakses konsultants; Drošības speciālists; Drošības inženieris; HSE speciālists; Drošības padomnieks; Drošības analītiķis; Drošības palīgs; Drošības inspektors; Drošības speciālists; Drošības pārstāvis</t>
  </si>
  <si>
    <t>Saugos specialistas; Patarėjas prevencijos klausimais; Saugos specialistas; Saugos inžinierius; HSE specialistas; Saugos patarėjas; Saugos analitikas; Saugos asistentas; Saugos inspektorius; Saugos pareigūnas; Atstovas saugos klausimais</t>
  </si>
  <si>
    <t>Profesional Keselamatan; Penasihat Pencegahan; Pakar Keselamatan; Jurutera Keselamatan; Pakar Hse; Penasihat Keselamatan; Penganalisis Keselamatan; Pembantu Keselamatan; Pemeriksa Keselamatan; Pegawai Keselamatan; Wakil Keselamatan</t>
  </si>
  <si>
    <t>Specjalista ds. bezpieczeństwa; Doradca ds. prewencji; Specjalista ds. bezpieczeństwa; Inżynier ds. bezpieczeństwa; Specjalista ds. BHP; Doradca ds. bezpieczeństwa; Analityk ds. bezpieczeństwa; Asystent bezpieczeństwa; Inspektor Bezpieczeństwa; Specjalista ds. bezpieczeństwa; Pełnomocnik ds. bezpieczeństwa</t>
  </si>
  <si>
    <t>Profissional de Segurança; Conselheiro de Prevenção; Especialista em Segurança do Trabalho; Engenheiro de Segurança do Trabalho; Especialista em SSMA; Conselheiro de Segurança; Analista de Segurança do Trabalho; Assistente de Segurança; Inspetor de Segurança; Oficial de Segurança; Representante de segurança</t>
  </si>
  <si>
    <t>Profissional de Segurança; Conselheiro de Prevenção; Especialista em Segurança; Engenheiro de Segurança do Trabalho; Especialista em Hse; Conselheiro de Segurança; Analista de Segurança do Trabalho; Assistente de Segurança; Inspetor de Segurança; Responsável pela Segurança; Representante de Segurança</t>
  </si>
  <si>
    <t>Profesionist în siguranță; Consilier de prevenire; Specialist în siguranță; Inginer de siguranță; Hse Specialist; Consilier de siguranță; Analist de siguranță; Asistent de siguranță; Inspector de siguranță; Ofițer de siguranță; Reprezentant pentru siguranță</t>
  </si>
  <si>
    <t>Strokovnjak za varnost; Svetovalec za preprečevanje; Strokovnjak za varnost; Varnostni inženir; Hse Specialist; Varnostni svetovalec; Varnostni analitik; Varnostni pomočnik; Varnostni inšpektor; Varnostni uradnik; Predstavnik za varnost</t>
  </si>
  <si>
    <t>Odborník na bezpečnosť; Poradca pre prevenciu; Špecialista na bezpečnosť; Bezpečnostný inžinier; Špecialista HSE; Bezpečnostný poradca; Bezpečnostný analytik; Bezpečnostný asistent; Bezpečnostný inšpektor; Bezpečnostný úradník; Bezpečnostný zástupca</t>
  </si>
  <si>
    <t>Profesional de la seguridad; Asesor de Prevención; Especialista en Seguridad; Ingeniero de Seguridad; Especialista en HSE; Asesor de seguridad; Analista de Seguridad; Asistente de seguridad; Inspector de Seguridad; Oficial de Seguridad; Representante de Seguridad</t>
  </si>
  <si>
    <t>Professionell säkerhetspersonal; Rådgivare i förebyggande åtgärder; Specialist på säkerhet; Säkerhetsingenjör; HSE-specialist; Säkerhetsrådgivare; Säkerhetsanalytiker; Säkerhetsassistent; Säkerhetsinspektör; Skyddsombud; Skyddsombud</t>
  </si>
  <si>
    <t>İş Güvenliği Uzmanı; Önleme Danışmanı; Güvenlik Uzmanı; Güvenlik Mühendisi; HS Uzmanı; Güvenlik Danışmanı; Güvenlik Analisti; Güvenlik Asistanı; Güvenlik Müfettişi; Güvenlik Görevlisi; Güvenlik Temsilcisi</t>
  </si>
  <si>
    <t>Фахівець з техніки безпеки; Радник з профілактики; Фахівець з техніки безпеки; Інженер з техніки безпеки; Спеціаліст з охорони праці; Радник з безпеки; Аналітик з безпеки; Асистент з безпеки; Інспектор з охорони праці; Інспектор з техніки безпеки; Представник з питань безпеки</t>
  </si>
  <si>
    <t>Chuyên gia an toàn; Cố vấn phòng ngừa; Chuyên gia an toàn; Kỹ sư an toàn; Chuyên gia Hse; Cố vấn an toàn; Nhà phân tích an toàn; Trợ lý an toàn; Thanh tra an toàn; Nhân viên an toàn; Đại diện an toàn</t>
  </si>
  <si>
    <t>Safety Professional III</t>
  </si>
  <si>
    <t>Safety Professional II</t>
  </si>
  <si>
    <t>Safety Professional I</t>
  </si>
  <si>
    <t>Safety Supervisor III</t>
  </si>
  <si>
    <t>Ehs Supervisor; Hse Supervisor; Safety Coordinator; Safety Team Lead; Safety Manager</t>
  </si>
  <si>
    <t>Supervise technical safety support activities ensuring that the organization complies with safety regulations and standards, such as inspecting workplace environments and equipment to identify potential hazards and risks, developing strategies to minimize or eliminate them, investigating and reporting accidents or injuries and work with management to identify and implement corrective actions, and conducting training sessions for employees to ensure they understand and follow safety protocols. Contribute to the creation of safety policies and procedures and implement these.</t>
  </si>
  <si>
    <t>Bezpečnostní supervizor; Ehs Supervisor; Vedoucí HSE; Koordinátor bezpečnosti; Vedoucí bezpečnostního týmu; Bezpečnostní manažer</t>
  </si>
  <si>
    <t>مشرف السلامة; مشرف البيئة والصحة والسلامة; مشرف الصحة والسلامة والبيئة; منسق السلامة; قائد فريق السلامة; مدير السلامة</t>
  </si>
  <si>
    <t>安全督导员; EHS 主管; HSE 主管; 安全协调员; 安全团队负责人; 安全经理</t>
  </si>
  <si>
    <t>Sikkerhedsansvarlig; Arbejdsmiljøleder; Hse-supervisor; Sikkerhedskoordinator; Leder af sikkerhedsteamet; Sikkerhedschef</t>
  </si>
  <si>
    <t>Toezicht op de veiligheid; Ehs Supervisor; Hse Supervisor; Veiligheidscoördinator; Teamleider Veiligheid; Veiligheidsmanager</t>
  </si>
  <si>
    <t>Ohutusinspektor; Ehs juhendaja; HSE juhendaja; Ohutuse koordinaator; Ohutusmeeskonna juht; Ohutusjuht</t>
  </si>
  <si>
    <t>Turvallisuusvalvoja; Ehs-valvoja; HSE-valvoja; Turvallisuuskoordinaattori; Turvallisuustiimin vetäjä; Turvallisuuspäällikkö</t>
  </si>
  <si>
    <t>Superviseur de la sécurité; Superviseur SSE; Superviseur HSE; Coordonnateur de la sécurité; Chef d’équipe de la sécurité; Responsable de la sécurité</t>
  </si>
  <si>
    <t>Sicherheitsbeauftragter; EHS-Betreuer; HSE-Betreuer; Sicherheitskoordinator; Leiter des Sicherheitsteams; Sicherheitsmanager</t>
  </si>
  <si>
    <t>Επόπτης Ασφάλειας; Ehs Επόπτης; Hse Επόπτης; Συντονιστής Ασφάλειας; Επικεφαλής Ομάδας Ασφάλειας; Υπεύθυνος Ασφάλειας</t>
  </si>
  <si>
    <t>सुरक्षा पर्यवेक्षक; ईएचएस पर्यवेक्षक; एचएसई पर्यवेक्षक; सुरक्षा समन्वयक; सुरक्षा टीम लीड; सुरक्षा प्रबंधक</t>
  </si>
  <si>
    <t>Biztonsági felügyelő; Ehs felügyelő; Felügyelő; Biztonsági koordinátor; Biztonsági csapatvezető; Biztonsági menedzser</t>
  </si>
  <si>
    <t>Supervisore della Sicurezza; Supervisore Ehs; Supervisore Hse; Coordinatore della sicurezza; Responsabile del team di sicurezza; Responsabile della sicurezza</t>
  </si>
  <si>
    <t>安全監督者; Ehsスーパーバイザー; Hseスーパーバイザー; セーフティコーディネーター; 安全チームリーダー; セーフティマネージャー</t>
  </si>
  <si>
    <t>Drošības uzraugs; EHS uzraugs; HSE uzraugs; Drošības koordinators; Drošības komandas vadītājs; Drošības vadītājs</t>
  </si>
  <si>
    <t>Saugos prižiūrėtojas; Ehs prižiūrėtojas; HSE vadovas; Saugos koordinatorius; Saugos komandos vadovas; Saugos vadovas</t>
  </si>
  <si>
    <t>Penyelia Keselamatan; Penyelia Ehs; Penyelia Hse; Penyelaras Keselamatan; Ketua Pasukan Keselamatan; Pengurus Keselamatan</t>
  </si>
  <si>
    <t>Inspektor ds. Bezpieczeństwa; Kierownik ds. BHP; Kierownik ds. BHP; Koordynator ds. bezpieczeństwa; Kierownik zespołu ds. bezpieczeństwa; Kierownik ds. bezpieczeństwa</t>
  </si>
  <si>
    <t>Supervisor de Segurança; Ehs Supervisor; Supervisor de SSMA; Coordenador de Segurança do Trabalho; Líder da equipe de segurança; Gerente de Segurança</t>
  </si>
  <si>
    <t>Supervisor de Segurança; Ehs Supervisor; Hse Supervisor; Coordenador de Segurança; Líder da Equipa de Segurança; Gestor de Segurança</t>
  </si>
  <si>
    <t>Supervizor de siguranță; Supervizor Ehs; Supervizor HSE; Coordonator de siguranță; Șef de echipă de siguranță; Manager de siguranță</t>
  </si>
  <si>
    <t>Varnostni nadzornik; Nadzornik Ehs; Nadzornik HSE; Koordinator za varnost; Vodja varnostne ekipe; Vodja varnosti</t>
  </si>
  <si>
    <t>Bezpečnostný dozorca; Dozorca EHS; Hse Supervisor; Koordinátor bezpečnosti; Vedúci bezpečnostného tímu; Manažér bezpečnosti</t>
  </si>
  <si>
    <t>Supervisor de Seguridad; Ehs Supervisor; Hse Supervisor; Coordinador de Seguridad; Líder del equipo de seguridad; Gerente de Seguridad</t>
  </si>
  <si>
    <t>Säkerhetsansvarig; Ehs-handledare; HSE-handledare; Säkerhetssamordnare; Ledare för säkerhetsteamet; Säkerhetschef</t>
  </si>
  <si>
    <t>Güvenlik Amiri; Ehs Süpervizörü; SEÇ Danışmanı; Güvenlik Koordinatörü; Güvenlik Ekibi Lideri; Güvenlik Müdürü</t>
  </si>
  <si>
    <t>Інспектор з техніки безпеки; Керівник EHS; Керівник з охорони праці; Координатор з безпеки; Керівник групи з безпеки; Менеджер з безпеки</t>
  </si>
  <si>
    <t>Giám sát an toàn; Giám sát viên EHS; Giám sát Hse; Điều phối viên an toàn; Trưởng nhóm an toàn; Quản lý an toàn</t>
  </si>
  <si>
    <t>Safety Supervisor II</t>
  </si>
  <si>
    <t>Safety Supervisor I</t>
  </si>
  <si>
    <t>Health and Safety Professional IV</t>
  </si>
  <si>
    <t>Health And Safety Advisor; Occupational Health And Safety Specialist; Ehs Specialist; Environmental Health And Safety Specialist; Health And Safety Manager; Occupational Health And Safety Advisor; Hse Specialist; Occupational Safety And Health Officer; Safety And Occup Hlth Spec; Hse Coordinator; Chemical Health Consultant; Health Safety Specialist; Hse Engineer; Health and Safety Compliance Officer</t>
  </si>
  <si>
    <t>Develop, implement, and monitor programs to prevent injuries or health impairment.</t>
  </si>
  <si>
    <t>Odborník na bezpečnost a ochranu zdraví při práci; Poradce pro zdraví a bezpečnost; Specialista na bezpečnost a ochranu zdraví při práci; Specialista EHS; Specialista na ochranu životního prostředí a bezpečnosti; Manažer bezpečnosti a ochrany zdraví při práci; Poradce pro bezpečnost a ochranu zdraví při práci; Specialista HSE; Pracovník pro bezpečnost a ochranu zdraví při práci; Bezpečnost a obsazení Hlth Spec; Koordinátor HSE; Konzultant pro chemické zdraví; Specialista zdravotní bezpečnosti; Inženýr HSE; Pracovník pro dodržování předpisů v oblasti bezpečnosti a ochrany zdraví při práci</t>
  </si>
  <si>
    <t>أخصائي الصحة والسلامة; مستشار الصحة والسلامة; أخصائي الصحة والسلامة المهنية; أخصائي البيئة والصحة والسلامة; أخصائي الصحة والسلامة البيئية; مدير الصحة والسلامة; مستشار الصحة والسلامة المهنية; أخصائي الصحة والسلامة والبيئة; مسؤول السلامة والصحة المهنية; السلامة واحتلال مواصفات Hlth; منسق الصحة والسلامة والبيئة; استشاري الصحة الكيميائية; أخصائي السلامة الصحية; مهندس HSE; مسؤول الامتثال للصحة والسلامة</t>
  </si>
  <si>
    <t>健康与安全专业人员; 健康与安全顾问; 职业健康与安全专家; EHS 专家; 环境健康与安全专家; 健康与安全经理; 职业健康与安全顾问; Hse 专家; 职业安全健康主任; Safety And Occup Hlth 规格; HSE 协调员; 化学健康顾问; 健康安全专员; HSE 工程师; 健康与安全合规官</t>
  </si>
  <si>
    <t>Sundheds- og sikkerhedsprofessionel; Sundheds- og sikkerhedsrådgiver; Arbejdsmiljøspecialist; Arbejdsmiljøspecialist; Specialist i miljøsundhed og sikkerhed; Sundheds- og sikkerhedschef; Arbejdsmiljørådgiver; Hse-specialist; Arbejdsmiljømedarbejder; Sikkerhed og belægning Hlth Spec; HSE-koordinator; Konsulent inden for kemisk sundhed; Specialist i sundhedssikkerhed; HSE-ingeniør; Ansvarlig for overholdelse af sundhed og sikkerhed</t>
  </si>
  <si>
    <t>Gezondheids- en veiligheidsprofessional; Adviseur Gezondheid En Veiligheid; Specialist op het gebied van gezondheid en veiligheid op het werk; Ehs Specialist; Specialist op het gebied van milieu, gezondheid en veiligheid; Manager Gezondheid en Veiligheid; Adviseur Arbo; HSE-specialist; Functionaris voor veiligheid en gezondheid op het werk; Veiligheid en Occup Hlth-specificatie; HSE-coördinator; Adviseur Chemische Gezondheid; Specialist op het gebied van gezondheidsveiligheid; Hse Ingenieur; Compliance Officer op het gebied van gezondheid en veiligheid</t>
  </si>
  <si>
    <t>Töötervishoiu ja tööohutuse spetsialist; Töötervishoiu ja tööohutuse nõustaja; Töötervishoiu ja tööohutuse spetsialist; Ehs spetsialist; Keskkonnatervise ja -ohutuse spetsialist; Töötervishoiu ja tööohutuse juht; Töötervishoiu ja tööohutuse nõustaja; Hse spetsialist; Tööohutuse ja töötervishoiu ametnik; Ohutus ja hõivatus Hlth Spec; HSE koordinaator; Keemilise tervise konsultant; Terviseohutuse spetsialist; Hse insener; Töötervishoiu ja tööohutuse vastavuskontrolli ametnik</t>
  </si>
  <si>
    <t>Työterveyden ja -turvallisuuden ammattilainen; Terveys- ja turvallisuusneuvonantaja; Työterveys- ja työturvallisuusasiantuntija; Ehs-asiantuntija; Ympäristöterveyden ja -turvallisuuden asiantuntija; Työterveys- ja työturvallisuuspäällikkö; Työterveys- ja työturvallisuusneuvonantaja; HSE-asiantuntija; Työsuojeluvastaava; Turvallisuus ja käyttöaste Hlth Spec; HSE-koordinaattori; Kemiallisen terveyden konsultti; Terveysturvallisuuden asiantuntija; HSE-insinööri; Työterveys- ja työturvallisuusvastaava</t>
  </si>
  <si>
    <t>Professionnel de la santé et de la sécurité; Conseillère en santé et sécurité; Spécialiste de la santé et de la sécurité au travail; Spécialiste EHS; Spécialiste de la santé et de la sécurité environnementales; Gestionnaire de la santé et de la sécurité; Conseillère en santé et sécurité au travail; Spécialiste HSE; Agent de sécurité et de santé au travail; Sécurité et occupation de la haute spécification; Coordinateur HSE; Consultante en santé chimique; Spécialiste de la santé et de la sécurité; Ingénieur Hse; Agent de conformité en matière de santé et de sécurité</t>
  </si>
  <si>
    <t>Fachkraft für Gesundheit und Sicherheit; Gesundheits- und Sicherheitsberater; Fachkraft für Arbeitssicherheit und Gesundheitsschutz; EHS-Spezialist; Spezialist für Umweltgesundheit und -sicherheit; Manager für Gesundheit und Sicherheit; Berater für Arbeitssicherheit und Gesundheitsschutz; HSE-Spezialist; Beauftragter für Arbeitssicherheit und Gesundheitsschutz; Sicherheit und Occup Hlth Spec; Hse-Koordinator; Berater für chemische Gesundheit; Fachkraft für Gesundheitssicherheit; Hse Ingenieur; Compliance-Beauftragter für Gesundheit und Sicherheit</t>
  </si>
  <si>
    <t>Επαγγελματίας Υγείας και Ασφάλειας; Σύμβουλος Υγείας και Ασφάλειας; Ειδικός Υγείας και Ασφάλειας στην Εργασία; Ehs Ειδικός; Ειδικός Περιβαλλοντικής Υγείας και Ασφάλειας; Υπεύθυνος Υγείας και Ασφάλειας; Σύμβουλος Υγείας και Ασφάλειας στην Εργασία; Ειδικός Hse; Λειτουργός Ασφάλειας και Υγείας στην Εργασία; Ασφάλεια και Occup Hlth Spec; Συντονιστής HSE; Χημικός Σύμβουλος Υγείας; Ειδικός Υγειονομικής Ασφάλειας; Hse Μηχανικός; Υπεύθυνος Συμμόρφωσης Υγείας και Ασφάλειας</t>
  </si>
  <si>
    <t>स्वास्थ्य और सुरक्षा पेशेवर; स्वास्थ्य और सुरक्षा सलाहकार; व्यावसायिक स्वास्थ्य और सुरक्षा विशेषज्ञ; एएचएस विशेषज्ञ; पर्यावरण स्वास्थ्य और सुरक्षा विशेषज्ञ; स्वास्थ्य और सुरक्षा प्रबंधक; व्यावसायिक स्वास्थ्य और सुरक्षा सलाहकार; एचएसई विशेषज्ञ; व्यावसायिक सुरक्षा और स्वास्थ्य अधिकारी; सेफ्टी एंड ऑक्युप Hlth स्पेक; एचएसई समन्वयक; रासायनिक स्वास्थ्य सलाहकार; स्वास्थ्य सुरक्षा विशेषज्ञ; एचएसई इंजीनियर; स्वास्थ्य और सुरक्षा अनुपालन अधिकारी</t>
  </si>
  <si>
    <t>Egészségügyi és biztonsági szakember; Egészségügyi és biztonsági tanácsadó; Munkahelyi egészségvédelmi és biztonsági szakember; Ehs szakember; Környezet-egészségügyi és biztonsági szakember; Egészségügyi és biztonsági menedzser; Munkahelyi egészségvédelmi és biztonsági tanácsadó; Hse szakember; Munkahelyi biztonsági és egészségvédelmi tisztviselő; Biztonság és foglaltság Hlth specifikáció; EBK koordinátor; Vegyi egészségügyi tanácsadó; Egészségbiztonsági szakember; Hse mérnök; Munkavédelmi megfelelőségi tisztviselő</t>
  </si>
  <si>
    <t>Professionista della salute e della sicurezza; Consulente per la salute e la sicurezza; Specialista in Salute e Sicurezza sul Lavoro; Specialista Ehs; Specialista in salute e sicurezza ambientale; Responsabile Salute e Sicurezza; Consulente per la salute e la sicurezza sul lavoro; Specialista HSE; Responsabile della Sicurezza e della Salute sul Lavoro; Sicurezza e Occup Hlth Spec; Coordinatore HSE; Consulente Chimico Sanitario; Specialista in Sicurezza Sanitaria; Ingegnere Hse; Responsabile della conformità in materia di salute e sicurezza</t>
  </si>
  <si>
    <t>健康と安全の専門家; 健康と安全のアドバイザー; 労働安全衛生スペシャリスト; EHSスペシャリスト; 環境衛生と安全の専門家; 健康と安全マネージャー; 労働安全衛生アドバイザー; Hseスペシャリスト; 労働安全衛生責任者; 安全性と占有率HLTH仕様; Hseコーディネーター; ケミカルヘルスコンサルタント; 健康安全スペシャリスト; Hseエンジニア; 安全衛生コンプライアンスオフィサー</t>
  </si>
  <si>
    <t>Veselības un drošības speciālists; Veselības un drošības padomnieks; Arodveselības un drošības speciālists; EHS speciālists; Vides veselības un drošības speciālists; Veselības un drošības vadītājs; Arodveselības un drošības konsultants; HSE speciālists; Darba drošības un veselības aizsardzības speciālists; Drošība un Occup Hlth specifikācija; HSE koordinators; Ķīmiskās veselības konsultants; Veselības drošības speciālists; HSE inženieris; Veselības un drošības atbilstības speciālists</t>
  </si>
  <si>
    <t>Sveikatos ir saugos specialistas; Patarėjas sveikatos ir saugos klausimais; Darbuotojų sveikatos ir saugos specialistas; EHS specialistas; Aplinkos sveikatos ir saugos specialistas; Sveikatos ir saugos vadovas; Patarėjas darbuotojų sveikatos ir saugos klausimais; HSE specialistas; Darbuotojų saugos ir sveikatos pareigūnas; Saugumas ir "Occup" specifikacijos; HSE koordinatorius; Cheminės sveikatos konsultantas; Sveikatos saugos specialistas; HSE inžinierius; Sveikatos ir saugos atitikties užtikrinimo pareigūnas</t>
  </si>
  <si>
    <t>Profesional Kesihatan dan Keselamatan; Penasihat Kesihatan Dan Keselamatan; Pakar Kesihatan Dan Keselamatan Pekerjaan; Pakar Ehs; Pakar Kesihatan Dan Keselamatan Alam Sekitar; Pengurus Kesihatan Dan Keselamatan; Penasihat Kesihatan Dan Keselamatan Pekerjaan; Pakar Hse; Pegawai Keselamatan Dan Kesihatan Pekerjaan; Keselamatan Dan Menduduki Hlth Spec; Penyelaras Hse; Perunding Kesihatan Kimia; Pakar Keselamatan Kesihatan; Jurutera Hse; Pegawai Pematuhan Kesihatan dan Keselamatan</t>
  </si>
  <si>
    <t>Specjalista ds. bezpieczeństwa i higieny pracy; Doradca ds. Bezpieczeństwa i Higieny Pracy; Specjalista ds. Bezpieczeństwa i Higieny Pracy; Specjalista ds. BHP; Specjalista ds. Bezpieczeństwa i Higieny Pracy; Kierownik ds. Bezpieczeństwa i Higieny Pracy; Doradca ds. Bezpieczeństwa i Higieny Pracy; Specjalista ds. BHP; Inspektor ds. Bezpieczeństwa i Higieny Pracy; Bezpieczeństwo i okupacja Hlth Spec; Koordynator ds. BHP; Konsultant ds. zdrowia chemicznego; Specjalista ds. Bezpieczeństwa Zdrowotnego; Inżynier BHP; Specjalista ds. Zgodności z Przepisami Bezpieczeństwa i Higieny Pracy</t>
  </si>
  <si>
    <t>Profissional de Saúde e Segurança; Conselheiro de Saúde e Segurança; Especialista em Saúde e Segurança Ocupacional; Especialista em EHS; Especialista em Saúde e Segurança Ambiental; Gerente de Saúde e Segurança; Conselheiro de Saúde e Segurança Ocupacional; Especialista em SSMA; Oficial de Segurança e Saúde Ocupacional; Segurança e Ocupação Hlth Spec; Coordenador de SSMA; Consultor de Saúde Química; Especialista em Segurança Sanitária; Engenheiro de SSMA; Diretor de Conformidade de Saúde e Segurança</t>
  </si>
  <si>
    <t>Profissional de Saúde e Segurança; Conselheiro de Saúde e Segurança; Especialista em Segurança e Saúde no Trabalho; Especialista em Ehs; Especialista em Segurança e Saúde Ambiental; Gerente de Segurança e Saúde; Assessor de Segurança e Saúde Ocupacional; Especialista em Hse; Responsável pela Segurança e Saúde no Trabalho; Segurança E Ocupação Hlth Spec; Coordenador Hse; Consultor de Saúde Química; Especialista em Segurança Sanitária; Engenheiro Hse; Responsável pela Conformidade em Saúde e Segurança</t>
  </si>
  <si>
    <t>Profesionist în sănătate și siguranță; Consilier de sănătate și siguranță; Specialist Sănătate și Securitate Ocupațională; Ehs Specialist; Specialist în sănătate și siguranță a mediului; Manager Sănătate și Siguranță; Consilier de sănătate și securitate ocupațională; Hse Specialist; Ofițer de securitate și sănătate în muncă; Siguranță și ocupare Hlth Spec; Coordonator HSE; Consultant în sănătate chimică; Specialist Securitate Sanitară; Inginer HSE; Ofițer de conformitate pentru sănătate și siguranță</t>
  </si>
  <si>
    <t>Strokovnjak za varnost in zdravje; Svetovalec za zdravje in varnost; Strokovnjak za varnost in zdravje pri delu; Ehs Specialist; Strokovnjak za zdravje in varnost okolja; Vodja zdravja in varnosti; Svetovalec za varnost in zdravje pri delu; Hse Specialist; Uradnik za varnost in zdravje pri delu; Varnost in Occup Hlth Spec; Koordinator HSE; Svetovalec za kemično zdravje; Strokovnjak za zdravstveno varnost; Inženir Hse; Uradnik za skladnost z zdravjem in varnostjo</t>
  </si>
  <si>
    <t>Odborník na bezpečnosť a ochranu zdravia pri práci; Poradca pre bezpečnosť a ochranu zdravia; Špecialista na bezpečnosť a ochranu zdravia pri práci; Špecialista EHS; Špecialista na ochranu životného prostredia a bezpečnosť; Manažér bezpečnosti a ochrany zdravia; Poradca pre bezpečnosť a ochranu zdravia pri práci; Špecialista HSE; Úradník pre bezpečnosť a ochranu zdravia pri práci; Bezpečnosť a obsadenie Hlth Spec; Koordinátor HSE; Chemický zdravotný konzultant; Špecialista na bezpečnosť zdravia; Inžinier Hse; Úradník pre dodržiavanie predpisov o bezpečnosti a ochrane zdravia</t>
  </si>
  <si>
    <t>Profesional de Salud y Seguridad; Asesor de Salud y Seguridad; Especialista en Seguridad y Salud Ocupacional; Especialista en medio ambiente, salud y seguridad; Especialista en Salud y Seguridad Ambiental; Gerente de Salud y Seguridad; Asesor de Seguridad y Salud Ocupacional; Especialista en HSE; Oficial de Seguridad y Salud Ocupacional; Especificaciones de seguridad y ocupación de Hlth; Coordinador de HSE; Consultor de Salud Química; Especialista en Seguridad Sanitaria; Ingeniero de HSE; Oficial de Cumplimiento de Salud y Seguridad</t>
  </si>
  <si>
    <t>Proffs inom hälsa och säkerhet; Hälso- och säkerhetsrådgivare; Specialist på hälsa och säkerhet på arbetsplatsen; EHS-specialist; Specialist på miljö, hälsa och säkerhet; Hälso- och säkerhetschef; Rådgivare för hälsa och säkerhet på arbetsplatsen; HSE-specialist; Ansvarig för arbetarskydd och hälsa; Säkerhet och Occup Hlth Spec; HSE-samordnare; Konsult inom kemisk hälsa; Specialist på hälsosäkerhet; HSE-ingenjör; Ansvarig för efterlevnad av hälso- och säkerhetsregler</t>
  </si>
  <si>
    <t>İş Sağlığı ve Güvenliği Uzmanı; İş Sağlığı ve Güvenliği Danışmanı; İş Sağlığı ve Güvenliği Uzmanı; Ehs Uzmanı; Çevre Sağlığı ve Güvenliği Uzmanı; İş Sağlığı ve Güvenliği Müdürü; İş Sağlığı ve Güvenliği Danışmanı; HS Uzmanı; İş Sağlığı ve Güvenliği Sorumlusu; Güvenlik ve İşgal Hlth Spec; SEÇ Koordinatörü; Kimyasal Sağlık Danışmanı; İş Güvenliği Uzmanı; HS Mühendisi; İş Sağlığı ve Güvenliği Uyum Görevlisi</t>
  </si>
  <si>
    <t>Фахівець з охорони праці; Радник з питань охорони здоров'я та безпеки; Спеціаліст з охорони праці; Спеціаліст з охорони здоров'я; Фахівець з охорони навколишнього середовища та безпеки; Менеджер з охорони праці; Радник з питань охорони праці; Спеціаліст з охорони праці; Інспектор з охорони праці; Безпека та специфікація Occup Hlth; Координатор з питань охорони праці; Консультант з хімічного здоров'я; Фахівець з безпеки здоров'я; Інженер з охорони праці; Відповідальний за дотримання вимог з охорони праці та техніки безпеки</t>
  </si>
  <si>
    <t>Chuyên gia về sức khỏe và an toàn; Cố vấn Sức khỏe và An toàn; Chuyên gia An toàn và Sức khỏe Nghề nghiệp; Chuyên gia EHS; Chuyên gia An toàn và Sức khỏe Môi trường; Quản lý Sức khỏe và An toàn; Cố vấn An toàn và Sức khỏe Nghề nghiệp; Chuyên gia Hse; Cán bộ An toàn và Sức khỏe Nghề nghiệp; Thông số kỹ thuật An toàn và Chiếm giữ Hlth; Điều phối viên Hse; Tư vấn sức khỏe hóa chất; Chuyên gia An toàn Sức khỏe; Kỹ sư Hse; Nhân viên Tuân thủ Sức khỏe và An toàn</t>
  </si>
  <si>
    <t>Health and Safety Professional III</t>
  </si>
  <si>
    <t>Health and Safety Professional II</t>
  </si>
  <si>
    <t>Health and Safety Professional I</t>
  </si>
  <si>
    <t>Industrial Nurse III</t>
  </si>
  <si>
    <t>Occupational Nurse; Employee Health Nurse; Onsite Nurse; Corporate Nurse; Health Services Nurse; Plant Nurse; Occupational Health Nurse</t>
  </si>
  <si>
    <t>Provide emergency medical treatment to employees on company premises and advise on occupational health issues. Overall standards and guidance are provided by a physician.</t>
  </si>
  <si>
    <t>Průmyslová sestra; Závodní sestra; Zaměstnanecká zdravotní sestra; Zdravotní sestra na místě; Podniková sestra; Zdravotní sestra; Rostlinná sestra; Pracovnělékařská sestra</t>
  </si>
  <si>
    <t>ممرضة صناعية; ممرضة مهنية; ممرضة صحة الموظف; ممرضة في الموقع; ممرضة الشركات; ممرضة خدمات صحية; ممرضة النبات; ممرضة الصحة المهنية</t>
  </si>
  <si>
    <t>工业护士; 职业护士; 员工健康护士; 现场护士; 企业护士; 健康服务护士; 植物护士; 职业健康护士</t>
  </si>
  <si>
    <t>Industriel sygeplejerske; Arbejdssygeplejerske; Ansat sundhedsplejerske; Sygeplejerske på stedet; Virksomheds sygeplejerske; Sygeplejerske i sundhedsvæsenet; Plantesygeplejerske; Bedriftssygeplejerske</t>
  </si>
  <si>
    <t>Industrieel verpleegkundige; Arbeidsgeneeskundige; Werknemer Gezondheidsverpleegkundige; Verpleegster ter plaatse; Bedrijfsverpleegkundige; Verpleegkundige in de gezondheidszorg; Plant Verpleegkundige; Verpleegkundige Bedrijfsgeneeskunde</t>
  </si>
  <si>
    <t>Tööstusõde; Tööõde; Töötaja terviseõde; Kohapealne õde; Ettevõtte õde; Tervishoiuteenuste õde; Taimeõde; Töötervishoiu õde</t>
  </si>
  <si>
    <t>Teollinen sairaanhoitaja; Työterveyshoitaja; Työntekijöiden terveydenhoitaja; Paikan päällä oleva sairaanhoitaja; Yrityksen sairaanhoitaja; Terveyspalvelujen sairaanhoitaja; Kasvien sairaanhoitaja; Työterveyshoitaja</t>
  </si>
  <si>
    <t>Infirmière du travail; Infirmière du travail; Infirmière en santé des employés; Infirmière sur place; Infirmière corporative; Infirmière des services de santé; Infirmière végétale; Infirmière en santé du travail</t>
  </si>
  <si>
    <t>Industriekrankenschwester; Krankenschwester; Gesundheitskrankenschwester für Mitarbeiter; Krankenschwester vor Ort; Betriebskrankenschwester; Krankenschwester im Gesundheitswesen; Pflanzenkrankenschwester; Krankenschwester für Arbeitsmedizin</t>
  </si>
  <si>
    <t>Βιομηχανική Νοσηλεύτρια; Νοσηλεύτρια Εργασίας; Νοσηλευτής Υγείας Εργαζομένων; Νοσηλευτής στο χώρο του ξενοδοχείου; Νοσηλευτής Επιχειρήσεων; Νοσηλεύτρια Υπηρεσιών Υγείας; Νοσοκόμα φυτών; Νοσηλευτής Ιατρικής της Εργασίας</t>
  </si>
  <si>
    <t>औद्योगिक नर्स; व्यावसायिक नर्स; कर्मचारी स्वास्थ्य नर्स; ऑनसाइट नर्स; कॉर्पोरेट नर्स; स्वास्थ्य सेवा नर्स; प्लांट नर्स; व्यावसायिक स्वास्थ्य नर्स</t>
  </si>
  <si>
    <t>Ipari ápolónő; Foglalkozási nővér; Munkavállalói egészségügyi ápoló; Helyszíni nővér; Vállalati ápolónő; Egészségügyi szolgáltatások ápolónő; Növényi ápolónő; Foglalkozás-egészségügyi nővér</t>
  </si>
  <si>
    <t>Infermiera industriale; Infermiera occupazionale; Infermiera sanitaria dipendente; Infermiera in loco; Infermiera aziendale; Infermiere dei Servizi Sanitari; Nutrici; Infermiere di medicina del lavoro</t>
  </si>
  <si>
    <t>インダストリアルナース; 職業看護師; 従業員保健師; オンサイトナース; コーポレートナース; ヘルスサービスナース; プラントナース; 産業保健師</t>
  </si>
  <si>
    <t>Rūpnieciskā medmāsa; Arodmedmāsa; Darbinieku veselības māsa; Medmāsa uz vietas; Korporatīvā medmāsa; Veselības aprūpes māsa; Augu medmāsa; Arodveselības māsa</t>
  </si>
  <si>
    <t>Pramonės slaugytoja; Profesinė slaugytoja; Darbuotojų sveikatos slaugytoja; Slaugytoja vietoje; Įmonės slaugytoja; Sveikatos priežiūros paslaugų slaugytoja; Augalų slaugytoja; Profesinės sveikatos slaugytoja</t>
  </si>
  <si>
    <t>Jururawat Industri; Jururawat Pekerjaan; Jururawat Kesihatan Pekerja; Jururawat di Tapak; Jururawat Korporat; Jururawat Perkhidmatan Kesihatan; Jururawat Tumbuhan; Jururawat Kesihatan Pekerjaan</t>
  </si>
  <si>
    <t>Pielęgniarka przemysłowa; Pielęgniarka zawodowa; Pracownik pielęgniarki zdrowotnej; Pielęgniarka na miejscu; Pielęgniarka korporacyjna; Pielęgniarka służby zdrowia; Pielęgniarka roślinna; Pielęgniarka medycyny pracy</t>
  </si>
  <si>
    <t>Enfermeira Industrial; Enfermeira do Trabalho; Enfermeira de Saúde do Funcionário; Enfermeira no local; Enfermeira Corporativa; Enfermeira de Serviços de Saúde; Enfermeira de Planta; Enfermeira do Trabalho</t>
  </si>
  <si>
    <t>Enfermeira Industrial; Enfermeiro do Trabalho; Enfermeira de Saúde do Funcionário; Enfermeira no local; Enfermeira Corporativa; Enfermeira de Serviços de Saúde; Enfermeira de Plantas; Enfermeira do Trabalho</t>
  </si>
  <si>
    <t>Asistentă medicală industrială; Asistent medical ocupațional; Asistentă medicală angajată; Asistentă medicală la fața locului; Asistentă medicală corporativă; Asistentă medicală pentru servicii de sănătate; Asistentă de plante; Asistentă medicală în domeniul sănătății ocupaționale</t>
  </si>
  <si>
    <t>Industrijska medicinska sestra; Delovna medicinska sestra; Zdravstvena medicinska sestra zaposlenih; Medicinska sestra na kraju samem; Korporativna medicinska sestra; Medicinska sestra za zdravstvene storitve; Rastlinska medicinska sestra; Medicinska sestra medicine dela</t>
  </si>
  <si>
    <t>Priemyselná zdravotná sestra; Pracovná sestra; Zdravotná sestra pre zamestnancov; Zdravotná sestra na mieste; Firemná zdravotná sestra; Zdravotná sestra; Rastlinná sestra; Zdravotná sestra</t>
  </si>
  <si>
    <t>Enfermera Industrial; Enfermera Ocupacional; Enfermera de salud del empleado; Enfermera en el lugar; Enfermera Corporativa; Enfermera de Servicios de Salud; Enfermera de plantas; Enfermera de Salud Ocupacional</t>
  </si>
  <si>
    <t>Industriell sjuksköterska; Företagssköterska; Anställd hälsovård sjuksköterska; Sjuksköterska på plats; Företagets sjuksköterska; Hälso- och sjukvårdssjuksköterska; Växt sjuksköterska; Företagssköterska</t>
  </si>
  <si>
    <t>Endüstri Hemşiresi; İşyeri Hemşiresi; Çalışan Sağlığı Hemşiresi; Yerinde Hemşire; Kurumsal Hemşire; Sağlık Hizmetleri Hemşiresi; Bitki Hemşiresi; İş Sağlığı Hemşiresi</t>
  </si>
  <si>
    <t>Медична сестра промислова; Професійна медична сестра; Медична сестра працівника; Медична сестра на місці; Корпоративна медична сестра; Медична сестра; Годувальниця рослин; Медична сестра з гігієни праці</t>
  </si>
  <si>
    <t>Y tá công nghiệp; Y tá nghề nghiệp; Y tá sức khỏe nhân viên; Y tá tại chỗ; Y tá công ty; Y tá dịch vụ y tế; Y tá thực vật; Y tá sức khỏe nghề nghiệp</t>
  </si>
  <si>
    <t>Industrial Nurse II</t>
  </si>
  <si>
    <t>Industrial Nurse I</t>
  </si>
  <si>
    <t>Health and Safety Technician IV</t>
  </si>
  <si>
    <t>Ehs Technician; Safety Technician; Industrial Safety Technician; Occupational Safety Technician; Hse Technician; Safety Officer; Hse Officer; Hse Specialist; Safety Specialist; Safety Assistant</t>
  </si>
  <si>
    <t>Steer and train an emergency brigade. Coordinate an internal commission of accidents prevention. Prepare and review security and maintenance procedures. Provide technical support next to government ministry. Manage all industrial health activities, such as measurements preparation of reports and files and attendance and destination of industrial residues. Provide support to estate security activities. Maintain a direct relationship with public organs involved with administration area. Help security supervisor in contracts management of services rendered (companies, fire equipment, auxiliary and vigilance maintenance).</t>
  </si>
  <si>
    <t>Technik bezpečnosti a ochrany zdraví při práci; Technik EHS; Bezpečnostní technik; Technik průmyslové bezpečnosti; Technik bezpečnosti práce; Technik HSE; Bezpečnostní důstojník; Důstojník HSE; Specialista HSE; Bezpečnostní specialista; Bezpečnostní asistent</t>
  </si>
  <si>
    <t>فني الصحة والسلامة; فني البيئة والصحة والسلامة; فني سلامة; فني سلامة صناعية; فني السلامة المهنية; فني HSE; مسؤول السلامة; ضابط الصحة والسلامة والبيئة; أخصائي الصحة والسلامة والبيئة; أخصائي سلامة; مساعد السلامة</t>
  </si>
  <si>
    <t>健康与安全技术员; EHS 技术员; 安全技术员; 工业安全技术员; 职业安全技术员; HSE 技术员; 安全主任; HSE 主任; Hse 专家; 安全专家; 安全助理</t>
  </si>
  <si>
    <t>Sundheds- og sikkerhedstekniker; Ehs-tekniker; Sikkerhedstekniker; Industriel sikkerhedstekniker; Arbejdssikkerhedstekniker; Hse-tekniker; Sikkerhedsansvarlig; HSE-officer; Hse-specialist; Sikkerhedsspecialist; Sikkerhedsassistent</t>
  </si>
  <si>
    <t>Gezondheids- en veiligheidstechnicus; Ehs Technicus; Veiligheidstechnicus; Technicus Industriële Veiligheid; Technicus arbeidsveiligheid; Hse Technicus; Veiligheidsfunctionaris; Hse Officier; HSE-specialist; Veiligheid Specialist; Veiligheidsassistent</t>
  </si>
  <si>
    <t>Töötervishoiu ja tööohutuse tehnik; Ehs tehnik; Ohutustehnik; Tööstusohutuse tehnik; Tööohutuse tehnik; Hse tehnik; Ohutusametnik; Hse ohvitser; Hse spetsialist; Ohutuse spetsialist; Ohutuse assistent</t>
  </si>
  <si>
    <t>Työterveys- ja työturvallisuusteknikko; Ehs-teknikko; Turvallisuusteknikko; Työturvallisuusteknikko; Työturvallisuusteknikko; HSE-teknikko; Turvallisuuspäällikkö; HSE-virkailija; HSE-asiantuntija; Turvallisuusasiantuntija; Turvallisuusavustaja</t>
  </si>
  <si>
    <t>Technicien en santé et sécurité; Technicien SSE; Technicien en sécurité; Technicien en sécurité industrielle; Technicien en sécurité au travail; Technicien Hse; Agent de sécurité; Chargé du Hse; Spécialiste HSE; Spécialiste de la sécurité; Assistant de sécurité</t>
  </si>
  <si>
    <t>Techniker für Arbeitssicherheit und Gesundheitsschutz; EHS-Techniker; Sicherheitstechniker; Techniker/in für Arbeitssicherheit; Techniker für Arbeitssicherheit; Hse-Techniker; Sicherheitsbeauftragter; Hse-Offizier; HSE-Spezialist; Spezialist für Sicherheit; Sicherheitsassistent</t>
  </si>
  <si>
    <t>Τεχνικός Υγείας και Ασφάλειας; Τεχνικός Ehs; Τεχνικός Ασφαλείας; Τεχνικός Βιομηχανικής Ασφάλειας; Τεχνικός Ασφάλειας Εργασίας; Τεχνικός Hse; Τεχνικός Ασφαλείας; Αξιωματικός Hse; Ειδικός Hse; Ειδικός Ασφαλείας; Βοηθός ασφαλείας</t>
  </si>
  <si>
    <t>स्वास्थ्य और सुरक्षा तकनीशियन; ईएचएस तकनीशियन; सुरक्षा तकनीशियन; औद्योगिक सुरक्षा तकनीशियन; व्यावसायिक सुरक्षा तकनीशियन; एचएसई तकनीशियन; सुरक्षा अधिकारी; एचएसई अधिकारी; एचएसई विशेषज्ञ; सुरक्षा विशेषज्ञ; सुरक्षा सहायक</t>
  </si>
  <si>
    <t>Egészségügyi és biztonsági technikus; Ehs technikus; Biztonsági technikus; Ipari biztonsági technikus; Munkavédelmi technikus; Hse technikus; Biztonsági tisztviselő; Hse tiszt; Hse szakember; Biztonsági szakember; Biztonsági asszisztens</t>
  </si>
  <si>
    <t>Tecnico della Salute e Sicurezza; Tecnico Ehs; Tecnico della Sicurezza; Tecnico della Sicurezza Industriale; Tecnico della Sicurezza sul Lavoro; Tecnico Hse; Responsabile della sicurezza; Ufficiale Hse; Specialista HSE; Specialista della sicurezza; Assistente alla sicurezza</t>
  </si>
  <si>
    <t>健康と安全技術者; Ehsテクニシャン; 安全技術者; 産業安全技術者; 労働安全技術者; Hse技術者; 安全責任者; Hseオフィサー; Hseスペシャリスト; セーフティスペシャリスト; セーフティアシスタント</t>
  </si>
  <si>
    <t>Veselības un drošības tehniķis; Ehs tehniķis; Drošības tehniķis; Rūpnieciskās drošības tehniķis; Darba drošības tehniķis; HSE tehniķis; Drošības speciālists; HSE amatpersona; HSE speciālists; Drošības speciālists; Drošības palīgs</t>
  </si>
  <si>
    <t>Sveikatos ir saugos technikas; Ehs technikas; Saugos technikas; Pramonės saugos technikas; Darbo saugos technikas; HSE technikas; Saugos pareigūnas; HSE pareigūnas; HSE specialistas; Saugos specialistas; Saugos asistentas</t>
  </si>
  <si>
    <t>Juruteknik Kesihatan dan Keselamatan; Juruteknik Ehs; Juruteknik Keselamatan; Juruteknik Keselamatan Industri; Juruteknik Keselamatan Pekerjaan; Juruteknik Hse; Pegawai Keselamatan; Pegawai Hse; Pakar Hse; Pakar Keselamatan; Pembantu Keselamatan</t>
  </si>
  <si>
    <t>Technik BHP; Technik BHP; Technik ds. bezpieczeństwa; Technik Bezpieczeństwa Przemysłowego; Technik BHP; Technik BHP; Specjalista ds. bezpieczeństwa; Oficer ds. BHP; Specjalista ds. BHP; Specjalista ds. bezpieczeństwa; Asystent bezpieczeństwa</t>
  </si>
  <si>
    <t>Técnico de Segurança e Saúde; Técnico de EHS; Técnico de Segurança do Trabalho; Técnico de Segurança do Trabalho; Técnico de Segurança do Trabalho; Técnico de SSMA; Oficial de Segurança; Oficial de HSE; Especialista em SSMA; Especialista em Segurança do Trabalho; Assistente de Segurança</t>
  </si>
  <si>
    <t>Técnico de Segurança e Saúde; Técnico em Ehs; Técnico de Segurança do Trabalho; Técnico de Segurança Industrial; Técnico de Segurança do Trabalho; Técnico Hse; Responsável pela Segurança; Oficial Hse; Especialista em Hse; Especialista em Segurança; Assistente de Segurança</t>
  </si>
  <si>
    <t>Tehnician Sănătate și Securitate; Tehnician Ehs; Tehnician de siguranță; Tehnician Securitate Industriala; Tehnician în domeniul securității muncii; Tehnician HSE; Ofițer de siguranță; Ofițer HSE; Hse Specialist; Specialist în siguranță; Asistent de siguranță</t>
  </si>
  <si>
    <t>Tehnik za zdravje in varnost; Tehnik Ehs; Varnostni tehnik; Tehnik industrijske varnosti; Tehnik za varnost pri delu; Hse tehnik; Varnostni uradnik; Častnik Hse; Hse Specialist; Strokovnjak za varnost; Varnostni pomočnik</t>
  </si>
  <si>
    <t>Technik BOZP; Technik Ehs; Bezpečnostný technik; Technik priemyselnej bezpečnosti; Technik bezpečnosti práce; Technik HSE; Bezpečnostný úradník; Dôstojník HSE; Špecialista HSE; Špecialista na bezpečnosť; Bezpečnostný asistent</t>
  </si>
  <si>
    <t>Técnico de Seguridad y Salud; Técnico de EHS; Técnico de Seguridad; Técnico en Seguridad Industrial; Técnico en Seguridad Ocupacional; Técnico de HSE; Oficial de Seguridad; Oficial de HSE; Especialista en HSE; Especialista en Seguridad; Asistente de seguridad</t>
  </si>
  <si>
    <t>Hälso- och säkerhetstekniker; EHS-tekniker; Säkerhetstekniker; Tekniker inom industriell säkerhet; Arbetsmiljötekniker; HSE-tekniker; Skyddsombud; HSE-tjänsteman; HSE-specialist; Specialist på säkerhet; Säkerhetsassistent</t>
  </si>
  <si>
    <t>İş Sağlığı ve Güvenliği Teknisyeni; Ehs Teknisyeni; Güvenlik Teknisyeni; Endüstriyel Güvenlik Teknisyeni; İş Güvenliği Teknikeri; HSE Teknisyeni; Güvenlik Görevlisi; HS Görevlisi; HS Uzmanı; Güvenlik Uzmanı; Güvenlik Asistanı</t>
  </si>
  <si>
    <t>Технік з охорони праці; Технік EHS; Технік з техніки безпеки; Технік з промислової безпеки; Технік з охорони праці; Технік з охорони праці; Інспектор з техніки безпеки; Офіцер з охорони здоров'я; Спеціаліст з охорони праці; Фахівець з техніки безпеки; Асистент з безпеки</t>
  </si>
  <si>
    <t>Kỹ thuật viên Sức khỏe và An toàn; Kỹ thuật viên Ehs; Kỹ thuật viên an toàn; Kỹ thuật viên an toàn công nghiệp; Kỹ thuật viên an toàn lao động; Kỹ thuật viên Hse; Nhân viên an toàn; Cán bộ Hse; Chuyên gia Hse; Chuyên gia an toàn; Trợ lý an toàn</t>
  </si>
  <si>
    <t>Health and Safety Technician III</t>
  </si>
  <si>
    <t>Health and Safety Technician II</t>
  </si>
  <si>
    <t>Health and Safety Technician I</t>
  </si>
  <si>
    <t>Industrial Nurse Assistant IV</t>
  </si>
  <si>
    <t>Occupational Health Nurse Assistant; Medical Office Assistant; Industrial Nursing Assistant; Occupational Health Assistant; Workplace Nurse Assistant; Clinical Assistant - Occupational Health; Industrial Health Assistant; Corporate Nursing Assistant; Assistant Nurse; Clinic Clerk; Staff Nurse</t>
  </si>
  <si>
    <t>Assist with dressings, injections, physiotherapy, and basic medication provision. Attend first to injured individuals in cases of emergency and take responsibility for their transportation to a specialized clinic. Note in employees' medical files regarding consultations, periodic exams, and treatments, and assist with medical care in accordance with the physical integrity, quality of life, and health of the same. Contribute to statistical data survey regarding accidents, blood types, diseases, etc. Perform activities related to the ambulatory and attendance control of the medical occupational health control program; support its program on control of occupational medicine and safety. Control examinations; support and schedule the doctor of labor in the clinical and periodic examinations. Carry out the attendance of employees who are presenting complaints, identify the severity of those complaints, and refer the employees to the doctor's attention or even to specialized care in clinics and hospitals and with external physicians. Maintain in stock the necessary medicines (ambulatory through the inspection, control, and replacement of used medicines) and materials in the outpatient clinic.</t>
  </si>
  <si>
    <t>Asistentka průmyslové sestry; Asistentka zdravotní sestry pro pracovní lékařství; Lékařský kancelářský asistent; Průmyslový ošetřovatelský asistent; Asistent pracovního lékařství; Asistentka sestry na pracovišti; Klinický asistent - ochrana zdraví při práci; Asistent průmyslového zdravotnictví; Podnikový ošetřovatelský asistent; Asistentka sestry; Pracovník kliniky; Stanní sestra</t>
  </si>
  <si>
    <t>مساعد ممرض صناعي; مساعد ممرض الصحة المهنية; مساعد مكتب طبي; مساعد تمريض صناعي; مساعد الصحة المهنية; مساعد ممرضة في مكان العمل; مساعد سريري - الصحة المهنية; مساعد الصحة الصناعية; مساعد تمريض الشركات; ممرضة مساعدة; كاتب العيادة; ممرضة الموظفين</t>
  </si>
  <si>
    <t>工业护士助理; 职业健康护士助理; 医务室助理; 工业护理助理; 职业健康助理; 工作场所护士助理; 临床助理 - 职业健康; 工业健康助理; 企业护理助理; 助理护士; 诊所文员; 护士</t>
  </si>
  <si>
    <t>Industriel sygeplejerske; Bedriftssygeplejerske; Lægeassistent; Industriel sygeplejerske; Bedriftsassistent; Sygeplejerske på arbejdspladsen; Klinisk assistent - Arbejdsmiljø; Faglig sundhedsassistent; Virksomheds sygeplejerske; Sygeplejerske; Klinik Fuldmægtig; Personale sygeplejerske</t>
  </si>
  <si>
    <t>Industrieel Verpleegkundig Assistent; Verpleegkundig assistent bedrijfsgeneeskunde; Medisch kantoorassistent; Industrieel verpleegkundig assistent; Assistent Bedrijfsarts; Werkplek Verpleegkundig Assistent; Klinisch Assistent - Arbeidsgeneeskunde; Assistent Industriële Gezondheid; Zakelijk verpleegkundig assistent; Assistent Verpleegkundige; Kliniek Bediende; Personeel Verpleegkundige</t>
  </si>
  <si>
    <t>Tööstusõe assistent; Töötervishoiuõe assistent; Meditsiinikabineti assistent; Tööstusõenduse assistent; Töötervishoiu assistent; Töökohaõe assistent; Kliiniline assistent - töötervishoid; Tööstustervishoiu assistent; Ettevõtte õendusabi; Abiõde; Kliiniku ametnik; Personali õde</t>
  </si>
  <si>
    <t>Teollisen sairaanhoitajan assistentti; Työterveyshoitajan assistentti; Lääkärin toimiston assistentti; Teollisuuden sairaanhoitaja; Työterveyshuollon avustaja; Työpaikan sairaanhoitajan avustaja; Kliininen avustaja - Työterveys; Työterveysavustaja; Yrityksen sairaanhoitaja; Apulaissairaanhoitaja; Klinikan virkailija; Henkilökunta Sairaanhoitaja</t>
  </si>
  <si>
    <t>Infirmière auxiliaire du travail; Infirmière auxiliaire en santé du travail; Assistante de cabinet médical; Infirmière auxiliaire du travail; Assistante en santé au travail; Infirmière auxiliaire en milieu de travail; Assistant(e) clinique(trice) - Santé au travail; Assistante Santé Industrielle; Infirmière auxiliaire corporative; Infirmière auxiliaire; Commis de clinique; Infirmière</t>
  </si>
  <si>
    <t>Industriekrankenpfleger (m/w/d/r/d/m/w/; Assistentin für Arbeitsmedizin; Medizinische Praxisassistentin; Industrieller Pflegeassistent; Arbeitsmedizinische Fachangestellte; Assistentin der Krankenschwester am Arbeitsplatz; Klinischer Assistent - Arbeitsmedizin; Assistentin für Arbeitsmedizin; Betriebliche Krankenpflegeassistentin; Assistentin der Krankenschwester; Klinikangestellter; Krankenschwester</t>
  </si>
  <si>
    <t>Βοηθός Βιομηχανικού Νοσηλευτή; Βοηθός Νοσηλευτή Επαγγελματικής Υγείας; Βοηθός Ιατρικού Γραφείου; Βοηθός Βιομηχανικής Νοσηλευτικής; Βοηθός Ιατρικής της Εργασίας; Βοηθός νοσηλευτή στο χώρο εργασίας; Κλινικός Βοηθός - Υγεία στην Εργασία; Βοηθός Βιομηχανικής Υγείας; Εταιρικός Βοηθός Νοσηλευτικής; Βοηθός Νοσηλεύτριας; Υπάλληλος Κλινικής; Νοσηλευτής Προσωπικού</t>
  </si>
  <si>
    <t>औद्योगिक नर्स सहायक; व्यावसायिक स्वास्थ्य नर्स सहायक; चिकित्सा कार्यालय सहायक; औद्योगिक नर्सिंग सहायक; व्यावसायिक स्वास्थ्य सहायक; कार्यस्थल नर्स सहायक; नैदानिक सहायक - व्यावसायिक स्वास्थ्य; औद्योगिक स्वास्थ्य सहायक; कॉर्पोरेट नर्सिंग सहायक; सहायक नर्स; क्लिनिक क्लर्क; स्टाफ नर्स</t>
  </si>
  <si>
    <t>Ipari ápolónő asszisztens; Foglalkozás-egészségügyi ápolónő asszisztens; Orvosi rendelői asszisztens; Ipari ápolói asszisztens; Foglalkozás-egészségügyi asszisztens; Munkahelyi ápolónő asszisztens; Klinikai asszisztens - Foglalkozás-egészségügy; Ipari egészségügyi asszisztens; Vállalati ápolói asszisztens; Segédnővér; Klinika ügyintéző; Személyzeti ápolónő</t>
  </si>
  <si>
    <t>Assistente Infermiera Industriale; Assistente Infermiere di Medicina del Lavoro; Assistente di studio medico; Assistente Infermieristico Industriale; Assistente di Medicina del Lavoro; Assistente infermiera sul posto di lavoro; Assistente Clinico - Medicina del Lavoro; Assistente Sanitario Industriale; Assistente Infermieristico Aziendale; Assistente infermiere; Impiegato della clinica; Infermiere del personale</t>
  </si>
  <si>
    <t>産業看護師助手; 産業保健助手; メディカルオフィスアシスタント; 産業看護助手; 産業保健アシスタント; 職場のナースアシスタント; 臨床助手 - 労働衛生; 産業保健アシスタント; コーポレートナーシングアシスタント; アシスタントナース; クリニッククラーク; スタッフナース</t>
  </si>
  <si>
    <t>Rūpnieciskās māsas asistents; Arodveselības medmāsas asistents; Medicīnas kabineta asistents; Rūpnieciskās māsas asistents; Arodveselības asistents; Darba vietas medmāsas palīgs; Klīniskais asistents - arodveselība; Rūpnieciskās veselības asistents; Korporatīvais māsu asistents; Medmāsas palīgs; Klīnikas darbinieks; Personāla medmāsa</t>
  </si>
  <si>
    <t>Pramonės slaugytojo padėjėjas; Profesinės sveikatos slaugytojo padėjėjas; Medicinos biuro padėjėjas; Pramoninės slaugos padėjėjas; Profesinės sveikatos asistentas; Darbo vietos slaugytojo padėjėjas; Klinikinis asistentas - profesinė sveikata; Pramonės sveikatos asistentas; Korporatyvinis slaugos asistentas; Slaugytojo padėjėjas; Klinikos tarnautojas; Personalo slaugytoja</t>
  </si>
  <si>
    <t>Pembantu Jururawat Industri; Pembantu Jururawat Kesihatan Pekerjaan; Pembantu Pejabat Perubatan; Pembantu Jururawat Industri; Pembantu Kesihatan Pekerjaan; Pembantu Jururawat Tempat Kerja; Pembantu Klinikal - Kesihatan Pekerjaan; Pembantu Kesihatan Industri; Pembantu Jururawat Korporat; Penolong Jururawat; Kerani Klinik; Jururawat Kakitangan</t>
  </si>
  <si>
    <t>Asystent pielęgniarki przemysłowej; Asystent pielęgniarki medycyny pracy; Asystent Gabinetu Medycznego; Asystent pielęgniarki przemysłowej; Asystent medycyny pracy; Asystent pielęgniarki w miejscu pracy; Asystent kliniczny - Medycyna Pracy; Asystent ds. zdrowia przemysłowego; Korporacyjny asystent pielęgniarski; Asystent pielęgniarki; Pracownik kliniki; Personel pielęgniarski</t>
  </si>
  <si>
    <t>Auxiliar de Enfermagem Industrial; Auxiliar de Enfermagem em Saúde Ocupacional; Assistente de consultório médico; Auxiliar de Enfermagem Industrial; Assistente de Saúde Ocupacional; Auxiliar de enfermagem no local de trabalho; Assistente Clínico - Saúde Ocupacional; Assistente de Saúde Industrial; Auxiliar de Enfermagem Corporativa; Enfermeira Assistente; Escriturário da Clínica; Enfermeira da equipe</t>
  </si>
  <si>
    <t>Auxiliar de Enfermagem Industrial; Auxiliar de Enfermagem do Trabalho; Assistente de Consultório Médico; Auxiliar de Enfermagem Industrial; Assistente de Saúde Ocupacional; Auxiliar de Enfermagem no Local de Trabalho; Assistente Clínico - Saúde Ocupacional; Assistente de Saúde Industrial; Auxiliar de Enfermagem Corporativa; Auxiliar de Enfermagem; Escriturário de Clínica; Enfermeiro do Pessoal</t>
  </si>
  <si>
    <t>Asistent medical industrial; Asistent asistent medical în domeniul sănătății ocupaționale; Asistent de cabinet medical; Asistent medical industrial; Asistent de sănătate ocupațională; Asistent asistent medical la locul de muncă; Asistent clinic - Sănătate ocupațională; Asistent de sănătate industrială; Asistent medical corporativ; Asistentă medicală; Funcționar clinic; Asistentă medicală</t>
  </si>
  <si>
    <t>Pomočnik industrijske medicinske sestre; Pomočnik medicinske sestre za medicinsko medicino pri delu; Pomočnik v medicinski pisarni; Pomočnik industrijske zdravstvene nege; Pomočnik za medicino pri delu; Pomočnik medicinske sestre na delovnem mestu; Klinični asistent - Medicina pri delu; Pomočnik za industrijsko zdravje; Pomočnik za zdravstveno nego v podjetju; Pomočnik medicinske sestre; Klinični uradnik; Medicinska sestra</t>
  </si>
  <si>
    <t>Asistentka priemyselnej sestry; Asistentka pracovnej zdravotnej sestry; Asistent lekárskej ordinácie; Asistent priemyselného ošetrovateľstva; Pracovný asistent; Asistent zdravotnej sestry na pracovisku; Klinický asistent - Ochrana zdravia pri práci; Asistent priemyselného zdravia; Firemný ošetrovateľský asistent; Asistent zdravotnej sestry; Úradník kliniky; Personálna sestra</t>
  </si>
  <si>
    <t>Auxiliar de Enfermería Industrial; Auxiliar de Enfermería de Salud Ocupacional; Asistente de consultorio médico; Auxiliar de Enfermería Industrial; Asistente de Salud Ocupacional; Asistente de enfermería en el lugar de trabajo; Asistente Clínico - Salud Ocupacional; Asistente de Salud Industrial; Auxiliar de Enfermería Corporativo; Auxiliar de Enfermería; Secretaria de la clínica; Enfermera de planta</t>
  </si>
  <si>
    <t>Industriell sjuksköterskeassistent; Företagshälsovårdare Assistent; Medicinsk kontorsassistent; Industriell omvårdnadsassistent; Företagshälsovårdsbiträde; Arbetsplats sjuksköterska assistent; Klinisk assistent - Företagshälsovård; Assistent på företagshälsovård; Företagets undersköterska; Undersköterska; Kontorist på kliniken; Sjuksköterska</t>
  </si>
  <si>
    <t>Endüstriyel Hemşire Asistanı; İş Sağlığı Hemşiresi Asistanı; Tıbbi Ofis Asistanı; Endüstriyel Hemşirelik Asistanı; İş Sağlığı Asistanı; İşyeri Hemşire Asistanı; Klinik Asistanı - İş Sağlığı; Endüstriyel Sağlık Asistanı; Kurumsal Hemşirelik Asistanı; Hemşire Yardımcısı; Klinik Memuru; Personel Hemşiresi</t>
  </si>
  <si>
    <t>Помічник промислової медичної сестри; Помічник медичної сестри з гігієни праці; Асистент медичного кабінету; Асистент промислової сестри; Асистент з гігієни праці; Помічник медичної сестри на робочому місці; Клінічний асистент - Гігієна праці; Асистент з питань охорони здоров'я на виробництві; Корпоративний помічник медсестри; Помічник медичної сестри; Діловод клініки; Медична сестра</t>
  </si>
  <si>
    <t>Trợ lý y tá công nghiệp; Trợ lý y tá sức khỏe nghề nghiệp; Trợ lý văn phòng y tế; Trợ lý điều dưỡng công nghiệp; Trợ lý sức khỏe nghề nghiệp; Trợ lý y tá tại nơi làm việc; Trợ lý lâm sàng - Sức khỏe nghề nghiệp; Trợ lý sức khỏe công nghiệp; Trợ lý điều dưỡng doanh nghiệp; Trợ lý y tá; Thư ký phòng khám; Y tá nhân viên</t>
  </si>
  <si>
    <t>Industrial Nurse Assistant III</t>
  </si>
  <si>
    <t>Industrial Nurse Assistant II</t>
  </si>
  <si>
    <t>Industrial Nurse Assistant I</t>
  </si>
  <si>
    <t>Ambulance Driver III</t>
  </si>
  <si>
    <t>Ems Driver; Ems Vehicle Operator; Emergency Medical Services Driver; Emergency Medical Transport Driver; Emergency Transport Specialist; Medical Transport Driver</t>
  </si>
  <si>
    <t>Drive an ambulance to emergency sites, transport patients to medical facilities, and maintain the ambulance and its equipment. Navigate through traffic while adhering to traffic laws and regulations. Communicate with other medical professionals during emergencies and ensure that patients are safely and securely transported.</t>
  </si>
  <si>
    <t>Řidič sanitky; Ovladač EMS; Operátor vozidla EMS; Řidič zdravotnické záchranné služby; Řidič zdravotnické záchranné služby; Specialista na nouzovou dopravu; Řidič zdravotnické dopravy</t>
  </si>
  <si>
    <t>سائق سيارة إسعاف; سائق EMS; مشغل مركبة EMS; سائق خدمات الطوارئ الطبية; سائق النقل الطبي في حالات الطوارئ; أخصائي نقل الطوارئ; سائق النقل الطبي</t>
  </si>
  <si>
    <t>救护车司机; EMS 驱动程序; EMS 车辆作员; 紧急医疗服务司机; 紧急医疗运输司机; 紧急运输专家; 医疗运输司机</t>
  </si>
  <si>
    <t>Ambulancechauffør; Ems Driver; Ems køretøjsoperatør; Chauffør til akutlægetjenester; Akut medicinsk transportchauffør; Specialist i nødtransport; Chauffør af medicinsk transport</t>
  </si>
  <si>
    <t>Ambulance chauffeur; Ems-stuurprogramma; Ems Voertuig Operator; Chauffeur van de medische nooddiensten; Chauffeur medisch noodvervoer; Specialist in noodvervoer; Chauffeur medisch vervoer</t>
  </si>
  <si>
    <t>Kiirabiautojuht; Emsi juht; Emsi sõiduki operaator; Kiirabi juht; Erakorralise meditsiinitranspordi juht; Hädaabitranspordi spetsialist; Meditsiinilise transpordi juht</t>
  </si>
  <si>
    <t>Ambulanssin kuljettaja; Ems-kuljettaja; Ems-ajoneuvon kuljettaja; Ensiapupalvelun kuljettaja; Ensiapukuljettaja; Hätäkuljetusten asiantuntija; Sairaankuljetuskuljettaja</t>
  </si>
  <si>
    <t>Ambulancier; Pilote EMS; Conducteur de véhicule EMS; Chauffeur des services médicaux d’urgence; Chauffeur de transport médical d’urgence; Spécialiste du transport d’urgence; Chauffeur de transport médical</t>
  </si>
  <si>
    <t>Fahrer des Krankenwagens; Ems-Treiber; Ems Fahrzeugführer; Fahrer des Rettungsdienstes; Fahrer des Rettungsdienstes; Spezialist für Notfalltransporte; Fahrer für medizinische Transportmittel</t>
  </si>
  <si>
    <t>Οδηγός ασθενοφόρου; Πρόγραμμα οδήγησης EMS; Χειριστής οχήματος EMS; Οδηγός ιατρικών υπηρεσιών έκτακτης ανάγκης; Οδηγός ιατρικής μεταφοράς έκτακτης ανάγκης; Ειδικός Μεταφοράς Έκτακτης Ανάγκης; Οδηγός Ιατρικής Μεταφοράς</t>
  </si>
  <si>
    <t>एम्बुलेंस चालक; ईएमएस चालक; ईएमएस वाहन ऑपरेटर; आपातकालीन चिकित्सा सेवा चालक; आपातकालीन चिकित्सा परिवहन चालक; आपातकालीन परिवहन विशेषज्ञ; चिकित्सा परिवहन चालक</t>
  </si>
  <si>
    <t>Mentős; Ems illesztőprogram; Ems jármű üzemeltetője; Sürgősségi orvosi szolgálat sofőr; Sürgősségi orvosi szállító sofőr; Sürgősségi szállítási szakember; Egészségügyi szállító sofőr</t>
  </si>
  <si>
    <t>Autista di ambulanze; Autista Ems; Operatore del veicolo EMS; Autista dei servizi medici di emergenza; Autista di trasporto medico di emergenza; Specialista in trasporti di emergenza; Autista di trasporto medico</t>
  </si>
  <si>
    <t>救急車の運転手; emsドライバー; EMS車両オペレーター; 救急医療サービスドライバー; 救急医療搬送ドライバー; 救急搬送スペシャリスト; 医療搬送ドライバー</t>
  </si>
  <si>
    <t>Neatliekamās medicīniskās palīdzības vadītājs; Ems draiveris; EMS transportlīdzekļa operators; Neatliekamās medicīniskās palīdzības vadītājs; Neatliekamās medicīniskās palīdzības vadītājs; Avārijas transporta speciālists; Medicīniskā transporta vadītājs</t>
  </si>
  <si>
    <t>Greitosios pagalbos vairuotojas; "Ems" tvarkyklė; Ems transporto priemonės operatorius; Greitosios medicinos pagalbos vairuotojas; Greitosios medicinos pagalbos transporto vairuotojas; Avarinio transporto specialistas; Medicinos transporto vairuotojas</t>
  </si>
  <si>
    <t>Pemandu Ambulans; Pemandu Ems; Pengendali Kenderaan Ems; Pemandu Perkhidmatan Perubatan Kecemasan; Pemandu Pengangkutan Perubatan Kecemasan; Pakar Pengangkutan Kecemasan; Pemandu Pengangkutan Perubatan</t>
  </si>
  <si>
    <t>Kierowca karetki pogotowia; Kierowca Ems; Operator pojazdu Ems; Kierowca pogotowia ratunkowego; Kierowca transportu medycznego w nagłych wypadkach; Specjalista ds. transportu w nagłych wypadkach; Kierowca transportu medycznego</t>
  </si>
  <si>
    <t>Motorista de ambulância; Ems Driver; Operador de veículo EMS; Motorista de Serviços Médicos de Emergência; Motorista de Transporte Médico de Emergência; Especialista em Transporte de Emergência; Motorista de Transporte Médico</t>
  </si>
  <si>
    <t>Motorista de ambulância; Motorista Ems; Operador de Veículo Ems; Motorista de Serviços Médicos de Emergência; Motorista de Transporte Médico de Emergência; Especialista em Transporte de Emergência; Motorista de Transporte Médico</t>
  </si>
  <si>
    <t>Șofer de ambulanță; Șofer Ems; Operator de vehicul Ems; Șofer pentru servicii medicale de urgență; Șofer de transport medical de urgență; Specialist transport de urgență; Șofer de transport medical</t>
  </si>
  <si>
    <t>Voznik reševalnega vozila; Gonilnik EMS; Upravljavec vozila Ems; Voznik nujne medicinske službe; Voznik nujnega medicinskega prevoza; Strokovnjak za nujni prevoz; Voznik medicinskega prevoza</t>
  </si>
  <si>
    <t>Vodič sanitky; Ovládač EMS; Prevádzkovateľ vozidla EMS; Vodič záchrannej zdravotnej služby; Vodič pohotovostnej zdravotnej prepravy; Špecialista na núdzovú prepravu; Vodič zdravotníckej dopravy</t>
  </si>
  <si>
    <t>Conductor de ambulancia; Conductor EMS; Operador de vehículos EMS; Conductor de Servicios Médicos de Emergencia; Conductor de Transporte Médico de Emergencia; Especialista en Transporte de Emergencia; Conductor de transporte médico</t>
  </si>
  <si>
    <t>Ambulansförare; Ems-drivrutin; Ems-fordon operatör; Förare av akutsjukvård; Förare av akut medicinsk transport; Specialist på akuttransporter; Förare av medicinsk transport</t>
  </si>
  <si>
    <t>Ambulans Şoförü; Ems Sürücüsü; Ems Araç Operatörü; Acil Sağlık Hizmetleri Şoförü; Acil Tıbbi Nakil Sürücüsü; Acil Nakil Uzmanı; Tıbbi Taşıma Sürücüsü</t>
  </si>
  <si>
    <t>Водій швидкої медичної допомоги; Водій швидкої допомоги; Оператор транспортного засобу EMS; Водій служби екстреної медичної допомоги; Водій екстреного медичного транспорту; Фахівець з аварійного транспорту; Водій медичного транспорту</t>
  </si>
  <si>
    <t>Tài xế xe cứu thương; Trình điều khiển Ems; Người điều khiển xe EMS; Tài xế dịch vụ y tế khẩn cấp; Tài xế vận chuyển y tế khẩn cấp; Chuyên gia vận chuyển khẩn cấp; Tài xế vận chuyển y tế</t>
  </si>
  <si>
    <t>Ambulance Driver II</t>
  </si>
  <si>
    <t>Ambulance Driver I</t>
  </si>
  <si>
    <t>Civil Firefighter III</t>
  </si>
  <si>
    <t>Fire Rescue Specialist; Municipal Firefighter; Emergency Response Firefighter; Fire Service Specialist; Firefighter/Emt; Industrial Firefighter; Fireman; Safety Fireman; Fire Watchman</t>
  </si>
  <si>
    <t>Respond to fires, chemical spills, natural disasters, and other emergencies. Work as part of a team to extinguish fires, rescue individuals, and protect property. Carry out the provision of first aid to the victims. Maintain and inspect equipment, perform drills and training exercises, and educate staff on fire safety.</t>
  </si>
  <si>
    <t>Civilní hasič; Specialista hasičského záchranného sboru; Městský hasič; Hasič reakce na mimořádné události; Specialista hasičského sboru; Hasič/Záchranná služba; Průmyslový hasič; Požárník; Bezpečnostní hasič; Požární hlídač</t>
  </si>
  <si>
    <t>رجل إطفاء مدني; أخصائي الإنقاذ من الحرائق; رجل إطفاء البلدي; رجل إطفاء للاستجابة للطوارئ; أخصائي خدمة الإطفاء; رجل إطفاء / EMT; رجال إطفاء صناعي; اطفاء; رجل إطفاء السلامة; حارس النار</t>
  </si>
  <si>
    <t>民用消防员; 消防救援专家; 市政消防员; 应急响应消防员; 消防专员; 消防员/EMT; 工业消防员; 消防员; 安全消防员; 消防守望者</t>
  </si>
  <si>
    <t>Civil brandmand; Brandredningsspecialist; Kommunal brandmand; Brandmand i nødberedskab; Brandvæsen specialist; Brandmand/EMT; Industriel brandmand; Brandmand; Sikkerhed Brandmand; Brandvagt</t>
  </si>
  <si>
    <t>Civiele brandweerman; Specialist in brandweer; Gemeentelijke brandweerman; De Brandweerman van de noodsituatiehulp; Brandweer Specialist; Brandweerman/EMT; Industriële brandweerman; Brandweerman; Veiligheid Brandweerman; Brandwacht</t>
  </si>
  <si>
    <t>Tsiviiltuletõrjuja; Tuletõrje spetsialist; Munitsipaaltuletõrjuja; Hädaolukordadele reageerimise tuletõrjuja; Tuletõrje spetsialist; Tuletõrjuja/EMT; Tööstuslik tuletõrjuja; Tuletõrjuja; Ohutus tuletõrjuja; Tuletõrje valvur</t>
  </si>
  <si>
    <t>Siviilipalomies; Palopelastuksen asiantuntija; Kunnallinen palomies; Hätäavun palomies; Palokunnan asiantuntija; Palomies/EMT; Teollinen palomies; Palomies; Turvallisuus palomies; Palovartija</t>
  </si>
  <si>
    <t>Pompier civil; Spécialiste en sauvetage incendie; Pompier municipal; Intervention d’urgence Pompier; Spécialiste des services d’incendie; Pompier/Emt; Pompier industriel; Pompier; Sécurité Pompier; Gardien d’incendie</t>
  </si>
  <si>
    <t>Ziviler Feuerwehrmann; Spezialist für Feuerwehr; Kommunaler Feuerwehrmann; Feuerwehrmann für Notfallmaßnahmen; Spezialist für Feuerwehr; Feuerwehrmann/Rettungssanitäter; Industriefeuerwehrmann; Feuerwehrmann; Sicherheit Feuerwehrmann; Feuerwächter</t>
  </si>
  <si>
    <t>Πολιτικός Πυροσβέστης; Ειδικός Πυροσβέστης; Δημοτικός Πυροσβέστης; Πυροσβέστης έκτακτης ανάγκης; Ειδικός Πυροσβεστικής Υπηρεσίας; Πυροσβέστης/EMT; Βιομηχανικός πυροσβέστης; Πυροσβέστης; Πυροσβέστης Ασφαλείας; Πυροφύλακας</t>
  </si>
  <si>
    <t>सिविल फायर फाइटर; अग्नि बचाव विशेषज्ञ; नगर फायर फाइटर; आपातकालीन प्रतिक्रिया फायर फाइटर; अग्निशमन सेवा विशेषज्ञ; फायर फाइटर/ईएमटी; औद्योगिक फायर फाइटर; फायरमैन; सुरक्षा फायरमैन; फायर वॉचमैन</t>
  </si>
  <si>
    <t>Polgári tűzoltó; Tűzoltó szakember; Városi tűzoltó; Sürgősségi reagáló tűzoltó; Tűzoltósági szakember; Tűzoltó/EMT; Ipari tűzoltó; Tűzoltó; Biztonsági tűzoltó; Tűzőr</t>
  </si>
  <si>
    <t>Vigile del Fuoco Civile; Specialista in Soccorso Antincendio; Vigile del Fuoco Municipale; Vigile del fuoco di risposta alle emergenze; Specialista dei vigili del fuoco; Vigile del fuoco/EMT; Vigile del fuoco industriale; Pompiere; Vigile del fuoco di sicurezza; Guardiano del Fuoco</t>
  </si>
  <si>
    <t>民間消防士; 消防救助スペシャリスト; 市営消防士; 緊急対応消防士; 消防スペシャリスト; 消防士/救急救命士; 産業消防士; 消防士; 安全消防士; 火の番人</t>
  </si>
  <si>
    <t>Civilais ugunsdzēsējs; Ugunsdzēsības glābšanas speciālists; Pašvaldības ugunsdzēsējs; Ārkārtas reaģēšanas ugunsdzēsējs; Ugunsdzēsības dienesta speciālists; Ugunsdzēsējs/EMT; Rūpnieciskais ugunsdzēsējs; Ugunsdzēsējs; Drošība ugunsdzēsējs; Ugunsdzēsības sargs</t>
  </si>
  <si>
    <t>Civilinis ugniagesys; Priešgaisrinės gelbėjimo specialistė; Savivaldybės ugniagesys gelbėtojas; Avarinio reagavimo ugniagesys gelbėtojas; Priešgaisrinės tarnybos specialistas; Ugniagesys/EMT; Pramoninis ugniagesys; Gaisrininkas; Saugos ugniagesys; Ugnies sargas</t>
  </si>
  <si>
    <t>Anggota Bomba Awam; Pakar Penyelamat Bomba; Anggota Bomba Perbandaran; Bomba Tindak Balas Kecemasan; Pakar Perkhidmatan Bomba; Anggota bomba/EMT; Anggota Bomba Industri; Anggota bomba; Anggota Bomba Keselamatan; Penjaga Api</t>
  </si>
  <si>
    <t>Strażak cywilny; Specjalista ds. Ratownictwa Pożarniczego; Straż Miejska; Strażak reagowania kryzysowego; Specjalista Straży Pożarnej; Strażak/ratownik medyczny; Strażak przemysłowy; Strażak; Strażak bezpieczeństwa; Strażnik Ognia</t>
  </si>
  <si>
    <t>Bombeiro Civil; Especialista em resgate de incêndio; Bombeiro Municipal; Bombeiro de Resposta a Emergências; Especialista em Bombeiros; Bombeiro/EMT; Bombeiro Industrial; Bombeiro; Bombeiro de Segurança; Vigia de Incêndio</t>
  </si>
  <si>
    <t>Bombeiro Civil; Especialista em Salvamento de Incêndio; Bombeiro Municipal; Bombeiro de Resposta a Emergências; Especialista em Bombeiros; Bombeiro/Emt; Bombeiro Industrial; Bombeiro; Bombeiro de Segurança; Vigilante de Incêndio</t>
  </si>
  <si>
    <t>Pompier civil; Specialist pompieri; Pompier municipal; Pompier de urgență; Specialist pompieri; Pompier/EMT; Pompier industrial; Pompier; Pompier de siguranță; Paznicul de foc</t>
  </si>
  <si>
    <t>Civilni gasilec; Specialist za gasilsko reševanje; Občinski gasilec; Gasilec za odzivanje v sili; Specialist gasilske službe; Gasilec / EMT; Industrijski gasilec; Gasilec; Varnostni gasilec; Ognjeni stražar</t>
  </si>
  <si>
    <t>Civilný hasič; Špecialista hasičskej záchrany; Mestský hasič; Hasiči núdzovej reakcie; Špecialista hasičského zboru; Hasič/EMT; Priemyselný hasič; Hasič; Bezpečnostný hasič; Ohnivý strážca</t>
  </si>
  <si>
    <t>Bombero Civil; Especialista en Rescate de Incendios; Bombero Municipal; Bombero de respuesta a emergencias; Especialista en Servicio de Bomberos; Bombero/EMT; Bombero Industrial; Bombero; Bombero de seguridad; Vigilante de incendios</t>
  </si>
  <si>
    <t>Civil brandman; Specialist på brandräddning; Kommunal brandman; Räddningsberedskap Brandman; Specialist på brandkår; Brandman/ambulanssjukvårdare; Industriell brandman; Brandman; Säkerhet Brandman; Brandvakt</t>
  </si>
  <si>
    <t>Sivil İtfaiyeci; Yangın Kurtarma Uzmanı; Belediye İtfaiyecisi; Acil Müdahale İtfaiyecisi; İtfaiye Uzmanı; İtfaiyeci/EMT; Endüstriyel İtfaiyeci; Itfaiyeci; Güvenlik İtfaiyecisi; Yangın Bekçisi</t>
  </si>
  <si>
    <t>Цивільний пожежний; Фахівець з пожежно-рятувальної роботи; Муніципальний пожежний; Пожежний з реагування на надзвичайні ситуації; Фахівець пожежної служби; Пожежник/Швидка допомога; Промисловий пожежний; Пожежний; Безпека пожежника; Пожежний сторож</t>
  </si>
  <si>
    <t>Lính cứu hỏa dân sự; Chuyên gia cứu hỏa; Lính cứu hỏa thành phố; Lính cứu hỏa ứng phó khẩn cấp; Chuyên gia cứu hỏa; Lính cứu hỏa / Emt; Lính cứu hỏa công nghiệp; Fireman; Lính cứu hỏa an toàn; Người canh gác hỏa hoạn</t>
  </si>
  <si>
    <t>Civil Firefighter II</t>
  </si>
  <si>
    <t>Civil Firefighter I</t>
  </si>
  <si>
    <t>Hygienist I</t>
  </si>
  <si>
    <t>Hygiene Technician III</t>
  </si>
  <si>
    <t>Sanitation Technician; Environmental Sanitation Technician; Sanitary Operations Technician; Cleanliness Technician; Facility Hygiene Technician; Food Safety Technician; Health And Sanitation Technician; Industrial Sanitation Technician; Hygiene Officer; Hygiene Assistant; Occupational Hygiene Technician, Industrial Hygiene Technician</t>
  </si>
  <si>
    <t>Conduct inspections of operational areas to ensure compliance with safety and sanitation guidelines and identify areas for improvement. Implement hygiene and sanitation protocols. Monitor compliance with hygiene regulations, including proper handling, storage, and disposal of materials. Assist in developing and updating hygiene and sanitation procedures. Provide training to staff on hygiene and sanitation practices.</t>
  </si>
  <si>
    <t>Hygienický technik; Sanitární technik; Technik hygieny prostředí; Technik sanitárních operací; Technik čistoty; Technik hygieny zařízení; Technik bezpečnosti potravin; Technik zdraví a hygieny; Technik průmyslové sanitace; Hygienistka; Asistent hygieny; Technik hygieny práce, Technik průmyslové hygieny</t>
  </si>
  <si>
    <t>فني نظافة; فني الصرف الصحي; فني الصرف الصحي البيئي; فني عمليات صحية; فني نظافة; فني نظافة المرافق; فني سلامة الغذاء; فني الصحة والصرف الصحي; فني الصرف الصحي الصناعي; مسؤول النظافة; مساعد النظافة; فني نظافة مهنية ، فني نظافة صناعية</t>
  </si>
  <si>
    <t>卫生技术员; 环卫技术员; 环境卫生技术员; 卫生作技术员; 清洁技术员; 设施卫生技术员; 食品安全技术员; 健康和卫生技术员; 工业环卫技术员; 卫生主任; 卫生助理; 职业卫生技术员、工业卫生技术员</t>
  </si>
  <si>
    <t>Hygiejne-tekniker; Sanitetstekniker; Miljøsanitetstekniker; Tekniker til sanitære operationer; Renlighedstekniker; Tekniker for hygiejne i faciliteter; Tekniker til fødevaresikkerhed; Sundheds- og sanitetstekniker; Industriel sanitetstekniker; Hygiejneansvarlig; Hygiejne assistent; Arbejdshygiejnetekniker, Industrihygiejnetekniker</t>
  </si>
  <si>
    <t>Hygiëne technicus; Technicus Sanitaire Voorzieningen; Technicus milieuhygiëne; Technicus sanitaire operaties; Reinheid Technicus; Technicus Facilitaire Hygiëne; Technicus voedselveiligheid; Gezondheids- en sanitaire technicus; Technicus industriële sanitaire voorzieningen; Verantwoordelijke hygiëne; Assistent Hygiëne; Arbeidshygiëne technicus, Industriële hygiëne technicus</t>
  </si>
  <si>
    <t>Hügieenitehnik; Sanitaartehnik; Keskkonna sanitaartehnik; Sanitaaroperatsioonide tehnik; Puhtuse tehnik; Rajatiste hügieeni tehnik; Toiduohutuse tehnik; Tervise- ja sanitaartehnik; Tööstusliku kanalisatsiooni tehnik; Hügieeniametnik; Hügieeni assistent; Tööhügieeni tehnik, tööstushügieeni tehnik</t>
  </si>
  <si>
    <t>Hygienia-asentaja; Sanitaatioteknikko; Ympäristön sanitaatioteknikko; Saniteettitoimintojen teknikko; Puhtausteknikko; Kiinteistöhygienian teknikko; Elintarviketurvallisuusteknikko; Terveys- ja sanitaatioteknikko; Teollisuuden sanitaatioteknikko; Hygieniavastaava; Hygienia-avustaja; Työhygieniateknikko, teollisuushygieniateknikko</t>
  </si>
  <si>
    <t>Technicien en hygiène; Technicien en assainissement; Technicien en assainissement de l’environnement; Technicien aux opérations sanitaires; Technicien en propreté; Technicien en hygiène des installations; Technicien en salubrité des aliments; Technicien en santé et assainissement; Technicien en assainissement industriel; Agent d’hygiène; Assistante d’hygiène; Technicien en hygiène du travail, Technicien en hygiène industrielle</t>
  </si>
  <si>
    <t>Hygienetechniker/in; Sanitärtechniker; Techniker für Umwelthygiene; Techniker für sanitäre Betriebe; Sauberkeits-Techniker; Techniker für Anlagenhygiene; Techniker für Lebensmittelsicherheit; Techniker für Gesundheit und Hygiene; Techniker für industrielle Sanitärtechnik; Hygienebeauftragter; Hygiene-Assistent; Fachkraft für Arbeitshygiene, Fachkraft für Betriebshygiene</t>
  </si>
  <si>
    <t>Τεχνικός Υγιεινής; Τεχνικός Υγιεινής; Τεχνικός Περιβαλλοντικής Υγιεινής; Τεχνικός Υγειονομικών Λειτουργιών; Τεχνικός Καθαριότητας; Τεχνικός Υγιεινής Εγκαταστάσεων; Τεχνικός Ασφάλειας Τροφίμων; Τεχνικός Υγείας και Υγιεινής; Τεχνικός Βιομηχανικής Υγιεινής; Λειτουργός Υγιεινής; Βοηθός υγιεινής; Τεχνικός Υγιεινής Εργασίας, Τεχνικός Βιομηχανικής Υγιεινής</t>
  </si>
  <si>
    <t>स्वच्छता तकनीशियन; स्वच्छता तकनीशियन; पर्यावरण स्वच्छता तकनीशियन; स्वच्छता संचालन तकनीशियन; स्वच्छता तकनीशियन; सुविधा स्वच्छता तकनीशियन; खाद्य सुरक्षा तकनीशियन; स्वास्थ्य और स्वच्छता तकनीशियन; औद्योगिक स्वच्छता तकनीशियन; स्वच्छता अधिकारी; स्वच्छता सहायक; व्यावसायिक स्वच्छता तकनीशियन, औद्योगिक स्वच्छता तकनीशियन</t>
  </si>
  <si>
    <t>Higiéniai technikus; Egészségügyi technikus; Környezetvédelmi higiéniai technikus; Egészségügyi üzemeltetési technikus; Tisztasági technikus; Létesítményhigiéniai technikus; Élelmiszer-biztonsági technikus; Egészségügyi és higiéniai technikus; Ipari higiéniai technikus; Higiéniai tisztviselő; Higiéniai asszisztens; Munkahigiéniai technikus, ipari higiéniai technikus</t>
  </si>
  <si>
    <t>Tecnico dell'igiene; Tecnico Sanificazione; Tecnico Igienico Ambientale; Tecnico delle operazioni sanitarie; Tecnico della pulizia; Tecnico Igiene Impianti; Tecnico della Sicurezza Alimentare; Tecnico Sanitario e Sanificatore; Tecnico Sanificazione Industriale; Addetto all'igiene; Assistente all'igiene; Tecnico Igiene Lavoristica, Tecnico Igiene Industriale</t>
  </si>
  <si>
    <t>衛生技術者; 衛生技術者; 環境衛生技術者; サニタリーオペレーションテクニシャン; クリーンリティテクニシャン; 施設衛生技術者; 食品安全技術者; 健康と衛生技術者; 産業衛生技術者; 衛生担当官; 衛生アシスタント; 産業衛生士、産業衛生士</t>
  </si>
  <si>
    <t>Higiēnas tehniķis; Sanitārijas tehniķis; Vides sanitārijas tehniķis; Sanitāro operāciju tehniķis; Tīrības tehniķis; Objektu higiēnas tehniķis; Pārtikas nekaitīguma tehniķis; Veselības un sanitārijas tehniķis; Rūpnieciskās sanitārijas tehniķis; Higiēnas speciālists; Higiēnas asistents; Darba higiēnas tehniķis, rūpnieciskās higiēnas tehniķis</t>
  </si>
  <si>
    <t>Higienos technikas; Sanitarijos technikas; Aplinkos sanitarijos technikas; Sanitarinių operacijų technikas; Švaros technikas; Patalpų higienos technikas; Maisto saugos technikas; Sveikatos ir sanitarijos technikas; Pramoninės sanitarijos technikas; Higienos pareigūnas; Higienos asistentas; Darbo higienos technikas, pramoninės higienos technikas</t>
  </si>
  <si>
    <t>Juruteknik Kebersihan; Juruteknik Sanitasi; Juruteknik Sanitasi Alam Sekitar; Juruteknik Operasi Kebersihan; Juruteknik Kebersihan; Juruteknik Kebersihan Fasiliti; Juruteknik Keselamatan Makanan; Juruteknik Kesihatan Dan Sanitasi; Juruteknik Sanitasi Industri; Pegawai Kebersihan; Pembantu Kebersihan; Juruteknik Kebersihan Pekerjaan, Juruteknik Kebersihan Industri</t>
  </si>
  <si>
    <t>Technik Higieny; Technik sanitarny; Technik ds. sanitarnych środowiska; Technik Operacji Sanitarnych; Technik ds. czystości; Technik Higieny Obiektu; Technik ds. Bezpieczeństwa Żywności; Technik zdrowia i urządzeń sanitarnych; Technik higieny przemysłowej; Inspektor ds. higieny; Asystent ds. higieny; Technik Higiena Pracy, Technik Higieny Przemysłowej</t>
  </si>
  <si>
    <t>Técnico de Higiene; Técnico em Saneamento; Técnico em Saneamento Ambiental; Técnico de Operações Sanitárias; Técnico de Limpeza; Técnico de Higiene de Instalações; Técnico de Segurança de Alimentos; Técnico De Saúde E Saneamento; Técnico em Saneamento Industrial; Oficial de Higiene; Assistente de Higiene; Técnico em Higiene Ocupacional, Técnico em Higiene Industrial</t>
  </si>
  <si>
    <t>Técnico de Higiene; Técnico em Saneamento; Técnico em Saneamento Ambiental; Técnico de Operações Sanitárias; Técnico de Limpeza; Técnico de Higiene de Instalações; Técnico de Segurança Alimentar; Técnico em Saúde e Saneamento; Técnico em Saneamento Industrial; Responsável pela Higiene; Assistente de Higiene; Técnico em Higiene do Trabalho, Técnico em Higiene Industrial</t>
  </si>
  <si>
    <t>Tehnician de igienă; Tehnician de salubritate; Tehnician de salubritate a mediului; Tehnician operațiuni sanitare; Tehnician de curățenie; Tehnician de igienă a instalațiilor; Tehnician în siguranța alimentelor; Tehnician Sănătate și Salubritate; Tehnician salubritate industrială; Ofițer de igienă; Asistent de igienă; Tehnician igienă ocupațională, tehnician igienă industrială</t>
  </si>
  <si>
    <t>Higienski tehnik; Sanitarni tehnik; Tehnik za okoljske sanitarije; Tehnik za sanitarne operacije; Tehnik čistoče; Tehnik za higieno objektov; Tehnik za varnost hrane; Zdravstveni in sanitarni tehnik; Industrijski sanitarijski tehnik; Higienski uradnik; Higienski pomočnik; Tehnik higiene dela, tehnik industrijske higiene</t>
  </si>
  <si>
    <t>Hygienický technik; Sanitárny technik; Technik hygieny životného prostredia; Technik sanitárnej prevádzky; Technik čistoty; Technik hygieny zariadení; Technik bezpečnosti potravín; Zdravotnícky a sanitárny technik; Technik priemyselnej sanitácie; Hygienik; Hygienický asistent; Technik hygieny práce, technik priemyselnej hygieny</t>
  </si>
  <si>
    <t>Técnico en Higiene; Técnico de Saneamiento; Técnico en Saneamiento Ambiental; Técnico de Operaciones Sanitarias; Técnico de Limpieza; Técnico de Higiene de Instalaciones; Técnico en Seguridad Alimentaria; Técnico en Salud y Saneamiento; Técnico en Saneamiento Industrial; Oficial de Higiene; Asistente de Higiene; Técnico en Higiene Ocupacional, Técnico en Higiene Industrial</t>
  </si>
  <si>
    <t>Hygientekniker; Renhållningstekniker; Miljösaneringstekniker; Tekniker för sanitetsdrift; Renlighet tekniker; Hygientekniker på anläggningen; Tekniker för livsmedelssäkerhet; Hälso- och sanitetstekniker; Industriell renhållningstekniker; Hygienansvarig; Hygien assistent; Yrkeshygientekniker, Industrihygientekniker</t>
  </si>
  <si>
    <t>Hijyen Teknisyeni; Sanitasyon Teknisyeni; Çevre Sanitasyon Teknisyeni; Sıhhi Tesisat Teknisyeni; Temizlik Teknisyeni; Tesis Hijyen Teknisyeni; Gıda Güvenliği Teknikeri; Sağlık ve Sanitasyon Teknikeri; Endüstriyel Sanitasyon Teknisyeni; Hijyen Görevlisi; Hijyen Asistanı; İş Hijyeni Teknikeri, İş Hijyeni Teknikeri</t>
  </si>
  <si>
    <t>Технік з гігієни; Технік-санітар; Технік з екологічної санітарії; Слюсар з санітарних операцій; Майстер з чистоти; Технік з гігієни закладу; Технік з безпеки харчових продуктів; Технік з охорони здоров'я та санітарії; Технік з промислової санітарії; Фахівець з гігієни; Помічник з гігієни; Технік з гігієни праці, технік з промислової гігієни</t>
  </si>
  <si>
    <t>Kỹ thuật viên vệ sinh; Kỹ thuật viên vệ sinh; Kỹ thuật viên vệ sinh môi trường; Kỹ thuật viên vận hành vệ sinh; Kỹ thuật viên vệ sinh; Kỹ thuật viên vệ sinh cơ sở vật chất; Kỹ thuật viên an toàn thực phẩm; Kỹ thuật viên y tế và vệ sinh; Kỹ thuật viên vệ sinh công nghiệp; Nhân viên vệ sinh; Trợ lý vệ sinh; Kỹ thuật viên vệ sinh lao động, Kỹ thuật viên vệ sinh công nghiệp</t>
  </si>
  <si>
    <t>Hygiene Technician II</t>
  </si>
  <si>
    <t>Hygiene Technician I</t>
  </si>
  <si>
    <t>Chief Health and Environment Officer</t>
  </si>
  <si>
    <t>Chief Health, Safety And Environment Officer; Chief Environmental, Health And Safety Officer; Chief Environmental Safety Officer; Chief Sustainability And Environment Officer; Chief Environmental Health Officer; Chief Safety, Health And Environment Officer; Chief Health And Safety Officer; Chief Sustainability And Health Officer; Vice President, Hse</t>
  </si>
  <si>
    <t>Lead the analysis of external and internal developments and the monitoring of company performance in safety, health, and environment; define, amend, and implement company policies on the basis of developments and performance.</t>
  </si>
  <si>
    <t>Vedoucí pracovník pro zdraví a životní prostředí; Ředitel pro zdraví, bezpečnost a životní prostředí; Ředitel pro životní prostředí, zdraví a bezpečnost; Vedoucí pracovník pro bezpečnost životního prostředí; Ředitel pro udržitelnost a životní prostředí; Hlavní referent pro ochranu životního prostředí; Ředitel pro bezpečnost, zdraví a životní prostředí; Hlavní ředitel pro bezpečnost a ochranu zdraví při práci; Ředitelka pro udržitelnost a zdraví; Viceprezident, HSE</t>
  </si>
  <si>
    <t>الرئيس التنفيذي للصحة والبيئة; الرئيس التنفيذي للصحة والسلامة والبيئة; الرئيس التنفيذي للبيئة والصحة والسلامة; الرئيس التنفيذي للسلامة البيئية; الرئيس التنفيذي للاستدامة والبيئة; الرئيس التنفيذي للصحة البيئية; الرئيس التنفيذي للسلامة والصحة والبيئة; الرئيس التنفيذي للصحة والسلامة; الرئيس التنفيذي للاستدامة والصحة; نائب الرئيس، الصحة والسلامة والبيئة</t>
  </si>
  <si>
    <t>首席健康与环境官; 首席健康、安全与环境官; 首席环境、健康与安全官; 首席环境安全官; 首席可持续发展与环境官; 首席环境健康官; 首席安全、健康和环境官; 首席健康与安全官; 首席可持续发展与健康官; HSE 副总裁</t>
  </si>
  <si>
    <t>Chef for sundhed og miljø; Chef for sundhed, sikkerhed og miljø; Chef for miljø, sundhed og sikkerhed; Chef for miljøsikkerhed; Chef for bæredygtighed og miljø; Chef for miljøsundhed; Chef for sikkerhed, sundhed og miljø; Chef for sundhed og sikkerhed; Chef for bæredygtighed og sundhed; Næstformand, HSE</t>
  </si>
  <si>
    <t>Chief Health and Environment Officer; Hoofd Gezondheid, Veiligheid en Milieu; Chief Environmental, Health And Safety Officer; Hoofd Milieuveiligheid; Chief Sustainability And Environment Officer; Hoofd Milieuhygiëne; Hoofd Veiligheid, Gezondheid en Milieu; Chief Health And Safety Officer; Chief Sustainability And Health Officer; Vice-president, Hse</t>
  </si>
  <si>
    <t>Tervise- ja keskkonnajuht; Tervise-, ohutus- ja keskkonnajuht; Keskkonna-, tervishoiu- ja ohutusjuht; Keskkonnaohutuse juht; Jätkusuutlikkuse ja keskkonna juht; Keskkonnatervise juht; Ohutuse, tervise ja keskkonna juht; Töötervishoiu ja tööohutuse juht; Jätkusuutlikkuse ja tervishoiu juht; Asepresident, Hse</t>
  </si>
  <si>
    <t>Terveys- ja ympäristöjohtaja; Terveys-, turvallisuus- ja ympäristöjohtaja; Ympäristö-, terveys- ja turvallisuuspäällikkö; Ympäristöturvallisuuspäällikkö; Kestävän kehityksen ja ympäristön johtaja; Ympäristöterveysjohtaja; Turvallisuus-, terveys- ja ympäristöjohtaja; Terveys- ja turvallisuusjohtaja; Kestävän kehityksen ja terveyden johtaja; Varapuheenjohtaja, HSE</t>
  </si>
  <si>
    <t>Dirigeant principal de la santé et de l’environnement; Chef de la santé, de la sécurité et de l’environnement; Chef de l’environnement, de la santé et de la sécurité; Directeur général de la sécurité environnementale; Chef de la direction du développement durable et de l’environnement; Administrateur principal de l’hygiène du milieu; Chef de la direction de la sécurité, de la santé et de l’environnement; Directeur général de la santé et de la sécurité; Directrice du développement durable et de la santé; Vice-président, Hse</t>
  </si>
  <si>
    <t>Referent für Gesundheit und Umwelt; Leitender Beauftragter für Gesundheit, Sicherheit und Umwelt; Leitender Beauftragter für Umwelt, Gesundheit und Sicherheit; Leitender Beauftragter für Umweltsicherheit; Leitender Beauftragter für Nachhaltigkeit und Umwelt; Leitender Beauftragter für Umweltgesundheit; Leitender Beauftragter für Sicherheit, Gesundheit und Umwelt; Leitender Gesundheits- und Sicherheitsbeauftragter; Leitender Beauftragter für Nachhaltigkeit und Gesundheit; Vizepräsident, Hse</t>
  </si>
  <si>
    <t>Γενικός Διευθυντής Υγείας και Περιβάλλοντος; Γενικός Διευθυντής Υγείας, Ασφάλειας και Περιβάλλοντος; Γενικός Διευθυντής Περιβάλλοντος, Υγείας και Ασφάλειας; Γενικός Διευθυντής Περιβαλλοντικής Ασφάλειας; Γενικός Διευθυντής Βιωσιμότητας και Περιβάλλοντος; Γενικός Διευθυντής Περιβαλλοντικής Υγείας; Γενικός Διευθυντής Ασφάλειας, Υγείας και Περιβάλλοντος; Γενικός Διευθυντής Υγείας και Ασφάλειας; Γενικός Διευθυντής Βιωσιμότητας και Υγείας; Αντιπρόεδρος, Hse</t>
  </si>
  <si>
    <t>मुख्य स्वास्थ्य और पर्यावरण अधिकारी; मुख्य स्वास्थ्य, सुरक्षा और पर्यावरण अधिकारी; मुख्य पर्यावरण, स्वास्थ्य और सुरक्षा अधिकारी; मुख्य पर्यावरण सुरक्षा अधिकारी; मुख्य स्थिरता और पर्यावरण अधिकारी; मुख्य पर्यावरण स्वास्थ्य अधिकारी; मुख्य सुरक्षा, स्वास्थ्य और पर्यावरण अधिकारी; मुख्य स्वास्थ्य और सुरक्षा अधिकारी; मुख्य स्थिरता और स्वास्थ्य अधिकारी; उपाध्यक्ष, एचएसई</t>
  </si>
  <si>
    <t>Egészségügyi és környezetvédelmi igazgató; Egészségügyi, biztonsági és környezetvédelmi igazgató; Környezetvédelmi, egészségügyi és biztonsági igazgató; Környezetvédelmi főtisztviselő; Fenntarthatósági és környezetvédelmi igazgató; Környezet-egészségügyi igazgató; Biztonsági, egészségügyi és környezetvédelmi igazgató; Egészségügyi és biztonsági igazgató; Fenntarthatósági és egészségügyi igazgató; Alelnök, Hse</t>
  </si>
  <si>
    <t>Direttore Generale per la Salute e l'Ambiente; Responsabile Salute, Sicurezza e Ambiente; Responsabile Ambiente, Salute e Sicurezza; Responsabile della sicurezza ambientale; Responsabile Sostenibilità e Ambiente; Direttore della salute ambientale; Responsabile della sicurezza, della salute e dell'ambiente; Responsabile della salute e della sicurezza; Responsabile della sostenibilità e della salute; Vicepresidente, Hse</t>
  </si>
  <si>
    <t>最高健康環境責任者; 最高健康・安全・環境責任者; 環境・健康・安全最高責任者; 最高環境安全責任者; サステナビリティ&amp;環境担当チーフオフィサー; 最高環境衛生責任者; 最高安全・健康・環境責任者; 最高安全衛生責任者; チーフ・サステナビリティ&amp;ヘルス・オフィサー; Hse 副社長</t>
  </si>
  <si>
    <t>Galvenais veselības un vides speciālists; Galvenais veselības, drošības un vides speciālists; Vides, veselības un drošības galvenais speciālists; Galvenais vides drošības speciālists; Galvenais ilgtspējas un vides speciālists; Galvenais vides veselības speciālists; Drošības, veselības un vides galvenais speciālists; Galvenais veselības un drošības speciālists; Galvenais ilgtspējas un veselības speciālists; Hse viceprezidents</t>
  </si>
  <si>
    <t>Vyriausiasis sveikatos ir aplinkos pareigūnas; Vyriausiasis sveikatos, saugos ir aplinkos pareigūnas; Vyriausiasis aplinkos, sveikatos ir saugos pareigūnas; Vyriausiasis aplinkos saugos pareigūnas; Vyriausiasis tvarumo ir aplinkosaugos pareigūnas; Vyriausiasis aplinkos sveikatos pareigūnas; Vyriausiasis saugos, sveikatos ir aplinkos pareigūnas; Vyriausiasis sveikatos ir saugos pareigūnas; Vyriausiasis tvarumo ir sveikatos pareigūnas; Viceprezidentas, Hse</t>
  </si>
  <si>
    <t>Ketua Pegawai Kesihatan dan Alam Sekitar; Ketua Pegawai Kesihatan, Keselamatan Dan Alam Sekitar; Ketua Pegawai Alam Sekitar, Kesihatan Dan Keselamatan; Ketua Pegawai Keselamatan Alam Sekitar; Ketua Pegawai Kelestarian Dan Alam Sekitar; Ketua Pegawai Kesihatan Alam Sekitar; Ketua Pegawai Keselamatan, Kesihatan Dan Alam Sekitar; Ketua Pegawai Kesihatan dan Keselamatan; Ketua Pegawai Kelestarian Dan Kesihatan; Naib Presiden, Hse</t>
  </si>
  <si>
    <t>Dyrektor ds. Zdrowia i Środowiska; Dyrektor ds. BHP i Środowiska; Dyrektor ds. Środowiska, Zdrowia i Bezpieczeństwa; Dyrektor ds. Bezpieczeństwa Środowiskowego; Dyrektor ds. Zrównoważonego Rozwoju i Środowiska; Dyrektor ds. Zdrowia Środowiskowego; Dyrektor ds. Bezpieczeństwa, Zdrowia i Środowiska; Dyrektor ds. Bezpieczeństwa i Higieny Pracy; Dyrektor ds. Zrównoważonego Rozwoju i Zdrowia; Wiceprezes Zarządu ds. Bezpieczeństwa i Higieny Pracy</t>
  </si>
  <si>
    <t>Diretor de Saúde e Meio Ambiente; Diretor de Saúde, Segurança e Meio Ambiente; Diretor de Meio Ambiente, Saúde e Segurança; Diretor de Segurança Ambiental; Diretor de Sustentabilidade e Meio Ambiente; Diretor de Saúde Ambiental; Diretor de Segurança, Saúde e Meio Ambiente; Diretor de Saúde e Segurança; Diretor de Sustentabilidade e Saúde; Vice-presidente, Hse</t>
  </si>
  <si>
    <t>Diretor de Saúde e Meio Ambiente; Diretor de Saúde, Segurança e Meio Ambiente; Diretor de Meio Ambiente, Saúde e Segurança; Diretor de Segurança Ambiental; Diretor de Sustentabilidade e Meio Ambiente; Diretor de Saúde Ambiental; Diretor de Segurança, Saúde e Meio Ambiente; Diretor de Saúde e Segurança; Diretor de Sustentabilidade e Saúde; Vice-Presidente, Hse</t>
  </si>
  <si>
    <t>Ofițer șef pentru sănătate și mediu; Ofițer șef pentru sănătate, siguranță și mediu; Ofițer șef de mediu, sănătate și siguranță; Ofițer șef pentru siguranța mediului; Director de sustenabilitate și mediu; Ofițer șef de sănătate a mediului; Ofițer șef pentru siguranță, sănătate și mediu; Ofițer șef de sănătate și siguranță; Ofițer șef de sustenabilitate și sănătate; Vicepreședinte, Hse</t>
  </si>
  <si>
    <t>Glavni uradnik za zdravje in okolje; Vodja oddelka za zdravje, varnost in okolje; Vodja oddelka za okolje, zdravje in varnost; Glavni uradnik za okoljsko varnost; Vodja oddelka za trajnostni razvoj in okolje; Glavni uradnik za okoljsko zdravje; Glavni uradnik za varnost, zdravje in okolje; Glavni uradnik za zdravje in varnost; Glavni uradnik za trajnost in zdravje; Podpredsednik, Hse</t>
  </si>
  <si>
    <t>Riaditeľ pre zdravie a životné prostredie; Riaditeľ pre zdravie, bezpečnosť a životné prostredie; Riaditeľ pre životné prostredie, zdravie a bezpečnosť; Hlavný úradník pre bezpečnosť životného prostredia; Riaditeľ pre udržateľnosť a životné prostredie; Hlavný úradník pre zdravie životného prostredia; Riaditeľ pre bezpečnosť, ochranu zdravia a životné prostredie; Hlavný úradník pre bezpečnosť a ochranu zdravia pri práci; Riaditeľ pre udržateľnosť a zdravie; Viceprezident, Hse</t>
  </si>
  <si>
    <t>Director General de Salud y Medio Ambiente; Director de Salud, Seguridad y Medio Ambiente; Director de Medio Ambiente, Salud y Seguridad; Director de Seguridad Ambiental; Director de Sostenibilidad y Medio Ambiente; Director de Salud Ambiental; Director de Seguridad, Salud y Medio Ambiente; Director de Salud y Seguridad; Director de Sostenibilidad y Salud; Vicepresidente, HSE</t>
  </si>
  <si>
    <t>Chef för hälsa och miljö; Chef för hälsa, säkerhet och miljö; Chef för miljö, hälsa och säkerhet; Chef för miljösäkerhet; Chef för hållbarhet och miljö; Chef för miljö- och hälsoskydd; Chef för säkerhet, hälsa och miljö; Chef för hälsa och säkerhet; Chef för hållbarhet och hälsa; Vice VD, Hse</t>
  </si>
  <si>
    <t>Sağlık ve Çevre Baş Sorumlusu; Sağlık, Güvenlik ve Çevre Baş Sorumlusu; Çevre, Sağlık ve Güvenlik Direktörü; Çevre Güvenliği Baş Sorumlusu; Sürdürülebilirlik ve Çevre Direktörü; Baş Çevre Sağlığı Görevlisi; Güvenlik, Sağlık ve Çevre Sorumlusu; Sağlık ve Güvenlik Şefi; Sürdürülebilirlik ve Sağlık Direktörü; Başkan Yardımcısı, HSE</t>
  </si>
  <si>
    <t>Головний спеціаліст з питань охорони здоров'я та навколишнього середовища; Головний спеціаліст з питань охорони здоров'я, безпеки та навколишнього середовища; Головний спеціаліст з питань навколишнього середовища, охорони здоров'я та безпеки; Головний спеціаліст з екологічної безпеки; Директор зі сталого розвитку та навколишнього середовища; Головний спеціаліст з охорони навколишнього середовища; Директор з безпеки, охорони здоров'я та навколишнього середовища; Директор з охорони здоров'я та безпеки; Директор зі сталого розвитку та охорони здоров'я; Віце-президент, ВШЕ</t>
  </si>
  <si>
    <t>Giám đốc Y tế và Môi trường; Giám đốc Sức khỏe, An toàn và Môi trường; Giám đốc Môi trường, Sức khỏe và An toàn; Giám đốc An toàn Môi trường; Giám đốc Môi trường và Phát triển bền vững; Giám đốc Sức khỏe Môi trường; Giám đốc An toàn, Sức khỏe và Môi trường; Giám đốc Sức khỏe và An toàn; Giám đốc Bền vững và Sức khỏe; Phó Chủ tịch, Hse</t>
  </si>
  <si>
    <t>VP Health and Environment</t>
  </si>
  <si>
    <t>VP Health, Safety, And Environment (Hse); VP Hse; VP Ehs; Area Head of Health and Environment; Department Head of Health and Environment; Country Head of Health and Environment; EVP Health and Environment; SVP Health and Environment; Executive VP Health and Environment; Senior VP Health and Environment; Vice President Health and Environment</t>
  </si>
  <si>
    <t>Lead the health and environ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and environment function.</t>
  </si>
  <si>
    <t>Viceprezident pro zdraví a životní prostředí; Viceprezident pro zdraví, bezpečnost a životní prostředí (HSE); VP Hse; VP Ehs; Oblastní vedoucí oddělení zdraví a životního prostředí; Vedoucí oddělení zdraví a životního prostředí; Vedoucí oddělení zdraví a životního prostředí v zemi; Výkonný viceprezident pro zdraví a životní prostředí; SVP pro zdraví a životní prostředí; Výkonný viceprezident pro zdraví a životní prostředí; Senior viceprezident pro zdraví a životní prostředí; Viceprezident pro zdraví a životní prostředí</t>
  </si>
  <si>
    <t>نائب الرئيس للصحة والبيئة; نائب الرئيس للصحة والسلامة والبيئة (HSE); نائب الرئيس HSE; نائب الرئيس للخدمات الصحية والصحة والسلامة; رئيس منطقة الصحة والبيئة; رئيس قسم الصحة والبيئة; الرئيس القطري للصحة والبيئة; نائب الرئيس التنفيذي للصحة والبيئة; نائب الرئيس الأول للصحة والبيئة; نائب الرئيس التنفيذي للصحة والبيئة; نائب الرئيس الأول للصحة والبيئة; نائب الرئيس للصحة والبيئة</t>
  </si>
  <si>
    <t>健康与环境副总裁; 健康、安全与环境 （HSE） 副总裁; 副总裁 Hse; EHS 副总裁; 健康与环境领域负责人; 健康与环境部门负责人; 国家卫生与环境负责人; 健康与环境执行副总裁; 健康与环境高级副总裁; 健康与环境执行副总裁; 健康与环境高级副总裁; 健康与环境副总裁</t>
  </si>
  <si>
    <t>Næstformand for sundhed og miljø; VP Sundhed, Sikkerhed og Miljø (HSE); VP Hse; VP Ehs; Områdechef for sundhed og miljø; Afdelingsleder for Sundhed og Miljø; Landechef for sundhed og miljø; EVP Sundhed og Miljø; Direktør for sundhed og miljø; Vicedirektør for sundhed og miljø; Senior VP Health and Environment; Vicepræsident for sundhed og miljø</t>
  </si>
  <si>
    <t>VP Gezondheid en Milieu; VP Gezondheid, Veiligheid en Milieu (HSE); VP Hse; VP Ehs; Hoofd Volksgezondheid en Milieu; Afdelingshoofd Gezondheid en Milieu; Country Hoofd Gezondheid en Milieu; EVP Gezondheid en Milieu; SVP Gezondheid en Milieu; Executive VP Gezondheid en Milieu; Senior VP Gezondheid en Milieu; Vice-President Gezondheid en Milieu</t>
  </si>
  <si>
    <t>Tervise ja keskkonna asepresident; Tervishoiu, ohutuse ja keskkonna asepresident (HSE); Asepresident Hse; Asepresident Ehs; Tervise ja keskkonna valdkonna juht; Tervise ja keskkonna osakonna juhataja; Tervise- ja keskkonnavaldkonna juht; Tervise ja keskkonna asepresident; Tervise ja keskkonna asepresident; Tervise ja keskkonna asepresident; Tervise ja keskkonna vanem asepresident; Tervise ja keskkonna asepresident</t>
  </si>
  <si>
    <t>Terveys- ja ympäristöasioista vastaava varapuheenjohtaja; Terveys-, turvallisuus- ja ympäristöasioiden varapuheenjohtaja (HSE); Varapuheenjohtaja Hse; Varapuheenjohtaja Ehs; Terveys- ja ympäristöalueen johtaja; Terveys- ja ympäristöosaston johtaja; Terveys- ja ympäristöasioista vastaava maajohtaja; Terveys- ja ympäristöjohtaja; Terveys- ja ympäristöjohtaja; Terveys- ja ympäristöasioista vastaava johtaja; Terveys- ja ympäristöasioista vastaava johtaja; Terveys- ja ympäristöjohtaja</t>
  </si>
  <si>
    <t>Vice-président Santé et environnement; Vice-président Santé, sécurité et environnement (HSE); VP Hse; Vice-président EHS; Chef de secteur Santé et Environnement; Chef de département Santé et Environnement; Chef de pays de la Santé et de l’Environnement; Vice-président exécutif Santé et environnement; Vice-président directeur de la santé et de l’environnement; Vice-président exécutif, Santé et environnement; Vice-président principal, Santé et environnement; Vice-président Santé et environnement</t>
  </si>
  <si>
    <t>Vizepräsident Gesundheit und Umwelt; Vizepräsident für Gesundheit, Sicherheit und Umwelt (HSE); Vizepräsident Hse; Vizepräsident Ehs; Bereichsleiter Gesundheit und Umwelt; Abteilungsleiter Gesundheit und Umwelt; Landesleiter Gesundheit und Umwelt; EVP Gesundheit und Umwelt; SVP Gesundheit und Umwelt; Exekutivdirektor Gesundheit und Umwelt; Senior VP Gesundheit und Umwelt; Vizepräsident für Gesundheit und Umwelt</t>
  </si>
  <si>
    <t>VP Υγείας και Περιβάλλοντος; VP Υγείας, Ασφάλειας και Περιβάλλοντος (HSE); Αντιπρόεδρος Hse; VP Ehs; Υπεύθυνος Υγείας και Περιβάλλοντος; Τμηματάρχης Υγείας και Περιβάλλοντος; Επικεφαλής Υγείας και Περιβάλλοντος; EVP Υγεία και Περιβάλλον; SVP Υγεία και Περιβάλλον; Εκτελεστικός Αντιπρόεδρος Υγείας και Περιβάλλοντος; Ανώτερος Αντιπρόεδρος Υγείας και Περιβάλλοντος; Αντιπρόεδρος Υγείας και Περιβάλλοντος</t>
  </si>
  <si>
    <t>वीपी स्वास्थ्य और पर्यावरण; VP स्वास्थ्य, सुरक्षा और पर्यावरण (Hse); वीपी एचएसई; वीपी ईएचएस; स्वास्थ्य और पर्यावरण के क्षेत्र प्रमुख; स्वास्थ्य और पर्यावरण विभाग प्रमुख; स्वास्थ्य और पर्यावरण के देश प्रमुख; ईवीपी स्वास्थ्य और पर्यावरण; SVP स्वास्थ्य और पर्यावरण; कार्यकारी उपाध्यक्ष स्वास्थ्य और पर्यावरण; वरिष्ठ उपाध्यक्ष स्वास्थ्य और पर्यावरण; उपाध्यक्ष, स्वास्थ्य और पर्यावरण</t>
  </si>
  <si>
    <t>Egészségügyi és környezetvédelmi alelnök; Egészségügyi, biztonsági és környezetvédelmi alelnök (HSE); Alelnök Hse; Ehs alelnök; Egészségügyi és környezetvédelmi területvezető; Egészségügyi és Környezetvédelmi Főosztályvezető; Egészségügyi és környezetvédelmi országvezető; Egészségügyi és környezetvédelmi alelnök; Egészségügyi és környezetvédelmi alelnök; Egészségügyi és környezetvédelmi ügyvezető alelnök; Egészségügyi és környezetvédelmi alelnök; Egészségügyi és környezetvédelmi alelnök</t>
  </si>
  <si>
    <t>VP Salute e Ambiente; Vicepresidente Salute, Sicurezza e Ambiente (HSE); Vicepresidente Hse; Vicepresidente Ehs; Responsabile Area Salute e Ambiente; Capo Dipartimento Salute e Ambiente; Responsabile nazionale Salute e ambiente; EVP Salute e Ambiente; SVP Salute e Ambiente; Vicepresidente esecutivo Salute e ambiente; Vicepresidente senior Salute e ambiente; Vice Presidente Salute e Ambiente</t>
  </si>
  <si>
    <t>健康・環境担当副社長; 健康、安全、環境担当副社長(HSE); 副社長 Hse; Ehs副社長; 健康・環境担当エリアヘッド; 健康・環境部門長; 保健・環境担当カントリーヘッド; 健康・環境担当EVP; 健康・環境担当シニア・バイスプレジデント; 健康・環境担当エグゼクティブバイスプレジデント; 健康・環境担当シニアバイスプレジデント; 健康・環境担当副社長</t>
  </si>
  <si>
    <t>VP Veselība un vide; VP veselības, drošības un vides jautājumos (HSE); Viceprezidents Hse; VP Ehs; Veselības un vides jomas vadītājs; Veselības un vides departamenta vadītājs; Valsts vadītājs veselības un vides jautājumos; EVP veselība un vide; SVP Veselība un vide; Veselības un vides izpildviceprezidents; Vecākais viceprezidents veselības un vides jautājumos; Viceprezidents veselības un vides jautājumos</t>
  </si>
  <si>
    <t>VP sveikata ir aplinka; VP sveikata, sauga ir aplinka (Hse); VP Hse; VP Ehs; Srities sveikatos ir aplinkos skyriaus vadovas; Sveikatos ir aplinkos skyriaus vedėjas; Šalies sveikatos ir aplinkos skyriaus vadovas; EVP sveikata ir aplinka; SVP sveikata ir aplinka; Vykdomasis viceprezidentas, atsakingas už sveikatą ir aplinką; Vyresnysis viceprezidentas, atsakingas už sveikatą ir aplinką; Viceprezidentas sveikata ir aplinka</t>
  </si>
  <si>
    <t>Naib Presiden Kesihatan dan Alam Sekitar; Naib Presiden Kesihatan, Keselamatan, Dan Alam Sekitar (HSE); Naib Presiden Hse; Naib Presiden Ehs; Ketua Kawasan Kesihatan dan Alam Sekitar; Ketua Jabatan Kesihatan dan Alam Sekitar; Ketua Negara Kesihatan dan Alam Sekitar; EVP Kesihatan dan Alam Sekitar; SVP Kesihatan dan Alam Sekitar; Naib Presiden Eksekutif Kesihatan dan Alam Sekitar; Naib Presiden Kanan Kesihatan dan Alam Sekitar; Naib Presiden Kesihatan dan Alam Sekitar</t>
  </si>
  <si>
    <t>Wiceprezes ds. zdrowia i środowiska; Wiceprezes ds. zdrowia, bezpieczeństwa i środowiska (HSE); Wiceprezes ds. Bezpieczeństwa i Higieny Pracy; Wiceprezes ds. BHP; Kierownik Obszaru Zdrowia i Środowiska; Kierownik Zakładu Zdrowia i Środowiska; Krajowy Dyrektor ds. Zdrowia i Środowiska; Wiceprezes wykonawczy ds. zdrowia i środowiska; Starszy wiceprezes ds. zdrowia i środowiska; Wiceprezes wykonawczy ds. zdrowia i środowiska; Starszy wiceprezes ds. zdrowia i środowiska; Wiceprezes ds. Zdrowia i Środowiska</t>
  </si>
  <si>
    <t>Vice-presidente de Saúde e Meio Ambiente; Vice-presidente de Saúde, Segurança e Meio Ambiente (HSE); VP Hse; VP Ehs; Chefe de Área de Saúde e Meio Ambiente; Chefe do Departamento de Saúde e Meio Ambiente; Chefe Nacional de Saúde e Meio Ambiente; Vice-Presidente Executivo de Saúde e Meio Ambiente; Vice-Presidente Sênior de Saúde e Meio Ambiente; Vice-presidente executivo de saúde e meio ambiente; Vice-presidente sênior de saúde e meio ambiente; Vice-Presidente de Saúde e Meio Ambiente</t>
  </si>
  <si>
    <t>Vice-Presidente Saúde e Ambiente; Vice-Presidente de Saúde, Segurança e Meio Ambiente (Hse); Vice-Presidente Hse; VP Ehs; Chefe de Área de Saúde e Ambiente; Chefe do Departamento de Saúde e Ambiente; Chefe Nacional de Saúde e Ambiente; EVP Saúde e Ambiente; SVP Saúde e Ambiente; Vice-Presidente Executivo Saúde e Ambiente; Vice-Presidente Sénior de Saúde e Ambiente; Vice-Presidente responsável pela Saúde e Ambiente</t>
  </si>
  <si>
    <t>Vicepreședinte Sănătate și Mediu; Vicepreședinte pentru sănătate, siguranță și mediu (HSE); Vicepreședinte Hse; Vicepreședinte Ehs; Șef zonal de sănătate și mediu; Șef de departament de sănătate și mediu; Șef de țară pentru sănătate și mediu; EVP Sănătate și mediu; SVP Sănătate și mediu; Vicepreședinte executiv Sănătate și mediu; Vicepreședinte senior pentru sănătate și mediu; Vicepreședinte Sănătate și Mediu</t>
  </si>
  <si>
    <t>Podpredsednik za zdravje in okolje; Podpredsednik za zdravje, varnost in okolje (HSE); Podpredsednik Hse; Podpredsednik Ehs; Področni vodja za zdravje in okolje; Vodja oddelka za zdravje in okolje; Vodja države za zdravje in okolje; EVP za zdravje in okolje; SVP za zdravje in okolje; Izvršni podpredsednik za zdravje in okolje; Višji podpredsednik za zdravje in okolje; Podpredsednik za zdravje in okolje</t>
  </si>
  <si>
    <t>Viceprezident pre zdravie a životné prostredie; Viceprezident pre zdravie, bezpečnosť a životné prostredie (HSE); VP Hse; VP Ehs; Oblastný vedúci oddelenia zdravia a životného prostredia; Vedúci oddelenia zdravia a životného prostredia; Vedúci oddelenia zdravia a životného prostredia; EVP pre zdravie a životné prostredie; SVP pre zdravie a životné prostredie; Výkonný viceprezident pre zdravie a životné prostredie; Senior viceprezident pre zdravie a životné prostredie; Viceprezident pre zdravie a životné prostredie</t>
  </si>
  <si>
    <t>Vicepresidente de Salud y Medio Ambiente; Vicepresidente de Salud, Seguridad y Medio Ambiente (HSE); Vicepresidente Hse; Vicepresidente de EHS; Responsable de Área de Salud y Medio Ambiente; Jefe del Departamento de Salud y Medio Ambiente; Jefe de Salud y Medio Ambiente; Vicepresidente Ejecutivo de Salud y Medio Ambiente; Vicepresidente Sénior de Salud y Medio Ambiente; Vicepresidente Ejecutivo de Salud y Medio Ambiente; Vicepresidente Sénior de Salud y Medio Ambiente; Vicepresidente de Salud y Medio Ambiente</t>
  </si>
  <si>
    <t>VP Hälsa och Miljö; VP Hälsa, Säkerhet Och Miljö (Hse); VP Hse; VP Ehs; Områdeschef Hälsa och miljö; Avdelningschef för hälsa och miljö; Landschef för hälsa och miljö; EVP Hälsa och Miljö; Direktör Hälsa och miljö; Executive VP Hälsa och Miljö; Senior VP Hälsa och Miljö; Vicerektor Hälsa och miljö</t>
  </si>
  <si>
    <t>Sağlık ve Çevre Başkan Yardımcısı; Sağlık, Güvenlik ve Çevre Başkan Yardımcısı (HSE); Başkan Yardımcısı Hse; Başkan Yardımcısı Ehs; Sağlık ve Çevre Bölge Başkanı; Sağlık ve Çevre Bölüm Başkanı; Ülke Sağlık ve Çevre Başkanı; EVP Sağlık ve Çevre; Sağlık ve Çevre Kıdemli Başkan Yardımcısı; Genel Müdür Yardımcısı Sağlık ve Çevre; Sağlık ve Çevre Kıdemli Başkan Yardımcısı; Sağlık ve Çevre Başkan Yardımcısı</t>
  </si>
  <si>
    <t>Віце-президент з охорони здоров'я та навколишнього середовища; Віце-президент з охорони здоров'я, безпеки та навколишнього середовища (HSE); В.П. Хе; В.П. Ехс; Начальник відділу охорони здоров'я та навколишнього середовища; Завідувач кафедри охорони здоров'я та навколишнього середовища; Голова Департаменту охорони здоров'я та навколишнього середовища в Україні; Виконавчий віце-президент з охорони здоров'я та навколишнього середовища; SVP Здоров'я та навколишнє середовище; Виконавчий віце-президент з питань охорони здоров'я та навколишнього середовища; Старший віце-президент з охорони здоров'я та навколишнього середовища; Віце-президент з питань охорони здоров'я та навколишнього середовища</t>
  </si>
  <si>
    <t>Phó chủ tịch Y tế và Môi trường; Phó chủ tịch Sức khỏe, An toàn và Môi trường (Hse); Phó Chủ tịch Hse; Phó chủ tịch Ehs; Giám đốc Khu vực Y tế và Môi trường; Trưởng phòng Y tế và Môi trường; Giám đốc Quốc gia Y tế và Môi trường; Phó Chủ tịch Y tế và Môi trường; Phó chủ tịch cấp cao về sức khỏe và môi trường; Phó chủ tịch điều hành Y tế và Môi trường; Phó chủ tịch cấp cao về sức khỏe và môi trường; Phó Chủ tịch Y tế và Môi trường</t>
  </si>
  <si>
    <t>Director Security and Responsible Care</t>
  </si>
  <si>
    <t>Director Corporate Security And Responsible Care; Director Security And Compliance; Head of Health and Environment; Health and Environment Director; Health and Environment Manager</t>
  </si>
  <si>
    <t>Direct several managers and supervisors who together manage the health, environment and family responsibility functional area. Develop and implement policy plans, processes, and procedures to enhance the performance and efficiency of the functional area.</t>
  </si>
  <si>
    <t>Ředitelka pro bezpečnost a zodpovědnou péči; Ředitel pro korporátní bezpečnost a odpovědnou péči; Ředitel pro bezpečnost a dodržování předpisů; Vedoucí oddělení zdraví a životního prostředí; Ředitel pro zdraví a životní prostředí; Manažer pro zdraví a životní prostředí</t>
  </si>
  <si>
    <t>مدير الأمن والرعاية المسؤولة; مدير أمن الشركة والرعاية المسؤولة; مدير الأمن والامتثال; رئيس الصحة والبيئة; مدير الصحة والبيئة; مدير الصحة والبيئة</t>
  </si>
  <si>
    <t>安全和责任关怀总监; 企业安全和责任关怀总监; 安全与合规总监; 健康与环境主管; 健康与环境总监; 运行状况和环境经理</t>
  </si>
  <si>
    <t>Direktør for sikkerhed og ansvarlig pleje; Direktør for virksomhedssikkerhed og ansvarlig pleje; Direktør for sikkerhed og overholdelse; Arbejdsmiljøchef; Direktør for sundhed og miljø; Sundheds- og miljøchef</t>
  </si>
  <si>
    <t>Directeur Veiligheid en Verantwoorde Zorg; Directeur Bedrijfsveiligheid En Verantwoorde Zorg; Directeur Veiligheid En Compliance; Hoofd Gezondheid en Milieu; Directeur Gezondheid en Milieu; Manager Gezondheid en Milieu</t>
  </si>
  <si>
    <t>Turvalisuse ja vastutustundliku hoolduse direktor; Ettevõtte turvalisuse ja vastutustundliku hoolduse direktor; Direktori turvalisus ja vastavus; Tervise- ja keskkonnaosakonna juhataja; Tervise- ja keskkonnadirektor; Tervise- ja keskkonnajuht</t>
  </si>
  <si>
    <t>Turvallisuus- ja vastuullisuusjohtaja; Johtaja, Yritysturvallisuus ja vastuullinen hoito; Johtajan turvallisuus ja vaatimustenmukaisuus; Terveys- ja ympäristöjohtaja; Terveys- ja ympäristöjohtaja; Terveys- ja ympäristöpäällikkö</t>
  </si>
  <si>
    <t>Directrice de la sécurité et de la gestion responsable; Directeur, Sécurité d’entreprise et Gestion responsable; Directeur de la sécurité et de la conformité; Responsable de la santé et de l’environnement; Directeur Santé et Environnement; Responsable Santé et Environnement</t>
  </si>
  <si>
    <t>Direktor für Sicherheit und Responsible Care; Direktor Corporate Security und Responsible Care; Sicherheit und Compliance des Direktors; Leiter Gesundheit und Umwelt; Direktor für Gesundheit und Umwelt; Manager für Gesundheit und Umwelt</t>
  </si>
  <si>
    <t>Διευθυντής Ασφάλειας και Υπεύθυνης Φροντίδας; Διευθυντής Εταιρικής Ασφάλειας και Υπεύθυνης Φροντίδας; Ασφάλεια και συμμόρφωση διευθυντή; Επικεφαλής Υγείας και Περιβάλλοντος; Διευθυντής Υγείας και Περιβάλλοντος; Υπεύθυνος Υγείας και Περιβάλλοντος</t>
  </si>
  <si>
    <t>सुरक्षा और जिम्मेदार देखभाल निदेशक; निदेशक कॉर्पोरेट सुरक्षा और जिम्मेदार देखभाल; निदेशक सुरक्षा और अनुपालन; स्वास्थ्य और पर्यावरण के प्रमुख; स्वास्थ्य और पर्यावरण निदेशक; स्वास्थ्य और पर्यावरण प्रबंधक</t>
  </si>
  <si>
    <t>Biztonsági és felelősségteljes ellátási igazgató; Vállalati biztonság és felelősségteljes ellátás igazgató; Igazgató Biztonság és megfelelőség; Egészségügyi és környezetvédelmi vezető; Egészségügyi és környezetvédelmi igazgató; Egészségügyi és környezetvédelmi vezető</t>
  </si>
  <si>
    <t>Direttore della sicurezza e dell'assistenza responsabile; Direttore Sicurezza Aziendale E Cura Responsabile; Director Sicurezza e conformità; Responsabile Salute e Ambiente; Direttore Salute e Ambiente; Responsabile Salute e Ambiente</t>
  </si>
  <si>
    <t>セキュリティ&amp;レスポンシブル・ケア担当ディレクター; コーポレートセキュリティ&amp;レスポンシブルケアディレクター; セキュリティ&amp;コンプライアンス担当ディレクター; 健康・環境責任者; 健康・環境ディレクター; 健康・環境マネージャー</t>
  </si>
  <si>
    <t>Drošības un atbildīgās aprūpes direktors; Korporatīvās drošības un atbildīgas aprūpes direktors; Direktora drošība un atbilstība; Veselības un vides nodaļas vadītājs; Veselības un vides direktors; Veselības un vides vadītājs</t>
  </si>
  <si>
    <t>Saugumo ir atsakingos priežiūros direktorius; Korporatyvinio saugumo ir atsakingos priežiūros direktorius; Direktoriaus saugumas ir atitiktis; Sveikatos ir aplinkos skyriaus vadovė; Sveikatos ir aplinkos direktorius; Sveikatos ir aplinkos skyriaus vedėjas</t>
  </si>
  <si>
    <t>Pengarah Keselamatan dan Penjagaan Bertanggungjawab; Pengarah Keselamatan Korporat Dan Penjagaan Bertanggungjawab; Pengarah Keselamatan Dan Pematuhan; Ketua Kesihatan dan Alam Sekitar; Pengarah Kesihatan dan Alam Sekitar; Pengurus Kesihatan dan Alam Sekitar</t>
  </si>
  <si>
    <t>Dyrektor ds. Bezpieczeństwa i Odpowiedzialnej Troski; Dyrektor ds. Bezpieczeństwa Korporacyjnego i Odpowiedzialnej Troski; Dyrektor ds. Bezpieczeństwa i zgodności z przepisami; Kierownik Działu Zdrowia i Środowiska; Dyrektor ds. Zdrowia i Środowiska; Kierownik ds. Zdrowia i Środowiska</t>
  </si>
  <si>
    <t>Diretor de Segurança e Atuação Responsável; Diretor de Segurança Corporativa e Atuação Responsável; Diretor de Segurança e Conformidade; Chefe de Saúde e Meio Ambiente; Diretor de Saúde e Meio Ambiente; Gerente de Saúde e Meio Ambiente</t>
  </si>
  <si>
    <t>Diretor de Segurança e Atendimento Responsável; Diretor de Segurança Corporativa e Atendimento Responsável; Diretor de Segurança e Conformidade; Chefe de Saúde e Ambiente; Diretor de Saúde e Meio Ambiente; Gerente de Saúde e Meio Ambiente</t>
  </si>
  <si>
    <t>Director de securitate și îngrijire responsabilă; Director Securitate Corporativă și Îngrijire Responsabilă; Director de securitate și conformitate; Șef Sănătate și Mediu; Director Sănătate și Mediu; Manager Sănătate și Mediu</t>
  </si>
  <si>
    <t>Direktor varnosti in odgovorne oskrbe; Direktor korporativne varnosti in odgovorne oskrbe; Varnost in skladnost direktorja; Vodja oddelka za zdravje in okolje; Direktor za zdravje in okolje; Vodja zdravja in okolja</t>
  </si>
  <si>
    <t>Riaditeľ pre bezpečnosť a zodpovednú starostlivosť; Riaditeľ pre firemnú bezpečnosť a zodpovednú starostlivosť; Bezpečnosť a dodržiavanie predpisov riaditeľa; Vedúci oddelenia zdravia a životného prostredia; Riaditeľ pre zdravie a životné prostredie; Manažér pre zdravie a životné prostredie</t>
  </si>
  <si>
    <t>Directora de Seguridad y Cuidado Responsable; Director de Seguridad Corporativa y Cuidado Responsable; Director de Seguridad y Cumplimiento; Responsable de Salud y Medio Ambiente; Director de Salud y Medio Ambiente; Gerente de Salud y Medio Ambiente</t>
  </si>
  <si>
    <t>Chef för säkerhet och ansvarsfull vård; Direktör, företagssäkerhet och ansvarsfull vård; Direktör för säkerhet och efterlevnad; Chef för hälsa och miljö; Direktör för hälsa och miljö; Hälso- och miljöchef</t>
  </si>
  <si>
    <t>Güvenlik ve Sorumlu Bakım Direktörü; Kurumsal Güvenlik ve Sorumlu Bakım Direktörü; Güvenlik ve Uyumluluk Direktörü; Sağlık ve Çevre Başkanı; Sağlık ve Çevre Direktörü; Sağlık ve Çevre Müdürü</t>
  </si>
  <si>
    <t>Директор з безпеки та відповідального догляду; Директор з корпоративної безпеки та відповідального догляду; Директор з безпеки та комплаєнсу; Керівник відділу охорони здоров'я та навколишнього середовища; Директор з питань охорони здоров'я та навколишнього середовища; Менеджер з питань охорони здоров'я та навколишнього середовища</t>
  </si>
  <si>
    <t>Giám đốc An ninh và Chăm sóc Có trách nhiệm; Giám đốc An ninh Doanh nghiệp và Chăm sóc có trách nhiệm; Giám đốc Bảo mật và Tuân thủ; Trưởng phòng Y tế và Môi trường; Giám đốc Y tế và Môi trường; Giám đốc Sức khỏe và Môi trường</t>
  </si>
  <si>
    <t>Director Health and Environment</t>
  </si>
  <si>
    <t>Director Environment, Health And Safety (Ehs); Director Health, Safety And Environment; Director Environment And Sustainability; Director Health And Environment Affairs; Health And Environment Director; Ehs Director; Director Sustainability; Safety Director; Head of Health and Environment; Health and Environment Manager</t>
  </si>
  <si>
    <t>Direct several managers and supervisors who together manage the health and environment functional area. Develop and implement policy plans, processes, and procedures to enhance the performance and efficiency of the functional area.</t>
  </si>
  <si>
    <t>Ředitel pro zdraví a životní prostředí; Ředitel pro životní prostředí, zdraví a bezpečnost (EHS); Ředitel pro zdraví, bezpečnost a životní prostředí; Ředitel pro životní prostředí a udržitelnost; Ředitel pro záležitosti zdraví a životního prostředí; Ředitel pro zdraví a životní prostředí; Ředitel EHS; Ředitel pro udržitelnost; Bezpečnostní ředitel; Vedoucí oddělení zdraví a životního prostředí; Ředitel pro zdraví a životní prostředí; Manažer pro zdraví a životní prostředí</t>
  </si>
  <si>
    <t>مدير الصحة والبيئة; مدير البيئة والصحة والسلامة; مدير الصحة والسلامة والبيئة; مدير البيئة والاستدامة; مدير الشؤون الصحية والبيئية; مدير الصحة والبيئة; مدير البيئة والصحة والسلامة; مدير الاستدامة; مدير السلامة; رئيس الصحة والبيئة; مدير الصحة والبيئة; مدير الصحة والبيئة</t>
  </si>
  <si>
    <t>健康与环境总监; 环境、健康与安全总监 （EHS）; 健康、安全与环境总监; 环境与可持续发展总监; 健康与环境事务总监; 健康与环境总监; EHS 总监; 可持续发展总监; 安全总监; 健康与环境主管; 健康与环境总监; 运行状况和环境经理</t>
  </si>
  <si>
    <t>Direktør for sundhed og miljø; Direktør for miljø, sundhed og sikkerhed (EHS); Direktør for sundhed, sikkerhed og miljø; Direktør Miljø Og Bæredygtighed; Direktør for sundhed og miljø; Sundheds- og miljødirektør; Direktør for EHS; Direktør Bæredygtighed; Sikkerhedsdirektør; Arbejdsmiljøchef; Direktør for sundhed og miljø; Sundheds- og miljøchef</t>
  </si>
  <si>
    <t>Directeur Volksgezondheid en Milieu; Directeur Milieu, Gezondheid En Veiligheid (EHS); Directeur Veiligheid, Gezondheid en Milieu; Directeur Milieu En Duurzaamheid; Directeur Gezondheid en Milieuzaken; Directeur Gezondheid en Milieu; Ehs-directeur; Directeur Duurzaamheid; Directeur Veiligheid; Hoofd Gezondheid en Milieu; Directeur Gezondheid en Milieu; Manager Gezondheid en Milieu</t>
  </si>
  <si>
    <t>Direktor Tervis ja keskkond; Keskkonna-, tervise- ja ohutusdirektor (EHS); Tervise-, ohutus- ja keskkonnadirektor; Keskkonna ja jätkusuutlikkuse direktor; Tervise- ja keskkonnaküsimuste direktor; Tervise- ja keskkonnadirektor; Ehs direktor; Jätkusuutlikkuse direktor; Ohutusdirektor; Tervise- ja keskkonnaosakonna juhataja; Tervise- ja keskkonnadirektor; Tervise- ja keskkonnajuht</t>
  </si>
  <si>
    <t>Terveys- ja ympäristöjohtaja; Johtaja Ympäristö, terveys ja turvallisuus (Ehs); Terveys-, turvallisuus- ja ympäristöjohtaja; Johtaja Ympäristö ja kestävä kehitys; Terveys- ja ympäristöasioiden johtaja; Terveys- ja ympäristöjohtaja; Ehs-johtaja; Vastuullisuusjohtaja; Turvallisuusjohtaja; Terveys- ja ympäristöjohtaja; Terveys- ja ympäristöjohtaja; Terveys- ja ympäristöpäällikkö</t>
  </si>
  <si>
    <t>Directeur(trice) Santé et Environnement; Directeur, Environnement, santé et sécurité (SSE); Directeur de la santé, de la sécurité et de l’environnement; Directeur, Environnement et développement durable; Directeur, Santé et environnement; Directeur Santé et Environnement; Directeur SSE; Directeur, Développement durable; Directeur de la sécurité; Responsable de la santé et de l’environnement; Directeur Santé et Environnement; Responsable Santé et Environnement</t>
  </si>
  <si>
    <t>Direktor Gesundheit und Umwelt; Direktor Umwelt, Gesundheit und Sicherheit (EHS); Direktor Gesundheit, Sicherheit und Umwelt; Direktor Umwelt und Nachhaltigkeit; Direktorin für Gesundheit und Umwelt; Direktor für Gesundheit und Umwelt; EHS-Direktor; Direktor Nachhaltigkeit; Direktor für Sicherheit; Leiter Gesundheit und Umwelt; Direktor für Gesundheit und Umwelt; Manager für Gesundheit und Umwelt</t>
  </si>
  <si>
    <t>Διευθυντής Υγείας και Περιβάλλοντος; Διευθυντής Περιβάλλοντος, Υγείας και Ασφάλειας (EHS); Διευθυντής Υγείας, Ασφάλειας και Περιβάλλοντος; Διευθυντής Περιβάλλοντος και Αειφορίας; Διευθυντής Υγείας και Περιβάλλοντος; Διευθυντής Υγείας και Περιβάλλοντος; Ehs Διευθυντής; Διευθυντής Βιωσιμότητας; Διευθυντής Ασφάλειας; Επικεφαλής Υγείας και Περιβάλλοντος; Διευθυντής Υγείας και Περιβάλλοντος; Υπεύθυνος Υγείας και Περιβάλλοντος</t>
  </si>
  <si>
    <t>निदेशक स्वास्थ्य और पर्यावरण; निदेशक पर्यावरण, स्वास्थ्य और सुरक्षा (ईएचएस); निदेशक स्वास्थ्य, सुरक्षा और पर्यावरण; निदेशक पर्यावरण और स्थिरता; निदेशक स्वास्थ्य और पर्यावरण मामले; स्वास्थ्य और पर्यावरण निदेशक; ईएचएस निदेशक; निदेशक स्थिरता; सुरक्षा निदेशक; स्वास्थ्य और पर्यावरण के प्रमुख; स्वास्थ्य और पर्यावरण निदेशक; स्वास्थ्य और पर्यावरण प्रबंधक</t>
  </si>
  <si>
    <t>Igazgató Egészségügy és Környezet; Környezetvédelmi, Egészségügyi és Biztonsági Igazgató (EHS); Egészségügyi, biztonsági és környezetvédelmi igazgató; Környezetvédelmi és fenntarthatósági igazgató; Egészségügyi és környezetvédelmi igazgató; Egészségügyi és környezetvédelmi igazgató; Ehs igazgató; Fenntarthatósági igazgató; Biztonsági igazgató; Egészségügyi és környezetvédelmi vezető; Egészségügyi és környezetvédelmi igazgató; Egészségügyi és környezetvédelmi vezető</t>
  </si>
  <si>
    <t>Direttore Salute e Ambiente; Direttore Ambiente, Salute e Sicurezza (Ehs); Direttore Salute, Sicurezza e Ambiente; Direttore Ambiente E Sostenibilità; Direttore Affari Salute e Ambiente; Direttore Salute e Ambiente; Direttore Ehs; Direttore Sostenibilità; Direttore della sicurezza; Responsabile Salute e Ambiente; Direttore Salute e Ambiente; Responsabile Salute e Ambiente</t>
  </si>
  <si>
    <t>健康・環境担当ディレクター; 環境・健康・安全局長(EHS); 健康、安全、環境担当ディレクター; 環境・サステナビリティ担当ディレクター; 健康・環境問題担当ディレクター; 健康・環境ディレクター; Ehsディレクター; サステナビリティ担当ディレクター; セーフティディレクター; 健康・環境責任者; 健康・環境ディレクター; 健康・環境マネージャー</t>
  </si>
  <si>
    <t>Veselības un vides direktors; Vides, veselības un drošības direktors (Ehs); Veselības, drošības un vides direktors; Vides un ilgtspējas direktors; Veselības un vides lietu direktors; Veselības un vides direktors; EHS direktors; Ilgtspējas direktors; Drošības direktors; Veselības un vides nodaļas vadītājs; Veselības un vides direktors; Veselības un vides vadītājs</t>
  </si>
  <si>
    <t>Direktorius Sveikata ir aplinka; Aplinkos, sveikatos ir saugos direktorius (Ehs); Direktorius Sveikata, sauga ir aplinka; Aplinkos ir tvarumo direktorius; Direktorė Sveikatos ir aplinkos reikalai; Sveikatos ir aplinkos direktorius; EHS direktorius; Direktorius Tvarumas; Saugos direktorius; Sveikatos ir aplinkos skyriaus vadovė; Sveikatos ir aplinkos direktorius; Sveikatos ir aplinkos skyriaus vedėjas</t>
  </si>
  <si>
    <t>Pengarah Kesihatan dan Alam Sekitar; Pengarah Alam Sekitar, Kesihatan Dan Keselamatan (EHS); Pengarah Kesihatan, Keselamatan Dan Alam Sekitar; Pengarah Alam Sekitar Dan Kelestarian; Pengarah Hal Ehwal Kesihatan dan Alam Sekitar; Pengarah Kesihatan Dan Alam Sekitar; Pengarah Ehs; Pengarah Kelestarian; Pengarah Keselamatan; Ketua Kesihatan dan Alam Sekitar; Pengarah Kesihatan dan Alam Sekitar; Pengurus Kesihatan dan Alam Sekitar</t>
  </si>
  <si>
    <t>Dyrektor ds. Zdrowia i Środowiska; Dyrektor ds. Środowiska, Bezpieczeństwa i Higieny Pracy (BHP); Dyrektor ds. Zdrowia, Bezpieczeństwa i Środowiska; Dyrektor ds. Środowiska i Zrównoważonego Rozwoju; Dyrektor ds. Zdrowia i Środowiska; Dyrektor ds. Zdrowia i Środowiska; Dyrektor ds. BHP; Dyrektor ds. Zrównoważonego Rozwoju; Dyrektor ds. Bezpieczeństwa; Kierownik Działu Zdrowia i Środowiska; Dyrektor ds. Zdrowia i Środowiska; Kierownik ds. Zdrowia i Środowiska</t>
  </si>
  <si>
    <t>Diretor de Saúde e Meio Ambiente; Diretor de Meio Ambiente, Saúde e Segurança (Ehs); Diretor de Saúde, Segurança e Meio Ambiente; Diretor de Meio Ambiente e Sustentabilidade; Diretor de Assuntos de Saúde e Meio Ambiente; Diretor de Saúde e Meio Ambiente; Diretor de EHS; Diretor de Sustentabilidade; Diretor de Segurança; Chefe de Saúde e Meio Ambiente; Diretor de Saúde e Meio Ambiente; Gerente de Saúde e Meio Ambiente</t>
  </si>
  <si>
    <t>Diretor Saúde e Ambiente; Diretor de Meio Ambiente, Saúde e Segurança (Ehs); Diretor de Saúde, Segurança e Meio Ambiente; Diretor de Meio Ambiente e Sustentabilidade; Diretor dos Assuntos de Saúde e Ambiente; Diretor de Saúde e Meio Ambiente; Diretor de Ehs; Diretor de Sustentabilidade; Diretor de Segurança; Chefe de Saúde e Ambiente; Diretor de Saúde e Meio Ambiente; Gerente de Saúde e Meio Ambiente</t>
  </si>
  <si>
    <t>Director Sănătate și Mediu; Director Mediu, Sănătate și Siguranță (Ehs); Director Sănătate, Siguranță și Mediu; Director Mediu și Sustenabilitate; Director Sănătate și Afaceri de Mediu; Director Sănătate și Mediu; Ehs Director; Director Sustenabilitate; Director de siguranță; Șef Sănătate și Mediu; Director Sănătate și Mediu; Manager Sănătate și Mediu</t>
  </si>
  <si>
    <t>Direktor za zdravje in okolje; Direktor za okolje, zdravje in varnost (Ehs); Direktor za zdravje, varnost in okolje; Direktor za okolje in trajnost; Direktor za zdravje in okolje; Direktor za zdravje in okolje; Direktor Ehs; Direktor za trajnostni razvoj; Direktor za varnost; Vodja oddelka za zdravje in okolje; Direktor za zdravje in okolje; Vodja zdravja in okolja</t>
  </si>
  <si>
    <t>Riaditeľ pre zdravie a životné prostredie; Riaditeľ pre životné prostredie, zdravie a bezpečnosť (Ehs); Riaditeľ pre zdravie, bezpečnosť a životné prostredie; Riaditeľ pre životné prostredie a udržateľnosť; Riaditeľ pre zdravie a životné prostredie; Riaditeľ pre zdravie a životné prostredie; Riaditeľ EHS; Riaditeľ pre udržateľnosť; Riaditeľ pre bezpečnosť; Vedúci oddelenia zdravia a životného prostredia; Riaditeľ pre zdravie a životné prostredie; Manažér pre zdravie a životné prostredie</t>
  </si>
  <si>
    <t>Director de Salud y Medio Ambiente; Director de Medio Ambiente, Salud y Seguridad (EHS); Director de Salud, Seguridad y Medio Ambiente; Director de Medio Ambiente y Sostenibilidad; Director de Salud y Medio Ambiente; Director de Salud y Medio Ambiente; Ehs Director; Director de Sostenibilidad; Director de Seguridad; Responsable de Salud y Medio Ambiente; Director de Salud y Medio Ambiente; Gerente de Salud y Medio Ambiente</t>
  </si>
  <si>
    <t>Direktör för hälsa och miljö; Direktör för miljö, hälsa och säkerhet (EHS); Direktör för hälsa, säkerhet och miljö; Direktör Miljö Och Hållbarhet; Direktör för hälsa och miljö; Hälsa och miljö Direktör; Ehs-direktör; Direktör Hållbarhet; Säkerhetschef; Chef för hälsa och miljö; Direktör för hälsa och miljö; Hälso- och miljöchef</t>
  </si>
  <si>
    <t>Sağlık ve Çevre Direktörü; Çevre, Sağlık ve Güvenlik Direktörü (Ehs); Sağlık, Güvenlik ve Çevre Direktörü; Çevre ve Sürdürülebilirlik Direktörü; Sağlık ve Çevre İşleri Müdürü; Sağlık ve Çevre Direktörü; EHS Direktörü; Sürdürülebilirlik Direktörü; Güvenlik Direktörü; Sağlık ve Çevre Başkanı; Sağlık ve Çevre Direktörü; Sağlık ve Çevre Müdürü</t>
  </si>
  <si>
    <t>Директор з охорони здоров'я та навколишнього середовища; Директор з питань навколишнього середовища, охорони здоров'я та безпеки (Ehs); Директор з охорони праці, безпеки та навколишнього середовища; Директор з питань навколишнього середовища та сталого розвитку; Директор з питань охорони здоров'я та навколишнього середовища; Директор з питань охорони здоров'я та навколишнього середовища; Директор з охорони здоров'я; Директор зі сталого розвитку; Директор з безпеки; Керівник відділу охорони здоров'я та навколишнього середовища; Директор з питань охорони здоров'я та навколишнього середовища; Менеджер з питань охорони здоров'я та навколишнього середовища</t>
  </si>
  <si>
    <t>Giám đốc Y tế và Môi trường; Giám đốc Môi trường, Sức khỏe và An toàn (Ehs); Giám đốc Sức khỏe, An toàn và Môi trường; Giám đốc Môi trường và Bền vững; Giám đốc Các vấn đề Y tế và Môi trường; Giám đốc Sức khỏe và Môi trường; Giám đốc Ehs; Giám đốc Phát triển bền vững; Giám đốc An toàn; Trưởng phòng Y tế và Môi trường; Giám đốc Y tế và Môi trường; Giám đốc Sức khỏe và Môi trường</t>
  </si>
  <si>
    <t>Health, Safety, and Environmental Manager IV</t>
  </si>
  <si>
    <t>Environmental, Health And Safety Manager; Ehs Manager; Hse Manager; Health, Safety And Environment Manager; Safety, Health And Environment Manager; Corporate Ehs Manager; Sustainability Manager; Health And Safety Manager; Qhsse Manager</t>
  </si>
  <si>
    <t>Manage the company's health, safety, and environmental function to minimize organizational hazards to the environment (across products, equipment, and operational processes) and risk to employee health and safety. Develop and direct related programs, policies, and procedures, and ensure a connection between environment, health, and safety functions, supervising the joint work to ensure compliance with organization and government environment, health, and safety standards.</t>
  </si>
  <si>
    <t>Manažer pro zdraví, bezpečnost a životní prostředí; Manažer pro životní prostředí, zdraví a bezpečnost; Manažer EHS; Manažer HSE; Manažer pro zdraví, bezpečnost a životní prostředí; Manažer pro bezpečnost, zdraví a životní prostředí; Manažer Corporate Ehs; Manažer udržitelnosti; Manažer bezpečnosti a ochrany zdraví při práci; Qhsse Manager</t>
  </si>
  <si>
    <t>مدير الصحة والسلامة والبيئة; مدير البيئة والصحة والسلامة; مدير البيئة والصحة والسلامة; مدير الصحة والسلامة والبيئة; مدير الصحة والسلامة والبيئة; مدير السلامة والصحة والبيئة; مدير البيئة والصحة والسلامة في الشركة; مدير الاستدامة; مدير الصحة والسلامة; مدير Qhsse</t>
  </si>
  <si>
    <t>健康、安全和环境经理; 环境、健康与安全经理; EHS 经理; HSE 经理; 健康、安全与环境经理; 安全、健康和环境经理; 企业 EHS 经理; 可持续发展经理; 健康与安全经理; Qhsse 经理</t>
  </si>
  <si>
    <t>Sundheds-, sikkerheds- og miljøchef; Miljø-, sundheds- og sikkerhedschef; Arbejdsmiljøchef; HSE-manager; Sundheds-, sikkerheds- og miljøchef; Sikkerheds-, sundheds- og miljøchef; Virksomhedens EHS-chef; Chef for bæredygtighed; Sundheds- og sikkerhedschef; Qhsse Manager</t>
  </si>
  <si>
    <t>Manager gezondheid, veiligheid en milieu; Manager Milieu, Gezondheid En Veiligheid; Ehs-manager; Hse Manager; Manager Gezondheid, Veiligheid En Milieu; Manager Veiligheid, Gezondheid En Milieu; Zakelijke EHS-manager; Manager duurzaamheid; Manager Gezondheid en Veiligheid; Qhsse Manager</t>
  </si>
  <si>
    <t>Tervise-, ohutus- ja keskkonnajuht; Keskkonna-, tervise- ja ohutusjuht; Ehs mänedžer; HSE juht; Tervise-, ohutus- ja keskkonnajuht; Tööohutuse, tervise ja keskkonna juht; Ettevõtte Ehs juht; Jätkusuutlikkuse juht; Töötervishoiu ja tööohutuse juht; Qhsse juht</t>
  </si>
  <si>
    <t>Terveys-, turvallisuus- ja ympäristöpäällikkö; Ympäristö-, terveys- ja turvallisuuspäällikkö; Ehs-johtaja; HSE-päällikkö; Terveys-, turvallisuus- ja ympäristöpäällikkö; Turvallisuus-, terveys- ja ympäristöpäällikkö; Yrityksen Ehs-päällikkö; Kestävän kehityksen päällikkö; Työterveys- ja työturvallisuuspäällikkö; Qhsse-päällikkö</t>
  </si>
  <si>
    <t>Gestionnaire de la santé, de la sécurité et de l’environnement; Gestionnaire de l’environnement, de la santé et de la sécurité; Gestionnaire HSE; Responsable Hse; Responsable Santé, Sécurité et Environnement; Responsable Sécurité, Santé et Environnement; Gestionnaire SSE corporatif; Responsable du développement durable; Gestionnaire de la santé et de la sécurité; Responsable Qhsse</t>
  </si>
  <si>
    <t>Manager für Gesundheit, Sicherheit und Umwelt; Manager für Umwelt, Gesundheit und Sicherheit; EHS-Manager; Hse-Manager; Manager für Gesundheit, Sicherheit und Umwelt; Manager für Sicherheit, Gesundheit und Umwelt; EHS-Manager für Unternehmen; Manager für Nachhaltigkeit; Manager für Gesundheit und Sicherheit; Qhsse-Manager</t>
  </si>
  <si>
    <t>Υπεύθυνος Υγείας, Ασφάλειας και Περιβάλλοντος; Υπεύθυνος Περιβάλλοντος, Υγείας και Ασφάλειας; Ehs Διευθυντής; Διευθυντής HSE; Υπεύθυνος Υγείας, Ασφάλειας και Περιβάλλοντος; Υπεύθυνος Ασφάλειας, Υγείας και Περιβάλλοντος; Εταιρικός Διευθυντής EHS; Υπεύθυνος Βιωσιμότητας; Υπεύθυνος Υγείας και Ασφάλειας; Qhsse Διευθυντής</t>
  </si>
  <si>
    <t>स्वास्थ्य, सुरक्षा और पर्यावरण प्रबंधक; पर्यावरण, स्वास्थ्य और सुरक्षा प्रबंधक; ईएचएस प्रबंधक; एचएसई प्रबंधक; स्वास्थ्य, सुरक्षा और पर्यावरण प्रबंधक; सुरक्षा, स्वास्थ्य और पर्यावरण प्रबंधक; कॉर्पोरेट ईएचएस प्रबंधक; स्थिरता प्रबंधक; स्वास्थ्य और सुरक्षा प्रबंधक; Qhsse प्रबंधक</t>
  </si>
  <si>
    <t>Egészségügyi, biztonsági és környezetvédelmi menedzser; Környezeti, egészségügyi és biztonsági menedzser; Ehs menedzser; Hse menedzser; Egészségügyi, biztonsági és környezetvédelmi menedzser; Biztonsági, egészségügyi és környezetvédelmi menedzser; Vállalati Ehs menedzser; Fenntarthatósági menedzser; Egészségügyi és biztonsági menedzser; Qhsse menedzser</t>
  </si>
  <si>
    <t>Responsabile Salute, Sicurezza e Ambiente; Responsabile Ambiente, Salute e Sicurezza; Responsabile Ehs; Responsabile Hse; Responsabile Salute, Sicurezza e Ambiente; Responsabile Sicurezza, Salute e Ambiente; Responsabile Ehs aziendale; Responsabile della sostenibilità; Responsabile Salute e Sicurezza; Gestore Qhsse</t>
  </si>
  <si>
    <t>健康、安全、環境マネージャー; 環境・健康・安全マネージャー; Ehsマネージャー; HSEマネージャー; 健康、安全、環境マネージャー; 安全・健康・環境マネージャー; コーポレートEhsマネージャー; サステナビリティマネージャー; 健康と安全マネージャー; Qhsseマネージャー</t>
  </si>
  <si>
    <t>Veselības, drošības un vides vadītājs; Vides, veselības un drošības vadītājs; Ehs vadītājs; HSE vadītājs; Veselības, drošības un vides vadītājs; Drošības, veselības un vides vadītājs; Korporatīvais EHS vadītājs; Ilgtspējas vadītājs; Veselības un drošības vadītājs; Qhsse vadītājs</t>
  </si>
  <si>
    <t>Sveikatos, saugos ir aplinkosaugos vadovas; Aplinkos, sveikatos ir saugos skyriaus vedėjas; Ehs vadybininkas; HSE vadybininkas; Sveikatos, saugos ir aplinkos skyriaus vadovas; Saugos, sveikatos ir aplinkos skyriaus vedėjas; Įmonės Ehs vadybininkas; Tvarumo vadybininkas; Sveikatos ir saugos vadovas; Qhsse vadybininkas</t>
  </si>
  <si>
    <t>Pengurus Kesihatan, Keselamatan dan Alam Sekitar; Pengurus Alam Sekitar, Kesihatan Dan Keselamatan; Pengurus Ehs; Pengurus Hse; Pengurus Kesihatan, Keselamatan Dan Alam Sekitar; Pengurus Keselamatan, Kesihatan Dan Alam Sekitar; Pengurus Ehs Korporat; Pengurus Kelestarian; Pengurus Kesihatan Dan Keselamatan; Pengurus Qhsse</t>
  </si>
  <si>
    <t>Kierownik ds. BHP i Ochrony Środowiska; Kierownik ds. środowiska, zdrowia i bezpieczeństwa; Kierownik ds. BHP; Kierownik ds. BHP; Kierownik ds. BHP i Środowiska; Kierownik ds. Bezpieczeństwa, Zdrowia i Środowiska; Kierownik ds. BHP w firmie; Kierownik ds. zrównoważonego rozwoju; Kierownik ds. Bezpieczeństwa i Higieny Pracy; Kierownik Qhsse</t>
  </si>
  <si>
    <t>Gerente de Saúde, Segurança e Meio Ambiente; Gerente de Meio Ambiente, Saúde e Segurança; Gerente de EHS; Gerente de SMS; Gerente de Saúde, Segurança e Meio Ambiente; Gerente de Segurança, Saúde e Meio Ambiente; Gerente Corporativo de EHS; Gerente de Sustentabilidade; Gerente de Saúde e Segurança; Gerente de Qhsse</t>
  </si>
  <si>
    <t>Gerente de Saúde, Segurança e Meio Ambiente; Gerente de Meio Ambiente, Saúde e Segurança; Gerente de Ehs; Gerente de Hse; Gerente de Saúde, Segurança e Meio Ambiente; Gerente de Segurança, Saúde e Meio Ambiente; Gerente Corporativo de Ehs; Gerente de Sustentabilidade; Gerente de Segurança e Saúde; Gerente Qhsse</t>
  </si>
  <si>
    <t>Manager Sănătate, Siguranță și Mediu; Manager de mediu, sănătate și siguranță; Ehs Manager; Hse Manager; Manager Sănătate, Siguranță și Mediu; Manager Securitate, Sănătate și Mediu; Corporate Ehs Manager; Manager de sustenabilitate; Manager Sănătate și Siguranță; Qhsse Manager</t>
  </si>
  <si>
    <t>Vodja zdravja, varnosti in okolja; Vodja okolja, zdravja in varnosti; Vodja EHS; Upravitelj HSE; Vodja zdravja, varnosti in okolja; Vodja varnosti, zdravja in okolja; Korporativni vodja EHS; Vodja trajnostnega razvoja; Vodja zdravja in varnosti; Vodja Qhsse</t>
  </si>
  <si>
    <t>Manažér pre zdravie, bezpečnosť a životné prostredie; Manažér pre životné prostredie, zdravie a bezpečnosť; Manažér EHS; Manažér HSE; Manažér pre zdravie, bezpečnosť a životné prostredie; Manažér pre bezpečnosť, zdravie a životné prostredie; Manažér spoločnosti Ehs; Manažér udržateľnosti; Manažér bezpečnosti a ochrany zdravia; Manažér Qhsse</t>
  </si>
  <si>
    <t>Gerente de Salud, Seguridad y Medio Ambiente; Gerente de Medio Ambiente, Salud y Seguridad; Gerente de EHS; Gerente de HSE; Gerente de Salud, Seguridad y Medio Ambiente; Gerente de Seguridad, Salud y Medio Ambiente; Gerente Corporativo de EHS; Gerente de Sustentabilidad; Gerente de Salud y Seguridad; Gerente de Qhsse</t>
  </si>
  <si>
    <t>Chef för hälsa, säkerhet och miljö; Miljö-, hälso- och säkerhetschef; Ehs-chef; HSE-chef; Chef för hälsa, säkerhet och miljö; Chef för säkerhet, hälsa och miljö; Företagets EHS-chef; Hållbarhetschef; Hälso- och säkerhetschef; Qhsse-chef</t>
  </si>
  <si>
    <t>Sağlık, Güvenlik ve Çevre Müdürü; Çevre, Sağlık ve Güvenlik Müdürü; Ehs Müdürü; HSE Müdürü; Sağlık, Güvenlik ve Çevre Müdürü; Güvenlik, Sağlık ve Çevre Müdürü; Kurumsal Ehs Müdürü; Sürdürülebilirlik Müdürü; İş Sağlığı ve Güvenliği Müdürü; Qhsse Yöneticisi</t>
  </si>
  <si>
    <t>Менеджер з питань охорони здоров'я, безпеки та навколишнього середовища; Менеджер з питань навколишнього середовища, охорони здоров'я та безпеки; Менеджер з охорони здоров'я; Менеджер з охорони праці; Менеджер з охорони праці, безпеки та навколишнього середовища; Менеджер з безпеки, здоров'я та навколишнього середовища; Корпоративний менеджер з охорони здоров'я та охорони здоров'я; Менеджер зі сталого розвитку; Менеджер з охорони праці; Менеджер Qhsse</t>
  </si>
  <si>
    <t>Giám đốc Sức khỏe, An toàn và Môi trường; Giám đốc Môi trường, Sức khỏe và An toàn; Quản lý Ehs; Quản lý Hse; Giám đốc Sức khỏe, An toàn và Môi trường; Giám đốc An toàn, Sức khỏe và Môi trường; Giám đốc EHS của công ty; Giám đốc phát triển bền vững; Quản lý Sức khỏe và An toàn; Quản lý Qhsse</t>
  </si>
  <si>
    <t>Health, Safety, and Environmental Manager III</t>
  </si>
  <si>
    <t>Health, Safety, and Environmental Manager II</t>
  </si>
  <si>
    <t>Health, Safety, and Environmental Manager I</t>
  </si>
  <si>
    <t>Head of Health and Environment</t>
  </si>
  <si>
    <t>21-23</t>
  </si>
  <si>
    <t>Lead the organization-wide, large or global health and environ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health and environment function.</t>
  </si>
  <si>
    <t>Catering Supervisor III</t>
  </si>
  <si>
    <t>Caterer; Catering Manager</t>
  </si>
  <si>
    <t>Supervise catering operations and staff, including hiring, training, scheduling, and performance management. Manage quality and timely delivery of catering services to clients and guests, including menu planning, food preparation, and presentation. Ensure compliance with food safety and sanitation regulations and standards.</t>
  </si>
  <si>
    <t>Vedoucí cateringu; Dodavatel; Manažer cateringu</t>
  </si>
  <si>
    <t>مشرف تموين; الممون; مدير التموين</t>
  </si>
  <si>
    <t>餐饮主管; 宴会; 餐饮经理</t>
  </si>
  <si>
    <t>Vejleder for forplejning; Catering; Cateringchef</t>
  </si>
  <si>
    <t>Catering Supervisor; Traiteur; Verantwoordelijke horeca</t>
  </si>
  <si>
    <t>Toitlustuse juhendaja; Toitlustaja; Toitlustusjuht</t>
  </si>
  <si>
    <t>Catering-valvoja; Pitopalvelu; Catering-päällikkö</t>
  </si>
  <si>
    <t>Superviseur de la restauration; Traiteur; Responsable Traiteur</t>
  </si>
  <si>
    <t>Catering-Betreuer; Partyservice; Leiterin Gastronomie</t>
  </si>
  <si>
    <t>Υπεύθυνος Catering; Τροφοδότης; Υπεύθυνος Catering</t>
  </si>
  <si>
    <t>खानपान पर्यवेक्षक; रसोइया; खानपान प्रबंधक</t>
  </si>
  <si>
    <t>Vendéglátóipari felügyelő; Élelmező; Vendéglátóipari vezető</t>
  </si>
  <si>
    <t>Supervisore Catering; Approvvigionatore; Responsabile Catering</t>
  </si>
  <si>
    <t>ケータリングスーパーバイザー; 仕出し屋; ケータリングマネージャー</t>
  </si>
  <si>
    <t>Ēdināšanas vadītājs; Ēdinātājs; Ēdināšanas vadītājs</t>
  </si>
  <si>
    <t>Maitinimo vadovas; Maitinimo įstaiga; Maitinimo vadybininkas</t>
  </si>
  <si>
    <t>Penyelia Katering; Katerer; Pengurus Katering</t>
  </si>
  <si>
    <t>Kierownik ds. cateringu; Firma cateringowa; Kierownik ds. Gastronomii</t>
  </si>
  <si>
    <t>Catering Supervisor; Fornecedor; Gerente de Catering</t>
  </si>
  <si>
    <t>Catering Supervisor; Catering; Gerente de Catering</t>
  </si>
  <si>
    <t>Supervizor de catering; Furnizor de catering; Catering Manager</t>
  </si>
  <si>
    <t>Nadzornik gostinstva; Gostinec; Vodja cateringa</t>
  </si>
  <si>
    <t>Vedúci stravovania; Kuchára; Manažér cateringu</t>
  </si>
  <si>
    <t>Catering Supervisor; Proveedor; Gerente de Catering</t>
  </si>
  <si>
    <t>Ansvarig för catering; Matleverantör; Kökschef</t>
  </si>
  <si>
    <t>İkram Sorumlusu; Garson; İkram Müdürü</t>
  </si>
  <si>
    <t>Керівник кейтерингу; Кейтеринговий; Менеджер з кейтерингу</t>
  </si>
  <si>
    <t>Giám sát dịch vụ ăn uống; Nhà cung cấp dịch vụ ăn uống; Quản lý dịch vụ ăn uống</t>
  </si>
  <si>
    <t>Catering Supervisor II</t>
  </si>
  <si>
    <t>Catering Supervisor I</t>
  </si>
  <si>
    <t>Catering Trainee III</t>
  </si>
  <si>
    <t>Catering Staff</t>
  </si>
  <si>
    <t>Perform varying catering tasks under varying levels of supervision, such as assisting with dressing up the table and room service. Develop skills and capabilities that equips the incumbent to move into a specific catering role.</t>
  </si>
  <si>
    <t>Stážista v oblasti cateringu; Cateringový personál</t>
  </si>
  <si>
    <t>متدرب تقديم الطعام; طاقم تقديم الطعام</t>
  </si>
  <si>
    <t>餐饮培训生; 餐饮人员</t>
  </si>
  <si>
    <t>Catering-elev; Cateringpersonale</t>
  </si>
  <si>
    <t>Stagiair Horeca; Horeca Personeel</t>
  </si>
  <si>
    <t>Toitlustuse praktikant; Toitlustuspersonal</t>
  </si>
  <si>
    <t>Catering-harjoittelija; Catering-henkilökunta</t>
  </si>
  <si>
    <t>Stagiaire en restauration; Personnel traiteur</t>
  </si>
  <si>
    <t>Auszubildende zum Catering; Catering-Personal</t>
  </si>
  <si>
    <t>Εκπαιδευόμενος Catering; Προσωπικό Εστίασης</t>
  </si>
  <si>
    <t>खानपान प्रशिक्षु; कैटरिंग स्टाफ</t>
  </si>
  <si>
    <t>Vendéglátóipari gyakornok; Vendéglátó személyzet</t>
  </si>
  <si>
    <t>Tirocinante Catering; Personale di catering</t>
  </si>
  <si>
    <t>ケータリング研修生; ケータリングスタッフ</t>
  </si>
  <si>
    <t>Ēdināšanas praktikants; Ēdināšanas personāls</t>
  </si>
  <si>
    <t>Maitinimo stažuotojas; Maitinimo personalas</t>
  </si>
  <si>
    <t>Pelatih Katering; Kakitangan Katering</t>
  </si>
  <si>
    <t>Stażysta gastronomiczny; Personel gastronomiczny</t>
  </si>
  <si>
    <t>Estagiário de Catering; Equipe de catering</t>
  </si>
  <si>
    <t>Estagiário de Catering; Equipe de Catering</t>
  </si>
  <si>
    <t>Stagiar de catering; Personal de catering</t>
  </si>
  <si>
    <t>Pripravnik za gostinstvo; Gostinsko osebje</t>
  </si>
  <si>
    <t>Stážista v oblasti stravovania; Personál stravovania</t>
  </si>
  <si>
    <t>Aprendiz de Catering; Personal de Catering</t>
  </si>
  <si>
    <t>Praktikant inom catering; Cateringpersonal</t>
  </si>
  <si>
    <t>İkram Stajyeri; İkram Personeli</t>
  </si>
  <si>
    <t>Стажист з кейтерингу; Персонал громадського харчування</t>
  </si>
  <si>
    <t>Thực tập sinh ăn uống; Nhân viên phục vụ ăn uống</t>
  </si>
  <si>
    <t>Catering Trainee II</t>
  </si>
  <si>
    <t>Catering Trainee I</t>
  </si>
  <si>
    <t>Head of Kitchen</t>
  </si>
  <si>
    <t>Lead the enterprise-wide, large or global kitche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kitchen function.</t>
  </si>
  <si>
    <t>VP Kitchen</t>
  </si>
  <si>
    <t>Area Head of Kitchen; Department Head of Kitchen; Country Head of Kitchen; EVP Kitchen; SVP Kitchen; Executive VP Kitchen; Senior VP Kitchen; Vice President Kitchen</t>
  </si>
  <si>
    <t>Lead the kitche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kitchen function.</t>
  </si>
  <si>
    <t>VP Kuchyně; Oblastní vedoucí kuchyně; Vedoucí oddělení kuchyně; Country Head of Kitchen; EVP Kuchyně; SVP Kuchyně; Výkonný viceprezident pro kuchyni; Senior viceprezident pro kuchyni; Viceprezident pro kuchyň</t>
  </si>
  <si>
    <t>نائب الرئيس للمطبخ; منطقة رئيس المطبخ; رئيس قسم المطبخ; رئيس المطبخ القطري; EVP المطبخ; نائب الرئيس الأول للمطبخ; نائب الرئيس التنفيذي للمطبخ; نائب الرئيس الأول للمطبخ; نائب الرئيس للمطبخ</t>
  </si>
  <si>
    <t>VP 厨房; 厨房区域主管; 厨房部门主管; 厨房区域主管; EVP 厨房; 厨房高级副总裁; 厨房执行副总裁; 高级厨房副总裁; 厨房副总裁</t>
  </si>
  <si>
    <t>VP Køkken; Områdechef for køkken; Afdelingsleder for køkken; Landechef for køkken; Koncerndirektør Køkken; SVP Køkken; Executive VP Køkken; Senior VP Køkken; Vicepræsident for køkken</t>
  </si>
  <si>
    <t>VP Keuken; Hoofd Keuken; Afdelingshoofd Keuken; Country Hoofd Keuken; EVP Keuken; SVP Keuken; Executive VP Keuken; Senior VP Keuken; Vice-president Keuken</t>
  </si>
  <si>
    <t>Köögi asepresident; Köögi valdkonna juht; Köögiosakonna juhataja; Köögi riigijuht; Köögi asepresident; Köögi asepresident; Köögi tegevjuht; Köögi vanem asepresident; Köögi asepresident</t>
  </si>
  <si>
    <t>Keittiön varatoimitusjohtaja; Keittiön aluepäällikkö; Keittiön osastopäällikkö; Keittiön maapäällikkö; Keittiön johtaja; Keittiön johtaja; Keittiön johtaja; Vanhempi varapääjohtaja, keittiö; Keittiön johtaja</t>
  </si>
  <si>
    <t>VP Cuisine; Chef de secteur de la cuisine; Chef de département de cuisine; Responsable Pays de la Cuisine; EVP Cuisine; SVP Cuisine; Vice-président exécutif de la cuisine; Vice-président principal, cuisine; Vice-président cuisine</t>
  </si>
  <si>
    <t>VP Küche; Bereichsleiter Küche; Abteilungsleiter Küche; Landesleiter Küche; EVP Küche; SVP Küche; Executive VP Küche; Senior VP Küche; Vizepräsident Küche</t>
  </si>
  <si>
    <t>VP Κουζίνα; Υπεύθυνος Κουζίνας Περιοχής; Τμηματάρχης Κουζίνας; Επικεφαλής Κουζίνας Χώρας; Κουζίνα EVP; SVP Κουζίνα; Executive VP Κουζίνα; Ανώτερος VP Κουζίνα; Αντιπρόεδρος Κουζίνας</t>
  </si>
  <si>
    <t>वीपी किचन; रसोई के क्षेत्र प्रमुख; रसोई विभाग के प्रमुख; रसोई के देश प्रमुख; ईवीपी किचन; एसवीपी किचन; कार्यकारी वीपी किचन; सीनियर वीपी किचन; उपराष्ट्रपति रसोई</t>
  </si>
  <si>
    <t>Konyhai alelnök; Területi konyhavezető; Konyhai osztályvezető; Konyhai vezető; Konyhai alelnök; Konyhai alelnök; Konyhai ügyvezető alelnök; Konyhai vezető alelnök; Konyhai alelnök</t>
  </si>
  <si>
    <t>VP Cucina; Area Responsabile Cucina; Capo Dipartimento Cucina; Responsabile nazionale della cucina; EVP Cucina; SVP Cucina; Vicepresidente esecutivo Cucina; Vicepresidente senior Cucina; Vice Presidente Cucina</t>
  </si>
  <si>
    <t>VPキッチン; エリアキッチン責任者; キッチン部門長; カントリー・ヘッド・オブ・キッチン; EVPキッチン; SVPキッチン; エグゼクティブバイスプレジデントキッチン; シニアバイスプレジデントキッチン; キッチン担当副社長</t>
  </si>
  <si>
    <t>VP virtuve; Virtuves jomas vadītājs; Virtuves nodaļas vadītājs; Valsts virtuves vadītājs; EVP virtuve; SVP virtuve; Virtuves viceprezidents; Vecākais viceprezidents virtuvē; Viceprezidents virtuvē</t>
  </si>
  <si>
    <t>VP virtuvė; Zonos virtuvės vadovas; Skyriaus virtuvės vadovas; Šalies virtuvės vadovas; EVP virtuvė; SVP virtuvė; Vykdomoji VP virtuvė; Vyresnysis VP virtuvė; Viceprezidentas Virtuvė</t>
  </si>
  <si>
    <t>Naib Presiden Dapur; Ketua Dapur Kawasan; Ketua Jabatan Dapur; Ketua Dapur Negara; EVP Dapur; SVP Dapur; Naib Presiden Eksekutif Dapur; Naib Presiden Kanan Dapur; Naib Presiden Dapur</t>
  </si>
  <si>
    <t>Wiceprezes ds. kuchni; Kierownik Działu Kuchni; Kierownik Działu Kuchni; Krajowy Kierownik Kuchni; Wiceprezes wykonawczy ds. kuchni; Starszy Wiceprezes ds. Kuchni; Wiceprezes wykonawczy ds. kuchni; Starszy wiceprezes ds. kuchni; Wiceprezes ds. kuchni</t>
  </si>
  <si>
    <t>VP Cozinha; Chefe de Área de Cozinha; Chefe de Departamento de Cozinha; Chefe de cozinha do país; EVP Cozinha; Vice-Presidente Sênior de Cozinha; Vice-presidente executivo de cozinha; Vice-presidente sênior de cozinha; Vice-presidente de cozinha</t>
  </si>
  <si>
    <t>VP Cozinha; Chefe de Área de Cozinha; Chefe de Departamento de Cozinha; Chefe de Cozinha do País; EVP Cozinha; Cozinha SVP; Vice-Presidente Executivo de Cozinha; Vice-Presidente Sénior de Cozinha; Vice-Presidente Cozinha</t>
  </si>
  <si>
    <t>VP Bucătărie; Șef de bucătărie; Șef de departament bucătărie; Șef de bucătărie; EVP Bucătărie; SVP Bucătărie; Vicepreședinte executiv bucătărie; Vicepreședinte senior bucătărie; Vicepreședinte Bucătărie</t>
  </si>
  <si>
    <t>VP kuhinja; Področni vodja kuhinje; Vodja oddelka za kuhinjo; Vodja kuhinje; EVP kuhinja; Kuhinja SVP; Izvršni podpredsednik kuhinje; Višji podpredsednik kuhinje; Podpredsednik kuhinje</t>
  </si>
  <si>
    <t>VP Kuchyňa; Oblasť vedúci kuchyne; Vedúci oddelenia kuchyne; Vidiecky vedúci kuchyne; Kuchyňa EVP; Kuchyňa SVP; Výkonný viceprezident pre kuchyňu; Senior viceprezident pre kuchyňu; Viceprezident pre kuchyňu</t>
  </si>
  <si>
    <t>Vicepresidente de Cocina; Jefe de Área de Cocina; Jefe de Departamento de Cocina; Jefe de Cocina; EVP Cocina; Vicepresidente sénior de cocina; Vicepresidente Ejecutivo de Cocina; Vicepresidente Senior de Cocina; Vicepresidente de Cocina</t>
  </si>
  <si>
    <t>VP Kök; Områdeschef för kök; Avdelningschef för kök; Landschef för kök; EVP Kök; SVP Kök; Executive VP Kök; Senior VP Kök; Vice VD Kök</t>
  </si>
  <si>
    <t>Mutfak Başkan Yardımcısı; Mutfak Alan Sorumlusu; Mutfak Bölüm Başkanı; Ülke Mutfak Başkanı; EVP Mutfak; Kıdemli Başkan Yardımcısı Mutfak; Mutfak Başkan Yardımcısı; Mutfaktan Sorumlu Kıdemli Başkan Yardımcısı; Mutfaktan Sorumlu Başkan Yardımcısı</t>
  </si>
  <si>
    <t>ВП Кухня; Зона керівника кухні; Начальник відділу кухні; Сільський голова кухні; Кухня EVP; Кухня SVP; Представницький VP Кухня; Старший віце-президент з кухні; Віце-президент з кухні</t>
  </si>
  <si>
    <t>VP Bếp; Trưởng khu vực bếp; Trưởng phòng bếp; Giám đốc nhà bếp quốc gia; Bếp EVP; Phó chủ tịch cấp cao nhà bếp; Phó chủ tịch điều hành nhà bếp; Phó chủ tịch cấp cao nhà bếp; Phó Chủ tịch Nhà bếp</t>
  </si>
  <si>
    <t>Director Kitchen</t>
  </si>
  <si>
    <t>Kitchen Manager; Head of Kitchen; Kitchen Director</t>
  </si>
  <si>
    <t>Direct several managers and supervisors who together manage the kitchen functional area. Develop and implement policy plans, processes, and procedures to enhance the performance and efficiency of the functional area.</t>
  </si>
  <si>
    <t>Ředitel Kuchyně; Vedoucí kuchyně; Vedoucí kuchyně; Ředitel kuchyně; Vedoucí kuchyně</t>
  </si>
  <si>
    <t>مدير المطبخ; مدير المطبخ; رئيس المطبخ; مدير المطبخ; مدير المطبخ</t>
  </si>
  <si>
    <t>厨房总监; 厨房经理; 厨房主管; 厨房总监; 厨房经理</t>
  </si>
  <si>
    <t>Direktør Køkken; Køkkenchef; Køkkenchef; Køkkendirektør; Køkkenchef</t>
  </si>
  <si>
    <t>Directeur Keuken; Keuken Manager; Hoofd Keuken; Keuken Directeur; Keuken Manager</t>
  </si>
  <si>
    <t>Direktor Köök; Köögi juhataja; Köögi juhataja; Köögi direktor; Köögi juhataja</t>
  </si>
  <si>
    <t>Johtaja Keittiö; Keittiöpäällikkö; Keittiöpäällikkö; Keittiön johtaja; Keittiöpäällikkö</t>
  </si>
  <si>
    <t>Directeur Cuisine; Chef de cuisine; Chef de cuisine; Directeur de cuisine; Chef de cuisine</t>
  </si>
  <si>
    <t>Direktor Küche; Küchenleiter; Leiter Küche; Küchendirektor; Küchenleiter</t>
  </si>
  <si>
    <t>Διευθυντής Κουζίνας; Υπεύθυνος κουζίνας; Υπεύθυνος Κουζίνας; Διευθυντής Κουζίνας; Υπεύθυνος κουζίνας</t>
  </si>
  <si>
    <t>निदेशक रसोई; रसोई प्रबंधक; रसोई के प्रमुख; रसोई निदेशक; रसोई प्रबंधक</t>
  </si>
  <si>
    <t>Konyha igazgató; Konyhavezető; Konyhavezető; Konyhaigazgató; Konyhavezető</t>
  </si>
  <si>
    <t>Regista Cucina; Responsabile della cucina; Responsabile della cucina; Direttore di cucina; Responsabile della cucina</t>
  </si>
  <si>
    <t>ディレクターキッチン; キッチンマネージャー; キッチン責任者; キッチンディレクター; キッチンマネージャー</t>
  </si>
  <si>
    <t>Režisors Virtuve; Virtuves vadītājs; Virtuves vadītājs; Virtuves direktors; Virtuves vadītājs</t>
  </si>
  <si>
    <t>Direktorius Virtuvė; Virtuvės vadybininkas; Virtuvės vadovas; Virtuvės direktorius; Virtuvės vadybininkas</t>
  </si>
  <si>
    <t>Pengarah Dapur; Pengurus Dapur; Ketua Dapur; Pengarah Dapur; Pengurus Dapur</t>
  </si>
  <si>
    <t>Dyrektor Kuchni; Kierownik kuchni; Kierownik Kuchni; Dyrektor Kuchni; Kierownik kuchni</t>
  </si>
  <si>
    <t>Diretor de Cozinha; Gerente de cozinha; Chefe de Cozinha; Diretor de Cozinha; Gerente de cozinha</t>
  </si>
  <si>
    <t>Diretor de Cozinha; Gerente de Cozinha; Chefe de Cozinha; Diretor de Cozinha; Gerente de Cozinha</t>
  </si>
  <si>
    <t>Director Bucătărie; Manager de bucătărie; Șef de bucătărie; Director de bucătărie; Manager de bucătărie</t>
  </si>
  <si>
    <t>Direktor kuhinje; Vodja kuhinje; Vodja kuhinje; Direktor kuhinje; Vodja kuhinje</t>
  </si>
  <si>
    <t>Riaditeľská kuchyňa; Manažér kuchyne; Vedúci kuchyne; Riaditeľ kuchyne; Manažér kuchyne</t>
  </si>
  <si>
    <t>Director de Cocina; Gerente de Cocina; Jefe de Cocina; Director de Cocina; Gerente de Cocina</t>
  </si>
  <si>
    <t>Direktör Kök; Kökschef; Kökschef; Kökschef; Kökschef</t>
  </si>
  <si>
    <t>Yönetmen Mutfak; Mutfak Müdürü; Mutfak Şefi; Mutfak Direktörü; Mutfak Müdürü</t>
  </si>
  <si>
    <t>Директор Кухня; Керівник кухні; Керівник кухні; Директор кухні; Керівник кухні</t>
  </si>
  <si>
    <t>Giám đốc bếp; Quản lý nhà bếp; Trưởng phòng bếp; Giám đốc bếp; Quản lý nhà bếp</t>
  </si>
  <si>
    <t>Executive Chef III</t>
  </si>
  <si>
    <t>Chef Manager; Executive Pastry Chef; Executive Sous Chef</t>
  </si>
  <si>
    <t>Ensure that high standards are met with regard to the quality, quantity, preparation, and presentation of all food. Manage food costs to budget, prepare and calculate menus, and order supplies of goods. Ensure that machinery and equipment are properly cleaned and maintained and that kitchen staff are properly trained.</t>
  </si>
  <si>
    <t>Šéfkuchař; Šéfkuchař Manažer; Výkonný cukrář; Zástupce šéfkuchaře</t>
  </si>
  <si>
    <t>الشيف التنفيذي; مدير الشيف; شيف المعجنات التنفيذي; مساعد الشيف التنفيذي</t>
  </si>
  <si>
    <t>行政总厨; 厨师经理; 行政糕点主厨; 行政副主厨</t>
  </si>
  <si>
    <t>Chefkok; Chef Manager; Chefkonditor; Executive Sous Chef</t>
  </si>
  <si>
    <t>Chef-kok; Chef-kok Manager; Uitvoerende banketbakker; Leidinggevende Sous Chef</t>
  </si>
  <si>
    <t>Peakokk; Peakoka juht; Juhtiv kondiiter; Juhtiv sous kokk</t>
  </si>
  <si>
    <t>Pääkokki; Kokin johtaja; Johtava kondiittori; Johtava sous-kokki</t>
  </si>
  <si>
    <t>Chef exécutif; Chef gérant; Chef Pâtissier Exécutif; Sous-chef exécutif</t>
  </si>
  <si>
    <t>Küchenchef; Chef Manager; Leitender Konditor; Executive Sous Chef</t>
  </si>
  <si>
    <t>Εκτελεστικός Σεφ; Διευθυντής σεφ; Executive Ζαχαροπλάστης; Executive Sous Chef</t>
  </si>
  <si>
    <t>कार्यकारी बावर्ची; बावर्ची प्रबंधक; कार्यकारी पेस्ट्री शेफ; कार्यकारी सूस शेफ</t>
  </si>
  <si>
    <t>Ügyvezető séf; Chef menedzser; Vezető cukrász; Vezető sous séf</t>
  </si>
  <si>
    <t>Chef esecutivo; Responsabile Chef; Dirigente Pasticcere; Executive Sous Chef</t>
  </si>
  <si>
    <t>エグゼクティブシェフ; シェフマネージャー; エグゼクティブペストリーシェフ; エグゼクティブ・スーシェフ</t>
  </si>
  <si>
    <t>Šefpavārs; Šefpavāra vadītājs; Konditorejas šefpavārs; Šefpavārs</t>
  </si>
  <si>
    <t>Vykdomasis virėjas; Virėjo vadybininkas; Vykdomasis konditerijos virėjas; Vykdomasis "Sous" virėjas</t>
  </si>
  <si>
    <t>Chef Eksekutif; Pengurus Chef; Chef Pastri Eksekutif; Chef Sous Eksekutif</t>
  </si>
  <si>
    <t>Szefa kuchni; Kierownik Szefa Kuchni; Szef cukierni; Wykonawczy Zastępca Szefa Kuchni</t>
  </si>
  <si>
    <t>Chef Executivo; Gerente de Chef; Chef de Pastelaria Executivo; Sous Chef Executivo</t>
  </si>
  <si>
    <t>Chef Executivo; Gerente de Chef; Chef Executivo de Pastelaria; Sous Chef Executivo</t>
  </si>
  <si>
    <t>Bucătar executiv; Manager bucătar; Patiser executiv; Sous Chef Executiv</t>
  </si>
  <si>
    <t>Izvršni kuhar; Vodja kuharja; Izvršni slaščičar; Izvršni kuhar</t>
  </si>
  <si>
    <t>Šéfkuchár; Manažér šéfkuchára; Výkonný cukrár; Výkonný šéfkuchár</t>
  </si>
  <si>
    <t>Chef Ejecutivo; Chef Gerente; Chef Pastelero Ejecutivo; Sous Chef Ejecutivo</t>
  </si>
  <si>
    <t>Chefskock; Chef Manager; Verkställande konditor; Verkställande souschef</t>
  </si>
  <si>
    <t>Yönetici Şef; Şef Müdürü; Yönetici Pasta Şefi; Yönetici Sous Şef</t>
  </si>
  <si>
    <t>Шеф-кухар; Шеф-кухар Менеджер; Шеф-кондитер; Виконавчий су-шеф</t>
  </si>
  <si>
    <t>Bếp trưởng điều hành; Quản lý đầu bếp; Đầu bếp bánh ngọt điều hành; Bếp trưởng điều hành</t>
  </si>
  <si>
    <t>Executive Chef II</t>
  </si>
  <si>
    <t>Executive Chef I</t>
  </si>
  <si>
    <t>Chef III</t>
  </si>
  <si>
    <t>Catering Chef; Line Chef; Pantry Chef; Sous Chef</t>
  </si>
  <si>
    <t>Responsible for the organization, preparation, and quality of culinary services. Provide input on the improvement of recipes and the overall menu.</t>
  </si>
  <si>
    <t>Šéfkuchař; Catering Šéfkuchař; Line Chef; Šéfkuchař ve spíži; Sous Chef</t>
  </si>
  <si>
    <t>طاه; شيف تقديم الطعام; لاين شيف; شيف بانتري; سوس شيف</t>
  </si>
  <si>
    <t>厨师; 餐饮厨师; Line Chef; 食品储藏室厨师; 副主厨</t>
  </si>
  <si>
    <t>Kok; Catering kok; Linjekok; Spisekammer kok; Sous Chef</t>
  </si>
  <si>
    <t>Chefkok; Catering Chef; Lijn Chef; Chef-kok in de bijkeuken; Sous Chef</t>
  </si>
  <si>
    <t>Peakokk; Toitlustuskokk; Liini peakokk; Sahvri kokk; Sous Chef</t>
  </si>
  <si>
    <t>Keittiömestari; Catering-kokki; Linjan kokki; Ruokakomero kokki; Sous Chef</t>
  </si>
  <si>
    <t>Chef; Chef traiteur; Chef de ligne; Chef du garde-manger; Sous-chef</t>
  </si>
  <si>
    <t>Chefkoch; Catering-Chef; Linienchef; Chef der Speisekammer; Sous Chef</t>
  </si>
  <si>
    <t>Αρχιμάγειρας; Catering Σεφ; Γραμμή σεφ; Σεφ Κελάρι; Sous Σεφ</t>
  </si>
  <si>
    <t>रसोइया; खानपान बावर्ची; लाइन शेफ; पेंट्री शेफ; सूस शेफ</t>
  </si>
  <si>
    <t>Séf; Vendéglátó szakács; Vonalszakács; Kamra szakács; Sous séf</t>
  </si>
  <si>
    <t>Capocuoco; Catering Chef; Linea Chef; Chef dispensa; Sous Chef</t>
  </si>
  <si>
    <t>シェフ; ケータリングシェフ; ラインシェフ; パントリーシェフ; スーシェフ</t>
  </si>
  <si>
    <t>Šefpavārs; Ēdināšanas šefpavārs; Līnijas šefpavārs; Pieliekamais šefpavārs; Sous šefpavārs</t>
  </si>
  <si>
    <t>Virėja; Maitinimo šefas; Linijos šefas; Sandėliuko virėjas; Sous šefas</t>
  </si>
  <si>
    <t>Chef; Chef Katering; Chef Barisan; Chef Pantri; Sous Chef</t>
  </si>
  <si>
    <t>Szef kuchni; Szef kuchni cateringowej; Szef kuchni liniowej; Szef kuchni w spiżarni; Zastępca Szefa Kuchni</t>
  </si>
  <si>
    <t>Chef; Catering Chef; Chef de linha; Chef de despensa; Sous Chef</t>
  </si>
  <si>
    <t>Chef; Catering Chef; Chef de linha; Chef despensa; Sous Chef</t>
  </si>
  <si>
    <t>Bucătar-șef; Bucătar de catering; Bucătar de linie; Bucătar de cămară; Sous Chef</t>
  </si>
  <si>
    <t>Kuhar; Catering Chef; Linijski kuhar; Kuhar v shrambi; Sous Chef</t>
  </si>
  <si>
    <t>Šéfkuchár; Šéfkuchár cateringu; Šéfkuchár; Šéfkuchár špajze; Sous Chef</t>
  </si>
  <si>
    <t>Chef; Catering Chef; Chef de línea; Chef de despensa; Sous Chef</t>
  </si>
  <si>
    <t>Köksmästare; Köksmästare; Linje Kock; Köksmästare i skafferi; Sous Chef</t>
  </si>
  <si>
    <t>Şef; İkram Şefi; Hat Şefi; Kiler Şefi; Sous Şef</t>
  </si>
  <si>
    <t>Кухар; Шеф-кухар з кейтерингу; Лінійний шеф-кухар; Шеф-кухар комори; Су-шеф</t>
  </si>
  <si>
    <t>Đầu bếp; Đầu bếp phục vụ ăn uống; Đầu bếp dòng; Đầu bếp phòng đựng thức ăn; Đầu bếp</t>
  </si>
  <si>
    <t>Chef II</t>
  </si>
  <si>
    <t>Chef I</t>
  </si>
  <si>
    <t>Chef de Partie/Station Chef III</t>
  </si>
  <si>
    <t>Manage a particular area of production in a kitchen. When working in large kitchens, may guide several cooks or assistants. Also known as a Line Cook.</t>
  </si>
  <si>
    <t>Chef de Partie/Station Chef II</t>
  </si>
  <si>
    <t>Chef de Partie/Station Chef I</t>
  </si>
  <si>
    <t>Section Chef II</t>
  </si>
  <si>
    <t>Coordinate one of the components of the menu or a specific type of cooking. Organize the work of the department and lead a team of trainee cooks and junior section cooks.</t>
  </si>
  <si>
    <t>Section Chef I</t>
  </si>
  <si>
    <t>Demi Chef de Partie II</t>
  </si>
  <si>
    <t>Demi Chef</t>
  </si>
  <si>
    <t>Prepare food for guests and staff under the supervision of the chef de partie or station chef. Support the training of commis chefs.</t>
  </si>
  <si>
    <t>Demi Chef de Partie; Demi Chef</t>
  </si>
  <si>
    <t>ديمي شيف دي بارتي; ديمي شيف</t>
  </si>
  <si>
    <t>Demi Chef de Partie; 半厨师</t>
  </si>
  <si>
    <t>Demi Chef de Partie; Demi Kok</t>
  </si>
  <si>
    <t>Demi Chef de Partie; Demi Chef-kok</t>
  </si>
  <si>
    <t>Demi Chef de Partie; Demi kokk</t>
  </si>
  <si>
    <t>Demi Chef de Partie; Demi kokki</t>
  </si>
  <si>
    <t>Demi Chef de Partie; Demi-chef</t>
  </si>
  <si>
    <t>Demi Chef de Partie; Demi Köchin</t>
  </si>
  <si>
    <t>Demi Chef de Partie; Ντέμι Σεφ</t>
  </si>
  <si>
    <t>डेमी शेफ डे पार्टी; डेमी शेफ</t>
  </si>
  <si>
    <t>Demi Chef de Partie; Demi séf</t>
  </si>
  <si>
    <t>デミシェフ・ド・パルティ; デミシェフ</t>
  </si>
  <si>
    <t>Demi Chef de Partie; Demi šefpavārs</t>
  </si>
  <si>
    <t>Demi Chef de Partie; Demi šefas</t>
  </si>
  <si>
    <t>Demi Chef de Partie; Demi Szef Kuchni</t>
  </si>
  <si>
    <t>Demi Chef de Partie; Demi kuhar</t>
  </si>
  <si>
    <t>Demi Chef de Partie; Demi šéfkuchár</t>
  </si>
  <si>
    <t>Demi Chef de Partie; Demi kock</t>
  </si>
  <si>
    <t>Demi Chef de Partie; Demi Şef</t>
  </si>
  <si>
    <t>Демі Шеф-кухар Де Парті; Демі Шеф</t>
  </si>
  <si>
    <t>Demi Chef de Partie; Đầu bếp Demi</t>
  </si>
  <si>
    <t>Demi Chef de Partie I</t>
  </si>
  <si>
    <t>Cook III</t>
  </si>
  <si>
    <t>Line Cook; Pizza Cook; Prep Cook; Sandwich Maker</t>
  </si>
  <si>
    <t>Prepare food and ensure the quality of culinary services and benefits offered to the customer. Under the supervision of the chef, offer ideas for development menus. Provide all or part of the preparation of a dish.</t>
  </si>
  <si>
    <t>Kuchař; Linkový kuchař; Kuchař pizzy; Přípravný kuchař; Sendvičovač</t>
  </si>
  <si>
    <t>طباخ; لاين كوك; بيتزا كوك; تحضير الطبخ; صانع الساندويتشات</t>
  </si>
  <si>
    <t>煮; Line Cook; 披萨厨师; 准备烹饪; 三明治机</t>
  </si>
  <si>
    <t>Koge; Kø; Pizza kok; Forbered kok; Sandwich Maker</t>
  </si>
  <si>
    <t>Koken; Lijn koken; Pizza Kok; Bereid kok voor; Tosti-ijzer</t>
  </si>
  <si>
    <t>Kokk; Liini kokk; Pitsa kokk; Valmistage kokk ette; Võileivaküpsetaja</t>
  </si>
  <si>
    <t>Kokki; Linjan kokki; Pizza kokki; Valmista kokki; Voileipä Maker</t>
  </si>
  <si>
    <t>Cuire; Cuisinier à la chaîne; Cuisinier à pizza; Préparation Cuisinier; Machine à sandwich</t>
  </si>
  <si>
    <t>Kochen; Linie Koch; Pizzabäcker; Vorbereiten Kochen; Sandwich-Hersteller</t>
  </si>
  <si>
    <t>Μαγειρεύω; Γραμμή μαγειρέματος; Μάγειρας πίτσας; Μάγειρας προετοιμασίας; Τοστιέρα</t>
  </si>
  <si>
    <t>बावरची; लाइन कुक; पिज्जा कुक; प्रेप कुक; सैंडविच मेकर</t>
  </si>
  <si>
    <t>Szakács; Vonalszakács; Pizza szakács; Előkészítő szakács; Szendvicssütő</t>
  </si>
  <si>
    <t>Cuoco; Linea Cuoco; Cuoco Pizza; Prepara il cuoco; Macchina per panini</t>
  </si>
  <si>
    <t>料理する; ラインクック; ピザクック; プレップクック; サンドイッチメーカー</t>
  </si>
  <si>
    <t>Gatavot; Līnijas pavārs; Picas pavārs; Sagatavošanās pavārs; Sviestmaižu veidotājs</t>
  </si>
  <si>
    <t>Virėjas; Linijos virėjas; Picos virėjas; Paruoškite virėją; Sumuštinių gamintojas</t>
  </si>
  <si>
    <t>Masak; Tukang Masak Barisan; Tukang Masak Pizza; Masak Persediaan; Pembuat Sandwic</t>
  </si>
  <si>
    <t>Kucharz; Kucharz liniowy; Kucharz pizzy; Przygotowanie Kucharz; Opiekacz do kanapek</t>
  </si>
  <si>
    <t>Cozinhar; Cozinheiro de linha; Cozinheiro de pizza; Cozinheiro de preparação; Sanduicheira</t>
  </si>
  <si>
    <t>Cozinheiro; Cozinheiro de linha; Cozinheiro de pizza; Cozinheiro de preparação; Sanduicheira</t>
  </si>
  <si>
    <t>Găti; Linie de bucătar; Bucătar pizza; Pregătirea gătitului; Sandwich Maker</t>
  </si>
  <si>
    <t>Kuhati; Linijski kuhar; Kuhar pice; Pripravljalni kuhar; Izdelovalec sendvičev</t>
  </si>
  <si>
    <t>Variť; Linkový kuchár; Kuchár pizze; Prípravný kuchár; Sendvičovač</t>
  </si>
  <si>
    <t>Cocinar; Cocinero de línea; Cocinero de pizza; Preparación Cocinero; Sandwichera</t>
  </si>
  <si>
    <t>Kock; linje kock; Pizza Kock; Förbered kock; Smörgås Maker</t>
  </si>
  <si>
    <t>Pişirmek; Hat Aşçı; Pizza Aşçısı; Hazırlık Aşçısı; Sandviç Makinesi</t>
  </si>
  <si>
    <t>Кухар; Лінійний кухар; Кухар піци; Підготовчий кухар; Бутербродниця</t>
  </si>
  <si>
    <t>Nấu; Đầu bếp dòng; Pizza Cook; Chuẩn bị nấu ăn; Máy làm bánh sandwich</t>
  </si>
  <si>
    <t>Cook II</t>
  </si>
  <si>
    <t>Cook I</t>
  </si>
  <si>
    <t>Commis II</t>
  </si>
  <si>
    <t>Culinary Assistant; Kitchen Team Member; Kitchen Worker; Prep Person</t>
  </si>
  <si>
    <t>Assist with food preparation (peeling, cutting, slicing) and basic cooking as assigned in a specific section of the kitchen, under close supervision.</t>
  </si>
  <si>
    <t>Komunikace; Kulinářský asistent; Člen kuchyňského týmu; Pracovník v kuchyni; Přípravná osoba</t>
  </si>
  <si>
    <t>كوميس; مساعد الطهي; عضو فريق المطبخ; عامل مطبخ; الشخص الإعدادي</t>
  </si>
  <si>
    <t>通讯; 烹饪助理; 厨房团队成员; 厨房工人; 准备人员</t>
  </si>
  <si>
    <t>Commis; Kulinarisk assistent; Medlem af køkkenteamet; Køkkenmedarbejder; Forberedende person</t>
  </si>
  <si>
    <t>Commis; Culinair Assistent; Lid van het keukenteam; Keuken Medewerker; Voorbereidende persoon</t>
  </si>
  <si>
    <t>Komisjonid; Kulinaarne assistent; Köögimeeskonna liige; Köögitöötaja; Ettevalmistuse isik</t>
  </si>
  <si>
    <t>Komiteat; Kulinaarinen avustaja; Keittiötiimin jäsen; Keittiötyöntekijä; Valmistautuva henkilö</t>
  </si>
  <si>
    <t>Commis; Assistant culinaire; Membre de l’équipe de cuisine; Employé de cuisine; Personne de préparation</t>
  </si>
  <si>
    <t>Commis; Kulinarische Assistentin; Mitglied des Küchenteams; Küchenarbeiter; Vorbereitungsperson</t>
  </si>
  <si>
    <t>Επιτροπή; Βοηθός μαγειρικής; Μέλος της ομάδας κουζίνας; Εργάτης κουζίνας; Άτομο προετοιμασίας</t>
  </si>
  <si>
    <t>कॉमिस; पाक सहायक; रसोई टीम के सदस्य; रसोई कार्यकर्ता; तैयारी करने वाला व्यक्ति</t>
  </si>
  <si>
    <t>Bizottságok; Kulináris asszisztens; Konyhai csapattag; Konyhai dolgozó; Előkészítő személy</t>
  </si>
  <si>
    <t>Commis; Assistente culinario; Membro del team di cucina; Addetto alla cucina; Persona di preparazione</t>
  </si>
  <si>
    <t>コミス; 料理アシスタント; キッチンチームメンバー; キッチンワーカー; プレップパーソン</t>
  </si>
  <si>
    <t>Komiteja; Kulinārijas palīgs; Virtuves komandas loceklis; Virtuves darbinieks; Sagatavošanās persona</t>
  </si>
  <si>
    <t>Komisija; Kulinarijos asistentas; Virtuvės komandos narys; Virtuvės darbuotojas; Paruošiamasis asmuo</t>
  </si>
  <si>
    <t>Komis; Pembantu Kulinari; Ahli Pasukan Dapur; Pekerja Dapur; Orang Persediaan</t>
  </si>
  <si>
    <t>Komunikacja; Asystent kulinarny; Członek zespołu kuchennego; Pracownik kuchni; Osoba przygotowawcza</t>
  </si>
  <si>
    <t>Commis; Assistente de culinária; Membro da equipe de cozinha; Trabalhador de cozinha; Pessoa de preparação</t>
  </si>
  <si>
    <t>Comissão; Assistente de Culinária; Membro da Equipa de Cozinha; Trabalhador da cozinha; Pessoa Preparadora</t>
  </si>
  <si>
    <t>Commis; Asistent culinar; Membru al echipei de bucătărie; Lucrător în bucătărie; Persoană de pregătire</t>
  </si>
  <si>
    <t>Commis; Kulinarični pomočnik; Član kuhinjske ekipe; Kuhinjski delavec; Pripravljalna oseba</t>
  </si>
  <si>
    <t>Commis; Kulinársky asistent; Člen kuchynského tímu; Kuchynský pracovník; Prípravná osoba</t>
  </si>
  <si>
    <t>Comisiones; Asistente Culinario; Miembro del equipo de cocina; Trabajador de cocina; Persona de preparación</t>
  </si>
  <si>
    <t>Kommissionen; Kulinarisk assistent; Medlem i köksteamet; Köksarbetare; Förberedande person</t>
  </si>
  <si>
    <t>Tebliğ; Mutfak Asistanı; Mutfak Ekibi Üyesi; Mutfak Çalışanı; Hazırlık Kişisi</t>
  </si>
  <si>
    <t>Коміс; Помічник кухаря; Член команди кухні; Кухонний працівник; Підготовча особа</t>
  </si>
  <si>
    <t>Commis; Trợ lý ẩm thực; Thành viên nhóm bếp; Công nhân nhà bếp; Người chuẩn bị</t>
  </si>
  <si>
    <t>Commis I</t>
  </si>
  <si>
    <t>Head of Food and Beverage Services</t>
  </si>
  <si>
    <t>Lead the enterprise-wide, large or global food and beverage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ood and beverage services function.</t>
  </si>
  <si>
    <t>VP Food and Beverage Services</t>
  </si>
  <si>
    <t>Area Head of F&amp;B Services; Department Head of F&amp;B Services; Country Head of F&amp;B Services; EVP F&amp;B Services; SVP F&amp;B Services; Executive VP F&amp;B Services; Senior VP F&amp;B Services; Vice President F&amp;B Services</t>
  </si>
  <si>
    <t>Lead the food and beverage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ood and beverage services function.</t>
  </si>
  <si>
    <t>VP F&amp;B Služby; Oblastní vedoucí oddělení F&amp;B Services; Vedoucí oddělení F&amp;B Services; Country Head of F&amp;B Services; EVP F&amp;B Services; SVP F&amp;B Services; Výkonný viceprezident pro služby F&amp;B; Senior viceprezident pro služby v oblasti financí a investic; Viceprezident pro F&amp;B služby</t>
  </si>
  <si>
    <t>نائب الرئيس لخدمات المأكولات والمشروبات; رئيس منطقة خدمات الأغذية والمشروبات; رئيس قسم خدمات الأغذية والمشروبات; الرئيس القطري لخدمات الأغذية والمشروبات; خدمات نائب الرئيس التنفيذي للأغذية والمشروبات; خدمات SVP للأغذية والمشروبات; نائب الرئيس التنفيذي لخدمات المأكولات والمشروبات; نائب الرئيس الأول لخدمات الأغذية والمشروبات; نائب الرئيس لخدمات الأغذية والمشروبات</t>
  </si>
  <si>
    <t>餐饮服务副总裁; 餐饮服务区域主管; 餐饮服务部门主管; 餐饮服务区域主管; 餐饮服务执行副总裁; 餐饮服务高级副总裁; 餐饮服务高级副总裁; 高级餐饮服务副总裁; 餐饮服务副总裁</t>
  </si>
  <si>
    <t>VP F&amp;B Services; Områdechef for F&amp;B Services; Afdelingsleder for F&amp;B Services; Landechef for F&amp;B Services; EVP F&amp;B Services; SVP F&amp;B Services; Executive VP F&amp;B Services; Senior VP F&amp;B Services; Vicedirektør for F&amp;B Services</t>
  </si>
  <si>
    <t>VP F&amp;B Diensten; Hoofd F&amp;B Services; Afdelingshoofd F&amp;B Services; Country Head of F&amp;B Services; EVP F&amp;B-diensten; SVP F&amp;B Diensten; Executive VP F&amp;B Services; Senior VP F&amp;B Services; Vice President F&amp;B Services</t>
  </si>
  <si>
    <t>VP F&amp;B Teenused; Toidu- ja joogiteenuste valdkonnajuht; Toidu- ja joogiteenuste osakonna juhataja; Toidu- ja joogiteenuste juht; EVP F&amp;B teenused; SVP F&amp;B teenused; Toidu- ja joogiteenuste valdkonna asepresident; F&amp;B teenuste vanem asepresident; Toidu- ja joogiteenuste asepresident</t>
  </si>
  <si>
    <t>VP F&amp;B -PALVELUT; Ruoka- ja juomapalveluiden aluejohtaja; Ruoka- ja juomapalveluiden osastopäällikkö; Ruoka- ja juomapalvelujen maajohtaja; EVP F&amp;B -palvelut; SVP F&amp;B -palvelut; Ruoka- ja juomapalvelujen johtaja; Vanhempi VP F&amp;B Services; Ruoka- ja juomapalveluista vastaava johtaja</t>
  </si>
  <si>
    <t>VP F&amp;B Services; Chef de zone des services F&amp;B; Chef de département des services F&amp;B; Responsable pays des services F&amp;B; VICE-PRÉSIDENT EXÉCUTIF DES SERVICES F&amp;B; SVP F&amp;B Services; Vice-président exécutif des services F&amp;B; Vice-président principal, Services F&amp;B; Vice-président des services F&amp;B</t>
  </si>
  <si>
    <t>VP F&amp;B Dienstleistungen; Gebietsleiter F&amp;B Services; Abteilungsleiter F&amp;B Services; Country Head of F&amp;B Services; EVP F&amp;B Dienstleistungen; SVP F&amp;B Dienstleistungen; Executive VP F&amp;B Dienstleistungen; Senior VP F&amp;B Dienstleistungen; Vizepräsident F&amp;B Services</t>
  </si>
  <si>
    <t>Υπηρεσίες VP F&amp;B; Area Head of F&amp;B Services; Τμηματάρχης Υπηρεσιών F&amp;B; Επικεφαλής Υπηρεσιών F&amp;B; Υπηρεσίες EVP F&amp;B; Υπηρεσίες SVP F&amp;B; Executive VP Υπηρεσίες F&amp;B; Ανώτερος Αντιπρόεδρος Υπηρεσιών F&amp;B; Αντιπρόεδρος F&amp;B Services</t>
  </si>
  <si>
    <t>VP F&amp;B सेवाएं; एफ एंड बी सेवाओं के क्षेत्र प्रमुख; F&amp;B सेवाओं के विभाग प्रमुख; F&amp;B सेवाओं के कंट्री हेड; ईवीपी एफ एंड बी सेवाएं; SVP F&amp;B सेवाएं; कार्यकारी उपाध्यक्ष एफ एंड बी सेवाएं; वरिष्ठ उपाध्यक्ष F&amp;B सेवाएं; उपाध्यक्ष एफ एंड बी सेवाएं</t>
  </si>
  <si>
    <t>VP F&amp;B szolgáltatások; Élelmiszer- és Italszolgáltatások területi vezetője; Élelmiszer- és Italszolgáltatások osztályvezetője; Az F&amp;B szolgáltatások országos vezetője; EVP F&amp;B szolgáltatások; SVP F&amp;B szolgáltatások; Executive ALP F&amp;B szolgáltatások; Szenior alelnök F&amp;B Services; Az F&amp;B szolgáltatások alelnöke</t>
  </si>
  <si>
    <t>VP F&amp;B Services; Responsabile Area Servizi F&amp;B; Responsabile Dipartimento Servizi F&amp;B; Responsabile nazionale dei servizi F&amp;B; EVP F&amp;B Services; SVP F&amp;B Services; Executive VP F&amp;B Services; Senior VP F&amp;B Services; Vicepresidente dei servizi F&amp;B</t>
  </si>
  <si>
    <t>VF F&amp;Bサービス; F&amp;Bサービスエリアヘッド; F&amp;Bサービス部門長; F&amp;Bサービスカントリーヘッド; EVP F&amp;Bサービス; SVP F&amp;Bサービス; エグゼクティブVP F&amp;Bサービス; シニアVP F&amp;Bサービス; F&amp;Bサービス担当副社長</t>
  </si>
  <si>
    <t>VP F&amp;B pakalpojumi; F&amp;B pakalpojumu apgabala vadītājs; F&amp;B pakalpojumu nodaļas vadītājs; F&amp;B pakalpojumu vadītājs; EVP F&amp;B Pakalpojumi; SVP F&amp;B Pakalpojumi; Executive VP F&amp;B pakalpojumi; Vecākais viceprezidents F&amp;B pakalpojumi; Viceprezidents F&amp;B pakalpojumi</t>
  </si>
  <si>
    <t>VP F&amp;B paslaugos; F&amp;B paslaugų srities vadovas; F&amp;B paslaugų skyriaus vadovas; F&amp;B paslaugų šalies vadovas; EVP F&amp;B paslaugos; SVP F&amp;B paslaugos; Vykdomojo viceprezidento F&amp;B paslaugos; Vyresnysis viceprezidentas F&amp;B paslaugos; F&amp;B paslaugų viceprezidentas</t>
  </si>
  <si>
    <t>Perkhidmatan VP F&amp;B; Ketua Kawasan Perkhidmatan F&amp;B; Ketua Jabatan Perkhidmatan F&amp;B; Ketua Negara Perkhidmatan F&amp;B; Perkhidmatan EVP F&amp;B; Perkhidmatan SVP F&amp;B; Naib Presiden Eksekutif Perkhidmatan F&amp;B; Perkhidmatan Naib Presiden Kanan F&amp;B; Naib Presiden Perkhidmatan F&amp;B</t>
  </si>
  <si>
    <t>WICEPREZES DS. USŁUG F&amp;B; Kierownik Obszaru Usług Gastronomicznych; Kierownik Działu Usług Gastronomicznych; Krajowy Dyrektor ds. Usług Gastronomicznych; WICEPREZES WYKONAWCZY DS. USŁUG F&amp;B; STARSZY WICEPREZES DS. USŁUG F&amp;B; Wiceprezes wykonawczy ds. usług F&amp;B; Starszy wiceprezes ds. usług F&amp;B; Wiceprezes ds. usług gastronomicznych</t>
  </si>
  <si>
    <t>Vice-presidente de Serviços de F&amp;B; Chefe de Área de Serviços de Alimentos e Bebidas; Chefe do Departamento de Serviços de Alimentos e Bebidas; Country Head de Serviços de F&amp;B; Serviços EVP F&amp;B; SVP F&amp;B Serviços; Vice-presidente executivo de serviços de F&amp;B; Vice-presidente sênior de serviços de F&amp;B; Vice-Presidente de Serviços de Alimentos e Bebidas</t>
  </si>
  <si>
    <t>VP F&amp;B SERVIÇOS; Chefe de Área de Serviços F&amp;B; Chefe do Departamento de Serviços F&amp;B; Chefe Nacional de Serviços F&amp;B; Serviços EVP F&amp;B; Serviços SVP F&amp;B; Vice-Presidente Executivo de Serviços F&amp;B; Vice-Presidente Sénior de Serviços F&amp;B; Vice-Presidente de Serviços F&amp;B</t>
  </si>
  <si>
    <t>VP Servicii F&amp;B; Șef de zonă de servicii F&amp;B; Șef de departament de servicii F&amp;B; Șef de țară al serviciilor F&amp;B; Servicii EVP F&amp;B; Servicii SVP F&amp;B; Vicepreședinte executiv Servicii F&amp;B; Vicepreședinte senior Servicii F&amp;B; Vicepreședinte Servicii F&amp;B</t>
  </si>
  <si>
    <t>PODPREDSEDNIK F&amp;B Storitve; Področni vodja F&amp;B storitev; Vodja oddelka za F&amp;B storitve; Vodja storitev za hrano in pijačo po državah; EVP F&amp;B Storitve; VIŠJI PODPREDSEDNIK F&amp;B storitve; Izvršni podpredsednik F&amp;B Storitve; Višji podpredsednik F&amp;B Storitve; Podpredsednik F&amp;B storitev</t>
  </si>
  <si>
    <t>VICEPREZIDENT PRE F&amp;B SLUŽBY; Oblastný vedúci F&amp;B služieb; Vedúci oddelenia F&amp;B služieb; Vedúci F&amp;B služieb v krajine; EVP F&amp;B SLUŽBY; SVP F&amp;B SLUŽBY; Výkonný viceprezident F&amp;B Služby; Senior viceprezident F&amp;B služby; Viceprezident pre F&amp;B služby</t>
  </si>
  <si>
    <t>Vicepresidente de Servicios de Alimentos y Bebidas; Jefe de Área de Servicios de Alimentos y Bebidas; Jefe del Departamento de Servicios de Alimentos y Bebidas; Jefe de País de Servicios de Alimentos y Bebidas; EVP F&amp;B Services; VICEPRESIDENTE SÉNIOR DE SERVICIOS DE ALIMENTOS Y BEBIDAS; Vicepresidente Ejecutivo de Servicios de Alimentos y Bebidas; Vicepresidente Senior de Servicios de Alimentos y Bebidas; Vicepresidente de Servicios de Alimentos y Bebidas</t>
  </si>
  <si>
    <t>VP F&amp;B-tjänster; Områdeschef för F&amp;B Services; Avdelningschef för F&amp;B-tjänster; Landschef för F&amp;B Services; EVP F&amp;B-tjänster; SVP F&amp;B-tjänster; Executive VP F&amp;B-tjänster; Senior VP F&amp;B Tjänster; Vice VD för F&amp;B Services</t>
  </si>
  <si>
    <t>Başkan Yardımcısı F&amp;B Hizmetleri; F&amp;B Hizmetleri Bölge Başkanı; F&amp;B Hizmetleri Bölüm Başkanı; Yiyecek ve İçecek Hizmetleri Ülke Başkanı; EVP F &amp; B Hizmetleri; Kıdemli Başkan Yardımcısı F&amp;B Hizmetleri; F&amp;B Hizmetleri Genel Müdür Yardımcısı; F&amp;B Hizmetleri Kıdemli Başkan Yardımcısı; Başkan Yardımcısı, F&amp;B Hizmetleri</t>
  </si>
  <si>
    <t>Послуги VP F&amp;B; Керівник відділу F&amp;B послуг; Керівник відділу F&amp;B послуг; Керівник відділу F&amp;B послуг в Україні; Виконавчий віце-президент з послуг F&amp;B; СТАРШИЙ ВІЦЕ-ПРЕЗИДЕНТ З ПОСЛУГ F&amp;B; Виконавчий віце-президент з питань F&amp;B послуг; Старший віце-президент з питань F&amp;B послуг; Віце-президент з F&amp;B Services</t>
  </si>
  <si>
    <t>Dịch vụ VP F&amp;B; Giám đốc khu vực Dịch vụ F&amp;B; Trưởng phòng Dịch vụ F&amp;B; Giám đốc Dịch vụ F&amp;B; Dịch vụ EVP F&amp;B; Dịch vụ SVP F&amp;B; Phó Tổng Giám đốc Dịch vụ F&amp;B; Dịch vụ F&amp;B Phó Chủ tịch Cấp cao; Phó Chủ tịch Dịch vụ F&amp;B</t>
  </si>
  <si>
    <t>Director Food and Beverage Services</t>
  </si>
  <si>
    <t>Banquet Director; Dining Services Director; Director of Dining Services; Food &amp; Beverage Director; Food And Beverage Director; Food Service Director; Head of F&amp;B Services; F&amp;B Services Director; F&amp;B Services Manager</t>
  </si>
  <si>
    <t>Direct several managers and supervisors who together manage the food and beverage services functional area. Develop and implement policy plans, processes, and procedures to enhance the performance and efficiency of the functional area.</t>
  </si>
  <si>
    <t>Ředitel F&amp;B Services; Ředitel banketu; Ředitel stravovacích služeb; Ředitel stravovacích služeb; Ředitel pro potraviny a nápoje; Ředitel pro potraviny a nápoje; Ředitel stravovacích služeb; Vedoucí oddělení F&amp;B služeb; Ředitel F&amp;B služeb; Manažer služeb F&amp;B</t>
  </si>
  <si>
    <t>مدير خدمات الأغذية والمشروبات; مدير المآدب; مدير خدمات الطعام; مدير خدمات الطعام; مدير الأغذية والمشروبات; مدير الأغذية والمشروبات; مدير خدمات الطعام; رئيس خدمات الأغذية والمشروبات; مدير خدمات الأغذية والمشروبات; مدير خدمات الأغذية والمشروبات</t>
  </si>
  <si>
    <t>餐饮服务总监; 宴会总监; 餐饮服务总监; 餐饮服务总监; 餐饮总监; 餐饮总监; 食品服务总监; 餐饮服务主管; 餐饮服务总监; 餐饮服务经理</t>
  </si>
  <si>
    <t>Direktør F&amp;B Services; Festleder; Direktør for spisetjenester; Direktør for Dining Services; Direktør for føde- og drikkevarer; Direktør for føde- og drikkevarer; Direktør for madservice; Chef for F&amp;B Services; Direktør for F&amp;B Services; F&amp;B Services Manager</t>
  </si>
  <si>
    <t>Directeur F&amp;B Services; Directeur banket; Directeur Eetgelegenheden; Directeur Eetgelegenheden; Directeur Food &amp; Beverage; Directeur eten en drinken; Directeur Foodservice; Hoofd F&amp;B Services; Directeur F&amp;B Services; F&amp;B Services Manager</t>
  </si>
  <si>
    <t>F&amp;B teenuste direktor; Banketi direktor; Toitlustusteenuste direktor; Toitlustusteenuste direktor; Toidu- ja joogidirektor; Toidu- ja joogidirektor; Toitlustusdirektor; Toidu- ja joogiteenuste juht; F&amp;B teenuste direktor; Toidu- ja joogiteenuste juht</t>
  </si>
  <si>
    <t>F&amp;B-palveluiden johtaja; Juhlan johtaja; Ruokailupalvelujen johtaja; Ruokailupalveluiden johtaja; Elintarvike- ja juomajohtaja; Elintarvike- ja juomajohtaja; Ruokapalvelujohtaja; Ruoka- ja juomapalveluiden johtaja; Ruoka- ja juomapalveluiden johtaja; F&amp;B-palveluiden päällikkö</t>
  </si>
  <si>
    <t>Directeur des services F&amp;B; Directeur du banquet; Directeur des services de restauration; Directeur des services de restauration; Directeur de la restauration; Directeur de la restauration; Directeur des services alimentaires; Responsable des services F&amp;B; Directeur des services F&amp;B; Responsable des services F&amp;B</t>
  </si>
  <si>
    <t>Direktor F&amp;B Services; Direktor für Bankette; Direktor des Speisedienstes; Direktor für Gastronomie; Direktor für Lebensmittel und Getränke; Direktor für Lebensmittel und Getränke; Leiter der Gastronomie; Leiter F&amp;B Services; Direktor für F&amp;B-Dienstleistungen; Manager für F&amp;B-Dienstleistungen</t>
  </si>
  <si>
    <t>Διευθυντής Υπηρεσιών F&amp;B; Διευθυντής δεξιώσεων; Διευθυντής Υπηρεσιών Εστίασης; Διευθυντής Υπηρεσιών Εστίασης; Διευθυντής Τροφίμων &amp; Ποτών; Διευθυντής Τροφίμων και Ποτών; Διευθυντής Υπηρεσίας Εστίασης; Επικεφαλής Υπηρεσιών F&amp;B; Διευθυντής Υπηρεσιών F&amp;B; Διευθυντής Υπηρεσιών F&amp;B</t>
  </si>
  <si>
    <t>निदेशक एफ एंड बी सेवाएं; भोज निदेशक; भोजन सेवा निदेशक; भोजन सेवाओं के निदेशक; खाद्य और पेय निदेशक; खाद्य और पेय निदेशक; खाद्य सेवा निदेशक; F&amp;B सेवाओं के प्रमुख; F&amp;B सेवा निदेशक; F&amp;B सेवा प्रबंधक</t>
  </si>
  <si>
    <t>F&amp;B szolgáltatások igazgatója; Bankett igazgató; Étkezési szolgáltatások igazgatója; Étkezési szolgáltatások igazgatója; Élelmiszer- és italigazgató; Élelmiszer- és italigazgató; Élelmiszer-szolgáltatási igazgató; Az F&amp;B szolgáltatások vezetője; F&amp;B szolgáltatási igazgató; F&amp;B szolgáltatások menedzsere</t>
  </si>
  <si>
    <t>Direttore Servizi F&amp;B; Direttore di banchetto; Direttore dei servizi di ristorazione; Direttore dei servizi di ristorazione; Direttore Food &amp; Beverage; Direttore Food And Beverage; Direttore del servizio di ristorazione; Responsabile dei servizi F&amp;B; Direttore dei servizi F&amp;B; Responsabile dei servizi F&amp;B</t>
  </si>
  <si>
    <t>F&amp;Bサービスディレクター; バンケットディレクター; ダイニングサービスディレクター; ダイニングサービスディレクター; フード&amp;ビバレッジディレクター; フード&amp;ビバレッジディレクター; フードサービスディレクター; F&amp;Bサービス責任者; F&amp;Bサービスディレクター; F&amp;Bサービスマネージャー</t>
  </si>
  <si>
    <t>F&amp;B pakalpojumu direktors; Banketu direktors; Ēdināšanas pakalpojumu direktors; Ēdināšanas pakalpojumu direktors; Pārtikas un dzērienu direktors; Pārtikas un dzērienu direktors; Ēdināšanas pakalpojumu direktors; F&amp;B pakalpojumu vadītājs; F&amp;B pakalpojumu direktors; F&amp;B pakalpojumu vadītājs</t>
  </si>
  <si>
    <t>F&amp;B paslaugų direktorius; Banketų direktorius; Maitinimo paslaugų direktorius; Maitinimo paslaugų direktorius; Maisto ir gėrimų direktorius; Maisto ir gėrimų direktorius; Maitinimo paslaugų direktorius; F&amp;B paslaugų skyriaus vadovas; F&amp;B paslaugų direktorius; F&amp;B paslaugų vadybininkas</t>
  </si>
  <si>
    <t>Pengarah Perkhidmatan F&amp;B; Pengarah Bankuet; Pengarah Perkhidmatan Makan; Pengarah Perkhidmatan Makan; Pengarah Makanan &amp; Minuman; Pengarah Makanan Dan Minuman; Pengarah Perkhidmatan Makanan; Ketua Perkhidmatan F&amp;B; Pengarah Perkhidmatan F&amp;B; Pengurus Perkhidmatan F&amp;B</t>
  </si>
  <si>
    <t>Dyrektor ds. usług gastronomicznych; Dyrektor Bankietu; Dyrektor ds. Usług Gastronomicznych; Dyrektor ds. usług gastronomicznych; Dyrektor ds. Żywności i Napojów; Dyrektor ds. Żywności i Napojów; Dyrektor ds. Gastronomii; Kierownik Działu Usług G&amp;B; Dyrektor ds. usług gastronomicznych; Kierownik ds. usług gastronomicznych</t>
  </si>
  <si>
    <t>Diretor de Serviços de F&amp;B; Diretor de Banquetes; Diretor de Serviços de Refeições; Diretor de Serviços de Refeições; Diretor de Alimentos e Bebidas; Diretor de Alimentos e Bebidas; Diretor de Serviços de Alimentação; Chefe de Serviços de F&amp;B; Diretor de Serviços de F&amp;B; Gerente de Serviços de F&amp;B</t>
  </si>
  <si>
    <t>Diretor de Serviços F&amp;B; Diretor do Banquete; Diretor de Serviços de Refeições; Diretor de Serviços de Refeições; Diretor de Alimentos e Bebidas; Diretor de Alimentos e Bebidas; Diretor de Food Service; Chefe de Serviços F&amp;B; Diretor de Serviços F&amp;B; Gerente de Serviços F&amp;B</t>
  </si>
  <si>
    <t>Director Servicii F&amp;B; Director de banchet; Director de servicii de masă; Director de servicii de masă; Director de alimente și băuturi; Director de alimente și băuturi; Director de servicii alimentare; Șef de servicii F&amp;B; Director de servicii F&amp;B; Manager Servicii F&amp;B</t>
  </si>
  <si>
    <t>Direktor F&amp;B storitev; Direktor banketa; Direktor jedilnih storitev; Direktor jedilnih storitev; Direktor za hrano in pijačo; Direktor hrane in pijače; Direktor prehranskih storitev; Vodja F&amp;B storitev; Direktor F&amp;B storitev; Vodja storitev F&amp;B</t>
  </si>
  <si>
    <t>Riaditeľ F&amp;B služieb; Riaditeľ banketu; Riaditeľ stravovacích služieb; Riaditeľ stravovacích služieb; Riaditeľ pre potraviny a nápoje; Riaditeľ pre potraviny a nápoje; Riaditeľ stravovacích služieb; Vedúci F&amp;B služieb; Riaditeľ F&amp;B služieb; Manažér F&amp;B služieb</t>
  </si>
  <si>
    <t>Director de Servicios de Alimentos y Bebidas; Director de Banquetes; Director de Servicios de Comedor; Director de Servicios de Comedor; Director de Alimentos y Bebidas; Director de Alimentos y Bebidas; Director de Servicio de Alimentos; Jefe de Servicios de Alimentos y Bebidas; Director de Servicios de Alimentos y Bebidas; Gerente de Servicios de Alimentos y Bebidas</t>
  </si>
  <si>
    <t>Direktör för F&amp;B-tjänster; Bankettdirektör; Direktör för måltidstjänster; Direktör för måltidstjänster; Direktör för mat och dryck; Direktör för mat och dryck; Chef för måltidsservice; Chef för F&amp;B Services; Direktör för F&amp;B-tjänster; Chef för F&amp;B-tjänster</t>
  </si>
  <si>
    <t>Direktör F&amp;B Hizmetleri; Ziyafet Direktörü; Yemek Hizmetleri Direktörü; Yemek Hizmetleri Direktörü; Yiyecek ve İçecek Direktörü; Yiyecek ve İçecek Direktörü; Yemek Servisi Direktörü; F&amp;B Hizmetleri Başkanı; F&amp;B Hizmetleri Direktörü; F&amp;B Hizmetleri Müdürü</t>
  </si>
  <si>
    <t>Директор з F&amp;B послуг; Директор банкету; Директор з обслуговування ресторанів; Директор з обслуговування ресторанів; Директор з продуктів харчування та напоїв; Директор з продуктів харчування та напоїв; Директор продовольчої служби; Керівник відділу F&amp;B Services; Директор з обслуговування продуктів харчування та напоїв; Менеджер з обслуговування їжі та напоїв</t>
  </si>
  <si>
    <t>Giám đốc Dịch vụ F&amp;B; Giám đốc tiệc; Giám đốc Dịch vụ Ăn uống; Giám đốc Dịch vụ Ăn uống; Giám đốc Thực phẩm &amp; Đồ uống; Giám đốc Thực phẩm và Đồ uống; Giám đốc Dịch vụ Thực phẩm; Trưởng bộ phận Dịch vụ F&amp;B; Giám đốc Dịch vụ F&amp;B; Giám đốc Dịch vụ F&amp;B</t>
  </si>
  <si>
    <t>Food and Beverage Manager III</t>
  </si>
  <si>
    <t>Beverage Manager; Cafe Manager; F&amp;B Supervisor; Food &amp; Beverage Manager; Food &amp; Beverage Supervisor; Food Operations Manager; Food Service Manager; Food Supervisor; F&amp;B Manager</t>
  </si>
  <si>
    <t>Manage the profitability and efficiency of restaurants, bars, and banqueting department, as well as room service, kitchen, stores, and stewarding departments, by managing teams. Ensure service quality, and monitor hygiene and food preparation to ensure that standards are fully met. Promote the hotels, restaurants, and entertainment areas by introducing and organizing special events.</t>
  </si>
  <si>
    <t>Manažer pro potraviny a nápoje; Manažer nápojů; Manažer kavárny; F&amp;B supervizor; Manažer pro potraviny a nápoje; Vedoucí oddělení potravin a nápojů; Manažer potravinářského provozu; Manažer stravovacích služeb; Vedoucí potravin; F&amp;B manažer</t>
  </si>
  <si>
    <t>مدير الأغذية والمشروبات; مدير المشروبات; مدير المقهى; مشرف المأكولات والمشروبات; مدير الأغذية والمشروبات; مشرف الأغذية والمشروبات; مدير العمليات الغذائية; مدير خدمات الطعام; مشرف طعام; مدير المأكولات والمشروبات</t>
  </si>
  <si>
    <t>餐饮经理; 饮料经理; 咖啡厅经理; 餐饮主管; 餐饮经理; 餐饮主管; 食品运营经理; 食品服务经理; 食品主管; 餐饮经理</t>
  </si>
  <si>
    <t>Chef for føde- og drikkevarer; Drikkevarechef; Cafe Manager; F&amp;B Supervisor; Chef for føde- og drikkevarer; Supervisor for føde- og drikkevarer; Leder af fødevaredrift; Leder af fødevareservice; Fødevarevejleder; F&amp;B Manager</t>
  </si>
  <si>
    <t>Manager Eten en Drinken; Drank Manager; Café Manager; F&amp;B Supervisor; Manager Eten en Drinken; Food &amp; Beverage Supervisor; Food Operations Manager; Manager foodservice; Supervisor Voeding; F&amp;B Manager</t>
  </si>
  <si>
    <t>Toidu- ja joogijuht; Joogijuht; Kohviku juhataja; F&amp;B juhendaja; Toidu- ja joogijuht; Toidu- ja joogivaldkonna juhendaja; Toiduoperatsioonide juht; Toitlustusteenuste juht; Toiduinspektor; F&amp;B juht</t>
  </si>
  <si>
    <t>Ruoka- ja juomapäällikkö; Juomapäällikkö; Kahvilan johtaja; F&amp;B-valvoja; Ruoka- ja juomapäällikkö; Ruoka- ja juoma-alan valvoja; Elintarviketoiminnan päällikkö; Ruokapalvelupäällikkö; Elintarvikevalvoja; F&amp;B-päällikkö</t>
  </si>
  <si>
    <t>Responsable de la restauration; Gérant des boissons; Gérant de café; Superviseur F&amp;B; Responsable de la restauration; Superviseur de la restauration; Gestionnaire des opérations alimentaires; Directeur(trice) des services alimentaires; Superviseur des aliments; Responsable F&amp;B</t>
  </si>
  <si>
    <t>Manager für die Lebensmittel- und Getränkeindustrie; Getränkemanager; Café-Manager; F&amp;B Supervisor; Manager für Lebensmittel und Getränke; Supervisor für die Lebensmittel- und Getränkeindustrie; Betriebsleiter Lebensmittel; Leiter der Gastronomie; Lebensmittel-Supervisor; F&amp;B-Manager</t>
  </si>
  <si>
    <t>Διευθυντής Τροφίμων και Ποτών; Διευθυντής ποτών; Διευθυντής καφετέριας; Υπεύθυνος F&amp;B; Διευθυντής Τροφίμων &amp; Ποτών; Υπεύθυνος Τροφίμων &amp; Ποτών; Διευθυντής Επιχειρήσεων Τροφίμων; Υπεύθυνος Υπηρεσιών Εστίασης; Υπεύθυνος Τροφίμων; Διευθυντής F&amp;B</t>
  </si>
  <si>
    <t>खाद्य और पेय प्रबंधक; पेय प्रबंधक; कैफे प्रबंधक; एफ एंड बी पर्यवेक्षक; खाद्य और पेय प्रबंधक; खाद्य और पेय पर्यवेक्षक; खाद्य संचालन प्रबंधक; खाद्य सेवा प्रबंधक; खाद्य पर्यवेक्षक; एफ एंड बी प्रबंधक</t>
  </si>
  <si>
    <t>Élelmiszer- és italmenedzser; Italvezető; Kávézó menedzser; F&amp;B felügyelő; Élelmiszer- és italmenedzser; Élelmiszer- és italipari felügyelő; Élelmiszer-üzemeltetési vezető; Élelmiszer-szolgáltatási vezető; Élelmiszer-felügyelő; F&amp;B menedzser</t>
  </si>
  <si>
    <t>Responsabile Alimenti e Bevande; Responsabile delle bevande; Gestore del caffè; Supervisore F&amp;B; Responsabile Food &amp; Beverage; Supervisore Food &amp; Beverage; Responsabile delle operazioni alimentari; Responsabile del servizio di ristorazione; Supervisore Alimentare; Responsabile F&amp;B</t>
  </si>
  <si>
    <t>フード&amp;ビバレッジマネージャー; ビバレッジマネージャー; カフェマネージャー; F&amp;Bスーパーバイザー; フード&amp;ビバレッジマネージャー; フード&amp;ビバレッジスーパーバイザー; フードオペレーションマネージャー; フードサービスマネージャー; フードスーパーバイザー; F&amp;Bマネージャー</t>
  </si>
  <si>
    <t>Pārtikas un dzērienu vadītājs; Dzērienu vadītājs; Kafejnīcas vadītājs; F&amp;B uzraugs; Pārtikas un dzērienu vadītājs; Pārtikas un dzērienu uzraugs; Pārtikas operāciju vadītājs; Ēdināšanas pakalpojumu vadītājs; Pārtikas uzraugs; F&amp;B menedžeris</t>
  </si>
  <si>
    <t>Maisto ir gėrimų vadybininkas; Gėrimų vadybininkas; Kavinės vadovas; F&amp;B priežiūros pareigūnas; Maisto ir gėrimų vadybininkas; Maisto ir gėrimų prižiūrėtojas; Maisto operacijų vadovas; Maisto paslaugų vadybininkas; Maisto prižiūrėtojas; F&amp;B vadybininkas</t>
  </si>
  <si>
    <t>Pengurus Makanan dan Minuman; Pengurus Minuman; Pengurus Kafe; Penyelia F&amp;B; Pengurus Makanan &amp; Minuman; Penyelia Makanan &amp; Minuman; Pengurus Operasi Makanan; Pengurus Perkhidmatan Makanan; Penyelia Makanan; Pengurus F&amp;B</t>
  </si>
  <si>
    <t>Kierownik ds. żywności i napojów; Kierownik ds. napojów; Kierownik kawiarni; Kierownik ds. żywności i napojów; Kierownik ds. żywności i napojów; Kierownik ds. żywności i napojów; Kierownik ds. Operacji Spożywczych; Kierownik ds. usług gastronomicznych; Kierownik ds. żywności; Kierownik ds. F&amp;B</t>
  </si>
  <si>
    <t>Gerente de Alimentos e Bebidas; Gerente de Bebidas; Gerente de café; F&amp;B Supervisor; Gerente de Alimentos e Bebidas; Supervisor de Alimentos e Bebidas; Gerente de Operações de Alimentos; Gerente de Serviços de Alimentação; Supervisor de Alimentos; Gerente de F&amp;B</t>
  </si>
  <si>
    <t>Gerente de Alimentos e Bebidas; Gerente de Bebidas; Gerente de Café; F&amp;B Supervisor; Gerente de Alimentos e Bebidas; Supervisor de Alimentos e Bebidas; Gerente de Operações Alimentares; Gerente de Food Service; Supervisor de Alimentos; Gerente de F&amp;B</t>
  </si>
  <si>
    <t>Manager alimente și băuturi; Manager de băuturi; Manager de cafenea; Supervizor F&amp;B; Manager Alimente și Băuturi; Supervizor alimentar și băuturi; Manager de operațiuni alimentare; Manager de servicii alimentare; Supervizor alimentar; F&amp;B Manager</t>
  </si>
  <si>
    <t>Vodja hrane in pijače; Vodja pijač; Vodja kavarne; Nadzornik F&amp;B; Vodja hrane in pijače; Nadzornik za hrano in pijačo; Vodja prehranskih operacij; Vodja prehranskih storitev; Nadzornik za hrano; Vodja F&amp;B</t>
  </si>
  <si>
    <t>Manažér potravín a nápojov; Manažér nápojov; Manažér kaviarne; Vedúci F&amp;B; Manažér potravín a nápojov; Vedúci potravinárstva a nápojov; Manažér potravinárskych operácií; Manažér stravovacích služieb; Potravinársky dozorca; Manažér F&amp;B</t>
  </si>
  <si>
    <t>Gerente de Alimentos y Bebidas; Gerente de Bebidas; Gerente de la cafetería; Supervisor de Alimentos y Bebidas; Gerente de Alimentos y Bebidas; Supervisor de Alimentos y Bebidas; Gerente de Operaciones de Alimentos; Gerente de Servicio de Alimentos; Supervisor de Alimentos; Gerente de Alimentos y Bebidas</t>
  </si>
  <si>
    <t>Chef för mat och dryck; Chef för dryck; Café chef; F&amp;B Handledare; Chef för mat och dryck; Ansvarig för mat och dryck; Chef för livsmedelsverksamheten; Chef för måltidsservice; Ansvarig för livsmedel; F&amp;B-chef</t>
  </si>
  <si>
    <t>Yiyecek ve İçecek Müdürü; İçecek Müdürü; Kafe Müdürü; F&amp;B Süpervizörü; Yiyecek ve İçecek Müdürü; Yiyecek ve İçecek Süpervizörü; Gıda Operasyon Müdürü; Yemek Servisi Müdürü; Gıda Sorumlusu; F&amp;B Müdürü</t>
  </si>
  <si>
    <t>Менеджер з продуктів харчування та напоїв; Менеджер з напоїв; Менеджер кафе; Супервайзер F&amp;B; Менеджер з продуктів харчування та напоїв; Інспектор з питань харчової промисловості та напоїв; Менеджер з продовольчих операцій; Менеджер продовольчої служби; Інспектор з продовольства; Менеджер з питань харчування та напоїв</t>
  </si>
  <si>
    <t>Quản lý thực phẩm và đồ uống; Quản lý đồ uống; Quản lý quán cà phê; Giám sát F&amp;B; Quản lý Thực phẩm &amp; Đồ uống; Giám sát thực phẩm và đồ uống; Giám đốc điều hành thực phẩm; Quản lý dịch vụ thực phẩm; Giám sát thực phẩm; Quản lý F&amp;B</t>
  </si>
  <si>
    <t>Food and Beverage Manager II</t>
  </si>
  <si>
    <t>Food and Beverage Manager I</t>
  </si>
  <si>
    <t>Sommelier II</t>
  </si>
  <si>
    <t>Advise and guide guests on wine selection based on specialized knowledge. Manage the safekeeping of the company's cellared wines. Perform stocktaking and ensure availability of a sufficient variety of wines at all times.</t>
  </si>
  <si>
    <t>Sommelier I</t>
  </si>
  <si>
    <t>Restaurant Manager IV</t>
  </si>
  <si>
    <t>Dining Room Manager; Foh Manager; Foh Supervisor; Front House Manager</t>
  </si>
  <si>
    <t>Manage the overall customer experience in the restaurant and the restaurant's profitability and efficient day-to-day operations, including cooking and catering services.</t>
  </si>
  <si>
    <t>Manažer restaurace; Manažer jídelny; Foh Manager; Vedoucí práce; Manažer Front House</t>
  </si>
  <si>
    <t>مدير مطعم; مدير غرفة الطعام; مدير فوه; مشرف فوه; مدير البيت الأمامي</t>
  </si>
  <si>
    <t>餐厅经理; 餐厅经理; Foh 经理; Foh 主管; 前台经理</t>
  </si>
  <si>
    <t>Restaurantchef; Spisestue Manager; Foh Manager; Foh Supervisor; Leder af forhuset</t>
  </si>
  <si>
    <t>Restaurant Manager; Eetkamer Manager; Foh Manager; Foh Supervisor; Manager van het voorhuis</t>
  </si>
  <si>
    <t>Restorani juhataja; Söögitoa juhataja; Foh juht; Foh juhendaja; Eesmaja juht</t>
  </si>
  <si>
    <t>Ravintolapäällikkö; Ruokasalin johtaja; Foh-päällikkö; FOH:n valvoja; Etutalon johtaja</t>
  </si>
  <si>
    <t>Directeur de restaurant; Gérant de salle à manger; Gérant Foh; Superviseur Foh; Gérant de la salle de réception</t>
  </si>
  <si>
    <t>Restaurantleiter; Manager des Speisesaals; Foh Manager; Foh Betreuer; Verwalter des Vorderhauses</t>
  </si>
  <si>
    <t>Υπεύθυνος Εστιατορίου; Υπεύθυνος τραπεζαρίας; Foh Διευθυντής; Foh Επόπτης; Διευθυντής Front House</t>
  </si>
  <si>
    <t>रेस्तरां प्रबंधक; भोजन कक्ष प्रबंधक; Foh प्रबंधक; Foh पर्यवेक्षक; फ्रंट हाउस मैनेजर</t>
  </si>
  <si>
    <t>Étteremvezető; Étkező menedzser; Foh menedzser; Foh felügyelő; Front House Manager</t>
  </si>
  <si>
    <t>Direttore del ristorante; Responsabile di sala; Foh Manager; Supervisore Foh; Responsabile della sala</t>
  </si>
  <si>
    <t>レストランマネージャー; ダイニングルームマネージャー; Fohマネージャー; FOHスーパーバイザー; フロントハウスマネージャー</t>
  </si>
  <si>
    <t>Restorāna vadītājs; Ēdamistabas vadītājs; Foh menedžeris; Foh uzraugs; Priekšējās mājas vadītājs</t>
  </si>
  <si>
    <t>Restorano vadovas; Valgomojo vadybininkas; Foh vadybininkas; Foh vadovas; Priekinio namo valdytojas</t>
  </si>
  <si>
    <t>Pengurus Restoran; Pengurus Ruang Makan; Pengurus Foh; Penyelia Foh; Pengurus Rumah Depan</t>
  </si>
  <si>
    <t>Kierownik restauracji; Kierownik Jadalni; Kierownik ds. Zastosowań; Kierownik ds. Chorób; Kierownik Recepcji</t>
  </si>
  <si>
    <t>Gerente de restaurante; Gerente de Sala de Jantar; Gerenciador de Foh; Foh Supervisor; Gerente da Front House</t>
  </si>
  <si>
    <t>Gerente de Restaurante; Gerente de sala de jantar; Gerente de Foh; Foh Supervisor; Gestor da Casa da Frente</t>
  </si>
  <si>
    <t>Restaurant Manager; Manager sala de mese; Foh Manager; Supervizor Foh; Front House Manager</t>
  </si>
  <si>
    <t>Vodja restavracije; Vodja jedilnice; Foh Manager; Nadzornik FOH; Upravitelj sprednje hiše</t>
  </si>
  <si>
    <t>Manažér reštaurácie; Manažér jedálne; Manažér FOH; Vedúci Foh; Manažér predného domu</t>
  </si>
  <si>
    <t>Gerente de Restaurante; Gerente de Comedor; Gerente de Foh; Foh Supervisor; Gerente de la Casa Principal</t>
  </si>
  <si>
    <t>Restaurangchef; Matsalschef; Foh-chef; Foh Handledare; Chef för Front House</t>
  </si>
  <si>
    <t>Restoran Müdürü; Yemek Odası Müdürü; Foh Müdürü; Foh Süpervizörü; Ön Ev Müdürü</t>
  </si>
  <si>
    <t>Керуючий рестораном; Завідувач їдальні; Менеджер FOH; Керівник ФОП; Керуючий переднім будинком</t>
  </si>
  <si>
    <t>Quản lý nhà hàng; Quản lý phòng ăn; Quản lý Foh; Giám sát viên Foh; Quản lý lễ tân</t>
  </si>
  <si>
    <t>Restaurant Manager III</t>
  </si>
  <si>
    <t>Restaurant Manager II</t>
  </si>
  <si>
    <t>Restaurant Manager I</t>
  </si>
  <si>
    <t>Banquet Manager II</t>
  </si>
  <si>
    <t>Banquet Captain; Banquet Coordinator; Banquet Planner; Banquet Supervisor</t>
  </si>
  <si>
    <t>Organize and coordinate all functions (special dinners, weddings, seminars, conferences, etc.). This involves liaising and coordinating with people in various roles, such as food and beverage manager, executive chef, and rooms division manager (e.g., for residential conferences).</t>
  </si>
  <si>
    <t>Manažer banketu; Kapitán banketu; Koordinátor banketu; Plánovač banketů; Vedoucí banketu</t>
  </si>
  <si>
    <t>مدير المآدب; كابتن مأدبة; منسق المآدب; مخطط الولائم; مشرف مآدب</t>
  </si>
  <si>
    <t>宴会经理; 宴会队长; 宴会协调员; 宴会策划师; 宴会主管</t>
  </si>
  <si>
    <t>Banketchef; Banketkaptajn; Festkoordinator; Festmiddag Planlægger; Leder af banket</t>
  </si>
  <si>
    <t>Banket Manager; Banket Kapitein; Coördinator banket; Banket Planner; Supervisor banket</t>
  </si>
  <si>
    <t>Banketi juht; Banketi kapten; Banketi koordinaator; Banketi planeerija; Banketi juhendaja</t>
  </si>
  <si>
    <t>Juhla-aterian johtaja; Juhla-aterian kapteeni; Juhla-aterian koordinaattori; Juhla-aterian suunnittelija; Juhla-aterian valvoja</t>
  </si>
  <si>
    <t>Gestionnaire de banquet; Capitaine de banquet; Coordonnatrice des banquets; Planificateur de banquet; Superviseur de banquet</t>
  </si>
  <si>
    <t>Bankett-Manager; Bankett-Kapitän; Bankett-Koordinator; Bankett-Planer; Bankett-Supervisor</t>
  </si>
  <si>
    <t>Διευθυντής δεξιώσεων; Καπετάνιος συμποσίου; Συντονιστής δεξιώσεων; Σχεδιαστής δεξιώσεων; Υπεύθυνος δεξιώσεων</t>
  </si>
  <si>
    <t>भोज प्रबंधक; भोज कप्तान; भोज समन्वयक; भोज योजनाकार; भोज पर्यवेक्षक</t>
  </si>
  <si>
    <t>Bankett menedzser; Bankett kapitány; Bankett koordinátor; Bankett-tervező; Bankett felügyelő</t>
  </si>
  <si>
    <t>Responsabile banchetti; Capitano del banchetto; Coordinatore del banchetto; Organizzatore di banchetti; Supervisore del banchetto</t>
  </si>
  <si>
    <t>バンケットマネージャー; バンケットキャプテン; バンケットコーディネーター; バンケットプランナー; バンケットスーパーバイザー</t>
  </si>
  <si>
    <t>Banketu vadītājs; Banketa kapteinis; Banketu koordinatore; Banketu plānotājs; Banketu uzraugs</t>
  </si>
  <si>
    <t>Banketų vadybininkas; Pokylių kapitonas; Banketų koordinatorius; Banketų planuotojas; Banketų prižiūrėtojas</t>
  </si>
  <si>
    <t>Pengurus Bankuet; Kapten Jamuan; Penyelaras Bankuet; Perancang Bankuet; Penyelia Bankuan</t>
  </si>
  <si>
    <t>Kierownik Bankietu; Kapitan bankietu; Koordynator Bankietu; Planer bankietów; Kierownik bankietu</t>
  </si>
  <si>
    <t>Gerente de banquetes; Capitão do Banquete; Coordenador de Banquetes; Planejador de banquetes; Supervisor de Banquetes</t>
  </si>
  <si>
    <t>Gerente de banquetes; Capitão do banquete; Coordenador de Banquetes; Planejador de banquetes; Supervisor de Banquetes</t>
  </si>
  <si>
    <t>Manager de banchete; Căpitan de banchet; Coordonator banchet; Planificator de banchete; Supervizor banchet</t>
  </si>
  <si>
    <t>Vodja banketa; Kapetan banketa; Koordinator banketa; Načrtovalec banketov; Nadzornik banketa</t>
  </si>
  <si>
    <t>Manažér banketu; Kapitán banketu; Koordinátor banketu; Plánovač banketov; Vedúci banketu</t>
  </si>
  <si>
    <t>Gerente de Banquetes; Capitán de banquetes; Coordinador de Banquetes; Organizador de banquetes; Supervisor de Banquetes</t>
  </si>
  <si>
    <t>Chef för bankett; Bankett Kapten; Koordinator för bankett; Planerare av banketter; Ansvarig för banketten</t>
  </si>
  <si>
    <t>Ziyafet Müdürü; Ziyafet Kaptanı; Ziyafet Koordinatörü; Ziyafet Planlayıcısı; Ziyafet Gözetmeni</t>
  </si>
  <si>
    <t>Банкетний менеджер; Капітан банкету; Координатор банкету; Організатор банкетів; Керівник банкету</t>
  </si>
  <si>
    <t>Quản lý tiệc; Đội trưởng tiệc; Điều phối viên tiệc; Người lập kế hoạch tiệc; Giám sát tiệc</t>
  </si>
  <si>
    <t>Banquet Manager I</t>
  </si>
  <si>
    <t>Bar Manager II</t>
  </si>
  <si>
    <t>Restaurant Bar Manager</t>
  </si>
  <si>
    <t>Organize, coordinate, and supervise the work of bar staff for a bar area, and ensure the smooth running of the bar, leading to customer satisfaction.</t>
  </si>
  <si>
    <t>Manažer baru; Manažer restaurace Bar</t>
  </si>
  <si>
    <t>مدير المحامين; مدير بار المطعم</t>
  </si>
  <si>
    <t>酒吧经理; 餐厅吧台经理</t>
  </si>
  <si>
    <t>Barchef; Restaurant Bar Manager</t>
  </si>
  <si>
    <t>Bar Manager; Restaurant Bar Manager</t>
  </si>
  <si>
    <t>Baari juhataja; Restoran Baari juhataja</t>
  </si>
  <si>
    <t>Baarin johtaja; Ravintolan baaripäällikkö</t>
  </si>
  <si>
    <t>Gérant-de-bar; Gérant du Bar Restaurant</t>
  </si>
  <si>
    <t>Bar-Manager; Restaurant Bar Manager</t>
  </si>
  <si>
    <t>Διευθυντής Μπαρ; Διευθυντής Εστιατορίου Bar</t>
  </si>
  <si>
    <t>बार प्रबंधक; रेस्तरां बार प्रबंधक</t>
  </si>
  <si>
    <t>Bárvezető; Étterem Bárvezető</t>
  </si>
  <si>
    <t>Responsabile del bar; Bar Manager del ristorante</t>
  </si>
  <si>
    <t>バーマネージャー; レストランバーマネージャー</t>
  </si>
  <si>
    <t>Bāra vadītājs; Restorāna bāra vadītājs</t>
  </si>
  <si>
    <t>Baro vadovas; Restorano baro vadovas</t>
  </si>
  <si>
    <t>Pengurus Bar; Pengurus Bar Restoran</t>
  </si>
  <si>
    <t>Kierownik baru; Kierownik Restauracji Baru</t>
  </si>
  <si>
    <t>Gerente de Bar; Gerente de bar de restaurante</t>
  </si>
  <si>
    <t>Gerente de Bar; Gerente de Bar do Restaurante</t>
  </si>
  <si>
    <t>Vodja bara; Vodja restavracijskega bara</t>
  </si>
  <si>
    <t>Manažér baru; Manažér baru v reštaurácii</t>
  </si>
  <si>
    <t>Gerente de Bar; Gerente del bar del restaurante</t>
  </si>
  <si>
    <t>Chef för baren; Restaurangbarchef</t>
  </si>
  <si>
    <t>Bar Müdürü; Restoran Bar Müdürü</t>
  </si>
  <si>
    <t>Бар-менеджер; Бар-менеджер ресторану</t>
  </si>
  <si>
    <t>Quản lý quán bar; Quản lý quầy bar nhà hàng</t>
  </si>
  <si>
    <t>Bar Manager I</t>
  </si>
  <si>
    <t>Assistant Restaurant Manager III</t>
  </si>
  <si>
    <t>Dining Supervisor; Fast Food Restaurant Assistant Manager; Restaurant Assistant Manager; Restaurant Supervisor</t>
  </si>
  <si>
    <t>Manage daily restaurant operations. Assist with menu planning and maintain quality standards in the restaurant. Assist waitstaff and greeters on the floor during peak meal periods.</t>
  </si>
  <si>
    <t>Asistent manažera restaurace; Vedoucí jídelny; Asistent manažera restaurace rychlého občerstvení; Asistent manažera restaurace; Vedoucí restaurace</t>
  </si>
  <si>
    <t>مساعد مدير مطعم; مشرف تناول الطعام; مساعد مدير مطعم للوجبات السريعة; مساعد مدير مطعم; مشرف مطعم</t>
  </si>
  <si>
    <t>助理餐厅经理; 餐饮主管; 快餐店副经理; 餐厅助理经理; 餐厅主管</t>
  </si>
  <si>
    <t>Assisterende restaurantchef; Spisende tilsynsførende; Assisterende leder af fastfoodrestauranter; Restaurantassistent; Restaurantleder</t>
  </si>
  <si>
    <t>Assistent Restaurant Manager; Diner Supervisor; Assistent-manager fastfoodrestaurant; Restaurant Assistent Manager; Restaurant Supervisor</t>
  </si>
  <si>
    <t>Restoranijuhi abi; Toitlustamise juhendaja; Kiirtoidurestorani juhi abi; Restorani juhi abi; Restorani juhendaja</t>
  </si>
  <si>
    <t>Apulaisravintolapäällikkö; Ruokailun valvoja; Pikaruokaravintolan apulaisjohtaja; Ravintolan apulaispäällikkö; Ravintolan valvoja</t>
  </si>
  <si>
    <t>Directeur adjoint du restaurant; Superviseur de la salle à manger; Directeur adjoint de la restauration rapide; Directeur adjoint du restaurant; Superviseur de restaurant</t>
  </si>
  <si>
    <t>Stellvertretender Restaurantleiter; Aufsichtsperson für das Restaurant; Stellvertretender Leiter des Fast-Food-Restaurants; Stellvertretender Restaurantleiter; Restaurantleiter</t>
  </si>
  <si>
    <t>Βοηθός Διευθυντή Εστιατορίου; Υπεύθυνος Εστίασης; Βοηθός διευθυντή εστιατορίου γρήγορου φαγητού; Βοηθός Διευθυντή Εστιατορίου; Υπεύθυνος Εστιατορίου</t>
  </si>
  <si>
    <t>सहायक रेस्तरां प्रबंधक; भोजन पर्यवेक्षक; फास्ट फूड रेस्तरां सहायक प्रबंधक; रेस्तरां सहायक प्रबंधक; रेस्तरां पर्यवेक्षक</t>
  </si>
  <si>
    <t>Étteremvezető-helyettes; Étkezési felügyelő; Gyorsétterem menedzser-asszisztens; Étterem asszisztens menedzser; Étterem felügyelő</t>
  </si>
  <si>
    <t>Assistente del direttore del ristorante; Supervisore della ristorazione; Assistente Direttore del Fast Food; Assistente Direttore del Ristorante; Supervisore del ristorante</t>
  </si>
  <si>
    <t>アシスタントレストランマネージャー; ダイニングスーパーバイザー; ファーストフードレストラン アシスタントマネージャー; レストランアシスタントマネージャー; レストランスーパーバイザー</t>
  </si>
  <si>
    <t>Restorāna vadītāja palīgs; Ēdināšanas uzraugs; Ātrās ēdināšanas restorāna vadītāja palīgs; Restorāna vadītāja palīgs; Restorāna vadītājs</t>
  </si>
  <si>
    <t>Restorano vadovo padėjėjas; Maitinimo vadovas; Greito maisto restorano asistento vadovas; Restorano asistento vadybininkas; Restorano vadovas</t>
  </si>
  <si>
    <t>Penolong Pengurus Restoran; Penyelia Makan; Penolong Pengurus Restoran Makanan Segera; Penolong Pengurus Restoran; Penyelia Restoran</t>
  </si>
  <si>
    <t>Asystent Kierownika Restauracji; Kierownik ds. Posiłków; Asystent kierownika restauracji typu fast food; Asystent Kierownika Restauracji; Kierownik restauracji</t>
  </si>
  <si>
    <t>Assistente de Gerente de Restaurante; Supervisor de Refeições; Gerente Assistente de Restaurante Fast Food; Gerente Assistente de Restaurante; Supervisor de Restaurante</t>
  </si>
  <si>
    <t>Asistent manager de restaurant; Supervizor de masă; Asistent Manager Restaurant Fast Food; Asistent Manager Restaurant; Supervizor de restaurant</t>
  </si>
  <si>
    <t>Pomočnik vodje restavracije; Nadzornik jedilnice; Pomočnik vodje restavracije s hitro prehrano; Pomočnik vodje restavracije; Nadzornik restavracije</t>
  </si>
  <si>
    <t>Asistent manažéra reštaurácie; Vedúci stravovania; Asistent manažéra reštaurácie rýchleho občerstvenia; Asistent manažéra reštaurácie; Vedúci reštaurácie</t>
  </si>
  <si>
    <t>Asistente de Gerente de Restaurante; Supervisor de Comedor; Subgerente de Restaurante de Comida Rápida; Asistente de Gerente de Restaurante; Supervisor de Restaurante</t>
  </si>
  <si>
    <t>Assisterande restaurangchef; Måltidsansvarig; Snabbmat Restaurang Biträdande chef; Restaurangassistent chef; Chef för restaurang</t>
  </si>
  <si>
    <t>Restoran Müdür Yardımcısı; Yemek Sorumlusu; Fast Food Restoran Müdür Yardımcısı; Restoran Müdür Yardımcısı; Restoran Sorumlusu</t>
  </si>
  <si>
    <t>Помічник керуючого рестораном; Начальник їдальні; Помічник менеджера ресторану швидкого харчування; Помічник керуючого рестораном; Керівник ресторану</t>
  </si>
  <si>
    <t>Trợ lý quản lý nhà hàng; Giám sát ăn uống; Trợ lý quản lý nhà hàng thức ăn nhanh; Trợ lý quản lý nhà hàng; Giám sát nhà hàng</t>
  </si>
  <si>
    <t>Assistant Restaurant Manager II</t>
  </si>
  <si>
    <t>Assistant Bar Manager II</t>
  </si>
  <si>
    <t>Assist the bar manager in organizing, coordinating, and supervising the work of bar staff for a bar area, and assist in ensuring the smooth running of the service to create customer satisfaction.</t>
  </si>
  <si>
    <t>Assistant Bar Manager I</t>
  </si>
  <si>
    <t>Chief Server V</t>
  </si>
  <si>
    <t>Chief Waiter</t>
  </si>
  <si>
    <t>Supervise the work of wait staff responsible for setting and clearing tables, giving menu advice, and providing prompt, efficient service of food and beverages to maximize customer satisfaction. Perform server duties personally as necessary.</t>
  </si>
  <si>
    <t>Hlavní server; Vrchní číšník</t>
  </si>
  <si>
    <t>رئيس الخادم; رئيس النادل</t>
  </si>
  <si>
    <t>首席服务器; 首席服务员</t>
  </si>
  <si>
    <t>Chefserver; Overtjener</t>
  </si>
  <si>
    <t>Hoofdserver; Hoofd Ober</t>
  </si>
  <si>
    <t>Peamine teenindaja; Peakelner</t>
  </si>
  <si>
    <t>Pääpalvelin; Päätarjoilija</t>
  </si>
  <si>
    <t>Serveur en chef; Chef de serveur</t>
  </si>
  <si>
    <t>Haupt-Server; Oberkellner</t>
  </si>
  <si>
    <t>Επικεφαλής διακομιστής; Επικεφαλής σερβιτόρος</t>
  </si>
  <si>
    <t>मुख्य सर्वर; चीफ वेटर</t>
  </si>
  <si>
    <t>Fő kiszolgáló; Főpincér</t>
  </si>
  <si>
    <t>Capo server; Capo cameriere</t>
  </si>
  <si>
    <t>チーフ・サーバー; チーフウェイター</t>
  </si>
  <si>
    <t>Galvenais serveris; Galvenais viesmīlis</t>
  </si>
  <si>
    <t>Vyriausiasis serveris; Vyriausiasis padavėjas</t>
  </si>
  <si>
    <t>Ketua Pelayan; Ketua Pelayan</t>
  </si>
  <si>
    <t>Główny serwer; Główny kelner</t>
  </si>
  <si>
    <t>Servidor Chefe; Garçom-chefe</t>
  </si>
  <si>
    <t>Servidor Chefe; Garçom Chefe</t>
  </si>
  <si>
    <t>Șef de server; Ospătar-șef</t>
  </si>
  <si>
    <t>Glavni strežnik; Glavni natakar</t>
  </si>
  <si>
    <t>Hlavný server; Hlavný čašník</t>
  </si>
  <si>
    <t>Servidor Jefe; Jefe de camareros</t>
  </si>
  <si>
    <t>Chefsserver; Förste servitör</t>
  </si>
  <si>
    <t>Baş Sunucu; Şef Garson</t>
  </si>
  <si>
    <t>Головний офіціант; Старший офіціант</t>
  </si>
  <si>
    <t>Máy chủ chính; Trưởng bồi bàn</t>
  </si>
  <si>
    <t>Chief Server IV</t>
  </si>
  <si>
    <t>Chief Server III</t>
  </si>
  <si>
    <t>Chief Server II</t>
  </si>
  <si>
    <t>Chief Server I</t>
  </si>
  <si>
    <t>Assistant Restaurant Manager I</t>
  </si>
  <si>
    <t>Asistent manažera/Druhý asistent; Druhý asistent manažera</t>
  </si>
  <si>
    <t>مساعد مدير / مساعد ثان; مساعد المدير الثاني</t>
  </si>
  <si>
    <t>助理经理 / 第二助理; 第二助理经理</t>
  </si>
  <si>
    <t>Assisterende manager/anden assistent; Anden assisterende leder</t>
  </si>
  <si>
    <t>Assistent Manager/Tweede Assistent; Tweede assistent-manager</t>
  </si>
  <si>
    <t>Juhi abi/teine assistent; Teine abijuht</t>
  </si>
  <si>
    <t>Apulaisjohtaja/toinen avustaja; Toinen apulaisjohtaja</t>
  </si>
  <si>
    <t>Gérant adjoint/Deuxième assistant; Deuxième assistant gérant</t>
  </si>
  <si>
    <t>Stellvertretender Leiter/Zweiter Assistent; Zweiter stellvertretender Geschäftsführer</t>
  </si>
  <si>
    <t>Βοηθός Διευθυντής/Δεύτερος Βοηθός; Δεύτερος Βοηθός Διευθυντής</t>
  </si>
  <si>
    <t>सहायक प्रबंधक / द्वितीय सहायक; दूसरा सहायक प्रबंधक</t>
  </si>
  <si>
    <t>Menedzser-asszisztens/második asszisztens; Második asszisztens menedzser</t>
  </si>
  <si>
    <t>Assistente Manager/Secondo Assistente; Secondo assistente allenatore</t>
  </si>
  <si>
    <t>アシスタントマネージャー/セカンドアシスタント; セカンドアシスタントマネージャー</t>
  </si>
  <si>
    <t>Vadītāja palīgs / otrais palīgs; Otrais vadītāja palīgs</t>
  </si>
  <si>
    <t>Vadovo padėjėjas / antrasis padėjėjas; Antrasis vadovo padėjėjas</t>
  </si>
  <si>
    <t>Penolong Pengurus/Pembantu Kedua; Penolong Pengurus Kedua</t>
  </si>
  <si>
    <t>Asystent Kierownika/Drugi Asystent; Drugi Asystent Kierownika</t>
  </si>
  <si>
    <t>Gerente Assistente/Segundo Assistente; Segundo Assistente de Gerente</t>
  </si>
  <si>
    <t>Assistente de Gestão/Segundo Assistente; Segundo Gestor Adjunto</t>
  </si>
  <si>
    <t>Asistent manager/Al doilea asistent; Al doilea asistent manager</t>
  </si>
  <si>
    <t>Pomočnik vodje/drugi pomočnik; Drugi pomočnik vodje</t>
  </si>
  <si>
    <t>Asistent manažéra/druhý asistent; Druhý asistent manažéra</t>
  </si>
  <si>
    <t>Asistente de Gerente/Segundo Asistente; Segundo Subgerente</t>
  </si>
  <si>
    <t>Assisterande chef/andre assistent; Andre assisterande tränare</t>
  </si>
  <si>
    <t>Müdür Yardımcısı/İkinci Asistan; İkinci Müdür Yardımcısı</t>
  </si>
  <si>
    <t>Помічник керівника/Другий асистент; Другий помічник керівника</t>
  </si>
  <si>
    <t>Trợ lý quản lý / Trợ lý thứ hai; Trợ lý quản lý thứ hai</t>
  </si>
  <si>
    <t>Head Server/Chef de Rang II</t>
  </si>
  <si>
    <t>Direct and organize the work of a team of waitstaff working in a particular station of the restaurant to ensure efficient customer service. May also assist the head server in overall organization of the restaurant.</t>
  </si>
  <si>
    <t>Head Server/Chef de Rang I</t>
  </si>
  <si>
    <t>Server IV</t>
  </si>
  <si>
    <t>Banquet Server; Bistro Attendant; Breakfast Attendant; Cocktail Lounge Server; Cocktail Server; Dining Assistant; Dining Room Assistant; Dining Room Server; Fine Dining Server; Waiter</t>
  </si>
  <si>
    <t>Provide quality customer service, take food and beverage orders, and deliver food. Answer questions about the restaurant's menu items. May prepare itemized checks, escort guests to tables, and set up and clear tables.</t>
  </si>
  <si>
    <t>Server; Banketový server; Obsluha bistra; Obsluha snídaně; Obsluha koktejlového salonku; Koktejlový server; Pomocník při stolování; Asistentka v jídelně; Obsluha v jídelně; Fine Dining Server; Číšník</t>
  </si>
  <si>
    <t>ملقم; خادم المآدب; مضيفة بيسترو; مضيفة الإفطار; خادم صالة الكوكتيل; خادم كوكتيل; مساعد طعام; مساعد غرفة الطعام; خادم غرفة الطعام; خادم المطاعم الفاخرة; النادل</t>
  </si>
  <si>
    <t>服务器; 宴会服务员; 小酒馆服务员; 早餐服务员; 鸡尾酒酒廊服务员; 鸡尾酒服务员; 餐饮助理; 餐厅助理; 餐厅服务器; 高级餐厅服务; 服务员</t>
  </si>
  <si>
    <t>Server; Banketserver; Bistro Attendant; Morgenmadsassistent; Cocktail Lounge Server; Cocktail Server; Spiseassistent; Spisestue assistent; Spisestue Server; Fine Dining Server; Tjener</t>
  </si>
  <si>
    <t>Server; Banket Server; Bistro bediende; Ontbijt Attendant; Cocktail Lounge Server; Cocktail Server; Eet-assistent; Assistent eetkamer; Server in de eetkamer; Fijne eetserver; Kelner</t>
  </si>
  <si>
    <t>Server; Banketi server; Bistroo teenindaja; Hommikusöögi teenindaja; Kokteilibaari server; Kokteili server; Söögi assistent; Söögitoa assistent; Söögitoa server; Fine Dining Server; Kelner</t>
  </si>
  <si>
    <t>Palvelin; Juhla-palvelin; Bistron hoitaja; Aamiaisen hoitaja; Cocktail Lounge -palvelin; Cocktail-tarjoilija; Ruokailuassistentti; Ruokasalin assistentti; Ruokasalin palvelin; Fine dining -tarjoilija; Tarjoilija</t>
  </si>
  <si>
    <t>Serveur; Service de banquet; Préposé au bistro; Préposé au petit-déjeuner; Serveur de salon à cocktails; Service à cocktail; Assistante de salle à manger; Assistant de salle à manger; Serveur de salle à manger; Serveur gastronomique; Serveur</t>
  </si>
  <si>
    <t>Server; Bankett-Server; Bistro-Mitarbeiter; Frühstücksbegleiter; Cocktail-Lounge-Server; Cocktail-Kellner; Ess-Assistent; Assistentin im Esszimmer; Server im Esszimmer; Fine Dining Server; Kellner</t>
  </si>
  <si>
    <t>Διακομιστής; Διακομιστής δεξιώσεων; Συνοδός μπιστρό; Συνοδός πρωινού; Διακομιστής κοκτέιλ lounge; Διακομιστής κοκτέιλ; Βοηθός εστίασης; Βοηθός τραπεζαρίας; Διακομιστής τραπεζαρίας; Διακομιστής υψηλής γαστρονομίας; Σερβιτόρος</t>
  </si>
  <si>
    <t>सर्वर; भोज सर्वर; बिस्ट्रो अटेंडेंट; नाश्ता परिचर; कॉकटेल लाउंज सर्वर; कॉकटेल सर्वर; भोजन सहायक; भोजन कक्ष सहायक; भोजन कक्ष सर्वर; फाइन डाइनिंग सर्वर; बैरा</t>
  </si>
  <si>
    <t>Kiszolgáló; Bankett szerver; Bisztró kísérő; Reggeliző kísérő; Koktélszalon szerver; Koktél felszolgáló; Étkezési asszisztens; Étkező asszisztens; Étkező szerver; Fine Dining szerver; Pincér</t>
  </si>
  <si>
    <t>Server; Server per banchetti; Addetto al bistrot; Addetto alla colazione; Cocktail Lounge Server; Cocktail Server; Assistente alla cena; Assistente di sala; Server della sala da pranzo; Server per la ristorazione raffinata; Cameriere</t>
  </si>
  <si>
    <t>サーバー; バンケットサーバー; ビストロアテンダント; ブレックファストアテンダント; カクテルラウンジサーバー; カクテルサーバー; ダイニングアシスタント; ダイニングルームアシスタント; ダイニングルームサーバー; 高級ダイニングサーバー; ウエーター</t>
  </si>
  <si>
    <t>Serveris; Banketu serveris; Bistro pavadonis; Brokastu pavadoņa; Kokteiļu atpūtas telpas serveris; Kokteiļu serveris; Ēdināšanas palīgs; Ēdamistabas palīgs; Ēdamistabas serveris; Izsmalcinātas ēdināšanas serveris; Viesmīlis</t>
  </si>
  <si>
    <t>Serveris; Banketų serveris; Bistro palydovas; Pusryčių palydovė; Kokteilių salono serveris; Kokteilių serveris; Valgomojo padėjėjas; Valgomojo padėjėjas; Valgomojo serveris; Fine Dining serveris; Padavėjas</t>
  </si>
  <si>
    <t>Pelayan; Pelayan Bankuan; Atendan Bistro; Atendan Sarapan Pagi; Pelayan Lounge Koktel; Pelayan Koktel; Pembantu Makan; Pembantu Ruang Makan; Pelayan Ruang Makan; Pelayan Makan Mewah; Pelayan</t>
  </si>
  <si>
    <t>Serwer; Serwer bankietowy; Pracownik bistro; Opiekun śniadania; Serwer w salonie koktajlowym; Serwer koktajlowy; Asystent gastronomiczny; Asystent w jadalni; Serwer w jadalni; Kelner Fine Dining; Kelner</t>
  </si>
  <si>
    <t>Servidor; Servidor de banquetes; Atendente de bistrô; Atendente de café da manhã; Servidor de Lounge de Coquetéis; Servidor de coquetel; Assistente de Jantar; Assistente de Sala de Jantar; Servidor de Sala de Jantar; Servidor de refeições requintadas; Garçom</t>
  </si>
  <si>
    <t>Servidor; Servidor de banquetes; Atendente de Bistrô; Atendente de café da manhã; Servidor Cocktail Lounge; Servidor de coquetéis; Assistente de Jantar; Assistente de Sala de Jantar; Servidor da sala de jantar; Servidor de refeições requintadas; Garçom</t>
  </si>
  <si>
    <t>Server; Server de banchet; Însoțitor de bistro; Însoțitor de mic dejun; Serverul Cocktail Lounge; Server de cocktailuri; Asistent de masă; Asistent de sufragerie; Server pentru sufragerie; Fine Dining Server; Chelner</t>
  </si>
  <si>
    <t>Strežnik; Banketni strežnik; Spremljevalec bistroja; Spremljevalec zajtrka; Strežnik koktajl salona; Strežnik za koktajle; Jedilni pomočnik; Pomočnik v jedilnici; Strežnik v jedilnici; Fine Dining Server; Natakar</t>
  </si>
  <si>
    <t>Server; Banketový server; Obsluha bistra; Sprievodca raňajok; Server koktailového salónika; Kokteilový server; Jedálenský asistent; Asistent v jedálni; Server v jedálni; Kvalitný jedálenský server; Čašník</t>
  </si>
  <si>
    <t>Servidor; Camarero de banquetes; Asistente de bistró; Asistente de desayuno; Camarero de salón de cócteles; Servidor de cócteles; Asistente de comedor; Asistente de Comedor; Camarero de Comedor; Servidor de alta cocina; Camarero</t>
  </si>
  <si>
    <t>Server; Servit för bankett; Bistro-skötare; Frukostskötare; Cocktail Lounge Server; Cocktail Server; Måltidsassistent; Assistent i matsalen; Servering i matsalen; Fina middagar Server; Kypare</t>
  </si>
  <si>
    <t>Sunucu; Ziyafet Sunucusu; Bistro Görevlisi; Kahvaltı Görevlisi; Kokteyl Salonu Sunucusu; Kokteyl Sunucusu; Yemek Asistanı; Yemek Odası Asistanı; Yemek Odası Sunucusu; Kaliteli Yemek Sunucusu; Garson</t>
  </si>
  <si>
    <t>Сервер; Банкетний сервер; Обслуговуючий персонал бістро; Обслуговуючий персонал; Офіціант у коктейль-лаунжі; Сервер коктейлів; Помічник в їдальні; Помічник у їдальні; Офіціант в їдальні; Офіціант вишуканої кухні; Офіціант</t>
  </si>
  <si>
    <t>Máy chủ; Máy chủ tiệc; Người phục vụ quán rượu; Nhân viên phục vụ bữa sáng; Máy chủ Cocktail Lounge; Máy chủ cocktail; Trợ lý ăn uống; Trợ lý phòng ăn; Máy chủ phòng ăn; Máy chủ ăn uống cao cấp; Người hầu bàn</t>
  </si>
  <si>
    <t>Server III</t>
  </si>
  <si>
    <t>Server II</t>
  </si>
  <si>
    <t>Server I</t>
  </si>
  <si>
    <t>Greeter/Host II</t>
  </si>
  <si>
    <t>Take reservations for the restaurant. Welcome guests and show them to their tables. Make conversation with diners.</t>
  </si>
  <si>
    <t>Greeter/Host I</t>
  </si>
  <si>
    <t>Bartender II</t>
  </si>
  <si>
    <t>Bar Assistant; Bar Attendant; Bar Back; Bar Staff; Mixologist</t>
  </si>
  <si>
    <t>Prepare drinks, including cocktails, and serve them. Converse with customers to create a convivial bar scene.</t>
  </si>
  <si>
    <t>Barman; Barová asistentka; Barová obsluha; Tyčová záda; Personál baru; Barman</t>
  </si>
  <si>
    <t>نادل; مساعد نقابة المحامين; مضيفة البار; ظهر الشريط; طاقم البار; عالم الخلطات</t>
  </si>
  <si>
    <t>酒保; 酒吧助理; 酒吧服务员; 酒吧背面; 酒吧工作人员; 调酒师</t>
  </si>
  <si>
    <t>Bartender; Barassistent; Barvagt; Bar Tilbage; Bar Personale; Mixolog</t>
  </si>
  <si>
    <t>Barman; Bar Assistent; Barjuffrouw; Bar Terug; Bar Personeel; Mixoloog</t>
  </si>
  <si>
    <t>Baarimees; Baari assistent; Baariteenindaja; Baari tagakülg; Baari töötajad; Miksoloog</t>
  </si>
  <si>
    <t>Baarimikko; Baarin assistentti; Baarinhoitaja; Baarin selkä; Baarin henkilökunta; Miksologi</t>
  </si>
  <si>
    <t>Barman; Assistante de bar; Préposé au bar; Dos du bar; Personnel du bar; Mixologue</t>
  </si>
  <si>
    <t>Barkeeper; Rechtsanwaltsassistent; Barkeeper; Riegel Rücken; Bar-Personal; Barkeeper</t>
  </si>
  <si>
    <t>Μπάρμαν; Βοηθός Μπαρ; Υπάλληλος Μπαρ; Μπαρ πίσω; Προσωπικό Μπαρ; Μιξολόγος</t>
  </si>
  <si>
    <t>बारटेन्डर; बार सहायक; बार अटेंडेंट; बार बैक; बार स्टाफ; मिक्सोलॉजिस्ट</t>
  </si>
  <si>
    <t>Csapos; Bár asszisztens; Bárkísérő; Bár háttréfa; A bár személyzete; Mixológus</t>
  </si>
  <si>
    <t>Barista; Assistente al bar; Addetto al bar; Barra Posteriore; Personale del bar; Mixologist</t>
  </si>
  <si>
    <t>バーテンダー; バーアシスタント; バーアテンダント; バーバック; バースタッフ; ミクソロジスト</t>
  </si>
  <si>
    <t>Bārmenis; Bāra palīgs; Bāra pakalpojums; Bāra atpakaļ; Bāra personāls; Miksologs</t>
  </si>
  <si>
    <t>Barmenas; Baro asistentas; Baro palydovas; Baras atgal; Baro darbuotojai; Miksologas</t>
  </si>
  <si>
    <t>Pelayan bar; Pembantu Peguam; Pramugari Peguam; Bar Belakang; Kakitangan Bar; Ahli campuran</t>
  </si>
  <si>
    <t>Barman; Asystent barowy; Pracownik baru; Pasek z powrotem; Personel baru; Miksolog</t>
  </si>
  <si>
    <t>Barman; Assistente de Bar; Atendente de bar; Barra traseira; Funcionários do bar; Mixologista</t>
  </si>
  <si>
    <t>Barman; Assistente de Bar; Atendente de Bar; Bar Voltar; Funcionários do Bar; Mixologista</t>
  </si>
  <si>
    <t>Barman; Asistent bar; Însoțitor de bar; Spate bar; Personalul barului; Mixolog</t>
  </si>
  <si>
    <t>Natakar; Barski pomočnik; Barski spremljevalec; Bar nazaj; Barsko osebje; Miksolog</t>
  </si>
  <si>
    <t>Barman; Barový asistent; Obsluha baru; Zadná časť lišty; Personál baru; Mixologist</t>
  </si>
  <si>
    <t>Barman; Asistente de bar; Asistente de bar; Espalda de la barra; Personal del bar; Barman</t>
  </si>
  <si>
    <t>Bartender; Assistent i baren; Barbiträde; Bar Tillbaka; Personal i baren; Mixolog</t>
  </si>
  <si>
    <t>Barmen; Bar Asistanı; Bar Görevlisi; Bar Arkası; Bar Personeli; Miksoloji Uzmanı</t>
  </si>
  <si>
    <t>Бармен; Асистент бару; Бармен; Штанга Назад; Персонал бару; Міксолог</t>
  </si>
  <si>
    <t>Bartender; Trợ lý quán bar; Nhân viên quầy bar; Thanh trở lại; Nhân viên quầy bar; Chuyên gia pha chế</t>
  </si>
  <si>
    <t>Bartender I</t>
  </si>
  <si>
    <t>Barista III</t>
  </si>
  <si>
    <t>Cafe Assistant</t>
  </si>
  <si>
    <t>Prepare and serve beverages, such as coffee, tea, espresso, and specialty drinks.</t>
  </si>
  <si>
    <t>Barista; Asistentka v kavárně</t>
  </si>
  <si>
    <t>باريستا; مساعد مقهى</t>
  </si>
  <si>
    <t>咖啡师; 咖啡厅助理</t>
  </si>
  <si>
    <t>Barista; Cafe assistent</t>
  </si>
  <si>
    <t>Barista; Café Assistent</t>
  </si>
  <si>
    <t>Barista; Kohviku assistent</t>
  </si>
  <si>
    <t>Barista; Kahvilan assistentti</t>
  </si>
  <si>
    <t>Barista; Assistant de café</t>
  </si>
  <si>
    <t>Barista; Café-Assistent</t>
  </si>
  <si>
    <t>Μπαρίστα; Βοηθός καφετέριας</t>
  </si>
  <si>
    <t>बरिस्ता; कैफे सहायक</t>
  </si>
  <si>
    <t>Barista; Kávézó asszisztens</t>
  </si>
  <si>
    <t>Barista; Assistente del caffè</t>
  </si>
  <si>
    <t>バリスタ; カフェアシスタント</t>
  </si>
  <si>
    <t>Barista; Kafejnīcas palīgs</t>
  </si>
  <si>
    <t>Barista; Kavinės asistentas</t>
  </si>
  <si>
    <t>Barista; Pembantu Kafe</t>
  </si>
  <si>
    <t>Barista; Asystent kawiarni</t>
  </si>
  <si>
    <t>Barista; Assistente de café</t>
  </si>
  <si>
    <t>Barista; Assistente de Café</t>
  </si>
  <si>
    <t>Barista; Asistent de cafenea</t>
  </si>
  <si>
    <t>Barista; Pomočnik kavarne</t>
  </si>
  <si>
    <t>Barista; Asistent kaviarne</t>
  </si>
  <si>
    <t>Barista; Asistente de Cafetería</t>
  </si>
  <si>
    <t>Barista; Kafé Assistent</t>
  </si>
  <si>
    <t>Barista; Kafe Asistanı</t>
  </si>
  <si>
    <t>Бариста; Помічник кафе</t>
  </si>
  <si>
    <t>Nhân viên pha chế; Trợ lý quán cà phê</t>
  </si>
  <si>
    <t>Barista II</t>
  </si>
  <si>
    <t>Barista I</t>
  </si>
  <si>
    <t>Beach Attendant II</t>
  </si>
  <si>
    <t>Ensure that beach areas and equipment are clean. Supply towels. May also take orders for the beach bars/restaurants.</t>
  </si>
  <si>
    <t>Beach Attendant I</t>
  </si>
  <si>
    <t>Crew worker III</t>
  </si>
  <si>
    <t>Fast Food Restaurant Crewmember; Food Service Associate; Food Service Specialist; Food Service Worker; Food Services; Front House Assistant; Front House Staff; Grounds Crew</t>
  </si>
  <si>
    <t>Take orders from customers, use cash register to ring up orders and give change. Include working at both the front counter and drive-thru. Prepare food, including working the grill, assembling sandwiches and salads, filling drinks, etc. Bring prepared orders to the drive-thru area or front counter. Clean up the lobby, dining area, restrooms, etc.</t>
  </si>
  <si>
    <t>Pracovník posádky; Člen posádky restaurace rychlého občerstvení; Spolupracovník stravovacích služeb; Specialista na stravovací služby; Pracovník stravovacích služeb; Stravovací služby; Asistent na recepci; Personál recepce; Pozemková posádka</t>
  </si>
  <si>
    <t>عامل الطاقم; عضو طاقم مطعم الوجبات السريعة; مساعد خدمة الطعام; أخصائي خدمات الطعام; عامل خدمة غذائية; خدمات غذائية; مساعد البيت الأمامي; موظفو البيت الأمامي; طاقم الأرض</t>
  </si>
  <si>
    <t>机组工人; 快餐店船员; 食品服务助理; 食品服务专家; 食品服务员; 餐饮服务; Front House 助理; 前台工作人员; 场地工作人员</t>
  </si>
  <si>
    <t>Besætningsmedarbejder; Besætningsmedlem på fastfood-restaurant; Medarbejder i madservice; Specialist i madservice; Foodservice-medarbejder; Restaurationsservice; Assistent i forhuset; Personale i Front House; Ground Crew</t>
  </si>
  <si>
    <t>Bemanningswerker; Bemanningslid van het fastfoodrestaurant; Medewerker foodservice; Specialist in foodservice; Medewerker van de foodservice; Horeca; Assistent van het voorhuis; Personeel van het voorhuis; Terrein Bemanning</t>
  </si>
  <si>
    <t>Meeskonna töötaja; Kiirtoidurestorani meeskonnaliige; Toitlustusteenuse töötaja; Toitlustusteenuste spetsialist; Toitlustustöötaja; Toitlustusteenused; Esimaja assistent; Esimaja töötajad; Maapealne meeskond</t>
  </si>
  <si>
    <t>Miehistön työntekijä; Pikaruokaravintolan miehistön jäsen; Ruokapalvelutyöntekijä; Ruokapalvelun asiantuntija; Ruokapalvelutyöntekijä; Ruokapalvelut; Etutalon assistentti; Etutalon henkilökunta; Kenttähenkilökunta</t>
  </si>
  <si>
    <t>Travailleur de l’équipe; Membre de l’équipage d’un restaurant de restauration rapide; Associé en service alimentaire; Spécialiste des services alimentaires; Travailleur des services alimentaires; Services alimentaires; Assistant de maison d’accueil; Personnel de la maison d’accueil; Équipe de terrain</t>
  </si>
  <si>
    <t>Besatzungsarbeiter; Besatzungsmitglied eines Fast-Food-Restaurants; Mitarbeiter in der Gastronomie; Spezialist für Gastronomie; Mitarbeiter in der Gastronomie; Verpflegung; Assistent des Vorderhauses; Personal am Vorderhaus; Mannschaft auf dem Gelände</t>
  </si>
  <si>
    <t>Εργάτης πληρώματος; Μέλος πληρώματος εστιατορίου γρήγορου φαγητού; Συνεργάτης Υπηρεσιών Εστίασης; Ειδικός Υπηρεσιών Εστίασης; Εργαζόμενος στην Υπηρεσία Εστίασης; Υπηρεσίες Εστίασης; Βοηθός μπροστινού σπιτιού; Προσωπικό Front House; Πλήρωμα εδάφους</t>
  </si>
  <si>
    <t>चालक दल के कार्यकर्ता; फास्ट फूड रेस्तरां Crewmember; खाद्य सेवा सहयोगी; खाद्य सेवा विशेषज्ञ; खाद्य सेवा कार्यकर्ता; खाद्य सेवाएं; फ्रंट हाउस असिस्टेंट; फ्रंट हाउस स्टाफ; ग्राउंड क्रू</t>
  </si>
  <si>
    <t>Személyzeti dolgozó; Gyorsétterem legénységi tagja; Élelmiszer-szolgáltató munkatárs; Vendéglátóipari szakember; Vendéglátóipari dolgozó; Vendéglátás; Front House asszisztens; A Front House személyzete; Földi személyzet</t>
  </si>
  <si>
    <t>Operaio dell'equipaggio; Membro dell'equipaggio del fast food; Addetto al servizio di ristorazione; Specialista del servizio di ristorazione; Addetto ai servizi di ristorazione; Servizi di ristorazione; Assistente alla casa di facciata; Personale della Front House; Equipaggio del parco</t>
  </si>
  <si>
    <t>乗務員; ファーストフードレストラン クルーメンバー; フードサービスアソシエイト; フードサービススペシャリスト; フードサービスワーカー; フードサービス; フロントハウスアシスタント; フロントハウススタッフ; グラウンドクルー</t>
  </si>
  <si>
    <t>Apkalpes darbinieks; Ātrās ēdināšanas restorāna apkalpes loceklis; Ēdināšanas pakalpojumu līdzstrādnieks; Ēdināšanas pakalpojumu speciālists; Ēdināšanas pakalpojumu darbinieks; Ēdināšanas pakalpojumi; Priekšējās mājas palīgs; Priekšējās mājas personāls; Laukuma apkalpe</t>
  </si>
  <si>
    <t>Įgulos darbuotojas; Greito maisto restorano įgulos narys; Maisto paslaugų partneris; Maisto paslaugų specialistas; Maitinimo paslaugų darbuotojas; Maitinimo paslaugos; Priekinio namo padėjėjas; "Front House" darbuotojai; Pagrindo įgula</t>
  </si>
  <si>
    <t>Pekerja krew; Krew Restoran Makanan Segera; Bersekutu Perkhidmatan Makanan; Pakar Perkhidmatan Makanan; Pekerja Perkhidmatan Makanan; Perkhidmatan Makanan; Pembantu Rumah Hadapan; Kakitangan Rumah Hadapan; Krew Tanah</t>
  </si>
  <si>
    <t>Pracownik załogi; Członek załogi restauracji typu fast food; Pracownik gastronomii; Specjalista ds. Gastronomii; Pracownik gastronomii; Usługi gastronomiczne; Asystent w recepcji; Personel recepcji; Załoga naziemna</t>
  </si>
  <si>
    <t>Trabalhador da tripulação; Membro da tripulação do restaurante de fast food; Associado de Serviços de Alimentação; Especialista em Food Service; Trabalhador do serviço de alimentação; Serviços de Alimentação; Assistente da Casa da Frente; Funcionários da Casa da Frente; Equipe de Terreno</t>
  </si>
  <si>
    <t>Tripulante; Tripulante do restaurante Fast Food; Associado de Food Service; Especialista em Food Service; Trabalhador de Serviços de Alimentação; Serviços de alimentação; Assistente da Casa da Frente; Pessoal da Casa da Frente; Tripulação em terra</t>
  </si>
  <si>
    <t>Muncitor de echipaj; Membru al echipajului restaurantului fast-food; Asociat de servicii alimentare; Specialist în servicii alimentare; Lucrător în servicii alimentare; Servicii alimentare; Asistent Front House; Personalul casei din față; Echipaj de teren</t>
  </si>
  <si>
    <t>Delavec posadke; Član posadke restavracije s hitro prehrano; Sodelavec za prehrano; Strokovnjak za prehrano; Delavec v prehrani; Gostinske storitve; Pomočnik v sprednji hiši; Osebje v sprednji hiši; Posadka na terenu</t>
  </si>
  <si>
    <t>Pracovník posádky; Člen posádky reštaurácie rýchleho občerstvenia; Spolupracovník stravovacích služieb; Špecialista na stravovacie služby; Pracovník stravovacích služieb; Stravovacie služby; Asistent v prednom dome; Personál predného domu; Pozemná posádka</t>
  </si>
  <si>
    <t>Trabajador de la tripulación; Tripulante del restaurante de comida rápida; Asociado de Servicio de Alimentos; Especialista en Servicios de Alimentos; Trabajador de servicio de alimentos; Servicios de Alimentación; Asistente de la Casa Principal; Personal de la Casa Principal; Personal de tierra</t>
  </si>
  <si>
    <t>Besättningsarbetare; Snabbmat restaurang besättningsmedlem; Medarbetare inom livsmedelsservice; Specialist på måltidsservice; Arbetare inom livsmedelsservice; Måltidstjänster; Assistent i främre huset; Personalen i Front House; Trädgårdspersonal</t>
  </si>
  <si>
    <t>Mürettebat çalışanı; Fast Food Restoranı Mürettebat Üyesi; Yemek Servisi Sorumlusu; Yemek Servis Uzmanı; Yemek Servisi Çalışanı; Yemek Hizmetleri; Ön Ev Asistanı; Ön Ev Personeli; Saha Ekibi</t>
  </si>
  <si>
    <t>Працівник екіпажу; Член екіпажу ресторану швидкого харчування; Співробітник продовольчої служби; Фахівець з продовольчої служби; Працівник продовольчої служби; Послуги громадського харчування; Помічник у передньому будинку; Персонал парадного будинку; Наземний екіпаж</t>
  </si>
  <si>
    <t>Công nhân phi hành đoàn; Phi hành đoàn nhà hàng thức ăn nhanh; Cộng tác viên dịch vụ ăn uống; Chuyên gia dịch vụ ăn uống; Nhân viên dịch vụ ăn uống; Dịch vụ ăn uống; Trợ lý Front House; Nhân viên Front House; Phi hành đoàn mặt đất</t>
  </si>
  <si>
    <t>Crew worker II</t>
  </si>
  <si>
    <t>Crew worker I</t>
  </si>
  <si>
    <t>Head of Stewarding</t>
  </si>
  <si>
    <t>Lead the enterprise-wide, large or global steward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ewarding function.</t>
  </si>
  <si>
    <t>VP Stewarding</t>
  </si>
  <si>
    <t>Area Head of Stewarding; Department Head of Stewarding; Country Head of Stewarding; EVP Stewarding; SVP Stewarding; Executive VP Stewarding; Senior VP Stewarding; Vice President Stewarding</t>
  </si>
  <si>
    <t>Lead the stewar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ewarding function.</t>
  </si>
  <si>
    <t>Viceprezident pro stevarding; Oblast, vedoucí stewardingu; Vedoucí oddělení stewardingu; Country Head of Stewarding; Výkonný viceprezident pro stevard; SVP stevard; Výkonný viceprezident pro správu; Senior viceprezident pro stevard; Viceprezident pro stevard</t>
  </si>
  <si>
    <t>نائب الرئيس الإشراف; رئيس منطقة الإشراف; رئيس قسم الإشراف; الرئيس القطري للإشراف; نائب الرئيس التنفيذي للإشراف; نائب الرئيس الأول للإشراف; نائب الرئيس التنفيذي للإشراف; نائب الرئيس الأول للإشراف; نائب الرئيس الإشراف</t>
  </si>
  <si>
    <t>管理副总裁; 区域管家主管; 部门主管; 国家管理主管; 执行副总裁管家; 管理高级副总裁; 管理执行副总裁; 管理高级副总裁; 副总裁 Stewarding</t>
  </si>
  <si>
    <t>VP Stewarding; Områdechef for forvaltning; Afdelingsleder for forvaltning; Landechef for forvaltning; Vicedirektør for forvaltning; SVP Stewarding; Ledende VP Stewarding; Senior VP Stewarding; Vicepræsident Stewarding</t>
  </si>
  <si>
    <t>VP Beheer; Hoofd Stewarding; Afdelingshoofd Stewarding; Hoofd Stewarding; EVP Beheer; SVP Beheer; Uitvoerend VP Beheer; Senior VP Stewarding; Vice-president Stewarding</t>
  </si>
  <si>
    <t>Hoolduse asepresident; Piirkonna korrapidamine; Korrapidamise osakonna juhataja; Riigi korrapidamine; EVP Korrapidamine; Hoolduse asepresident; Juhtiv asepresident Korrapidamine; Vanem asepresident Korrapidamine; Asepresident Korrapidamine</t>
  </si>
  <si>
    <t>Varapuheenjohtaja Stewarding; Aluejohtaja; Osastopäällikkö Stewarding; Maajohtaja Stewarding; Johtaja Stewarding; Järjestyksenhoidon johtaja; Johdon varatoimitusjohtaja, Stewarding; Vanhempi varapääjohtaja Stewarding; Varajohtaja, Stewarding</t>
  </si>
  <si>
    <t>Vice-président des stewards; Chef de secteur de l’intendance; Chef de département de l’intendance; Responsable Pays de l’Intendance; Vice-président exécutif de l’intendance; Vice-président directeur de l’intendance; Vice-président exécutif, Intendance; Vice-président principal, Intendance; Vice-président des stewards</t>
  </si>
  <si>
    <t>Vizepräsident Stewarding; Bereichsleiter Stewarding; Abteilungsleiter Stewarding; Landesleiter Stewarding; EVP-Verwaltung; SVP Stewarding; Leitender Vizepräsident Stewarding; Senior VP Stewarding; Vizepräsident Stewarding</t>
  </si>
  <si>
    <t>VP Stewarding; Area Head of Stewarding; Προϊστάμενος Τμήματος Επιστασίας; Επικεφαλής Επιστασίας Χώρας; EVP Stewarding; SVP Stewarding; Εκτελεστικός Αντιπρόεδρος Stewarding; Ανώτερος Αντιπρόεδρος Stewarding; Αντιπρόεδρος Stewarding</t>
  </si>
  <si>
    <t>वीपी स्टीवर्डिंग; स्टीवर्डिंग के क्षेत्र प्रमुख; स्टीवर्डिंग के विभाग प्रमुख; स्टीवर्डिंग के कंट्री हेड; ईवीपी स्टीवर्डिंग; एसवीपी स्टीवर्डिंग; कार्यकारी वीपी स्टीवर्डिंग; वरिष्ठ वीपी स्टीवर्डिंग; उपाध्यक्ष स्टीवर्डिंग</t>
  </si>
  <si>
    <t>Gondnokság alelnöke; Területi gondnoksági vezető; Gondnokság osztályvezető; Országos vezetői gondnokság; Ügyintézés alelnöke; Ügyintézési alelnök; Ügyvezető alelnök Stewarding; Vezető alelnök Stewarding; Alelnök Gondnokság</t>
  </si>
  <si>
    <t>Vicepresidente Stewarding; Responsabile Area Stewarding; Capo Dipartimento Stewarding; Responsabile Stewarding per Paese; EVP Stewarding; SVP Stewarding; Vicepresidente esecutivo Stewarding; Vicepresidente senior Stewarding; Vice Presidente Stewarding</t>
  </si>
  <si>
    <t>スチュワーディング担当副社長; エリアヘッド・オブ・スチュワーディング; スチュワーディング部門長; カントリー・ヘッド・オブ・スチュワーディング; EVPスチュワーディング; SVPスチュワーディング; エグゼクティブバイスチューデント; スチュワーディング担当シニアバイスプレジデント; スチュワーディング担当副社長</t>
  </si>
  <si>
    <t>VP Stewarding; Pārvaldes apgabala vadītājs; Stewarding nodaļas vadītājs; Valsts vadītājs Stewarding; EVP pārvalde; SVP pārvaldīšana; Izpildviceprezidents Stewarding; Vecākais viceprezidents pārvaldnieks; Viceprezidents Stewarding</t>
  </si>
  <si>
    <t>VP valdymas; Srities vadovas; Skyriaus vedėjas; Šalies valdymo vadovas; EVP valdymas; SVP valdymas; Vykdomasis viceprezidentas; Vyresnysis viceprezidentas; Viceprezidentas Stewarding</t>
  </si>
  <si>
    <t>Naib Presiden Pengawasan; Ketua Pengawasan Kawasan; Ketua Jabatan Pengawasan; Ketua Pengawasan Negara; EVP Pengawasan; SVP Pengawasan; Naib Presiden Eksekutif Pengawasan; Naib Presiden Kanan Pengawasan; Naib Presiden Pengawasan</t>
  </si>
  <si>
    <t>Wiceprezes ds. stewardingu; Kierownik Obszaru Stewardingu; Kierownik Działu Stewardingu; Krajowy Kierownik ds. Stewardingu; Wiceprezes wykonawczy ds. zarządzania; Starszy wiceprezes ds. zarządzania; Wiceprezes wykonawczy ds. stewardingu; Starszy wiceprezes ds. stewardingu; Wiceprezes ds. stewardingu</t>
  </si>
  <si>
    <t>Vice-presidente de administração; Chefe de Área de Stewarding; Chefe de Departamento de Administração; Chefe de Administração do País; Administração EVP; Mordomia SVP; Vice-presidente executivo de administração; Vice-presidente sênior de administração; Vice-presidente de administração</t>
  </si>
  <si>
    <t>VP Mordomia; Chefe de Área de Mordomia; Chefe de Departamento de Mordomia; Chefe Nacional de Mordomia; Gestão EVP; Administrador SVP; Vice-Presidente Executivo Stewarding; Vice-Presidente Sênior de Administração; Vice-Presidente Stewarding</t>
  </si>
  <si>
    <t>VP Stewarding; Șef zonal de stewarding; Șef de departament de administrare; Șef de țară pentru administrare; EVP Stewarding; SVP Stewarding; Vicepreședinte executiv Stewarding; Vicepreședinte senior Stewarding; Vicepreședinte Stewarding</t>
  </si>
  <si>
    <t>Podpredsednik Stewardinga; Področni vodja stewardinga; Vodja oddelka za upravljanje; Vodja oddelka za upravljanje v državi; EVP Stewarding; SVP Stewarding; Izvršni podpredsednik Stewarding; Višji podpredsednik Stewarding; Podpredsednik Stewarding</t>
  </si>
  <si>
    <t>Viceprezident Stewarding; Oblastný vedúci správcovstva; Vedúci oddelenia stewardingu; Vedúci oddelenia správcov v krajine; Výkonný viceprezident Stewarding; SVP Stewarding; Výkonný viceprezident Stewarding; Senior viceprezident Stewarding; Viceprezident Steward</t>
  </si>
  <si>
    <t>Vicepresidente de Mayordomía; Jefe de Área de Mayordomía; Jefe de Departamento de Mayordomía; Jefe de País de Stewarding; Mayordomía de EVP; Mayordomía SVP; Vicepresidente Ejecutivo de Administración; Vicepresidente Sénior de Stewarding; Vicepresidente de Mayordomía</t>
  </si>
  <si>
    <t>VP Stewarding; Områdeschef för Stewarding; Avdelningschef för Stewarding; Landschef för Stewarding; EVP Stewarding; SVP Stewarding; Verkställande direktör Förvaltning; Senior VP Stewarding; Vice ordförande Stewarding</t>
  </si>
  <si>
    <t>Başkan Yardımcısı Yönetim; Bölge Yönetim Başkanı; Yönetim Bölüm Başkanı; Ülke Yönetim Başkanı; EVP Vekilharçlığı; Kıdemli Başkan Yardımcısı Yönetimi; Yönetici Başkan Yardımcısı Yönetim; Kıdemli Başkan Yardımcısı Yönetim; Başkan Yardımcısı Yönetim</t>
  </si>
  <si>
    <t>Віце-президент з управління; Керівник відділу управління; Завідувач відділу стюардингу; Голова відділу управління країною; Стюардинг EVP; Стюардинг SVP; Виконавчий віце-президент з управління; Старший віце-президент з стюардингу; Віце-президент з управління</t>
  </si>
  <si>
    <t>Phó chủ tịch quản lý; Trưởng khu vực quản lý; Trưởng phòng Quản lý; Trưởng bộ phận quản lý quốc gia; Giám đốc điều hành quản lý; Phó chủ tịch cấp cao quản lý; Phó chủ tịch điều hành quản lý; Phó chủ tịch quản lý cấp cao; Phó Chủ tịch Quản lý</t>
  </si>
  <si>
    <t>Director Stewarding</t>
  </si>
  <si>
    <t>Head of Stewarding; Stewarding Director; Stewarding Manager</t>
  </si>
  <si>
    <t>Direct several managers and supervisors who together manage the stewarding functional area. Develop and implement policy plans, processes, and procedures to enhance the performance and efficiency of the functional area.</t>
  </si>
  <si>
    <t>Ředitel Stewarding; Vedoucí stevardingu; Ředitel stevardingu; Manažer stevardů</t>
  </si>
  <si>
    <t>مدير الإشراف; رئيس الإشراف; مدير الإشراف; مدير الإشراف</t>
  </si>
  <si>
    <t>董事管家; 管家主管; 管家主管; 管家经理</t>
  </si>
  <si>
    <t>Direktør Stewarding; Leder af stewarding; Stewarding Director; Forvalter</t>
  </si>
  <si>
    <t>Directeur Stewarding; Hoofd Stewarding; Directeur Stewarding; Beheerder</t>
  </si>
  <si>
    <t>Režissöör Stjuuard; Stjuuardi juht; Korrapidaja direktor; Korrapidaja juht</t>
  </si>
  <si>
    <t>Johtajan taloudenhoito; Taloudenhoitopäällikkö; Järjestyksenvalvoja; Ylivalvojan johtaja</t>
  </si>
  <si>
    <t>Directeur de l’intendance; Chef de l’intendance; Directeur des stewards; Responsable des stewards</t>
  </si>
  <si>
    <t>Direktorin Stewarding; Leiter Stewarding; Stewarding Direktor; Verwalter</t>
  </si>
  <si>
    <t>Διευθυντής Stewarding; Προϊστάμενος Επιστασίας; Διευθυντής Επιστασίας; Διευθυντής Stewarding</t>
  </si>
  <si>
    <t>निदेशक स्टीवर्डिंग; स्टीवर्डिंग के प्रमुख; स्टीवर्डिंग निदेशक; स्टीवर्डिंग मैनेजर</t>
  </si>
  <si>
    <t>Rendező Stewarding; Gondnokság vezetője; Intéző igazgató; Intéző menedzser</t>
  </si>
  <si>
    <t>Direttore Stewarding; Responsabile Stewarding; Direttore Stewarding; Responsabile Stewarding</t>
  </si>
  <si>
    <t>ディレクター・スチュワーディング; スチュワーディング責任者; スチュワーディングディレクター; スチュワーディングマネージャー</t>
  </si>
  <si>
    <t>Direktors Stewarding; Stewarding vadītājs; Stewarding direktors; Pārvaldes vadītājs</t>
  </si>
  <si>
    <t>Direktorius Stewarding; Valdymo skyriaus vedėjas; Valdymo direktorius; Stiuardavimo vadovas</t>
  </si>
  <si>
    <t>Pengarah Pengawasan; Ketua Pengawasan; Pengarah Pengawasan; Pengurus Pengawasan</t>
  </si>
  <si>
    <t>Dyrektor Stewarding; Kierownik ds. stewardingu; Dyrektor ds. Stewardingu; Kierownik ds. stewardingu</t>
  </si>
  <si>
    <t>Administração do Diretor; Chefe de Stewarding; Diretor de Stewarding; Gerente de Stewarding</t>
  </si>
  <si>
    <t>Mordomia do Diretor; Chefe de Mordomia; Diretor de Mordomia; Gerente de Mordomia</t>
  </si>
  <si>
    <t>Director Stewarding; Șef de administrare; Stewarding Director; Stewarding Manager</t>
  </si>
  <si>
    <t>Upravitelj direktorja; Vodja stewardinga; Direktor upravljanja; Vodja upravljanja</t>
  </si>
  <si>
    <t>Riaditeľ Stewarding; Vedúci stewardingu; Riaditeľ stewardingu; Manažér stewardingu</t>
  </si>
  <si>
    <t>Director de Mayordomía; Jefe de Mayordomía; Director de Mayordomía; Gerente de Mayordomía</t>
  </si>
  <si>
    <t>Direktör Stewarding; Chef för Stewarding; Förvaltningschef; Förvaltningschef</t>
  </si>
  <si>
    <t>Yönetmen Vekilharçlığı; Yönetim Başkanı; Yönetim Direktörü; Yönetim Müdürü</t>
  </si>
  <si>
    <t>Директор Стюардинг; Керівник відділу стюардингу; Стюардський директор; Менеджер зі стюардингу</t>
  </si>
  <si>
    <t>Giám đốc quản lý; Trưởng phòng quản lý; Giám đốc quản lý; Quản lý quản lý</t>
  </si>
  <si>
    <t>Chief Steward II</t>
  </si>
  <si>
    <t>Supervise and coordinate the activities of pantry, storeroom, and noncooking kitchen workers, and purchase kitchen supplies and equipment. Inspect kitchens, workrooms, storerooms, and equipment for cleanliness and order. Coordinate the work of non-cooking kitchen and storeroom workers engaged in such activities as dishwashing, silver cleaning, and storing and distributing foodstuffs and supplies.</t>
  </si>
  <si>
    <t>Chief Steward I</t>
  </si>
  <si>
    <t>Stewarding Supervisor IV</t>
  </si>
  <si>
    <t>Assist the chief steward in coordinating all activities of the stewarding department to ensure that all established standards of cleanliness and storage are applied.</t>
  </si>
  <si>
    <t>Stewarding Supervisor III</t>
  </si>
  <si>
    <t>Stewarding Supervisor II</t>
  </si>
  <si>
    <t>Stewarding Supervisor I</t>
  </si>
  <si>
    <t>Steward/Dishwasher III</t>
  </si>
  <si>
    <t>Wash dishes in the restaurant´s kitchen, including pots, pans, and other equipment.</t>
  </si>
  <si>
    <t>Steward/Dishwasher II</t>
  </si>
  <si>
    <t>Steward/Dishwasher I</t>
  </si>
  <si>
    <t>Head of Room Service</t>
  </si>
  <si>
    <t>Lead the enterprise-wide, large or global room serv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oom service function.</t>
  </si>
  <si>
    <t>VP Room Service</t>
  </si>
  <si>
    <t>Area Head of Room Service; Department Head of Room Service; Country Head of Room Service; EVP Room Service; SVP Room Service; Executive VP Room Service; Senior VP Room Service; Vice President Room Service</t>
  </si>
  <si>
    <t>Lead the room servi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oom service function.</t>
  </si>
  <si>
    <t>VP Pokojová služba; Oblast: Vedoucí pokojové služby; Vedoucí oddělení pokojového servisu; Vedoucí pokojové služby v zemi; Pokojová služba EVP; SVP pokojová služba; Výkonný viceprezident Pokojová služba; Senior VP pokojová služba; Viceprezident Pokojová služba</t>
  </si>
  <si>
    <t>نائب الرئيس خدمة الغرف; رئيس منطقة خدمة الغرف; رئيس قسم خدمة الغرف; رئيس بلد خدمة الغرف; خدمة الغرف EVP; خدمة الغرف نائب الرئيس الأول; نائب الرئيس التنفيذي لخدمة الغرف; نائب الرئيس الأول لخدمة الغرف; خدمة الغرف نائب الرئيس</t>
  </si>
  <si>
    <t>VP 客房服务; 客房服务区域主管; 客房服务部门主管; 客房服务区域主管; 客房服务执行副总裁; 客房服务 SVP; 客房服务执行副总裁; 客房服务高级副总裁; 客房服务副总裁</t>
  </si>
  <si>
    <t>VP Roomservice; Områdechef for roomservice; Afdelingsleder for roomservice; Landechef for roomservice; EVP Roomservice; Vicedirektør for roomservice; Executive VP Roomservice; Senior VP Roomservice; Vicepræsident Roomservice</t>
  </si>
  <si>
    <t>VP Roomservice; Hoofd van de roomservice; Afdelingshoofd Roomservice; Country Hoofd Roomservice; EVP Roomservice; SVP Roomservice; Executive VP Roomservice; Senior VP Roomservice; Vice-president Roomservice</t>
  </si>
  <si>
    <t>Toateeninduse asepresident; Toateeninduse valdkonna juht; Osakonna toateeninduse juhataja; Riigi toateeninduse juht; EVP toateenindus; Toateeninduse asepresident; Juhtiv asepresident Toateenindus; Toateeninduse vanem asepresident; Toateeninduse asepresident</t>
  </si>
  <si>
    <t>Huonepalvelun johtaja; Huonepalvelun aluepäällikkö; Huonepalvelun osastopäällikkö; Huonepalvelun maajohtaja; Huonepalvelun johtaja; Huonepalvelusta vastaava johtaja; Executive VP Huonepalvelu; Vanhempi varatoimitusjohtaja, huonepalvelu; Huonepalvelujohtaja</t>
  </si>
  <si>
    <t>VP Service aux chambres; Chef de zone du service d’étage; Chef de département du service en chambre; Responsable pays du service en chambre; Vice-président exécutif du service d’étage; Vice-président directeur du service d’étage; Vice-président exécutif du service aux chambres; Vice-président senior du service aux chambres; Vice-président du service aux chambres</t>
  </si>
  <si>
    <t>VP Zimmerservice; Bereichsleiter des Zimmerservice; Abteilungsleiter Zimmerservice; Country Head of Room Service; EVP Zimmerservice; SVP Zimmerservice; Executive VP Zimmerservice; Senior VP Zimmerservice; Vizepräsident Zimmerservice</t>
  </si>
  <si>
    <t>VP Υπηρεσία δωματίου; Area Head of Room Service; Τμηματάρχης Room Service; Επικεφαλής Υπηρεσίας Δωματίου; EVP Υπηρεσία δωματίου; SVP Υπηρεσία δωματίου; Executive VP Υπηρεσία δωματίου; Senior VP Υπηρεσία δωματίου; Υπηρεσία δωματίου Αντιπροέδρου</t>
  </si>
  <si>
    <t>वीपी रूम सर्विस; रूम सर्विस के एरिया हेड; कक्ष सेवा के विभाग प्रमुख; रूम सर्विस के कंट्री हेड; EVP कक्ष सेवा; एसवीपी कक्ष सेवा; कार्यकारी वीपी कक्ष सेवा; सीनियर वीपी रूम सर्विस; उपाध्यक्ष कक्ष सेवा</t>
  </si>
  <si>
    <t>Szobaszerviz alelnök; Szobaszerviz területi vezetője; Osztályvezető szobaszerviz; Országos szobaszerviz vezető; EVP szobaszerviz; Szobaszerviz alelnök; Executive alelnök szobaszerviz; Vezető alelnök szobaszerviz; Alelnök, szobaszerviz</t>
  </si>
  <si>
    <t>VP Servizio in camera; Responsabile Area Servizio in Camera; Capo reparto Servizio in camera; Responsabile nazionale del servizio in camera; Servizio in camera EVP; SVP Servizio in camera; Executive VP Servizio in camera; Senior VP Servizio in camera; Servizio in camera per il vicepresidente</t>
  </si>
  <si>
    <t>VPルームサービス; ルームサービスエリアヘッド; ルームサービス部門長; ルームサービス担当カントリーヘッド; EVPルームサービス; SVPルームサービス; エグゼクティブVPルームサービス; シニアバイスプレジデントルームサービス; 副社長ルームサービス</t>
  </si>
  <si>
    <t>VP apkalpošana numurā; Telpas apkalpošanas vadītājs; Istabu apkalpošanas nodaļas vadītājs; Valsts apkalpošanas numurā vadītājs; EVP apkalpošana numurā; SVP apkalpošana numurā; Executive VP apkalpošana numurā; Senioru viceprezidenta apkalpošana numurā; Viceprezidenta apkalpošana numurā</t>
  </si>
  <si>
    <t>VP kambarių tarnyba; Rajono kambarių tarnybos vadovas; Skyriaus vedėjas Kambarių tarnyba; Šalies kambarių tarnybos vadovas; EVP kambarių tarnyba; SVP kambarių tarnyba; Vykdomoji VP kambarių tarnyba; Vyresnysis VP kambarių tarnyba; Viceprezidentas Kambarių tarnyba</t>
  </si>
  <si>
    <t>Khidmat Bilik VP; Ketua Perkhidmatan Bilik Kawasan; Ketua Jabatan Perkhidmatan Bilik; Ketua Perkhidmatan Bilik Negara; Perkhidmatan Bilik EVP; Perkhidmatan Bilik SVP; Khidmat Bilik VP Eksekutif; Khidmat Bilik Naib Presiden Kanan; Perkhidmatan Bilik Naib Presiden</t>
  </si>
  <si>
    <t>Wiceprezes ds. obsługi pokoju; Kierownik Obszaru ds. Obsługi Pokoju; Kierownik Działu Obsługi Pokoju; Krajowy Dyrektor ds. Obsługi Pokoju; Wiceprezes Zarządu ds. Obsługi Pokoju; Starszy wiceprezes ds. obsługi pokoju; Wiceprezes wykonawczy ds. obsługi pokoju; Starszy wiceprezes ds. obsługi pokoju; Wiceprezes ds. obsługi pokoju</t>
  </si>
  <si>
    <t>VP Serviço de Quarto; Chefe de Área de Serviço de Quarto; Chefe de Departamento de Serviço de Quarto; Chefe de Serviço de Quarto do País; Serviço de quarto EVP; SVP Serviço de Quarto; Vice-presidente executivo de serviço de quarto; Vice-presidente sênior de serviço de quarto; Vice-presidente de serviço de quarto</t>
  </si>
  <si>
    <t>Serviço de quarto VP; Chefe de Área de Serviço de Quartos; Chefe de Departamento de Serviço de Quartos; Chefe de Serviço de Quartos do País; Serviço de quarto EVP; Serviço de quarto SVP; Vice-Presidente Executivo de Serviço de Quartos; Vice-Presidente Sénior de Serviço de Quartos; Serviço de quarto do vice-presidente</t>
  </si>
  <si>
    <t>VP Room Service; Șef zonal de room service; Șef de departament Room Service; Șef de țară al serviciului de cameră; EVP Room Service; SVP Room Service; Vicepreședinte executiv Room Service; Senior VP Room Service; Vicepreședinte Room Service</t>
  </si>
  <si>
    <t>Sobna postrežba VP; Področni vodja sobne postrežbe; Vodja oddelka za sobno postrežbo; Vodja sobne postrežbe v državi; EVP sobna postrežba; SVP sobna postrežba; Executive VP sobna postrežba; Senior VP sobna postrežba; Podpredsednik sobne postrežbe</t>
  </si>
  <si>
    <t>VP izbová služba; Oblastný vedúci izbovej služby; Vedúci oddelenia izbovej služby; Vedúci izbovej služby v krajine; Izbová služba EVP; SVP izbová služba; Executive VP izbová služba; Senior viceprezident pre izbový servis; Viceprezident Izbová služba</t>
  </si>
  <si>
    <t>Vicepresidente de Servicio de Habitaciones; Jefe de Área de Servicio de Habitaciones; Jefe de Departamento de Servicio de Habitaciones; Jefe de País del Servicio de Habitaciones; Servicio de habitaciones EVP; Servicio de habitaciones SVP; Vicepresidente Ejecutivo de Servicio de Habitaciones; Vicepresidente Senior de Servicio de Habitaciones; Vicepresidente de Servicio de Habitaciones</t>
  </si>
  <si>
    <t>VP Rumsservice; Områdeschef för rumsservice; Avdelningschef för Room Service; Landschef för rumsservice; EVP Rumsservice; SVP Rumsservice; Executive VP Rumsservice; Senior VP Rumsservice; Vice ordförande Rumsservice</t>
  </si>
  <si>
    <t>VP Oda Servisi; Oda Servisi Alan Başkanı; Oda Servisi Bölüm Başkanı; Oda Servisi Ülke Müdürü; EVP Oda Servisi; SVP Oda Servisi; Executive VP Oda Servisi; Kıdemli Başkan Yardımcısı Oda Servisi; Genel Müdür Yardımcısı Oda Servisi</t>
  </si>
  <si>
    <t>Віце-президент з обслуговування номерів; Начальник відділу обслуговування номерів; Начальник відділу обслуговування номерів; Сільський керівник відділу обслуговування номерів; Генеральний віце-президент Обслуговування номерів; SVP Обслуговування в номерах; Виконавчий віце-президент з обслуговування номерів; Старший віце-президент з обслуговування номерів; Віце-президент з обслуговування номерів</t>
  </si>
  <si>
    <t>VP Dịch vụ phòng; Trưởng khu vực Dịch vụ phòng; Trưởng phòng Dịch vụ phòng; Giám đốc Dịch vụ Phòng Quốc gia; Dịch vụ phòng EVP; Phó chủ tịch cấp cao dịch vụ phòng; Phó chủ tịch điều hành dịch vụ phòng; Phó chủ tịch cấp cao Dịch vụ phòng; Phó Chủ tịch Dịch vụ phòng</t>
  </si>
  <si>
    <t>Director Room Service</t>
  </si>
  <si>
    <t>Head of Room Service; Room Service Director; Room Service Manager</t>
  </si>
  <si>
    <t>Direct several managers and supervisors who together manage the room service functional area. Develop and implement policy plans, processes, and procedures to enhance the performance and efficiency of the functional area.</t>
  </si>
  <si>
    <t>Pokojová služba ředitele; Vedoucí pokojové služby; Ředitel pokojové služby; Manažer pokojové služby</t>
  </si>
  <si>
    <t>مدير خدمة الغرف; رئيس خدمة الغرف; مدير خدمة الغرف; مدير خدمة الغرف</t>
  </si>
  <si>
    <t>客房服务总监; 客房服务主管; 客房服务总监; 客房服务管理器</t>
  </si>
  <si>
    <t>Direktør Roomservice; Leder af roomservice; Direktør for roomservice; Room Service Manager</t>
  </si>
  <si>
    <t>Directeur Roomservice; Hoofd Roomservice; Directeur roomservice; Manager roomservice</t>
  </si>
  <si>
    <t>Direktori toateenindus; Toateeninduse juht; Toateeninduse direktor; Ruumiteeninduse juht</t>
  </si>
  <si>
    <t>Johtajan huonepalvelu; Huonepalvelun johtaja; Huonepalvelun johtaja; Huonepalvelupäällikkö</t>
  </si>
  <si>
    <t>Directeur du service aux chambres; Responsable du service en chambre; Directeur du service en chambre; Responsable du service aux chambres</t>
  </si>
  <si>
    <t>Direktor Zimmerservice; Leiter des Zimmerservice; Direktor des Zimmerdienstes; Zimmerservice-Manager</t>
  </si>
  <si>
    <t>Διευθυντής Υπηρεσία Δωματίου; Υπεύθυνος Υπηρεσίας Δωματίου; Διευθυντής Υπηρεσίας Δωματίου; Υπεύθυνος Υπηρεσίας Δωματίου</t>
  </si>
  <si>
    <t>निदेशक कक्ष सेवा; कक्ष सेवा के प्रमुख; कक्ष सेवा निदेशक; कक्ष सेवा प्रबंधक</t>
  </si>
  <si>
    <t>Igazgató szobaszerviz; Szobaszerviz vezető; Szobaszerviz igazgató; Szobaszerviz menedzser</t>
  </si>
  <si>
    <t>Servizio in camera per il direttore; Responsabile del servizio in camera; Direttore del servizio in camera; Responsabile del servizio in camera</t>
  </si>
  <si>
    <t>ディレクタールームサービス; ルームサービス責任者; ルームサービスディレクター; ルームサービスマネージャー</t>
  </si>
  <si>
    <t>Režisora apkalpošana numurā; Istabu apkalpošanas vadītājs; Istabu apkalpošanas direktors; Istabas apkalpošanas vadītājs</t>
  </si>
  <si>
    <t>Direktoriaus kambarių tarnyba; Kambarių tarnybos vadovas; Kambarių tarnybos direktorius; Kambarių tarnybos vadovas</t>
  </si>
  <si>
    <t>Perkhidmatan Bilik Pengarah; Ketua Perkhidmatan Bilik; Pengarah Perkhidmatan Bilik; Pengurus Perkhidmatan Bilik</t>
  </si>
  <si>
    <t>Dyrektor Room Service (Obsługa Pokojowa Dyrektora); Kierownik ds. obsługi pokoju; Dyrektor ds. obsługi pokoju; Kierownik ds. obsługi pokoju</t>
  </si>
  <si>
    <t>Serviço de quarto do diretor; Chefe de Serviço de Quarto; Diretor de Serviço de Quarto; Gerente de Serviço de Quarto</t>
  </si>
  <si>
    <t>Diretor Serviço de quarto; Chefe do Serviço de Quartos; Diretor de Serviço de Quartos; Gerente de serviço de quarto</t>
  </si>
  <si>
    <t>Director Room Service; Șeful serviciului de cameră; Room Service Director; Manager de servicii de cameră</t>
  </si>
  <si>
    <t>Direktor sobne postrežbe; Vodja sobne postrežbe; Direktor sobne postrežbe; Vodja sobne postrežbe</t>
  </si>
  <si>
    <t>Riaditeľ izbovej služby; Vedúci izbovej služby; Riaditeľ izbovej služby; Manažér izbovej služby</t>
  </si>
  <si>
    <t>Director Servicio de habitaciones; Jefe de Servicio de Habitaciones; Director de Servicio de Habitaciones; Gerente de Servicio de Habitaciones</t>
  </si>
  <si>
    <t>Rumsservice direktör; Chef för rumsservice; Direktör för rumsservice; Ansvarig för rumsservice</t>
  </si>
  <si>
    <t>Müdür Oda Servisi; Oda Servisi Müdürü; Oda Servisi Direktörü; Oda Servisi Müdürü</t>
  </si>
  <si>
    <t>Директор з обслуговування номерів; Керівник відділу обслуговування номерів; Директор з обслуговування номерів; Менеджер з обслуговування номерів</t>
  </si>
  <si>
    <t>Giám đốc Dịch vụ phòng; Trưởng phòng Dịch vụ; Giám đốc dịch vụ phòng; Quản lý dịch vụ phòng</t>
  </si>
  <si>
    <t>Room Service Manager II</t>
  </si>
  <si>
    <t>Manage the operations and personnel related to room services. Ensure that the quality of room service meets customers’ expectations.</t>
  </si>
  <si>
    <t>Room Service Manager I</t>
  </si>
  <si>
    <t>Room Service Supervisor II</t>
  </si>
  <si>
    <t>Supervise and guide the work of room service staff in the hotel.</t>
  </si>
  <si>
    <t>Room Service Supervisor I</t>
  </si>
  <si>
    <t>Minibar Supervisor II</t>
  </si>
  <si>
    <t>Supervise and guide the work of minibar attendants. Check contents of minibars in rooms and record any missing items. Replenish stock of minibars according to instructions. Deliver minibar records to the appropriate department for billing.</t>
  </si>
  <si>
    <t>Minibar Supervisor I</t>
  </si>
  <si>
    <t>Room Service Attendant IV</t>
  </si>
  <si>
    <t>Provide in-room dining services to guests. Take orders for food and beverages, process payments, and deliver orders to guest rooms.</t>
  </si>
  <si>
    <t>Room Service Attendant III</t>
  </si>
  <si>
    <t>Room Service Attendant II</t>
  </si>
  <si>
    <t>Room Service Attendant I</t>
  </si>
  <si>
    <t>Minibar Attendant II</t>
  </si>
  <si>
    <t>Check contents of minibars in rooms and record any missing items. Replenish stock of minibars according to instructions. Deliver minibar records to the appropriate department for billing.</t>
  </si>
  <si>
    <t>Minibar Attendant I</t>
  </si>
  <si>
    <t>Head of Hotel Catering and Restaurant</t>
  </si>
  <si>
    <t>Lead the organization-wide, large or global hotel catering and restaura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hotel catering and restaurant function.</t>
  </si>
  <si>
    <t>VP Hotel Catering and Restaurant</t>
  </si>
  <si>
    <t>Area Head of Hotel Catering and Restaurant; Department Head of Hotel Catering and Restaurant; Country Head of Hotel Catering and Restaurant; EVP Hotel Catering and Restaurant; SVP Hotel Catering and Restaurant; Executive VP Hotel Catering and Restaurant; Senior VP Hotel Catering and Restaurant; Vice President Hotel Catering and Restaurant</t>
  </si>
  <si>
    <t>Lead the hotel catering and restauran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hotel catering and restaurant function or sub-function.</t>
  </si>
  <si>
    <t>VP Hotelový catering a restaurace; Oblastní vedoucí hotelového stravování a restaurace; Vedoucí oddělení hotelového stravování a restaurace; Country Head of Hotel Catering and Restaurant; EVP Hotelový catering a restaurace; SVP Hotelový catering a restaurace; Výkonný viceprezident pro hotelové stravování a restaurace; Senior viceprezident pro hotelové stravování a restaurace; Viceprezident pro hotelové stravování a restaurace</t>
  </si>
  <si>
    <t>نائب الرئيس للتموين الفندقي والمطاعم; رئيس منطقة التموين الفندقي والمطاعم; رئيس قسم التموين الفندقي والمطاعم; الرئيس القطري للتموين الفندقي والمطاعم; EVP للتموين والمطاعم الفندقية; SVP للتموين والمطاعم الفندقية; نائب الرئيس التنفيذي للتموين الفندقي والمطاعم; نائب الرئيس الأول للتموين الفندقي والمطاعم; نائب الرئيس للتموين الفندقي والمطاعم</t>
  </si>
  <si>
    <t>VP 酒店餐饮和餐厅; 酒店餐饮和餐厅区域主管; 酒店餐饮及餐厅部门主管; 酒店餐饮和餐厅区域负责人; 酒店餐饮和餐厅 EVP; 高级副总裁酒店餐饮和餐厅; 酒店餐饮和餐厅执行副总裁; 酒店餐饮和餐厅高级副总裁; 酒店餐饮和餐厅副总裁</t>
  </si>
  <si>
    <t>VP Hotel Catering og Restaurant; Områdechef for Hotel Catering og Restaurant; Afdelingsleder for Hotel Catering og Restaurant; Landechef for hotelcatering og restaurant; Koncerndirektør Hotel Catering og Restaurant; Direktør Hotel Catering og Restaurant; Executive VP Hotel Catering og Restaurant; Senior VP Hotel Catering og Restaurant; Vicepræsident for hotelcatering og restaurant</t>
  </si>
  <si>
    <t>VP Hotel Catering en Restaurant; Hoofd van de afdeling Hotelcatering en Restaurant; Afdelingshoofd Hotelcatering en Restaurant; Country Hoofd van Hotel Catering en Restaurant; EVP Hotel Catering en Restaurant; SVP Hotelcatering en Restaurant; Executive VP Hotel Catering en Restaurant; Senior VP Hotel Catering en Restaurant; Vice-president Hotelcatering en Restaurant</t>
  </si>
  <si>
    <t>Hotelli toitlustuse ja restorani asepresident; Hotelli toitlustuse ja restorani valdkonna juht; Hotellitoitlustuse ja restorani osakonna juhataja; Hotelli toitlustus- ja restoraniosakonna juht; Hotelli toitlustus- ja restoraniosakonna asepresident; Hotelli toitlustuse ja restorani asepresident; Hotellitoitlustuse ja restorani tegevjuht; Hotellitoitlustuse ja restorani vanem asepresident; Hotellitoitlustuse ja restorani asepresident</t>
  </si>
  <si>
    <t>Hotelliravintola- ja ravintolajohtaja; Hotelliruokailun ja ravintolan aluepäällikkö; Hotelliruokailun ja ravintolan osastopäällikkö; Hotellien catering- ja ravintolajohtaja; Hotelliruokailu- ja ravintolajohtaja; Hotellien catering- ja ravintolajohtaja; Hotellien catering- ja ravintolajohtaja; Hotelliruokailu- ja ravintolajohtaja; Hotelliravintola- ja ravintolajohtaja</t>
  </si>
  <si>
    <t>VP Hôtellerie Traiteur et Restauration; Chef de secteur Hôtellerie Restauration et Restaurant; Chef de département Hôtellerie Restauration et Restauration; Responsable Pays de l’Hôtellerie-Restauration et de la Restauration; EVP Hôtellerie Restauration et Restauration; SVP Hôtellerie Restauration et Restauration; Vice-président exécutif, Hôtellerie et restauration; Vice-président principal, Hôtellerie et restauration; Vice-président, Hôtellerie et restauration</t>
  </si>
  <si>
    <t>VP Hotel Catering und Restaurant; Bereichsleiter Hotelgastronomie und Restaurant; Abteilungsleiter Hotellerie und Restaurant; Landesleiter Hotelgastronomie und Restaurant; EVP Hotel Catering und Restaurant; SVP Hotel Catering und Restaurant; Executive VP Hotel Catering und Restaurant; Senior VP Hotel Catering und Restaurant; Vice President Hotel Catering und Restaurant</t>
  </si>
  <si>
    <t>VP Hotel Catering και Εστιατόριο; Area Head of Hotel Catering and Restaurant; Τμηματάρχης Τροφοδοσίας Ξενοδοχείων και Εστιατορίων; Επικεφαλής Τροφοδοσίας και Εστιατορίου Ξενοδοχείων; EVP Hotel Catering και Εστιατόριο; SVP Hotel Catering και Εστιατόριο; Executive VP Hotel Catering και Εστιατόριο; Senior VP Hotel Catering and Restaurant; Αντιπρόεδρος Τροφοδοσίας και Εστιατορίου Ξενοδοχείων</t>
  </si>
  <si>
    <t>वीपी होटल कैटरिंग एंड रैस्टौरेंट; होटल कैटरिंग एंड रेस्टोरेंट के एरिया हेड; होटल कैटरिंग एंड रेस्टोरेंट के विभागाध्यक्ष; होटल कैटरिंग एंड रेस्टोरेंट के कंट्री हेड; ईवीपी होटल कैटरिंग एंड रैस्टौरेंट; एसवीपी होटल कैटरिंग एंड रैस्टौरेंट; कार्यकारी वीपी होटल कैटरिंग एंड रेस्तरां; सीनियर वीपी होटल कैटरिंग एंड रैस्टौरेंट; वाइस प्रेसिडेंट होटल कैटरिंग एंड रेस्टोरेंट</t>
  </si>
  <si>
    <t>Szállodai vendéglátási és éttermi alelnök; Szállodai vendéglátás és étterem területvezető; Szállodai vendéglátás és étterem osztályvezető; Szállodai vendéglátás és étterem országvezető; Szállodai vendéglátás és étterem alelnöke; Szállodai vendéglátási és éttermi alelnök; Szállodai vendéglátás és étterem ügyvezető alelnöke; Szállodai vendéglátás és étterem vezető alelnöke; Szállodai vendéglátásért és étteremért felelős alelnök</t>
  </si>
  <si>
    <t>VP Ristorazione alberghiera e ristorante; Responsabile Area Ristorazione Alberghiera e Ristorazione; Responsabile Dipartimento Ristorazione Alberghiera e Ristorazione; Responsabile nazionale della ristorazione alberghiera e della ristorazione; EVP Catering e Ristorazione Alberghiera; SVP Ristorazione alberghiera e ristorante; Vicepresidente esecutivo Ristorazione alberghiera e ristorante; Vicepresidente senior Ristorazione alberghiera e ristorante; Vice Presidente Ristorazione Alberghiera e Ristorante</t>
  </si>
  <si>
    <t>VPホテルのケータリング&amp;レストラン; ホテルケータリング&amp;レストランエリアヘッド; ホテルケータリング&amp;レストラン部門長; ホテルケータリング&amp;レストランのカントリーヘッド; EVPホテルのケータリング&amp;レストラン; SVPホテルのケータリング&amp;レストラン; エグゼクティブVPホテルケータリング&amp;レストラン; シニアバイスプレジデントホテルケータリング&amp;レストラン; バイスプレジデントホテルケータリング&amp;レストラン</t>
  </si>
  <si>
    <t>VP Viesnīcu ēdināšana un restorāns; Viesnīcu ēdināšanas un restorānu jomas vadītājs; Viesnīcu ēdināšanas un restorānu nodaļas vadītājs; Viesnīcu ēdināšanas un restorānu valsts vadītājs; EVP viesnīcas ēdināšana un restorāns; SVP viesnīcas ēdināšana un restorāns; Executive VP viesnīcu ēdināšana un restorāns; Vecākais VP viesnīcu ēdināšana un restorāns; Viceprezidents viesnīcu ēdināšanas un restorāna jomā</t>
  </si>
  <si>
    <t>VP viešbučio maitinimas ir restoranas; Viešbučio maitinimo ir restorano vadovas; Viešbučio maitinimo ir restorano skyriaus vadovas; Šalies viešbučių maitinimo ir restorano vadovas; EVP viešbučio maitinimas ir restoranas; SVP viešbučio maitinimas ir restoranas; Vykdomasis viceprezidentas viešbučių maitinimas ir restoranas; Vyresnysis VP viešbučių maitinimas ir restoranas; Viceprezidentas viešbučių maitinimui ir restoranui</t>
  </si>
  <si>
    <t>VP Katering dan Restoran Hotel; Ketua Kawasan Katering dan Restoran Hotel; Ketua Jabatan Katering Hotel dan Restoran; Ketua Negara Katering Hotel dan Restoran; EVP Hotel Katering dan Restoran; SVP Katering dan Restoran Hotel; Naib Presiden Eksekutif Katering dan Restoran Hotel; Naib Presiden Kanan Katering dan Restoran Hotel; Naib Presiden Katering dan Restoran Hotel</t>
  </si>
  <si>
    <t>VP Hotel Catering i Restauracja; Kierownik Działu Cateringu Hotelowego i Restauracji; Kierownik Działu Cateringu Hotelowego i Restauracji; Krajowy Kierownik Działu Cateringu Hotelowego i Restauracji; EVP Hotel Catering i Restauracja; SVP Hotel Catering i Restauracja; Wiceprezes wykonawczy ds. cateringu i restauracji hotelowej; Starszy wiceprezes ds. cateringu hotelowego i restauracji; Wiceprezes ds. Cateringu i Restauracji Hotelowej</t>
  </si>
  <si>
    <t>VP de Catering e Restaurante de Hotel; Chefe de Área de Catering e Restaurante do Hotel; Chefe do Departamento de Hotelaria e Restauração; Chefe Nacional de Catering e Restaurante do Hotel; Vice-Presidente Executivo de Catering e Restaurante Hoteleiro; Vice-Presidente Sênior de Catering e Restaurante de Hotel; Vice-presidente executivo de catering e restaurante para hotéis; Vice-presidente sênior de catering e restaurante de hotéis; Vice-Presidente de Hotelaria e Restauração</t>
  </si>
  <si>
    <t>VP Hotel Catering e Restaurante; Chefe de Área de Restauração Hoteleira e Restaurante; Chefe de Departamento de Hotelaria e Restaurante; Country Head de Catering Hoteleiro e Restaurante; EVP Hotel Catering e Restaurante; SVP Hotel Catering e Restaurante; Vice-Presidente Executivo de Catering e Restaurante Hoteleiro; Vice-Presidente Sénior de Catering e Restaurante Hoteleiro; Vice-Presidente Hotel Catering e Restaurante</t>
  </si>
  <si>
    <t>VP Hotel Catering și Restaurant; Șef zonal de catering hotelier și restaurant; Șef departament Catering și Restaurant Hotelier; Country Head of Hotel Catering and Restaurant; EVP Hotel Catering și Restaurant; SVP Hotel Catering și Restaurant; Vicepreședinte executiv Catering hotelier și restaurant; Vicepreședinte senior Catering hotelier și restaurant; Vicepreședinte Hotel Catering și Restaurant</t>
  </si>
  <si>
    <t>VP Hotelska gostinstvo in restavracija; Področni vodja hotelske gostinske in gostinske dejavnosti; Vodja oddelka za hotelsko gostinstvo in restavracijo; Vodja oddelka za hotelsko gostinstvo in restavracije; EVP Hotel, gostinstvo in restavracija; SVP Hotel Catering in restavracija; Executive VP Hotel, Catering in restavracija; Višji podpredsednik hotelskega gostinstva in restavracije; Podpredsednik hotelskega gostinstva in restavracije</t>
  </si>
  <si>
    <t>VP hotelového stravovania a reštaurácie; Oblastný vedúci hotelového stravovania a reštaurácie; Vedúci oddelenia hotelového stravovania a reštaurácie; Vedúci oddelenia hotelového stravovania a reštaurácií; EVP Hotelové stravovanie a reštaurácia; SVP Hotelové stravovanie a reštaurácia; Výkonný viceprezident pre hotelové stravovanie a reštaurácie; Senior viceprezident pre hotelové stravovanie a reštaurácie; Viceprezident pre hotelové stravovanie a reštaurácie</t>
  </si>
  <si>
    <t>Vicepresidente de Hostelería y Restauración; Responsable de Área de Hostelería y Restauración; Jefe de Departamento de Hostelería y Restauración; Jefe de País de Hostelería y Restauración; Vicepresidente Ejecutivo de Hostelería y Restauración; Vicepresidente Sénior de Hostelería y Restauración; Vicepresidente Ejecutivo de Hostelería y Restauración; Vicepresidente Senior de Hostelería y Restauración; Vicepresidente de Hostelería y Restauración</t>
  </si>
  <si>
    <t>VP Hotel Catering och Restaurang; Områdeschef för hotellcatering och restaurang; Avdelningschef för hotellcatering och restaurang; Landschef för hotellcatering och restaurang; EVP Hotel Catering och Restaurang; SVP Hotel Catering och Restaurang; Executive VP Hotel Catering och Restaurang; Senior VP Hotel Catering och Restaurang; Vice President Hotel Catering och Restaurang</t>
  </si>
  <si>
    <t>VP Otel İkram Hizmetleri ve Restoran; Otel İkram ve Restoran Bölge Başkanı; Otel İkram Hizmetleri ve Restoran Bölüm Başkanı; Otel İkram ve Restoran Ülke Başkanı; EVP Otel İkram Hizmetleri ve Restoran; Kıdemli Başkan Yardımcısı Otel İkram ve Restoran; Yönetici Başkan Yardımcısı, Otel İkram Hizmetleri ve Restoran; Otel İkram Hizmetleri ve Restoran Kıdemli Başkan Yardımcısı; Otel İkram Hizmetleri ve Restorandan Sorumlu Başkan Yardımcısı</t>
  </si>
  <si>
    <t>Віце-президент готелю «Кейтеринг та ресторан»; Начальник відділу харчування та ресторану готелю; Начальник відділу готельного харчування та ресторанного господарства; Сільський керівник готельного кейтерингу та ресторанного господарства; EVP Готель Кейтеринг та ресторан; SVP Кейтеринг та ресторан готелю; Виконавчий віце-президент готелю Кейтеринг та ресторан; Старший віце-президент з ресторанного харчування та ресторанів; Віце-президент готелю з кейтерингу та ресторану</t>
  </si>
  <si>
    <t>Phó chủ tịch khách sạn ăn uống và nhà hàng; Trưởng khu vực phục vụ khách sạn và nhà hàng; Trưởng phòng Catering và Nhà hàng Khách sạn; Giám đốc quốc gia về dịch vụ ăn uống và nhà hàng khách sạn; EVP Khách sạn Catering and Restaurant; Phó chủ tịch cấp cao về dịch vụ ăn uống và nhà hàng của khách sạn; Phó chủ tịch điều hành Khách sạn, Dịch vụ ăn uống và Nhà hàng; Phó chủ tịch cấp cao về dịch vụ ăn uống và nhà hàng khách sạn; Phó Chủ tịch Khách sạn, Dịch vụ ăn uống và Nhà hàng</t>
  </si>
  <si>
    <t>Director Hotel Catering and Restaurant</t>
  </si>
  <si>
    <t>Banquet &amp; Catering Director; Restaurant Director; Head of Hotel Catering and Restaurant; Hotel Catering and Restaurant  Director; Hotel Catering and Restaurant  Manager</t>
  </si>
  <si>
    <t>Direct several managers and supervisors who together manage the hotel catering and restaurant functional area. Develop and implement policy plans, processes, and procedures to enhance the performance and efficiency of the functional area.</t>
  </si>
  <si>
    <t>Ředitel Hotelový catering a restaurace; Ředitel banketu a cateringu; Ředitel restaurace; Vedoucí hotelového stravování a restaurace; Ředitel hotelového stravování a restaurací; Manažer hotelového stravování a restaurace</t>
  </si>
  <si>
    <t>مدير التموين والمطاعم الفندقية; مدير الولائم والتموين; مدير المطعم; رئيس التموين الفندقي والمطاعم; مدير التموين والمطاعم الفندقية; مدير تموين الفندق والمطعم</t>
  </si>
  <si>
    <t>酒店餐饮和餐厅总监; 宴会和餐饮总监; 餐厅总监; 酒店餐饮和餐厅主管; 酒店餐饮和餐厅总监; 酒店餐饮和餐厅经理</t>
  </si>
  <si>
    <t>Direktør Hotel Catering og Restaurant; Selskabs- og cateringdirektør; Restaurantdirektør; Leder af Hotel Catering og Restaurant; Hotel Catering og Restaurant Direktør; Hotel Catering og Restaurant Manager</t>
  </si>
  <si>
    <t>Directeur Hotelcatering en Restaurant; Directeur Banket &amp; Catering; Restaurant Directeur; Hoofd Hotelcatering en Restaurant; Directeur hotelcatering en restaurants; Hotelcatering en restaurantmanager</t>
  </si>
  <si>
    <t>Hotelli toitlustus- ja restoranidirektor; Banketi- ja toitlustusdirektor; Restorani direktor; Hotelli toitlustus- ja restoranijuht; Hotelli toitlustus- ja restoranidirektor; Hotelli toitlustus- ja restoranijuht</t>
  </si>
  <si>
    <t>Hotellin catering- ja ravintolajohtaja; Juhla- ja catering-johtaja; Ravintolan johtaja; Hotellin catering- ja ravintolapäällikkö; Hotellin catering- ja ravintolajohtaja; Hotellin catering- ja ravintolapäällikkö</t>
  </si>
  <si>
    <t>Directeur de l’hôtellerie et de la restauration; Directeur des banquets et de la restauration; Directeur de restaurant; Responsable de l’hôtellerie et de la restauration; Directeur de l’hôtellerie et de la restauration; Directeur de l’hôtellerie et de la restauration</t>
  </si>
  <si>
    <t>Direktor Hotel Catering und Restaurant; Direktor für Bankette und Catering; Restaurantdirektor; Leiter Hotellerie und Restaurant; Hotelgastronomie- und Restaurantdirektor; Hotelfachwirt und Restaurantfachmann</t>
  </si>
  <si>
    <t>Διευθυντής Τροφοδοσίας και Εστιατορίου Ξενοδοχείου; Διευθυντής Δεξιώσεων &amp; Catering; Διευθυντής Εστιατορίου; Υπεύθυνος Τροφοδοσίας και Εστιατορίου Ξενοδοχείων; Διευθυντής Τροφοδοσίας Ξενοδοχείων και Εστιατορίων; Διευθυντής Τροφοδοσίας Ξενοδοχείων και Εστιατορίων</t>
  </si>
  <si>
    <t>निदेशक होटल कैटरिंग एंड रैस्टौरेंट; भोज और खानपान निदेशक; रेस्तरां निदेशक; होटल कैटरिंग एंड रेस्टोरेंट के प्रमुख; होटल खानपान और रेस्तरां निदेशक; होटल खानपान और रेस्तरां प्रबंधक</t>
  </si>
  <si>
    <t>Szállodai vendéglátás és étterem igazgató; Bankett- és vendéglátóipari igazgató; Étteremigazgató; Szállodai vendéglátóipari és étteremvezető; Szállodai vendéglátó és étterem igazgató; Szállodai vendéglátó és étteremvezető</t>
  </si>
  <si>
    <t>Direttore Ristorazione Alberghiera e Ristorante; Direttore Banchetti &amp; Catering; Direttore del ristorante; Responsabile Ristorazione Alberghiera e Ristorazione; Direttore di Ristorazione Alberghiera e Ristorante; Responsabile della ristorazione alberghiera e della ristorazione</t>
  </si>
  <si>
    <t>ディレクターホテルケータリング&amp;レストラン; バンケット&amp;ケータリングディレクター; レストランディレクター; ホテルケータリング&amp;レストラン責任者; ホテルケータリング&amp;レストランディレクター; ホテルケータリング&amp;レストランマネージャー</t>
  </si>
  <si>
    <t>Direktors Viesnīcu ēdināšana un restorāns; Banketu un ēdināšanas direktors; Restorāna direktors; Viesnīcu ēdināšanas un restorāna vadītājs; Viesnīcu ēdināšanas un restorānu direktors; Viesnīcas ēdināšanas un restorānu vadītājs</t>
  </si>
  <si>
    <t>Direktorius Viešbučio maitinimas ir restoranas; Banketų ir maitinimo direktorius; Restorano direktorius; Viešbučio maitinimo ir restorano vadovas; Viešbučio maitinimo ir restorano direktorius; Viešbučio maitinimo ir restorano vadovas</t>
  </si>
  <si>
    <t>Pengarah Katering dan Restoran Hotel; Pengarah Bankuet &amp; Katering; Pengarah Restoran; Ketua Katering Hotel dan Restoran; Pengarah Katering dan Restoran Hotel; Pengurus Katering dan Restoran Hotel</t>
  </si>
  <si>
    <t>Dyrektor Hotelu Gastronomia i Restauracja; Dyrektor ds. Bankietów i Gastronomii; Dyrektor Restauracji; Kierownik Działu Cateringu Hotelowego i Restauracji; Dyrektor ds. Cateringu i Restauracji Hotelowej; Kierownik Cateringu Hotelowego i Restauracji</t>
  </si>
  <si>
    <t>Diretor de Catering e Restaurante do Hotel; Diretor de Banquetes e Catering; Diretor de Restaurante; Chefe de Catering e Restaurante do Hotel; Diretor de Catering e Restauração do Hotel; Gerente de Catering e Restaurante</t>
  </si>
  <si>
    <t>Diretor Hotel Catering e Restaurante; Banquete e Diretor de Catering; Diretor do Restaurante; Chefe de Restauração Hoteleira e Restaurante; Diretor de Restauração e Restauração Hoteleira; Gerente de Catering e Restaurante</t>
  </si>
  <si>
    <t>Director Hotel Catering și Restaurant; Director de banchete și catering; Restaurant Director; Șef de catering hotelier și restaurant; Director Catering și Restaurant Hotelier; Manager de catering și restaurant</t>
  </si>
  <si>
    <t>Direktor hotelske cateringe in restavracije; Direktor banketa in cateringa; Direktor restavracije; Vodja hotelske prehrane in restavracije; Direktor hotelske cateringe in restavracije; Vodja hotelske cateringe in restavracije</t>
  </si>
  <si>
    <t>Riaditeľ hotelového stravovania a reštaurácie; Riaditeľ banketu a cateringu; Riaditeľ reštaurácie; Vedúci hotelového stravovania a reštaurácie; Riaditeľ hotelového stravovania a reštaurácie; Manažér hotelového stravovania a reštaurácie</t>
  </si>
  <si>
    <t>Director de Hostelería y Restauración; Director de Banquetes y Catering; Director de Restaurante; Jefe de Hostelería y Restauración; Director de Catering y Restaurante; Gerente de Catering y Restaurante</t>
  </si>
  <si>
    <t>Director Hotel Catering och Restaurang; Bankett &amp; Catering Direktör; Restaurangchef; Chef för hotellets catering och restaurang; Hotellcatering- och restaurangchef; Hotellcatering- och restaurangchef</t>
  </si>
  <si>
    <t>Otel İkram Hizmetleri ve Restoran Direktörü; Ziyafet ve İkram Direktörü; Restoran Direktörü; Otel İkram Hizmetleri ve Restoran Müdürü; Otel İkram Hizmetleri ve Restoran Direktörü; Otel İkram Hizmetleri ve Restoran Müdürü</t>
  </si>
  <si>
    <t>Директор з кейтерингу та ресторану готелю; Директор з банкету та кейтерингу; Директор ресторану; Начальник відділу харчування та ресторанного харчування; Директор з кейтерингу та ресторану готелю; Менеджер з кейтерингу та ресторану готелю</t>
  </si>
  <si>
    <t>Giám đốc Khách sạn Catering and Restaurant; Giám đốc tiệc &amp; phục vụ ăn uống; Giám đốc nhà hàng; Trưởng phòng ăn uống và nhà hàng khách sạn; Giám đốc dịch vụ ăn uống và nhà hàng khách sạn; Quản lý dịch vụ ăn uống và nhà hàng khách sạn</t>
  </si>
  <si>
    <t>Head of Spa</t>
  </si>
  <si>
    <t>Lead the enterprise-wide, large or global spa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a function.</t>
  </si>
  <si>
    <t>VP Spa</t>
  </si>
  <si>
    <t>Area Head of Spa; Department Head of Spa; Country Head of Spa; EVP Spa; SVP Spa; Executive VP Spa; Senior VP Spa; Vice President Spa</t>
  </si>
  <si>
    <t>Lead the spa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a function.</t>
  </si>
  <si>
    <t>VP Spa; Oblastní vedoucí lázní; Vedoucí oddělení lázní; Country Head of Spa; EVP Spa; SVP lázně; Výkonný viceprezident pro lázně; Senior viceprezident pro lázně; Viceprezident pro lázně</t>
  </si>
  <si>
    <t>نائب الرئيس سبا; رئيس منطقة السبا; رئيس قسم السبا; رئيس السبا القطري; نائب الرئيس التنفيذي سبا; نائب الرئيس الأول للسبا; نائب الرئيس التنفيذي للسبا; نائب الرئيس الأول للسبا; نائب الرئيس سبا</t>
  </si>
  <si>
    <t>VP 水疗中心; 水疗区域主管; 水疗部门主管; 水疗区域主管; 水疗中心执行副总裁; 水疗中心高级副总裁; 水疗执行副总裁; 水疗中心高级副总裁; 水疗副总裁</t>
  </si>
  <si>
    <t>VP Spa; Områdechef for spa; Afdelingsleder for Spa; Landechef for Spa; Vicedirektør Spa; Vicedirektør Spa; Direktør for Spa; Senior VP Spa; Vicepræsident Spa</t>
  </si>
  <si>
    <t>VP Kuuroord; Hoofd van de afdeling Spa; Afdelingshoofd Spa; Country Head van Spa; EVP Kuuroord; SVP Kuuroord; Uitvoerend VP Spa; Senior VP Spa; Vice-voorzitter Spa</t>
  </si>
  <si>
    <t>Spaa asepresident; Spaa valdkonna juht; Spaa osakonna juhataja; Spaa riigijuht; Spaa asepresident; Spaa asepresident; Spaa tegevjuht; Spaa vanem asepresident; Spaa asepresident</t>
  </si>
  <si>
    <t>Kylpylän johtaja; Kylpylän aluepäällikkö; Kylpylän osastopäällikkö; Kylpylän maajohtaja; Kylpylän johtaja; Spa-johtaja; Executive VP Spa; Vanhempi VP Spa; Vararehtori Spa</t>
  </si>
  <si>
    <t>VP Spa; Chef de zone du spa; Chef de département Spa; Responsable Pays du Spa; Vice-président exécutif Spa; SVP Spa; Vice-président exécutif, Spa; Vice-président principal, Spa; Vice-président Spa</t>
  </si>
  <si>
    <t>Vizepräsident Spa; Gebietsleiter Spa; Abteilungsleiter des Kurortes; Landesleiter von Spa; EVP Spa; SVP Spa; Leitender Vizepräsident Spa; Leitender Vizepräsident Spa; Vizepräsident Spa</t>
  </si>
  <si>
    <t>VP Spa; Υπεύθυνος Περιοχής Spa; Τμηματάρχης Spa; Επικεφαλής του Spa; EVP Spa; SVP Σπα; Εκτελεστικός Αντιπρόεδρος Spa; Ανώτερος VP Spa; Αντιπρόεδρος Spa</t>
  </si>
  <si>
    <t>वीपी स्पा; स्पा के क्षेत्र प्रमुख; स्पा के विभाग प्रमुख; स्पा के कंट्री हेड; ईवीपी स्पा; एसवीपी स्पा; कार्यकारी वीपी स्पा; सीनियर वीपी स्पा; उपाध्यक्ष स्पा</t>
  </si>
  <si>
    <t>Spa alelnök; Területi Fürdővezető; Fürdőosztályvezető; Országos fürdővezető; Spa alelnök; Spa alelnök; Ügyvezető alelnök Spa; Senior alelnök Spa; Spa alelnök</t>
  </si>
  <si>
    <t>VP Spa; Responsabile Area Spa; Capo Dipartimento Spa; Responsabile nazionale della Spa; EVP Spa; SVP Spa; Vicepresidente esecutivo Spa; Vicepresidente senior Spa; Vice Presidente Spa</t>
  </si>
  <si>
    <t>VPスパ; スパエリアヘッド; スパ部門長; スパのカントリーヘッド; EVPスパ; SVPスパ; エグゼクティブバイスプレジデントスパ; スパ担当シニアバイスプレジデント; スパ副社長</t>
  </si>
  <si>
    <t>VP Spa; Spa apgabala vadītājs; Spa nodaļas vadītājs; Spa valsts vadītājs; EVP Spa; SVP Spa; Izpilddirektors SPA; Vecākais VP Spa; Viceprezidents Spa</t>
  </si>
  <si>
    <t>VP Spa; Spa skyriaus vadovas; Spa skyriaus vedėjas; Šalies SPA vadovas; EVP Spa; SVP Spa; Vykdomasis viceprezidentas Spa; Vyresnysis VP Spa; Spa skyriaus viceprezidentas</t>
  </si>
  <si>
    <t>VP Spa; Ketua Kawasan Spa; Ketua Jabatan Spa; Ketua Spa Negara; EVP Spa; SVP Spa; Naib Presiden Eksekutif Spa; Naib Presiden Kanan Spa; Naib Presiden Spa</t>
  </si>
  <si>
    <t>Wiceprezes Spa; Kierownik Obszaru Spa; Kierownik Działu Uzdrowiskowego; Krajowy Kierownik Spa; Wiceprezes Zarządu Spa; SVP Spa; Wiceprezes wykonawczy Spa; Starszy wiceprezes Spa; Wiceprezes Zarządu Spa</t>
  </si>
  <si>
    <t>VP Spa; Chefe de Área de Spa; Chefe do Departamento de Spa; Chefe de Spa do País; EVP Spa; Vice-Presidente Sênior de Spa; Vice-presidente executivo de spa; Vice-presidente sênior de spa; Vice-presidente Spa</t>
  </si>
  <si>
    <t>VP Spa; Chefe de Área de Spa; Chefe de Departamento de Spa; Chefe de Spa; EVP Spa; SVP Spa; Vice-Presidente Executivo Spa; Vice-Presidente Sénior Spa; Vice-Presidente Spa</t>
  </si>
  <si>
    <t>VP Spa; Șef de zonă Spa; Șef de departament Spa; Șef de țară Spa; EVP Spa; SVP Spa; Vicepreședinte executiv Spa; Vicepreședinte senior Spa; Vicepreședinte Spa</t>
  </si>
  <si>
    <t>VP Spa; Območje vodja zdravilišča; Vodja oddelka za zdravilišča; Podeželski vodja zdravilišča; EVP Spa; SVP Spa; Izvršni podpredsednik Spa; Višji podpredsednik Spa; Podpredsednik Spa</t>
  </si>
  <si>
    <t>VP Kúpele; Oblastný riaditeľ kúpeľov; Vedúci oddelenia kúpeľov; Vidiecky riaditeľ kúpeľov; EVP Spa; Kúpele SVP; Výkonný viceprezident pre kúpele; Senior viceprezident pre kúpele; Viceprezident pre kúpele</t>
  </si>
  <si>
    <t>Vicepresidente de Spa; Jefe de Área de Spa; Jefe de Departamento de Spa; Jefe de País del Spa; EVP Balneario; SVP Balneario; Vicepresidente Ejecutivo de Spa; Vicepresidente Senior de Spa; Vicepresidente de Spa</t>
  </si>
  <si>
    <t>VP Spa; Områdeschef för Spa; Avdelningschef för Spa; Landschef för Spa; EVP Spa; SVP Spa; Executive VP Spa; Senior VP Spa; Vice ordförande Spa</t>
  </si>
  <si>
    <t>Başkan Yardımcısı Kaplıca; Spa Bölge Başkanı; Spa Bölüm Başkanı; Spa Ülke Başkanı; EVP Kaplıcası; Kıdemli Başkan Yardımcısı Kaplıca; Spa Genel Müdür Yardımcısı; Spa Kıdemli Başkan Yardımcısı; Spa Başkan Yardımcısı</t>
  </si>
  <si>
    <t>ВП СПА; Керівник СПА зони; Завідувач відділення СПА; Сільський керівник СПА; Спа-салон EVP; SVP Spa; Виконавчий віце-президент Спа; Старший віце-президент Спа; Віце-президент зі спа</t>
  </si>
  <si>
    <t>VP Spa; Giám đốc khu vực Spa; Trưởng phòng Spa; Giám đốc Spa Quốc gia; Phó chủ tịch Spa; Phó chủ tịch cấp cao Spa; Phó chủ tịch điều hành Spa; Phó chủ tịch cấp cao Spa; Phó Chủ tịch Spa</t>
  </si>
  <si>
    <t>Director Spa</t>
  </si>
  <si>
    <t>Head of Spa; Spa Director; Spa Manager</t>
  </si>
  <si>
    <t>Direct several managers and supervisors who together manage the spa functional area. Develop and implement policy plans, processes, and procedures to enhance the performance and efficiency of the functional area.</t>
  </si>
  <si>
    <t>Ředitel lázní; Vedoucí lázní; ředitel lázní; Manažer lázní</t>
  </si>
  <si>
    <t>مدير سبا; رئيس السبا; مدير السبا; مدير السبا</t>
  </si>
  <si>
    <t>水疗中心总监; 水疗主管; 水疗总监; 水疗经理</t>
  </si>
  <si>
    <t>Direktør Spa; Leder af Spa; Spa-direktør; Spa-chef</t>
  </si>
  <si>
    <t>Directeur Spa; Hoofd van Spa; Spa Directeur; Kuuroord Manager</t>
  </si>
  <si>
    <t>Režissöör Spa; Spaa juhataja; Spaa direktor; Spaa juht</t>
  </si>
  <si>
    <t>Johtaja Spa; Kylpylän johtaja; Kylpylän johtaja; Kylpylän johtaja</t>
  </si>
  <si>
    <t>Directeur Spa; Chef de Spa; Directeur de Spa; Directeur de spa</t>
  </si>
  <si>
    <t>Direktor Spa; Leiter des Spas; Spa-Direktor; Spa-Manager</t>
  </si>
  <si>
    <t>Διευθυντής Spa; Υπεύθυνος Spa; Διευθυντής Spa; Διευθυντής Spa</t>
  </si>
  <si>
    <t>निदेशक स्पा; स्पा के प्रमुख; स्पा निदेशक; स्पा प्रबंधक</t>
  </si>
  <si>
    <t>Spa igazgató; Fürdővezető; Fürdőigazgató; Spa menedzser</t>
  </si>
  <si>
    <t>Direttore Spa; Responsabile Spa; Direttore della Spa; Responsabile della Spa</t>
  </si>
  <si>
    <t>ディレクタースパ; スパ責任者; スパディレクター; スパマネージャー</t>
  </si>
  <si>
    <t>Režisors Spa; Spa vadītājs; Spa direktors; Spa pārvaldnieks</t>
  </si>
  <si>
    <t>Direktorius SPA; SPA centro vadovas; SPA direktorius; SPA vadybininkas</t>
  </si>
  <si>
    <t>Pengarah Spa; Ketua Spa; Pengarah Spa; Pengurus Spa</t>
  </si>
  <si>
    <t>Dyrektor Spa; Kierownik Działu Spa; Dyrektor Spa; Kierownik Spa</t>
  </si>
  <si>
    <t>Diretor Spa; Chefe de Spa; Diretor do Spa; Gerente de Spa</t>
  </si>
  <si>
    <t>Director Spa; Șef Spa; Spa Director; Spa Manager</t>
  </si>
  <si>
    <t>Direktor Spa; Vodja zdravilišča; Direktor zdravilišča; Vodja zdravilišča</t>
  </si>
  <si>
    <t>Riaditeľ Kúpele; Vedúci kúpeľov; Riaditeľ kúpeľov; Manažér kúpeľov</t>
  </si>
  <si>
    <t>Director Spa; Jefe de Spa; Spa Director; Gerente de Spa</t>
  </si>
  <si>
    <t>Direktör Spa; Chef för Spa; Spa-chef; Spa-chef</t>
  </si>
  <si>
    <t>Yönetmen Spa; Spa Müdürü; Spa Direktörü; Spa Müdürü</t>
  </si>
  <si>
    <t>Директор СПА; Керівник СПА; Директор СПА; Менеджер СПА</t>
  </si>
  <si>
    <t>Giám đốc Spa; Trưởng phòng Spa; Giám đốc Spa; Quản lý Spa</t>
  </si>
  <si>
    <t>Group Spa Manager II</t>
  </si>
  <si>
    <t>Manage the operations of a number of spa/therapy outlets. Produce reports on the performance of each spa. Advise on stock reports and the availability of treatment products. May also provide input on the quality and range of products and services provided by the spas.</t>
  </si>
  <si>
    <t>Group Spa Manager I</t>
  </si>
  <si>
    <t>Spa Manager II</t>
  </si>
  <si>
    <t>Manage the spa in terms of availability of qualified and trained personnel, ensuring that the quality of services provided in the spa meets guest expectations. Provide specific information to guests on the services available. Provide guidance to new employees to broaden their knowledge.</t>
  </si>
  <si>
    <t>Spa Manager I</t>
  </si>
  <si>
    <t>Spa Supervisor II</t>
  </si>
  <si>
    <t>Spa Coordinator</t>
  </si>
  <si>
    <t>Provide information to guests regarding the beauty treatments available.  Supervise the work of spa employees and provide on-the-job training to new incumbents. Provide various beauty treatments to clients.</t>
  </si>
  <si>
    <t>Vedoucí lázní; Lázeňský koordinátor</t>
  </si>
  <si>
    <t>مشرف سبا; منسق السبا</t>
  </si>
  <si>
    <t>水疗主管; 水疗协调员</t>
  </si>
  <si>
    <t>Spa Supervisor; Spa-koordinator</t>
  </si>
  <si>
    <t>Spa Supervisor; Spa Coördinator</t>
  </si>
  <si>
    <t>Spaa juhendaja; Spaa koordinaator</t>
  </si>
  <si>
    <t>Kylpylän valvoja; Kylpyläkoordinaattori</t>
  </si>
  <si>
    <t>Superviseur de spa; Coordonnatrice de spa</t>
  </si>
  <si>
    <t>Spa-Supervisor; Spa-Koordinator</t>
  </si>
  <si>
    <t>Υπεύθυνος Spa; Συντονιστής Spa</t>
  </si>
  <si>
    <t>स्पा पर्यवेक्षक; स्पा समन्वयक</t>
  </si>
  <si>
    <t>Fürdőfelügyelő; Spa koordinátor</t>
  </si>
  <si>
    <t>Supervisore Spa; Coordinatore Spa</t>
  </si>
  <si>
    <t>スパスーパーバイザー; スパコーディネーター</t>
  </si>
  <si>
    <t>Spa uzraugs; Spa koordinators</t>
  </si>
  <si>
    <t>SPA vadovas; SPA koordinatorius</t>
  </si>
  <si>
    <t>Penyelia Spa; Penyelaras Spa</t>
  </si>
  <si>
    <t>Kierownik Spa; Koordynator Spa</t>
  </si>
  <si>
    <t>Spa Supervisor; Coordenador de Spa</t>
  </si>
  <si>
    <t>Supervizor Spa; Coordonator Spa</t>
  </si>
  <si>
    <t>Zdraviliški nadzornik; Koordinator zdravilišča</t>
  </si>
  <si>
    <t>Vedúci kúpeľov; Koordinátor kúpeľov</t>
  </si>
  <si>
    <t>Spa Supervisor; Coordinador de Spa</t>
  </si>
  <si>
    <t>Spa-chef; Samordnare för spa</t>
  </si>
  <si>
    <t>Spa Süpervizörü; Spa Koordinatörü</t>
  </si>
  <si>
    <t>Супервайзер СПА; Координатор СПА</t>
  </si>
  <si>
    <t>Giám sát Spa; Điều phối viên Spa</t>
  </si>
  <si>
    <t>Spa Supervisor I</t>
  </si>
  <si>
    <t>Spa Therapist II</t>
  </si>
  <si>
    <t>Spa Attendant</t>
  </si>
  <si>
    <t>Deliver a variety of specialized spa services (body treatments, massages, facials, waxing, and manicure/pedicure) in a safe and comfortable manner. Advise clients on beauty routines and treatments.</t>
  </si>
  <si>
    <t>Lázeňský terapeut; Lázeňský pracovník</t>
  </si>
  <si>
    <t>معالج سبا; مضيفة سبا</t>
  </si>
  <si>
    <t>水疗治疗师; 水疗服务员</t>
  </si>
  <si>
    <t>Spa-terapeut; Spa-vagt</t>
  </si>
  <si>
    <t>Spa Therapeut; Spa Begeleider</t>
  </si>
  <si>
    <t>Spaa terapeut; Spaa teenindaja</t>
  </si>
  <si>
    <t>Kylpyläterapeutti; Kylpylän hoitaja</t>
  </si>
  <si>
    <t>Thérapeute de spa; Préposé au spa</t>
  </si>
  <si>
    <t>Spa-Therapeut; Spa-Betreuer</t>
  </si>
  <si>
    <t>Θεραπευτής Spa; Συνοδός Spa</t>
  </si>
  <si>
    <t>स्पा चिकित्सक; स्पा अटेंडेंट</t>
  </si>
  <si>
    <t>Spa terapeuta; Spa kísérő</t>
  </si>
  <si>
    <t>Terapista Spa; Assistente Spa</t>
  </si>
  <si>
    <t>スパセラピスト; スパアテンダント</t>
  </si>
  <si>
    <t>Spa terapeits; Spa pavadonis</t>
  </si>
  <si>
    <t>SPA terapeutas; SPA palydovas</t>
  </si>
  <si>
    <t>Ahli terapi Spa; Atendan Spa</t>
  </si>
  <si>
    <t>Terapeuta Spa; Pracownik spa</t>
  </si>
  <si>
    <t>Terapeuta de Spa; Atendente de Spa</t>
  </si>
  <si>
    <t>Terapeut spa; Însoțitor spa</t>
  </si>
  <si>
    <t>Zdraviliški terapevt; Spremljevalec v zdravilišču</t>
  </si>
  <si>
    <t>Kúpeľný terapeut; Kúpeľný asistent</t>
  </si>
  <si>
    <t>Terapeuta de spa; Asistente de spa</t>
  </si>
  <si>
    <t>Spaterapeut; Spa-skötare</t>
  </si>
  <si>
    <t>Spa Terapisti; Spa Görevlisi</t>
  </si>
  <si>
    <t>Лікар СПА-терапевт; Обслуговуючий спа-салон</t>
  </si>
  <si>
    <t>Chuyên gia trị liệu Spa; Nhân viên phục vụ Spa</t>
  </si>
  <si>
    <t>Spa Therapist I</t>
  </si>
  <si>
    <t>Head of Boutique</t>
  </si>
  <si>
    <t>Lead the enterprise-wide, large or global boutiqu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outique function.</t>
  </si>
  <si>
    <t>VP Boutique</t>
  </si>
  <si>
    <t>Area Head of Boutique; Department Head of Boutique; Country Head of Boutique; EVP Boutique; SVP Boutique; Executive VP Boutique; Senior VP Boutique; Vice President Boutique</t>
  </si>
  <si>
    <t>Lead the boutiqu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outique function.</t>
  </si>
  <si>
    <t>VP Boutique; Oblastní vedoucí butiku; Vedoucí oddělení butiku; Country Head of Boutique; EVP Boutique; SVP Boutique; Výkonný viceprezident Boutique; Senior viceprezident butiku; Viceprezident butiku</t>
  </si>
  <si>
    <t>VP Boutique; رئيس منطقة البوتيك; رئيس قسم البوتيك; رئيس البوتيك القطري; بوتيك EVP; بوتيك نائب الرئيس الأول; نائب الرئيس التنفيذي بوتيك; نائب الرئيس الأول للبوتيك; بوتيك نائب الرئيس</t>
  </si>
  <si>
    <t>VP 精品店; 专卖店区域主管; 精品店部门主管; 专卖店区域负责人; EVP 精品店; 高级副总裁精品店; 专卖店执行副总裁; 精品高级副总裁; 专卖店副总裁</t>
  </si>
  <si>
    <t>VP Boutique; Områdechef for butik; Afdelingsleder for Boutique; Landechef for butik; Koncerndirektør for butik; SVP Boutique; Executive VP Boutique; Senior VP Boutique; Vicepræsident Boutique</t>
  </si>
  <si>
    <t>VP Boutique; Hoofd van de boetiek; Afdelingshoofd Boutique; Country Hoofd van Boutique; EVP Boetiek; SVP Boetiek; Executive VP Boutique; Senior VP Boutique; Vice-president Boutique</t>
  </si>
  <si>
    <t>Butiigi asepresident; Butiigi valdkonna juht; Butiigi osakonna juhataja; Butiigi riigijuht; EVP Boutique; Butiigi asepresident; Butiigi tegevjuht; Boutique'i vanem asepresident; Butiigi asepresident</t>
  </si>
  <si>
    <t>Varatoimitusjohtaja Boutique; Boutique-alueen johtaja; Osaston johtaja Boutique; Boutiquen maajohtaja; Varatoimitusjohtaja Boutique; Putiikkien johtaja; Executive VP Boutique; Vanhempi varatoimitusjohtaja Boutique; Varatoimitusjohtaja Boutique</t>
  </si>
  <si>
    <t>VP Boutique; Chef de zone de la boutique; Chef de département Boutique; Responsable Pays de la Boutique; Boutique de la vice-présidente exécutive; SVP Boutique; Vice-président exécutif Boutique; Vice-président principal, Boutique; Vice-président Boutique</t>
  </si>
  <si>
    <t>Vizepräsident Boutique; Gebietsleiter Boutique; Abteilungsleiter Boutique; Landesleiter der Boutique; EVP Boutique; SVP Boutique; Executive VP Boutique; Senior VP Boutique; Vizepräsident Boutique</t>
  </si>
  <si>
    <t>VP Boutique; Area Head of Boutique; Τμηματάρχης Μπουτίκ; Επικεφαλής της μπουτίκ χώρας; EVP Boutique; SVP Boutique; Executive VP Boutique; Senior VP Boutique; Αντιπρόεδρος Boutique</t>
  </si>
  <si>
    <t>वीपी बुटीक; बुटीक के क्षेत्र प्रमुख; बुटीक के विभाग प्रमुख; बुटीक के कंट्री हेड; ईवीपी बुटीक; एसवीपी बुटीक; कार्यकारी वीपी बुटीक; वरिष्ठ वीपी बुटीक; उपाध्यक्ष बुटीक</t>
  </si>
  <si>
    <t>Butik alelnök; A butik területi vezetője; Butik osztályvezető; A butik országos vezetője; Butik alelnöke; Butik alelnök; Boutique ügyvezető alelnök; Senior alelnök Boutique; Butik alelnök</t>
  </si>
  <si>
    <t>Vicepresidente Boutique; Responsabile di Area Boutique; Capo Dipartimento di Boutique; Responsabile nazionale della boutique; EVP Boutique; SVP Boutique; Vicepresidente esecutivo Boutique; Vicepresidente senior Boutique; Vice Presidente Boutique</t>
  </si>
  <si>
    <t>VPブティック; エリアヘッド・オブ・ブティック; ブティック部門長; カントリー・ヘッド・オブ・ブティック; EVPブティック; SVPブティック; エグゼクティブバイスプレジデントブティック; シニアバイスプレジデントブティック; ブティック副社長</t>
  </si>
  <si>
    <t>VP veikals; Veikala apgabala vadītājs; Veikala nodaļas vadītājs; Boutique valsts vadītājs; EVP veikals; SVP veikals; Izpildviceprezidents veikals; Vecākais VP veikals; Viceprezidents veikals</t>
  </si>
  <si>
    <t>VP butikas; "Boutique" rajono vadovas; Skyriaus vadovas butikas; Šalies butiko vadovas; EVP butikas; SVP butikas; Vykdomasis viceprezidentas Butikas; Vyresnysis VP butikas; Viceprezidentas Butikas</t>
  </si>
  <si>
    <t>Butik VP; Ketua Butik Kawasan; Ketua Jabatan Butik; Ketua Butik Negara; EVP Butik; Butik SVP; Butik VP Eksekutif; Butik Naib Presiden Kanan; Naib Presiden Butik</t>
  </si>
  <si>
    <t>Wiceprezes Butik; Kierownik Obszaru Butiku; Kierownik Działu Butiku; Krajowy Dyrektor Butiku; Butik EVP; Butik SVP; Wiceprezes wykonawczy Boutique; Starszy wiceprezes ds. butiku; Wiceprezes Boutique</t>
  </si>
  <si>
    <t>VP Boutique; Chefe de Área da Boutique; Chefe de Departamento de Boutique; Chefe de Boutique do País; EVP Boutique; Vice-Presidente Sênior de Boutique; Vice-presidente executivo Boutique; Vice-presidente sênior Boutique; Vice-presidente Boutique</t>
  </si>
  <si>
    <t>Vice-Presidente Boutique; Chefe de Área de Boutique; Chefe de Departamento de Boutique; Country Head de Boutique; EVP Boutique; SVP Boutique; Vice-Presidente Executivo Boutique; Vice-Presidente Sénior Boutique; Boutique Vice-Presidente</t>
  </si>
  <si>
    <t>VP Boutique; Șef de zonă Boutique; Șef de departament Boutique; Country Head of Boutique; EVP Boutique; SVP Boutique; Vicepreședinte executiv Boutique; Vicepreședinte senior Boutique; Vicepreședinte Boutique</t>
  </si>
  <si>
    <t>Butik VP; Področni vodja butika; Vodja oddelka za butik; Vodja butičnega oddelka; Butik EVP; Butik SVP; Izvršni podpredsednik butika; Višji podpredsednik butika; Podpredsednik butika</t>
  </si>
  <si>
    <t>Butik viceprezidenta; Oblastný vedúci butiku; Vedúci oddelenia butiku; Vedúci butiku v krajine; EVP Boutique; Butik SVP; Výkonný viceprezident pre butiky; Senior viceprezident pre butik; Viceprezident Boutique</t>
  </si>
  <si>
    <t>Vicepresidente Boutique; Jefe de Área de Boutique; Jefe de Departamento de Boutique; Jefe de País de la Boutique; EVP Boutique; SVP Boutique; Vicepresidente Ejecutivo Boutique; Vicepresidente Sénior de la Boutique; Vicepresidente Boutique</t>
  </si>
  <si>
    <t>VP Boutique; Områdeschef för butik; Avdelningschef för Boutique; Landschef för Boutique; EVP Boutique; SVP Boutique; Executive VP Boutique; Senior VP Boutique; Vice VD Boutique</t>
  </si>
  <si>
    <t>Başkan Yardımcısı Butik; Butik Bölge Başkanı; Butik Bölüm Başkanı; Butik Ülke Başkanı; EVP Butik; Kıdemli Başkan Yardımcısı Butik; Yönetici Başkan Yardımcısı Butik; Kıdemli Başkan Yardımcısı Butik; Başkan Yardımcısı Butik</t>
  </si>
  <si>
    <t>Бутік ВП; Керівник зони Бутік; Керівник відділу бутіка; Сільський голова бутика; Бутік EVP; Бутік SVP; Представницький VP Boutique; Старший віце-президент бутік; Віце-президент бутика</t>
  </si>
  <si>
    <t>VP Boutique; Trưởng khu vực Boutique; Trưởng phòng Boutique; Giám đốc cửa hàng quốc gia; Phó chủ tịch phụ trách cửa hàng; Phó chủ tịch cấp cao; Phó chủ tịch điều hành Boutique; Phó chủ tịch cao cấp Boutique; Phó chủ tịch cửa hàng</t>
  </si>
  <si>
    <t>Director Boutique</t>
  </si>
  <si>
    <t>Head of Boutique; Boutique Director; Boutique Manager</t>
  </si>
  <si>
    <t>Direct several managers and supervisors who together manage the boutique functional area within the hotel service center. Develop and implement policy plans, processes, and procedures to enhance the performance and efficiency of the functional area.</t>
  </si>
  <si>
    <t>Ředitel Boutique; Vedoucí butiku; Ředitel butiku; Manažer butiku</t>
  </si>
  <si>
    <t>مدير بوتيك; رئيس البوتيك; مدير البوتيك; مدير البوتيك</t>
  </si>
  <si>
    <t>导演精品店; 专卖店负责人; 专卖店总监; 精品店经理</t>
  </si>
  <si>
    <t>Direktør Boutique; Leder af butik; Butiksdirektør; Boutique Manager</t>
  </si>
  <si>
    <t>Directeur Boutique; Hoofd van Boutique; Boutique Directeur; Boutique Manager</t>
  </si>
  <si>
    <t>Režissöör Boutique; Butiigi juht; Butiigi direktor; Butiigi juht</t>
  </si>
  <si>
    <t>Johtaja Boutique; Putiikin johtaja; Boutique-johtaja; Boutique-johtaja</t>
  </si>
  <si>
    <t>Directeur Boutique; Responsable de la Boutique; Directrice de la boutique; Gérante de boutique</t>
  </si>
  <si>
    <t>Direktor Boutique; Leiter der Boutique; Boutique-Direktor; Boutique-Manager</t>
  </si>
  <si>
    <t>Διευθυντής Boutique; Επικεφαλής της Boutique; Διευθυντής μπουτίκ; Διευθυντής μπουτίκ</t>
  </si>
  <si>
    <t>निदेशक बुटीक; बुटीक के प्रमुख; बुटीक निदेशक; बुटीक प्रबंधक</t>
  </si>
  <si>
    <t>Rendező Boutique; A butik vezetője; Butik igazgató; Butik menedzser</t>
  </si>
  <si>
    <t>Boutique del Direttore; Responsabile della Boutique; Direttore di Boutique; Responsabile della Boutique</t>
  </si>
  <si>
    <t>ディレクターブティック; ブティック責任者; ブティックディレクター; ブティックマネージャー</t>
  </si>
  <si>
    <t>Režisors veikals; Veikala vadītājs; Veikala direktors; Veikala menedžeris</t>
  </si>
  <si>
    <t>Direktorius Butikas; Butiko vadovas; Butiko direktorius; Butiko vadybininkas</t>
  </si>
  <si>
    <t>Butik Pengarah; Ketua Butik; Pengarah Butik; Pengurus Butik</t>
  </si>
  <si>
    <t>Butik reżyserski; Kierownik Działu Butiku; Dyrektor Butiku; Kierownik Butiku</t>
  </si>
  <si>
    <t>Diretor Boutique; Chefe de Boutique; Diretor de Boutique; Gerente de Boutique</t>
  </si>
  <si>
    <t>Boutique do Diretor; Chefe de Boutique; Diretor Boutique; Gerente Boutique</t>
  </si>
  <si>
    <t>Director Boutique; Șef de Boutique; Boutique Director; Boutique Manager</t>
  </si>
  <si>
    <t>Butik direktorja; Vodja butika; Direktor butika; Vodja butika</t>
  </si>
  <si>
    <t>Riaditeľský butik; Vedúci butiku; Riaditeľ butiku; Manažér butiku</t>
  </si>
  <si>
    <t>Director Boutique; Jefe de Boutique; Directora de Boutique; Gerente de Boutique</t>
  </si>
  <si>
    <t>Direktör Boutique; Chef för Boutique; Boutique Direktör; Boutique Manager</t>
  </si>
  <si>
    <t>Yönetmen Butik; Butik Müdürü; Butik Direktör; Butik Müdürü</t>
  </si>
  <si>
    <t>Директор Бутік; Керівник бутика; Директор бутіка; Менеджер бутика</t>
  </si>
  <si>
    <t>Giám đốc Boutique; Trưởng cửa hàng; Giám đốc cửa hàng; Quản lý cửa hàng</t>
  </si>
  <si>
    <t>Group Boutique Manager III</t>
  </si>
  <si>
    <t>Responsible for the operations of a number of boutiques. Produce reports on the performance of each boutique, and advise on stock reports, goods availability, and the quality and range of products stocked.</t>
  </si>
  <si>
    <t>Group Boutique Manager II</t>
  </si>
  <si>
    <t>Group Boutique Manager I</t>
  </si>
  <si>
    <t>Boutique Manager III</t>
  </si>
  <si>
    <t>Manage the day-to-day running of a boutique, ensuring that the quality of services and the availability of products meet guests' expectations. Provide specific information to guests on the products available. Train and guide new employees.</t>
  </si>
  <si>
    <t>Boutique Manager II</t>
  </si>
  <si>
    <t>Boutique Manager I</t>
  </si>
  <si>
    <t>Boutique Supervisor II</t>
  </si>
  <si>
    <t>Supervise shop assistants in one or more boutiques. Provide product information to clients, and sell goods. Take payments from customers, perform stocktaking, and train new shop assistants.</t>
  </si>
  <si>
    <t>Boutique Supervisor I</t>
  </si>
  <si>
    <t>Shop Assistant III</t>
  </si>
  <si>
    <t>Shop Worker</t>
  </si>
  <si>
    <t>Provide product information to clients, sell goods (clothing, souvenirs, jewelry, etc.), and take payments from customers. May assist with stocktaking.</t>
  </si>
  <si>
    <t>Prodavač; Pracovník prodejny</t>
  </si>
  <si>
    <t>مساعد المتجر; عامل متجر</t>
  </si>
  <si>
    <t>店员; 车间工人</t>
  </si>
  <si>
    <t>Ekspedient; Butiksmedarbejder</t>
  </si>
  <si>
    <t>Winkelbediende; Winkelmedewerker</t>
  </si>
  <si>
    <t>Müüja; Poe töötaja</t>
  </si>
  <si>
    <t>Kauppa-apulainen; Kaupan työntekijä</t>
  </si>
  <si>
    <t>Vendeur; Ouvrier d’atelier</t>
  </si>
  <si>
    <t>Verkäufer; Ladenarbeiter</t>
  </si>
  <si>
    <t>Βοηθός καταστήματος; Υπάλληλος καταστήματος</t>
  </si>
  <si>
    <t>दुकान सहायक; दुकान कार्यकर्ता</t>
  </si>
  <si>
    <t>Eladó; Bolti dolgozó</t>
  </si>
  <si>
    <t>Commesso; Addetto al negozio</t>
  </si>
  <si>
    <t>店員; ショップワーカー</t>
  </si>
  <si>
    <t>Veikala palīgs; Veikala darbinieks</t>
  </si>
  <si>
    <t>Parduotuvės asistentas; Parduotuvės darbuotojas</t>
  </si>
  <si>
    <t>Pembantu Kedai; Pekerja Kedai</t>
  </si>
  <si>
    <t>Sprzedawczyni; Pracownik sklepu</t>
  </si>
  <si>
    <t>Assistente de loja; Trabalhador da loja</t>
  </si>
  <si>
    <t>Assistente de Loja; Trabalhador da loja</t>
  </si>
  <si>
    <t>Asistent de magazin; Lucrător în magazin</t>
  </si>
  <si>
    <t>Pomočnik v trgovini; Delavec v trgovini</t>
  </si>
  <si>
    <t>Predavač; Pracovník v obchode</t>
  </si>
  <si>
    <t>Vendedor; Trabajador de la tienda</t>
  </si>
  <si>
    <t>Expedit; Butiksarbetare</t>
  </si>
  <si>
    <t>Mağaza Asistanı; Mağaza Çalışanı</t>
  </si>
  <si>
    <t>Продавець-консультант; Працівник магазину</t>
  </si>
  <si>
    <t>Trợ lý cửa hàng; Nhân viên cửa hàng</t>
  </si>
  <si>
    <t>Shop Assistant II</t>
  </si>
  <si>
    <t>Shop Assistant I</t>
  </si>
  <si>
    <t>Head of Sports/Entertainment</t>
  </si>
  <si>
    <t>Lead the enterprise-wide, large or global sports/entertain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orts/entertainment function.</t>
  </si>
  <si>
    <t>VP Sports/Entertainment</t>
  </si>
  <si>
    <t>Area Head of Sports / Entertainment; Department Head of Sports / Entertainment; Country Head of Sports / Entertainment; EVP Sports / Entertainment; SVP Sports / Entertainment; Executive VP Sports / Entertainment; Senior VP Sports / Entertainment; Vice President Sports / Entertainment</t>
  </si>
  <si>
    <t>Lead the sports/entertain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orts/entertainment function.</t>
  </si>
  <si>
    <t>VP pro sport/zábavu; Oblastní vedoucí sportu / zábavy; Vedoucí oddělení sportu / zábavy; Country Head of Sports / Entertainment; EVP Sport / Zábava; SVP Sport / Zábava; Výkonný viceprezident pro sport / zábavu; Senior viceprezident pro sport / zábavu; Viceprezident pro sport / zábavu</t>
  </si>
  <si>
    <t>نائب الرئيس للرياضة / الترفيه; رئيس المنطقة للرياضة / الترفيه; رئيس قسم الرياضة / الترفيه; الرئيس القطري للرياضة / الترفيه; نائب الرئيس التنفيذي للرياضة / الترفيه; نائب الرئيس الأول للرياضة / الترفيه; نائب الرئيس التنفيذي للرياضة / الترفيه; نائب الرئيس الأول للرياضة / الترفيه; نائب الرئيس للرياضة / الترفيه</t>
  </si>
  <si>
    <t>体育/娱乐副总裁; 体育/娱乐区域主管; 体育/娱乐部门主管; 体育/娱乐国家负责人; 体育/娱乐执行副总裁; 体育/娱乐高级副总裁; 体育/娱乐执行副总裁; 体育/娱乐高级副总裁; 体育/娱乐副总裁</t>
  </si>
  <si>
    <t>VP Sport/Underholdning; Områdechef for sport/underholdning; Afdelingsleder for Sport/Underholdning; Landechef for sport/underholdning; EVP Sport / Underholdning; SVP Sport / Underholdning; Executive VP Sport / Underholdning; Senior VP Sport / Underholdning; Vicepræsident Sport / Underholdning</t>
  </si>
  <si>
    <t>VP Sport/Entertainment; Hoofd Sport / Entertainment; Afdelingshoofd Sport / Entertainment; Country Hoofd Sport / Entertainment; EVP Sport / Entertainment; SVP Sport / Entertainment; Executive VP Sport / Entertainment; Senior VP Sport / Entertainment; Vice-president Sport / Entertainment</t>
  </si>
  <si>
    <t>Spordi/meelelahutuse asepresident; Spordi / meelelahutuse valdkonna juht; Spordi / meelelahutuse osakonna juhataja; Spordi / meelelahutuse riigijuht; EVP Sport / Meelelahutus; Spordi / meelelahutuse asepresident; Spordi / meelelahutuse tegevjuht; Spordi / meelelahutuse vanem asepresident; Spordi / meelelahutuse asepresident</t>
  </si>
  <si>
    <t>Urheilu- ja viihdejohtaja; Urheilun / viihteen aluepäällikkö; Urheilu- ja viihdeosaston johtaja; Urheilun / viihteen maajohtaja; EVP Urheilu / Viihde; Urheilu- ja viihdejohtaja; Johtaja, urheilu / viihde; Vanhempi johtaja, urheilu / viihde; Urheilu- ja viihdejohtaja</t>
  </si>
  <si>
    <t>Vice-président des sports/divertissement; Chef de zone Sports / Divertissement; Chef de département Sports / Divertissement; Responsable Pays des Sports / Divertissement; Vice-président exécutif Sports / Divertissement; SVP Sports / Divertissement; Vice-président exécutif Sports / Divertissement; Vice-président principal, Sports / Divertissement; Vice-président Sports / Divertissement</t>
  </si>
  <si>
    <t>Vizepräsident Sport/Unterhaltung; Bereichsleiter Sport / Unterhaltung; Abteilungsleiter Sport / Unterhaltung; Landesleiter Sport / Unterhaltung; EVP Sport / Unterhaltung; SVP Sport / Unterhaltung; Executive VP Sport / Unterhaltung; Senior VP Sport / Unterhaltung; Vizepräsident Sport / Unterhaltung</t>
  </si>
  <si>
    <t>VP Αθλητισμός/Ψυχαγωγία; Area Head of Sports / Entertainment; Τμηματάρχης Αθλητισμού / Ψυχαγωγίας; Επικεφαλής Αθλητισμού / Ψυχαγωγίας; EVP Αθλητισμός / Ψυχαγωγία; SVP Αθλητισμός / Ψυχαγωγία; Executive VP Αθλητισμός / Ψυχαγωγία; Ανώτερος VP Αθλητισμός / Ψυχαγωγία; Αντιπρόεδρος Αθλητισμού / Ψυχαγωγίας</t>
  </si>
  <si>
    <t>वीपी स्पोर्ट्स/एंटरटेनमेंट; क्षेत्र प्रमुख खेल/मनोरंजन; खेल / मनोरंजन विभाग प्रमुख; कंट्री हेड ऑफ स्पोर्ट्स/एंटरटेनमेंट; ईवीपी स्पोर्ट्स /; एसवीपी स्पोर्ट्स /; कार्यकारी वीपी खेल / मनोरंजन; सीनियर वीपी स्पोर्ट्स / एंटरटेनमेंट; उपाध्यक्ष खेल/मनोरंजन</t>
  </si>
  <si>
    <t>Sport/szórakoztatás alelnök; Sport/szórakoztatási területvezető; Sport / Szórakoztatás Tanszékvezető; Sport/szórakoztatás országos vezetője; Sport- / szórakoztatási alelnök; Sport- és szórakoztatási alelnök; Sportért / Szórakoztatásért felelős ügyvezető alelnök; Vezető alelnök Sport / Szórakoztatás; Sportért / Szórakoztatásért felelős alelnök</t>
  </si>
  <si>
    <t>Vicepresidente Sport/Intrattenimento; Responsabile Area Sport / Intrattenimento; Capo Dipartimento Sport / Intrattenimento; Responsabile nazionale Sport / Intrattenimento; EVP Sport / Intrattenimento; SVP Sport / Intrattenimento; Vicepresidente esecutivo Sport / Intrattenimento; Vicepresidente senior Sport / Intrattenimento; Vice Presidente Sport / Intrattenimento</t>
  </si>
  <si>
    <t>スポーツ/エンターテインメント担当副社長; スポーツ/エンターテインメントエリアヘッド; スポーツ・エンターテインメント部門長; スポーツ/エンターテインメントのカントリーヘッド; EVP スポーツ/エンターテイメント; スポーツ・エンターテインメント担当シニアバイスプレジデント; エグゼクティブバイスプレジデントスポーツ/エンターテインメント; スポーツ/エンターテインメント担当シニアバイスプレジデント; スポーツ/エンターテインメント担当副社長</t>
  </si>
  <si>
    <t>VP sporta / izklaide; Sporta / izklaides jomas vadītājs; Sporta / Izklaides katedras vadītājs; Valsts sporta / izklaides vadītājs; EVP Sports / Izklaide; SVP Sports / Izklaide; Izpildviceprezidents Sports / Izklaide; Vecākais viceprezidents Sports / Izklaide; Viceprezidents Sports / Izklaide</t>
  </si>
  <si>
    <t>VP sportas / pramogos; Rajono sporto / pramogų skyriaus vadovas; Skyriaus vedėjas Sporto / pramogų skyrius; Šalies sporto / pramogų skyriaus vadovas; EVP sportas / pramogos; SVP sportas / pramogos; Vykdomasis viceprezidentas Sportas / Pramogos; Vyresnysis viceprezidentas sportas / pramogos; Viceprezidentas Sportas / Pramogos</t>
  </si>
  <si>
    <t>Naib Presiden Sukan/Hiburan; Ketua Kawasan Sukan / Hiburan; Ketua Jabatan Sukan / Hiburan; Ketua Sukan / Hiburan Negara; EVP Sukan / Hiburan; SVP Sukan / Hiburan; Naib Presiden Eksekutif Sukan / Hiburan; Naib Presiden Kanan Sukan / Hiburan; Naib Presiden Sukan / Hiburan</t>
  </si>
  <si>
    <t>Wiceprezes ds. sportu/rozrywki; Kierownik Działu Sportu / Rozrywki; Kierownik Działu Sportu / Rozrywki; Krajowy Dyrektor ds. Sportu / Rozrywki; Wiceprezes Zarządu ds. Sportu / Rozrywka; Starszy wiceprezes ds. sportu / rozrywki; Wiceprezes wykonawczy ds. sportu / rozrywki; Starszy wiceprezes ds. sportu / rozrywki; Wiceprezes ds. sportu / rozrywki</t>
  </si>
  <si>
    <t>VP de Esportes/Entretenimento; Chefe de Área de Esportes / Entretenimento; Chefe do Departamento de Esportes / Entretenimento; Chefe Nacional de Esportes / Entretenimento; EVP Esportes / Entretenimento; Vice-Presidente Sênior de Esportes / Entretenimento; Vice-presidente executivo de esportes / entretenimento; Vice-presidente sênior de esportes / entretenimento; Vice-presidente de esportes / entretenimento</t>
  </si>
  <si>
    <t>VP Desporto/Entretenimento; Chefe de Área de Desporto / Entretenimento; Chefe de Departamento de Desporto / Entretenimento; Country Head de Esportes / Entretenimento; EVP Desporto / Entretenimento; SVP Esportes / Entretenimento; Vice-Presidente Executivo de Esportes / Entretenimento; Vice-Presidente Sénior de Desporto / Entretenimento; Vice-Presidente Desporto / Entretenimento</t>
  </si>
  <si>
    <t>VP Sport/Divertisment; Șef zonal de sport / divertisment; Șef de departament sport / divertisment; Șef de țară pentru sport / divertisment; EVP Sport / Divertisment; SVP Sport / Divertisment; Vicepreședinte executiv Sport / Divertisment; Vicepreședinte senior Sport / Divertisment; Vicepreședinte Sport / Divertisment</t>
  </si>
  <si>
    <t>Podpredsednik za šport/zabavo; Področje vodja športa / zabave; Vodja oddelka za šport / zabavo; Vodja oddelka za šport / zabavo; EVP Šport / Zabava; SVP Šport / Zabava; Izvršni podpredsednik za šport / zabavo; Višji podpredsednik za šport / zabavo; Podpredsednik za šport / zabavo</t>
  </si>
  <si>
    <t>Viceprezident pre šport/zábavu; Vedúci oblasti športu / zábavy; Vedúci oddelenia športu / zábavy; Vedúci oddelenia športu / zábavy; EVP Šport / Zábava; SVP Šport / Zábava; Výkonný viceprezident pre šport / zábavu; Senior viceprezident pre šport / zábavu; Viceprezident pre šport / zábavu</t>
  </si>
  <si>
    <t>Vicepresidente de Deportes/Entretenimiento; Jefe de Área de Deportes / Entretenimiento; Jefe del Departamento de Deportes / Entretenimiento; Jefe de País de Deportes / Entretenimiento; EVP Deportes / Entretenimiento; Vicepresidente Senior de Deportes / Entretenimiento; Vicepresidente Ejecutivo de Deportes / Entretenimiento; Vicepresidente Senior de Deportes / Entretenimiento; Vicepresidente de Deportes / Entretenimiento</t>
  </si>
  <si>
    <t>VP Sport/Underhållning; Områdeschef för Sport / Underhållning; Avdelningschef Sport / Underhållning; Landschef för sport / underhållning; EVP Sport / Underhållning; SVP Sport / Underhållning; Executive VP Sport / Underhållning; Senior VP Sport / Underhållning; Vice President Sport / Underhållning</t>
  </si>
  <si>
    <t>Spor/Eğlence Başkan Yardımcısı; Spor / Eğlence Bölge Başkanı; Spor / Eğlence Bölüm Başkanı; Spor / Eğlence Ülke Başkanı; EVP Spor / Eğlence; Kıdemli Başkan Yardımcısı Spor / Eğlence; Genel Müdür Yardımcısı Spor / Eğlence; Spor / Eğlence Kıdemli Başkan Yardımcısı; Spor / Eğlence Başkan Yardımcısı</t>
  </si>
  <si>
    <t>Віце-президент зі спорту/розваг; Керівник відділу спорту / розваг; Завідувач відділу спорту / розваг; Голова Департаменту спорту / розваг; EVP Спорт / Розваги; SVP Спорт / Розваги; Виконавчий віце-президент зі спорту / розваг; Старший віце-президент зі спорту / розваг; Віце-президент зі спорту / розваг</t>
  </si>
  <si>
    <t>Phó chủ tịch thể thao/giải trí; Trưởng khu vực Thể thao / Giải trí; Trưởng phòng Thể thao / Giải trí; Giám đốc Quốc gia Thể thao / Giải trí; EVP Thể thao / Giải trí; Phó chủ tịch cấp cao Thể thao / Giải trí; Phó chủ tịch điều hành Thể thao / Giải trí; Phó chủ tịch cấp cao Thể thao / Giải trí; Phó Chủ tịch Thể thao / Giải trí</t>
  </si>
  <si>
    <t>Director Sports/Entertainment</t>
  </si>
  <si>
    <t>Entertainment Director; Tennis Director; Head of Sports / Entertainment; Sports / Entertainment Director; Sports / Entertainment Manager</t>
  </si>
  <si>
    <t>Direct several managers and supervisors who together manage the sports and entertainment functional area. Develop and implement policy plans, processes, and procedures to enhance the performance and efficiency of the functional area.</t>
  </si>
  <si>
    <t>Ředitel Sport/Zábava; Ředitel zábavy; Tenisový ředitel; Vedoucí oddělení sportu / zábavy; Ředitel sportu / zábavy; Manažer sportu / zábavy</t>
  </si>
  <si>
    <t>مدير الرياضة / الترفيه; مدير الترفيه; مدير التنس; رئيس قسم الرياضة / الترفيه; مدير الرياضة / الترفيه; مدير الرياضة / الترفيه</t>
  </si>
  <si>
    <t>体育/娱乐总监; 娱乐总监; 网球总监; 体育 / 娱乐主管; 体育 / 娱乐总监; 体育 / 娱乐经理</t>
  </si>
  <si>
    <t>Direktør for sport/underholdning; Underholdningsdirektør; Tennisdirektør; Chef for sport/underholdning; Sports-/underholdningsdirektør; Sport / Underholdningschef</t>
  </si>
  <si>
    <t>Directeur Sport/Entertainment; Directeur entertainment; Tennis Directeur; Hoofd Sport / Entertainment; Directeur Sport / Entertainment; Sport / Entertainment Manager</t>
  </si>
  <si>
    <t>Režissöör Sport/meelelahutus; Meelelahutusdirektor; Tennise direktor; Spordi / meelelahutuse juht; Spordi- / meelelahutusdirektor; Spordi / meelelahutuse juht</t>
  </si>
  <si>
    <t>Urheilu-/viihdejohtaja; Viihdejohtaja; Tenniksen johtaja; Urheilun / viihteen johtaja; Urheilu-/viihdejohtaja; Urheilu-/viihdepäällikkö</t>
  </si>
  <si>
    <t>Directeur des sports/divertissement; Directeur des divertissements; Directeur de tennis; Responsable des sports / divertissement; Directeur des sports / divertissements; Responsable Sports / Divertissement</t>
  </si>
  <si>
    <t>Direktor Sport/Unterhaltung; Unterhaltungsdirektor; Tennis-Direktor; Leiter Sport / Unterhaltung; Sport- / Unterhaltungsdirektor; Manager Sport / Unterhaltung</t>
  </si>
  <si>
    <t>Διευθυντής Αθλητισμού/Ψυχαγωγίας; Διευθυντής Ψυχαγωγίας; Διευθυντής Τένις; Υπεύθυνος Αθλητισμού / Ψυχαγωγίας; Διευθυντής Αθλητισμού / Ψυχαγωγίας; Διευθυντής Αθλητισμού / Ψυχαγωγίας</t>
  </si>
  <si>
    <t>निदेशक खेल/मनोरंजन; मनोरंजन निर्देशक; टेनिस निदेशक; खेल / मनोरंजन के प्रमुख; खेल/मनोरंजन निदेशक; खेल/मनोरंजन प्रबंधक</t>
  </si>
  <si>
    <t>Sport/Szórakoztatási igazgató; Szórakoztató igazgató; Teniszigazgató; Sport- / szórakoztatási vezető; Sport- / szórakoztató igazgató; Sport / Szórakozás menedzser</t>
  </si>
  <si>
    <t>Direttore Sport/Intrattenimento; Direttore dell'intrattenimento; Direttore di Tennis; Responsabile Sport / Intrattenimento; Direttore Sport / Intrattenimento; Responsabile Sport / Intrattenimento</t>
  </si>
  <si>
    <t>ディレクター スポーツ/エンターテイメント; エンターテインメントディレクター; テニスディレクター; スポーツ・エンターテインメント部門責任者; スポーツ・エンターテインメントディレクター; スポーツ/エンターテインメントマネージャー</t>
  </si>
  <si>
    <t>Sporta / izklaides direktors; Izklaides direktors; Tenisa direktors; Sporta / izklaides vadītājs; Sporta / izklaides direktors; Sporta / izklaides menedžeris</t>
  </si>
  <si>
    <t>Direktorius Sportas/Pramogos; Pramogų direktorius; Teniso direktorius; Sporto / pramogų skyriaus vadovas; Sporto / pramogų direktorius; Sporto / pramogų vadybininkas</t>
  </si>
  <si>
    <t>Pengarah Sukan/Hiburan; Pengarah Hiburan; Pengarah Tenis; Ketua Sukan / Hiburan; Pengarah Sukan / Hiburan; Pengurus Sukan / Hiburan</t>
  </si>
  <si>
    <t>Dyrektor ds. sportu/rozrywki; Dyrektor ds. rozrywki; Dyrektor tenisowy; Kierownik Działu Sportu / Rozrywki; Dyrektor ds. Sportu / Rozrywki; Kierownik ds. sportu / rozrywki</t>
  </si>
  <si>
    <t>Diretor de Esportes/Entretenimento; Diretor de Entretenimento; Diretor de Tênis; Chefe de Esportes / Entretenimento; Diretor de Esportes / Entretenimento; Gerente de Esportes / Entretenimento</t>
  </si>
  <si>
    <t>Diretor de Esportes/Entretenimento; Diretor de Entretenimento; Diretor de Ténis; Chefe de Esportes / Entretenimento; Diretor de Desporto / Entretenimento; Gerente de Esportes / Entretenimento</t>
  </si>
  <si>
    <t>Director Sport/Divertisment; Director de divertisment; Director de tenis; Șef de sport / divertisment; Director de sport / divertisment; Manager Sport / Divertisment</t>
  </si>
  <si>
    <t>Direktor športa/zabave; Direktor zabave; Teniški direktor; Vodja oddelka za šport / zabavo; Direktor športa / zabave; Vodja športa / zabave</t>
  </si>
  <si>
    <t>Riaditeľ športu/zábavy; Riaditeľ zábavy; Tenisový riaditeľ; Vedúci oddelenia športu / zábavy; Riaditeľ športu / zábavy; Manažér športu / zábavy</t>
  </si>
  <si>
    <t>Director de Deportes/Entretenimiento; Director de Entretenimiento; Director de Tenis; Jefe de Deportes / Entretenimiento; Director de Deportes / Entretenimiento; Gerente de Deportes / Entretenimiento</t>
  </si>
  <si>
    <t>Direktör Sport/Underhållning; Underhållningschef; Tennisdirektör; Chef för Sport / Underhållning; Sport- / Underhållningschef; Sport- och underhållningschef</t>
  </si>
  <si>
    <t>Spor/Eğlence Direktörü; Eğlence Yönetmeni; Tenis Direktörü; Spor / Eğlence Müdürü; Spor / Eğlence Direktörü; Spor / Eğlence Müdürü</t>
  </si>
  <si>
    <t>Директор зі спорту/розваг; Директор з розваг; Директор з тенісу; Керівник відділу спорту / розваг; Директор зі спорту / розваг; Менеджер зі спорту та розваг</t>
  </si>
  <si>
    <t>Giám đốc Thể thao/Giải trí; Giám đốc giải trí; Giám đốc quần vợt; Trưởng bộ phận Thể thao / Giải trí; Giám đốc thể thao / giải trí; Quản lý thể thao / giải trí</t>
  </si>
  <si>
    <t>Group Sport and Leisure Manager II</t>
  </si>
  <si>
    <t>Manage the sporting activities in multiple hotels within a specific group in terms of the availability of instructors, and plan and organize sporting events. Ensure the availability of equipment and see that the quality of services provided for sporting activities meets guest expectations. Provide specific information to guests on the services available. Provide guidance to new employees to broaden their knowledge.</t>
  </si>
  <si>
    <t>Group Sport and Leisure Manager I</t>
  </si>
  <si>
    <t>Group Golf Manager II</t>
  </si>
  <si>
    <t>Golf Coordinator; Golf Director</t>
  </si>
  <si>
    <t>Manage the operation of multiple golf courses within a specific hotel group in terms of availability of instructors and caddies, ensuring that the quality of services provided on the golf course meets guest expectations. Provide specific information to guests on the services available. Provide guidance to new employees at the clubhouse to broaden their knowledge.</t>
  </si>
  <si>
    <t>Skupinový golfový manažer; Golfový koordinátor; Ředitel golfu</t>
  </si>
  <si>
    <t>مدير مجموعة الجولف; منسق الجولف; مدير الجولف</t>
  </si>
  <si>
    <t>集团高尔夫经理; 高尔夫协调员; 高尔夫总监</t>
  </si>
  <si>
    <t>Gruppegolfmanager; Golf koordinator; Golfdirektør</t>
  </si>
  <si>
    <t>Groep Golf Manager; Golf Coördinator; Golf Directeur</t>
  </si>
  <si>
    <t>Grupi golfijuht; Golfi koordinaator; Golfi direktor</t>
  </si>
  <si>
    <t>Ryhmän golfpäällikkö; Golfin koordinaattori; Golfin johtaja</t>
  </si>
  <si>
    <t>Gérant de golf de groupe; Coordonnateur de golf; Directeur de golf</t>
  </si>
  <si>
    <t>Gruppen-Golfmanager; Golf-Koordinator; Golfdirektor</t>
  </si>
  <si>
    <t>Διευθυντής γκολφ ομάδας; Συντονιστής γκολφ; Διευθυντής Γκολφ</t>
  </si>
  <si>
    <t>समूह गोल्फ प्रबंधक; गोल्फ समन्वयक; गोल्फ निदेशक</t>
  </si>
  <si>
    <t>Csoport Golf menedzser; Golf koordinátor; Golf igazgató</t>
  </si>
  <si>
    <t>Gruppo Golf Manager; Coordinatore del golf; Direttore di golf</t>
  </si>
  <si>
    <t>グループゴルフマネージャー; ゴルフコーディネーター; ゴルフディレクター</t>
  </si>
  <si>
    <t>Grupas golfa menedžeris; Golfa koordinators; Golfa direktors</t>
  </si>
  <si>
    <t>Grupės golfo vadybininkas; Golfo koordinatorius; Golfo direktorius</t>
  </si>
  <si>
    <t>Pengurus Golf Kumpulan; Penyelaras Golf; Pengarah Golf</t>
  </si>
  <si>
    <t>Grupowy menedżer golfa; Koordynator ds. golfa; Dyrektor Golfa</t>
  </si>
  <si>
    <t>Gerente de Golfe do Grupo; Coordenador de Golfe; Diretor de Golfe</t>
  </si>
  <si>
    <t>Gerente de Golfe em Grupo; Coordenador de Golfe; Diretor de Golfe</t>
  </si>
  <si>
    <t>Manager de golf de grup; Coordonator Golf; Golf Director</t>
  </si>
  <si>
    <t>Vodja golfa skupine; Koordinator golfa; Direktor golfa</t>
  </si>
  <si>
    <t>Skupinový golfový manažér; Golfový koordinátor; Golfový riaditeľ</t>
  </si>
  <si>
    <t>Gerente de Golf del Grupo; Coordinador de Golf; Golf Director</t>
  </si>
  <si>
    <t>Gruppchef för golf; Koordinator för golf; Direktör för golf</t>
  </si>
  <si>
    <t>Grup Golf Müdürü; Golf Koordinatörü; Golf Direktörü</t>
  </si>
  <si>
    <t>Менеджер групи з гольфу; Координатор з гольфу; Директор з гольфу</t>
  </si>
  <si>
    <t>Quản lý Tập đoàn Golf; Điều phối viên chơi gôn; Giám đốc Golf</t>
  </si>
  <si>
    <t>Group Golf Manager I</t>
  </si>
  <si>
    <t>Sport and Leisure Manager II</t>
  </si>
  <si>
    <t>Entertainment Manager; Entertainment Supervisor; Pool Manager; Pool Supervisor; Recreation Manager; Sports Coordinator; Sports Superintendant</t>
  </si>
  <si>
    <t>Manage the hotel's sporting activities in terms of availability of instructors, and plan and organize sporting events. Ensure the availability of equipment and that the quality of services provided meets guest expectations. Provide specific information to guests on the services available. Provide guidance to new employees to broaden their knowledge.</t>
  </si>
  <si>
    <t>Manažer sportu a volného času; Manažer zábavy; Supervizor zábavy; Správce bazénu; Vedoucí bazénu; Manažer rekreace; Sportovní koordinátorka; Sportovní superintendant</t>
  </si>
  <si>
    <t>مدير الرياضة والترفيه; مدير الترفيه; مشرف ترفيهي; مدير المسبح; مشرف المسبح; مدير الترفيه; منسق رياضي; المشرف الرياضي</t>
  </si>
  <si>
    <t>运动和休闲经理; 娱乐经理; 娱乐主管; 矿池管理器; 池主管; 娱乐经理; 体育协调员; 体育总监</t>
  </si>
  <si>
    <t>Sports- og fritidschef; Underholdningschef; Underholdning Supervisor; Pool-manager; Pool Supervisor; Fritidschef; Sportskoordinator; Sportsinspektør</t>
  </si>
  <si>
    <t>Manager Sport en Vrije tijd; Entertainment Manager; Entertainment Supervisor; Beheerder van het zwembad; Zwembad Supervisor; Recreatie Manager; Coördinator sport; Sport Superintendant</t>
  </si>
  <si>
    <t>Spordi- ja vaba aja juht; Meelelahutuse juht; Meelelahutuse juhendaja; Basseini haldur; Basseini juhendaja; Vaba aja juht; Spordi koordinaator; Spordi superintendant</t>
  </si>
  <si>
    <t>Urheilu- ja vapaa-ajan päällikkö; Viihdepäällikkö; Viihteen valvoja; Poolin johtaja; Poolin valvoja; Virkistyspäällikkö; Liikuntakoordinaattori; Urheilupäällikkö</t>
  </si>
  <si>
    <t>Responsable Sport et Loisirs; Responsable de l’animation; Superviseur du divertissement; Gestionnaire de piscine; Superviseur de piscine; Gestionnaire des loisirs; Coordinateur sportif; Surintendant des sports</t>
  </si>
  <si>
    <t>Sport- und Freizeitmanager; Unterhaltungs-Manager; Unterhaltungs-Supervisor; Pool-Manager; Bademeister; Freizeit-Manager; Sportlicher Koordinator; Sportdirektor</t>
  </si>
  <si>
    <t>Διευθυντής Αθλητισμού και Αναψυχής; Διευθυντής ψυχαγωγίας; Υπεύθυνος ψυχαγωγίας; Διαχειριστής πισίνας; Υπεύθυνος Πισίνας; Διευθυντής αναψυχής; Αθλητικός Συντονιστής; Αθλητικός Επιθεωρητής</t>
  </si>
  <si>
    <t>खेल और अवकाश प्रबंधक; मनोरंजन प्रबंधक; मनोरंजन पर्यवेक्षक; पूल प्रबंधक; पूल पर्यवेक्षक; मनोरंजन प्रबंधक; खेल समन्वयक; खेल अधीक्षक</t>
  </si>
  <si>
    <t>Sport- és szabadidős menedzser; Szórakoztató menedzser; Szórakoztató felügyelő; Medencekezelő; Medence felügyelő; Rekreációs menedzser; Sportkoordinátor; Sportfelügyelő</t>
  </si>
  <si>
    <t>Responsabile Sport e Tempo Libero; Responsabile dell'intrattenimento; Supervisore dell'intrattenimento; Responsabile della piscina; Supervisore della piscina; Responsabile delle attività ricreative; Coordinatore Sportivo; Sovrintendente Sportivo</t>
  </si>
  <si>
    <t>スポーツ&amp;レジャーマネージャー; エンターテインメントマネージャー; エンターテインメントスーパーバイザー; プールマネージャー; プールスーパーバイザー; レクリエーションマネージャー; スポーツコーディネーター; スポーツ監督官</t>
  </si>
  <si>
    <t>Sporta un atpūtas vadītājs; Izklaides menedžeris; Izklaides uzraugs; Baseina pārvaldnieks; Baseina uzraugs; Atpūtas vadītājs; Sporta koordinators; Sporta superintendents</t>
  </si>
  <si>
    <t>Sporto ir laisvalaikio vadybininkas; Pramogų vadybininkas; Pramogų vadovas; Baseino valdytojas; Baseino prižiūrėtojas; Poilsio vadybininkas; Sporto koordinatorė; Sporto superintendantas</t>
  </si>
  <si>
    <t>Pengurus Sukan dan Riadah; Pengurus Hiburan; Penyelia Hiburan; Pengurus Kolam Renang; Penyelia Kolam Renang; Pengurus Rekreasi; Penyelaras Sukan; Penyelia Sukan</t>
  </si>
  <si>
    <t>Kierownik ds. sportu i rekreacji; Menedżer ds. rozrywki; Kierownik ds. rozrywki; Kierownik puli; Kierownik puli; Kierownik ds. rekreacji; Koordynator Sportowy; Inspektor sportowy</t>
  </si>
  <si>
    <t>Gerente de Esporte e Lazer; Gerente de entretenimento; Supervisor de Entretenimento; Gerenciador de Pool; Pool Supervisor; Gerente de Recreação; Coordenador de Esportes; Superintendente de Esportes</t>
  </si>
  <si>
    <t>Gerente de Esporte e Lazer; Gerente de Entretenimento; Supervisor de Entretenimento; Gestor de Piscina; Pool Supervisor; Gerente de Recreação; Coordenador de Esportes; Superintendente de Esportes</t>
  </si>
  <si>
    <t>Manager Sport și Timp Liber; Manager de divertisment; Supervizor de divertisment; Manager de piscină; Supervizor de piscina; Manager de recreere; Coordonator sportiv; Superintendent sportiv</t>
  </si>
  <si>
    <t>Vodja športa in prostega časa; Vodja zabave; Nadzornik zabave; Upravitelj bazena; Nadzornik bazena; Vodja rekreacije; Športni koordinator; Športni nadzornik</t>
  </si>
  <si>
    <t>Manažér športu a voľného času; Manažér zábavy; Vedúci zábavy; Manažér bazéna; Dozorca bazéna; Manažér rekreácie; Športový koordinátor; Športový superintendant</t>
  </si>
  <si>
    <t>Gerente de Deporte y Ocio; Gerente de Entretenimiento; Supervisor de Entretenimiento; Gerente de Piscina; Supervisor de Piscina; Gerente de Recreación; Coordinador de Deportes; Superintendencia de Deportes</t>
  </si>
  <si>
    <t>Sport- och fritidschef; Underhållningschef; Ansvarig för underhållning; Chef för pool; Pool Handledare; Fritidschef; Idrottskoordinator; Sportinspektör</t>
  </si>
  <si>
    <t>Spor ve Eğlence Müdürü; Eğlence Müdürü; Eğlence Süpervizörü; Havuz Yöneticisi; Havuz Sorumlusu; Rekreasyon Müdürü; Spor Koordinatörü; Spor Müfettişi</t>
  </si>
  <si>
    <t>Менеджер зі спорту та дозвілля; Менеджер з розваг; Інспектор з розваг; Менеджер басейну; Керівник басейну; Менеджер з питань відпочинку; Спортивний координатор; Спортивний інспектор</t>
  </si>
  <si>
    <t>Quản lý thể thao và giải trí; Quản lý giải trí; Giám sát giải trí; Quản lý nhóm; Giám sát hồ bơi; Quản lý giải trí; Điều phối viên thể thao; Giám đốc thể thao</t>
  </si>
  <si>
    <t>Sport and Leisure Manager I</t>
  </si>
  <si>
    <t>Golf Manager II</t>
  </si>
  <si>
    <t>Golf Course Manager</t>
  </si>
  <si>
    <t>Manage the operation of the hotel's golf course in terms of availability of instructors and caddies and ensure that the quality of services provided meets guest expectations. Provide specific information to guests on the services available. Provide guidance to new employees at the clubhouse to broaden their knowledge.</t>
  </si>
  <si>
    <t>Manažer golfu; Manažer golfového hřiště</t>
  </si>
  <si>
    <t>مدير الجولف; مدير ملعب الجولف</t>
  </si>
  <si>
    <t>高尔夫经理; 高尔夫球场经理</t>
  </si>
  <si>
    <t>Golf Manager; Golfbane Manager</t>
  </si>
  <si>
    <t>Golfmanager; Beheerder van de golfbaan</t>
  </si>
  <si>
    <t>Golfi juht; Golfiväljaku juht</t>
  </si>
  <si>
    <t>Golfin johtaja; Golfkentän johtaja</t>
  </si>
  <si>
    <t>Gérant de golf; Gestionnaire de terrain de golf</t>
  </si>
  <si>
    <t>Golfmanager; Golfplatz-Manager</t>
  </si>
  <si>
    <t>Διευθυντής γκολφ; Υπεύθυνος γηπέδου γκολφ</t>
  </si>
  <si>
    <t>गोल्फ प्रबंधक; गोल्फ कोर्स प्रबंधक</t>
  </si>
  <si>
    <t>Golf menedzser; Golfpálya menedzser</t>
  </si>
  <si>
    <t>Responsabile del golf; Direttore del campo da golf</t>
  </si>
  <si>
    <t>ゴルフマネージャー; ゴルフコースマネージャー</t>
  </si>
  <si>
    <t>Golfa menedžeris; Golfa laukuma vadītājs</t>
  </si>
  <si>
    <t>Golfo vadybininkas; Golfo aikštyno vadovas</t>
  </si>
  <si>
    <t>Pengurus Golf; Pengurus Padang Golf</t>
  </si>
  <si>
    <t>Menedżer golfa; Kierownik Pola Golfowego</t>
  </si>
  <si>
    <t>Gerente de golfe; Gerente de Campo de Golfe</t>
  </si>
  <si>
    <t>Gestor de Golfe; Gestor de Campo de Golfe</t>
  </si>
  <si>
    <t>Golf Manager; Manager de teren de golf</t>
  </si>
  <si>
    <t>Vodja golfa; Vodja golf igrišča</t>
  </si>
  <si>
    <t>Golfový manažér; Manažér golfového ihriska</t>
  </si>
  <si>
    <t>Gerente de Golf; Gerente de Campo de Golf</t>
  </si>
  <si>
    <t>Golfchef; Golfbana manager</t>
  </si>
  <si>
    <t>Golf Müdürü; Golf Sahası Müdürü</t>
  </si>
  <si>
    <t>Менеджер з гольфу; Менеджер поля для гольфу</t>
  </si>
  <si>
    <t>Quản lý chơi gôn; Quản lý sân gôn</t>
  </si>
  <si>
    <t>Golf Manager I</t>
  </si>
  <si>
    <t>Boat Rental Manager III</t>
  </si>
  <si>
    <t>Business Boating Manager</t>
  </si>
  <si>
    <t>Manage the safe, legal, and cost-efficient operation of the boat fleet, ensuring vessels, certifications, safety equipment, and crews are inspection-ready and maintained to plan. Plan daily operations and maintenance, manage suppliers and budgets, set go/no-go criteria, and coordinate with bookings to maximize availability, compliance, and client experience.</t>
  </si>
  <si>
    <t>Boat Rental Manager II</t>
  </si>
  <si>
    <t>Boat Rental Manager I</t>
  </si>
  <si>
    <t>Kids Club Manager II</t>
  </si>
  <si>
    <t>Manage the kids club in terms of availability of qualified and trained personnel, and ensure that the quality of childcare services provided meets guest expectations and any required quality standards. Provide information to guests on the services available. Train personnel and schedule their work.</t>
  </si>
  <si>
    <t>Kids Club Manager I</t>
  </si>
  <si>
    <t>Golf Club Supervisor II</t>
  </si>
  <si>
    <t>Supervise daily activities at the golf course to ensure that the quality of services meets guest expectations. Provide specific information to guests on the services available. Provide guidance to new employees at the clubhouse to broaden their knowledge.</t>
  </si>
  <si>
    <t>Golf Club Supervisor I</t>
  </si>
  <si>
    <t>Boathouse Manager II</t>
  </si>
  <si>
    <t>Manage a team of boat attendants and coordinate all boating activities. Ensure that boating equipment (kayaks, pedalos, catamarans, sailboats, etc.) is maintained and in good working order.</t>
  </si>
  <si>
    <t>Boathouse Manager I</t>
  </si>
  <si>
    <t>Kids Club Supervisor II</t>
  </si>
  <si>
    <t>Supervise the work of kids club attendants to ensure that proper childcare facilities are provided. Liaise with guests regarding children's specific needs (e.g., dietary requirements). Provide guidance to subordinates to ensure that standards are maintained.</t>
  </si>
  <si>
    <t>Kids Club Supervisor I</t>
  </si>
  <si>
    <t>Golf Instructor II</t>
  </si>
  <si>
    <t>Provide golf lessons (beginner to advanced), accompanying guests on the course and advising on technique.</t>
  </si>
  <si>
    <t>Golf Instructor I</t>
  </si>
  <si>
    <t>Watersports Instructor/Lifeguard IV</t>
  </si>
  <si>
    <t>Whitewater Raft Guide</t>
  </si>
  <si>
    <t>Organize and provide water sports activities (water polo, aqua aerobics) for guests. Act as a lifeguard, monitoring swimmers' safety and providing first aid in the case of accidents.</t>
  </si>
  <si>
    <t>Instruktor vodních sportů / plavčík; Průvodce po raftu na divoké vodě</t>
  </si>
  <si>
    <t>مدرب الرياضات المائية / المنقذ; دليل طوف المياه البيضاء</t>
  </si>
  <si>
    <t>水上运动教练 / 救生员; 白水漂流指南</t>
  </si>
  <si>
    <t>Vandsportsinstruktør / livredder; Guide til hvidvandsflåde</t>
  </si>
  <si>
    <t>Watersportinstructeur / badmeester; Wildwatervlot gids</t>
  </si>
  <si>
    <t>Veespordi instruktor / vetelpäästja; Valgeveeparve juhend</t>
  </si>
  <si>
    <t>Vesiurheiluohjaaja / hengenpelastaja; Koskilautan opas</t>
  </si>
  <si>
    <t>Moniteur de sports nautiques / Sauveteur; Guide du radeau d’eau vive</t>
  </si>
  <si>
    <t>Wassersportlehrer / Rettungsschwimmer; Wildwasser-Floß-Guide</t>
  </si>
  <si>
    <t>Εκπαιδευτής Θαλάσσιων Σπορ / Ναυαγοσώστης; Οδηγός σχεδίας Whitewater</t>
  </si>
  <si>
    <t>वाटरस्पोर्ट्स इंस्ट्रक्टर / लाइफगार्ड; व्हाइटवाटर बेड़ा गाइड</t>
  </si>
  <si>
    <t>Vízisport-oktató / vízimentő; Vadvízi tutaj kalauz</t>
  </si>
  <si>
    <t>Istruttore di sport acquatici / Bagnino; Guida alle zattere in acque bianche</t>
  </si>
  <si>
    <t>ウォータースポーツインストラクター/ライフガード; 急流ラフトガイド</t>
  </si>
  <si>
    <t>Ūdens sporta instruktors / glābējs; Balto ūdens plostu ceļvedis</t>
  </si>
  <si>
    <t>Vandens sporto instruktorius / gelbėtojas; "Whitewater" plaustų vadovas</t>
  </si>
  <si>
    <t>Pengajar Sukan Air / Penyelamat; Panduan Rakit Air Putih</t>
  </si>
  <si>
    <t>Instruktor sportów wodnych / ratownik wodny; Przewodnik po tratwach górskich</t>
  </si>
  <si>
    <t>Instrutor de Esportes Aquáticos / Salva-vidas; Guia de jangada de corredeiras</t>
  </si>
  <si>
    <t>Instrutor de Desportos Aquáticos / Nadador-salvador; Guia de jangada de águas brancas</t>
  </si>
  <si>
    <t>Instructor de sporturi nautice / salvamar; Ghid Whitewater Raft</t>
  </si>
  <si>
    <t>Inštruktor vodnih športov / reševalec; Vodnik po splavu</t>
  </si>
  <si>
    <t>Inštruktor vodných športov / plavčík; Sprievodca raftom na divokej vode</t>
  </si>
  <si>
    <t>Instructor de Deportes Acuáticos / Socorrista; Guía de balsas de aguas bravas</t>
  </si>
  <si>
    <t>Vattensportinstruktör / livräddare; Guide till forsränning</t>
  </si>
  <si>
    <t>Su Sporları Eğitmeni / Cankurtaran; Whitewater Raft Rehberi</t>
  </si>
  <si>
    <t>Інструктор з водних видів спорту / Рятувальник; Путівник по плоту на білій воді</t>
  </si>
  <si>
    <t>Huấn luyện viên thể thao dưới nước / Nhân viên cứu hộ; Hướng dẫn về Whitewater Raft</t>
  </si>
  <si>
    <t>Watersports Instructor/Lifeguard III</t>
  </si>
  <si>
    <t>Watersports Instructor/Lifeguard II</t>
  </si>
  <si>
    <t>Watersports Instructor/Lifeguard I</t>
  </si>
  <si>
    <t>Kids Club Representative II</t>
  </si>
  <si>
    <t>Provide activities and entertainment (e.g., painting, games, treasure hunts, glass-bottom boat rides) for children in the kids club. Ensure the safety of children at all times.</t>
  </si>
  <si>
    <t>Kids Club Representative I</t>
  </si>
  <si>
    <t>Gym Instructor II</t>
  </si>
  <si>
    <t>Certified Personal Trainer; Fitness Instructor; Allied Health - Fitness Instructor</t>
  </si>
  <si>
    <t>Provide fitness lessons for guests which may include water aerobics, step classes, stretching, and aerobics.</t>
  </si>
  <si>
    <t>Instruktor tělocvičny; Certifikovaný osobní trenér; Fitness instruktor; Allied Health - Fitness instruktor</t>
  </si>
  <si>
    <t>مدرب صالة الألعاب الرياضية; مدرب شخصي معتمد; مدرب اللياقة البدنية; الصحة المتحالفة - مدرب اللياقة البدنية</t>
  </si>
  <si>
    <t>健身教练; 认证私人教练; 健身教练; Allied Health - 健身教练</t>
  </si>
  <si>
    <t>Gymnastik Instruktør; Certificeret personlig træner; Fitness instruktør; Allied Health - Fitnessinstruktør</t>
  </si>
  <si>
    <t>Gym Instructeur; Gecertificeerde Personal Trainer; Fitness instructeur; Allied Health - Fitness Instructeur</t>
  </si>
  <si>
    <t>Jõusaali juhendaja; Sertifitseeritud personaaltreener; Fitnessi juhendaja; Allied Health - Fitnessi juhendaja</t>
  </si>
  <si>
    <t>Kuntosalin ohjaaja; Sertifioitu henkilökohtainen valmentaja; Kunto-ohjaaja; Allied Health - Fitness-ohjaaja</t>
  </si>
  <si>
    <t>Instructeur de gym; Entraîneur personnel certifié; Instructeur de fitness; Allied Health - Instructeur de conditionnement physique</t>
  </si>
  <si>
    <t>Instruktor im Fitnessstudio; Zertifizierter Personal Trainer; Fitnesstrainer; Allied Health - Fitnesstrainer</t>
  </si>
  <si>
    <t>Γυμναστής; Πιστοποιημένος Personal Trainer; Γυμναστής; Allied Health - Γυμναστής</t>
  </si>
  <si>
    <t>जिम प्रशिक्षक; प्रमाणित व्यक्तिगत ट्रेनर; फिटनेस प्रशिक्षक; संबद्ध स्वास्थ्य - फिटनेस प्रशिक्षक</t>
  </si>
  <si>
    <t>Edzőtermi oktató; Okleveles személyi edző; Fitnesz oktató; Allied Health - Fitnesz oktató</t>
  </si>
  <si>
    <t>Istruttore di Palestra; Personal Trainer certificato; Istruttore di fitness; Allied Health - Istruttore di fitness</t>
  </si>
  <si>
    <t>ジムインストラクター; 認定パーソナルトレーナー; フィットネスインストラクター; Allied Health - フィットネスインストラクター</t>
  </si>
  <si>
    <t>Trenažieru zāles instruktors; Sertificēts personīgais treneris; Fitnesa instruktors; Allied Health - fitnesa instruktors</t>
  </si>
  <si>
    <t>Sporto salės instruktorius; Sertifikuotas asmeninis treneris; Fitneso instruktorius; Sąjungininkų sveikata - kūno rengybos instruktorius</t>
  </si>
  <si>
    <t>Pengajar Gim; Jurulatih Peribadi Bertauliah; Pengajar Kecergasan; Kesihatan Bersekutu - Pengajar Kecergasan</t>
  </si>
  <si>
    <t>Instruktor WF-u; Certyfikowany Trener Personalny; Instruktor fitness; Allied Health - Instruktor Fitness</t>
  </si>
  <si>
    <t>Instrutor de ginástica; Personal Trainer Certificado; Instrutor de fitness; Allied Health - Instrutor de Fitness</t>
  </si>
  <si>
    <t>Instrutor de Ginástica; Personal Trainer Certificado; Instrutor de Fitness; Allied Health - Instrutor de Fitness</t>
  </si>
  <si>
    <t>Instructor de gimnastică; Antrenor personal certificat; Fitness Instructor; Allied Health - Fitness Instructor</t>
  </si>
  <si>
    <t>Inštruktor telovadnice; Certificirani osebni trener; Fitnes inštruktor; Allied Health - Fitnes inštruktor</t>
  </si>
  <si>
    <t>Inštruktor telocvične; Certifikovaný osobný tréner; Inštruktor fitnes; Allied Health - Fitness inštruktor</t>
  </si>
  <si>
    <t>Instructor de Gimnasio; Entrenador Personal Certificado; Fitness Instructor; Allied Health - Instructor de acondicionamiento físico</t>
  </si>
  <si>
    <t>Gyminstruktör; Certifierad Personlig Tränare; Fitness instruktör; Allied Health - Fitness instruktör</t>
  </si>
  <si>
    <t>Spor Salonu Eğitmeni; Sertifikalı Kişisel Antrenör; Fitness Eğitmeni; Allied Health - Fitness Eğitmeni</t>
  </si>
  <si>
    <t>Інструктор тренажерного залу; Сертифікований персональний тренер; Інструктор з фітнесу; Allied Health - Інструктор з фітнесу</t>
  </si>
  <si>
    <t>Huấn luyện viên phòng tập thể dục; Huấn luyện viên cá nhân được chứng nhận; Huấn luyện viên thể dục; Allied Health - Huấn luyện viên thể dục</t>
  </si>
  <si>
    <t>Gym Instructor I</t>
  </si>
  <si>
    <t>Caddy Master II</t>
  </si>
  <si>
    <t>Golf Caddy</t>
  </si>
  <si>
    <t>Provide golf lessons. May accompany golfers on the course, providing advice and tips. Aware of the challenges and obstacles of the golf course being played (yardage, pin placements, club selection, etc.).</t>
  </si>
  <si>
    <t>Mistr caddy; Golfový vozík</t>
  </si>
  <si>
    <t>كادي ماستر; جولف العلبة</t>
  </si>
  <si>
    <t>球童大师; 高尔夫球童</t>
  </si>
  <si>
    <t>Caddy Master; Golf Caddy</t>
  </si>
  <si>
    <t>Caddy Meester; Golf Caddy</t>
  </si>
  <si>
    <t>Caddy meister; Golfi Caddy</t>
  </si>
  <si>
    <t>Caddy-Meister; Golf Caddy</t>
  </si>
  <si>
    <t>Caddy Master; Γκολφ Caddy</t>
  </si>
  <si>
    <t>कैडी मास्टर; गोल्फ चायदान</t>
  </si>
  <si>
    <t>Caddy mester; Golf Caddy</t>
  </si>
  <si>
    <t>Maestro caddy; Golf Caddy</t>
  </si>
  <si>
    <t>キャディマスター; ゴルフキャディ</t>
  </si>
  <si>
    <t>Caddy meistars; Golfa kadijs</t>
  </si>
  <si>
    <t>Caddy meistras; Golfas Caddy</t>
  </si>
  <si>
    <t>Tuan Kedi; Kedi Golf</t>
  </si>
  <si>
    <t>Mistrz Caddy; Pojemnik do golfa</t>
  </si>
  <si>
    <t>Mestre Caddy; Caddy de golfe</t>
  </si>
  <si>
    <t>Mestre Caddy; Golfe Caddy</t>
  </si>
  <si>
    <t>Caddy Master; Caddie de golf</t>
  </si>
  <si>
    <t>Mojster caddy; Nosilec za golf</t>
  </si>
  <si>
    <t>Majster nosičov; Golfový vozík</t>
  </si>
  <si>
    <t>Maestro Caddy; Carrito de golf</t>
  </si>
  <si>
    <t>Caddy Mästare; Golf Caddy</t>
  </si>
  <si>
    <t>Caddy Ustası; Golf Caddy</t>
  </si>
  <si>
    <t>Кедді Майстер; Кедді для гольфу</t>
  </si>
  <si>
    <t>Bậc thầy caddy; Caddy chơi gôn</t>
  </si>
  <si>
    <t>Caddy Master I</t>
  </si>
  <si>
    <t>Golf Course Attendant II</t>
  </si>
  <si>
    <t>Prepare golf carts and equipment for golfers. Clean golf carts.</t>
  </si>
  <si>
    <t>Golf Course Attendant I</t>
  </si>
  <si>
    <t>Boat Driver II</t>
  </si>
  <si>
    <t>Motorboat Operator</t>
  </si>
  <si>
    <t>Operate a boat (inboard, outboard, glass bottom). Take guests on excursions, such as snorkeling trips. Maintain the boat in good working condition.</t>
  </si>
  <si>
    <t>Řidič lodi; Provozovatel motorového člunu</t>
  </si>
  <si>
    <t>سائق قارب; مشغل زورق آلي</t>
  </si>
  <si>
    <t>船司机; 摩托艇作员</t>
  </si>
  <si>
    <t>Bådfører; Motorbådsoperatør</t>
  </si>
  <si>
    <t>Bestuurder; Exploitant van motorboten</t>
  </si>
  <si>
    <t>Paadijuht; Mootorpaadi operaator</t>
  </si>
  <si>
    <t>Veneen kuljettaja; Moottoriveneen kuljettaja</t>
  </si>
  <si>
    <t>Conducteur de bateau; Conducteur de bateau à moteur</t>
  </si>
  <si>
    <t>Bootsfahrer; Motorboot-Betreiber</t>
  </si>
  <si>
    <t>Οδηγός σκάφους; Χειριστής μηχανοκίνητου σκάφους</t>
  </si>
  <si>
    <t>नाव चालक; मोटरबोट ऑपरेटर</t>
  </si>
  <si>
    <t>Hajósofőr; Motorcsónak-üzemeltető</t>
  </si>
  <si>
    <t>Conducente di barca; Operatore di motoscafi</t>
  </si>
  <si>
    <t>ボートドライバー; モーターボートオペレーター</t>
  </si>
  <si>
    <t>Laivas vadītājs; Motorlaivu operators</t>
  </si>
  <si>
    <t>Valties vairuotojas; Motorinių valčių operatorius</t>
  </si>
  <si>
    <t>Pemandu Bot; Pengendali Bot Motor</t>
  </si>
  <si>
    <t>Kierowca łodzi; Operator motorowodny</t>
  </si>
  <si>
    <t>Motorista de barco; Operador de lancha</t>
  </si>
  <si>
    <t>Motorista de barco; Operador de Lancha</t>
  </si>
  <si>
    <t>Șofer de barcă; Operator de barcă cu motor</t>
  </si>
  <si>
    <t>Voznik čolna; Upravljavec motornega čolna</t>
  </si>
  <si>
    <t>Vodič lode; Prevádzkovateľ motorového člna</t>
  </si>
  <si>
    <t>Conductor de barco; Operador de lancha motora</t>
  </si>
  <si>
    <t>Båtförare; Motorbåt operatör</t>
  </si>
  <si>
    <t>Tekne Sürücüsü; Motorlu Tekne Operatörü</t>
  </si>
  <si>
    <t>Водій човна; Оператор моторного човна</t>
  </si>
  <si>
    <t>Tài xế thuyền; Người điều khiển thuyền máy</t>
  </si>
  <si>
    <t>Boat Driver I</t>
  </si>
  <si>
    <t>Pool Attendant II</t>
  </si>
  <si>
    <t>Maintain the cleanliness of the swimming pool, using appropriate chemicals and equipment. Identify any maintenance work required and undertake basic repairs as necessary.</t>
  </si>
  <si>
    <t>Pool Attendant I</t>
  </si>
  <si>
    <t>Kids Club Attendant II</t>
  </si>
  <si>
    <t>Assist in providing activities and entertainment (e.g., painting, games, treasure hunts, glass-bottom boat trips) for children in the kids club. Ensure the safety of children at all times.</t>
  </si>
  <si>
    <t>Kids Club Attendant I</t>
  </si>
  <si>
    <t>Head of Hotel Service Center</t>
  </si>
  <si>
    <t>Lead the organization-wide, large or global hotel service center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hotel service center function.</t>
  </si>
  <si>
    <t>VP Hotel Service Center</t>
  </si>
  <si>
    <t>Area Head of Hotel Service Center; Department Head of Hotel Service Center; Country Head of Hotel Service Center; EVP Hotel Service Center; SVP Hotel Service Center; Executive VP Hotel Service Center; Senior VP Hotel Service Center; Vice President Hotel Service Center</t>
  </si>
  <si>
    <t>Lead the hotel service center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hotel service center function or sub-function.</t>
  </si>
  <si>
    <t>Hotelové servisní centrum VP; Oblast: Vedoucí hotelového servisního centra; Vedoucí oddělení hotelového servisního centra; Vedoucí hotelového servisního centra; Hotelové servisní centrum EVP; SVP hotelové servisní centrum; Výkonné VP hotelové servisní centrum; Senior VP Hotelové servisní centrum; Viceprezident hotelového servisního střediska</t>
  </si>
  <si>
    <t>نائب الرئيس مركز خدمة الفنادق; رئيس المنطقة لمركز خدمة الفنادق; رئيس قسم مركز الخدمات الفندقية; الرئيس القطري لمركز خدمة الفنادق; مركز خدمة الفندق EVP; مركز خدمة الفنادق SVP; نائب الرئيس التنفيذي لمركز خدمة الفنادق; نائب الرئيس الأول لمركز خدمة الفنادق; مركز خدمة نائب الرئيس الفندقي</t>
  </si>
  <si>
    <t>VP 酒店服务中心; 酒店服务中心区域主管; 酒店服务中心部门主管; 酒店服务中心区域负责人; EVP 酒店服务中心; 高级副总裁酒店服务中心; 酒店服务中心执行副总裁; 酒店服务中心高级副总裁; 酒店服务中心副总裁</t>
  </si>
  <si>
    <t>VP Hotel Service Center; Områdechef for Hotel Service Center; Afdelingsleder for Hotel Service Center; Landechef for hotelservicecenter; Koncerndirektør for hotelservicecenter; Vicedirektør for hotelservicecenter; Executive VP Hotel Service Center; Senior VP Hotel Service Center; Vicepræsident for hotelservicecenter</t>
  </si>
  <si>
    <t>VP Hotel Service Centrum; Hoofd van het hotelservicecentrum; Afdelingshoofd van het Hotel Service Center; Country Hoofd van het Hotel Service Center; EVP Hotel Service Centrum; SVP Hotel Service Centrum; Executive VP Hotel Service Centrum; Senior VP Hotel Service Centrum; Vice-president Hotel Service Center</t>
  </si>
  <si>
    <t>Hotelli teeninduskeskuse asepresident; Hotelli teeninduskeskuse piirkonnajuht; Hotelliteeninduskeskuse osakonnajuhataja; Hotelliteeninduskeskuse juht; Hotelli teeninduskeskuse asepresident; Hotelli teeninduskeskuse asepresident; Hotelli teeninduskeskuse tegevjuht; Hotelliteeninduskeskuse vanem asepresident; Hotelli teeninduskeskuse asepresident</t>
  </si>
  <si>
    <t>Hotellin palvelukeskuksen johtaja; Hotellin palvelukeskuksen aluepäällikkö; Hotellipalvelukeskuksen osastopäällikkö; Hotellin palvelukeskuksen maajohtaja; Hotellin palvelukeskuksen johtaja; Hotellin palvelukeskuksen johtaja; Hotellipalvelukeskuksen johtaja; Vanhempi varatoimitusjohtaja, hotellipalvelukeskus; Hotellipalvelukeskuksen johtaja</t>
  </si>
  <si>
    <t>VP Centre de Services Hôteliers; Chef de zone du centre de services hôteliers; Chef de département du centre de services hôteliers; Responsable Pays du Centre de Services Hôteliers; EVP Centre de services hôteliers; SVP Centre de services hôteliers; Vice-président exécutif, Centre de services hôteliers; Vice-président principal, Centre de services hôteliers; Vice-président du centre de services hôteliers</t>
  </si>
  <si>
    <t>VP Hotel Service Center; Gebietsleiter des Hotel Service Centers; Abteilungsleiter Hotel Service Center; Landesleiter des Hotel Service Centers; EVP Hotel Service Center; SVP Hotel Service Center; Executive VP Hotel-Service-Center; Senior VP Hotel Service Center; Vizepräsident Hotel Service Center</t>
  </si>
  <si>
    <t>VP Κέντρο Εξυπηρέτησης Ξενοδοχείων; Area Head of Hotel Service Center; Τμηματάρχης Κέντρου Εξυπηρέτησης Ξενοδοχείων; Επικεφαλής Κέντρου Εξυπηρέτησης Ξενοδοχείων; Κέντρο Εξυπηρέτησης Ξενοδοχείων EVP; Κέντρο Εξυπηρέτησης Ξενοδοχείων SVP; Executive VP Κέντρο Εξυπηρέτησης Ξενοδοχείων; Ανώτερος VP Hotel Service Center; Αντιπρόεδρος Κέντρου Εξυπηρέτησης Ξενοδοχείων</t>
  </si>
  <si>
    <t>वीपी होटल सर्विस सेंटर; होटल सर्विस सेंटर के एरिया हेड; होटल सर्विस सेंटर के विभागाध्यक्ष; होटल सर्विस सेंटर के कंट्री हेड; ईवीपी होटल सर्विस सेंटर; एसवीपी होटल सर्विस सेंटर; कार्यकारी वीपी होटल सर्विस सेंटर; वरिष्ठ वीपी होटल सर्विस सेंटर; उपाध्यक्ष होटल सर्विस सेंटर</t>
  </si>
  <si>
    <t>Szállodai Szolgáltató Központ alelnöke; A szállodai szolgáltató központ területi vezetője; Szállodai Szolgáltató Központ osztályvezető; A szállodai szolgáltató központ országvezetője; EVP Hotel Service Center; Szállodai Szolgáltató Központ alelnöke; Szállodai Szolgáltató Központ ügyvezető alelnöke; Vezető alelnök Szállodai Szolgáltató Központ; Szállodai Szolgáltató Központ alelnöke</t>
  </si>
  <si>
    <t>Centro servizi alberghiero VP; Responsabile Area Centro Servizi Hotel; Capo Dipartimento del Centro Servizi Alberghieri; Responsabile nazionale del Centro servizi alberghieri; EVP Hotel Service Center; SVP Centro servizi alberghiero; Executive VP Hotel Service Center; Senior VP Centro servizi alberghiero; Vice Presidente Centro Servizi Hotel</t>
  </si>
  <si>
    <t>VPホテルサービスセンター; ホテルサービスセンターエリアヘッド; ホテルサービスセンター部長; ホテルサービスセンターのカントリーヘッド; EVPホテルサービスセンター; SVPホテルサービスセンター; エグゼクティブVPホテルサービスセンター; シニアバイスプレジデントホテルサービスセンター; ホテルサービスセンター副社長</t>
  </si>
  <si>
    <t>VP viesnīcu servisa centrs; Viesnīcu servisa centra vadītājs; Viesnīcu servisa centra nodaļas vadītājs; Viesnīcu servisa centra vadītājs; EVP viesnīcu servisa centrs; SVP viesnīcu servisa centrs; Executive VP viesnīcu servisa centrs; Senioru viceprezidents viesnīcu servisa centrs; Viceprezidenta viesnīcu servisa centrs</t>
  </si>
  <si>
    <t>VP viešbučių aptarnavimo centras; Viešbučio aptarnavimo centro vadovas; Viešbučio aptarnavimo centro skyriaus vadovas; Šalies viešbučių aptarnavimo centro vadovas; EVP viešbučio aptarnavimo centras; SVP viešbučių aptarnavimo centras; Vykdomasis VP viešbučių paslaugų centras; Vyresnysis VP viešbučių aptarnavimo centras; Viceprezidentas viešbučių aptarnavimo centras</t>
  </si>
  <si>
    <t>VP Pusat Perkhidmatan Hotel; Ketua Kawasan Pusat Perkhidmatan Hotel; Ketua Jabatan Pusat Perkhidmatan Hotel; Ketua Negara Pusat Perkhidmatan Hotel; EVP Pusat Perkhidmatan Hotel; Pusat Khidmat Hotel SVP; Naib Presiden Eksekutif Pusat Perkhidmatan Hotel; Naib Presiden Kanan Pusat Perkhidmatan Hotel; Naib Presiden Pusat Perkhidmatan Hotel</t>
  </si>
  <si>
    <t>VP Centrum Obsługi Hoteli; Kierownik Obszaru Centrum Obsługi Hotelowej; Kierownik Działu Centrum Obsługi Hoteli; Krajowy Dyrektor Centrum Obsługi Hotelowej; EVP Centrum Obsługi Hotelu; SVP Hotelowe Centrum Obsługi; Wiceprezes Wykonawczy Centrum Obsługi Hotelu; Starszy wiceprezes Centrum Obsługi Hoteli; Wiceprezes Centrum Obsługi Hoteli</t>
  </si>
  <si>
    <t>VP Centro de Serviços do Hotel; Chefe de Área do Centro de Serviços do Hotel; Chefe de Departamento do Centro de Serviços Hoteleiros; Chefe do Centro de Serviços do Hotel; Centro de Serviços do Hotel EVP; Vice-Presidente Sênior do Centro de Serviços do Hotel; Vice-presidente executivo do Centro de Serviços Hoteleiros; Vice-presidente sênior do Centro de Serviços Hoteleiros; Vice-presidente do Centro de Serviços Hoteleiros</t>
  </si>
  <si>
    <t>Centro de Serviços do Hotel VP; Chefe de Área do Centro de Serviços Hoteleiros; Chefe de Departamento do Centro de Serviços Hoteleiros; Country Head do Centro de Serviços Hoteleiros; Centro de Serviços EVP Hotel; Centro de Serviços SVP Hotel; Vice-Presidente Executivo do Centro de Serviços Hoteleiros; Vice-Presidente Sénior Centro de Serviços Hoteleiros; Vice-Presidente Centro de Serviços Hoteleiros</t>
  </si>
  <si>
    <t>VP Centru de servicii hoteliere; Șef zonal al Centrului de servicii hoteliere; Șef de departament al Centrului de servicii hoteliere; Șef de țară al Centrului de servicii hoteliere; Centrul de servicii hotelier EVP; SVP Centru de servicii hoteliere; Vicepreședinte executiv Centru de servicii hoteliere; Vicepreședinte senior Centru de servicii hoteliere; Vicepreședinte Centru de servicii hoteliere</t>
  </si>
  <si>
    <t>VP hotelski servisni center; Področni vodja hotelskega servisnega centra; Vodja oddelka za hotelski servisni center; Vodja centra za hotelske storitve v državi; EVP Hotelski servisni center; Center za hotelske storitve SVP; Izvršni podpredsednik hotelskega servisnega centra; Višji podpredsednik hotelskega servisnega centra; Podpredsednik hotelskega servisnega centra</t>
  </si>
  <si>
    <t>Viceprezident hotelového servisného strediska; Oblastný vedúci hotelového servisného strediska; Vedúci oddelenia hotelového servisného strediska; Vedúci strediska hotelových služieb v krajine; Servisné stredisko hotela EVP; Stredisko hotelových služieb SVP; Výkonný viceprezident pre hotelové servisné stredisko; Senior viceprezident pre hotelové servisné stredisko; Viceprezident hotelového servisného strediska</t>
  </si>
  <si>
    <t>Vicepresidente del Centro de Servicios Hoteleros; Jefe de Área del Centro de Servicios Hoteleros; Jefe de Departamento del Centro de Servicios Hoteleros; Jefe de País del Centro de Servicios Hoteleros; Centro de Servicios Hoteleros EVP; Centro de servicios hoteleros SVP; Vicepresidente Ejecutivo Centro de Servicios Hoteleros; Vicepresidente Senior del Centro de Servicios Hoteleros; Vicepresidente del Centro de Servicios Hoteleros</t>
  </si>
  <si>
    <t>VP Hotel Service Center; Områdeschef för hotellets servicecenter; Avdelningschef för hotellets servicecenter; Landschef för hotellets servicecenter; EVP Service Center för hotell; SVP Service Center för hotell; Executive VP Servicecenter för hotell; Senior VP Hotel Service Center; Vice VD Hotel Service Center</t>
  </si>
  <si>
    <t>VP Otel Servis Merkezi; Otel Hizmet Merkezi Bölge Başkanı; Otel Servis Merkezi Bölüm Başkanı; Otel Servis Merkezi Ülke Başkanı; EVP Otel Hizmet Merkezi; SVP Otel Hizmet Merkezi; Yönetici Başkan Yardımcısı, Otel Servis Merkezi; Otel Servis Merkezi Kıdemli Başkan Yardımcısı; Otel Servis Merkezi Başkan Yardımcısı</t>
  </si>
  <si>
    <t>ВП Готельний Сервісний Центр; Начальник Сервісного Центру Готелю; Начальник відділу Сервісного центру готелю; Сільський голова Сервісного центру готелів; Сервісний центр EVP готелю; Сервісний центр готелю SVP; Виконавчий ВП Сервісний Центр Готелю; Старший віце-президент Сервісного центру готелю; Віце-президент Сервісного центру готелю</t>
  </si>
  <si>
    <t>Trung tâm dịch vụ khách sạn VP; Giám đốc khu vực Trung tâm Dịch vụ Khách sạn; Trưởng phòng Trung tâm Dịch vụ Khách sạn; Giám đốc Trung tâm Dịch vụ Khách sạn; Trung tâm dịch vụ khách sạn EVP; Trung tâm dịch vụ khách sạn SVP; Phó Chủ tịch Điều hành Trung tâm Dịch vụ Khách sạn; Phó chủ tịch cấp cao Trung tâm Dịch vụ Khách sạn; Phó Chủ tịch Trung tâm Dịch vụ Khách sạn</t>
  </si>
  <si>
    <t>Director Hotel Service Center</t>
  </si>
  <si>
    <t>Head of Hotel Service Center; Hotel Service Center  Director; Hotel Service Center  Manager</t>
  </si>
  <si>
    <t>Direct several managers and supervisors who together manage the family responsibility functional area within the hotel service center. Develop and implement policy plans, processes, and procedures to enhance the performance and efficiency of the functional area.</t>
  </si>
  <si>
    <t>Ředitel hotelového servisního střediska; Vedoucí hotelového servisního centra; Ředitel hotelového servisního centra; Vedoucí hotelového servisního střediska</t>
  </si>
  <si>
    <t>مركز خدمة الفنادق مدير; رئيس مركز خدمة الفنادق; مدير مركز خدمة الفندق; مدير مركز خدمة الفندق</t>
  </si>
  <si>
    <t>酒店服务中心总监; 酒店服务中心负责人; 酒店服务中心总监; 酒店服务中心经理</t>
  </si>
  <si>
    <t>Direktør Hotel Service Center; Leder af Hotel Service Center; Direktør for hotellets servicecenter; Hotel Service Center Manager</t>
  </si>
  <si>
    <t>Directeur Hotel Service Center; Hoofd van het Hotel Service Center; Directeur van het hotelservicecentrum; Manager van het hotelservicecentrum</t>
  </si>
  <si>
    <t>Hotelli teeninduskeskuse direktor; Hotelli teeninduskeskuse juhataja; Hotelli teeninduskeskuse direktor; Hotelli teeninduskeskuse juhataja</t>
  </si>
  <si>
    <t>Johtaja Hotellin palvelukeskus; Hotellin palvelukeskuksen johtaja; Hotellin palvelukeskuksen johtaja; Hotellin palvelukeskuksen johtaja</t>
  </si>
  <si>
    <t>Directeur du Centre de Services Hôteliers; Responsable du centre de services hôteliers; Directeur du centre de services hôteliers; Responsable du centre de services hôteliers</t>
  </si>
  <si>
    <t>Direktor Hotel Service Center; Leiter des Hotel Service Centers; Direktor des Hotel-Service-Centers; Leiter des Hotel-Service-Centers</t>
  </si>
  <si>
    <t>Διευθυντής Κέντρου Εξυπηρέτησης Ξενοδοχείων; Υπεύθυνος Κέντρου Εξυπηρέτησης Ξενοδοχείων; Διευθυντής Κέντρου Εξυπηρέτησης Ξενοδοχείων; Διευθυντής Κέντρου Εξυπηρέτησης Ξενοδοχείων</t>
  </si>
  <si>
    <t>निदेशक होटल सेवा केंद्र; होटल सेवा केंद्र के प्रमुख; होटल सेवा केंद्र निदेशक; होटल सेवा केंद्र प्रबंधक</t>
  </si>
  <si>
    <t>Igazgató Szállodai Szolgáltató Központ; A szállodai szolgáltató központ vezetője; Szállodai Szolgáltató Központ igazgatója; Szállodai szervizközpont vezetője</t>
  </si>
  <si>
    <t>Direttore del Centro Servizi dell'Hotel; Responsabile del Centro Servizi Hotel; Direttore del Centro Servizi Hotel; Responsabile del centro servizi alberghiero</t>
  </si>
  <si>
    <t>ホテルサービスセンターディレクター; ホテルサービスセンター長; ホテルサービスセンターディレクター; ホテルサービスセンターマネージャー</t>
  </si>
  <si>
    <t>Direktors Viesnīcas servisa centrs; Viesnīcu servisa centra vadītājs; Viesnīcu servisa centra direktors; Viesnīcas servisa centra vadītājs</t>
  </si>
  <si>
    <t>Viešbučio aptarnavimo centro direktorius; Viešbučio aptarnavimo centro vadovas; Viešbučio aptarnavimo centro direktorius; Viešbučio aptarnavimo centro vadovas</t>
  </si>
  <si>
    <t>Pengarah Pusat Khidmat Hotel; Ketua Pusat Perkhidmatan Hotel; Pengarah Pusat Khidmat Hotel; Pengurus Pusat Servis Hotel</t>
  </si>
  <si>
    <t>Dyrektor Centrum Obsługi Hotelu; Kierownik Działu Obsługi Hotelu; Dyrektor Centrum Obsługi Hotelowej; Kierownik Hotelowego Centrum Obsługi</t>
  </si>
  <si>
    <t>Diretor do Centro de Serviços do Hotel; Chefe do Centro de Serviços do Hotel; Diretor do Centro de Serviços do Hotel; Gerente do Centro de Serviços do Hotel</t>
  </si>
  <si>
    <t>Diretor do Centro de Serviços do Hotel; Chefe do Centro de Serviços Hoteleiros; Diretor do Centro de Serviços Hoteleiros; Gerente do Centro de Serviços Hoteleiros</t>
  </si>
  <si>
    <t>Director Centru de servicii hoteliere; Șef al Centrului de servicii hoteliere; Director Centru de servicii hoteliere; Manager Centru de servicii hotelier</t>
  </si>
  <si>
    <t>Direktor hotelskega servisnega centra; Vodja hotelskega servisnega centra; Direktor hotelskega servisnega centra; Vodja hotelskega servisnega centra</t>
  </si>
  <si>
    <t>Riaditeľ hotelového servisného strediska; Vedúci hotelového servisného strediska; Riaditeľ hotelového servisného strediska; Manažér hotelového servisného strediska</t>
  </si>
  <si>
    <t>Director Centro de Servicios Hoteleros; Jefe del Centro de Servicios Hoteleros; Director del Centro de Servicios Hoteleros; Gerente del Centro de Servicios Hoteleros</t>
  </si>
  <si>
    <t>Direktör Hotel Service Center; Chef för hotellets servicecenter; Direktör för hotellets servicecenter; Chef för hotellets servicecenter</t>
  </si>
  <si>
    <t>Müdür Otel Servis Merkezi; Otel Servis Merkezi Müdürü; Otel Servis Merkezi Direktörü; Otel Servis Merkezi Müdürü</t>
  </si>
  <si>
    <t>Директор Сервісного центру готелю; Керівник Сервісного центру готелю; Директор сервісного центру готелю; Менеджер сервісного центру готелю</t>
  </si>
  <si>
    <t>Giám đốc Trung tâm Dịch vụ Khách sạn; Trưởng Trung tâm Dịch vụ Khách sạn; Giám đốc Trung tâm Dịch vụ Khách sạn; Quản lý trung tâm dịch vụ khách sạn</t>
  </si>
  <si>
    <t>Head of Health Insurance Case Management</t>
  </si>
  <si>
    <t>Lead the enterprise-wide, large or global health insurance case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case management function.</t>
  </si>
  <si>
    <t>VP Health Insurance Case Management</t>
  </si>
  <si>
    <t>Area Head of Health Insurance Case Management; Department Head of Health Insurance Case Management; Country Head of Health Insurance Case Management; EVP Health Insurance Case Management; SVP Health Insurance Case Management; Executive VP Health Insurance Case Management; Senior VP Health Insurance Case Management; Vice President Health Insurance Case Management</t>
  </si>
  <si>
    <t>Lead the health insurance case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case management function.</t>
  </si>
  <si>
    <t>VP pro správu případů zdravotního pojištění; Oblast: Vedoucí oddělení řízení případů zdravotního pojištění; Vedoucí oddělení řízení případů zdravotního pojištění; Country Head of Health Insurance Case Management; EVP pro správu případů zdravotního pojištění; SVP pro správu případů zdravotního pojištění; Výkonný viceprezident pro řízení případů zdravotního pojištění; Senior viceprezident pro správu případů zdravotního pojištění; Viceprezident pro řízení případů zdravotního pojištění</t>
  </si>
  <si>
    <t>نائب الرئيس لإدارة حالات التأمين الصحي; رئيس منطقة إدارة حالات التأمين الصحي; رئيس قسم إدارة حالات التأمين الصحي; الرئيس القطري لإدارة حالات التأمين الصحي; نائب الرئيس التنفيذي لإدارة حالة التأمين الصحي; نائب الرئيس الأول لإدارة حالة التأمين الصحي; نائب الرئيس التنفيذي لإدارة حالات التأمين الصحي; نائب الرئيس الأول لإدارة حالات التأمين الصحي; نائب الرئيس لإدارة حالات التأمين الصحي</t>
  </si>
  <si>
    <t>健康保险案例管理副总裁; 健康保险案例管理区域主管; 健康保险个案管理部门主管; 健康保险案例管理国家负责人; 健康保险案例管理执行副总裁; 健康保险案例管理高级副总裁; 健康保险案例管理执行副总裁; 健康保险案例管理高级副总裁; 健康保险案例管理副总裁</t>
  </si>
  <si>
    <t>VP Sundhedsforsikring Sagsbehandling; Områdechef for Sygesikring Sagsbehandling; Afdelingsleder for Sygesikring Sagsbehandling; Landechef for sagsbehandling af sygeforsikring; EVP Sygeforsikring Sagsbehandling; SVP Sygesikring Sagsbehandling; Administrerende direktør for sagsbehandling af sundhedsforsikring; Senior VP Health Insurance Case Management; Vicepræsident for sagsbehandling af sygeforsikring</t>
  </si>
  <si>
    <t>VP Casemanagement voor ziektekostenverzekeringen; Hoofd casemanagement zorgverzekeringen; Afdelingshoofd Case Management Zorgverzekeringen; Country Hoofd Casemanagement Ziektekostenverzekeringen; Casemanagement EVP Ziektekostenverzekering; SVP Casemanagement voor zorgverzekeringen; Executive VP Casemanagement voor ziektekostenverzekeringen; Senior VP Casemanagement voor ziektekostenverzekeringen; Vice-president casemanagement zorgverzekeringen</t>
  </si>
  <si>
    <t>Tervisekindlustuse juhtumikorralduse asepresident; Ravikindlustuse juhtumikorralduse valdkonna juht; Ravikindlustuse osakonna juhataja, juhtumikorraldus; Ravikindlustusjuhtumite haldamise riigijuht; EVP Tervisekindlustuse juhtumikorraldus; Tervisekindlustuse juhtumikorralduse asepresident; Tervisekindlustuse juhtumikorralduse tegevjuht; Tervisekindlustuse juhtumikorralduse vanem asepresident; Tervisekindlustuse juhtumikorralduse asepresident</t>
  </si>
  <si>
    <t>Varapuheenjohtaja, sairausvakuutuksen tapausten hallinta; Sairausvakuutusasioiden hallinnan aluepäällikkö; Sairausvakuutusasioiden hallinnan osastopäällikkö; Sairausvakuutustapausten hallinnan maajohtaja; Sairausvakuutuksen tapausten hallintaan liittyvä johtaja; Sairausvakuutuksen tapausten hallintajohtaja; Sairausvakuutustapausten hallinnan johtaja; Vanhempi varapääjohtaja, sairausvakuutustapausten hallinta; Varatoimitusjohtaja, sairausvakuutusasioiden hallinta</t>
  </si>
  <si>
    <t>VP Gestion des cas d’assurance maladie; Chef de secteur Gestion des cas d’assurance maladie; Chef de service de la gestion des cas de l’assurance maladie; Responsable pays de la gestion des cas d’assurance maladie; Vice-président exécutif de la gestion de cas en assurance maladie; SVP Assurance maladie Case Management; Vice-président exécutif, Gestion des cas d’assurance maladie; Vice-président principal, Gestion des cas d’assurance maladie; Vice-président, Assurance maladie, Gestion de cas</t>
  </si>
  <si>
    <t>VP Fallmanagement Krankenversicherung; Bereichsleiter Case Management Krankenversicherung; Abteilungsleiter Case Management Krankenversicherung; Country Head of Health Insurance Case Management; EVP Fallmanagement für Krankenversicherungen; SVP Fallmanagement Krankenversicherung; Executive VP Fallmanagement Krankenversicherung; Senior VP Fallmanagement Krankenversicherung; Vizepräsident für Fallmanagement Krankenversicherung</t>
  </si>
  <si>
    <t>VP Διαχείριση Υποθέσεων Ασφάλισης Υγείας; Περιφερειακός Προϊστάμενος Διαχείρισης Υποθέσεων Ασφάλισης Υγείας; Προϊστάμενος Τμήματος Διαχείρισης Υποθέσεων Ασφάλισης Υγείας; Επικεφαλής Διαχείρισης Υποθέσεων Ασφάλισης Υγείας; EVP Διαχείριση Υποθέσεων Ασφάλισης Υγείας; SVP Διαχείριση Υποθέσεων Ασφάλισης Υγείας; Executive VP Διαχείριση Υποθέσεων Ασφάλισης Υγείας; Ανώτερος VP Διαχείριση Υποθέσεων Ασφάλισης Υγείας; Αντιπρόεδρος Διαχείρισης Υποθέσεων Ασφάλισης Υγείας</t>
  </si>
  <si>
    <t>VP स्वास्थ्य बीमा मामला प्रबंधन; स्वास्थ्य बीमा प्रकरण प्रबंधन के क्षेत्र प्रमुख; स्वास्थ्य बीमा मामला प्रबंधन विभाग के प्रमुख; स्वास्थ्य बीमा मामला प्रबंधन के देश प्रमुख; EVP स्वास्थ्य बीमा केस प्रबंधन; SVP स्वास्थ्य बीमा केस प्रबंधन; कार्यकारी वीपी स्वास्थ्य बीमा केस प्रबंधन; वरिष्ठ उपाध्यक्ष स्वास्थ्य बीमा मामला प्रबंधन; उपाध्यक्ष स्वास्थ्य बीमा मामला प्रबंधन</t>
  </si>
  <si>
    <t>Egészségbiztosítási ügykezelési alelnök; Egészségbiztosítási ügymenedzsment területi vezető; Egészségbiztosítási Ügykezelés Osztályvezető; Az egészségbiztosítási ügykezelés országvezetője; EVP Egészségbiztosítási ügykezelés; Egészségbiztosítási ügykezelési alelnök; Ügyvezető alelnök, egészségbiztosítási ügykezelés; Egészségbiztosítási ügykezelés vezető alelnöke; Egészségbiztosítási ügykezelési alelnök</t>
  </si>
  <si>
    <t>VP Gestione dei casi di assicurazione sanitaria; Responsabile dell'area Gestione dei casi dell'assicurazione sanitaria; Capo dipartimento Gestione dei casi di assicurazione sanitaria; Responsabile nazionale della gestione dei casi dell'assicurazione sanitaria; EVP Gestione dei casi di assicurazione sanitaria; SVP Gestione dei casi di assicurazione sanitaria; Vicepresidente esecutivo Gestione dei casi di assicurazione sanitaria; Senior VP Gestione dei casi di assicurazione sanitaria; Vicepresidente Gestione dei casi di assicurazione sanitaria</t>
  </si>
  <si>
    <t>VP健康保険ケースマネジメント; 医療保険ケースマネジメントエリアヘッド; 健康保険ケースマネジメント部長; 健康保険ケースマネジメントのカントリーヘッド; EVP健康保険ケースマネジメント; SVP健康保険ケースマネジメント; エグゼクティブバイスプレジデント、健康保険ケースマネジメント; シニアバイスプレジデント、健康保険ケースマネジメント; 健康保険ケースマネジメント担当副社長</t>
  </si>
  <si>
    <t>VP veselības apdrošināšanas lietu pārvaldība; Veselības apdrošināšanas lietu vadības jomas vadītājs; Veselības apdrošināšanas lietu vadības nodaļas vadītājs; Veselības apdrošināšanas lietu pārvaldības valsts vadītājs; EVP veselības apdrošināšanas gadījumu vadība; SVP veselības apdrošināšanas gadījumu vadība; Izpildviceprezidents Veselības apdrošināšanas gadījumu pārvaldība; Vecākais viceprezidents veselības apdrošināšanas lietu vadībā; Viceprezidents veselības apdrošināšanas gadījumu vadībā</t>
  </si>
  <si>
    <t>VP sveikatos draudimo atvejų valdymas; Sveikatos draudimo atvejo vadybos skyriaus vedėjas; Sveikatos draudimo atvejo vadybos skyriaus vedėjas; Šalies sveikatos draudimo atvejo vadybos skyriaus vadovas; EVP sveikatos draudimo atvejų valdymas; SVP sveikatos draudimo bylų valdymas; Vykdomasis viceprezidentas sveikatos draudimo atvejų valdymas; Vyresnysis viceprezidentas sveikatos draudimo atvejų valdymas; Sveikatos draudimo atvejo vadybos viceprezidentas</t>
  </si>
  <si>
    <t>Naib Presiden Pengurusan Kes Insurans Kesihatan; Ketua Kawasan Pengurusan Kes Insurans Kesihatan; Ketua Jabatan Pengurusan Kes Insurans Kesihatan; Ketua Negara Pengurusan Kes Insurans Kesihatan; EVP Pengurusan Kes Insurans Kesihatan; SVP Pengurusan Kes Insurans Kesihatan; Naib Presiden Eksekutif Pengurusan Kes Insurans Kesihatan; Naib Presiden Kanan Pengurusan Kes Insurans Kesihatan; Naib Presiden Pengurusan Kes Insurans Kesihatan</t>
  </si>
  <si>
    <t>Wiceprezes ds. zarządzania sprawami w zakresie ubezpieczeń zdrowotnych; Kierownik Obszaru Zarządzania Sprawami w Ubezpieczeniach Zdrowotnych; Kierownik Zakładu Zarządzania Sprawami w Ubezpieczeniu Zdrowotnym; Krajowy Kierownik ds. Zarządzania Sprawami w Ubezpieczeniach Zdrowotnych; Wiceprezes Zarządu ds. Ubezpieczeń Zdrowotnych; Starszy wiceprezes ds. zarządzania sprawami w zakresie ubezpieczeń zdrowotnych; Wiceprezes wykonawczy ds. zarządzania sprawami w zakresie ubezpieczeń zdrowotnych; Starszy wiceprezes ds. zarządzania sprawami w zakresie ubezpieczeń zdrowotnych; Wiceprezes ds. zarządzania sprawami w zakresie ubezpieczeń zdrowotnych</t>
  </si>
  <si>
    <t>VP de gerenciamento de casos de seguro de saúde; Chefe de Área de Gerenciamento de Casos de Seguro de Saúde; Chefe do Departamento de Gerenciamento de Casos de Seguro de Saúde; Country Head de Gestão de Casos de Seguros de Saúde; EVP Gerenciamento de Casos de Seguro de Saúde; Vice-Presidente Sênior de Gerenciamento de Casos de Seguro de Saúde; Vice-presidente executivo de gerenciamento de casos de seguro de saúde; Vice-presidente sênior de gerenciamento de casos de seguro de saúde; Vice-Presidente de Gestão de Casos de Seguros de Saúde</t>
  </si>
  <si>
    <t>Vice-Presidente de Gestão de Casos de Seguros de Saúde; Chefe de Área de Gestão de Casos de Seguros de Saúde; Chefe do Departamento de Gestão de Casos de Seguros de Saúde; Chefe Nacional de Gestão de Casos de Seguros de Saúde; EVP Gestão de Casos de Seguro de Saúde; Gestão de Casos de Seguro de Saúde SVP; Vice-Presidente Executivo de Gestão de Casos de Seguros de Saúde; Vice-Presidente Sénior de Gestão de Casos de Seguros de Saúde; Vice-Presidente de Gestão de Casos de Seguros de Saúde</t>
  </si>
  <si>
    <t>VP Managementul cazurilor de asigurări de sănătate; Șef zonal de gestionare a cazurilor de asigurări de sănătate; Șef de departament de gestionare a cazurilor de asigurări de sănătate; Șef de țară pentru gestionarea cazurilor de asigurări de sănătate; EVP Managementul cazurilor de asigurări de sănătate; SVP Managementul cazurilor de asigurări de sănătate; Vicepreședinte executiv Managementul cazurilor de asigurări de sănătate; Vicepreședinte senior managementul cazurilor de asigurări de sănătate; Vicepreședinte Managementul cazurilor de asigurări de sănătate</t>
  </si>
  <si>
    <t>VP Vodenje primerov zdravstvenega zavarovanja; Področni vodja vodenja primerov zdravstvenega zavarovanja; Vodja oddelka za vodenje primerov zdravstvenega zavarovanja; Vodja vodenja primerov zdravstvenega zavarovanja; EVP vodenje primerov zdravstvenega zavarovanja; SVP vodenje primerov zdravstvenega zavarovanja; Izvršni podpredsednik za vodenje primerov zdravstvenega zavarovanja; Višji podpredsednik za vodenje primerov zdravstvenega zavarovanja; Podpredsednik za vodenje primerov zdravstvenega zavarovanja</t>
  </si>
  <si>
    <t>Viceprezident pre správu prípadov zdravotného poistenia; Oblastný vedúci správy prípadov zdravotného poistenia; Vedúci oddelenia riadenia prípadov zdravotného poistenia; Vedúci správy prípadov zdravotného poistenia v krajine; EVP Správa prípadov zdravotného poistenia; SVP Správa prípadov zdravotného poistenia; Výkonný viceprezident pre správu prípadov zdravotného poistenia; Senior viceprezident pre správu prípadov zdravotného poistenia; Viceprezident pre správu prípadov zdravotného poistenia</t>
  </si>
  <si>
    <t>Vicepresidente de Gestión de Casos de Seguros de Salud; Jefe de Área de Gestión de Casos de Seguros de Salud; Jefe del Departamento de Administración de Casos de Seguros Médicos; Jefe de País de Gestión de Casos de Seguros de Salud; EVP Gestión de Casos de Seguro de Salud; Manejo de casos de seguros de salud SVP; Vicepresidente Ejecutivo de Gestión de Casos de Seguros de Salud; Vicepresidente Sénior de Gestión de Casos de Seguros de Salud; Vicepresidente de Administración de Casos de Seguro de Salud</t>
  </si>
  <si>
    <t>VP Ärendehantering för sjukförsäkring; Områdeschef för Ärendehantering inom sjukförsäkring; Avdelningschef för Sjukförsäkring Ärendehantering; Landschef för ärendehantering inom sjukförsäkring; EVP Ärendehantering för sjukförsäkring; SVP Ärendehantering för sjukförsäkring; Executive VP Ärendehantering inom sjukförsäkring; Senior VP Ärendehantering för sjukförsäkring; Vice ordförande Ärendehantering inom sjukförsäkring</t>
  </si>
  <si>
    <t>VP Sağlık Sigortası Vaka Yönetimi; Sağlık Sigortası Vaka Yönetimi Alan Başkanı; Sağlık Sigortası Vaka Yönetimi Bölüm Başkanı; Sağlık Sigortası Vaka Yönetimi Ülke Başkanı; EVP Sağlık Sigortası Vaka Yönetimi; SVP Sağlık Sigortası Vaka Yönetimi; Sağlık Sigortası Vaka Yönetimi Genel Müdür Yardımcısı; Sağlık Sigortası Vaka Yönetimi Kıdemli Başkan Yardımcısı; Sağlık Sigortası Vaka Yönetimi Başkan Yardımcısı</t>
  </si>
  <si>
    <t>Управління випадками VP з медичного страхування; Начальник відділу ведення випадків медичного страхування; Начальник відділу ведення випадків медичного страхування; Керівник відділу ведення випадків медичного страхування в Україні; Управління випадками медичного страхування; Ведення випадків медичного страхування SVP; Виконавчий віце-президент з управління випадками медичного страхування; Старший віце-президент з управління випадками медичного страхування; Віце-президент з управління випадками медичного страхування</t>
  </si>
  <si>
    <t>Phó chủ tịch quản lý hồ sơ bảo hiểm y tế; Trưởng khu vực quản lý hồ sơ bảo hiểm y tế; Trưởng phòng Quản lý hồ sơ bảo hiểm y tế; Giám đốc Quốc gia Quản lý Hồ sơ Bảo hiểm Y tế; EVP Quản lý hồ sơ bảo hiểm y tế; Quản lý hồ sơ bảo hiểm y tế phó chủ tịch cấp cao; Phó chủ tịch điều hành Quản lý hồ sơ bảo hiểm y tế; Phó chủ tịch cấp cao Quản lý hồ sơ bảo hiểm y tế; Phó Chủ tịch Quản lý Hồ sơ Bảo hiểm Y tế</t>
  </si>
  <si>
    <t>Director Health Insurance Case Management</t>
  </si>
  <si>
    <t>Head of Health Insurance Services; Health Insurance Services Director; Health Insurance Services Manager</t>
  </si>
  <si>
    <t>Direct several managers and supervisors who together manage the case management functional area within health insurance. Develop and implement policy plans, processes, and procedures to enhance the performance and efficiency of the functional area.</t>
  </si>
  <si>
    <t>Ředitel pro řízení případů zdravotního pojištění; Vedoucí oddělení služeb zdravotního pojištění; Ředitel služeb zdravotního pojištění; Manažer služeb zdravotního pojištění</t>
  </si>
  <si>
    <t>مدير إدارة حالة التأمين الصحي; رئيس خدمات التأمين الصحي; مدير خدمات التأمين الصحي; مدير خدمات التأمين الصحي</t>
  </si>
  <si>
    <t>健康保险案例管理总监; 健康保险服务主管; 健康保险服务总监; 健康保险服务经理</t>
  </si>
  <si>
    <t>Direktør for sagsbehandling af sygeforsikring; Leder af sygesikringstjenester; Direktør for sygesikring; Leder af sundhedsforsikringstjenester</t>
  </si>
  <si>
    <t>Directeur Case Management Zorgverzekeringen; Hoofd Zorgverzekeringen; Directeur zorgverzekeringen; Manager zorgverzekeringen</t>
  </si>
  <si>
    <t>Ravikindlustuse juhtumikorralduse direktor; Ravikindlustusteenuste juht; Ravikindlustusteenuste direktor; Ravikindlustusteenuste juht</t>
  </si>
  <si>
    <t>Sairausvakuutusasioiden hallinnan johtaja; Sairausvakuutuspalveluiden johtaja; Sairausvakuutuspalvelujen johtaja; Sairausvakuutuspalvelupäällikkö</t>
  </si>
  <si>
    <t>Directeur : Gestion des cas d’assurance maladie; Responsable des services d’assurance maladie; Directeur des services de l’assurance maladie; Responsable des services d’assurance maladie</t>
  </si>
  <si>
    <t>Leiterin Case Management Krankenversicherung; Leiter Krankenversicherung; Direktor für Krankenversicherungsdienste; Manager für Krankenversicherungsdienste</t>
  </si>
  <si>
    <t>Διευθυντής Διαχείρισης Υποθέσεων Ασφάλισης Υγείας; Προϊστάμενος Υπηρεσιών Ασφάλισης Υγείας; Διευθυντής Υπηρεσιών Ασφάλισης Υγείας; Διευθυντής Υπηρεσιών Ασφάλισης Υγείας</t>
  </si>
  <si>
    <t>निदेशक स्वास्थ्य बीमा मामला प्रबंधन; स्वास्थ्य बीमा सेवाओं के प्रमुख; स्वास्थ्य बीमा सेवा निदेशक; स्वास्थ्य बीमा सेवा प्रबंधक</t>
  </si>
  <si>
    <t>Egészségbiztosítási ügykezelési igazgató; Egészségbiztosítási szolgáltatások vezetője; Egészségbiztosítási szolgáltatások igazgatója; Egészségbiztosítási szolgáltatások vezetője</t>
  </si>
  <si>
    <t>Direttore Gestione dei casi di assicurazione sanitaria; Responsabile dei servizi di assicurazione sanitaria; Direttore dei servizi di assicurazione sanitaria; Responsabile dei servizi di assicurazione sanitaria</t>
  </si>
  <si>
    <t>健康保険ケースマネジメントディレクター; 健康保険サービス責任者; 健康保険サービスディレクター; 健康保険サービスマネージャー</t>
  </si>
  <si>
    <t>Veselības apdrošināšanas lietu vadības direktors; Veselības apdrošināšanas pakalpojumu vadītājs; Veselības apdrošināšanas pakalpojumu direktors; Veselības apdrošināšanas pakalpojumu vadītājs</t>
  </si>
  <si>
    <t>Sveikatos draudimo atvejo vadybos direktorius; Sveikatos draudimo paslaugų skyriaus vadovas; Sveikatos draudimo paslaugų direktorius; Sveikatos draudimo paslaugų vadybininkas</t>
  </si>
  <si>
    <t>Pengarah Pengurusan Kes Insurans Kesihatan; Ketua Perkhidmatan Insurans Kesihatan; Pengarah Perkhidmatan Insurans Kesihatan; Pengurus Perkhidmatan Insurans Kesihatan</t>
  </si>
  <si>
    <t>Dyrektor ds. Zarządzania Sprawami w Ubezpieczeniu Zdrowotnym; Kierownik Działu Ubezpieczeń Zdrowotnych; Dyrektor ds. Ubezpieczeń Zdrowotnych; Kierownik ds. Ubezpieczeń Zdrowotnych</t>
  </si>
  <si>
    <t>Diretor de Gestão de Casos de Seguros de Saúde; Chefe de Serviços de Seguro de Saúde; Diretor de Serviços de Seguro de Saúde; Gerente de Serviços de Planos de Saúde</t>
  </si>
  <si>
    <t>Diretor de Gestão de Casos de Seguros de Saúde; Chefe dos Serviços de Seguro de Saúde; Diretor de Serviços de Seguro de Saúde; Gerente de Serviços de Seguro de Saúde</t>
  </si>
  <si>
    <t>Director Managementul cazurilor de asigurări de sănătate; Șef Servicii de Asigurări de Sănătate; Director Servicii de Asigurări de Sănătate; Manager Servicii de Asigurări de Sănătate</t>
  </si>
  <si>
    <t>Direktor vodenja primerov zdravstvenega zavarovanja; Vodja službe zdravstvenega zavarovanja; Direktor storitev zdravstvenega zavarovanja; Vodja storitev zdravstvenega zavarovanja</t>
  </si>
  <si>
    <t>Riaditeľ správy prípadov zdravotného poistenia; Vedúci služieb zdravotného poistenia; Riaditeľ služieb zdravotného poistenia; Manažér služieb zdravotného poistenia</t>
  </si>
  <si>
    <t>Director de Gestión de Casos de Seguro de Salud; Jefe de Servicios de Seguros de Salud; Director de Servicios de Seguros de Salud; Gerente de Servicios de Seguro de Salud</t>
  </si>
  <si>
    <t>Direktör Hantering av sjukförsäkringsärenden; Chef för sjukförsäkringstjänster; Direktör för sjukförsäkringstjänster; Chef för sjukförsäkringstjänster</t>
  </si>
  <si>
    <t>Sağlık Sigortası Vaka Yönetimi Direktörü; Sağlık Sigortası Hizmetleri Müdürü; Sağlık Sigortası Hizmetleri Direktörü; Sağlık Sigortası Hizmetleri Müdürü</t>
  </si>
  <si>
    <t>Директор з ведення випадків медичного страхування; Керівник відділу медичного страхування; Директор з питань медичного страхування; Менеджер з послуг медичного страхування</t>
  </si>
  <si>
    <t>Giám đốc quản lý hồ sơ bảo hiểm y tế; Trưởng phòng Dịch vụ Bảo hiểm Y tế; Giám đốc Dịch vụ Bảo hiểm Y tế; Giám đốc Dịch vụ Bảo hiểm Y tế</t>
  </si>
  <si>
    <t>Manager of Case Management II</t>
  </si>
  <si>
    <t>Care Management Manager</t>
  </si>
  <si>
    <t>Direct case management activities to control the costs of high-risk, high-cost cases. Identify cost-effective protocols for high-risk, high-cost diagnoses. Develop and administer guidelines for working with healthcare providers, patients, and families to determine appropriate cost-effective care plans.</t>
  </si>
  <si>
    <t>Manažer case managementu; Manažer řízení péče</t>
  </si>
  <si>
    <t>مدير إدارة الحالات; مدير إدارة الرعاية</t>
  </si>
  <si>
    <t>案例管理经理; 护理管理经理</t>
  </si>
  <si>
    <t>Leder af sagsbehandling; Leder af plejestyring</t>
  </si>
  <si>
    <t>Manager van Case Management; Manager Zorgmanagement</t>
  </si>
  <si>
    <t>Juhtumikorralduse juht; Hoolduse juhtimise juht</t>
  </si>
  <si>
    <t>Asianhallinnan päällikkö; Hoidon hallintapäällikkö</t>
  </si>
  <si>
    <t>Gestionnaire de la gestion de cas; Gestionnaire de la gestion des soins</t>
  </si>
  <si>
    <t>Leiter des Case Managements; Leiterin Pflegemanagement</t>
  </si>
  <si>
    <t>Υπεύθυνος Διαχείρισης Υποθέσεων; Διευθυντής Διαχείρισης Φροντίδας</t>
  </si>
  <si>
    <t>केस मैनेजमेंट के प्रबंधक; देखभाल प्रबंधन प्रबंधक</t>
  </si>
  <si>
    <t>Ügykezelő menedzser; Gondozási menedzsment vezető</t>
  </si>
  <si>
    <t>Responsabile del Case Management; Responsabile della gestione dell'assistenza</t>
  </si>
  <si>
    <t>ケースマネジメントマネージャー; ケアマネジメントマネージャー</t>
  </si>
  <si>
    <t>Lietu vadības vadītājs; Aprūpes vadības vadītājs</t>
  </si>
  <si>
    <t>Atvejo vadybos vadovė; Priežiūros valdymo vadovas</t>
  </si>
  <si>
    <t>Pengurus Pengurusan Kes; Pengurus Pengurusan Penjagaan</t>
  </si>
  <si>
    <t>Kierownik ds. Zarządzania Sprawami; Kierownik ds. Zarządzania Opieką</t>
  </si>
  <si>
    <t>Gerente de Gerenciamento de Casos; Gerente de Gestão de Cuidados</t>
  </si>
  <si>
    <t>Gestor de Gestão de Casos; Gerente de Gestão de Cuidados</t>
  </si>
  <si>
    <t>Manager de management de caz; Manager Managementul Îngrijirii</t>
  </si>
  <si>
    <t>Vodja vodenja primerov; Vodja upravljanja oskrbe</t>
  </si>
  <si>
    <t>Manažér správy prípadov; Manažér riadenia starostlivosti</t>
  </si>
  <si>
    <t>Gerente de Gestión de Casos; Gerente de Administración de la Atención</t>
  </si>
  <si>
    <t>Chef för ärendehantering; Chef för vårdledning</t>
  </si>
  <si>
    <t>Vaka Yönetimi Müdürü; Bakım Yönetimi Müdürü</t>
  </si>
  <si>
    <t>Менеджер з кейс-менеджменту; Менеджер з управління доглядом</t>
  </si>
  <si>
    <t>Quản lý quản lý hồ sơ; Giám đốc quản lý chăm sóc</t>
  </si>
  <si>
    <t>Manager of Case Management I</t>
  </si>
  <si>
    <t>Case Management Team Lead III</t>
  </si>
  <si>
    <t>Oversee and coordinate activities of the case managers. Provide direction, guide, and support staff in the development of cost-effective care plans for high-risk, high-cost cases by working with healthcare providers, members, and their families. Manage highly complex medical events of members to determine the appropriate standard of care. Ensure the resolution of complicated disputes of members, their families, and healthcare providers.</t>
  </si>
  <si>
    <t>Case Management Team Lead II</t>
  </si>
  <si>
    <t>Case Management Team Lead I</t>
  </si>
  <si>
    <t>Behavioral Health Case Management Team Lead III</t>
  </si>
  <si>
    <t>Oversee and coordinate the activities of the behavioral health case managers. Provide direction, guide, and support staff in the development of cost-effective care plans for high-risk, high-cost cases by working with behavioral healthcare providers, members, and their families. Manage highly complex medical events of members to determine the appropriate standard of care. Ensure the resolution of complicated disputes of members, their families, and behavioral healthcare providers.</t>
  </si>
  <si>
    <t>Behavioral Health Case Management Team Lead II</t>
  </si>
  <si>
    <t>Behavioral Health Case Management Team Lead I</t>
  </si>
  <si>
    <t>Health Insurance Case Manager II</t>
  </si>
  <si>
    <t>Develop cost-effective care plans for high-risk, high-cost cases by working with healthcare providers, members, and their families. Manage specific, complex medical events of members to determine the appropriate standard of care. Identify and resolve complicated disputes of members, their families, and healthcare providers.</t>
  </si>
  <si>
    <t>Health Insurance Case Manager I</t>
  </si>
  <si>
    <t>Behavioral Health Case Manager II</t>
  </si>
  <si>
    <t>Develop cost-effective care plans for high-risk, high-cost cases by working with behavioral healthcare providers, members, and their families. Manage specific, complex medical events of members to determine the appropriate standard of care. Identify and resolve complicated disputes of members, their families, and behavioral healthcare providers.</t>
  </si>
  <si>
    <t>Behavioral Health Case Manager I</t>
  </si>
  <si>
    <t>Disease Management Coordinator III</t>
  </si>
  <si>
    <t>Coordinate planning, development, administration, and implementation of programs aimed at improving the health status of plan members. Coordinate implementation and monitoring of all disease management activities. Assist with development of programs and initiatives for disease management. Maintain data and documentation for all programs.</t>
  </si>
  <si>
    <t>Disease Management Coordinator II</t>
  </si>
  <si>
    <t>Disease Management Coordinator I</t>
  </si>
  <si>
    <t>Head of Contract Development</t>
  </si>
  <si>
    <t>Head of Health Insurance Network Services; Health Insurance Network Services Director; Health Insurance Network Services Manager</t>
  </si>
  <si>
    <t>Lead the enterprise-wide, large or global contract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ract development function.</t>
  </si>
  <si>
    <t>Vedoucí oddělení vývoje smluv; Vedoucí oddělení služeb sítě zdravotních pojišťoven; Ředitel služeb sítě zdravotních pojišťoven; Manažer síťových služeb zdravotního pojištění</t>
  </si>
  <si>
    <t>رئيس تطوير العقود; رئيس خدمات شبكة التأمين الصحي; مدير خدمات شبكة التأمين الصحي; مدير خدمات شبكة التأمين الصحي</t>
  </si>
  <si>
    <t>合同开发主管; 健康保险网络服务主管; 健康保险网络服务总监; 健康保险网络服务经理</t>
  </si>
  <si>
    <t>Chef for kontraktudvikling; Leder af sundhedsforsikringsnetværket; Direktør for sundhedsforsikringsnetværkets tjenester; Leder af sundhedsforsikringsnetværkets tjenester</t>
  </si>
  <si>
    <t>Hoofd Contractontwikkeling; Hoofd Netwerkdiensten voor zorgverzekeringen; Directeur netwerkdiensten zorgverzekeringen; Manager netwerkdiensten zorgverzekeringen</t>
  </si>
  <si>
    <t>Lepingute arendamise juht; Ravikindlustuse võrgustiku teenuste juht; Ravikindlustuse võrguteenuste direktor; Ravikindlustuse võrguteenuste juht</t>
  </si>
  <si>
    <t>Sopimuskehityksen johtaja; Sairausvakuutusverkoston palveluiden johtaja; Sairausvakuutusverkoston palvelujohtaja; Sairausvakuutuksen verkkopalvelupäällikkö</t>
  </si>
  <si>
    <t>Responsable du développement des contrats; Responsable des services du réseau d’assurance maladie; Directeur des services du réseau d’assurance maladie; Gestionnaire des services du réseau d’assurance maladie</t>
  </si>
  <si>
    <t>Leiter Vertragsentwicklung; Leiter Verbunddienste Krankenversicherungen; Direktor für Krankenversicherungsnetzdienste; Manager für Krankenversicherungsnetzdienste</t>
  </si>
  <si>
    <t>Επικεφαλής Ανάπτυξης Συμβολαίων; Προϊστάμενος Υπηρεσιών Δικτύου Ασφάλισης Υγείας; Διευθυντής Υπηρεσιών Δικτύου Ασφάλισης Υγείας; Διευθυντής Υπηρεσιών Δικτύου Ασφάλισης Υγείας</t>
  </si>
  <si>
    <t>अनुबंध विकास के प्रमुख; स्वास्थ्य बीमा नेटवर्क सेवाओं के प्रमुख; स्वास्थ्य बीमा नेटवर्क सेवा निदेशक; स्वास्थ्य बीमा नेटवर्क सेवा प्रबंधक</t>
  </si>
  <si>
    <t>Szerződésfejlesztési vezető; Egészségbiztosítási hálózati szolgáltatások vezetője; Egészségbiztosítási hálózati szolgáltatások igazgatója; Egészségbiztosítási hálózati szolgáltatások menedzsere</t>
  </si>
  <si>
    <t>Responsabile dello sviluppo dei contratti; Responsabile dei servizi della rete di assicurazione sanitaria; Direttore Servizi Rete Assicurativa Sanitaria; Responsabile dei servizi della rete di assicurazione sanitaria</t>
  </si>
  <si>
    <t>受託開発責任者; 健康保険ネットワークサービス責任者; 健康保険ネットワークサービスディレクター; 健康保険ネットワークサービスマネージャー</t>
  </si>
  <si>
    <t>Līgumu izstrādes vadītājs; Veselības apdrošināšanas tīkla pakalpojumu vadītājs; Veselības apdrošināšanas tīkla pakalpojumu direktors; Veselības apdrošināšanas tīkla pakalpojumu vadītājs</t>
  </si>
  <si>
    <t>Sutarčių rengimo vadovas; Sveikatos draudimo tinklo paslaugų skyriaus vadovas; Sveikatos draudimo tinklo paslaugų direktorius; Sveikatos draudimo tinklo paslaugų vadovas</t>
  </si>
  <si>
    <t>Ketua Pembangunan Kontrak; Ketua Perkhidmatan Rangkaian Insurans Kesihatan; Pengarah Perkhidmatan Rangkaian Insurans Kesihatan; Pengurus Perkhidmatan Rangkaian Insurans Kesihatan</t>
  </si>
  <si>
    <t>Kierownik Działu Rozwoju Kontraktów; Kierownik Działu Usług Sieci Ubezpieczeń Zdrowotnych; Dyrektor Sieci Ubezpieczeń Zdrowotnych; Kierownik ds. Usług Sieci Ubezpieczeń Zdrowotnych</t>
  </si>
  <si>
    <t>Chefe de Desenvolvimento de Contratos; Chefe de Serviços de Rede de Seguros de Saúde; Diretor de Serviços da Rede de Seguros de Saúde; Gerente de Serviços de Rede de Planos de Saúde</t>
  </si>
  <si>
    <t>Chefe de Desenvolvimento de Contratos; Chefe de Serviços da Rede de Seguros de Saúde; Diretor de Serviços da Rede de Seguros de Saúde; Gerente de Serviços de Rede de Seguros de Saúde</t>
  </si>
  <si>
    <t>Șef de dezvoltare a contractelor; Șef Servicii Rețea de Asigurări de Sănătate; Director Servicii Rețea de Asigurări de Sănătate; Manager Servicii Rețea Asigurări de Sănătate</t>
  </si>
  <si>
    <t>Vodja razvoja pogodb; Vodja storitev mreže zdravstvenega zavarovanja; Direktor storitev mreže zdravstvenega zavarovanja; Vodja storitev omrežja zdravstvenega zavarovanja</t>
  </si>
  <si>
    <t>Vedúci rozvoja zmlúv; Vedúci služieb siete zdravotného poistenia; Riaditeľ služieb siete zdravotného poistenia; Manažér sieťových služieb zdravotného poistenia</t>
  </si>
  <si>
    <t>Jefe de Desarrollo de Contratos; Jefe de Servicios de la Red de Seguros de Salud; Director de Servicios de la Red de Seguros de Salud; Gerente de Servicios de la Red de Seguros de Salud</t>
  </si>
  <si>
    <t>Chef för Kontraktsutveckling; Chef för nätverkstjänster för sjukförsäkring; Direktör för hälsoförsäkringsnätverkets tjänster; Chef för nätverkstjänster för sjukförsäkring</t>
  </si>
  <si>
    <t>Sözleşme Geliştirme Başkanı; Sağlık Sigortası Ağ Hizmetleri Başkanı; Sağlık Sigortası Ağ Hizmetleri Direktörü; Sağlık Sigortası Ağ Hizmetleri Müdürü</t>
  </si>
  <si>
    <t>Керівник відділу розробки договорів; Керівник відділу послуг мережі медичного страхування; Директор з надання послуг мережі медичного страхування; Менеджер з обслуговування мережі медичного страхування</t>
  </si>
  <si>
    <t>Trưởng bộ phận Phát triển Hợp đồng; Trưởng bộ phận Dịch vụ Mạng lưới Bảo hiểm Y tế; Giám đốc Dịch vụ Mạng lưới Bảo hiểm Y tế; Giám đốc Dịch vụ Mạng lưới Bảo hiểm Y tế</t>
  </si>
  <si>
    <t>VP Contract Development</t>
  </si>
  <si>
    <t>Regional Head of Contract Development; Division Head of Contract Development; Group Head of Contract Development</t>
  </si>
  <si>
    <t>Lead the contract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ract development function.</t>
  </si>
  <si>
    <t>VP pro vývoj smluv; Regionální vedoucí smluvního vývoje; Vedoucí divize Contract Development; Vedoucí skupiny pro vývoj smluv</t>
  </si>
  <si>
    <t>نائب الرئيس لتطوير العقود; الرئيس الإقليمي لتطوير العقود; رئيس قسم تطوير العقود; رئيس مجموعة تطوير العقود</t>
  </si>
  <si>
    <t>合同开发副总裁; 合同开发区域主管; 合同开发部门负责人; 合同开发集团主管</t>
  </si>
  <si>
    <t>VP Kontraktudvikling; Regional leder af kontraktudvikling; Divisionschef for kontraktudvikling; Gruppechef for kontraktudvikling</t>
  </si>
  <si>
    <t>VP Contract Ontwikkeling; Regionaal Hoofd Contractontwikkeling; Divisiehoofd Contractontwikkeling; Groepshoofd Contractontwikkeling</t>
  </si>
  <si>
    <t>Lepingute arendamise asepresident; Lepinguarenduse piirkondlik juht; Lepingute arendamise osakonna juhataja; Lepingute arendamise grupijuht</t>
  </si>
  <si>
    <t>Sopimuskehitysjohtaja; Sopimuskehityksen aluejohtaja; Urakkakehityksen divisioonapäällikkö; Sopimuskehitysryhmän johtaja</t>
  </si>
  <si>
    <t>Vice-président du développement des contrats; Responsable régional du développement des contrats; Chef de la division Développement des contrats; Chef du Groupe Développement des Contrats</t>
  </si>
  <si>
    <t>VP Vertragsentwicklung; Regionaler Leiter Vertragsentwicklung; Bereichsleiter Vertragsentwicklung; Gruppenleiter Vertragsentwicklung</t>
  </si>
  <si>
    <t>Ανάπτυξη συμβολαίων VP; Περιφερειακός Προϊστάμενος Ανάπτυξης Συμβάσεων; Τμηματάρχης Ανάπτυξης Συμβολαίων; Επικεφαλής Ανάπτυξης Συμβολαίων Ομίλου</t>
  </si>
  <si>
    <t>वीपी अनुबंध विकास; अनुबंध विकास के क्षेत्रीय प्रमुख; संविदा विकास के प्रभाग प्रमुख; अनुबंध विकास के समूह प्रमुख</t>
  </si>
  <si>
    <t>Szerződésfejlesztési alelnök; Szerződésfejlesztési területi vezető; Szerződésfejlesztési divízió vezető; Szerződésfejlesztési csoportvezető</t>
  </si>
  <si>
    <t>VP Sviluppo Contratti; Responsabile regionale dello sviluppo dei contratti; Responsabile della divisione Sviluppo dei contratti; Responsabile del Gruppo Sviluppo Contratti</t>
  </si>
  <si>
    <t>VPコントラクトデベロップメント; 契約開発の地域責任者; 受託開発本部長; 受託開発グループ責任者</t>
  </si>
  <si>
    <t>VP līgumu izstrāde; Līgumu izstrādes reģionālais vadītājs; Līgumu izstrādes nodaļas vadītājs; Līgumu izstrādes grupas vadītājs</t>
  </si>
  <si>
    <t>VP sutarčių rengimas; Regioninis sutarčių plėtros vadovas; Sutarčių rengimo skyriaus vadovas; Grupės sutarčių rengimo vadovas</t>
  </si>
  <si>
    <t>Naib Presiden Pembangunan Kontrak; Ketua Pembangunan Kontrak Serantau; Ketua Bahagian Pembangunan Kontrak; Ketua Kumpulan Pembangunan Kontrak</t>
  </si>
  <si>
    <t>Rozwój kontraktów VP; Regionalny Kierownik ds. Rozwoju Kontraktów; Kierownik Działu Rozwoju Kontraktów; Kierownik Grupy ds. Rozwoju Kontraktów</t>
  </si>
  <si>
    <t>VP de Desenvolvimento de Contratos; Chefe Regional de Desenvolvimento de Contratos; Chefe de Divisão de Desenvolvimento de Contratos; Chefe de Desenvolvimento de Contratos do Grupo</t>
  </si>
  <si>
    <t>Vice-Presidente de Desenvolvimento de Contratos; Chefe Regional de Desenvolvimento de Contratos; Chefe de Divisão de Desenvolvimento de Contratos; Chefe do Grupo de Desenvolvimento de Contratos</t>
  </si>
  <si>
    <t>Vicepreședinte Dezvoltare Contracte; Șef regional de dezvoltare a contractelor; Șef de divizie de dezvoltare a contractelor; Șef de grup pentru dezvoltarea contractelor</t>
  </si>
  <si>
    <t>Razvoj pogodb VP; Regionalni vodja razvoja pogodb; Vodja oddelka za razvoj pogodb; Vodja skupine za razvoj pogodb</t>
  </si>
  <si>
    <t>Rozvoj zmlúv viceprezidenta; Regionálny vedúci rozvoja zmlúv; Vedúci divízie rozvoja zmlúv; Vedúci skupiny pre rozvoj zmlúv</t>
  </si>
  <si>
    <t>Vicepresidente de Desarrollo de Contratos; Jefe Regional de Desarrollo de Contratos; Jefe de División de Desarrollo de Contratos; Jefe de Grupo de Desarrollo de Contratos</t>
  </si>
  <si>
    <t>VP Kontraktsutveckling; Regional chef för kontraktsutveckling; Divisionschef för Kontraktsutveckling; Gruppchef för kontraktsutveckling</t>
  </si>
  <si>
    <t>Sözleşme Geliştirme Başkan Yardımcısı; Sözleşme Geliştirme Bölge Başkanı; Sözleşme Geliştirme Bölüm Başkanı; Sözleşme Geliştirme Grup Başkanı</t>
  </si>
  <si>
    <t>Розробка контрактів VP; Регіональний керівник з розвитку контрактів; Керівник відділу розвитку контрактів; Керівник групи з розвитку контрактів</t>
  </si>
  <si>
    <t>Phó chủ tịch phát triển hợp đồng; Giám đốc Phát triển Hợp đồng Khu vực; Trưởng bộ phận Phát triển Hợp đồng; Trưởng nhóm Phát triển Hợp đồng</t>
  </si>
  <si>
    <t>Director Contract Development</t>
  </si>
  <si>
    <t>Area Head of Contract Development; Department Head of Contract Development; Country Head of Contract Development; EVP Contract Development; SVP Contract Development; Executive VP Contract Development; Senior VP Contract Development; Vice President Contract Development</t>
  </si>
  <si>
    <t>Direct several managers and supervisors who together manage the contract development functional area. Develop and implement policy plans, processes, and procedures to enhance the performance and efficiency of the functional area.</t>
  </si>
  <si>
    <t>Ředitel pro rozvoj smluv; Oblast: Vedoucí smluvního developmentu; Vedoucí oddělení Contract Development; Country Head of Contract Development; EVP Vývoj smluv; SVP pro vývoj smluv; Výkonný viceprezident pro vývoj smluv; Senior viceprezident pro vývoj smluv; Viceprezident pro vývoj smluv</t>
  </si>
  <si>
    <t>مدير تطوير العقود; رئيس منطقة تطوير العقود; رئيس قسم تطوير العقود; الرئيس القطري لتطوير العقود; تطوير عقود EVP; نائب الرئيس الأول لتطوير العقود; نائب الرئيس التنفيذي لتطوير العقود; نائب الرئيس الأول لتطوير العقود; نائب الرئيس لتطوير العقود</t>
  </si>
  <si>
    <t>合同开发总监; 合同开发区域主管; 合同开发部门主管; 合同开发国家负责人; 合同开发执行副总裁; 合同开发高级副总裁; 合同开发执行副总裁; 合同开发高级副总裁; 合同开发副总裁</t>
  </si>
  <si>
    <t>Direktør Kontraktudvikling; Områdechef for kontraktudvikling; Afdelingsleder for Kontraktudvikling; Landechef for kontraktudvikling; EVP Kontraktudvikling; SVP Kontraktudvikling; Ledende VP Kontraktudvikling; Senior VP Kontraktudvikling; Vicedirektør for kontraktudvikling</t>
  </si>
  <si>
    <t>Directeur Contractontwikkeling; Hoofd Contractontwikkeling; Afdelingshoofd Contractontwikkeling; Hoofd Contractontwikkeling; EVP Contract Ontwikkeling; SVP Contract Ontwikkeling; Executive VP Contractontwikkeling; Senior VP Contract Ontwikkeling; Vice-president Contractontwikkeling</t>
  </si>
  <si>
    <t>Direktor Lepingute arendamine; Lepinguarenduse valdkonna juht; Lepingute arendamise osakonna juhataja; Lepingute arendamise riigijuht; Lepingu arendamise asepresident; Lepingute arendamise asepresident; Lepingute arendamise asepresident; Lepingute arendamise vanem asepresident; Lepingute arendamise asepresident</t>
  </si>
  <si>
    <t>Johtaja, sopimuskehitys; Aluejohtaja, sopimuskehitys; Sopimuskehityksen osastopäällikkö; Maajohtaja, sopimuskehitys; Sopimuskehitysjohtaja; Sopimuskehitysjohtaja; Sopimuskehitysjohtaja; Vanhempi varapääjohtaja, sopimuskehitys; Varatoimitusjohtaja, sopimuskehitys</t>
  </si>
  <si>
    <t>Directeur du développement des contrats; Chef de secteur Développement des contrats; Chef de département Développement des contrats; Responsable Pays du Développement des Contrats; Développement de contrats de vice-président exécutif; Vice-président directeur du développement des contrats; Vice-président exécutif, Développement des contrats; Vice-président principal, Développement des contrats; Vice-président, Développement des contrats</t>
  </si>
  <si>
    <t>Leiter Vertragsentwicklung; Bereichsleiter Vertragsentwicklung; Abteilungsleiter Vertragsentwicklung; Landesleiter Vertragsentwicklung; EVP Vertragsentwicklung; SVP Vertragsentwicklung; Executive VP Vertragsentwicklung; Senior VP Vertragsentwicklung; Vice President Vertragsentwicklung</t>
  </si>
  <si>
    <t>Διευθυντής Ανάπτυξης Συμβολαίων; Περιφερειακός Υπεύθυνος Ανάπτυξης Συμβάσεων; Τμηματάρχης Ανάπτυξης Συμβολαίων; Επικεφαλής Ανάπτυξης Συμβάσεων Χώρας; Ανάπτυξη συμβολαίων EVP; Εκτελεστικός Αντιπρόεδρος Ανάπτυξης Συμβολαίων; Ανώτερος Αντιπρόεδρος Ανάπτυξης Συμβολαίων; Αντιπρόεδρος Ανάπτυξης Συμβολαίων</t>
  </si>
  <si>
    <t>निदेशक अनुबंध विकास; संविदा विकास के क्षेत्र प्रमुख; अनुबंध विकास विभाग प्रमुख; अनुबंध विकास के देश प्रमुख; EVP अनुबंध विकास; एसवीपी अनुबंध विकास; कार्यकारी उपाध्यक्ष अनुबंध विकास; वरिष्ठ उपाध्यक्ष अनुबंध विकास; उपाध्यक्ष अनुबंध विकास</t>
  </si>
  <si>
    <t>Szerződésfejlesztési igazgató; Szerződésfejlesztési területvezető; Szerződésfejlesztési osztályvezető; Szerződésfejlesztési országvezető; Szerződésfejlesztés alelnöke; Szerződésfejlesztési alelnök; Ügyvezető alelnök Szerződésfejlesztés; Szerződésfejlesztésért felelős vezető alelnök; Szerződésfejlesztési alelnök</t>
  </si>
  <si>
    <t>Direttore Sviluppo Contratti; Area Responsabile Sviluppo Contratti; Responsabile del dipartimento Sviluppo dei contratti; Responsabile nazionale dello sviluppo dei contratti; Sviluppo del contratto EVP; SVP Sviluppo Contratto; Vicepresidente esecutivo Sviluppo contratti; Senior VP Sviluppo Contratti; Vice Presidente Sviluppo Contratti</t>
  </si>
  <si>
    <t>ディレクター契約開発; 受託開発エリア責任者; 受託開発部長; 受託開発のカントリーヘッド; EVP受託開発; SVPコントラクトデベロップメント; エグゼクティブバイスプレジデント、コントラクトデベロップメント; シニアバイスプレジデント、コントラクトデベロップメント; 受託開発担当副社長</t>
  </si>
  <si>
    <t>Direktors līgumu izstrāde; Līgumu izstrādes jomas vadītājs; Līgumu izstrādes nodaļas vadītājs; Līguma izstrādes valsts vadītājs; EVP līgumu izstrāde; SVP līgumu izstrāde; Izpildviceprezidents līgumu izstrāde; Vecākais VP līgumu izstrāde; Viceprezidents līgumu izstrāde</t>
  </si>
  <si>
    <t>Direktoriaus sutarčių rengimas; Srities vadovas sutarčių rengimui; Departamento sutarčių rengimo vadovas; Šalies vadovas, atsakingas už sutarčių rengimą; EVP sutarčių rengimas; SVP sutarčių rengimas; Vadovų VP sutarčių rengimas; Vyresnysis viceprezidentas sutarčių rengimas; Viceprezidentas, atsakingas už sutarčių kūrimą</t>
  </si>
  <si>
    <t>Pengarah Pembangunan Kontrak; Ketua Kawasan Pembangunan Kontrak; Ketua Jabatan Pembangunan Kontrak; Ketua Negara Pembangunan Kontrak; EVP Pembangunan Kontrak; Pembangunan Kontrak SVP; Naib Presiden Eksekutif Pembangunan Kontrak; Naib Presiden Kanan Pembangunan Kontrak; Naib Presiden Pembangunan Kontrak</t>
  </si>
  <si>
    <t>Opracowywanie kontraktów z dyrektorami; Kierownik Obszaru Rozwoju Kontraktów; Kierownik Działu Rozwoju Kontraktów; Krajowy Dyrektor ds. Rozwoju Kontraktów; Rozwój kontraktów EVP; Rozwój kontraktów SVP; Wiceprezes wykonawczy ds. rozwoju kontraktów; Starszy wiceprezes ds. rozwoju kontraktów; Wiceprezes ds. rozwoju kontraktów</t>
  </si>
  <si>
    <t>Diretor de Desenvolvimento de Contratos; Chefe de Área de Desenvolvimento de Contratos; Chefe do Departamento de Desenvolvimento de Contratos; Chefe Nacional de Desenvolvimento de Contratos; EVP Desenvolvimento de Contratos; Vice-Presidente Sênior de Desenvolvimento de Contratos; Vice-Presidente Executivo de Desenvolvimento de Contratos; Vice-presidente sênior de desenvolvimento de contratos; Vice-Presidente de Desenvolvimento de Contratos</t>
  </si>
  <si>
    <t>Diretor de Desenvolvimento de Contratos; Chefe de Área de Desenvolvimento de Contratos; Chefe de Departamento de Desenvolvimento de Contratos; Chefe Nacional de Desenvolvimento de Contratos; Desenvolvimento de Contratos EVP; Desenvolvimento de Contratos SVP; Vice-Presidente Executivo de Desenvolvimento de Contratos; Vice-Presidente Sênior de Desenvolvimento de Contratos; Vice-Presidente de Desenvolvimento de Contratos</t>
  </si>
  <si>
    <t>Director Dezvoltare Contract; Șef de zonă pentru dezvoltarea contractelor; Șef de departament de dezvoltare a contractelor; Șef de țară pentru dezvoltarea contractelor; EVP Dezvoltarea contractelor; Dezvoltarea contractelor SVP; Vicepreședinte executiv pentru dezvoltarea contractelor; Vicepreședinte senior pentru dezvoltarea contractelor; Vicepreședinte dezvoltare contracte</t>
  </si>
  <si>
    <t>Direktor za razvoj pogodb; Področni vodja razvoja pogodb; Vodja oddelka za razvoj pogodb; Vodja razvoja pogodb po državah; Razvoj pogodb EVP; Razvoj pogodb SVP; Izvršni podpredsednik za razvoj pogodb; Višji podpredsednik za razvoj pogodb; Podpredsednik za razvoj pogodb</t>
  </si>
  <si>
    <t>Riaditeľ pre rozvoj zmlúv; Oblastný vedúci rozvoja zmlúv; Vedúci oddelenia rozvoja zmlúv; Vedúci rozvoja zmlúv v krajine; Vývoj zmlúv EVP; Vývoj zmlúv SVP; Výkonný viceprezident pre rozvoj zmlúv; Senior viceprezident pre rozvoj zmlúv; Viceprezident pre rozvoj zmlúv</t>
  </si>
  <si>
    <t>Desarrollo de Contratos de Director; Jefe de Área de Desarrollo de Contratos; Jefe del Departamento de Desarrollo de Contratos; Jefe de Desarrollo de Contratos; Desarrollo de contratos EVP; Desarrollo de contratos SVP; Vicepresidente Ejecutivo de Desarrollo de Contratos; Vicepresidente Senior de Desarrollo de Contratos; Vicepresidente de Desarrollo de Contratos</t>
  </si>
  <si>
    <t>Direktör Kontraktsutveckling; Områdeschef för Kontraktsutveckling; Avdelningschef för Kontraktsutveckling; Landschef för kontraktsutveckling; EVP Kontraktsutveckling; SVP Kontraktsutveckling; Executive VP Kontraktsutveckling; Senior VP Kontraktsutveckling; Vice VD Kontraktsutveckling</t>
  </si>
  <si>
    <t>Sözleşme Geliştirme Direktörü; Sözleşme Geliştirme Bölge Başkanı; Sözleşme Geliştirme Bölüm Başkanı; Sözleşme Geliştirme Ülke Başkanı; EVP Sözleşme Geliştirme; Kıdemli Başkan Yardımcısı Sözleşme Geliştirme; Sözleşme Geliştirme Başkan Yardımcısı; Sözleşme Geliştirme Kıdemli Başkan Yardımcısı; Sözleşme Geliştirme Başkan Yardımcısı</t>
  </si>
  <si>
    <t>Директор з розвитку контрактів; Керівник відділу розвитку контрактів; Начальник відділу розробки договорів; Керівник відділу розвитку контрактів в Україні; Розробка контрактів EVP; Розробка контрактів SVP; Executive VP з розробки контрактів; Старший віце-президент з розробки контрактів; Віце-президент з розробки контрактів</t>
  </si>
  <si>
    <t>Giám đốc phát triển hợp đồng; Trưởng khu vực phát triển hợp đồng; Trưởng phòng Phát triển Hợp đồng; Giám đốc Quốc gia Phát triển Hợp đồng; Phát triển hợp đồng EVP; Phó chủ tịch cấp cao phát triển hợp đồng; Phó chủ tịch điều hành phát triển hợp đồng; Phó chủ tịch cấp cao phát triển hợp đồng; Phó Chủ tịch Phát triển Hợp đồng</t>
  </si>
  <si>
    <t>Head of Health Insurance Enrollment</t>
  </si>
  <si>
    <t>Lead the enterprise-wide, large or global health insurance enroll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enrollment function.</t>
  </si>
  <si>
    <t>VP Health Insurance Enrollment</t>
  </si>
  <si>
    <t>Area Head of Enrollment; Department Head of Enrollment; Country Head of Enrollment; EVP Enrollment; SVP Enrollment; Executive VP Enrollment; Senior VP Enrollment; Vice President Enrollment</t>
  </si>
  <si>
    <t>Lead the health insurance enroll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enrollment function.</t>
  </si>
  <si>
    <t>Registrace VP zdravotního pojištění; Oblastní vedoucí zápisu; Vedoucí oddělení zápisu; Vedoucí registrace v zemi; Registrace EVP; Registrace SVP; Registrace výkonného viceprezidenta; Registrace seniorního viceprezidenta; Registrace viceprezidenta</t>
  </si>
  <si>
    <t>نائب الرئيس للتأمين الصحي; رئيس الالتحاق بالمنطقة; رئيس قسم الالتحاق; رئيس الالتحاق القطري; تسجيل نائب الرئيس التنفيذي; التسجيل في نائب الرئيس الأول; تسجيل نائب الرئيس التنفيذي; تسجيل نائب الرئيس الأول; تسجيل نائب الرئيس</t>
  </si>
  <si>
    <t>VP 健康保险注册; 区域招生主管; 招生部门负责人; 国家招生主管; EVP 招生; SVP 注册; 招生执行副总裁; 高级副总裁; 招生副总裁</t>
  </si>
  <si>
    <t>Tilmelding til VP Health Insurance; Områdechef for tilmelding; Institutleder for indskrivning; Landechef for tilmelding; EVP-tilmelding; SVP-tilmelding; Tilmelding til Executive VP; Senior VP-tilmelding; Tilmelding til vicepræsident</t>
  </si>
  <si>
    <t>VP Inschrijving ziektekostenverzekering; Gebied Hoofd Inschrijving; Afdelingshoofd Inschrijving; Hoofd Inschrijving Land; EVP-inschrijving; SVP-inschrijving; Inschrijving voor Executive VP; Senior VP-inschrijving; Inschrijving vice-president</t>
  </si>
  <si>
    <t>Tervisekindlustuse asepresidendi registreerimine; Piirkonna registreerimise juht; Osakonna registreerimise juht; Riigi registreerimisjuht; EVP registreerimine; SVP registreerimine; Tegevjuhi asepresidendi registreerimine; Vanem asepresidendi registreerimine; Asepresidendi registreerimine</t>
  </si>
  <si>
    <t>VP Sairausvakuutuksen ilmoittautuminen; Alueen ilmoittautumispäällikkö; Osaston ilmoittautumispäällikkö; Maan ilmoittautumispäällikkö; EVP-ilmoittautuminen; SVP-ilmoittautuminen; Johtajan ilmoittautuminen; Vanhempi varapääjohtaja Ilmoittautuminen; Varapresidentin ilmoittautuminen</t>
  </si>
  <si>
    <t>Vice-président de l’inscription à l’assurance maladie; Chef de secteur des inscriptions; Chef de département des inscriptions; Responsable national des inscriptions; Inscription au poste de vice-président exécutif; Inscription au SVP; Vice-président exécutif des inscriptions; Vice-président principal des inscriptions; Vice-président des inscriptions</t>
  </si>
  <si>
    <t>VP Krankenversicherung Anmeldung; Bereichsleiter Immatrikulation; Abteilungsleiter Immatrikulation; Landesleiter für Einschreibung; EVP-Registrierung; SVP-Einschreibung; Einschreibung für Executive VP; Einschreibung für Senior VP; Einschreibung des Vizepräsidenten</t>
  </si>
  <si>
    <t>Εγγραφή VP Health Insurance; Επικεφαλής Εγγραφής Περιοχής; Τμηματάρχης Εγγραφής; Επικεφαλής εγγραφής χώρας; Εγγραφή EVP; Εγγραφή SVP; Εγγραφή Εκτελεστικού Αντιπροέδρου; Εγγραφή Ανώτερου Αντιπροέδρου; Εγγραφή Αντιπροέδρου</t>
  </si>
  <si>
    <t>वीपी स्वास्थ्य बीमा नामांकन; नामांकन के क्षेत्र प्रमुख; नामांकन के विभाग प्रमुख; नामांकन के देश प्रमुख; ईवीपी नामांकन; एसवीपी नामांकन; कार्यकारी वीपी नामांकन; वरिष्ठ वीपी नामांकन; उपाध्यक्ष नामांकन</t>
  </si>
  <si>
    <t>VP Egészségbiztosítási beiratkozás; Területi beiratkozási vezető; Osztályvezető; Országos beiratkozási vezető; EVP beiratkozás; SVP beiratkozás; Ügyvezető alelnök beiratkozás; Vezető alelnök beiratkozás; Alelnöki beiratkozás</t>
  </si>
  <si>
    <t>VP Iscrizione all'assicurazione sanitaria; Area Responsabile Iscrizioni; Capo Dipartimento Iscrizioni; Responsabile nazionale delle iscrizioni; Iscrizione EVP; Iscrizione SVP; Iscrizione al vicepresidente esecutivo; Iscrizione Senior VP; Iscrizione Vice Presidente</t>
  </si>
  <si>
    <t>VP健康保険加入; エリア登録責任者; 登録部門長; カントリー・ヘッド・オブ・エンロールメント; EVP登録; SVP登録; エグゼクティブVP登録; シニアVP登録; 副社長登録</t>
  </si>
  <si>
    <t>VP veselības apdrošināšanas reģistrācija; Reģistrācijas apgabala vadītājs; Uzņemšanas nodaļas vadītājs; Valsts reģistrācijas vadītājs; EVP reģistrācija; SVP reģistrācija; Izpilddirektora reģistrācija; Vecākā viceprezidenta reģistrācija; Viceprezidenta reģistrācija</t>
  </si>
  <si>
    <t>VP sveikatos draudimo registracija; Registracijos srities vadovas; Skyriaus vedėjas; Šalies registracijos vadovas; EVP registracija; SVP registracija; Vadovų VP registracija; Vyresniojo VP registracija; Viceprezidentas Registracija</t>
  </si>
  <si>
    <t>Naib Presiden Pendaftaran Insurans Kesihatan; Ketua Kawasan Pendaftaran; Ketua Jabatan Pendaftaran; Ketua Pendaftaran Negara; Pendaftaran EVP; Pendaftaran SVP; Pendaftaran VP Eksekutif; Pendaftaran VP Kanan; Pendaftaran Naib Presiden</t>
  </si>
  <si>
    <t>Wiceprezes ds. Rejestracji w Ubezpieczeniu Zdrowotnym; Kierownik ds. rekrutacji w regionie; Kierownik Działu Rekrutacji; Krajowy kierownik ds. rekrutacji; Rejestracja EVP; Rejestracja SVP; Rekrutacja na stanowisko wiceprezesa wykonawczego; Rekrutacja na stanowisko starszego wiceprezesa; Wiceprezes ds. rekrutacji</t>
  </si>
  <si>
    <t>Inscrição de Seguro de Saúde VP; Chefe de Matrícula da Área; Chefe de Departamento de Matrículas; Chefe de Matrícula do País; Inscrição EVP; Inscrição SVP; Inscrição de vice-presidente executivo; Inscrição de vice-presidente sênior; Inscrição de vice-presidente</t>
  </si>
  <si>
    <t>VP Inscrição no Seguro de Saúde; Chefe de Área de Inscrição; Chefe de Departamento de Matrícula; Chefe Nacional de Inscrição; Inscrição EVP; Inscrição SVP; Inscrição no VP Executivo; Inscrição de VP Sênior; Inscrição do Vice-Presidente</t>
  </si>
  <si>
    <t>Vicepreședinte Înscriere la asigurări de sănătate; Șef zonal de înscriere; Șef de departament de înscriere; Șef de țară de înscriere; Înscriere EVP; Înscriere SVP; Înscrierea vicepreședintelui executiv; Înscriere vicepreședinte senior; Înscrierea vicepreședintelui</t>
  </si>
  <si>
    <t>Vpis v zdravstveno zavarovanje VP; Področni vodja vpisa; Vodja oddelka za vpis; Vodja vpisa v državo; Vpis EVP; Vpis SVP; Vpis izvršnega podpredsednika; Vpis višjega podpredsednika; Vpis podpredsednika</t>
  </si>
  <si>
    <t>Registrácia viceprezidenta zdravotného poistenia; Oblastný vedúci zápisu; Vedúci oddelenia zápisu; Vedúci registrácie v krajine; Registrácia EVP; Registrácia SVP; Registrácia výkonného viceprezidenta; Registrácia senior viceprezidenta; Registrácia viceprezidenta</t>
  </si>
  <si>
    <t>Vicepresidente de Inscripción en Seguro de Salud; Jefe de Área de Inscripciones; Jefe de Departamento de Inscripciones; Jefe de Inscripción en el País; Inscripción en EVP; Inscripción de SVP; Vicepresidente Ejecutivo de Inscripciones; Vicepresidente Senior de Inscripciones; Vicepresidente de Inscripciones</t>
  </si>
  <si>
    <t>Registrering av VP sjukförsäkring; Områdeschef för inskrivning; Avdelningschef för inskrivning; Land Chef för inskrivning; EVP-registrering; SVP-registrering; Registrering av verkställande direktör; Rekrytering till Senior VP; Registrering av vice VD</t>
  </si>
  <si>
    <t>VP Sağlık Sigortası Kaydı; Kayıt Alan Başkanı; Kayıt Bölüm Başkanı; Ülke Kayıt Başkanı; EVP Kaydı; Kıdemli Başkan Yardımcısı Kaydı; Yönetici Başkan Yardımcısı Kaydı; Kıdemli Başkan Yardımcısı Kaydı; Başkan Yardımcısı Kaydı</t>
  </si>
  <si>
    <t>Зарахування на посаду віце-президента з медичного страхування; Начальник відділу зарахування; Начальник відділу зарахування; Керівник відділу зарахування в країні; Зарахування на посаду EVP; Зарахування на SVP; Реєстрація виконавчого віце-президента; Зарахування старшого віце-президента; Зарахування віце-президента</t>
  </si>
  <si>
    <t>Phó chủ tịch đăng ký bảo hiểm y tế; Trưởng khu vực tuyển sinh; Trưởng khoa tuyển sinh; Trưởng bộ phận tuyển sinh quốc gia; Đăng ký EVP; Đăng ký SVP; Đăng ký Phó chủ tịch điều hành; Đăng ký Phó chủ tịch cấp cao; Phó Chủ tịch Đăng ký</t>
  </si>
  <si>
    <t>Director Health Insurance Enrollment</t>
  </si>
  <si>
    <t>Head of Enrollment; Enrollment Director; Enrollment Manager</t>
  </si>
  <si>
    <t>Direct several managers and supervisors who together manage the health insurance enrollment functional area. Develop and implement policy plans, processes, and procedures to enhance the performance and efficiency of the functional area.</t>
  </si>
  <si>
    <t>Ředitel Registrace zdravotního pojištění; Vedoucí zápisu; Ředitel zápisu; Správce registrace</t>
  </si>
  <si>
    <t>مدير التسجيل في التأمين الصحي; رئيس الالتحاق; مدير التسجيل; مدير التسجيل</t>
  </si>
  <si>
    <t>健康保险注册主任; 招生主管; 招生主任; 招生经理</t>
  </si>
  <si>
    <t>Direktør for sygesikring tilmelding; Leder af tilmelding; Tilmeldingsdirektør; Tilmeldingschef</t>
  </si>
  <si>
    <t>Directeur Inschrijving Zorgverzekering; Hoofd Inschrijving; Directeur inschrijving; Inschrijvingsbeheer</t>
  </si>
  <si>
    <t>Direktor Tervisekindlustuse registreerimine; Registreerimise juht; Registreerimise direktor; Registreerimise haldur</t>
  </si>
  <si>
    <t>Johtajan sairausvakuutuksen ilmoittautuminen; Ilmoittautumispäällikkö; Ilmoittautumisjohtaja; Ilmoittautumisen hallinta</t>
  </si>
  <si>
    <t>Directeur de l’inscription à l’assurance maladie; Responsable des inscriptions; Directeur des inscriptions; Gestionnaire des inscriptions</t>
  </si>
  <si>
    <t>Direktor für die Einschreibung in die Krankenversicherung; Leiterin der Immatrikulation; Direktor für die Einschreibung; Registrierungs-Manager</t>
  </si>
  <si>
    <t>Εγγραφή Διευθυντή Ασφάλισης Υγείας; Επικεφαλής Εγγραφής; Διευθυντής εγγραφής; Διαχειριστής εγγραφών</t>
  </si>
  <si>
    <t>निदेशक स्वास्थ्य बीमा नामांकन; नामांकन के प्रमुख; नामांकन निदेशक; नामांकन प्रबंधक</t>
  </si>
  <si>
    <t>Igazgató Egészségbiztosítási beiratkozás; Beiratkozási vezető; Beiratkozási igazgató; Regisztrációs menedzser</t>
  </si>
  <si>
    <t>Direttore Iscrizione all'Assicurazione Sanitaria; Responsabile delle iscrizioni; Direttore Iscrizioni; Responsabile iscrizioni</t>
  </si>
  <si>
    <t>健康保険加入者部長; 登録責任者; 登録ディレクター; 登録マネージャー</t>
  </si>
  <si>
    <t>Veselības apdrošināšanas direktors Reģistrācija; Uzņemšanas vadītājs; Reģistrācijas direktors; Reģistrācijas pārvaldnieks</t>
  </si>
  <si>
    <t>Direktoriaus sveikatos draudimo registracija; Registracijos vadovas; Registracijos direktorius; Registracijos vadovas</t>
  </si>
  <si>
    <t>Pendaftaran Insurans Kesihatan Pengarah; Ketua Pendaftaran; Pengarah Pendaftaran; Pengurus Pendaftaran</t>
  </si>
  <si>
    <t>Dyrektor ds. Rejestracji w Ubezpieczeniu Zdrowotnym; Kierownik ds. rekrutacji; Dyrektor ds. rekrutacji; Menedżer rejestracji</t>
  </si>
  <si>
    <t>Diretor de Inscrição em Seguro de Saúde; Chefe de Matrícula; Diretor de Matrículas; Gerenciador de Inscrição</t>
  </si>
  <si>
    <t>Diretor de Inscrição no Seguro de Saúde; Chefe de Inscrição; Diretor de Matrículas; Gerente de Matrículas</t>
  </si>
  <si>
    <t>Director Înscriere Asigurări de Sănătate; Șef de înscriere; Director de înscriere; Manager de înscriere</t>
  </si>
  <si>
    <t>Vpis direktorja zdravstvenega zavarovanja; Vodja vpisa; Direktor za vpis; Upravitelj vpisa</t>
  </si>
  <si>
    <t>Registrácia riaditeľa zdravotného poistenia; Vedúci zápisu; Riaditeľ zápisu; Správca registrácie</t>
  </si>
  <si>
    <t>Inscripción en el Seguro de Salud del Director; Jefe de Inscripciones; Director de Inscripciones; Administrador de inscripciones</t>
  </si>
  <si>
    <t>Registrering av sjukförsäkring för direktör; Chef för inskrivning; Inskrivningschef; Ansvarig för inskrivning</t>
  </si>
  <si>
    <t>Direktör Sağlık Sigortası Kaydı; Kayıt Başkanı; Kayıt Direktörü; Kayıt Yöneticisi</t>
  </si>
  <si>
    <t>Директор з питань зарахування на медичне страхування; Керівник відділу зарахування; Директор з питань зарахування; Менеджер із зарахування</t>
  </si>
  <si>
    <t>Giám đốc Đăng ký Bảo hiểm Y tế; Trưởng phòng tuyển sinh; Giám đốc tuyển sinh; Người quản lý tuyển sinh</t>
  </si>
  <si>
    <t>Head of Medicare Marketing and Sales</t>
  </si>
  <si>
    <t>Lead the enterprise-wide, large or global Medicare marketing and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re marketing and sales function.</t>
  </si>
  <si>
    <t>Head of Government/Legislative Affairs</t>
  </si>
  <si>
    <t>Lead the enterprise-wide, large or global government/legislative affair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overnment/legislative affairs function.</t>
  </si>
  <si>
    <t>Head of Fraud Review</t>
  </si>
  <si>
    <t>Lead the enterprise-wide, large or global fraud review function with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raud review function.</t>
  </si>
  <si>
    <t>Head of Employment</t>
  </si>
  <si>
    <t>Lead the enterprise-wide, large or global employment function 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mployment function.</t>
  </si>
  <si>
    <t>Head of Budgeting and Planning</t>
  </si>
  <si>
    <t>Lead the enterprise-wide, large or global budgeting and planning function with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dgeting and planning function.</t>
  </si>
  <si>
    <t>Health Plan Product Manager III</t>
  </si>
  <si>
    <t>Develop, implement, and manage the overall strategy for products at the plan level. Participate in staff selection, training, development, and manpower planning. Develop business and marketing plans for products' release to market, including pricing strategies, sales plans, and implementation strategies. Participate in and evaluate market research and analysis, financial management, and capitation analysis associated with products, and assess success against the plan. Maintain relations with governments and regulatory bodies.</t>
  </si>
  <si>
    <t>Health Plan Product Manager II</t>
  </si>
  <si>
    <t>Health Plan Product Manager I</t>
  </si>
  <si>
    <t>Proposal Development Manager III</t>
  </si>
  <si>
    <t>Manage proposal development staff, completing and delivering requested proposals in a timely and accurate manner, and within established processes and business guidelines. Determine resourcing and manages workload of proposal development staff. Hire, train, coach, and manage performance of employees. Implement new guidelines and changes to the proposal development process.</t>
  </si>
  <si>
    <t>Proposal Development Manager II</t>
  </si>
  <si>
    <t>Proposal Development Manager I</t>
  </si>
  <si>
    <t>Proposal Development Specialist III</t>
  </si>
  <si>
    <t>Complete the customer focused proposals. Coordinate the proposal development activities including plan design review, gathering statistical reports, and directing the preparation of financial documents. Oversee production and delivery of proposals.</t>
  </si>
  <si>
    <t>Proposal Development Specialist II</t>
  </si>
  <si>
    <t>Proposal Development Specialist I</t>
  </si>
  <si>
    <t>Proposal Development Assistant III</t>
  </si>
  <si>
    <t>Create customer focused proposals as requested. Ensure that all information provided is complete, accurate, and delivered within the established timeframe. Research, gather statistical reports, and prepare financial documents as needed and specified on the Request for Proposal (RFP). May coordinate with other departments, such as Underwriting and IT, to gather and complete applicable information.</t>
  </si>
  <si>
    <t>Proposal Development Assistant II</t>
  </si>
  <si>
    <t>Proposal Development Assistant I</t>
  </si>
  <si>
    <t>Health Plan Product Specialist III</t>
  </si>
  <si>
    <t>Support the design, development, and implementation of new and existing products and services. Act as functional specialist in areas such as claims and administration for products and services. Monitor and analyze product performance in terms of volume and profitability, as well as client feedback. Participate in task forces to study business issues and special projects. Provide technical support for products to sales personnel and other functional areas.</t>
  </si>
  <si>
    <t>Health Plan Product Specialist II</t>
  </si>
  <si>
    <t>Health Plan Product Specialist I</t>
  </si>
  <si>
    <t>Health Insurance Service Representative III</t>
  </si>
  <si>
    <t>Coordinate with sales personnel to meet clients' needs and avert problems when servicing accounts. Act as liaison between member and third-party employers and the internal operations staff. Work closely with sales staff but is not a sales position. Build relationships with clients to maintain and grow member enrollment within companies during open enrollment. Increases customer satisfaction by educating clients about plan benefits, claim costs, and experience ratings. Communicate account status and opportunities for business development to appropriate sales staff.</t>
  </si>
  <si>
    <t>Health Insurance Service Representative II</t>
  </si>
  <si>
    <t>Health Insurance Service Representative I</t>
  </si>
  <si>
    <t>Head of Patient Management</t>
  </si>
  <si>
    <t>Lead the enterprise-wide, large or global patien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atient management function.</t>
  </si>
  <si>
    <t>Head of Health Services</t>
  </si>
  <si>
    <t>Lead the enterprise-wide, large or global health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services function.</t>
  </si>
  <si>
    <t>VP Health Services</t>
  </si>
  <si>
    <t>Area Head of Health Services; Department Head of Health Services; Country Head of Health Services; EVP Health Services; SVP Health Services; Executive VP Health Services; Senior VP Health Services; Vice President Health Services</t>
  </si>
  <si>
    <t>Lead the health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services function.</t>
  </si>
  <si>
    <t>Viceprezident pro zdravotnické služby; Oblastní vedoucí zdravotnických služeb; Vedoucí oddělení zdravotnických služeb; Vedoucí zdravotnických služeb v zemi; Zdravotní služby EVP; SVP zdravotní služby; Výkonný viceprezident pro zdravotnické služby; Senior viceprezident pro zdravotnické služby; Viceprezident pro zdravotnické služby</t>
  </si>
  <si>
    <t>نائب الرئيس للخدمات الصحية; رئيس المنطقة للخدمات الصحية; رئيس قسم الخدمات الصحية; الرئيس القطري للخدمات الصحية; نائب الرئيس التنفيذي للخدمات الصحية; نائب الرئيس الأول للخدمات الصحية; نائب الرئيس التنفيذي للخدمات الصحية; نائب الرئيس الأول للخدمات الصحية; نائب الرئيس للخدمات الصحية</t>
  </si>
  <si>
    <t>健康服务副总裁; 健康服务区域主管; 卫生服务部门主管; 卫生服务国家负责人; 健康服务执行副总裁; 健康服务高级副总裁; 健康服务执行副总裁; 健康服务高级副总裁; 健康服务副总裁</t>
  </si>
  <si>
    <t>Vicedirektør for sundhedstjenester; Områdechef for sundhedstjenester; Afdelingsleder for sundhedstjenester; Landechef for sundhedstjenester; Koncerndirektør for sundhedsydelser; Sundhedsdirektør; Vicedirektør for sundhedstjenester; Senior VP Health Services; Vicepræsident for sundhedstjenester</t>
  </si>
  <si>
    <t>VP Gezondheidsdiensten; Hoofd van de gezondheidsdiensten; Afdelingshoofd Gezondheidsdiensten; Hoofd Gezondheidsdiensten; EVP Gezondheidsdiensten; SVP Gezondheidsdiensten; Executive VP Gezondheidsdiensten; Senior VP Gezondheidsdiensten; Vice-president Gezondheidsdiensten</t>
  </si>
  <si>
    <t>Tervishoiuteenuste asepresident; Tervishoiuteenuste valdkonna juht; Tervishoiuteenuste osakonna juhataja; Tervishoiuteenuste juht; Tervishoiuteenuste asepresident; Tervishoiuteenuste asepresident; Tervishoiuteenuste tegevjuht; Tervishoiuteenuste vanem asepresident; Tervishoiuteenuste asepresident</t>
  </si>
  <si>
    <t>Terveyspalveluista vastaava johtaja; Terveyspalvelujen aluepäällikkö; Terveyspalvelujen osastopäällikkö; Terveyspalvelujen maajohtaja; Terveyspalveluista vastaava johtaja; Terveyspalvelujen johtaja; Terveyspalveluista vastaava johtaja; Vanhempi johtaja, terveyspalvelut; Terveyspalveluista vastaava johtaja</t>
  </si>
  <si>
    <t>Vice-président, Services de santé; Chef de secteur des services de santé; Chef de département des services de santé; Chef de pays des services de santé; Vice-président directeur des services de santé; Vice-président directeur des services de santé; Vice-président exécutif, Services de santé; Vice-président principal, Services de santé; Vice-président Services de santé</t>
  </si>
  <si>
    <t>Vizepräsident Gesundheitswesen; Bereichsleiter Gesundheitswesen; Abteilungsleiter Gesundheitswesen; Landesleiter Gesundheitswesen; EVP Gesundheitsdienste; SVP Gesundheitsdienste; Executive VP Gesundheitswesen; Senior VP Gesundheitswesen; Vizepräsident Gesundheitswesen</t>
  </si>
  <si>
    <t>VP Υπηρεσίες Υγείας; Περιφερειάρχης Υπηρεσιών Υγείας; Τμηματάρχης Υπηρεσιών Υγείας; Επικεφαλής Υπηρεσιών Υγείας; EVP Υπηρεσίες Υγείας; SVP Υπηρεσίες Υγείας; Εκτελεστικός Αντιπρόεδρος Υπηρεσιών Υγείας; Ανώτερος Αντιπρόεδρος Υπηρεσιών Υγείας; Αντιπρόεδρος Υπηρεσιών Υγείας</t>
  </si>
  <si>
    <t>वीपी स्वास्थ्य सेवाएं; स्वास्थ्य सेवाओं के क्षेत्र प्रमुख; स्वास्थ्य सेवाओं के विभाग प्रमुख; स्वास्थ्य सेवाओं के कंट्री हेड; ईवीपी स्वास्थ्य सेवाएं; एसवीपी स्वास्थ्य सेवाएं; कार्यकारी वीपी स्वास्थ्य सेवा; वरिष्ठ उपाध्यक्ष स्वास्थ्य सेवाएं; उपाध्यक्ष स्वास्थ्य सेवाएं</t>
  </si>
  <si>
    <t>Egészségügyi szolgáltatások alelnöke; Egészségügyi szolgáltatások területi vezetője; Egészségügyi Szolgáltatások Főosztályvezetője; Egészségügyi szolgáltatások országos vezetője; Egészségügyi alelnök; Egészségügyi szolgáltatások alelnöke; Egészségügyi szolgáltatások ügyvezető alelnöke; Egészségügyi szolgáltatások vezető alelnöke; Egészségügyi szolgáltatások alelnöke</t>
  </si>
  <si>
    <t>Vicepresidente dei servizi sanitari; Responsabile Area Servizi Sanitari; Capo Dipartimento Servizi Sanitari; Responsabile nazionale dei servizi sanitari; EVP Servizi sanitari; SVP Servizi sanitari; Vicepresidente esecutivo dei servizi sanitari; Vicepresidente senior dei servizi sanitari; Vicepresidente Servizi sanitari</t>
  </si>
  <si>
    <t>VPヘルスサービス; ヘルスサービスエリアヘッド; ヘルスサービス部門長; カントリー・ヘッド・オブ・ヘルス・サービス; EVPヘルスサービス; ヘルスサービス担当シニアバイスプレジデント; エグゼクティブバイスプレジデントヘルスサービス; シニアバイスプレジデント、ヘルスサービス; ヘルスサービス担当副社長</t>
  </si>
  <si>
    <t>VP veselības aprūpes pakalpojumi; Veselības aprūpes pakalpojumu jomas vadītājs; Veselības aprūpes pakalpojumu nodaļas vadītājs; Veselības aprūpes pakalpojumu vadītājs; EVP veselības aprūpes pakalpojumi; SVP veselības aprūpes pakalpojumi; Veselības aprūpes pakalpojumu izpilddirektors; Vecākais viceprezidents veselības aprūpes pakalpojumu jomā; Viceprezidents Veselības pakalpojumi</t>
  </si>
  <si>
    <t>VP sveikatos paslaugos; Rajono sveikatos priežiūros paslaugų vadovas; Sveikatos priežiūros paslaugų skyriaus vedėjas; Šalies sveikatos priežiūros paslaugų vadovas; EVP sveikatos paslaugos; SVP sveikatos paslaugos; Vykdomasis viceprezidentas sveikatos priežiūros paslaugoms; Vyresnysis viceprezidentas sveikatos priežiūros paslaugoms; Sveikatos paslaugų viceprezidentas</t>
  </si>
  <si>
    <t>Naib Presiden Perkhidmatan Kesihatan; Ketua Kawasan Perkhidmatan Kesihatan; Ketua Jabatan Perkhidmatan Kesihatan; Ketua Perkhidmatan Kesihatan Negara; EVP Perkhidmatan Kesihatan; SVP Perkhidmatan Kesihatan; Naib Presiden Eksekutif Perkhidmatan Kesihatan; Naib Presiden Kanan Perkhidmatan Kesihatan; Naib Presiden Perkhidmatan Kesihatan</t>
  </si>
  <si>
    <t>Wiceprezes ds. usług zdrowotnych; Regionalny Kierownik Służby Zdrowia; Kierownik Zakładu Służby Zdrowia; Krajowy Dyrektor ds. Służby Zdrowia; Wiceprezes Zarządu ds. Usług Zdrowotnych; Starszy wiceprezes ds. usług zdrowotnych; Wiceprezes wykonawczy ds. usług zdrowotnych; Starszy wiceprezes ds. usług zdrowotnych; Wiceprezes ds. Służby Zdrowia</t>
  </si>
  <si>
    <t>Vice-presidente de serviços de saúde; Chefe de Área de Serviços de Saúde; Chefe do Departamento de Serviços de Saúde; Chefe Nacional de Serviços de Saúde; EVP Serviços de Saúde; Vice-presidente sênior de serviços de saúde; Vice-presidente executivo de serviços de saúde; Vice-presidente sênior de serviços de saúde; Vice-presidente de Serviços de Saúde</t>
  </si>
  <si>
    <t>Vice-Presidente de Serviços de Saúde; Chefe de Área dos Serviços de Saúde; Chefe de Departamento dos Serviços de Saúde; Chefe Nacional dos Serviços de Saúde; EVP Serviços de Saúde; Serviços de saúde SVP; Vice-Presidente Executivo de Serviços de Saúde; Vice-Presidente Sénior de Serviços de Saúde; Vice-Presidente de Serviços de Saúde</t>
  </si>
  <si>
    <t>Vicepreședinte Servicii de sănătate; Șef de zonă al serviciilor de sănătate; Șef de departament de servicii de sănătate; Șef de țară al serviciilor de sănătate; EVP Servicii de sănătate; SVP Servicii de sănătate; Vicepreședinte executiv Servicii de sănătate; Vicepreședinte senior al serviciilor de sănătate; Vicepreședinte Servicii de Sănătate</t>
  </si>
  <si>
    <t>Podpredsednik zdravstvenih storitev; Področni vodja zdravstvenih storitev; Vodja oddelka za zdravstvene storitve; Vodja zdravstvenih storitev po državah; Zdravstvene storitve EVP; SVP zdravstvene storitve; Izvršni podpredsednik za zdravstvene storitve; Višji podpredsednik zdravstvenih storitev; Podpredsednik zdravstvenih storitev</t>
  </si>
  <si>
    <t>Viceprezident pre zdravotnícke služby; Oblastný vedúci zdravotníckych služieb; Vedúci oddelenia zdravotníckych služieb; Vedúci zdravotníckych služieb v krajine; Výkonný viceprezident pre zdravotné služby; Viceprezident pre zdravotnícke služby; Výkonný viceprezident pre zdravotnícke služby; Senior viceprezident pre zdravotnícke služby; Viceprezident pre zdravotnícke služby</t>
  </si>
  <si>
    <t>Vicepresidente de Servicios de Salud; Jefe de Área de Servicios de Salud; Jefe del Departamento de Servicios de Salud; Jefe de los Servicios de Salud en el País; EVP Servicios de Salud; Vicepresidente Senior de Servicios de Salud; Vicepresidente Ejecutivo de Servicios de Salud; Vicepresidente Senior de Servicios de Salud; Vicepresidente de Servicios de Salud</t>
  </si>
  <si>
    <t>Direktör för hälso- och sjukvård; Områdeschef för hälso- och sjukvården; Avdelningschef för hälso- och sjukvård; Landschef för hälso- och sjukvården; EVP Hälso- och sjukvårdstjänster; Chef för hälso- och sjukvårdstjänster; Verkställande direktör för hälso- och sjukvårdstjänster; Senior VP Health Services; Vice VD för hälso- och sjukvårdstjänster</t>
  </si>
  <si>
    <t>Sağlık Hizmetleri Başkan Yardımcısı; Sağlık Hizmetleri Bölge Başkanı; Sağlık Hizmetleri Daire Başkanı; Sağlık Hizmetleri Ülke Başkanı; EVP Sağlık Hizmetleri; Sağlık Hizmetleri Kıdemli Başkan Yardımcısı; Sağlık Hizmetleri Genel Müdür Yardımcısı; Sağlık Hizmetleri Kıdemli Başkan Yardımcısı; Sağlık Hizmetleri Genel Müdür Yardımcısı</t>
  </si>
  <si>
    <t>Віце-президент з питань охорони здоров'я; Начальник відділу охорони здоров'я; Начальник відділу охорони здоров'я; Керівник служби охорони здоров'я країни; Виконавчий віце-президент з питань охорони здоров'я; Старший віце-президент з питань охорони здоров'я; Виконавчий віце-президент з питань охорони здоров'я; Старший віце-президент з питань охорони здоров'я; Віце-президент з питань охорони здоров'я</t>
  </si>
  <si>
    <t>Phó chủ tịch Dịch vụ Y tế; Giám đốc Dịch vụ Y tế Khu vực; Trưởng phòng Dịch vụ Y tế; Giám đốc Dịch vụ Y tế Quốc gia; EVP Dịch vụ Y tế; Phó chủ tịch cấp cao dịch vụ y tế; Phó chủ tịch điều hành Dịch vụ Y tế; Phó chủ tịch cấp cao Dịch vụ Y tế; Phó Chủ tịch Dịch vụ Y tế</t>
  </si>
  <si>
    <t>Specialty Division Medical Director</t>
  </si>
  <si>
    <t>Direct several managers and supervisors who together manage the health services functional area. Develop and implement policy plans, processes, and procedures to enhance the performance and efficiency of the functional area.</t>
  </si>
  <si>
    <t>Independent/Affiliated Plan Medical Director</t>
  </si>
  <si>
    <t>Independent/Affiliated Plan Associate Medical Director</t>
  </si>
  <si>
    <t>Director Health Services</t>
  </si>
  <si>
    <t>Head of Health Services; Health Services Director; Health Services Manager</t>
  </si>
  <si>
    <t>Ředitel zdravotnických služeb; Vedoucí zdravotnických služeb; Ředitel zdravotnických služeb; Manažer zdravotnických služeb</t>
  </si>
  <si>
    <t>مدير الخدمات الصحية; رئيس الخدمات الصحية; مدير الخدمات الصحية; مدير الخدمات الصحية</t>
  </si>
  <si>
    <t>卫生服务总监; 健康服务主管; 卫生服务主任; 健康服务经理</t>
  </si>
  <si>
    <t>Direktør for sundhedstjenester; Leder af sundhedsvæsenet; Direktør for sundhedstjenester; Leder af sundhedstjenester</t>
  </si>
  <si>
    <t>Directeur Gezondheidsdiensten; Hoofd Gezondheidsdiensten; Directeur gezondheidsdiensten; Manager gezondheidsdiensten</t>
  </si>
  <si>
    <t>Tervishoiuteenuste direktor; Tervishoiuteenuste juht; Tervishoiuteenuste direktor; Tervishoiuteenuste juht</t>
  </si>
  <si>
    <t>Terveyspalvelujen johtaja; Terveyspalvelujen päällikkö; Terveyspalvelujen johtaja; Terveyspalvelujen päällikkö</t>
  </si>
  <si>
    <t>Directeur des services de santé; Chef des services de santé; Directeur des services de santé; Gestionnaire des services de santé</t>
  </si>
  <si>
    <t>Direktor Gesundheitsdienste; Leiter des Gesundheitswesens; Direktor des Gesundheitswesens; Leiter des Gesundheitswesens</t>
  </si>
  <si>
    <t>Διευθυντής Υπηρεσιών Υγείας; Προϊστάμενος Υπηρεσιών Υγείας; Διευθυντής Υπηρεσιών Υγείας; Διευθυντής Υπηρεσιών Υγείας</t>
  </si>
  <si>
    <t>निदेशक स्वास्थ्य सेवाएं; स्वास्थ्य सेवाओं के प्रमुख; स्वास्थ्य सेवा निदेशक; स्वास्थ्य सेवा प्रबंधक</t>
  </si>
  <si>
    <t>Egészségügyi szolgáltatások igazgatója; Egészségügyi Szolgáltatások vezetője; Egészségügyi szolgáltatások igazgatója; Egészségügyi szolgáltatások vezetője</t>
  </si>
  <si>
    <t>Direttore Servizi Sanitari; Responsabile dei servizi sanitari; Direttore dei servizi sanitari; Responsabile dei servizi sanitari</t>
  </si>
  <si>
    <t>ヘルスサービスディレクター; ヘルスサービス責任者; ヘルスサービスディレクター; ヘルスサービスマネージャー</t>
  </si>
  <si>
    <t>Veselības pakalpojumu direktors; Veselības aprūpes pakalpojumu vadītājs; Veselības aprūpes pakalpojumu direktors; Veselības aprūpes pakalpojumu vadītājs</t>
  </si>
  <si>
    <t>Sveikatos paslaugų direktorius; Sveikatos priežiūros paslaugų vadovas; Sveikatos paslaugų direktorius; Sveikatos paslaugų vadybininkas</t>
  </si>
  <si>
    <t>Pengarah Perkhidmatan Kesihatan; Ketua Perkhidmatan Kesihatan; Pengarah Perkhidmatan Kesihatan; Pengurus Perkhidmatan Kesihatan</t>
  </si>
  <si>
    <t>Dyrektor ds. Służby Zdrowia; Kierownik Działu Służby Zdrowia; Dyrektor ds. Służby Zdrowia; Kierownik ds. usług zdrowotnych</t>
  </si>
  <si>
    <t>Diretor de Serviços de Saúde; Chefe de Serviços de Saúde; Diretor de Serviços de Saúde; Gerente de Serviços de Saúde</t>
  </si>
  <si>
    <t>Diretor dos Serviços de Saúde; Chefe dos Serviços de Saúde; Diretor dos Serviços de Saúde; Gerente de Serviços de Saúde</t>
  </si>
  <si>
    <t>Director Servicii de Sănătate; Șef de servicii de sănătate; Director Servicii de Sănătate; Manager Servicii de Sănătate</t>
  </si>
  <si>
    <t>Direktor zdravstvenih storitev; Vodja zdravstvenih storitev; Direktor zdravstvenih storitev; Vodja zdravstvenih storitev</t>
  </si>
  <si>
    <t>Riaditeľ zdravotníckych služieb; Vedúci zdravotníckych služieb; Riaditeľ zdravotníckych služieb; Manažér zdravotníckych služieb</t>
  </si>
  <si>
    <t>Director de Servicios de Salud; Jefe de Servicios de Salud; Director de Servicios de Salud; Gerente de Servicios de Salud</t>
  </si>
  <si>
    <t>Direktör för hälso- och sjukvårdstjänster; Chef för hälso- och sjukvården; Direktör för hälso- och sjukvård; Chef för hälso- och sjukvårdstjänster</t>
  </si>
  <si>
    <t>Sağlık Hizmetleri Müdürü; Sağlık Hizmetleri Başkanı; Sağlık Hizmetleri Direktörü; Sağlık Hizmetleri Müdürü</t>
  </si>
  <si>
    <t>Директор з питань охорони здоров'я; Керівник служби охорони здоров'я; Директор з питань охорони здоров'я; Менеджер з питань охорони здоров'я</t>
  </si>
  <si>
    <t>Giám đốc Dịch vụ Y tế; Trưởng phòng Dịch vụ Y tế; Giám đốc Dịch vụ Y tế; Giám đốc Dịch vụ Y tế</t>
  </si>
  <si>
    <t>Head of Medicare/Medicaid Services</t>
  </si>
  <si>
    <t>Lead the enterprise-wide, large or global Medicare/Medicaid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re/Medicaid services function.</t>
  </si>
  <si>
    <t>VP Medicare/Medicaid Services</t>
  </si>
  <si>
    <t>Lead the Medicare/Medicaid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re/Medicaid services function.</t>
  </si>
  <si>
    <t>VP Medicare/Medicaid Služby; Oblastní vedoucí služeb Medicare/Medicaid; Vedoucí oddělení Medicare/Medicaid Services; Country Head of Medicare/Medicaid Services; EVP Služby Medicare/Medicaid; SVP Medicare/Medicaid Služby; Výkonný viceprezident pro služby Medicare/Medicaid; Senior viceprezident pro služby Medicare/Medicaid; Viceprezident pro služby Medicare/Medicaid</t>
  </si>
  <si>
    <t>نائب الرئيس لخدمات الرعاية الطبية / الرعاية الطبية; رئيس منطقة خدمات الرعاية الطبية / الرعاية الطبية; رئيس قسم خدمات الرعاية الطبية / الرعاية الطبية; الرئيس القطري لخدمات الرعاية الطبية / الرعاية الطبية; نائب الرئيس التنفيذي لخدمات الرعاية الطبية / الرعاية الطبية; نائب الرئيس الأول لخدمات الرعاية الطبية / الرعاية الطبية; نائب الرئيس التنفيذي لخدمات Medicare / Medicaid; نائب الرئيس الأول لخدمات الرعاية الطبية / الرعاية الطبية; نائب الرئيس لخدمات الرعاية الطبية / الرعاية الطبية</t>
  </si>
  <si>
    <t>医疗保险/医疗补助服务副总裁; 医疗保险/医疗补助服务区域负责人; 医疗保险/医疗补助服务部门负责人; 医疗保险/医疗补助服务国家负责人; 医疗保险/医疗补助服务执行副总裁; 医疗保险/医疗补助服务高级副总裁; 医疗保险/医疗补助服务执行副总裁; 医疗保险/医疗补助服务高级副总裁; 医疗保险/医疗补助服务副总裁</t>
  </si>
  <si>
    <t>VP Medicare/Medicaid Services; Områdechef for Medicare/Medicaid Services; Afdelingsleder for Medicare/Medicaid Services; Landechef for Medicare/Medicaid Services; EVP Medicare/Medicaid Services; SVP Medicare/Medicaid Services; Administrerende direktør Medicare/Medicaid Services; Senior VP Medicare/Medicaid Services; Vicepræsident Medicare/Medicaid Services</t>
  </si>
  <si>
    <t>VP Medicare/Medicaid-diensten; Gebiedshoofd van Medicare/Medicaid Services; Afdelingshoofd van Medicare/Medicaid Services; Country Hoofd van Medicare/Medicaid Services; EVP Medicare/Medicaid-diensten; SVP Medicare/Medicaid-diensten; Uitvoerende VP Medicare/Medicaid-diensten; Senior VP Medicare/Medicaid-diensten; Vice-president Medicare/Medicaid-diensten</t>
  </si>
  <si>
    <t>Medicare'i/Medicaidi teenuste asepresident; Medicare'i/Medicaidi teenuste valdkonnajuht; Medicare'i/Medicaidi teenuste osakonnajuhataja; Medicare'i/Medicaidi teenuste riigijuht; Medicare'i/Medicaidi teenuste asepresident; Medicare'i/Medicaidi teenuste asepresident; Medicare'i/Medicaidi teenuste tegevjuht; Medicare'i/Medicaidi teenuste vanem asepresident; Medicare'i/Medicaidi teenuste asepresident</t>
  </si>
  <si>
    <t>Medicare/Medicaid-palveluiden johtaja; Medicare/Medicaid-palveluiden aluepäällikkö; Medicare/Medicaid-palveluiden osastopäällikkö; Medicare/Medicaid-palveluiden maajohtaja; Medicare/Medicaid-palveluiden johtaja; Medicare/Medicaid-palveluiden johtaja; Medicare/Medicaid-palveluiden johtaja; Medicare/Medicaid-palveluiden vanhempi johtaja; Medicare/Medicaid-palveluiden varatoimitusjohtaja</t>
  </si>
  <si>
    <t>Vice-président des services Medicare/Medicaid; Chef de zone des services Medicare/Medicaid; Chef de département des services Medicare/Medicaid; Chef national des services Medicare/Medicaid; Vice-président exécutif des services Medicare/Medicaid; Vice-président principal, Services Medicare/Medicaid; Vice-président exécutif, Services Medicare/Medicaid; Vice-président principal, Services Medicare/Medicaid; Vice-président des services Medicare/Medicaid</t>
  </si>
  <si>
    <t>Vizepräsident für Medicare/Medicaid-Dienste; Bereichsleiter für Medicare/Medicaid-Dienste; Abteilungsleiter Medicare/Medicaid Services; Landesleiter Medicare/Medicaid Services; EVP Medicare/Medicaid Dienstleistungen; SVP Medicare/Medicaid Dienstleistungen; Leitender Vizepräsident Medicare/Medicaid Services; Leitender Vizepräsident für Medicare/Medicaid-Dienste; Vizepräsident Medicare/Medicaid Services</t>
  </si>
  <si>
    <t>VP Medicare / Medicaid Υπηρεσίες; Επικεφαλής Περιοχής Υπηρεσιών Medicare / Medicaid; Επικεφαλής Τμήματος Υπηρεσιών Medicare / Medicaid; Επικεφαλής Υπηρεσιών Medicare/Medicaid; Υπηρεσίες EVP Medicare / Medicaid; Υπηρεσίες SVP Medicare / Medicaid; Εκτελεστικός Αντιπρόεδρος Medicare/Medicaid Services; Ανώτερος αντιπρόεδρος Medicare / Medicaid Services; Αντιπρόεδρος Medicare/Medicaid Services</t>
  </si>
  <si>
    <t>वीपी मेडिकेयर / मेडिकेड सर्विसेज; मेडिकेयर/मेडिकेड सेवाओं के क्षेत्र प्रमुख; मेडिकेयर/मेडिकेड सर्विसेज के विभाग प्रमुख; मेडिकेयर/मेडिकेड सर्विसेज के कंट्री हेड; ईवीपी मेडिकेयर/मेडिकेड सर्विसेज; एसवीपी मेडिकेयर/मेडिकेड सर्विसेज; कार्यकारी वीपी मेडिकेयर / मेडिकेड सर्विसेज; वरिष्ठ उपाध्यक्ष मेडिकेयर / मेडिकेड सेवाएं; उपाध्यक्ष मेडिकेयर/मेडिकेड सेवाएं</t>
  </si>
  <si>
    <t>A Medicare/Medicaid szolgáltatások alelnöke; A Medicare/Medicaid szolgáltatások területi vezetője; Medicare/Medicaid szolgáltatások osztályvezetője; A Medicare/Medicaid szolgáltatások országos vezetője; A Medicare/Medicaid szolgáltatások alelnöke; A Medicare/Medicaid szolgáltatások alelnöke; Medicare/Medicaid szolgáltatások ügyvezető alelnöke; Medicare/Medicaid szolgáltatások vezető alelnöke; A Medicare/Medicaid szolgáltatások alelnöke</t>
  </si>
  <si>
    <t>Vicepresidente dei servizi Medicare/Medicaid; Responsabile dell'area Servizi Medicare/Medicaid; Capo dipartimento dei servizi Medicare/Medicaid; Responsabile nazionale dei servizi Medicare/Medicaid; EVP Servizi Medicare/Medicaid; SVP Servizi Medicare/Medicaid; Vicepresidente esecutivo dei servizi Medicare/Medicaid; Vicepresidente senior dei servizi Medicare/Medicaid; Vicepresidente dei servizi Medicare/Medicaid</t>
  </si>
  <si>
    <t>VPメディケア/メディケイドサービス; メディケア/メディケイドサービスエリアヘッド; メディケア/メディケイドサービス部門長; メディケア/メディケイドサービスのカントリーヘッド; EVPメディケア/メディケイドサービス; SVP メディケア/メディケイドサービス; エグゼクティブバイスプレジデントメディケア/メディケイドサービス; シニアバイスプレジデントメディケア/メディケイドサービス; メディケア/メディケイドサービス担当副社長</t>
  </si>
  <si>
    <t>VP Medicare / Medicaid pakalpojumi; Medicare/Medicaid pakalpojumu apgabala vadītājs; Medicare/Medicaid pakalpojumu nodaļas vadītājs; Medicare/Medicaid pakalpojumu valsts vadītājs; EVP Medicare / Medicaid pakalpojumi; SVP Medicare / Medicaid pakalpojumi; Izpildviceprezidents Medicare / Medicaid pakalpojumi; Vecākais viceprezidents Medicare / Medicaid pakalpojumi; Viceprezidents Medicare / Medicaid pakalpojumi</t>
  </si>
  <si>
    <t>"VP Medicare" / "Medicaid" paslaugos; "Medicare" / "Medicaid" paslaugų srities vadovas; "Medicare" / "Medicaid" paslaugų skyriaus vadovas; "Medicare" / "Medicaid" paslaugų šalies vadovas; EVP Medicare/Medicaid paslaugos; SVP Medicare/Medicaid paslaugos; Vykdomasis viceprezidentas "Medicare" / "Medicaid" paslaugos; Vyresnysis viceprezidentas "Medicare" / "Medicaid" paslaugos; "Medicare" / "Medicaid" paslaugų viceprezidentas</t>
  </si>
  <si>
    <t>Naib Presiden Perkhidmatan Medicare/Medicaid; Ketua Kawasan Perkhidmatan Medicare/Medicaid; Ketua Jabatan Perkhidmatan Medicare/Medicaid; Ketua Negara Perkhidmatan Medicare/Medicaid; EVP Perkhidmatan Medicare/Medicaid; SVP Perkhidmatan Medicare/Medicaid; Naib Presiden Eksekutif Perkhidmatan Medicare / Medicaid; Naib Presiden Kanan Perkhidmatan Medicare/Medicaid; Naib Presiden Perkhidmatan Medicare / Medicaid</t>
  </si>
  <si>
    <t>Wiceprezes ds. usług Medicare/Medicaid; Kierownik Obszaru Usług Medicare/Medicaid; Kierownik Działu Usług Medicare/Medicaid; Krajowy Dyrektor ds. Usług Medicare/Medicaid; Wiceprezes wykonawczy ds. usług Medicare/Medicaid; Starszy wiceprezes ds. usług Medicare/Medicaid; Wiceprezes wykonawczy ds. usług Medicare/Medicaid; Starszy wiceprezes ds. usług Medicare/Medicaid; Wiceprezes ds. usług Medicare/Medicaid</t>
  </si>
  <si>
    <t>Vice-presidente de serviços Medicare / Medicaid; Chefe de Área de Serviços Medicare/Medicaid; Chefe do Departamento de Serviços Medicare / Medicaid; Chefe Nacional de Serviços Medicare / Medicaid; EVP Serviços Medicare/Medicaid; Vice-presidente sênior de serviços Medicare/Medicaid; Vice-presidente executivo de serviços Medicare/Medicaid; Vice-presidente sênior de serviços Medicare/Medicaid; Vice-presidente de Serviços Medicare / Medicaid</t>
  </si>
  <si>
    <t>Vice-Presidente de Serviços Medicare/Medicaid; Chefe de Área de Serviços Medicare/Medicaid; Chefe de Departamento de Serviços Medicare/Medicaid; Chefe Nacional de Serviços Medicare/Medicaid; EVP Serviços Medicare/Medicaid; Serviços SVP Medicare/Medicaid; Vice-Presidente Executivo de Serviços Medicare/Medicaid; Vice-Presidente Sênior de Serviços Medicare/Medicaid; Vice-Presidente Medicare/Medicaid Services</t>
  </si>
  <si>
    <t>VP Servicii Medicare/Medicaid; Șef zonal al serviciilor Medicare/Medicaid; Șef de departament de servicii Medicare/Medicaid; Șef de țară al serviciilor Medicare/Medicaid; EVP Servicii Medicare/Medicaid; SVP Servicii Medicare/Medicaid; Vicepreședinte executiv Servicii Medicare/Medicaid; Vicepreședinte senior Servicii Medicare/Medicaid; Vicepreședinte Servicii Medicare/Medicaid</t>
  </si>
  <si>
    <t>Storitve VP Medicare / Medicaid; Področni vodja storitev Medicare/Medicaid; Vodja oddelka za storitve Medicare / Medicaid; Vodja državnega oddelka za storitve Medicare/Medicaid; Storitve EVP Medicare / Medicaid; Storitve SVP Medicare / Medicaid; Izvršni podpredsednik za storitve Medicare / Medicaid; Višji podpredsednik za storitve Medicare / Medicaid; Podpredsednik storitev Medicare / Medicaid</t>
  </si>
  <si>
    <t>Viceprezident služieb Medicare/Medicaid; Oblastný vedúci služieb Medicare/Medicaid; Vedúci oddelenia služieb Medicare/Medicaid; Vedúci služieb Medicare/Medicaid v krajine; Služby EVP Medicare/Medicaid; Služby SVP Medicare/Medicaid; Výkonný viceprezident pre služby Medicare/Medicaid; Senior viceprezident pre služby Medicare/Medicaid; Viceprezident pre služby Medicare/Medicaid</t>
  </si>
  <si>
    <t>Vicepresidente de Servicios de Medicare/Medicaid; Jefe de Área de Servicios de Medicare/Medicaid; Jefe del Departamento de Servicios de Medicare/Medicaid; Jefe de País de Servicios de Medicare/Medicaid; Vicepresidente Ejecutivo de Servicios de Medicare/Medicaid; Vicepresidente sénior de servicios de Medicare/Medicaid; Vicepresidente Ejecutivo de Servicios de Medicare/Medicaid; Vicepresidente Sénior de Servicios de Medicare/Medicaid; Vicepresidente de Servicios de Medicare/Medicaid</t>
  </si>
  <si>
    <t>VP Medicare/Medicaid-tjänster; Områdeschef för Medicare/Medicaid-tjänster; Avdelningschef för Medicare/Medicaid-tjänster; Landschef för Medicare/Medicaid-tjänster; EVP Medicare/Medicaid-tjänster; SVP Medicare/Medicaid-tjänster; Verkställande direktör för Medicare/Medicaid-tjänster; Senior VP Medicare/Medicaid Services; Vice ordförande för Medicare/Medicaid-tjänster</t>
  </si>
  <si>
    <t>Medicare/Medicaid Hizmetleri Başkan Yardımcısı; Medicare/Medicaid Hizmetleri Bölge Başkanı; Medicare/Medicaid Hizmetleri Bölüm Başkanı; Medicare/Medicaid Hizmetleri Ülke Başkanı; EVP Medicare/Medicaid Hizmetleri; Kıdemli Başkan Yardımcısı Medicare/Medicaid Hizmetleri; Medicare/Medicaid Hizmetleri Genel Müdür Yardımcısı; Medicare/Medicaid Hizmetleri Kıdemli Başkan Yardımcısı; Medicare/Medicaid Hizmetleri Başkan Yardımcısı</t>
  </si>
  <si>
    <t>Віце-президент Medicare/Medicaid Services; Керівник відділу послуг Medicare/Medicaid; Керівник відділу послуг Medicare/Medicaid; Керівник відділу послуг Medicare/Medicaid; Послуги EVP Medicare/Medicaid; Послуги SVP Medicare/Medicaid; Виконавчий віце-президент Medicare/Medicaid Services; Старший віце-президент з послуг Medicare/Medicaid; Віце-президент з послуг Medicare/Medicaid</t>
  </si>
  <si>
    <t>Phó chủ tịch Dịch vụ Medicare / Medicaid; Giám đốc Khu vực Dịch vụ Medicare/Medicaid; Trưởng bộ phận Dịch vụ Medicare / Medicaid; Giám đốc Dịch vụ Medicare/Medicaid Quốc gia; Dịch vụ EVP Medicare/Medicaid; Dịch vụ Phó chủ tịch cấp cao Medicare/Medicaid; Phó chủ tịch điều hành Dịch vụ Medicare / Medicaid; Phó chủ tịch cấp cao Dịch vụ Medicare/Medicaid; Phó Chủ tịch Dịch vụ Medicare / Medicaid</t>
  </si>
  <si>
    <t>Director Medicare/Medicaid Services</t>
  </si>
  <si>
    <t>Head of Medicare/Medicaid Services; Medicare/Medicaid Services Director; Medicare/Medicaid Services Manager</t>
  </si>
  <si>
    <t>Direct several managers and supervisors who together manage the Medicare/Medicaid services functional area. Develop and implement policy plans, processes, and procedures to enhance the performance and efficiency of the functional area.</t>
  </si>
  <si>
    <t>Ředitel služeb Medicare/Medicaid; Vedoucí služeb Medicare/Medicaid; Ředitel služeb Medicare/Medicaid; Manažer služeb Medicare/Medicaid</t>
  </si>
  <si>
    <t>مدير خدمات الرعاية الطبية / الرعاية الطبية; رئيس خدمات الرعاية الطبية / الرعاية الطبية; مدير خدمات الرعاية الطبية / الرعاية الطبية; مدير خدمات ميديكير / ميديكيد</t>
  </si>
  <si>
    <t>医疗保险/医疗补助服务总监; 医疗保险/医疗补助服务主管; 医疗保险/医疗补助服务总监; 医疗保险/医疗补助服务经理</t>
  </si>
  <si>
    <t>Direktør Medicare/Medicaid Services; Leder af Medicare/Medicaid Services; Direktør for Medicare/Medicaid Services; Medicare/Medicaid Services Manager</t>
  </si>
  <si>
    <t>Directeur Medicare/Medicaid Services; Hoofd van Medicare/Medicaid Services; Directeur Medicare/Medicaid Services; Medicare/Medicaid Services Manager</t>
  </si>
  <si>
    <t>Medicare'i/Medicaidi teenuste direktor; Medicare'i/Medicaidi teenuste juht; Medicare'i/Medicaidi teenuste direktor; Medicare'i/Medicaidi teenuste juht</t>
  </si>
  <si>
    <t>Medicare/Medicaid-palveluiden johtaja; Medicare/Medicaid-palveluiden johtaja; Medicare/Medicaid-palveluiden johtaja; Medicare/Medicaid-palvelupäällikkö</t>
  </si>
  <si>
    <t>Directeur des services Medicare/Medicaid; Chef des services Medicare/Medicaid; Directeur des services Medicare/Medicaid; Gestionnaire des services Medicare/Medicaid</t>
  </si>
  <si>
    <t>Direktor Medicare/Medicaid Services; Leiter der Abteilung Medicare/Medicaid Services; Direktor für Medicare/Medicaid-Dienste; Manager für Medicare/Medicaid-Dienste</t>
  </si>
  <si>
    <t>Διευθυντής Medicare/Medicaid Services; Επικεφαλής Υπηρεσιών Medicare / Medicaid; Διευθυντής Υπηρεσιών Medicare / Medicaid; Διευθυντής υπηρεσιών Medicare / Medicaid</t>
  </si>
  <si>
    <t>निदेशक मेडिकेयर/मेडिकेड सर्विसेज; मेडिकेयर/मेडिकेड सेवाओं के प्रमुख; मेडिकेयर/मेडिकेड सर्विसेज डायरेक्टर; मेडिकेयर/मेडिकेड सेवा प्रबंधक</t>
  </si>
  <si>
    <t>Medicare/Medicaid Services igazgató; A Medicare/Medicaid szolgáltatások vezetője; Medicare/Medicaid szolgáltatási igazgató; Medicare/Medicaid szolgáltatási menedzser</t>
  </si>
  <si>
    <t>Direttore dei servizi Medicare/Medicaid; Responsabile dei servizi Medicare/Medicaid; Direttore dei servizi Medicare/Medicaid; Responsabile dei servizi Medicare/Medicaid</t>
  </si>
  <si>
    <t>メディケア/メディケイドサービスディレクター; メディケア/メディケイドサービス責任者; メディケア/メディケイドサービスディレクター; メディケア/メディケイドサービスマネージャー</t>
  </si>
  <si>
    <t>Medicare / Medicaid pakalpojumu direktors; Medicare/Medicaid pakalpojumu vadītājs; Medicare / Medicaid pakalpojumu direktors; Medicīnas / Medicaid pakalpojumu vadītājs</t>
  </si>
  <si>
    <t>"Medicare" / "Medicaid" paslaugų direktorius; "Medicare" / "Medicaid" paslaugų vadovas; "Medicare" / "Medicaid" paslaugų direktorius; "Medicare" / "Medicaid" paslaugų vadovas</t>
  </si>
  <si>
    <t>Pengarah Perkhidmatan Medicare / Medicaid; Ketua Perkhidmatan Medicare/Medicaid; Pengarah Perkhidmatan Medicare/Medicaid; Pengurus Perkhidmatan Medicare / Medicaid</t>
  </si>
  <si>
    <t>Dyrektor ds. usług Medicare/Medicaid; Kierownik ds. usług Medicare/Medicaid; Dyrektor ds. usług Medicare/Medicaid; Kierownik ds. usług Medicare/Medicaid</t>
  </si>
  <si>
    <t>Diretor de Serviços Medicare / Medicaid; Chefe de Serviços Medicare / Medicaid; Diretor de Serviços Medicare / Medicaid; Gerente de Serviços Medicare/Medicaid</t>
  </si>
  <si>
    <t>Diretor Medicare/Medicaid Services; Chefe dos Serviços Medicare/Medicaid; Diretor de Serviços Medicare/Medicaid; Gerente de Serviços Medicare/Medicaid</t>
  </si>
  <si>
    <t>Director Servicii Medicare/Medicaid; Șeful serviciilor Medicare/Medicaid; Director de servicii Medicare/Medicaid; Manager de servicii Medicare/Medicaid</t>
  </si>
  <si>
    <t>Direktor storitev Medicare / Medicaid; Vodja storitev Medicare/Medicaid; Direktor storitev Medicare / Medicaid; Vodja storitev Medicare / Medicaid</t>
  </si>
  <si>
    <t>Riaditeľ služieb Medicare/Medicaid; Vedúci služieb Medicare/Medicaid; Riaditeľ služieb Medicare/Medicaid; Manažér služieb Medicare/Medicaid</t>
  </si>
  <si>
    <t>Director de Servicios de Medicare/Medicaid; Jefe de Servicios de Medicare/Medicaid; Director de Servicios de Medicare/Medicaid; Gerente de Servicios de Medicare/Medicaid</t>
  </si>
  <si>
    <t>Direktör för Medicare/Medicaid-tjänster; Chef för Medicare/Medicaid-tjänster; Direktör för Medicare/Medicaid-tjänster; Chef för Medicare/Medicaid-tjänster</t>
  </si>
  <si>
    <t>Medicare/Medicaid Hizmetleri Direktörü; Medicare/Medicaid Hizmetleri Başkanı; Medicare/Medicaid Hizmetleri Direktörü; Medicare/Medicaid Hizmetleri Müdürü</t>
  </si>
  <si>
    <t>Директор Medicare/Medicaid Services; Керівник відділу послуг Medicare/Medicaid; Директор з послуг Medicare/Medicaid; Менеджер з послуг Medicare/Medicaid</t>
  </si>
  <si>
    <t>Giám đốc Dịch vụ Medicare / Medicaid; Trưởng bộ phận Dịch vụ Medicare/Medicaid; Giám đốc Dịch vụ Medicare / Medicaid; Giám đốc Dịch vụ Medicare / Medicaid</t>
  </si>
  <si>
    <t>Head of Health Insurance Member Services</t>
  </si>
  <si>
    <t>Lead the enterprise-wide, large or global health insurance member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member services function.</t>
  </si>
  <si>
    <t>VP Health Insurance Member Services</t>
  </si>
  <si>
    <t>Area Head of Member Services; Department Head of Member Services; Country Head of Member Services; EVP Member Services; SVP Member Services; Executive VP Member Services; Senior VP Member Services; Vice President Member Services</t>
  </si>
  <si>
    <t>Lead the member services function or sub-function within the health insuranc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mber services function.</t>
  </si>
  <si>
    <t>Viceprezident pro zdravotní pojištění Služby pro členy; Oblastní vedoucí služeb pro členy; Vedoucí oddělení služeb pro členy; Vedoucí oddělení služeb pro členy v zemi; Služby pro členy EVP; Služby pro členy SVP; Výkonný viceprezident pro členské služby; Senior viceprezident pro členské služby; Viceprezident pro členské služby</t>
  </si>
  <si>
    <t>نائب الرئيس لخدمات أعضاء التأمين الصحي; رئيس منطقة خدمات الأعضاء; رئيس قسم خدمات الأعضاء; الرئيس القطري لخدمات الأعضاء; خدمات أعضاء نائب الرئيس التنفيذي; خدمات أعضاء نائب الرئيس الأول; نائب الرئيس التنفيذي لخدمات الأعضاء; نائب الرئيس الأول لخدمات الأعضاء; نائب الرئيس لخدمات الأعضاء</t>
  </si>
  <si>
    <t>健康保险会员服务副总裁; 会员服务区域主管; 会员服务部门主管; 会员服务国家负责人; 执行副总裁会员服务; 高级副总裁会员服务; 会员服务执行副总裁; 高级副总裁 Member Services; 会员服务副总裁</t>
  </si>
  <si>
    <t>VP Health Insurance Medlemsservice; Områdechef for medlemsservice; Afdelingsleder for medlemsservice; Landechef for medlemsservice; EVP Medlemsservice; SVP Medlemsservice; Ledende VP Medlemsservice; Senior VP Member Services; Vicepræsident Medlemsservice</t>
  </si>
  <si>
    <t>VP Ziektekostenverzekering Ledenservice; Hoofd Ledenservice; Afdelingshoofd Ledenservice; Hoofd Ledenservice per land; EVP-ledendiensten; SVP Ledendiensten; Executive VP Ledendiensten; Senior VP Ledendiensten; Vice-President Ledenservice</t>
  </si>
  <si>
    <t>Tervisekindlustuse liikmeteenuste asepresident; Liikmeteenuste valdkonna juht; Liikmeteenuste osakonna juhataja; Liikmeteenuste juht; EVP liikmeteenused; SVP liikmeteenused; Tegevjuhi asepresidendi liikmeteenused; Vanem asepresident liikmeteenused; Asepresidendi liikmeteenused</t>
  </si>
  <si>
    <t>VP Sairausvakuutuksen jäsenpalvelut; Jäsenpalveluiden aluepäällikkö; Jäsenpalveluiden osastopäällikkö; Jäsenpalveluiden maajohtaja; EVP:n jäsenpalvelut; Jäsenpalveluista vastaava johtaja; Johtajan jäsenpalvelut; Vanhempi varatoimitusjohtaja Jäsenpalvelut; Vararehtori Jäsenpalvelut</t>
  </si>
  <si>
    <t>VP Services aux membres de l’assurance maladie; Chef de secteur des services aux membres; Chef de service des services aux membres; Responsable pays des services aux membres; Services aux membres PVE; Services aux membres SVP; Vice-président exécutif, Services aux membres; Vice-président principal, Services aux membres; Vice-président Services aux membres</t>
  </si>
  <si>
    <t>VP Krankenversicherung Mitgliederservice; Bereichsleiter Mitgliederservice; Abteilungsleiter Mitgliederservice; Landesleiter Mitgliederservice; EVP-Mitgliederservice; Dienstleistungen für SVP-Mitglieder; Executive VP Mitgliederservice; Senior VP Mitgliederservice; Vizepräsident Mitgliederservice</t>
  </si>
  <si>
    <t>VP Υπηρεσίες Μελών Ασφάλισης Υγείας; Περιφερειακός Προϊστάμενος Υπηρεσιών Μελών; Τμηματάρχης Εξυπηρέτησης Μελών; Επικεφαλής Υπηρεσιών Μελών Χώρας; Υπηρεσίες μελών EVP; Υπηρεσίες μελών SVP; Υπηρεσίες Εκτελεστικού Αντιπροέδρου Μέλους; Υπηρεσίες Ανώτερου Αντιπροέδρου Μέλους; Υπηρεσίες Αντιπροέδρου Μελών</t>
  </si>
  <si>
    <t>VP स्वास्थ्य बीमा सदस्य सेवाएँ; सदस्य सेवाओं के क्षेत्र प्रमुख; सदस्य सेवाओं के विभाग प्रमुख; सदस्य सेवाओं के देश प्रमुख; EVP सदस्य सेवाएँ; SVP सदस्य सेवाएँ; कार्यकारी वीपी सदस्य सेवाएं; वरिष्ठ वीपी सदस्य सेवाएं; उपाध्यक्ष सदस्य सेवाएं</t>
  </si>
  <si>
    <t>Egészségbiztosítási tagok alelnöke; Tagszolgáltatások területi vezetője; Tagszolgáltatások osztályvezetője; Tagszolgáltatások országos vezetője; EVP tagok; Tagok alelnöki szolgáltatásai; Ügyvezető alelnök tagszolgáltatások; Vezető alelnök tagi szolgáltatások; Alelnök Tagszolgáltatások</t>
  </si>
  <si>
    <t>VP Servizi per i membri dell'assicurazione sanitaria; Area Responsabile Servizi per i Membri; Capo Dipartimento Servizi per i Membri; Responsabile nazionale dei servizi per i membri; Servizi per i membri EVP; Servizi per i membri SVP; Vicepresidente esecutivo Servizi per i membri; Servizi per i membri Senior VP; Vicepresidente Servizi per i membri</t>
  </si>
  <si>
    <t>VP健康保険メンバーサービス; エリア・ヘッド・オブ・メンバー・サービス; メンバーサービス部門長; カントリー・ヘッド・オブ・メンバー・サービス; EVPメンバーサービス; SVPメンバーサービス; エグゼクティブバイスプレジデントメンバーサービス; シニアバイスプレジデントメンバーサービス; メンバーサービス担当副社長</t>
  </si>
  <si>
    <t>VP veselības apdrošināšanas dalībnieku pakalpojumi; Biedru apkalpošanas jomas vadītājs; Biedru apkalpošanas nodaļas vadītājs; Valsts dalībnieku pakalpojumu vadītājs; EVP dalībnieku pakalpojumi; SVP dalībnieku pakalpojumi; Izpildviceprezidenta dalībnieku pakalpojumi; Vecākā viceprezidenta biedru pakalpojumi; Viceprezidenta dalībnieku pakalpojumi</t>
  </si>
  <si>
    <t>VP sveikatos draudimo narių paslaugos; Srities narių tarnybų vadovas; Skyriaus narių aptarnavimo skyriaus vadovas; Šalies paslaugų narių vadovas; EVP narių paslaugos; SVP narių paslaugos; Vykdomojo viceprezidento nario paslaugos; Vyresniųjų VP narių paslaugos; Pirmininko pavaduotojas Narių tarnybos</t>
  </si>
  <si>
    <t>Khidmat Ahli Naib Presiden Insurans Kesihatan; Ketua Kawasan Perkhidmatan Ahli; Ketua Jabatan Perkhidmatan Ahli; Ketua Perkhidmatan Ahli Negara; Perkhidmatan Ahli EVP; Perkhidmatan Ahli SVP; Perkhidmatan Ahli VP Eksekutif; Perkhidmatan Ahli VP Kanan; Naib Presiden Perkhidmatan Ahli</t>
  </si>
  <si>
    <t>Wiceprezes ds. Ubezpieczeń Zdrowotnych ds. Obsługi Członków; Kierownik Obszaru ds. Usług Członkowskich; Kierownik Działu Obsługi Członków; Krajowy Kierownik ds. Obsługi Członków; Wiceprezes ds. Obsługi Członków Zarządu; Obsługa członków SVP; Wiceprezes ds. usług członkowskich; Starszy wiceprezes ds. usług członkowskich; Wiceprezes ds. Obsługi Członków</t>
  </si>
  <si>
    <t>VP de Serviços para Membros de Seguros de Saúde; Chefe de Área de Serviços aos Membros; Chefe de Departamento de Serviços aos Membros; Chefe Nacional de Serviços aos Membros; Serviços para membros EVP; Serviços para membros da SVP; Vice-presidente executivo de serviços para membros; Vice-presidente sênior de serviços para membros; Vice-presidente de Serviços para Membros</t>
  </si>
  <si>
    <t>VP Serviços para Membros do Seguro de Saúde; Chefe de Área de Serviços para Membros; Chefe de Departamento de Serviços aos Membros; Chefe Nacional de Serviços aos Membros; Serviços para Membros EVP; Serviços para membros SVP; Vice-Presidente Executivo de Serviços para Membros; Serviços para membros do VP Sênior; Vice-Presidente de Serviços para Membros</t>
  </si>
  <si>
    <t>VP Servicii pentru membri ai asigurărilor de sănătate; Șef zonal de servicii pentru membri; Șef de departament de servicii pentru membri; Șef de țară al serviciilor pentru membri; Servicii pentru membri EVP; SVP Servicii pentru membri; Vicepreședinte executiv Servicii pentru membri; Servicii pentru membri vicepreședinte senior; Vicepreședinte Servicii pentru membri</t>
  </si>
  <si>
    <t>Storitve za člane podpredsednika zdravstvenega zavarovanja; Področni vodja služb za člane; Vodja oddelka za člane; Vodja služb za člane po državah; Storitve za člane EVP; Storitve za člane SVP; Storitve za člane izvršnega podpredsednika; Storitve za člane višjega podpredsednika; Storitve za člane podpredsednika</t>
  </si>
  <si>
    <t>Služby pre členov zdravotného poistenia VP; Oblastný vedúci členských služieb; Vedúci oddelenia služieb pre členov; Vedúci členských služieb v krajine; Služby pre členov EVP; Služby pre členov SVP; Služby pre členov výkonného viceprezidenta; Služby pre senior viceprezidentov; Služby pre členov viceprezidenta</t>
  </si>
  <si>
    <t>Vicepresidente de Servicios para Miembros de Seguros de Salud; Jefe de Área de Servicios para Miembros; Jefe del Departamento de Servicios para Miembros; Jefe de País de Servicios para Miembros; Servicios para miembros de EVP; Servicios para miembros SVP; Vicepresidente Ejecutivo de Servicios para Miembros; Vicepresidente Senior de Servicios para Miembros; Vicepresidente de Servicios para Miembros</t>
  </si>
  <si>
    <t>VP Medlemstjänster för sjukförsäkring; Områdeschef för medlemsservice; Avdelningschef för medlemsservice; Landschef för medlemstjänster; Tjänster för EVP-medlemmar; Tjänster för SVP-medlemmar; Executive VP Medlemstjänster; Senior VP Medlemstjänster</t>
  </si>
  <si>
    <t>VP Sağlık Sigortası Üye Hizmetleri; Üye Hizmetleri Bölge Başkanı; Üye Hizmetleri Daire Başkanı; Üye Hizmetleri Ülke Başkanı; EVP Üye Hizmetleri; SVP Üye Hizmetleri; Yönetici Başkan Yardımcısı Üye Hizmetleri; Kıdemli Başkan Yardımcısı Üye Hizmetleri; Başkan Yardımcısı Üye Hizmetleri</t>
  </si>
  <si>
    <t>Послуги для членів VP з медичного страхування; Територіальний керівник відділу обслуговування членів Церкви; Керівник відділу по роботі з членами; Голова відділу обслуговування членів Альянсу в Україні; Послуги для членів EVP; Послуги для членів SVP; Виконавчий віце-президент з питань роботи з членами; Послуги старшого віце-президента; Віце-президент з обслуговування учасників</t>
  </si>
  <si>
    <t>VP Dịch vụ Hội viên Bảo hiểm Y tế; Giám đốc Dịch vụ Hội viên Khu vực; Trưởng phòng Dịch vụ Thành viên; Giám đốc Dịch vụ Thành viên Quốc gia; Dịch vụ thành viên EVP; Dịch vụ thành viên SVP; Dịch vụ thành viên Phó chủ tịch điều hành; Dịch vụ thành viên Phó chủ tịch cấp cao; Dịch vụ thành viên của Phó Chủ tịch</t>
  </si>
  <si>
    <t>Director Health Insurance Member Services</t>
  </si>
  <si>
    <t>Head of Member Services; Member Services Director; Member Services Manager</t>
  </si>
  <si>
    <t>Direct several managers and supervisors who together manage the member services functional area in health insurance. Develop and implement policy plans, processes, and procedures to enhance the performance and efficiency of the functional area.</t>
  </si>
  <si>
    <t>Ředitel Zdravotní pojišťovna Služby pro členy; Vedoucí oddělení služeb pro členy; Ředitel služeb pro členy; Manažer služeb pro členy</t>
  </si>
  <si>
    <t>مدير خدمات أعضاء التأمين الصحي; رئيس خدمات الأعضاء; مدير خدمات الأعضاء; مدير خدمات الأعضاء</t>
  </si>
  <si>
    <t>健康保险会员服务总监; 会员服务主管; 会员服务总监; 会员服务经理</t>
  </si>
  <si>
    <t>Direktør Sygeforsikring Medlemsservice; Leder af medlemsservice; Direktør for medlemsservice; Leder af medlemsservice</t>
  </si>
  <si>
    <t>Directeur Zorgverzekering Ledenservice; Hoofd Ledenservice; Directeur Ledenservice; Manager Ledenservice</t>
  </si>
  <si>
    <t>Direktor Tervisekindlustuse liikmeteenused; Liikmeteenuste juht; Liikmeteenuste direktor; Liikmeteenuste juht</t>
  </si>
  <si>
    <t>Johtaja Sairausvakuutus Jäsenpalvelut; Jäsenpalveluiden päällikkö; Jäsenpalvelujohtaja; Jäsenpalvelupäällikkö</t>
  </si>
  <si>
    <t>Directeur des services aux membres de l’assurance maladie; Responsable des services aux membres; Directeur des services aux membres; Gestionnaire des services aux membres</t>
  </si>
  <si>
    <t>Direktor Krankenversicherung Mitgliederservice; Leiter Mitgliederservice; Direktor für Mitgliederdienste; Manager für Mitgliederdienste</t>
  </si>
  <si>
    <t>Διευθυντής Υπηρεσιών Μελών Ασφάλισης Υγείας; Επικεφαλής Υπηρεσιών Μελών; Διευθυντής Υπηρεσιών Μελών; Υπεύθυνος Υπηρεσιών Μελών</t>
  </si>
  <si>
    <t>निदेशक स्वास्थ्य बीमा सदस्य सेवाएं; सदस्य सेवाओं के प्रमुख; सदस्य सेवा निदेशक; सदस्य सेवा प्रबंधक</t>
  </si>
  <si>
    <t>Igazgató Egészségbiztosítási tagszolgáltatások; Tagszolgáltatások vezetője; Tagszolgáltatási igazgató; Tagszolgáltatások menedzsere</t>
  </si>
  <si>
    <t>Direttore Servizi per i membri dell'assicurazione sanitaria; Responsabile dei servizi per i membri; Direttore dei servizi per i membri; Responsabile dei servizi per i membri</t>
  </si>
  <si>
    <t>健康保険会員サービスディレクター; メンバーサービス責任者; メンバーサービスディレクター; メンバーサービスマネージャー</t>
  </si>
  <si>
    <t>Veselības apdrošināšanas biedru pakalpojumu direktors; Biedru apkalpošanas vadītājs; Biedru apkalpošanas direktors; Biedru apkalpošanas vadītājs</t>
  </si>
  <si>
    <t>Direktorius Sveikatos draudimo narių paslaugos; Paslaugų nariams vadovas; Narių paslaugų direktorius; Narių paslaugų vadovas</t>
  </si>
  <si>
    <t>Pengarah Perkhidmatan Ahli Insurans Kesihatan; Ketua Perkhidmatan Ahli; Pengarah Perkhidmatan Ahli; Pengurus Perkhidmatan Ahli</t>
  </si>
  <si>
    <t>Dyrektor ds. Ubezpieczeń Zdrowotnych dla Członków; Kierownik Działu Obsługi Członków; Dyrektor ds. Usług Członkowskich; Kierownik ds. usług członkowskich</t>
  </si>
  <si>
    <t>Diretor de Serviços para Membros de Seguro de Saúde; Chefe de Serviços aos Membros; Diretor de Serviços aos Membros; Gerente de Serviços aos Membros</t>
  </si>
  <si>
    <t>Diretor de Serviços para Membros do Seguro de Saúde; Chefe de Serviços para Membros; Diretor de Serviços para Membros; Gerente de Serviços para Membros</t>
  </si>
  <si>
    <t>Director Servicii pentru membri ai asigurărilor de sănătate; Șef de servicii pentru membri; Director de servicii pentru membri; Manager de servicii pentru membri</t>
  </si>
  <si>
    <t>Direktor storitev za člane zdravstvenega zavarovanja; Vodja služb za člane; Direktor storitev za člane; Vodja storitev za člane</t>
  </si>
  <si>
    <t>Riaditeľ služieb pre členov zdravotného poistenia; Vedúci oddelenia služieb pre členov; Riaditeľ služieb pre členov; Manažér služieb pre členov</t>
  </si>
  <si>
    <t>Director de Servicios para Miembros del Seguro de Salud; Jefe de Servicios para Miembros; Director de Servicios para Miembros; Gerente de Servicios para Miembros</t>
  </si>
  <si>
    <t>Direktör Sjukförsäkring Medlemstjänster; Chef för medlemsservice; Direktör för medlemsservice; Chef för medlemstjänster</t>
  </si>
  <si>
    <t>Sağlık Sigortası Üye Hizmetleri Direktörü; Üye Hizmetleri Başkanı; Müşteri Hizmetleri Direktörü; Müşteri Hizmetleri Müdürü</t>
  </si>
  <si>
    <t>Директор з питань медичного страхування Обслуговування членів; Керівник відділу обслуговування учасників; Директор по роботі з членами; Менеджер по роботі з членами</t>
  </si>
  <si>
    <t>Giám đốc Dịch vụ Thành viên Bảo hiểm Y tế; Trưởng bộ phận Dịch vụ Hội viên; Giám đốc Dịch vụ Thành viên; Quản lý dịch vụ thành viên</t>
  </si>
  <si>
    <t>Head of Provider Contracting</t>
  </si>
  <si>
    <t>Lead the enterprise-wide, large or global provider contrac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vider contracting function.</t>
  </si>
  <si>
    <t>Head of Network Development</t>
  </si>
  <si>
    <t>Lead the enterprise-wide, large or global network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etwork development function.</t>
  </si>
  <si>
    <t>VP Network Development</t>
  </si>
  <si>
    <t>Area Head of Network Development; Department Head of Network Development; Country Head of Network Development; EVP Network Development; SVP Network Development; Executive VP Network Development; Senior VP Network Development; Vice President Network Development</t>
  </si>
  <si>
    <t>Lead the network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network development function.</t>
  </si>
  <si>
    <t>VP pro rozvoj sítě; Oblastní vedoucí rozvoje sítě; Vedoucí oddělení rozvoje sítí; Country Head of Network Development; Vývoj sítě EVP; SVP Vývoj sítě; Výkonný viceprezident pro rozvoj sítě; Senior viceprezident pro rozvoj sítě; Viceprezident pro rozvoj sítě</t>
  </si>
  <si>
    <t>نائب الرئيس لتطوير الشبكات; رئيس منطقة تطوير الشبكات; رئيس قسم تطوير الشبكات; الرئيس القطري لتطوير الشبكات; تطوير شبكة EVP; تطوير شبكة نائب الرئيس الأول; نائب الرئيس التنفيذي لتطوير الشبكات; نائب الرئيس الأول لتطوير الشبكات; نائب الرئيس لتطوير الشبكات</t>
  </si>
  <si>
    <t>网络开发副总裁; 网络开发区域主管; 网络开发部门负责人; 网络开发国家负责人; 网络开发 EVP; 网络开发高级副总裁; 网络开发执行副总裁; 网络开发高级副总裁; 网络开发副总裁</t>
  </si>
  <si>
    <t>VP Netværksudvikling; Områdechef for netværksudvikling; Afdelingsleder for netværksudvikling; Landechef for netværksudvikling; EVP Netværksudvikling; SVP Netværksudvikling; Direktør for netværksudvikling; Senior VP Netværksudvikling; Vicepræsident for netværksudvikling</t>
  </si>
  <si>
    <t>VP Netwerk Ontwikkeling; Hoofd Netwerkontwikkeling; Afdelingshoofd Netwerkontwikkeling; Hoofd Netwerkontwikkeling; EVP-netwerkontwikkeling; SVP Netwerk Ontwikkeling; Executive VP Netwerkontwikkeling; Senior VP Netwerk Ontwikkeling; Vice President Netwerkontwikkeling</t>
  </si>
  <si>
    <t>Võrguarenduse asepresident; Võrguarenduse valdkonna juht; Võrguarenduse osakonna juhataja; Võrguarenduse juht; EVP võrgu arendamine; Võrguarenduse asepresident; Võrguarenduse asepresident; Võrguarenduse vanem asepresident; Asepresident Võrguarendus</t>
  </si>
  <si>
    <t>Varapääjohtaja Verkon kehittäminen; Verkkokehityksen aluepäällikkö; Verkkokehityksen osastopäällikkö; Verkkokehityksestä vastaava maajohtaja; Verkoston kehittämisestä vastaava johtaja; Verkon kehittämisestä vastaava johtaja; Verkoston kehittämisestä vastaava johtaja; Vanhempi varapääjohtaja, verkoston kehittäminen; Varatoimitusjohtaja Verkon kehittäminen</t>
  </si>
  <si>
    <t>VP Développement du réseau; Chef de zone Développement du réseau; Chef de département Développement du réseau; Responsable pays du développement du réseau; Vice-président exécutif Développement du réseau; Vice-président directeur du développement du réseau; Vice-président exécutif du développement du réseau; Vice-président principal, Développement du réseau; Vice-président du développement du réseau</t>
  </si>
  <si>
    <t>Vizepräsident Netzwerkentwicklung; Bereichsleiter Netzwerkentwicklung; Abteilungsleiter Netzwerkentwicklung; Landesleiter Netzwerkentwicklung; Entwicklung des EVP-Netzwerks; Entwicklung des SVP-Netzwerks; Leitender Vizepräsident Netzwerkentwicklung; Senior VP Netzwerkentwicklung; Vizepräsident Netzwerkentwicklung</t>
  </si>
  <si>
    <t>Ανάπτυξη Δικτύου VP; Περιφερειακός Υπεύθυνος Ανάπτυξης Δικτύου; Τμηματάρχης Ανάπτυξης Δικτύων; Επικεφαλής Ανάπτυξης Δικτύου Χώρας; Ανάπτυξη Δικτύου EVP; Ανάπτυξη Δικτύου SVP; Executive VP Ανάπτυξη Δικτύου; Ανώτερος Αντιπρόεδρος Ανάπτυξης Δικτύου; Αντιπρόεδρος Ανάπτυξης Δικτύου</t>
  </si>
  <si>
    <t>वीपी नेटवर्क डेवलपमेंट; नेटवर्क विकास के क्षेत्र प्रमुख; नेटवर्क विकास विभाग प्रमुख; नेटवर्क विकास के कंट्री हेड; ईवीपी नेटवर्क विकास; SVP नेटवर्क विकास; कार्यकारी वीपी नेटवर्क विकास; वरिष्ठ वीपी नेटवर्क विकास; उपाध्यक्ष नेटवर्क विकास</t>
  </si>
  <si>
    <t>Hálózatfejlesztési alelnök; Hálózatfejlesztési területi vezető; Hálózatfejlesztési osztályvezető; Hálózatfejlesztési országvezető; Hálózatfejlesztés alelnöke; Hálózatfejlesztési alelnök; Hálózatfejlesztésért felelős ügyvezető alelnök; Hálózatfejlesztésért felelős vezető alelnök; Hálózatfejlesztési alelnök</t>
  </si>
  <si>
    <t>VP Sviluppo della rete; Responsabile Area Sviluppo Reti; Responsabile del dipartimento Sviluppo della rete; Responsabile nazionale Sviluppo della rete; Sviluppo della rete EVP; SVP Sviluppo della rete; Vicepresidente esecutivo Sviluppo della rete; Vicepresidente senior Sviluppo della rete; Vicepresidente Sviluppo della rete</t>
  </si>
  <si>
    <t>ネットワーク開発担当副社長; ネットワーク開発エリアヘッド; ネットワーク開発部長; ネットワーク開発のカントリーヘッド; EVPネットワーク開発; ネットワーク開発担当シニアバイス; ネットワーク開発担当エグゼクティブバイスプレジデント; ネットワーク開発担当シニアバイスプレジデント; ネットワーク開発担当副社長</t>
  </si>
  <si>
    <t>VP tīkla attīstība; Tīkla attīstības jomas vadītājs; Tīkla attīstības nodaļas vadītājs; Tīkla attīstības vadītājs; EVP tīkla attīstība; SVP tīkla attīstība; Izpildviceprezidents tīkla attīstība; Vecākais VP tīkla attīstība; Viceprezidents tīkla attīstība</t>
  </si>
  <si>
    <t>VP tinklo plėtra; Tinklo plėtros srities vadovas; Tinklo plėtros skyriaus vadovas; Šalies tinklo plėtros vadovas; EVP tinklo plėtra; SVP tinklo plėtra; Vykdomoji VP tinklo plėtra; Vyresnysis viceprezidentas tinklo plėtra; Tinklo plėtros viceprezidentas</t>
  </si>
  <si>
    <t>Naib Presiden Pembangunan Rangkaian; Ketua Kawasan Pembangunan Rangkaian; Ketua Jabatan Pembangunan Rangkaian; Ketua Pembangunan Rangkaian Negara; Pembangunan Rangkaian EVP; Pembangunan Rangkaian SVP; Naib Presiden Eksekutif Pembangunan Rangkaian; Naib Presiden Kanan Pembangunan Rangkaian; Naib Presiden Pembangunan Rangkaian</t>
  </si>
  <si>
    <t>Wiceprezes ds. Rozwoju Sieci; Kierownik Obszaru ds. Rozwoju Sieci; Kierownik Działu Rozwoju Sieci; Krajowy Dyrektor ds. Rozwoju Sieci; Wiceprezes ds. rozwoju sieci; Rozwój sieci SVP; Wiceprezes wykonawczy ds. rozwoju sieci; Starszy wiceprezes ds. rozwoju sieci; Wiceprezes ds. rozwoju sieci</t>
  </si>
  <si>
    <t>Vice-presidente de desenvolvimento de rede; Chefe de Área de Desenvolvimento de Redes; Chefe do Departamento de Desenvolvimento de Rede; Chefe Nacional de Desenvolvimento de Rede; EVP Desenvolvimento de Rede; Vice-presidente sênior de desenvolvimento de rede; Vice-presidente executivo de desenvolvimento de rede; Vice-presidente sênior de desenvolvimento de rede; Vice-Presidente de Desenvolvimento de Redes</t>
  </si>
  <si>
    <t>Vice-Presidente de Desenvolvimento de Redes; Chefe de Área de Desenvolvimento de Redes; Chefe do Departamento de Desenvolvimento de Redes; Chefe Nacional de Desenvolvimento de Redes; Desenvolvimento de Redes EVP; Desenvolvimento de Rede SVP; Vice-Presidente Executivo de Desenvolvimento de Redes; Vice-Presidente Sênior de Desenvolvimento de Redes; Vice-Presidente de Desenvolvimento de Redes</t>
  </si>
  <si>
    <t>VP Dezvoltare rețea; Șef zonal de dezvoltare a rețelei; Șef de departament de dezvoltare a rețelei; Șef de țară pentru dezvoltarea rețelei; Dezvoltarea rețelei EVP; SVP Dezvoltare rețea; Vicepreședinte executiv pentru dezvoltarea rețelei; Vicepreședinte senior pentru dezvoltarea rețelei; Vicepreședinte dezvoltare rețea</t>
  </si>
  <si>
    <t>Podpredsednik za razvoj omrežja; Področni vodja razvoja omrežja; Vodja oddelka za razvoj omrežij; Vodja razvoja omrežja po državah; Razvoj omrežja EVP; Razvoj omrežja SVP; Izvršni podpredsednik za razvoj omrežja; Višji podpredsednik za razvoj omrežja; Podpredsednik za razvoj omrežja</t>
  </si>
  <si>
    <t>Viceprezident pre rozvoj sietí; Oblastný vedúci rozvoja siete; Vedúci oddelenia rozvoja sietí; Vedúci rozvoja siete v krajine; Rozvoj siete EVP; Rozvoj siete SVP; Výkonný viceprezident pre rozvoj sietí; Senior viceprezident pre rozvoj siete; Viceprezident pre rozvoj siete</t>
  </si>
  <si>
    <t>Vicepresidente de Desarrollo de Redes; Jefe de Área de Desarrollo de Redes; Jefe del Departamento de Desarrollo de Redes; Jefe de País de Desarrollo de Redes; Desarrollo de redes EVP; Vicepresidente sénior de Desarrollo de Redes; Vicepresidente Ejecutivo de Desarrollo de Redes; Vicepresidente Senior de Desarrollo de Redes; Vicepresidente de Desarrollo de Redes</t>
  </si>
  <si>
    <t>VP Nätverksutveckling; Områdeschef för nätverksutveckling; Avdelningschef för Nätverksutveckling; Landschef för nätverksutveckling; EVP Nätverksutveckling; SVP Nätverksutveckling; Verkställande direktör för nätverksutveckling; Senior VP Nätverksutveckling; Vice VD Nätverksutveckling</t>
  </si>
  <si>
    <t>Ağ Geliştirmeden Sorumlu Başkan Yardımcısı; Ağ Geliştirme Bölge Başkanı; Ağ Geliştirme Bölüm Başkanı; Ağ Geliştirme Ülke Başkanı; EVP Ağ Geliştirme; Kıdemli Başkan Yardımcısı Ağ Geliştirme; Ağ Geliştirmeden Sorumlu Başkan Yardımcısı; Ağ Geliştirmeden Sorumlu Kıdemli Başkan Yardımcısı; Ağ Geliştirmeden Sorumlu Başkan Yardımcısı</t>
  </si>
  <si>
    <t>Віце-президент з розвитку мережі; Керівник відділу розвитку мережі; Керівник відділу розвитку мережі; Керівник відділу розвитку мережі в Україні; Розвиток мережі EVP; Розвиток мережі SVP; Виконавчий віце-президент з розвитку мережі; Старший віце-президент з розвитку мережі; Віце-президент з розвитку мережі</t>
  </si>
  <si>
    <t>Phó chủ tịch phát triển mạng; Trưởng khu vực phát triển mạng lưới; Trưởng phòng Phát triển Mạng; Giám đốc Quốc gia Phát triển Mạng lưới; Phát triển mạng lưới EVP; Phó chủ tịch cấp cao phát triển mạng; Phó chủ tịch điều hành phát triển mạng; Phó chủ tịch cấp cao phát triển mạng lưới; Phó Chủ tịch Phát triển Mạng</t>
  </si>
  <si>
    <t>Independent/Affiliated Plan Provider Contracting Director</t>
  </si>
  <si>
    <t>Direct several managers and supervisors who together manage the provider contracting functional area within the network development subfunction. Develop and implement policy plans, processes, and procedures to enhance the performance and efficiency of the functional area.</t>
  </si>
  <si>
    <t>Director Network Development</t>
  </si>
  <si>
    <t>Direct several managers and supervisors who together manage the network development functional area. Develop and implement policy plans, processes, and procedures to enhance the performance and efficiency of the functional area.</t>
  </si>
  <si>
    <t>Ředitel pro rozvoj sítě; Vedoucí oddělení služeb sítě zdravotních pojišťoven; Ředitel služeb sítě zdravotních pojišťoven; Manažer síťových služeb zdravotního pojištění</t>
  </si>
  <si>
    <t>مدير تطوير الشبكات; رئيس خدمات شبكة التأمين الصحي; مدير خدمات شبكة التأمين الصحي; مدير خدمات شبكة التأمين الصحي</t>
  </si>
  <si>
    <t>网络发展总监; 健康保险网络服务主管; 健康保险网络服务总监; 健康保险网络服务经理</t>
  </si>
  <si>
    <t>Direktør for netværksudvikling; Leder af sundhedsforsikringsnetværket; Direktør for sundhedsforsikringsnetværkets tjenester; Leder af sundhedsforsikringsnetværkets tjenester</t>
  </si>
  <si>
    <t>Directeur Netwerkontwikkeling; Hoofd Netwerkdiensten voor zorgverzekeringen; Directeur netwerkdiensten zorgverzekeringen; Manager netwerkdiensten zorgverzekeringen</t>
  </si>
  <si>
    <t>Direktor Võrgu arendamine; Ravikindlustuse võrgustiku teenuste juht; Ravikindlustuse võrguteenuste direktor; Ravikindlustuse võrguteenuste juht</t>
  </si>
  <si>
    <t>Verkoston kehittämisen johtaja; Sairausvakuutusverkoston palveluiden johtaja; Sairausvakuutusverkoston palvelujohtaja; Sairausvakuutuksen verkkopalvelupäällikkö</t>
  </si>
  <si>
    <t>Directeur du développement du réseau; Responsable des services du réseau d’assurance maladie; Directeur des services du réseau d’assurance maladie; Gestionnaire des services du réseau d’assurance maladie</t>
  </si>
  <si>
    <t>Direktor Netzwerkentwicklung; Leiter Verbunddienste Krankenversicherungen; Direktor für Krankenversicherungsnetzdienste; Manager für Krankenversicherungsnetzdienste</t>
  </si>
  <si>
    <t>Διευθυντής Ανάπτυξης Δικτύου; Προϊστάμενος Υπηρεσιών Δικτύου Ασφάλισης Υγείας; Διευθυντής Υπηρεσιών Δικτύου Ασφάλισης Υγείας; Διευθυντής Υπηρεσιών Δικτύου Ασφάλισης Υγείας</t>
  </si>
  <si>
    <t>निदेशक नेटवर्क विकास; स्वास्थ्य बीमा नेटवर्क सेवाओं के प्रमुख; स्वास्थ्य बीमा नेटवर्क सेवा निदेशक; स्वास्थ्य बीमा नेटवर्क सेवा प्रबंधक</t>
  </si>
  <si>
    <t>Hálózatfejlesztési igazgató; Egészségbiztosítási hálózati szolgáltatások vezetője; Egészségbiztosítási hálózati szolgáltatások igazgatója; Egészségbiztosítási hálózati szolgáltatások menedzsere</t>
  </si>
  <si>
    <t>Direttore Sviluppo della rete; Responsabile dei servizi della rete di assicurazione sanitaria; Direttore Servizi Rete Assicurativa Sanitaria; Responsabile dei servizi della rete di assicurazione sanitaria</t>
  </si>
  <si>
    <t>ネットワーク開発ディレクター; 健康保険ネットワークサービス責任者; 健康保険ネットワークサービスディレクター; 健康保険ネットワークサービスマネージャー</t>
  </si>
  <si>
    <t>Tīkla attīstības direktors; Veselības apdrošināšanas tīkla pakalpojumu vadītājs; Veselības apdrošināšanas tīkla pakalpojumu direktors; Veselības apdrošināšanas tīkla pakalpojumu vadītājs</t>
  </si>
  <si>
    <t>Tinklo plėtros direktorius; Sveikatos draudimo tinklo paslaugų skyriaus vadovas; Sveikatos draudimo tinklo paslaugų direktorius; Sveikatos draudimo tinklo paslaugų vadovas</t>
  </si>
  <si>
    <t>Pengarah Pembangunan Rangkaian; Ketua Perkhidmatan Rangkaian Insurans Kesihatan; Pengarah Perkhidmatan Rangkaian Insurans Kesihatan; Pengurus Perkhidmatan Rangkaian Insurans Kesihatan</t>
  </si>
  <si>
    <t>Dyrektor ds. Rozwoju Sieci; Kierownik Działu Usług Sieci Ubezpieczeń Zdrowotnych; Dyrektor Sieci Ubezpieczeń Zdrowotnych; Kierownik ds. Usług Sieci Ubezpieczeń Zdrowotnych</t>
  </si>
  <si>
    <t>Diretor de Desenvolvimento de Redes; Chefe de Serviços de Rede de Seguros de Saúde; Diretor de Serviços da Rede de Seguros de Saúde; Gerente de Serviços de Rede de Planos de Saúde</t>
  </si>
  <si>
    <t>Diretor de Desenvolvimento de Redes; Chefe de Serviços da Rede de Seguros de Saúde; Diretor de Serviços da Rede de Seguros de Saúde; Gerente de Serviços de Rede de Seguros de Saúde</t>
  </si>
  <si>
    <t>Director Dezvoltare rețea; Șef Servicii Rețea de Asigurări de Sănătate; Director Servicii Rețea de Asigurări de Sănătate; Manager Servicii Rețea Asigurări de Sănătate</t>
  </si>
  <si>
    <t>Direktor za razvoj omrežja; Vodja storitev mreže zdravstvenega zavarovanja; Direktor storitev mreže zdravstvenega zavarovanja; Vodja storitev omrežja zdravstvenega zavarovanja</t>
  </si>
  <si>
    <t>Riaditeľ rozvoja siete; Vedúci služieb siete zdravotného poistenia; Riaditeľ služieb siete zdravotného poistenia; Manažér sieťových služieb zdravotného poistenia</t>
  </si>
  <si>
    <t>Director de Desarrollo de Redes; Jefe de Servicios de la Red de Seguros de Salud; Director de Servicios de la Red de Seguros de Salud; Gerente de Servicios de la Red de Seguros de Salud</t>
  </si>
  <si>
    <t>Chef för nätverksutveckling; Chef för nätverkstjänster för sjukförsäkring; Direktör för hälsoförsäkringsnätverkets tjänster; Chef för nätverkstjänster för sjukförsäkring</t>
  </si>
  <si>
    <t>Ağ Geliştirme Direktörü; Sağlık Sigortası Ağ Hizmetleri Başkanı; Sağlık Sigortası Ağ Hizmetleri Direktörü; Sağlık Sigortası Ağ Hizmetleri Müdürü</t>
  </si>
  <si>
    <t>Директор з розвитку мережі; Керівник відділу послуг мережі медичного страхування; Директор з надання послуг мережі медичного страхування; Менеджер з обслуговування мережі медичного страхування</t>
  </si>
  <si>
    <t>Giám đốc Phát triển Mạng lưới; Trưởng bộ phận Dịch vụ Mạng lưới Bảo hiểm Y tế; Giám đốc Dịch vụ Mạng lưới Bảo hiểm Y tế; Giám đốc Dịch vụ Mạng lưới Bảo hiểm Y tế</t>
  </si>
  <si>
    <t>Network Development Representative III</t>
  </si>
  <si>
    <t>Build and maintain a network of contractual and managerial relationships with community physicians, medical groups, hospitals, independent practitioner associations, and other healthcare providers to align their services with community and hospital needs. Negotiate contracts and solicit participation of physicians, hospitals, and other health services providers. Serve as a communication link between prospective providers and the organization.</t>
  </si>
  <si>
    <t>Network Development Representative II</t>
  </si>
  <si>
    <t>Network Development Representative I</t>
  </si>
  <si>
    <t>Head of Network Services</t>
  </si>
  <si>
    <t>Lead the enterprise-wide, large or global network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etwork services function.</t>
  </si>
  <si>
    <t>VP Network Services</t>
  </si>
  <si>
    <t>Area Head of Health Insurance Network Services; Department Head of Health Insurance Network Services; Country Head of Health Insurance Network Services; EVP Health Insurance Network Services; SVP Health Insurance Network Services; Executive VP Health Insurance Network Services; Senior VP Health Insurance Network Services; Vice President Health Insurance Network Services</t>
  </si>
  <si>
    <t>Lead the network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network services function.</t>
  </si>
  <si>
    <t>VP pro síťové služby; Oblast: Vedoucí sítě služeb zdravotního pojištění; Vedoucí oddělení síťových služeb zdravotního pojištění; Vedoucí síťových služeb zdravotního pojištění v zemi; EVP Síť zdravotních pojišťoven Služby; SVP Síťové služby zdravotního pojištění; Výkonný viceprezident pro síťové služby zdravotního pojištění; Senior viceprezident pro služby sítě zdravotních pojišťoven; Viceprezident pro služby sítě zdravotních pojišťoven</t>
  </si>
  <si>
    <t>نائب الرئيس لخدمات الشبكة; رئيس منطقة خدمات شبكة التأمين الصحي; رئيس قسم خدمات شبكة التأمين الصحي; الرئيس القطري لخدمات شبكة التأمين الصحي; نائب الرئيس التنفيذي لخدمات شبكة التأمين الصحي; خدمات شبكة التأمين الصحي نائب الرئيس الأول; نائب الرئيس التنفيذي لخدمات شبكة التأمين الصحي; نائب الرئيس الأول لخدمات شبكة التأمين الصحي; نائب الرئيس لخدمات شبكة التأمين الصحي</t>
  </si>
  <si>
    <t>网络服务副总裁; 健康保险网络服务区域主管; 健康保险网络服务部门负责人; 健康保险网络服务国家负责人; 健康保险网络服务执行副总裁; 健康保险网络服务高级副总裁; 健康保险网络服务执行副总裁; 健康保险网络服务高级副总裁; 健康保险网络服务副总裁</t>
  </si>
  <si>
    <t>VP Network Services; Områdechef for sygesikringsnetværkstjenester; Afdelingsleder for Sygesikringsnetværket; Landechef for sygesikringsnetværket; EVP Sundhedsforsikringsnetværkstjenester; SVP Sundhedsforsikringsnetværk Services; Executive VP Health Insurance Network Services; Senior VP Health Insurance Network Services; Vicepræsident for sundhedsforsikringsnetværkstjenester</t>
  </si>
  <si>
    <t>VP Netwerkdiensten; Hoofd van de netwerkdiensten voor zorgverzekeringen; Afdelingshoofd Netwerkdiensten voor zorgverzekeringen; Hoofd van de netwerkdiensten voor ziektekostenverzekeringen; EVP Netwerkdiensten voor zorgverzekeringen; SVP Netwerkdiensten voor zorgverzekeringen; Executive VP Netwerkdiensten voor ziektekostenverzekeringen; Senior VP Netwerkdiensten voor ziektekostenverzekeringen; Vice-president Netwerkdiensten voor zorgverzekeringen</t>
  </si>
  <si>
    <t>Võrguteenuste asepresident; Ravikindlustuse võrgustiku teenuste valdkonnajuht; Ravikindlustuse võrguteenuste osakonna juhataja; Ravikindlustuse võrgustiku teenuste juht; EVP Tervisekindlustuse võrgustiku teenused; SVP Tervisekindlustuse võrgustiku teenused; Tervisekindlustuse võrgustiku teenuste tegevjuht; Tervisekindlustuse võrguteenuste vanem asepresident; Tervisekindlustuse võrguteenuste asepresident</t>
  </si>
  <si>
    <t>Verkkopalveluista vastaava johtaja; Sairausvakuutusverkoston aluejohtaja; Sairausvakuutusverkkopalveluiden osastopäällikkö; Sairausvakuutusverkoston maajohtaja; Sairausvakuutusverkoston johtaja; Sairausvakuutusverkoston johtaja; Sairausvakuutusverkoston palveluista vastaava johtaja; Vanhempi varapääjohtaja, sairausvakuutusverkostopalvelut; Johtaja, sairausvakuutusverkostopalvelut</t>
  </si>
  <si>
    <t>VP Services réseau; Chef de secteur Services du réseau d’assurance maladie; Chef de service des services du réseau d’assurance maladie; Responsable Pays des Services du Réseau d’Assurance Maladie; Vice-président exécutif Services du réseau d’assurance maladie; SVP Services du réseau d’assurance maladie; Vice-président exécutif, Services du réseau d’assurance maladie; Vice-président principal, Services du réseau d’assurance maladie; Vice-président, Services du réseau d’assurance maladie</t>
  </si>
  <si>
    <t>VP Netzwerkdienste; Bereichsleiter Krankenversicherungsnetzdienste; Abteilungsleiter Verbunddienste Krankenversicherungen; Country Head of Health Insurance Network Services; EVP Krankenversicherungs-Netzwerkdienste; Dienstleistungen des SVP Krankenversicherungsnetzes; Executive VP Netzwerkdienste für Krankenversicherungen; Senior VP Krankenversicherungsnetzdienste; Vizepräsident für Dienstleistungen im Krankenversicherungsnetz</t>
  </si>
  <si>
    <t>Υπηρεσίες δικτύου VP; Περιφερειακός Προϊστάμενος Υπηρεσιών Δικτύου Ασφάλισης Υγείας; Προϊστάμενος Τμήματος Υπηρεσιών Δικτύου Ασφάλισης Υγείας; Επικεφαλής Υπηρεσιών Δικτύου Ασφάλισης Υγείας; Υπηρεσίες Δικτύου Ασφάλισης Υγείας EVP; SVP Υπηρεσίες Δικτύου Ασφάλισης Υγείας; Executive VP Υπηρεσίες Δικτύου Ασφάλισης Υγείας; Ανώτερος VP Υπηρεσίες Δικτύου Ασφάλισης Υγείας; Αντιπρόεδρος Υπηρεσιών Δικτύου Ασφάλισης Υγείας</t>
  </si>
  <si>
    <t>VP नेटवर्क सेवाएँ; स्वास्थ्य बीमा नेटवर्क सेवाओं के क्षेत्र प्रमुख; स्वास्थ्य बीमा नेटवर्क सेवाओं के विभाग प्रमुख; स्वास्थ्य बीमा नेटवर्क सेवाओं के देश प्रमुख; ईवीपी स्वास्थ्य बीमा नेटवर्क सेवाएं; एसवीपी स्वास्थ्य बीमा नेटवर्क सेवाएं; कार्यकारी वीपी स्वास्थ्य बीमा नेटवर्क सेवाएं; वरिष्ठ उपाध्यक्ष स्वास्थ्य बीमा नेटवर्क सेवाएं; उपाध्यक्ष स्वास्थ्य बीमा नेटवर्क सेवाएं</t>
  </si>
  <si>
    <t>Hálózati szolgáltatások alelnöke; Egészségbiztosítási hálózati szolgáltatások területvezetője; Egészségbiztosítási Hálózati Szolgáltatások Osztályvezető; Az egészségbiztosítási hálózati szolgáltatások országvezetője; EVP Egészségbiztosítási Hálózati Szolgáltatások; Egészségbiztosítási hálózati szolgáltatások alelnöke; Ügyvezető alelnök, egészségbiztosítási hálózati szolgáltatások; Vezető alelnök az egészségbiztosítási hálózati szolgáltatásokért; Egészségbiztosítási hálózati szolgáltatásokért felelős alelnök</t>
  </si>
  <si>
    <t>VP Servizi di rete; Responsabile Area Servizi Rete Assicurazione Malattia; Capo dipartimento Servizi della rete di assicurazione sanitaria; Responsabile Paese Servizi della rete di assicurazione malattia; EVP Servizi della rete di assicurazione sanitaria; SVP Servizi della rete di assicurazione sanitaria; Vicepresidente esecutivo Servizi della rete di assicurazione sanitaria; Senior VP Servizi della rete di assicurazione sanitaria; Vicepresidente Servizi della rete di assicurazione sanitaria</t>
  </si>
  <si>
    <t>ネットワークサービス担当副社長; 健康保険ネットワークサービスエリアヘッド; 健康保険ネットワークサービス部長; 健康保険ネットワークサービス担当カントリーヘッド; EVP健康保険ネットワークサービス; SVP健康保険ネットワークサービス; エグゼクティブバイスプレジデント、健康保険ネットワークサービス; シニアバイスプレジデント、健康保険ネットワークサービス; 健康保険ネットワークサービス担当副社長</t>
  </si>
  <si>
    <t>VP tīkla pakalpojumi; Veselības apdrošināšanas tīkla pakalpojumu jomas vadītājs; Veselības apdrošināšanas tīkla pakalpojumu nodaļas vadītājs; Veselības apdrošināšanas tīkla pakalpojumu vadītājs; EVP veselības apdrošināšanas tīkla pakalpojumi; SVP veselības apdrošināšanas tīkla pakalpojumi; Veselības apdrošināšanas tīkla pakalpojumu izpilddirektors; Vecākais VP veselības apdrošināšanas tīkla pakalpojumi; Viceprezidents veselības apdrošināšanas tīkla pakalpojumi</t>
  </si>
  <si>
    <t>VP tinklo paslaugos; Sveikatos draudimo tinklo paslaugų skyriaus vadovas; Sveikatos draudimo tinklo paslaugų skyriaus vedėjas; Šalies sveikatos draudimo tinklo paslaugų vadovas; EVP sveikatos draudimo tinklo paslaugos; SVP sveikatos draudimo tinklo paslaugos; Vykdomasis viceprezidentas sveikatos draudimo tinklo paslaugos; Vyresnysis viceprezidentas sveikatos draudimo tinklo paslaugos; Sveikatos draudimo tinklo paslaugų skyriaus viceprezidentas</t>
  </si>
  <si>
    <t>Perkhidmatan Rangkaian VP; Ketua Kawasan Perkhidmatan Rangkaian Insurans Kesihatan; Ketua Jabatan Perkhidmatan Rangkaian Insurans Kesihatan; Ketua Negara Perkhidmatan Rangkaian Insurans Kesihatan; EVP Perkhidmatan Rangkaian Insurans Kesihatan; Perkhidmatan Rangkaian Insurans Kesihatan SVP; Naib Presiden Eksekutif Perkhidmatan Rangkaian Insurans Kesihatan; Naib Presiden Kanan Perkhidmatan Rangkaian Insurans Kesihatan; Naib Presiden Perkhidmatan Rangkaian Insurans Kesihatan</t>
  </si>
  <si>
    <t>Wiceprezes ds. usług sieciowych; Kierownik Obszaru Usług Sieci Ubezpieczeń Zdrowotnych; Kierownik Zakładu Usług Sieci Ubezpieczeń Zdrowotnych; Krajowy Dyrektor ds. Usług Sieci Ubezpieczeń Zdrowotnych; Wiceprezes Zarządu ds. Usług Sieci Ubezpieczeń Zdrowotnych; Starszy wiceprezes ds. usług sieci ubezpieczeń zdrowotnych; Wiceprezes wykonawczy ds. usług sieci ubezpieczeń zdrowotnych; Starszy wiceprezes ds. usług sieci ubezpieczeń zdrowotnych; Wiceprezes ds. usług sieciowych w zakresie ubezpieczeń zdrowotnych</t>
  </si>
  <si>
    <t>Vice-presidente de serviços de rede; Chefe de Área de Serviços de Rede de Seguros de Saúde; Chefe do Departamento de Serviços da Rede de Seguros de Saúde; Chefe Nacional de Serviços de Rede de Seguros de Saúde; EVP Serviços de Rede de Seguros de Saúde; Vice-Presidente Sênior de Serviços de Rede de Seguros de Saúde; Vice-presidente executivo de serviços de rede de seguros de saúde; Vice-presidente sênior de serviços de rede de seguros de saúde; Vice-presidente de Serviços de Rede de Seguros de Saúde</t>
  </si>
  <si>
    <t>VP Serviços de Rede; Chefe de Área de Serviços da Rede de Seguros de Saúde; Chefe do Departamento de Serviços da Rede de Seguros de Saúde; Chefe Nacional de Serviços da Rede de Seguros de Saúde; EVP Serviços de Rede de Seguros de Saúde; Serviços SVP Health Insurance Network; Vice-Presidente Executivo de Serviços de Rede de Seguros de Saúde; Vice-Presidente Sénior de Serviços de Rede de Seguros de Saúde; Vice-Presidente de Serviços de Rede de Seguros de Saúde</t>
  </si>
  <si>
    <t>VP Servicii de rețea; Șef de zonă Servicii de rețea de asigurări de sănătate; Șef de Departament Servicii Rețea de Asigurări de Sănătate; Șef de țară al serviciilor de rețea de asigurări de sănătate; EVP Servicii de rețea de asigurări de sănătate; SVP Servicii de rețea de asigurări de sănătate; Vicepreședinte executiv Servicii de rețea de asigurări de sănătate; Vicepreședinte senior Servicii de rețea de asigurări de sănătate; Vicepreședinte Servicii de rețea de asigurări de sănătate</t>
  </si>
  <si>
    <t>Omrežne storitve VP; Področni vodja storitev mreže zdravstvenega zavarovanja; Vodja oddelka za storitve mreže zdravstvenega zavarovanja; Vodja službe mreže zdravstvenega zavarovanja po državah; Storitve mreže zdravstvenega zavarovanja EVP; Storitve mreže zdravstvenega zavarovanja SVP; Izvršni podpredsednik za storitve omrežja zdravstvenega zavarovanja; Višji podpredsednik za storitve omrežja zdravstvenega zavarovanja; Podpredsednik za storitve mreže zdravstvenega zavarovanja</t>
  </si>
  <si>
    <t>Sieťové služby VP; Oblastný vedúci služieb siete zdravotného poistenia; Vedúci oddelenia služieb siete zdravotného poistenia; Vedúci služieb siete zdravotného poistenia v krajine; Služby siete zdravotného poistenia EVP; Služby siete zdravotného poistenia SVP; Výkonný viceprezident pre služby siete zdravotného poistenia; Senior viceprezident pre sieťové služby zdravotného poistenia; Viceprezident pre služby siete zdravotného poistenia</t>
  </si>
  <si>
    <t>Vicepresidente de Servicios de Red; Jefe de Área de Servicios de la Red de Seguros de Salud; Jefe del Departamento de Servicios de la Red de Seguros de Salud; Jefe de País de Servicios de la Red de Seguro de Salud; Servicios de la Red de Seguros de Salud de EVP; Servicios de la Red de Seguros de Salud de SVP; Vicepresidente Ejecutivo de Servicios de la Red de Seguros de Salud; Vicepresidente Sénior de Servicios de la Red de Seguros de Salud; Vicepresidente de Servicios de la Red de Seguros Médicos</t>
  </si>
  <si>
    <t>VP Nätverkstjänster; Områdeschef för nätverkstjänster för sjukförsäkring; Avdelningschef för nätverket för sjukförsäkring; Landschef för nätverkstjänster för sjukförsäkring; EVP Nätverkstjänster för sjukförsäkring; SVP Nätverkstjänster för sjukförsäkring; Executive VP Nätverkstjänster för sjukförsäkring; Senior VP Nätverkstjänster för sjukförsäkring; Direktör, Sjukförsäkring Nätverkstjänster</t>
  </si>
  <si>
    <t>VP Ağ Hizmetleri; Sağlık Sigortası Ağ Hizmetleri Bölge Başkanı; Sağlık Sigortaları Ağ Hizmetleri Bölüm Başkanı; Sağlık Sigortası Ağ Hizmetleri Ülke Başkanı; EVP Sağlık Sigortası Ağ Hizmetleri; SVP Sağlık Sigortası Ağ Hizmetleri; Genel Müdür Yardımcısı Sağlık Sigortası Ağ Hizmetleri; Sağlık Sigortası Ağ Hizmetleri Kıdemli Başkan Yardımcısı; Sağlık Sigortası Ağ Hizmetleri Başkan Yardımcısı</t>
  </si>
  <si>
    <t>VP Network Services; Керівник відділу послуг мережі медичного страхування; Начальник відділу послуг мережі медичного страхування; Керівник відділу послуг мережі медичного страхування в країні; Послуги мережі медичного страхування EVP; Послуги мережі медичного страхування SVP; Виконавчий віце-президент з послуг мережі медичного страхування; Старший віце-президент з послуг мережі медичного страхування; Віце-президент з послуг мережі медичного страхування</t>
  </si>
  <si>
    <t>VP Network Services; Trưởng khu vực Dịch vụ Mạng lưới Bảo hiểm Y tế; Trưởng phòng Dịch vụ Mạng lưới Bảo hiểm Y tế; Giám đốc Quốc gia Dịch vụ Mạng lưới Bảo hiểm Y tế; Dịch vụ Mạng lưới Bảo hiểm Y tế EVP; Dịch vụ mạng lưới bảo hiểm y tế phó chủ tịch cấp cao; Phó chủ tịch điều hành Dịch vụ Mạng lưới Bảo hiểm Y tế; Phó chủ tịch cấp cao Dịch vụ Mạng lưới Bảo hiểm Y tế; Phó Chủ tịch Dịch vụ Mạng lưới Bảo hiểm Y tế</t>
  </si>
  <si>
    <t>Director Network Services</t>
  </si>
  <si>
    <t>Direct several managers and supervisors who together manage the network services functional area. Develop and implement policy plans, processes, and procedures to enhance the performance and efficiency of the functional area.</t>
  </si>
  <si>
    <t>Ředitel síťových služeb; Vedoucí oddělení služeb sítě zdravotních pojišťoven; Ředitel služeb sítě zdravotních pojišťoven; Manažer síťových služeb zdravotního pojištění</t>
  </si>
  <si>
    <t>مدير خدمات الشبكة; رئيس خدمات شبكة التأمين الصحي; مدير خدمات شبكة التأمين الصحي; مدير خدمات شبكة التأمين الصحي</t>
  </si>
  <si>
    <t>网络服务总监; 健康保险网络服务主管; 健康保险网络服务总监; 健康保险网络服务经理</t>
  </si>
  <si>
    <t>Direktør for netværkstjenester; Leder af sundhedsforsikringsnetværket; Direktør for sundhedsforsikringsnetværkets tjenester; Leder af sundhedsforsikringsnetværkets tjenester</t>
  </si>
  <si>
    <t>Directeur Netwerkdiensten; Hoofd Netwerkdiensten voor zorgverzekeringen; Directeur netwerkdiensten zorgverzekeringen; Manager netwerkdiensten zorgverzekeringen</t>
  </si>
  <si>
    <t>Võrguteenuste direktor; Ravikindlustuse võrgustiku teenuste juht; Ravikindlustuse võrguteenuste direktor; Ravikindlustuse võrguteenuste juht</t>
  </si>
  <si>
    <t>Johtaja Verkkopalvelut; Sairausvakuutusverkoston palveluiden johtaja; Sairausvakuutusverkoston palvelujohtaja; Sairausvakuutuksen verkkopalvelupäällikkö</t>
  </si>
  <si>
    <t>Directeur des services réseau; Responsable des services du réseau d’assurance maladie; Directeur des services du réseau d’assurance maladie; Gestionnaire des services du réseau d’assurance maladie</t>
  </si>
  <si>
    <t>Direktor Netzwerkdienste; Leiter Verbunddienste Krankenversicherungen; Direktor für Krankenversicherungsnetzdienste; Manager für Krankenversicherungsnetzdienste</t>
  </si>
  <si>
    <t>Διευθυντής Υπηρεσιών Δικτύου; Προϊστάμενος Υπηρεσιών Δικτύου Ασφάλισης Υγείας; Διευθυντής Υπηρεσιών Δικτύου Ασφάλισης Υγείας; Διευθυντής Υπηρεσιών Δικτύου Ασφάλισης Υγείας</t>
  </si>
  <si>
    <t>निदेशक नेटवर्क सेवाएं; स्वास्थ्य बीमा नेटवर्क सेवाओं के प्रमुख; स्वास्थ्य बीमा नेटवर्क सेवा निदेशक; स्वास्थ्य बीमा नेटवर्क सेवा प्रबंधक</t>
  </si>
  <si>
    <t>Hálózati szolgáltatások igazgatója; Egészségbiztosítási hálózati szolgáltatások vezetője; Egészségbiztosítási hálózati szolgáltatások igazgatója; Egészségbiztosítási hálózati szolgáltatások menedzsere</t>
  </si>
  <si>
    <t>Direttore Servizi di rete; Responsabile dei servizi della rete di assicurazione sanitaria; Direttore Servizi Rete Assicurativa Sanitaria; Responsabile dei servizi della rete di assicurazione sanitaria</t>
  </si>
  <si>
    <t>ネットワークサービスディレクター; 健康保険ネットワークサービス責任者; 健康保険ネットワークサービスディレクター; 健康保険ネットワークサービスマネージャー</t>
  </si>
  <si>
    <t>Direktors tīkla pakalpojumi; Veselības apdrošināšanas tīkla pakalpojumu vadītājs; Veselības apdrošināšanas tīkla pakalpojumu direktors; Veselības apdrošināšanas tīkla pakalpojumu vadītājs</t>
  </si>
  <si>
    <t>Tinklo paslaugų direktorius; Sveikatos draudimo tinklo paslaugų skyriaus vadovas; Sveikatos draudimo tinklo paslaugų direktorius; Sveikatos draudimo tinklo paslaugų vadovas</t>
  </si>
  <si>
    <t>Perkhidmatan Rangkaian Pengarah; Ketua Perkhidmatan Rangkaian Insurans Kesihatan; Pengarah Perkhidmatan Rangkaian Insurans Kesihatan; Pengurus Perkhidmatan Rangkaian Insurans Kesihatan</t>
  </si>
  <si>
    <t>Usługi sieciowe Director; Kierownik Działu Usług Sieci Ubezpieczeń Zdrowotnych; Dyrektor Sieci Ubezpieczeń Zdrowotnych; Kierownik ds. Usług Sieci Ubezpieczeń Zdrowotnych</t>
  </si>
  <si>
    <t>Diretor de Serviços de Rede; Chefe de Serviços de Rede de Seguros de Saúde; Diretor de Serviços da Rede de Seguros de Saúde; Gerente de Serviços de Rede de Planos de Saúde</t>
  </si>
  <si>
    <t>Diretor de Serviços de Rede; Chefe de Serviços da Rede de Seguros de Saúde; Diretor de Serviços da Rede de Seguros de Saúde; Gerente de Serviços de Rede de Seguros de Saúde</t>
  </si>
  <si>
    <t>Director Servicii de rețea; Șef Servicii Rețea de Asigurări de Sănătate; Director Servicii Rețea de Asigurări de Sănătate; Manager Servicii Rețea Asigurări de Sănătate</t>
  </si>
  <si>
    <t>Direktor omrežnih storitev; Vodja storitev mreže zdravstvenega zavarovanja; Direktor storitev mreže zdravstvenega zavarovanja; Vodja storitev omrežja zdravstvenega zavarovanja</t>
  </si>
  <si>
    <t>Sieťové služby riaditeľa; Vedúci služieb siete zdravotného poistenia; Riaditeľ služieb siete zdravotného poistenia; Manažér sieťových služieb zdravotného poistenia</t>
  </si>
  <si>
    <t>Director de Servicios de Red; Jefe de Servicios de la Red de Seguros de Salud; Director de Servicios de la Red de Seguros de Salud; Gerente de Servicios de la Red de Seguros de Salud</t>
  </si>
  <si>
    <t>Direktör för nätverkstjänster; Chef för nätverkstjänster för sjukförsäkring; Direktör för hälsoförsäkringsnätverkets tjänster; Chef för nätverkstjänster för sjukförsäkring</t>
  </si>
  <si>
    <t>Direktör Ağ Hizmetleri; Sağlık Sigortası Ağ Hizmetleri Başkanı; Sağlık Sigortası Ağ Hizmetleri Direktörü; Sağlık Sigortası Ağ Hizmetleri Müdürü</t>
  </si>
  <si>
    <t>Директор з мережевих служб; Керівник відділу послуг мережі медичного страхування; Директор з надання послуг мережі медичного страхування; Менеджер з обслуговування мережі медичного страхування</t>
  </si>
  <si>
    <t>Giám đốc Dịch vụ Mạng; Trưởng bộ phận Dịch vụ Mạng lưới Bảo hiểm Y tế; Giám đốc Dịch vụ Mạng lưới Bảo hiểm Y tế; Giám đốc Dịch vụ Mạng lưới Bảo hiểm Y tế</t>
  </si>
  <si>
    <t>Head of Provider Services</t>
  </si>
  <si>
    <t>Lead the enterprise-wide, large or global provider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vider services function.</t>
  </si>
  <si>
    <t>VP Provider Services</t>
  </si>
  <si>
    <t>Area Head of Provider Services; Department Head of Provider Services; Country Head of Provider Services; EVP Provider Services; SVP Provider Services; Executive VP Provider Services; Senior VP Provider Services; Vice President Provider Services</t>
  </si>
  <si>
    <t>Lead the provider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vider services function.</t>
  </si>
  <si>
    <t>VP Provider Services; Oblastní vedoucí oddělení služeb pro poskytovatele; Vedoucí oddělení poskytovatelů služeb; Vedoucí oddělení služeb pro poskytovatele; Služby poskytovatele EVP; Služby poskytovatele SVP; Výkonný viceprezident pro poskytování služeb; Senior viceprezident pro poskytování služeb; Viceprezident pro služby poskytovatelů</t>
  </si>
  <si>
    <t>خدمات نائب الرئيس; رئيس منطقة خدمات مقدمي الخدمات; رئيس قسم خدمات مقدمي الخدمات; الرئيس القطري لخدمات مقدمي الخدمات; خدمات مزود EVP; خدمات مزود نائب الرئيس الأول; نائب الرئيس التنفيذي لخدمات مقدمي الخدمات; نائب الرئيس الأول لخدمات مقدمي الخدمات; نائب الرئيس لخدمات مقدمي الخدمات</t>
  </si>
  <si>
    <t>VP 提供商服务; 提供商服务区域主管; 提供商服务部门主管; 提供商服务国家负责人; EVP 提供商服务; 高级供应商服务; 提供商服务执行副总裁; 提供商服务高级副总裁; 提供商服务副总裁</t>
  </si>
  <si>
    <t>VP Provider Services; Områdechef for udbydertjenester; Afdelingsleder for udbydertjenester; Landechef for udbydertjenester; EVP Provider Services; SVP-udbydertjenester; Executive VP Provider Services; Senior VP Provider Services; Vicepræsident for udbydertjenester</t>
  </si>
  <si>
    <t>VP Provider Diensten; Hoofd van de dienstverlening; Afdelingshoofd Providerservices; Land Hoofd van Provider Services; EVP-providerdiensten; Diensten van SVP-providers; Executive VP Provider Diensten; Senior VP Provider Diensten; Vice-president Provider Services</t>
  </si>
  <si>
    <t>Asepresidendi pakkuja teenused; Teenusepakkujate teenuste valdkonna juht; Teenuseosutajate osakonna juhataja; Teenusepakkujate teenuste juht; EVP pakkuja teenused; SVP pakkuja teenused; Tegevjuhi asepresidendi pakkuja teenused; Vanem asepresidendi teenusepakkuja teenused; Asepresident Teenusepakkuja teenused</t>
  </si>
  <si>
    <t>VP-palveluntarjoajan palvelut; Palveluntarjoajapalveluiden aluejohtaja; Palveluntarjoajapalveluiden osastopäällikkö; Palveluntarjoajapalvelujen maajohtaja; EVP-palveluntarjoajan palvelut; Palveluntarjoajan palvelut; Executive VP -palveluntarjoajan palvelut; Vanhempi varatoimitusjohtaja Palveluntarjoajan palvelut; Varatoimitusjohtaja, palveluntarjoajapalvelut</t>
  </si>
  <si>
    <t>VP Services aux fournisseurs; Chef de secteur des services aux fournisseurs; Chef de département des services aux fournisseurs; Responsable pays des services aux prestataires; Services aux fournisseurs de PVE; SVP Services aux fournisseurs; Vice-président exécutif, Services aux fournisseurs; Vice-président principal, Services aux fournisseurs; Vice-président, Services aux fournisseurs</t>
  </si>
  <si>
    <t>VP Anbieter Dienstleistungen; Bereichsleiter Provider Services; Abteilungsleiter Provider Services; Country Head of Provider Services; EVP-Anbieter-Dienstleistungen; SVP Provider Dienstleistungen; Executive VP Anbieter Dienstleistungen; Senior VP Anbieter Dienstleistungen; Vice President Provider Services</t>
  </si>
  <si>
    <t>Υπηρεσίες VP Provider; Area Head of Provider Services; Τμηματάρχης Παροχής Υπηρεσιών; Επικεφαλής Παροχής Υπηρεσιών Χώρας; Υπηρεσίες Παρόχου EVP; Υπηρεσίες SVP Provider; Executive VP Υπηρεσίες Παρόχου; Υπηρεσίες Senior VP Provider; Αντιπρόεδρος Παροχής Υπηρεσιών</t>
  </si>
  <si>
    <t>VP प्रदाता सेवाएँ; प्रदाता सेवाओं के क्षेत्र प्रमुख; प्रदाता सेवाओं के विभाग प्रमुख; प्रदाता सेवाओं के देश प्रमुख; EVP प्रदाता सेवाएँ; SVP प्रदाता सेवाएँ; कार्यकारी वीपी प्रदाता सेवाएं; वरिष्ठ VP प्रदाता सेवाएँ; उपाध्यक्ष प्रदाता सेवाएं</t>
  </si>
  <si>
    <t>VP szolgáltatói szolgáltatások; Szolgáltatói szolgáltatások területi vezetője; Szolgáltatói szolgáltatások osztályvezetője; A szolgáltatói szolgáltatások országos vezetője; EVP szolgáltatói szolgáltatások; Szolgáltatói szolgáltatások alelnöke; Ügyvezető alelnöki szolgáltatók szolgáltatásai; Vezető alelnök szolgáltatói szolgáltatások; Alelnök szolgáltatói szolgáltatásokért</t>
  </si>
  <si>
    <t>Servizi per i fornitori VP; Area Responsabile Provider Services; Responsabile del dipartimento Servizi ai fornitori; Responsabile nazionale dei servizi per i fornitori; Servizi per fornitori EVP; Servizi per i fornitori SVP; Vicepresidente esecutivo dei servizi per i fornitori; Senior VP Provider Services; Vice Presidente Provider Services</t>
  </si>
  <si>
    <t>VPプロバイダーサービス; プロバイダーサービス担当エリアヘッド; プロバイダーサービス部門長; プロバイダーサービス担当カントリーヘッド; EVPプロバイダーサービス; SVPプロバイダーサービス; エグゼクティブバイスプレジデントプロバイダーサービス; シニアバイスプレジデントプロバイダーサービス; プロバイダーサービス担当副社長</t>
  </si>
  <si>
    <t>VP pakalpojumu sniedzēju pakalpojumi; Pakalpojumu sniedzēju apgabala vadītājs; Pakalpojumu sniedzēju nodaļas vadītājs; Pakalpojumu sniedzēju valsts vadītājs; EVP pakalpojumu sniedzēja pakalpojumi; SVP pakalpojumu sniedzēja pakalpojumi; Izpilddirektora pakalpojumu sniedzēju pakalpojumi; Vecāko VP pakalpojumu sniedzēju pakalpojumi; Viceprezidenta pakalpojumu sniedzēju pakalpojumi</t>
  </si>
  <si>
    <t>VP teikėjo paslaugos; Paslaugų teikėjo srities vadovas; Paslaugų teikėjo skyriaus vadovas; Šalies paslaugų teikėjo vadovas; EVP teikėjo paslaugos; SVP teikėjo paslaugos; Vykdomojo VP teikėjo paslaugos; Vyresniojo VP teikėjo paslaugos; Viceprezidentas, teikiantis paslaugas</t>
  </si>
  <si>
    <t>Perkhidmatan Pembekal VP; Ketua Kawasan Perkhidmatan Pembekal; Ketua Jabatan Perkhidmatan Penyedia; Ketua Perkhidmatan Penyedia Negara; Perkhidmatan Pembekal EVP; Perkhidmatan Pembekal SVP; Perkhidmatan Penyedia VP Eksekutif; Perkhidmatan Penyedia Naib Presiden Kanan; Naib Presiden Perkhidmatan Pembekal</t>
  </si>
  <si>
    <t>Usługi dla dostawców VP; Kierownik Obszaru ds. Usług Dostawców; Kierownik Działu Usług Dostawców; Krajowy Kierownik ds. Usług Dostawców; Usługi dla dostawców EVP; Usługi dla dostawców SVP; Wiceprezes wykonawczy ds. usług dostawców; Starszy wiceprezes ds. usług dostawców; Wiceprezes ds. usług</t>
  </si>
  <si>
    <t>VP de Serviços de Provedor; Chefe de Área de Serviços de Provedores; Chefe de Departamento de Serviços de Provedores; Chefe Nacional de Serviços de Provedores; Serviços de provedor EVP; Serviços de provedor sênior; Vice-presidente executivo de serviços de provedores; Vice-presidente sênior de serviços de provedor; Vice-presidente de serviços de provedores</t>
  </si>
  <si>
    <t>VP de Serviços de Fornecedores; Chefe de Área de Serviços de Prestadores; Chefe de Departamento de Serviços de Prestadores; Chefe Nacional de Serviços de Prestadores; Serviços de Fornecedores EVP; Serviços de provedor SVP; Vice-Presidente Executivo de Serviços de Fornecedores; Vice-Presidente Sénior de Serviços; Vice-Presidente de Serviços de Fornecedores</t>
  </si>
  <si>
    <t>VP Servicii pentru furnizori; Șef zonal de servicii pentru furnizori; Șef de departament de servicii pentru furnizori; Șef de țară al serviciilor furnizorilor; Servicii EVP pentru furnizori; Servicii SVP Provider; Vicepreședinte executiv Servicii pentru furnizori; Senior VP Servicii pentru furnizori; Vicepreședinte Servicii pentru furnizori</t>
  </si>
  <si>
    <t>Storitve ponudnika podpredsednikov; Področni vodja storitev ponudnikov; Vodja oddelka za storitve ponudnikov; Vodja storitev ponudnika v državi; Storitve ponudnika EVP; Storitve ponudnika SVP; Storitve izvršnega podpredsednika ponudnika; Storitve višjega podpredsednika; Podpredsednik ponudnikov storitev</t>
  </si>
  <si>
    <t>Služby poskytovateľa VP; Oblastný vedúci služieb poskytovateľa; Vedúci oddelenia služieb poskytovateľov; Vedúci služieb poskytovateľa v krajine; Služby poskytovateľa EVP; Služby poskytovateľa SVP; Výkonný viceprezident pre služby poskytovateľa služieb; Senior viceprezident Služby poskytovateľa služieb; Viceprezident pre služby poskytovateľov</t>
  </si>
  <si>
    <t>Vicepresidente de Servicios para Proveedores; Jefe de Área de Servicios a Proveedores; Jefe de Departamento de Servicios para Proveedores; Jefe de País de Servicios a Proveedores; Servicios para proveedores de EVP; Servicios para proveedores SVP; Vicepresidente Ejecutivo de Servicios para Proveedores; Vicepresidente Senior de Servicios para Proveedores; Vicepresidente de Servicios para Proveedores</t>
  </si>
  <si>
    <t>VP Provider-tjänster; Områdeschef för Provider Services; Avdelningschef för Leverantörstjänster; Landschef för leverantörstjänster; EVP-leverantörstjänster; SVP Provider-tjänster; Executive VP Leverantörstjänster; Senior VP Leverantörstjänster; Vice VD, Leverantörstjänster</t>
  </si>
  <si>
    <t>VP Sağlayıcı Hizmetleri; Sağlayıcı Hizmetleri Bölge Başkanı; Sağlayıcı Hizmetleri Bölüm Başkanı; Sağlayıcı Hizmetleri Ülke Başkanı; EVP Sağlayıcı Hizmetleri; SVP Sağlayıcı Hizmetleri; Yönetici Başkan Yardımcısı Sağlayıcı Hizmetleri; Kıdemli Başkan Yardımcısı Sağlayıcı Hizmetleri; Başkan Yardımcısı Sağlayıcı Hizmetleri</t>
  </si>
  <si>
    <t>Послуги VP провайдера; Регіональний керівник відділу надання послуг; Керівник відділу послуг провайдерів; Керівник відділу надання послуг у країні; Послуги EVP провайдера; Послуги SVP провайдера; Виконавчий віце-президент з надання послуг; Послуги старшого віце-президента; Віце-президент з надання послуг</t>
  </si>
  <si>
    <t>Dịch vụ nhà cung cấp VP; Trưởng khu vực Dịch vụ Nhà cung cấp; Trưởng phòng Dịch vụ Nhà cung cấp; Giám đốc Dịch vụ Nhà cung cấp Quốc gia; Dịch vụ nhà cung cấp EVP; Dịch vụ nhà cung cấp phó chủ tịch cấp cao; Phó chủ tịch điều hành Dịch vụ nhà cung cấp; Phó chủ tịch cấp cao Dịch vụ nhà cung cấp; Phó Chủ tịch Dịch vụ Nhà cung cấp</t>
  </si>
  <si>
    <t>Director Provider Services</t>
  </si>
  <si>
    <t>Direct several managers and supervisors who together manage the provider services functional area. Develop and implement policy plans, processes, and procedures to enhance the performance and efficiency of the functional area.</t>
  </si>
  <si>
    <t>Ředitel Poskytovatel služeb; Vedoucí oddělení služeb sítě zdravotních pojišťoven; Ředitel služeb sítě zdravotních pojišťoven; Manažer síťových služeb zdravotního pojištění</t>
  </si>
  <si>
    <t>مدير خدمات مقدمي الخدمات; رئيس خدمات شبكة التأمين الصحي; مدير خدمات شبكة التأمين الصحي; مدير خدمات شبكة التأمين الصحي</t>
  </si>
  <si>
    <t>供应商服务总监; 健康保险网络服务主管; 健康保险网络服务总监; 健康保险网络服务经理</t>
  </si>
  <si>
    <t>Direktørudbydertjenester; Leder af sundhedsforsikringsnetværket; Direktør for sundhedsforsikringsnetværkets tjenester; Leder af sundhedsforsikringsnetværkets tjenester</t>
  </si>
  <si>
    <t>Directeur Provider Services; Hoofd Netwerkdiensten voor zorgverzekeringen; Directeur netwerkdiensten zorgverzekeringen; Manager netwerkdiensten zorgverzekeringen</t>
  </si>
  <si>
    <t>Direktori pakkuja teenused; Ravikindlustuse võrgustiku teenuste juht; Ravikindlustuse võrguteenuste direktor; Ravikindlustuse võrguteenuste juht</t>
  </si>
  <si>
    <t>Johtajan palveluntarjoajan palvelut; Sairausvakuutusverkoston palveluiden johtaja; Sairausvakuutusverkoston palvelujohtaja; Sairausvakuutuksen verkkopalvelupäällikkö</t>
  </si>
  <si>
    <t>Directeur, Services aux fournisseurs; Responsable des services du réseau d’assurance maladie; Directeur des services du réseau d’assurance maladie; Gestionnaire des services du réseau d’assurance maladie</t>
  </si>
  <si>
    <t>Director Provider Dienstleistungen; Leiter Verbunddienste Krankenversicherungen; Direktor für Krankenversicherungsnetzdienste; Manager für Krankenversicherungsnetzdienste</t>
  </si>
  <si>
    <t>Διευθυντής Υπηρεσιών Παροχής; Προϊστάμενος Υπηρεσιών Δικτύου Ασφάλισης Υγείας; Διευθυντής Υπηρεσιών Δικτύου Ασφάλισης Υγείας; Διευθυντής Υπηρεσιών Δικτύου Ασφάλισης Υγείας</t>
  </si>
  <si>
    <t>निदेशक प्रदाता सेवाएं; स्वास्थ्य बीमा नेटवर्क सेवाओं के प्रमुख; स्वास्थ्य बीमा नेटवर्क सेवा निदेशक; स्वास्थ्य बीमा नेटवर्क सेवा प्रबंधक</t>
  </si>
  <si>
    <t>Igazgató Szolgáltatói szolgáltatások; Egészségbiztosítási hálózati szolgáltatások vezetője; Egészségbiztosítási hálózati szolgáltatások igazgatója; Egészségbiztosítási hálózati szolgáltatások menedzsere</t>
  </si>
  <si>
    <t>Servizi Director Provider; Responsabile dei servizi della rete di assicurazione sanitaria; Direttore Servizi Rete Assicurativa Sanitaria; Responsabile dei servizi della rete di assicurazione sanitaria</t>
  </si>
  <si>
    <t>ディレクタープロバイダーサービス; 健康保険ネットワークサービス責任者; 健康保険ネットワークサービスディレクター; 健康保険ネットワークサービスマネージャー</t>
  </si>
  <si>
    <t>Direktora pakalpojumu sniedzēju pakalpojumi; Veselības apdrošināšanas tīkla pakalpojumu vadītājs; Veselības apdrošināšanas tīkla pakalpojumu direktors; Veselības apdrošināšanas tīkla pakalpojumu vadītājs</t>
  </si>
  <si>
    <t>Direktorius Teikėjo paslaugos; Sveikatos draudimo tinklo paslaugų skyriaus vadovas; Sveikatos draudimo tinklo paslaugų direktorius; Sveikatos draudimo tinklo paslaugų vadovas</t>
  </si>
  <si>
    <t>Pengarah Perkhidmatan Pembekal; Ketua Perkhidmatan Rangkaian Insurans Kesihatan; Pengarah Perkhidmatan Rangkaian Insurans Kesihatan; Pengurus Perkhidmatan Rangkaian Insurans Kesihatan</t>
  </si>
  <si>
    <t>Dyrektor ds. usług dostawców; Kierownik Działu Usług Sieci Ubezpieczeń Zdrowotnych; Dyrektor Sieci Ubezpieczeń Zdrowotnych; Kierownik ds. Usług Sieci Ubezpieczeń Zdrowotnych</t>
  </si>
  <si>
    <t>Serviços de provedor de diretor; Chefe de Serviços de Rede de Seguros de Saúde; Diretor de Serviços da Rede de Seguros de Saúde; Gerente de Serviços de Rede de Planos de Saúde</t>
  </si>
  <si>
    <t>Diretor de Serviços do Provedor; Chefe de Serviços da Rede de Seguros de Saúde; Diretor de Serviços da Rede de Seguros de Saúde; Gerente de Serviços de Rede de Seguros de Saúde</t>
  </si>
  <si>
    <t>Director Servicii pentru furnizori; Șef Servicii Rețea de Asigurări de Sănătate; Director Servicii Rețea de Asigurări de Sănătate; Manager Servicii Rețea Asigurări de Sănătate</t>
  </si>
  <si>
    <t>Direktor storitev ponudnika; Vodja storitev mreže zdravstvenega zavarovanja; Direktor storitev mreže zdravstvenega zavarovanja; Vodja storitev omrežja zdravstvenega zavarovanja</t>
  </si>
  <si>
    <t>Služby riaditeľa poskytovateľa služieb; Vedúci služieb siete zdravotného poistenia; Riaditeľ služieb siete zdravotného poistenia; Manažér sieťových služieb zdravotného poistenia</t>
  </si>
  <si>
    <t>Servicios de Proveedor de Director; Jefe de Servicios de la Red de Seguros de Salud; Director de Servicios de la Red de Seguros de Salud; Gerente de Servicios de la Red de Seguros de Salud</t>
  </si>
  <si>
    <t>Direktör Leverantörstjänster; Chef för nätverkstjänster för sjukförsäkring; Direktör för hälsoförsäkringsnätverkets tjänster; Chef för nätverkstjänster för sjukförsäkring</t>
  </si>
  <si>
    <t>Direktör Sağlayıcı Hizmetleri; Sağlık Sigortası Ağ Hizmetleri Başkanı; Sağlık Sigortası Ağ Hizmetleri Direktörü; Sağlık Sigortası Ağ Hizmetleri Müdürü</t>
  </si>
  <si>
    <t>Директор з надання послуг; Керівник відділу послуг мережі медичного страхування; Директор з надання послуг мережі медичного страхування; Менеджер з обслуговування мережі медичного страхування</t>
  </si>
  <si>
    <t>Dịch vụ nhà cung cấp giám đốc; Trưởng bộ phận Dịch vụ Mạng lưới Bảo hiểm Y tế; Giám đốc Dịch vụ Mạng lưới Bảo hiểm Y tế; Giám đốc Dịch vụ Mạng lưới Bảo hiểm Y tế</t>
  </si>
  <si>
    <t>Manager of Provider Relations III</t>
  </si>
  <si>
    <t>Manage the provider relations function, managing the relations between physicians, hospitals, members, and the public. Provide training of policies and administrative duties for provider relations representatives. Oversee processes for communication and complaint resolution between physicians, hospitals, members, and the public.</t>
  </si>
  <si>
    <t>Manager of Provider Relations II</t>
  </si>
  <si>
    <t>Manager of Provider Relations I</t>
  </si>
  <si>
    <t>Provider Reimbursement Manager III</t>
  </si>
  <si>
    <t>Manage and oversee the provider reimbursement function. Set guidelines and procedures and provide support to staff. Coordinate communication between different departments such as IT, accounting, benefits administration, and network administration to ensure the accurate implementation and maintenance of reimbursement activities. Manage cost containment of reimbursement fees and ensure goals are in line with corporate strategy.</t>
  </si>
  <si>
    <t>Provider Reimbursement Manager II</t>
  </si>
  <si>
    <t>Provider Reimbursement Manager I</t>
  </si>
  <si>
    <t>Provider Compliance Manager III</t>
  </si>
  <si>
    <t>Oversee the development, implementation, and enforcement of regulation compliance. Interact with managers and executives to create awareness of current regulatory issues and ensure compliance of new and existing products. Manage day-to-day activities of the team responsible for compliance. Oversee the use of guidelines for claims payments, underwriting, finance, and sales. Cultivate and maintain contacts with regulatory agencies and other insurers. Monitor state and federal regulations and legislation to assure organization compliance.</t>
  </si>
  <si>
    <t>Provider Compliance Manager II</t>
  </si>
  <si>
    <t>Provider Compliance Manager I</t>
  </si>
  <si>
    <t>Electronic Data Interchange (EDI) Analyst III</t>
  </si>
  <si>
    <t>Edi Analyst</t>
  </si>
  <si>
    <t>Review and analyze electronic transactions, for areas such as claims and reimbursement payment processing. Support the development, implementation, and testing of systems handling electronic transactions. Determine need for changes, updates, and improvements. Ensure transactions and processes are in compliance with corporate and governing regulations.</t>
  </si>
  <si>
    <t>Analytik elektronické výměny dat (EDI); Analytik Edi</t>
  </si>
  <si>
    <t>محلل تبادل البيانات الإلكتروني (EDI); محلل إيدي</t>
  </si>
  <si>
    <t>电子数据交换 （EDI） 分析师; Edi 分析师</t>
  </si>
  <si>
    <t>Analytiker af elektronisk dataudveksling (EDI); Edi-analytiker</t>
  </si>
  <si>
    <t>Analist elektronische gegevensuitwisseling (EDI); Edi Analist</t>
  </si>
  <si>
    <t>Elektroonilise andmevahetuse (EDI) analüütik; Edi analüütik</t>
  </si>
  <si>
    <t>Sähköisen tiedonsiirron (EDI) analyytikko; Edi-analyytikko</t>
  </si>
  <si>
    <t>Analyste en échange de données informatisé (EDI); Analyste EDI</t>
  </si>
  <si>
    <t>Analyst für elektronischen Datenaustausch (EDI); Edi Analyst</t>
  </si>
  <si>
    <t>Αναλυτής ηλεκτρονικής ανταλλαγής δεδομένων (EDI); Edi Αναλυτής</t>
  </si>
  <si>
    <t>इलेक्ट्रॉनिक डेटा इंटरचेंज (EDI) विश्लेषक; एडी विश्लेषक</t>
  </si>
  <si>
    <t>Elektronikus adatcsere (EDI) elemző; Edi elemző</t>
  </si>
  <si>
    <t>Analista EDI (Electronic Data Interchange); Analista Edi</t>
  </si>
  <si>
    <t>電子データ交換(EDI)アナリスト; EDIアナリスト</t>
  </si>
  <si>
    <t>Elektroniskās datu apmaiņas (EDI) analītiķis; Edi analītiķis</t>
  </si>
  <si>
    <t>Elektroninių duomenų mainų (EDI) analitikas; Edi analitikas</t>
  </si>
  <si>
    <t>Penganalisis Pertukaran Data Elektronik (EDI); Penganalisis Edi</t>
  </si>
  <si>
    <t>Analityk elektronicznej wymiany danych (EDI); Analityk Edi</t>
  </si>
  <si>
    <t>Analista de Intercâmbio Eletrônico de Dados (EDI); Analista de Edi</t>
  </si>
  <si>
    <t>Analista de Intercâmbio Eletrônico de Dados (EDI); Analista Edi</t>
  </si>
  <si>
    <t>Analist de schimb electronic de date (EDI); Analist Edi</t>
  </si>
  <si>
    <t>Analitik za elektronsko izmenjavo podatkov (EDI); Edi analitik</t>
  </si>
  <si>
    <t>Analytik elektronickej výmeny údajov (EDI); Edi analytik</t>
  </si>
  <si>
    <t>Analista de Intercambio Electrónico de Datos (EDI); Analista EDI</t>
  </si>
  <si>
    <t>Analytiker för elektroniskt datautbyte (EDI); Edi Analytiker</t>
  </si>
  <si>
    <t>Elektronik Veri Değişimi (EDI) Analisti; Edi Analisti</t>
  </si>
  <si>
    <t>Аналітик електронного обміну даними (EDI); Аналітик Edi</t>
  </si>
  <si>
    <t>Nhà phân tích trao đổi dữ liệu điện tử (EDI); Nhà phân tích Edi</t>
  </si>
  <si>
    <t>Electronic Data Interchange (EDI) Analyst II</t>
  </si>
  <si>
    <t>Electronic Data Interchange (EDI) Analyst I</t>
  </si>
  <si>
    <t>Account Implementation Specialist II</t>
  </si>
  <si>
    <t>Install and implement systems and client access for new accounts. Set up system functions such as billing, enrollment, administration, data base loading, etc. based on provider contracts. Test and identify system issues, resolve issues, recognize potential problems and process improvements. Provide on-site training to clients and new users. Respond to day-to-day inquiries of new users. Prepare all necessary documentation.</t>
  </si>
  <si>
    <t>Account Implementation Specialist I</t>
  </si>
  <si>
    <t>Provider Reimbursement Specialist III</t>
  </si>
  <si>
    <t>Review and calculate fee schedules paid to health care providers. Manage physician reimbursement. Report to the provider reimbursement manager.</t>
  </si>
  <si>
    <t>Provider Reimbursement Specialist II</t>
  </si>
  <si>
    <t>Provider Reimbursement Specialist I</t>
  </si>
  <si>
    <t>Provider Compliance Specialist III</t>
  </si>
  <si>
    <t>Assure compliance of the organization with state and federal regulations. Act as liaison between regulatory agencies and internal staff to ensure compliance. Report to the provider's compliance manager. Ensure compliance with regulations for payment of claims and processing of policy forms. Enforce guidelines for underwriting, finance, and sales. File policy forms to support compliance activities, new product development, and change to existing products.</t>
  </si>
  <si>
    <t>Provider Compliance Specialist II</t>
  </si>
  <si>
    <t>Provider Compliance Specialist I</t>
  </si>
  <si>
    <t>Provider Relations Representative II</t>
  </si>
  <si>
    <t>Provider Coordinator</t>
  </si>
  <si>
    <t>Develop and maintain relationships with assigned healthcare providers. Explain the health plan's policies and procedures to providers. Investigate and resolve issues and disputes of providers in a specific territory.</t>
  </si>
  <si>
    <t>Zástupce pro vztahy s poskytovateli; Koordinátor poskytovatele</t>
  </si>
  <si>
    <t>ممثل علاقات مقدمي الخدمات; منسق المزود</t>
  </si>
  <si>
    <t>供应商关系代表; 提供商协调器</t>
  </si>
  <si>
    <t>Repræsentant for udbyderrelationer; Udbyder koordinator</t>
  </si>
  <si>
    <t>Vertegenwoordiger van de leveranciersrelaties; Coördinator van de aanbieder</t>
  </si>
  <si>
    <t>Teenusepakkuja suhete esindaja; Pakkuja koordinaator</t>
  </si>
  <si>
    <t>Palveluntarjoajasuhteiden edustaja; Palveluntarjoajan koordinaattori</t>
  </si>
  <si>
    <t>Représentante des relations avec les fournisseurs; Coordonnateur des fournisseurs</t>
  </si>
  <si>
    <t>Vertreter für Anbieterbeziehungen; Anbieter-Koordinator</t>
  </si>
  <si>
    <t>Εκπρόσωπος Σχέσεων Παρόχων; Συντονιστής Παρόχου</t>
  </si>
  <si>
    <t>प्रदाता संबंध प्रतिनिधि; प्रदाता समन्वयक</t>
  </si>
  <si>
    <t>Szolgáltatói kapcsolatok képviselője; Szolgáltató koordinátor</t>
  </si>
  <si>
    <t>Rappresentante per le relazioni con i fornitori; Coordinatore del fornitore</t>
  </si>
  <si>
    <t>プロバイダーリレーションズ担当者; プロバイダーコーディネーター</t>
  </si>
  <si>
    <t>Pakalpojumu sniedzēju attiecību pārstāvis; Pakalpojumu sniedzēju koordinators</t>
  </si>
  <si>
    <t>Atstovas ryšiams su teikėju; Teikėjo koordinatorius</t>
  </si>
  <si>
    <t>Wakil Perhubungan Pembekal; Penyelaras Pembekal</t>
  </si>
  <si>
    <t>Przedstawiciel ds. relacji z dostawcami; Koordynator Dostawcy</t>
  </si>
  <si>
    <t>Representante de Relações com Provedores; Coordenador de Provedores</t>
  </si>
  <si>
    <t>Representante de Relações com Fornecedores; Coordenador de Fornecedores</t>
  </si>
  <si>
    <t>Reprezentant Relații cu Furnizorii; Coordonator furnizor</t>
  </si>
  <si>
    <t>Predstavnik za odnose s ponudniki; Koordinator ponudnika</t>
  </si>
  <si>
    <t>Zástupca pre vzťahy s poskytovateľmi; Koordinátor poskytovateľa</t>
  </si>
  <si>
    <t>Representante de Relaciones con Proveedores; Coordinador de proveedores</t>
  </si>
  <si>
    <t>Representant för leverantörsrelationer; Samordnare för vårdgivare</t>
  </si>
  <si>
    <t>Sağlayıcı İlişkileri Temsilcisi; Sağlayıcı Koordinatörü</t>
  </si>
  <si>
    <t>Представник по роботі з провайдерами; Координатор провайдерів</t>
  </si>
  <si>
    <t>Đại diện quan hệ nhà cung cấp; Điều phối viên nhà cung cấp</t>
  </si>
  <si>
    <t>Provider Relations Representative I</t>
  </si>
  <si>
    <t>Provider Network Analyst III</t>
  </si>
  <si>
    <t>Maintain provider data to ensure information is accurately recorded. Manually load, maintain, and resolve provider data transactions. Review contract installations to identify, analyze, and report trends.</t>
  </si>
  <si>
    <t>Provider Network Analyst II</t>
  </si>
  <si>
    <t>Provider Network Analyst I</t>
  </si>
  <si>
    <t>Head of Total Quality Management</t>
  </si>
  <si>
    <t>Lead the enterprise-wide, large or global total quality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otal quality management function.</t>
  </si>
  <si>
    <t>Head of Quality Management</t>
  </si>
  <si>
    <t>Lead the enterprise-wide, large or global quality management function 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quality management function.</t>
  </si>
  <si>
    <t>VP Quality Management</t>
  </si>
  <si>
    <t>Area Head of Health Insurance Quality Management; Department Head of Health Insurance Quality Management; Country Head of Health Insurance Quality Management; EVP Health Insurance Quality Management; SVP Health Insurance Quality Management; Executive VP Health Insurance Quality Management; Senior VP Health Insurance Quality Management; Vice President Health Insurance Quality Management</t>
  </si>
  <si>
    <t>Lead the quality management function or sub-function within the health insuranc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quality management function.</t>
  </si>
  <si>
    <t>Viceprezident pro řízení kvality; Oblast Vedoucí oddělení řízení kvality zdravotního pojištění; Vedoucí oddělení řízení kvality zdravotního pojištění; Země vedoucí řízení kvality zdravotního pojištění; EVP Řízení kvality zdravotního pojištění; SVP Řízení kvality zdravotního pojištění; Výkonný viceprezident pro řízení kvality zdravotního pojištění; Senior viceprezident pro řízení kvality zdravotního pojištění; Viceprezidentka pro řízení kvality zdravotního pojištění</t>
  </si>
  <si>
    <t>نائب الرئيس لإدارة الجودة; رئيس منطقة إدارة جودة التأمين الصحي; رئيس قسم إدارة جودة التأمين الصحي; الرئيس القطري لإدارة جودة التأمين الصحي; نائب الرئيس التنفيذي لإدارة جودة التأمين الصحي; نائب الرئيس الأول لإدارة جودة التأمين الصحي; نائب الرئيس التنفيذي لإدارة جودة التأمين الصحي; نائب الرئيس الأول لإدارة جودة التأمين الصحي; نائب الرئيس لإدارة جودة التأمين الصحي</t>
  </si>
  <si>
    <t>质量管理副总裁; 健康保险质量管理区域负责人; 健康保险质量管理部门负责人; 健康保险质量管理国家负责人; 健康保险质量管理 EVP; 健康保险质量管理高级副总裁; 健康保险质量管理执行副总裁; 健康保险质量管理高级副总裁; 健康保险质量管理副总裁</t>
  </si>
  <si>
    <t>VP Kvalitetsledelse; Områdechef for kvalitetsstyring af sundhedsforsikring; Afdelingsleder for Sundhedsforsikring Kvalitetsstyring; Landechef for kvalitetsstyring af sundhedsforsikringer; EVP Sundhedsforsikring Kvalitetsstyring; SVP Sundhedsforsikring Kvalitetsstyring; Administrerende direktør for kvalitetsstyring af sundhedsforsikring; Senior VP Health Insurance Quality Management; Vicepræsident for kvalitetsstyring af sundhedsforsikring</t>
  </si>
  <si>
    <t>VP Kwaliteitsmanagement; Afdelingshoofd kwaliteitsmanagement zorgverzekeringen; Afdelingshoofd kwaliteitsmanagement zorgverzekeringen; Hoofd kwaliteitsmanagement zorgverzekeringen; EVP Kwaliteitsmanagement voor ziektekostenverzekeringen; SVP Kwaliteitsmanagement van de Zorgverzekering; Executive VP Kwaliteitsmanagement van ziektekostenverzekeringen; Senior VP Kwaliteitsmanagement van de ziektekostenverzekering; Vice-president Kwaliteitsmanagement van zorgverzekeringen</t>
  </si>
  <si>
    <t>Kvaliteedijuhtimise asepresident; Ravikindlustuse kvaliteedijuhtimise valdkonna juht; Ravikindlustuse kvaliteedijuhtimise osakonna juhataja; Ravikindlustuse kvaliteedijuhtimise juht; Tervisekindlustuse kvaliteedijuhtimise asepresident; Tervisekindlustuse kvaliteedijuhtimise asepresident; Tervisekindlustuse kvaliteedijuhtimise asepresident; Tervisekindlustuse kvaliteedijuhtimise vanem asepresident; Tervisekindlustuse kvaliteedijuhtimise asepresident</t>
  </si>
  <si>
    <t>Laadunhallinnan johtaja; Sairausvakuutuksen laadunhallinnan aluepäällikkö; Sairausvakuutuksen laadunhallinnan osastopäällikkö; Sairausvakuutuksen laadunhallinnan maajohtaja; Sairausvakuutuksen laadunhallinnan johtaja; Sairausvakuutuksen laadunhallinnan johtaja; Sairausvakuutuksen laadunhallinnan johtaja; Vanhempi varapääjohtaja, sairausvakuutuksen laadunhallinta; Varatoimitusjohtaja, sairausvakuutuksen laadunhallinta</t>
  </si>
  <si>
    <t>Vice-président de la gestion de la qualité; Chef de secteur Gestion de la qualité de l’assurance maladie; Chef de département Gestion de la qualité de l’assurance maladie; Responsable pays de la gestion de la qualité de l’assurance maladie; EVP Gestion de la qualité de l’assurance santé; SVP Gestion de la qualité de l’assurance maladie; Vice-président exécutif de la gestion de la qualité de l’assurance maladie; Vice-président principal, Gestion de la qualité de l’assurance maladie; Vice-président Gestion de la qualité de l’assurance maladie</t>
  </si>
  <si>
    <t>Vizepräsident Qualitätsmanagement; Bereichsleiter Qualitätsmanagement Krankenversicherung; Abteilungsleiter Qualitätsmanagement Krankenversicherung; Country Head of Health Insurance Qualitätsmanagement; EVP Qualitätsmanagement für Krankenversicherungen; SVP Qualitätsmanagement Krankenversicherung; Executive VP Qualitätsmanagement Krankenversicherung; Senior VP Qualitätsmanagement Krankenversicherung; Vizepräsident Qualitätsmanagement Krankenversicherung</t>
  </si>
  <si>
    <t>VP Διαχείριση Ποιότητας; Περιφερειακός Προϊστάμενος Διαχείρισης Ποιότητας Ασφάλισης Υγείας; Προϊστάμενος Τμήματος Διαχείρισης Ποιότητας Ασφάλισης Υγείας; Επικεφαλής Διαχείρισης Ποιότητας Ασφάλισης Υγείας; EVP Διαχείριση Ποιότητας Ασφάλισης Υγείας; SVP Διαχείριση Ποιότητας Ασφάλισης Υγείας; Executive VP Διαχείριση Ποιότητας Ασφάλισης Υγείας; Ανώτερος Αντιπρόεδρος Διαχείρισης Ποιότητας Ασφάλισης Υγείας; Αντιπρόεδρος Διαχείρισης Ποιότητας Ασφάλισης Υγείας</t>
  </si>
  <si>
    <t>वीपी गुणवत्ता प्रबंधन; स्वास्थ्य बीमा गुणवत्ता प्रबंधन के क्षेत्र प्रमुख; स्वास्थ्य बीमा गुणवत्ता प्रबंधन विभाग के प्रमुख; स्वास्थ्य बीमा गुणवत्ता प्रबंधन के देश प्रमुख; EVP स्वास्थ्य बीमा गुणवत्ता प्रबंधन; SVP स्वास्थ्य बीमा गुणवत्ता प्रबंधन; कार्यकारी वीपी स्वास्थ्य बीमा गुणवत्ता प्रबंधन; वरिष्ठ उपाध्यक्ष स्वास्थ्य बीमा गुणवत्ता प्रबंधन; उपाध्यक्ष स्वास्थ्य बीमा गुणवत्ता प्रबंधन</t>
  </si>
  <si>
    <t>Minőségirányítási alelnök; Egészségbiztosítási minőségirányítási területvezető; Egészségbiztosítási Minőségirányítási Osztályvezető; Az egészségbiztosítás minőségirányításának országos vezetője; EVP Egészségbiztosítás Minőségirányítás; Egészségbiztosítási minőségirányítási alelnök; Ügyvezető alelnök, egészségbiztosítás minőségirányítása; Egészségbiztosítási minőségirányítási vezető alelnök; Egészségbiztosítási minőségirányítási alelnök</t>
  </si>
  <si>
    <t>VP Gestione della qualità; Responsabile dell'area Gestione della qualità dell'assicurazione sanitaria; Responsabile del dipartimento Gestione della qualità dell'assicurazione sanitaria; Responsabile nazionale della gestione della qualità dell'assicurazione sanitaria; EVP Gestione della qualità dell'assicurazione sanitaria; SVP Gestione della qualità dell'assicurazione sanitaria; Vicepresidente esecutivo Gestione della qualità dell'assicurazione sanitaria; Vicepresidente senior Gestione della qualità dell'assicurazione sanitaria; Vicepresidente Gestione della qualità dell'assicurazione sanitaria</t>
  </si>
  <si>
    <t>品質管理担当副社長; 医療保険品質管理エリアヘッド; 健康保険品質管理部長; 健康保険品質管理のカントリーヘッド; EVP健康保険品質管理; 医療保険品質管理担当シニアバイスプレジデント; 医療保険品質管理担当エグゼクティブバイスプレジデント; シニアバイスプレジデント、健康保険品質管理; 医療保険品質管理担当副社長</t>
  </si>
  <si>
    <t>VP kvalitātes vadība; Veselības apdrošināšanas kvalitātes vadības jomas vadītājs; Veselības apdrošināšanas kvalitātes vadības nodaļas vadītājs; Veselības apdrošināšanas kvalitātes vadības valsts vadītājs; EVP veselības apdrošināšanas kvalitātes vadība; SVP Veselības apdrošināšanas kvalitātes vadība; Veselības apdrošināšanas kvalitātes vadības izpilddirektors; Vecākais viceprezidents veselības apdrošināšanas kvalitātes vadība; Viceprezidents veselības apdrošināšanas kvalitātes vadība</t>
  </si>
  <si>
    <t>VP kokybės vadyba; Sveikatos draudimo kokybės vadybos skyriaus vadovas; Sveikatos draudimo kokybės vadybos skyriaus vedėjas; Šalies sveikatos draudimo kokybės valdymo skyriaus vadovas; EVP sveikatos draudimo kokybės valdymas; SVP sveikatos draudimo kokybės valdymas; Vykdomasis viceprezidentas sveikatos draudimo kokybės vadyba; Vyresnysis viceprezidentas sveikatos draudimo kokybės vadyba; Sveikatos draudimo kokybės vadybos skyriaus viceprezidentas</t>
  </si>
  <si>
    <t>VP Pengurusan Kualiti; Ketua Kawasan Pengurusan Kualiti Insurans Kesihatan; Ketua Jabatan Pengurusan Kualiti Insurans Kesihatan; Ketua Negara Pengurusan Kualiti Insurans Kesihatan; EVP Pengurusan Kualiti Insurans Kesihatan; SVP Pengurusan Kualiti Insurans Kesihatan; Naib Presiden Eksekutif Pengurusan Kualiti Insurans Kesihatan; Naib Presiden Kanan Pengurusan Kualiti Insurans Kesihatan; Naib Presiden Pengurusan Kualiti Insurans Kesihatan</t>
  </si>
  <si>
    <t>Wiceprezes ds. Zarządzania Jakością; Kierownik Obszaru Zarządzania Jakością w Ubezpieczeniach Zdrowotnych; Kierownik Zakładu Zarządzania Jakością w Ubezpieczeniach Zdrowotnych; Krajowy Dyrektor ds. Zarządzania Jakością w Ubezpieczeniach Zdrowotnych; Wiceprezes Zarządu ds. Zarządzania Jakością w Ubezpieczeniach Zdrowotnych; Starszy Wiceprezes ds. Zarządzania Jakością w Ubezpieczeniach Zdrowotnych; Wiceprezes wykonawczy ds. zarządzania jakością w ubezpieczeniach zdrowotnych; Starszy wiceprezes ds. zarządzania jakością w ubezpieczeniach zdrowotnych; Wiceprezes ds. Zarządzania Jakością w Ubezpieczeniach Zdrowotnych</t>
  </si>
  <si>
    <t>Vice-presidente de Gestão da Qualidade; Chefe de Área de Gestão da Qualidade de Seguros de Saúde; Chefe do Departamento de Gestão da Qualidade de Seguros de Saúde; Country Head de Gestão da Qualidade de Seguros de Saúde; Vice-Presidente Executivo de Gestão da Qualidade de Seguros de Saúde; Vice-Presidente Sênior de Gestão da Qualidade de Seguros de Saúde; Vice-Presidente Executivo de Gestão da Qualidade de Seguros de Saúde; Vice-Presidente Sênior de Gestão da Qualidade de Seguros de Saúde; Vice-Presidente de Gestão da Qualidade de Seguros de Saúde</t>
  </si>
  <si>
    <t>Vice-Presidente de Gestão da Qualidade; Chefe de Área de Gestão da Qualidade de Seguros de Saúde; Chefe do Departamento de Gestão da Qualidade dos Seguros de Saúde; Chefe Nacional de Gestão da Qualidade de Seguros de Saúde; EVP Gestão da Qualidade de Seguros de Saúde; SVP Gestão da Qualidade de Seguros de Saúde; Vice-Presidente Executivo de Gestão da Qualidade de Seguros de Saúde; Vice-Presidente Sénior de Gestão da Qualidade de Seguros de Saúde; Vice-Presidente de Gestão da Qualidade de Seguros de Saúde</t>
  </si>
  <si>
    <t>VP Managementul calității; Șef zonal Managementul calității asigurărilor de sănătate; Șef de departament Managementul calității asigurărilor de sănătate; Șef de țară pentru managementul calității asigurărilor de sănătate; EVP Managementul calității asigurărilor de sănătate; SVP Managementul calității asigurărilor de sănătate; Vicepreședinte executiv Managementul calității asigurărilor de sănătate; Vicepreședinte senior Managementul calității asigurărilor de sănătate; Vicepreședinte Managementul calității asigurărilor de sănătate</t>
  </si>
  <si>
    <t>Podpredsednik za upravljanje kakovosti; Področni vodja vodenja kakovosti zdravstvenega zavarovanja; Vodja oddelka za vodenje kakovosti zdravstvenega zavarovanja; Vodja upravljanja kakovosti zdravstvenega zavarovanja; EVP Upravljanje kakovosti zdravstvenega zavarovanja; SVP Upravljanje kakovosti zdravstvenega zavarovanja; Izvršni podpredsednik za upravljanje kakovosti zdravstvenega zavarovanja; Višji podpredsednik za upravljanje kakovosti zdravstvenega zavarovanja; Podpredsednik za upravljanje kakovosti zdravstvenega zavarovanja</t>
  </si>
  <si>
    <t>Viceprezident pre riadenie kvality; Oblastný vedúci riadenia kvality zdravotného poistenia; Vedúci oddelenia riadenia kvality zdravotného poistenia; Vedúci riadenia kvality zdravotného poistenia v krajine; EVP Riadenie kvality zdravotného poistenia; SVP Riadenie kvality zdravotného poistenia; Výkonný viceprezident pre riadenie kvality zdravotného poistenia; Senior viceprezident pre riadenie kvality zdravotného poistenia; Viceprezident pre riadenie kvality zdravotného poistenia</t>
  </si>
  <si>
    <t>Vicepresidente de Gestión de Calidad; Jefe de Área de Gestión de Calidad de Seguros de Salud; Jefe del Departamento de Gestión de la Calidad de los Seguros de Salud; Jefe de País de Gestión de la Calidad de los Seguros de Salud; EVP Gestión de la Calidad de los Seguros de Salud; Vicepresidente Senior de Gestión de Calidad de Seguros de Salud; Vicepresidente Ejecutivo de Gestión de Calidad de Seguros de Salud; Vicepresidente Senior de Gestión de Calidad de Seguros de Salud; Vicepresidente de Gestión de Calidad de Seguros de Salud</t>
  </si>
  <si>
    <t>Direktör för kvalitetsstyrning; Områdeschef för kvalitetsstyrning av sjukförsäkring; Avdelningschef för Kvalitetsledning för sjukförsäkring; Landschef för kvalitetsstyrning av sjukförsäkringar; EVP Kvalitetsstyrning av sjukförsäkring; Kvalitetschef för sjukförsäkring; Executive VP Kvalitetsstyrning av sjukförsäkring; Senior VP Kvalitetsstyrning av sjukförsäkring; Vice ordförande Kvalitetsstyrning av sjukförsäkring</t>
  </si>
  <si>
    <t>Kalite Yönetimi Başkan Yardımcısı; Sağlık Sigortaları Kalite Yönetimi Bölge Başkanı; Sağlık Sigortaları Kalite Yönetimi Bölüm Başkanı; Sağlık Sigortası Kalite Yönetimi Ülke Başkanı; EVP Sağlık Sigortası Kalite Yönetimi; SVP Sağlık Sigortası Kalite Yönetimi; Genel Müdür Yardımcısı Sağlık Sigortası Kalite Yönetimi; Sağlık Sigortası Kalite Yönetimi Kıdemli Başkan Yardımcısı; Sağlık Sigortaları Kalite Yönetimi Başkan Yardımcısı</t>
  </si>
  <si>
    <t>Віце-президент з управління якістю; Начальник відділу управління якістю медичного страхування; Начальник відділу управління якістю медичного страхування; Керівник відділу управління якістю медичного страхування в Україні; Управління якістю медичного страхування; Управління якістю медичного страхування SVP; Виконавчий віце-президент з управління якістю медичного страхування; Старший віце-президент з управління якістю медичного страхування; Віце-президент з управління якістю медичного страхування</t>
  </si>
  <si>
    <t>Phó chủ tịch quản lý chất lượng; Trưởng khu vực Quản lý chất lượng bảo hiểm y tế; Trưởng phòng Quản lý chất lượng bảo hiểm y tế; Giám đốc Quốc gia Quản lý Chất lượng Bảo hiểm Y tế; EVP Quản lý chất lượng bảo hiểm y tế; Phó chủ tịch cấp cao Quản lý chất lượng bảo hiểm y tế; Phó chủ tịch điều hành quản lý chất lượng bảo hiểm y tế; Phó chủ tịch cấp cao Quản lý chất lượng bảo hiểm y tế; Phó Chủ tịch Quản lý Chất lượng Bảo hiểm Y tế</t>
  </si>
  <si>
    <t>Director Quality Management</t>
  </si>
  <si>
    <t>Direct several managers and supervisors who together manage the quality management functional area in health insurance. Develop and implement policy plans, processes, and procedures to enhance the performance and efficiency of the functional area.</t>
  </si>
  <si>
    <t>Ředitel Řízení kvality; Vedoucí oddělení služeb zdravotního pojištění; Ředitel služeb zdravotního pojištění; Manažer služeb zdravotního pojištění</t>
  </si>
  <si>
    <t>مدير إدارة الجودة; رئيس خدمات التأمين الصحي; مدير خدمات التأمين الصحي; مدير خدمات التأمين الصحي</t>
  </si>
  <si>
    <t>质量管理总监; 健康保险服务主管; 健康保险服务总监; 健康保险服务经理</t>
  </si>
  <si>
    <t>Direktør for kvalitetsstyring; Leder af sygesikringstjenester; Direktør for sygesikring; Leder af sundhedsforsikringstjenester</t>
  </si>
  <si>
    <t>Directeur Kwaliteitsmanagement; Hoofd Zorgverzekeringen; Directeur zorgverzekeringen; Manager zorgverzekeringen</t>
  </si>
  <si>
    <t>Direktor Kvaliteedijuhtimine; Ravikindlustusteenuste juht; Ravikindlustusteenuste direktor; Ravikindlustusteenuste juht</t>
  </si>
  <si>
    <t>Johtaja Laadunhallinta; Sairausvakuutuspalveluiden johtaja; Sairausvakuutuspalvelujen johtaja; Sairausvakuutuspalvelupäällikkö</t>
  </si>
  <si>
    <t>Directeur de la gestion de la qualité; Responsable des services d’assurance maladie; Directeur des services de l’assurance maladie; Responsable des services d’assurance maladie</t>
  </si>
  <si>
    <t>Leiter Qualitätsmanagement; Leiter Krankenversicherung; Direktor für Krankenversicherungsdienste; Manager für Krankenversicherungsdienste</t>
  </si>
  <si>
    <t>Διευθυντής Διαχείρισης Ποιότητας; Προϊστάμενος Υπηρεσιών Ασφάλισης Υγείας; Διευθυντής Υπηρεσιών Ασφάλισης Υγείας; Διευθυντής Υπηρεσιών Ασφάλισης Υγείας</t>
  </si>
  <si>
    <t>निदेशक गुणवत्ता प्रबंधन; स्वास्थ्य बीमा सेवाओं के प्रमुख; स्वास्थ्य बीमा सेवा निदेशक; स्वास्थ्य बीमा सेवा प्रबंधक</t>
  </si>
  <si>
    <t>Minőségirányítási igazgató; Egészségbiztosítási szolgáltatások vezetője; Egészségbiztosítási szolgáltatások igazgatója; Egészségbiztosítási szolgáltatások vezetője</t>
  </si>
  <si>
    <t>Direttore Gestione Qualità; Responsabile dei servizi di assicurazione sanitaria; Direttore dei servizi di assicurazione sanitaria; Responsabile dei servizi di assicurazione sanitaria</t>
  </si>
  <si>
    <t>品質管理ディレクター; 健康保険サービス責任者; 健康保険サービスディレクター; 健康保険サービスマネージャー</t>
  </si>
  <si>
    <t>Direktors Kvalitātes vadības; Veselības apdrošināšanas pakalpojumu vadītājs; Veselības apdrošināšanas pakalpojumu direktors; Veselības apdrošināšanas pakalpojumu vadītājs</t>
  </si>
  <si>
    <t>Direktorius Kokybės vadyba; Sveikatos draudimo paslaugų skyriaus vadovas; Sveikatos draudimo paslaugų direktorius; Sveikatos draudimo paslaugų vadybininkas</t>
  </si>
  <si>
    <t>Pengarah Pengurusan Kualiti; Ketua Perkhidmatan Insurans Kesihatan; Pengarah Perkhidmatan Insurans Kesihatan; Pengurus Perkhidmatan Insurans Kesihatan</t>
  </si>
  <si>
    <t>Dyrektor ds. Zarządzania Jakością; Kierownik Działu Ubezpieczeń Zdrowotnych; Dyrektor ds. Ubezpieczeń Zdrowotnych; Kierownik ds. Ubezpieczeń Zdrowotnych</t>
  </si>
  <si>
    <t>Diretor de Gestão da Qualidade; Chefe de Serviços de Seguro de Saúde; Diretor de Serviços de Seguro de Saúde; Gerente de Serviços de Planos de Saúde</t>
  </si>
  <si>
    <t>Diretor de Gestão da Qualidade; Chefe dos Serviços de Seguro de Saúde; Diretor de Serviços de Seguro de Saúde; Gerente de Serviços de Seguro de Saúde</t>
  </si>
  <si>
    <t>Director Managementul Calitatii; Șef Servicii de Asigurări de Sănătate; Director Servicii de Asigurări de Sănătate; Manager Servicii de Asigurări de Sănătate</t>
  </si>
  <si>
    <t>Direktor upravljanja kakovosti; Vodja službe zdravstvenega zavarovanja; Direktor storitev zdravstvenega zavarovanja; Vodja storitev zdravstvenega zavarovanja</t>
  </si>
  <si>
    <t>Riaditeľ riadenia kvality; Vedúci služieb zdravotného poistenia; Riaditeľ služieb zdravotného poistenia; Manažér služieb zdravotného poistenia</t>
  </si>
  <si>
    <t>Director de Gestión de Calidad; Jefe de Servicios de Seguros de Salud; Director de Servicios de Seguros de Salud; Gerente de Servicios de Seguro de Salud</t>
  </si>
  <si>
    <t>Direktör för kvalitetsledning; Chef för sjukförsäkringstjänster; Direktör för sjukförsäkringstjänster; Chef för sjukförsäkringstjänster</t>
  </si>
  <si>
    <t>Kalite Yönetimi Direktörü; Sağlık Sigortası Hizmetleri Müdürü; Sağlık Sigortası Hizmetleri Direktörü; Sağlık Sigortası Hizmetleri Müdürü</t>
  </si>
  <si>
    <t>Директор з управління якістю; Керівник відділу медичного страхування; Директор з питань медичного страхування; Менеджер з послуг медичного страхування</t>
  </si>
  <si>
    <t>Giám đốc Quản lý chất lượng; Trưởng phòng Dịch vụ Bảo hiểm Y tế; Giám đốc Dịch vụ Bảo hiểm Y tế; Giám đốc Dịch vụ Bảo hiểm Y tế</t>
  </si>
  <si>
    <t>Medical Quality Management Coordinator III</t>
  </si>
  <si>
    <t>Coordinate the quality management function in a timely and efficient manner and ensure achievement of objectives, including creating and maintaining quality management files, reviewing all potential quality management cases, performing special studies per audits, conducting office site visits and medical records reviews, ensuring resolution of member and provider complaints in a timely manner, coordinating credentialing and re-credentialing activities to include management function information, and supporting preparations for regulatory audits.</t>
  </si>
  <si>
    <t>Medical Quality Management Coordinator II</t>
  </si>
  <si>
    <t>Medical Quality Management Coordinator I</t>
  </si>
  <si>
    <t>Health Data Manager III</t>
  </si>
  <si>
    <t>Serve as the key data management, acquisition, and analysis resource for quality management. Specify, produce, and analyze a standard set of utilization and medical expense reports and graphics on a regular basis to support routine assessment of the market, subsets of the market, and provider performance. Provide guidance and leadership to data analysis efforts of the financial analysts and quality management data analysts in the market. Specify, produce, and analyze reports and graphics of the demographics, health problems, and quality of care measures of the health plan population to initiate quality improvement studies.</t>
  </si>
  <si>
    <t>Health Data Manager II</t>
  </si>
  <si>
    <t>Health Data Manager I</t>
  </si>
  <si>
    <t>Credentialing Manager III</t>
  </si>
  <si>
    <t>Develop and implement the health plan's policies and procedures in compliance with the credentialing program. Manage a staff of credentialing administrators. Plan and manage all functions of the physician credentialing process to assure physicians meet the health plan's requirements for employment as a contracted physician. Provide guidance and assistance to credentialing administrators to facilitate on-going credentialing and re-credentialing of providers.</t>
  </si>
  <si>
    <t>Credentialing Manager II</t>
  </si>
  <si>
    <t>Credentialing Manager I</t>
  </si>
  <si>
    <t>Health Data Analyst III</t>
  </si>
  <si>
    <t>Health Care Analyst; Healthcare Data Analyst; Population Health Analyst; Public Health Analyst</t>
  </si>
  <si>
    <t>Provide and analyze data with a statistical emphasis. May use statistical analysis programs such as SAS. Report to the health data manager. Provide statistical data trends to underwriting and other managers. Perform analysis and create custom reports to address identified issues with sophisticated solutions to acquiring needed information. Develop programs to solve problems and acquire data to answer questions.</t>
  </si>
  <si>
    <t>Analytik zdravotních dat; Analytik zdravotní péče; Analytik zdravotnických dat; Analytik zdraví populace; Analytik veřejného zdraví</t>
  </si>
  <si>
    <t>محلل البيانات الصحية; محلل رعاية صحية; محلل بيانات الرعاية الصحية; محلل صحة السكان; محلل الصحة العامة</t>
  </si>
  <si>
    <t>健康数据分析师; 医疗保健分析师; 医疗保健数据分析师; 人口健康分析师; 公共卫生分析师</t>
  </si>
  <si>
    <t>Analytiker af sundhedsdata; Analytiker i sundhedsvæsenet; Dataanalytiker i sundhedssektoren; Analytiker af befolkningssundhed; Folkesundhedsanalytiker</t>
  </si>
  <si>
    <t>Analist gezondheidsgegevens; Analist gezondheidszorg; Data-analist in de gezondheidszorg; Analist Volksgezondheid; Analist volksgezondheid</t>
  </si>
  <si>
    <t>Terviseandmete analüütik; Tervishoiu analüütik; Tervishoiuandmete analüütik; Rahvastiku tervise analüütik; Rahvatervise analüütik</t>
  </si>
  <si>
    <t>Terveystietojen analyytikko; Terveydenhuollon analyytikko; Terveydenhuollon data-analyytikko; Väestön terveysanalyytikko; Kansanterveysanalyytikko</t>
  </si>
  <si>
    <t>Analyste de données de santé; Analyste des soins de santé; Analyste de données de santé; Analyste de la santé de la population; Analyste en santé publique</t>
  </si>
  <si>
    <t>Analyst für Gesundheitsdaten; Analyst für das Gesundheitswesen; Datenanalyst für das Gesundheitswesen; Analyst für Bevölkerungsgesundheit; Analyst für öffentliche Gesundheit</t>
  </si>
  <si>
    <t>Αναλυτής δεδομένων υγείας; Αναλυτής Υγείας; Αναλυτής δεδομένων υγειονομικής περίθαλψης; Αναλυτής Υγείας Πληθυσμού; Αναλυτής Δημόσιας Υγείας</t>
  </si>
  <si>
    <t>स्वास्थ्य डेटा विश्लेषक; स्वास्थ्य देखभाल विश्लेषक; हेल्थकेयर डेटा विश्लेषक; जनसंख्या स्वास्थ्य विश्लेषक; सार्वजनिक स्वास्थ्य विश्लेषक</t>
  </si>
  <si>
    <t>Egészségügyi adatelemző; Egészségügyi elemző; Egészségügyi adatelemző; Népesség-egészségügyi elemző; Közegészségügyi elemző</t>
  </si>
  <si>
    <t>Analista di dati sanitari; Analista sanitario; Analista di dati sanitari; Analista della salute della popolazione; Analista di salute pubblica</t>
  </si>
  <si>
    <t>健康データアナリスト; ヘルスケアアナリスト; ヘルスケアデータアナリスト; ポピュレーションヘルスアナリスト; 公衆衛生アナリスト</t>
  </si>
  <si>
    <t>Veselības datu analītiķis; Veselības aprūpes analītiķis; Veselības aprūpes datu analītiķis; Iedzīvotāju veselības analītiķis; Sabiedrības veselības analītiķis</t>
  </si>
  <si>
    <t>Sveikatos duomenų analitikas; Sveikatos priežiūros analitikas; Sveikatos priežiūros duomenų analitikas; Gyventojų sveikatos analitikas; Visuomenės sveikatos analitikas</t>
  </si>
  <si>
    <t>Penganalisis Data Kesihatan; Penganalisis Penjagaan Kesihatan; Penganalisis Data Penjagaan Kesihatan; Penganalisis Kesihatan Penduduk; Penganalisis Kesihatan Awam</t>
  </si>
  <si>
    <t>Analityk danych zdrowotnych; Analityk ds. opieki zdrowotnej; Analityk danych medycznych; Analityk zdrowia populacji; Analityk zdrowia publicznego</t>
  </si>
  <si>
    <t>Analista de Dados de Saúde; Analista de Saúde; Analista de Dados de Saúde; Analista de Saúde da População; Analista de Saúde Pública</t>
  </si>
  <si>
    <t>Analista de Dados de Saúde; Analista de Saúde; Analista de Dados de Saúde; Analista de Saúde Populacional; Analista de Saúde Pública</t>
  </si>
  <si>
    <t>Analist de date de sănătate; Analist de îngrijire a sănătății; Analist de date medicale; Analist de sănătate a populației; Analist de sănătate publică</t>
  </si>
  <si>
    <t>Analitik zdravstvenih podatkov; Analitik zdravstvenega varstva; Analitik zdravstvenih podatkov; Analitik zdravja prebivalstva; Analitik javnega zdravja</t>
  </si>
  <si>
    <t>Analytik zdravotných údajov; Analytik zdravotnej starostlivosti; Analytik údajov o zdravotnej starostlivosti; Analytik zdravia populácie; Analytik verejného zdravia</t>
  </si>
  <si>
    <t>Analista de Datos de Salud; Analista de Cuidado de la Salud; Analista de datos sanitarios; Analista de Salud Poblacional; Analista de Salud Pública</t>
  </si>
  <si>
    <t>Analytiker av hälsodata; Hälso- och sjukvårdsanalytiker; Dataanalytiker inom hälso- och sjukvård; Analytiker av befolkningshälsa; Folkhälsoanalytiker</t>
  </si>
  <si>
    <t>Sağlık Veri Analisti; Sağlık Analisti; Sağlık Hizmetleri Veri Analisti; Nüfus Sağlığı Analisti; Halk Sağlığı Analisti</t>
  </si>
  <si>
    <t>Аналітик даних про здоров'я; Аналітик у сфері охорони здоров'я; Аналітик даних у сфері охорони здоров'я; Аналітик з питань здоров'я населення; Аналітик з питань громадського здоров'я</t>
  </si>
  <si>
    <t>Nhà phân tích dữ liệu sức khỏe; Nhà phân tích chăm sóc sức khỏe; Nhà phân tích dữ liệu chăm sóc sức khỏe; Nhà phân tích sức khỏe dân số; Nhà phân tích y tế công cộng</t>
  </si>
  <si>
    <t>Health Data Analyst II</t>
  </si>
  <si>
    <t>Health Data Analyst I</t>
  </si>
  <si>
    <t>Credentialing Administrator III</t>
  </si>
  <si>
    <t>Credentialing Assistant; Credentialing Assistant - Full Time</t>
  </si>
  <si>
    <t>Carry out all functions of the credentialing program. Report to the credentialing manager. Ensure physicians are properly credentialed in accordance with the health plan's requirements as a contracted physician. Communicate and monitor the health plan's compliance with credentialing policies.</t>
  </si>
  <si>
    <t>Správce přihlašovacích údajů; Asistent pro pověření; Asistent pro pověření - plný úvazek</t>
  </si>
  <si>
    <t>مسؤول الاعتماد; مساعد الاعتماد; مساعد الاعتماد - بدوام كامل</t>
  </si>
  <si>
    <t>凭证管理员; 认证助手; 认证助理 - 全职</t>
  </si>
  <si>
    <t>Administrator af legitimationsoplysninger; Assistent til legitimationsoplysninger; Legitimationsassistent - Fuldtid</t>
  </si>
  <si>
    <t>Beheerder van referenties; Assistent voor legitimatie; Assistent legitimatie - fulltime</t>
  </si>
  <si>
    <t>Mandaadi administraator; Mandaadi assistent; Mandaadi assistent - täistööajaga</t>
  </si>
  <si>
    <t>Tunnistetietojen järjestelmänvalvoja; Valtuutuksen avustaja; Valtuutusassistentti - kokopäiväinen</t>
  </si>
  <si>
    <t>Administrateur d’accréditation; Adjoint(e) à l’accréditation; Adjoint(e) à l’accréditation - Temps plein</t>
  </si>
  <si>
    <t>Administrator für Anmeldeinformationen; Assistent für die Berechtigungsprüfung; Credentialing Assistant - Vollzeit</t>
  </si>
  <si>
    <t>Διαχειριστής διαπιστευτηρίων; Βοηθός διαπιστευτηρίων; Βοηθός διαπιστευτηρίων - Πλήρης απασχόληση</t>
  </si>
  <si>
    <t>क्रेडेंशियल व्यवस्थापक; क्रेडेंशियल सहायक; क्रेडेंशियल सहायक - पूर्णकालिक</t>
  </si>
  <si>
    <t>Hitelesítő adminisztrátor; Hitelesítő asszisztens; Hitelesítő asszisztens - teljes munkaidő</t>
  </si>
  <si>
    <t>Amministratore delle credenziali; Assistente per le credenziali; Assistente alle credenziali - Tempo pieno</t>
  </si>
  <si>
    <t>資格情報管理者; クレデンシャルアシスタント; クレデンシャルアシスタント - フルタイム</t>
  </si>
  <si>
    <t>Akreditācijas administrators; Akreditācijas palīgs; Akreditācijas asistents - pilna laika</t>
  </si>
  <si>
    <t>Kredencialų administratorius; Kredencialų asistentas; Kredencialų asistentas – visą darbo dieną</t>
  </si>
  <si>
    <t>Pentadbir Tauliah; Pembantu Tauliah; Pembantu Tauliah - Sepenuh Masa</t>
  </si>
  <si>
    <t>Administrator poświadczeń; Asystent ds. poświadczeń; Asystent ds. poświadczeń — pełny etat</t>
  </si>
  <si>
    <t>Administrador de Credenciamento; Assistente de Credenciamento; Assistente de Credenciamento - Tempo Integral</t>
  </si>
  <si>
    <t>Administrador de Credenciamento; Assistente de Credenciamento; Assistente de Credenciamento - Full Time</t>
  </si>
  <si>
    <t>Administrator de acreditare; Asistent de acreditare; Asistent de acreditare - Full Time</t>
  </si>
  <si>
    <t>Skrbnik poverilnic; Pomočnik za poverilnice; Asistent za poverilnice - polni delovni čas</t>
  </si>
  <si>
    <t>Správca poverení; Asistent poverenia; Asistent poverenia - na plný úväzok</t>
  </si>
  <si>
    <t>Administrador de credenciales; Asistente de Acreditación; Asistente de Acreditación - Tiempo Completo</t>
  </si>
  <si>
    <t>Administratör för autentiseringsuppgifter; Assistent för autentiseringsuppgifter; Autentiseringsassistent - heltid</t>
  </si>
  <si>
    <t>Kimlik Bilgisi Yöneticisi; Yetkilendirme Yardımcısı; Yetkilendirme Asistanı - Tam Zamanlı</t>
  </si>
  <si>
    <t>Адміністратор акредитації; Асистент з акредитації; Асистент з акредитації - повний робочий день</t>
  </si>
  <si>
    <t>Quản trị viên chứng thực; Trợ lý chứng nhận; Trợ lý chứng chỉ - Toàn thời gian</t>
  </si>
  <si>
    <t>Credentialing Administrator II</t>
  </si>
  <si>
    <t>Credentialing Administrator I</t>
  </si>
  <si>
    <t>Head of Health Insurance Service Operations</t>
  </si>
  <si>
    <t>Lead the enterprise-wide, large or global health insurance servic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service operations function.</t>
  </si>
  <si>
    <t>VP Health Insurance Service Operations</t>
  </si>
  <si>
    <t>Area Head of Service Operations; Department Head of Service Operations; Country Head of Service Operations; EVP Service Operations; SVP Service Operations; Executive VP Service Operations; Senior VP Service Operations; Vice President Service Operations</t>
  </si>
  <si>
    <t>Lead the health insurance servic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service operations function.</t>
  </si>
  <si>
    <t>Provoz služby VP pro zdravotní pojištění; Oblastní vedoucí servisních operací; Vedoucí servisních operací oddělení; Země Vedoucí servisních operací; Servisní operace EVP; Provoz služby SVP; Výkonný viceprezident pro servisní operace; Senior viceprezident pro servisní operace; Viceprezident pro servisní operace</t>
  </si>
  <si>
    <t>نائب الرئيس لعمليات خدمات التأمين الصحي; رئيس العمليات الخدمية; رئيس قسم العمليات الخدمية; رئيس عمليات الخدمات القطرية; عمليات خدمة نائب الرئيس التنفيذي; عمليات خدمة نائب الرئيس الأول; نائب الرئيس التنفيذي لعمليات الخدمة; نائب الرئيس الأول لعمليات الخدمة; نائب الرئيس للعمليات الخدمية</t>
  </si>
  <si>
    <t>健康保险服务运营副总裁; 服务运营区域主管; 服务运营部门主管; 服务运营国家负责人; 服务运营 EVP; 服务运营高级副总裁; 服务运营执行副总裁; 服务运营高级副总裁; 服务运营副总裁</t>
  </si>
  <si>
    <t>VP Health Insurance Service Operations; Områdechef for servicedrift; Afdelingsleder for Service Operations; Landechef for serviceoperationer; EVP Service Operations; Vicedirektør for servicedrift; Vicedirektør for servicedrift; Senior VP Service Operations; Vicedirektør for servicedrift</t>
  </si>
  <si>
    <t>VP Ziektekostenverzekering Service Operations; Hoofd Dienstverrichtingen; Afdelingshoofd Service Operations; Hoofd Service Operations per land; EVP-serviceactiviteiten; SVP Service Bewerkingen; Executive VP Service Operations; Senior VP Service Operaties; Vice-president Service Operations</t>
  </si>
  <si>
    <t>Tervisekindlustusteenuse operatsioonide asepresident; Teenindusoperatsioonide valdkonna juht; Teenindusoperatsioonide osakonna juhataja; Teenindusoperatsioonide juht; Teeninduse asepresident; Hooldustoimingute asepresident; Teenindusoperatsioonide asepresident; Teenindusoperatsioonide vanem asepresident; Teenindusoperatsioonide asepresident</t>
  </si>
  <si>
    <t>Sairausvakuutuspalvelun johtaja; Palvelutoimintojen aluejohtaja; Palvelutoimintojen osastopäällikkö; Maajohtaja Huoltotoiminnot; Huoltoliiketoiminnan johtaja; Huoltotoimintojen johtaja; Huoltotoimintojen johtaja; Palvelutoimintojen johtaja; Palveluliiketoiminnan johtaja</t>
  </si>
  <si>
    <t>Vice-président, Opérations des services d’assurance maladie; Chef de zone des opérations de service; Chef de département Opérations de service; Responsable Pays des Opérations de Service; Vice-président exécutif des opérations de service; Vice-président principal, Opérations de service; Vice-président exécutif, Opérations de service; Vice-président principal, Opérations de service; Vice-président des opérations de service</t>
  </si>
  <si>
    <t>VP Krankenversicherungsservice Operations; Bereichsleiter Service Operations; Abteilungsleiter Service Operations; Landesleiter Service Operations; EVP-Servicebetrieb; SVP Service Operations; Executive VP Service Operations; Senior VP Service Operations; Vizepräsident Service Operations</t>
  </si>
  <si>
    <t>VP Λειτουργίες Υπηρεσιών Ασφάλισης Υγείας; Περιφερειακός Προϊστάμενος Λειτουργιών Υπηρεσιών; Τμηματάρχης Λειτουργίας Υπηρεσιών; Χώρα Προϊστάμενος Επιχειρήσεων Υπηρεσίας; Λειτουργίες υπηρεσιών EVP; Λειτουργίες σέρβις SVP; Executive VP Service Operations; Ανώτερος VP Service Operations; Αντιπρόεδρος Λειτουργιών Υπηρεσιών</t>
  </si>
  <si>
    <t>VP स्वास्थ्य बीमा सेवा संचालन; सेवा संचालन के क्षेत्र प्रमुख; सेवा संचालन के विभाग प्रमुख; सेवा संचालन के देश प्रमुख; EVP सेवा संचालन; एसवीपी सेवा संचालन; कार्यकारी वीपी सेवा संचालन; वरिष्ठ वीपी सेवा संचालन; उपाध्यक्ष सेवा संचालन</t>
  </si>
  <si>
    <t>Az egészségbiztosítási szolgáltatások alelnöke; Szolgáltatási műveletek területi vezetője; Szolgáltatási műveletek osztályvezetője; Szolgáltatási műveletek országos vezetője; Szolgáltatási műveletek alelnöke; Szolgáltatási műveletek alelnöke; Szolgáltatási műveletekért felelős ügyvezető alelnök; Szolgáltatási műveletekért felelős vezető alelnök; Szolgáltatási műveletekért felelős alelnök</t>
  </si>
  <si>
    <t>VP Operazioni del servizio di assicurazione sanitaria; Area Responsabile Service Operations; Capo reparto Servizio Operazioni; Responsabile nazionale delle operazioni di servizio; Operazioni di servizio EVP; Operazioni del servizio SVP; Vicepresidente esecutivo delle operazioni di servizio; Senior VP Service Operations; Vice Presidente Service Operations</t>
  </si>
  <si>
    <t>健康保険サービスオペレーション担当副社長; エリア・ヘッド・オブ・サービス・オペレーションズ; サービスオペレーション部門長; カントリー・ヘッド・オブ・サービス・オペレーションズ; EVPサービスオペレーション; SVPサービスオペレーション; エグゼクティブバイスプレジデントサービスオペレーション; サービスオペレーション担当シニアバイスプレジデント; サービスオペレーション担当副社長</t>
  </si>
  <si>
    <t>VP Veselības apdrošināšanas pakalpojumu operācijas; Dienesta operāciju apgabala vadītājs; Dienesta operāciju nodaļas vadītājs; Valsts dienesta operāciju vadītājs; EVP servisa operācijas; SVP servisa operācijas; Izpildviceprezidents pakalpojumu operācijas; Vecākais VP servisa operācijas; Viceprezidents servisa operāciju</t>
  </si>
  <si>
    <t>VP sveikatos draudimo paslaugų operacijos; Srities aptarnavimo operacijų vadovas; Departamento aptarnavimo operacijų vadovas; Šalies aptarnavimo operacijų vadovas; EVP paslaugų operacijos; SVP paslaugų operacijos; Vadovų VP paslaugų operacijos; Vyresnysis VP paslaugų operacijos; Paslaugų operacijų viceprezidentas</t>
  </si>
  <si>
    <t>Naib Presiden Operasi Perkhidmatan Insurans Kesihatan; Ketua Kawasan Operasi Perkhidmatan; Ketua Jabatan Operasi Perkhidmatan; Ketua Operasi Perkhidmatan Negara; Operasi Perkhidmatan EVP; Operasi Perkhidmatan SVP; Naib Presiden Eksekutif Operasi Perkhidmatan; Naib Presiden Kanan Operasi Perkhidmatan; Naib Presiden Operasi Perkhidmatan</t>
  </si>
  <si>
    <t>Wiceprezes ds. Usług Ubezpieczenia Zdrowotnego; Kierownik Obszaru ds. Operacji Serwisowych; Kierownik Działu Operacji Serwisowych; Krajowy Kierownik ds. Operacji Serwisowych; Wiceprezes ds. Operacji Serwisowych; Starszy wiceprezes ds. operacji serwisowych; Wiceprezes wykonawczy ds. operacji serwisowych; Starszy wiceprezes ds. operacji serwisowych; Wiceprezes ds. operacji serwisowych</t>
  </si>
  <si>
    <t>Vice-presidente de operações de serviços de seguro de saúde; Chefe de Área de Operações de Serviço; Chefe de Departamento de Operações de Serviço; Chefe de Operações de Serviço do País; Operações de serviço EVP; Operações de serviço SVP; Vice-presidente executivo de operações de serviço; Vice-presidente sênior de operações de serviço; Vice-presidente de operações de serviço</t>
  </si>
  <si>
    <t>Vice-Presidente de Operações de Serviços de Seguro de Saúde; Chefe de Área de Operações de Serviço; Chefe de Departamento de Operações de Serviço; Chefe Nacional de Operações de Serviço; Operações de Serviço EVP; Operações de serviço SVP; Vice-Presidente Executivo de Operações de Serviços; Vice-Presidente Sênior de Operações de Serviços; Vice-Presidente de Operações de Serviço</t>
  </si>
  <si>
    <t>Vicepreședinte operațiuni de servicii de asigurări de sănătate; Șef zonal al operațiunilor de servicii; Șef de departament de operațiuni de service; Șef de țară al operațiunilor de servicii; Operațiuni de service EVP; SVP Operațiuni de servicii; Vicepreședinte executiv operațiuni de servicii; Vicepreședinte senior operațiuni de servicii; Vicepreședinte operațiuni de servicii</t>
  </si>
  <si>
    <t>Operacije storitev zdravstvenega zavarovanja VP; Območni vodja servisnih operacij; Vodja oddelka za servisne operacije; Vodja službe po državah; Servisne operacije EVP; Storitvene operacije SVP; Izvršni podpredsednik za storitvene operacije; Višji podpredsednik za storitvene operacije; Podpredsednik za storitvene operacije</t>
  </si>
  <si>
    <t>Viceprezident pre prevádzku služieb zdravotného poistenia; Oblastný vedúci servisných operácií; Vedúci oddelenia servisných operácií; Vedúci servisných operácií v krajine; Servisná prevádzka EVP; Servisné operácie SVP; Výkonný viceprezident pre servisné operácie; Senior viceprezident pre servisné operácie; Viceprezident pre servisné operácie</t>
  </si>
  <si>
    <t>Vicepresidente de Operaciones de Servicios de Seguros de Salud; Jefe de Área de Operaciones de Servicio; Jefe de Departamento de Operaciones de Servicio; Jefe de Operaciones de Servicio en el país; Operaciones de servicio de EVP; Operaciones de servicio SVP; Vicepresidente Ejecutivo de Operaciones de Servicio; Vicepresidente Sénior de Operaciones de Servicio; Vicepresidente de Operaciones de Servicio</t>
  </si>
  <si>
    <t>Direktör för Sjukförsäkringstjänster; Områdeschef för Service Operations; Avdelningschef för Service Operations; Landschef för serviceverksamheten; EVP Service Operations; SVP Service Operations; Verkställande direktör för serviceverksamhet; Senior VP Service Operations; Vice VD för Service Operations</t>
  </si>
  <si>
    <t>Sağlık Sigortası Hizmet Operasyonlarından Sorumlu Başkan Yardımcısı; Servis Operasyonları Bölge Başkanı; Servis İşlemleri Bölüm Başkanı; Hizmet Operasyonları Ülke Başkanı; EVP Servis İşlemleri; SVP Hizmet Operasyonları; Servis Operasyonlarından Sorumlu Başkan Yardımcısı; Servis Operasyonlarından Sorumlu Kıdemli Başkan Yardımcısı; Servis Operasyonlarından Sorumlu Başkan Yardımcısı</t>
  </si>
  <si>
    <t>Операційна діяльність віце-президента з медичного страхування; Керівник відділу сервісних операцій; Начальник відділу сервісних операцій; Керівник відділу обслуговування в країні; Сервісні операції EVP; Сервісні операції SVP; Виконавчий віце-президент з операційної діяльності; Старший віце-президент з сервісних операцій; Віце-президент з сервісних операцій</t>
  </si>
  <si>
    <t>Phó chủ tịch vận hành dịch vụ bảo hiểm y tế; Giám đốc Khu vực Hoạt động Dịch vụ; Trưởng phòng Hoạt động Dịch vụ; Giám đốc điều hành dịch vụ quốc gia; EVP Hoạt động Dịch vụ; Phó chủ tịch cấp cao về vận hành dịch vụ; Phó chủ tịch điều hành vận hành dịch vụ; Phó chủ tịch cấp cao về vận hành dịch vụ; Phó Chủ tịch Hoạt động Dịch vụ</t>
  </si>
  <si>
    <t>Director Health Insurance Service Operations</t>
  </si>
  <si>
    <t>Head of Service Operations; Service Operations Director; Service Operations Manager</t>
  </si>
  <si>
    <t>Direct several managers and supervisors who together manage the service operations functional area within health insurance. Develop and implement policy plans, processes, and procedures to enhance the performance and efficiency of the functional area.</t>
  </si>
  <si>
    <t>Ředitel provozu služeb zdravotního pojištění; Vedoucí servisních operací; Provozní ředitel služby; Manažer provozu služeb</t>
  </si>
  <si>
    <t>مدير عمليات خدمات التأمين الصحي; رئيس العمليات الخدمية; مدير عمليات الخدمة; مدير عمليات الخدمة</t>
  </si>
  <si>
    <t>健康保险服务运营总监; 服务运营主管; 服务运营总监; 服务运营管理器</t>
  </si>
  <si>
    <t>Direktør for sygesikringstjenestens drift; Chef for servicedrift; Driftsdirektør for service; Driftsleder for service</t>
  </si>
  <si>
    <t>Directeur Zorgverzekeringen Bedrijfsvoering; Hoofd Service Operations; Directeur Service Operations; Service Operations Manager</t>
  </si>
  <si>
    <t>Direktor Ravikindlustusteenuse toimingud; Teenindusoperatsioonide juht; Teenindusoperatsioonide direktor; Teenuse operatsioonide juht</t>
  </si>
  <si>
    <t>Johtaja, sairausvakuutuspalvelutoiminta; Palvelutoimintojen johtaja; Palvelutoimintojen johtaja; Palvelutoimintojen päällikkö</t>
  </si>
  <si>
    <t>Directeur : Opérations des services d’assurance maladie; Responsable des opérations de service; Directeur des opérations de service; Responsable des opérations de service</t>
  </si>
  <si>
    <t>Direktor Krankenversicherungsdienst Operations; Leiter Service Operations; Leiter des Servicebetriebs; Betriebsleiter für Dienste</t>
  </si>
  <si>
    <t>Διευθυντής Λειτουργίας Υπηρεσίας Ασφάλισης Υγείας; Προϊστάμενος Λειτουργιών Υπηρεσίας; Διευθυντής Λειτουργιών Σέρβις; Διευθυντής λειτουργιών σέρβις</t>
  </si>
  <si>
    <t>निदेशक स्वास्थ्य बीमा सेवा संचालन; सेवा संचालन के प्रमुख; सेवा संचालन निदेशक; सेवा संचालन प्रबंधक</t>
  </si>
  <si>
    <t>Egészségbiztosítási szolgáltatás igazgatója; Szolgáltatási műveletek vezetője; Szolgáltatási műveleti igazgató; Szolgáltatásüzemeltetési menedzser</t>
  </si>
  <si>
    <t>Direttore Operazioni del servizio di assicurazione sanitaria; Responsabile delle operazioni di servizio; Direttore delle operazioni di servizio; Responsabile delle operazioni del servizio</t>
  </si>
  <si>
    <t>健康保険サービス事業部長; サービスオペレーション責任者; サービスオペレーションディレクター; サービスオペレーションマネージャー</t>
  </si>
  <si>
    <t>Veselības apdrošināšanas dienesta operāciju direktors; Servisa operāciju vadītājs; Servisa operāciju direktors; Servisa operāciju vadītājs</t>
  </si>
  <si>
    <t>Sveikatos draudimo tarnybos operacijų direktorius; Aptarnavimo operacijų vadovas; Paslaugų operacijų direktorius; Aptarnavimo operacijų vadovas</t>
  </si>
  <si>
    <t>Pengarah Operasi Perkhidmatan Insurans Kesihatan; Ketua Operasi Perkhidmatan; Pengarah Operasi Perkhidmatan; Pengurus Operasi Perkhidmatan</t>
  </si>
  <si>
    <t>Dyrektor ds. Operacji Ubezpieczeń Zdrowotnych; Kierownik Działu Operacji Serwisowych; Dyrektor ds. Operacji Serwisowych; Kierownik ds. operacji serwisowych</t>
  </si>
  <si>
    <t>Diretor de Operações de Serviços de Seguro de Saúde; Chefe de Operações de Serviço; Diretor de Operações de Serviço; Gerente de Operações de Serviço</t>
  </si>
  <si>
    <t>Diretor de Operações do Serviço de Seguro de Saúde; Chefe de Operações de Serviço; Diretor de Operações de Serviço; Gerente de Operações de Serviços</t>
  </si>
  <si>
    <t>Director Operațiuni Servicii de Asigurări de Sănătate; Șef operațiuni de service; Director de operațiuni de service; Manager Operațiuni de Servicii</t>
  </si>
  <si>
    <t>Direktor operacij zdravstvenega zavarovanja; Vodja servisnih operacij; Direktor servisnih operacij; Upravitelj operacij storitve</t>
  </si>
  <si>
    <t>Riaditeľ prevádzky zdravotnej poisťovne; Vedúci servisných operácií; Prevádzkový riaditeľ služieb; Manažér prevádzky služieb</t>
  </si>
  <si>
    <t>Director de Operaciones del Servicio de Seguro de Salud; Jefe de Operaciones de Servicio; Director de Operaciones de Servicio; Gerente de Operaciones de Servicio</t>
  </si>
  <si>
    <t>Direktör för sjukförsäkringsverksamheten; Chef för serviceverksamheten; Chef för serviceverksamhet; Chef för tjänstverksamhet</t>
  </si>
  <si>
    <t>Sağlık Sigortası Hizmet Operasyonları Direktörü; Servis Operasyonları Başkanı; Servis Operasyonları Direktörü; Hizmet Operasyonları Müdürü</t>
  </si>
  <si>
    <t>Директор з операційної діяльності служби медичного страхування; Керівник відділу сервісних операцій; Операційний директор служби; Менеджер з сервісних операцій</t>
  </si>
  <si>
    <t>Giám đốc Hoạt động Dịch vụ Bảo hiểm Y tế; Trưởng phòng Vận hành Dịch vụ; Giám đốc Hoạt động Dịch vụ; Giám đốc vận hành dịch vụ</t>
  </si>
  <si>
    <t>Head of Special Services</t>
  </si>
  <si>
    <t>Lead the enterprise-wide, large or global special services function 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ecial services function.</t>
  </si>
  <si>
    <t>VP Special Services</t>
  </si>
  <si>
    <t>Lead the special services function or sub-function within the health insuranc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ecial services function.</t>
  </si>
  <si>
    <t>VP Speciální služby; Oblastní vedoucí speciálních služeb; Vedoucí oddělení speciálních služeb; Vedoucí speciálních služeb země; Speciální služby EVP; Speciální služby SVP; Výkonný viceprezident pro speciální služby; Senior viceprezident pro speciální služby; Viceprezident pro speciální služby</t>
  </si>
  <si>
    <t>نائب الرئيس للخدمات الخاصة; رئيس المنطقة للخدمات الخاصة; رئيس قسم الخدمات الخاصة; الرئيس القطري للخدمات الخاصة; نائب الرئيس التنفيذي للخدمات الخاصة; نائب الرئيس الأول للخدمات الخاصة; نائب الرئيس التنفيذي للخدمات الخاصة; نائب الرئيس الأول للخدمات الخاصة; نائب الرئيس للخدمات الخاصة</t>
  </si>
  <si>
    <t>特殊服务副总裁; 特殊服务区域主管; 特殊服务部门主管; 特殊服务国家负责人; 特殊服务执行副总裁; 特殊服务高级副总裁; 特殊服务执行副总裁; 特殊服务高级副总裁; 特殊服务副总裁</t>
  </si>
  <si>
    <t>VP Særlige tjenester; Områdechef for specialtjenester; Afdelingsleder for specialtjenester; Landechef for særlige tjenester; EVP Særlige tjenester; SVP Særlige tjenester; Ledende vicedirektør for særlige tjenester; Senior VP Special Services; Vicepræsident for særlige tjenester</t>
  </si>
  <si>
    <t>VP Speciale Diensten; Hoofd Speciale Diensten; Afdelingshoofd Speciale Diensten; Country Hoofd Speciale Diensten; EVP Speciale Diensten; SVP Speciale Diensten; Executive VP Speciale Diensten; Senior VP Speciale Diensten; Vice-president Speciale Diensten</t>
  </si>
  <si>
    <t>Eriteenuste asepresident; Eriteenuste valdkonna juht; Eriteenistuste osakonna juhataja; Eriteenistuste riigijuht; Eriteenuste asepresident; Eriteenuste asepresident; Eriteenuste asepresident; Eriteenuste vanem asepresident; Eriteenuste asepresident</t>
  </si>
  <si>
    <t>Erityispalvelujen johtaja; Erikoispalveluiden aluepäällikkö; Erityispalvelujen osastopäällikkö; Erityispalvelujen maapäällikkö; Erityispalveluista vastaava johtaja; Erityispalveluiden johtaja; Erityispalveluista vastaava johtaja; Vanhempi varapääjohtaja, erityispalvelut; Erityispalveluiden johtaja</t>
  </si>
  <si>
    <t>VP Services spéciaux; Chef de secteur des services spéciaux; Chef de département des services spéciaux; Responsable pays des services spéciaux; Vice-président exécutif Services spéciaux; SVP Services spéciaux; Vice-président exécutif, Services spéciaux; Vice-président principal, Services spéciaux; Vice-président des services spéciaux</t>
  </si>
  <si>
    <t>VP Spezielle Dienstleistungen; Bereichsleiter Spezialdienste; Abteilungsleiter Spezialdienste; Country Head of Special Services; EVP Spezielle Dienstleistungen; SVP Spezielle Dienstleistungen; Executive VP Spezielle Dienstleistungen; Senior VP Spezielle Dienstleistungen; Vizepräsident Sonderdienste</t>
  </si>
  <si>
    <t>VP Ειδικές Υπηρεσίες; Περιφερειακός Προϊστάμενος Ειδικών Υπηρεσιών; Τμηματάρχης Ειδικών Υπηρεσιών; Επικεφαλής Ειδικών Υπηρεσιών Χώρας; Ειδικές Υπηρεσίες EVP; Ειδικές υπηρεσίες SVP; Εκτελεστικός Αντιπρόεδρος Ειδικών Υπηρεσιών; Ανώτερος Αντιπρόεδρος Ειδικών Υπηρεσιών; Αντιπρόεδρος Ειδικών Υπηρεσιών</t>
  </si>
  <si>
    <t>VP विशेष सेवाएँ; विशेष सेवाओं के क्षेत्र प्रमुख; विशेष सेवाओं के विभाग प्रमुख; विशेष सेवाओं के कंट्री हेड; ईवीपी विशेष सेवाएं; एसवीपी विशेष सेवाएं; कार्यकारी वीपी विशेष सेवाएं; वरिष्ठ वीपी विशेष सेवाएं; उपाध्यक्ष, विशेष सेवाएं</t>
  </si>
  <si>
    <t>Különleges szolgáltatások alelnöke; Speciális szolgáltatások területi vezetője; Speciális szolgáltatások osztályvezetője; Különleges szolgálatok országos vezetője; Különleges szolgáltatások alelnöke; Különleges szolgáltatások alelnöke; Különleges szolgáltatások ügyvezető alelnöke; Különleges szolgáltatások vezető alelnöke; Különleges szolgáltatások alelnöke</t>
  </si>
  <si>
    <t>VP Servizi Speciali; Area Responsabile Servizi Speciali; Capo Dipartimento Servizi speciali; Paese Responsabile Servizi speciali; EVP Servizi Speciali; SVP Servizi speciali; Vicepresidente esecutivo Servizi speciali; Vicepresidente senior Servizi speciali; Vicepresidente Servizi Speciali</t>
  </si>
  <si>
    <t>VPスペシャルサービス; 特別サービスエリア責任者; スペシャルサービス部門長; 特別サービス担当カントリーヘッド; EVPスペシャルサービス; SVPスペシャルサービス; エグゼクティブバイスプレジデントスペシャルサービス; シニアバイスプレジデントスペシャルサービス; スペシャルサービス担当副社長</t>
  </si>
  <si>
    <t>VP Īpašie pakalpojumi; Speciālo dienestu jomas vadītājs; Speciālo dienestu nodaļas vadītājs; Valsts speciālo dienestu vadītājs; EVP speciālie pakalpojumi; SVP speciālie pakalpojumi; Izpildviceprezidents Īpašie pakalpojumi; Vecākais viceprezidents speciālie pakalpojumi; Viceprezidents Īpašie dienesti</t>
  </si>
  <si>
    <t>VP specialiosios paslaugos; Specialiųjų tarnybų skyriaus vedėjas; Specialiųjų tarnybų skyriaus vedėjas; Šalies specialiųjų tarnybų vadovas; EVP specialiosios paslaugos; SVP specialiosios paslaugos; Vykdomasis viceprezidentas specialiosios tarnybos; Vyresnysis viceprezidentas specialiosioms tarnyboms; Viceprezidentas specialiosioms tarnyboms</t>
  </si>
  <si>
    <t>Naib Presiden Perkhidmatan Khas; Ketua Kawasan Perkhidmatan Khas; Ketua Jabatan Perkhidmatan Khas; Ketua Perkhidmatan Khas Negara; EVP Perkhidmatan Khas; SVP Perkhidmatan Khas; Naib Presiden Eksekutif Perkhidmatan Khas; Naib Presiden Kanan Perkhidmatan Khas; Naib Presiden Perkhidmatan Khas</t>
  </si>
  <si>
    <t>Wiceprezes ds. usług specjalnych; Regionalny Kierownik Służb Specjalnych; Kierownik Wydziału Służb Specjalnych; Krajowy Szef Służb Specjalnych; Wiceprezes ds. Usług Specjalnych; Starszy wiceprezes ds. usług specjalnych; Wiceprezes wykonawczy ds. usług specjalnych; Starszy wiceprezes ds. usług specjalnych; Wiceprezes ds. Służb Specjalnych</t>
  </si>
  <si>
    <t>Vice-presidente de Serviços Especiais; Chefe de Área de Serviços Especiais; Chefe do Departamento de Serviços Especiais; Chefe Nacional de Serviços Especiais; Serviços especiais do EVP; Vice-Presidente Sênior de Serviços Especiais; Vice-presidente executivo de serviços especiais; Vice-presidente sênior de serviços especiais; Vice-presidente de Serviços Especiais</t>
  </si>
  <si>
    <t>VP Serviços Especiais; Chefe de Área de Serviços Especiais; Chefe de Departamento de Serviços Especiais; Chefe Nacional de Serviços Especiais; EVP Serviços Especiais; Serviços Especiais SVP; Vice-Presidente Executivo de Serviços Especiais; Vice-Presidente Sénior de Serviços Especiais; Vice-Presidente de Serviços Especiais</t>
  </si>
  <si>
    <t>Vicepreședinte Servicii Speciale; Șef zonal de servicii speciale; Șef de departament de servicii speciale; Șef de țară al serviciilor speciale; EVP Servicii speciale; SVP Servicii speciale; Vicepreședinte executiv Servicii speciale; Vicepreședinte senior Servicii speciale; Vicepreședinte Servicii Speciale</t>
  </si>
  <si>
    <t>Podpredsednik za posebne storitve; Področni vodja posebnih služb; Vodja oddelka za posebne službe; Vodja posebnih služb po državah; Posebne storitve EVP; Posebne storitve SVP; Izvršni podpredsednik za posebne storitve; Višji podpredsednik za posebne storitve; Podpredsednik za posebne storitve</t>
  </si>
  <si>
    <t>Viceprezident pre špeciálne služby; Oblastný vedúci špeciálnych služieb; Vedúci oddelenia špeciálnych služieb; Vedúci oddelenia špeciálnych služieb v krajine; Špeciálne služby EVP; Špeciálne služby SVP; Výkonný viceprezident pre špeciálne služby; Senior viceprezident pre špeciálne služby; Viceprezident pre špeciálne služby</t>
  </si>
  <si>
    <t>Vicepresidente de Servicios Especiales; Jefe de Área de Servicios Especiales; Jefe de Departamento de Servicios Especiales; Jefe de País de Servicios Especiales; EVP Servicios Especiales; Vicepresidente sénior de Servicios Especiales; Vicepresidente Ejecutivo de Servicios Especiales; Vicepresidente Senior de Servicios Especiales; Vicepresidente de Servicios Especiales</t>
  </si>
  <si>
    <t>VP Särskilda tjänster; Områdeschef för specialtjänster; Avdelningschef för specialtjänster; Landschef för specialtjänster; EVP Särskilda Tjänster; SVP Särskilda tjänster; Executive VP Särskilda tjänster; Senior VP Särskilda tjänster; Vice VD för särskilda tjänster</t>
  </si>
  <si>
    <t>VP Özel Hizmetler; Özel Hizmetler Bölge Başkanı; Özel Hizmetler Daire Başkanı; Özel Hizmetler Ülke Başkanı; EVP Özel Hizmetler; Kıdemli Başkan Yardımcısı Özel Hizmetler; Özel Hizmetler Genel Müdür Yardımcısı; Özel Hizmetler Kıdemli Başkan Yardımcısı; Özel Hizmetler Genel Müdür Yardımcısı</t>
  </si>
  <si>
    <t>Віце-президент зі спеціальних послуг; Керівник територіальних спецслужб; Начальник відділу спеціальних служб; Голова Держспецслужби; Спеціальні послуги EVP; Спецслужби SVP; Виконавчий віце-президент зі спеціальних послуг; Старший віце-президент зі спеціальних служб; Віце-президент зі спеціальних служб</t>
  </si>
  <si>
    <t>VP Dịch vụ Đặc biệt; Giám đốc Khu vực Dịch vụ Đặc biệt; Trưởng phòng Dịch vụ Đặc biệt; Giám đốc Dịch vụ Đặc biệt Quốc gia; Dịch vụ đặc biệt của EVP; Phó chủ tịch cấp cao dịch vụ đặc biệt; Phó chủ tịch điều hành Dịch vụ Đặc biệt; Phó chủ tịch cấp cao Dịch vụ Đặc biệt; Phó Chủ tịch Dịch vụ Đặc biệt</t>
  </si>
  <si>
    <t>Director Special Services</t>
  </si>
  <si>
    <t>Head of Special Services; Special Services Director; Special Services Manager</t>
  </si>
  <si>
    <t>Direct several managers and supervisors who together manage the special services functional area in health insurance. Develop and implement policy plans, processes, and procedures to enhance the performance and efficiency of the functional area.</t>
  </si>
  <si>
    <t>Ředitel speciálních služeb; Vedoucí speciálních služeb; Ředitel speciálních služeb; Manažer speciálních služeb</t>
  </si>
  <si>
    <t>مدير الخدمات الخاصة; رئيس الخدمات الخاصة; مدير الخدمات الخاصة; مدير الخدمات الخاصة</t>
  </si>
  <si>
    <t>特殊服务总监; 特殊服务主管; 特别服务总监; 特别服务经理</t>
  </si>
  <si>
    <t>Direktør for særlige tjenester; Leder af særlige tjenester; Direktør for særlige tjenester; Leder af særlige tjenester</t>
  </si>
  <si>
    <t>Directeur Speciale Diensten; Hoofd Speciale Diensten; Directeur Speciale Diensten; Manager Speciale Diensten</t>
  </si>
  <si>
    <t>Eriteenistuste direktor; Eriteenistuste juht; Eriteenistuste direktor; Eriteenuste juht</t>
  </si>
  <si>
    <t>Johtaja Erityispalvelut; Erityispalvelujen päällikkö; Erityispalvelujen johtaja; Erityispalvelupäällikkö</t>
  </si>
  <si>
    <t>Directeur des services spéciaux; Responsable des services spéciaux; Directeur des services spéciaux; Gestionnaire des services spéciaux</t>
  </si>
  <si>
    <t>Direktor Special Services; Leiter Spezialdienste; Direktor für Sonderdienste; Manager für Sonderdienste</t>
  </si>
  <si>
    <t>Διευθυντής Ειδικών Υπηρεσιών; Προϊστάμενος Ειδικών Υπηρεσιών; Διευθυντής Ειδικών Υπηρεσιών; Διευθυντής Ειδικών Υπηρεσιών</t>
  </si>
  <si>
    <t>निदेशक विशेष सेवाएं; विशेष सेवाओं के प्रमुख; विशेष सेवा निदेशक; विशेष सेवा प्रबंधक</t>
  </si>
  <si>
    <t>Különleges szolgáltatások igazgatója; Speciális szolgáltatások vezetője; Különleges szolgáltatások igazgatója; Speciális szolgáltatások vezetője</t>
  </si>
  <si>
    <t>Direttore Servizi Speciali; Responsabile Servizi speciali; Direttore dei servizi speciali; Responsabile Servizi Speciali</t>
  </si>
  <si>
    <t>ディレクタースペシャルサービス; 特別サービス責任者; スペシャルサービスディレクター; スペシャルサービスマネージャー</t>
  </si>
  <si>
    <t>Speciālo pakalpojumu direktors; Speciālo dienestu vadītājs; Speciālo pakalpojumu direktors; Speciālo pakalpojumu vadītājs</t>
  </si>
  <si>
    <t>Specialiųjų tarnybų direktorius; Specialiųjų tarnybų vadovas; Specialiųjų paslaugų direktorius; Specialiųjų paslaugų vadovas</t>
  </si>
  <si>
    <t>Pengarah Perkhidmatan Khas; Ketua Perkhidmatan Khas; Pengarah Perkhidmatan Khas; Pengurus Perkhidmatan Khas</t>
  </si>
  <si>
    <t>Dyrektor ds. Służb Specjalnych; Szef służb specjalnych; Dyrektor ds. Służb Specjalnych; Kierownik ds. usług specjalnych</t>
  </si>
  <si>
    <t>Diretor de Serviços Especiais; Chefe de Serviços Especiais; Diretor de Serviços Especiais; Gerente de Serviços Especiais</t>
  </si>
  <si>
    <t>Director Servicii Speciale; Șef de servicii speciale; Director Servicii Speciale; Manager Servicii Speciale</t>
  </si>
  <si>
    <t>Direktor posebnih služb; Vodja posebnih služb; Direktor posebnih služb; Vodja posebnih storitev</t>
  </si>
  <si>
    <t>Riaditeľ špeciálnych služieb; Vedúci špeciálnych služieb; Riaditeľ špeciálnych služieb; Manažér špeciálnych služieb</t>
  </si>
  <si>
    <t>Director de Servicios Especiales; Jefe de Servicios Especiales; Director de Servicios Especiales; Gerente de Servicios Especiales</t>
  </si>
  <si>
    <t>Direktör för särskilda tjänster; Chef för särskilda tjänster; Direktör för särskilda tjänster; Chef för särskilda tjänster</t>
  </si>
  <si>
    <t>Özel Hizmetler Müdürü; Özel Hizmetler Başkanı; Özel Hizmetler Direktörü; Özel Hizmetler Müdürü</t>
  </si>
  <si>
    <t>Директор Спеціальних служб; Керівник спецслужб; Директор спеціальних служб; Менеджер з особливих послуг</t>
  </si>
  <si>
    <t>Giám đốc Dịch vụ Đặc biệt; Trưởng phòng Dịch vụ Đặc biệt; Giám đốc Dịch vụ Đặc biệt; Quản lý dịch vụ đặc biệt</t>
  </si>
  <si>
    <t>Head of Utilization Review</t>
  </si>
  <si>
    <t>Lead the enterprise-wide, large or global utilization review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utilization review function.</t>
  </si>
  <si>
    <t>VP Utilization Review</t>
  </si>
  <si>
    <t>Area Head of Health Insurance Utilization Review; Department Head of Health Insurance Utilization Review; Country Head of Health Insurance Utilization Review; EVP Health Insurance Utilization Review; SVP Health Insurance Utilization Review; Executive VP Health Insurance Utilization Review; Senior VP Health Insurance Utilization Review; Vice President Health Insurance Utilization Review</t>
  </si>
  <si>
    <t>Lead the utilization review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utilization review function.</t>
  </si>
  <si>
    <t>Kontrola využití viceprezidenta; Oblast: Vedoucí kontroly využití zdravotního pojištění; Vedoucí oddělení kontroly využití zdravotního pojištění; Vedoucí oddělení zdravotního pojištění v zemi Přezkum využití; Recenze využití zdravotního pojištění EVP; Revize využití zdravotního pojištění SVP; Výkonný viceprezident pro přehled využití zdravotního pojištění; Senior viceprezident pro přehled využití zdravotního pojištění; Viceprezident pro přehled využití zdravotního pojištění</t>
  </si>
  <si>
    <t>مراجعة استخدام نائب الرئيس; رئيس منطقة مراجعة استخدام التأمين الصحي; رئيس قسم مراجعة استخدام التأمين الصحي; مراجعة استخدام التأمين الصحي; مراجعة استخدام التأمين الصحي EVP; مراجعة استخدام التأمين الصحي نائب الرئيس الأول; مراجعة استخدام التأمين الصحي نائب الرئيس التنفيذي; نائب الرئيس الأول مراجعة استخدام التأمين الصحي; مراجعة استخدام التأمين الصحي لنائب الرئيس</t>
  </si>
  <si>
    <t>VP 利用率审查; 健康保险使用审查区域负责人; 健康保险使用审查部门负责人; 健康保险使用审查国家负责人; EVP 健康保险使用审查; SVP 健康保险利用率审查; 健康保险利用审查执行副总裁; 健康保险使用审查高级副总裁; 健康保险使用审查副总裁</t>
  </si>
  <si>
    <t>Gennemgang af VP-udnyttelse; Områdechef for gennemgang af udnyttelse af sygeforsikringer; Afdelingsleder for Sygesikringsudnyttelse Gennemgang; Landechef for gennemgang af sygesikringsudnyttelse; Gennemgang af EVP Sundhedsforsikring; SVP Health Insurance Utilization Review; Gennemgang af udnyttelse af sundhedsforsikring; Senior VP Health Insurance Utilization Review; Vicepræsident for sundhedsforsikringsudnyttelse</t>
  </si>
  <si>
    <t>Beoordeling van VP-gebruik; Hoofd van de beoordeling van het gebruik van ziektekostenverzekeringen; Afdelingshoofd van de beoordeling van het gebruik van ziektekostenverzekeringen; Land Hoofd van de beoordeling van het gebruik van ziektekostenverzekeringen; EVP Beoordeling van het gebruik van ziektekostenverzekeringen; SVP beoordeling van het gebruik van ziektekostenverzekeringen; Executive VP Beoordeling van het gebruik van ziektekostenverzekeringen; Senior VP beoordeling van het gebruik van ziektekostenverzekeringen; Beoordeling van het gebruik van vice-presidenten voor ziektekostenverzekeringen</t>
  </si>
  <si>
    <t>Asepresidendi kasutamise ülevaade; Ravikindlustuse kasutamise ülevaate valdkonna juht; Ravikindlustuse kasutamise ülevaate osakonna juhataja; Ravikindlustuse kasutamise ülevaate riigijuht; EVP tervisekindlustuse kasutamise ülevaade; SVP tervisekindlustuse kasutamise ülevaade; Tervisekindlustuse kasutamise ülevaatuse asepresident; Ravikindlustuse kasutamise vanem asepresident; Tervisekindlustuse kasutamise ülevaatuse asepresident</t>
  </si>
  <si>
    <t>Varapääjohtajan käyttöasteen tarkastelu; Sairausvakuutuksen käyttökatsauksen aluepäällikkö; Sairausvakuutuksen käyttöasteen arvioinnin osaston päällikkö; Sairausvakuutuksen käyttöasteen maajohtaja; EVP Sairausvakuutuksen käyttökatsauksen tarkastelu; Sairausvakuutuksen käyttöasteen johtaja; Sairausvakuutuksen käyttöasteen johtaja; Vanhempi varapääjohtaja, sairausvakuutuksen käyttökatsauksen tarkastelu; Varatoimitusjohtaja, sairausvakuutuksen käyttökatsauksen tarkastelu</t>
  </si>
  <si>
    <t>Examen de l’utilisation du vice-président; Responsable de secteur Examen de l’utilisation de l’assurance maladie; Chef du département Examen de l’utilisation de l’assurance maladie; Responsable national de l’examen de l’utilisation de l’assurance maladie; Examen de l’utilisation de l’assurance maladie EVP; Examen de l’utilisation de l’assurance maladie SVP; Vice-président exécutif de l’examen de l’utilisation de l’assurance maladie; Vice-président principal, Examen de l’utilisation de l’assurance maladie; Vice-président, Examen de l’utilisation de l’assurance maladie</t>
  </si>
  <si>
    <t>Überprüfung der VP-Auslastung; Bereichsleiter der Überprüfung der Auslastung der Krankenversicherung; Abteilungsleiter Überprüfung der Auslastung der Krankenversicherung; Country Head of Health Insurance Utilization Review; Überprüfung der EVP-Auslastung der Krankenversicherung; Überprüfung der Auslastung der SVP-Krankenversicherung; Überprüfung der Auslastung von Krankenversicherungen bei Executive VP; Überprüfung der Auslastung der Krankenversicherung als Senior VP; Vice President Überprüfung der Auslastung der Krankenversicherung</t>
  </si>
  <si>
    <t>Αναθεώρηση χρήσης VP; Επικεφαλής Περιοχής Αναθεώρησης Χρήσης Ασφάλισης Υγείας; Τμήμα Προϊστάμενος Αναθεώρησης Αξιοποίησης Ασφάλισης Υγείας; Χώρα Επικεφαλής της Ασφάλειας Υγείας Αξιοποίηση Review; EVP Αναθεώρηση χρήσης ασφάλισης υγείας; SVP Αναθεώρηση χρήσης ασφάλισης υγείας; Executive VP Αναθεώρηση χρήσης ασφάλισης υγείας; Ανώτερος αντιπρόεδρος Αναθεώρηση χρήσης ασφάλισης υγείας; Αντιπρόεδρος Αναθεώρηση χρήσης ασφάλισης υγείας</t>
  </si>
  <si>
    <t>वीपी उपयोग की समीक्षा; स्वास्थ्य बीमा उपयोग समीक्षा के क्षेत्र प्रमुख; स्वास्थ्य बीमा उपयोग समीक्षा के विभाग प्रमुख; स्वास्थ्य बीमा उपयोग समीक्षा के देश प्रमुख; EVP स्वास्थ्य बीमा उपयोग की समीक्षा; SVP स्वास्थ्य बीमा उपयोग की समीक्षा; कार्यकारी वीपी स्वास्थ्य बीमा उपयोग की समीक्षा; वरिष्ठ उपाध्यक्ष स्वास्थ्य बीमा उपयोग की समीक्षा; उपाध्यक्ष स्वास्थ्य बीमा उपयोग की समीक्षा</t>
  </si>
  <si>
    <t>VP kihasználtság felülvizsgálata; Egészségbiztosítási felhasználási felülvizsgálat területi vezetője; Egészségbiztosítási felhasználási felülvizsgálati osztályvezető; Az egészségbiztosítás felhasználásának országos vezetője; EVP egészségbiztosítási felhasználási felülvizsgálat; Az egészségbiztosítás kihasználtságának alelnöke; Az egészségbiztosítás kihasználtságának ügyvezető alelnöke; Vezető alelnök egészségbiztosítási felhasználási felülvizsgálat; Alelnök, egészségbiztosítási felhasználási felülvizsgálat</t>
  </si>
  <si>
    <t>Revisione dell'utilizzo dei VP; Responsabile dell'area Revisione dell'utilizzo dell'assicurazione sanitaria; Capo Dipartimento Revisione dell'Utilizzo dell'Assicurazione Sanitaria; Revisione dell'utilizzo dell'assicurazione sanitaria per paese; Revisione dell'utilizzo dell'assicurazione sanitaria EVP; Revisione dell'utilizzo dell'assicurazione sanitaria SVP; Revisione dell'utilizzo dell'assicurazione sanitaria del vicepresidente esecutivo; Revisione dell'utilizzo dell'assicurazione sanitaria Senior VP; Revisione dell'utilizzo dell'assicurazione sanitaria del vicepresidente</t>
  </si>
  <si>
    <t>VP活用レビュー; 医療保険利用検討エリアヘッド; 健康保険利用審査部長; カントリーヘッド・オブ・ヘルス・イン・メディカル・エクスペンデント・レビュー; EVP健康保険利用レビュー; SVP健康保険利用レビュー; エグゼクティブバイスプレジデント 健康保険利用レビュー; シニアバイスプレジデント 健康保険利用レビュー; 副社長 健康保険利用レビュー</t>
  </si>
  <si>
    <t>VP izmantošanas pārskats; Veselības apdrošināšanas izmantošanas pārskatīšanas apgabala vadītājs; Veselības apdrošināšanas izmantošanas pārskatīšanas departamenta vadītājs; Valsts vadītājs veselības apdrošināšanas izmantošanas pārskats; EVP veselības apdrošināšanas izmantošanas pārskats; SVP veselības apdrošināšanas izmantošanas pārskats; Izpilddirektora veselības apdrošināšanas izmantošanas pārskats; Vecākais VP veselības apdrošināšanas izmantošanas pārskats; Viceprezidents veselības apdrošināšanas izmantošanas pārskats</t>
  </si>
  <si>
    <t>VP naudojimo apžvalga; Rajono sveikatos draudimo panaudojimo apžvalgos vadovas; Sveikatos draudimo panaudojimo peržiūros skyriaus vedėjas; Šalies sveikatos draudimo panaudojimo peržiūros vadovas; EVP sveikatos draudimo naudojimo apžvalga; SVP sveikatos draudimo panaudojimo apžvalga; Vykdomoji VP sveikatos draudimo naudojimo apžvalga; Vyresniojo viceprezidento sveikatos draudimo panaudojimo apžvalga; Viceprezidento sveikatos draudimo naudojimo apžvalga</t>
  </si>
  <si>
    <t>Semakan Penggunaan VP; Ketua Kawasan Kajian Penggunaan Insurans Kesihatan; Kajian Penggunaan Ketua Jabatan Insurans Kesihatan; Ketua Negara Kajian Penggunaan Insurans Kesihatan; Kajian Penggunaan Insurans Kesihatan EVP; Kajian Penggunaan Insurans Kesihatan SVP; Naib Presiden Eksekutif Kajian Penggunaan Insurans Kesihatan; Ulasan Penggunaan Insurans Kesihatan Naib Presiden Kanan; Naib Presiden Kajian Penggunaan Insurans Kesihatan</t>
  </si>
  <si>
    <t>Przegląd wykorzystania VP; Kierownik Obszaru Przeglądu Wykorzystania Ubezpieczeń Zdrowotnych; Kierownik Zakładu Przeglądu Wykorzystania Ubezpieczeń Zdrowotnych; Krajowy Dyrektor ds. Przeglądu Wykorzystania Ubezpieczeń Zdrowotnych; Wiceprezes Zarządu ds. Przeglądu Wykorzystania Ubezpieczenia Zdrowotnego; Przegląd wykorzystania ubezpieczenia zdrowotnego SVP; Wiceprezes wykonawczy ds. przeglądu wykorzystania ubezpieczeń zdrowotnych; Starszy wiceprezes ds. przeglądu wykorzystania ubezpieczeń zdrowotnych; Wiceprezes ds. Przeglądu Wykorzystania Ubezpieczeń Zdrowotnych</t>
  </si>
  <si>
    <t>Revisão de utilização do VP; Chefe de Área de Revisão de Utilização de Seguro de Saúde; Chefe do Departamento de Revisão de Utilização de Seguros de Saúde; Revisão da Utilização do Chefe Nacional de Seguros de Saúde; Revisão de utilização do seguro de saúde EVP; Revisão de utilização de seguro de saúde sênior; Revisão de Utilização de Seguro de Saúde do Vice-Presidente Executivo; Revisão de utilização de seguro de saúde do vice-presidente sênior; Revisão de utilização de seguro de saúde do vice-presidente</t>
  </si>
  <si>
    <t>Revisão de utilização do VP; Chefe de Área de Revisão de Utilização de Seguros de Saúde; Chefe do Departamento de Revisão da Utilização do Seguro de Saúde; Chefe Nacional de Revisão de Utilização de Seguro de Saúde; Revisão da utilização do seguro de saúde EVP; Revisão de utilização do seguro de saúde SVP; Vice-Presidente Executivo de Revisão de Utilização de Seguros de Saúde; Revisão de utilização de seguro de saúde vice-presidente sênior; Vice-Presidente de Revisão de Utilização de Seguros de Saúde</t>
  </si>
  <si>
    <t>Revizuirea utilizării VP; Șef de zonă pentru revizuirea utilizării asigurărilor de sănătate; Șef de departament de revizuire a utilizării asigurărilor de sănătate; Șef de țară pentru revizuirea utilizării asigurărilor de sănătate; Revizuirea utilizării asigurărilor de sănătate EVP; SVP Revizuirea utilizării asigurărilor de sănătate; Vicepreședinte executiv Revizuirea utilizării asigurărilor de sănătate; Senior VP Revizuirea utilizării asigurărilor de sănătate; Vicepreședinte Revizuirea utilizării asigurărilor de sănătate</t>
  </si>
  <si>
    <t>Pregled uporabe VP; Področni vodja pregleda uporabe zdravstvenega zavarovanja; Vodja oddelka za pregled uporabe zdravstvenega zavarovanja; Državni vodja pregleda uporabe zdravstvenega zavarovanja; Pregled uporabe zdravstvenega zavarovanja EVP; Pregled uporabe zdravstvenega zavarovanja SVP; Izvršni podpredsednik pregleda uporabe zdravstvenega zavarovanja; Višji podpredsednik pregleda uporabe zdravstvenega zavarovanja; Podpredsednik Pregled uporabe zdravstvenega zavarovanja</t>
  </si>
  <si>
    <t>Prehľad využitia viceprezidenta; Oblastný vedúci kontroly využívania zdravotného poistenia; Vedúci oddelenia kontroly využívania zdravotného poistenia; Vedúci preskúmania využívania zdravotného poistenia v krajine; Prehľad využitia zdravotného poistenia EVP; Preskúmanie využitia zdravotného poistenia SVP; Výkonný viceprezident pre preskúmanie využitia zdravotného poistenia; Senior viceprezident pre preskúmanie využitia zdravotného poistenia; Viceprezident pre preskúmanie využitia zdravotného poistenia</t>
  </si>
  <si>
    <t>Revisión de la utilización del vicepresidente; Jefe de Área de Revisión de la Utilización del Seguro de Salud; Jefe del Departamento de Revisión de la Utilización del Seguro Médico; Jefe de País de Revisión de la Utilización del Seguro de Salud; Revisión de la utilización del seguro de salud de EVP; Revisión de la utilización del seguro de salud de SVP; Revisión de la utilización del seguro de salud del vicepresidente ejecutivo; Revisión de la utilización del seguro de salud del vicepresidente sénior; Vicepresidente de Revisión de la Utilización del Seguro Médico</t>
  </si>
  <si>
    <t>Granskning av VP-användning; Områdeschef för granskning av sjukförsäkringsutnyttjande; Avdelningschef för granskning av sjukförsäkringsutnyttjande; Landschef för granskning av sjukförsäkringsutnyttjande; Granskning av EVP Sjukförsäkring Utnyttjande; SVP Granskning av utnyttjande av sjukförsäkring; Granskning av utnyttjande av sjukförsäkring för verkställande direktörer; Senior VP Granskning av utnyttjande av sjukförsäkring; Vice ordförande Granskning av utnyttjande av sjukförsäkring</t>
  </si>
  <si>
    <t>VP Kullanım İncelemesi; Sağlık Sigortası Kullanım İncelemesi Bölge Başkanı; Sağlık Sigortası Kullanım İncelemesi Bölüm Başkanı; Sağlık Sigortası Kullanım İncelemesi Ülke Başkanı; EVP Sağlık Sigortası Kullanım İncelemesi; SVP Sağlık Sigortası Kullanım İncelemesi; Genel Müdür Yardımcısı Sağlık Sigortası Kullanım İncelemesi; Kıdemli Başkan Yardımcısı Sağlık Sigortası Kullanım İncelemesi; Genel Başkan Yardımcısı Sağlık Sigortası Kullanım İncelemesi</t>
  </si>
  <si>
    <t>Огляд використання VP; Керівник відділу огляду використання медичного страхування; Огляд використання медичного страхування завідувачем кафедри; Огляд використання медичного страхування в країні; Огляд використання медичного страхування EVP; Огляд використання медичного страхування SVP; Виконавчий віце-президент з використання медичного страхування; Старший віце-президент з використання медичного страхування; Віце-президент з використання медичного страхування</t>
  </si>
  <si>
    <t>Đánh giá sử dụng VP; Trưởng khu vực Đánh giá Sử dụng Bảo hiểm Y tế; Trưởng phòng Đánh giá sử dụng bảo hiểm y tế; Giám đốc Quốc gia Đánh giá Sử dụng Bảo hiểm Y tế; Đánh giá sử dụng bảo hiểm y tế EVP; Đánh giá sử dụng bảo hiểm y tế SVP; Phó chủ tịch điều hành Đánh giá sử dụng bảo hiểm y tế; Phó chủ tịch cấp cao Đánh giá Sử dụng Bảo hiểm Y tế; Phó Chủ tịch Đánh giá Sử dụng Bảo hiểm Y tế</t>
  </si>
  <si>
    <t>Director Utilization Review</t>
  </si>
  <si>
    <t>Direct several managers and supervisors who together manage the utilization review functional area. Develop and implement policy plans, processes, and procedures to enhance the performance and efficiency of the functional area.</t>
  </si>
  <si>
    <t>Kontrola využití ředitele; Vedoucí oddělení služeb zdravotního pojištění; Ředitel služeb zdravotního pojištění; Manažer služeb zdravotního pojištění</t>
  </si>
  <si>
    <t>مراجعة استخدام المدير; رئيس خدمات التأمين الصحي; مدير خدمات التأمين الصحي; مدير خدمات التأمين الصحي</t>
  </si>
  <si>
    <t>Director 利用率审查; 健康保险服务主管; 健康保险服务总监; 健康保险服务经理</t>
  </si>
  <si>
    <t>Gennemgang af direktørudnyttelse; Leder af sygesikringstjenester; Direktør for sygesikring; Leder af sundhedsforsikringstjenester</t>
  </si>
  <si>
    <t>Beoordeling van het gebruik van de directeur; Hoofd Zorgverzekeringen; Directeur zorgverzekeringen; Manager zorgverzekeringen</t>
  </si>
  <si>
    <t>Direktori kasutamise ülevaade; Ravikindlustusteenuste juht; Ravikindlustusteenuste direktor; Ravikindlustusteenuste juht</t>
  </si>
  <si>
    <t>Johtajan käyttöasteen tarkastelu; Sairausvakuutuspalveluiden johtaja; Sairausvakuutuspalvelujen johtaja; Sairausvakuutuspalvelupäällikkö</t>
  </si>
  <si>
    <t>Examen de l’utilisation par le directeur; Responsable des services d’assurance maladie; Directeur des services de l’assurance maladie; Responsable des services d’assurance maladie</t>
  </si>
  <si>
    <t>Überprüfung der Director-Auslastung; Leiter Krankenversicherung; Direktor für Krankenversicherungsdienste; Manager für Krankenversicherungsdienste</t>
  </si>
  <si>
    <t>Ανασκόπηση χρήσης διευθυντή; Προϊστάμενος Υπηρεσιών Ασφάλισης Υγείας; Διευθυντής Υπηρεσιών Ασφάλισης Υγείας; Διευθυντής Υπηρεσιών Ασφάλισης Υγείας</t>
  </si>
  <si>
    <t>निदेशक उपयोग की समीक्षा; स्वास्थ्य बीमा सेवाओं के प्रमुख; स्वास्थ्य बीमा सेवा निदेशक; स्वास्थ्य बीमा सेवा प्रबंधक</t>
  </si>
  <si>
    <t>Igazgatói kihasználtság felülvizsgálata; Egészségbiztosítási szolgáltatások vezetője; Egészségbiztosítási szolgáltatások igazgatója; Egészségbiztosítási szolgáltatások vezetője</t>
  </si>
  <si>
    <t>Revisione dell'utilizzo del direttore; Responsabile dei servizi di assicurazione sanitaria; Direttore dei servizi di assicurazione sanitaria; Responsabile dei servizi di assicurazione sanitaria</t>
  </si>
  <si>
    <t>ディレクター活用レビュー; 健康保険サービス責任者; 健康保険サービスディレクター; 健康保険サービスマネージャー</t>
  </si>
  <si>
    <t>Režisora izmantošanas pārskats; Veselības apdrošināšanas pakalpojumu vadītājs; Veselības apdrošināšanas pakalpojumu direktors; Veselības apdrošināšanas pakalpojumu vadītājs</t>
  </si>
  <si>
    <t>Direktoriaus panaudojimo apžvalga; Sveikatos draudimo paslaugų skyriaus vadovas; Sveikatos draudimo paslaugų direktorius; Sveikatos draudimo paslaugų vadybininkas</t>
  </si>
  <si>
    <t>Semakan Penggunaan Pengarah; Ketua Perkhidmatan Insurans Kesihatan; Pengarah Perkhidmatan Insurans Kesihatan; Pengurus Perkhidmatan Insurans Kesihatan</t>
  </si>
  <si>
    <t>Przegląd wykorzystania przez dyrektora; Kierownik Działu Ubezpieczeń Zdrowotnych; Dyrektor ds. Ubezpieczeń Zdrowotnych; Kierownik ds. Ubezpieczeń Zdrowotnych</t>
  </si>
  <si>
    <t>Revisão de utilização do Director; Chefe de Serviços de Seguro de Saúde; Diretor de Serviços de Seguro de Saúde; Gerente de Serviços de Planos de Saúde</t>
  </si>
  <si>
    <t>Revisão de utilização do diretor; Chefe dos Serviços de Seguro de Saúde; Diretor de Serviços de Seguro de Saúde; Gerente de Serviços de Seguro de Saúde</t>
  </si>
  <si>
    <t>Revizuirea utilizării directorului; Șef Servicii de Asigurări de Sănătate; Director Servicii de Asigurări de Sănătate; Manager Servicii de Asigurări de Sănătate</t>
  </si>
  <si>
    <t>Pregled uporabe direktorja; Vodja službe zdravstvenega zavarovanja; Direktor storitev zdravstvenega zavarovanja; Vodja storitev zdravstvenega zavarovanja</t>
  </si>
  <si>
    <t>Kontrola využitia riaditeľa; Vedúci služieb zdravotného poistenia; Riaditeľ služieb zdravotného poistenia; Manažér služieb zdravotného poistenia</t>
  </si>
  <si>
    <t>Revisión de la utilización del director; Jefe de Servicios de Seguros de Salud; Director de Servicios de Seguros de Salud; Gerente de Servicios de Seguro de Salud</t>
  </si>
  <si>
    <t>Granskning av direktörsanvändning; Chef för sjukförsäkringstjänster; Direktör för sjukförsäkringstjänster; Chef för sjukförsäkringstjänster</t>
  </si>
  <si>
    <t>Yönetmen Kullanım İncelemesi; Sağlık Sigortası Hizmetleri Müdürü; Sağlık Sigortası Hizmetleri Direktörü; Sağlık Sigortası Hizmetleri Müdürü</t>
  </si>
  <si>
    <t>Відгук про використання директора; Керівник відділу медичного страхування; Директор з питань медичного страхування; Менеджер з послуг медичного страхування</t>
  </si>
  <si>
    <t>Đánh giá sử dụng giám đốc; Trưởng phòng Dịch vụ Bảo hiểm Y tế; Giám đốc Dịch vụ Bảo hiểm Y tế; Giám đốc Dịch vụ Bảo hiểm Y tế</t>
  </si>
  <si>
    <t>Manager of Utilization Review/Quality Assurance III</t>
  </si>
  <si>
    <t>Ensure that utilization systems and programs for utilization review and quality assurance of nurses are administered appropriately. Oversee the monitoring and reporting of utilization and quality. Provide day-to-day supervision of utilization staff, including hiring, training, and evaluating.</t>
  </si>
  <si>
    <t>Manager of Utilization Review/Quality Assurance II</t>
  </si>
  <si>
    <t>Manager of Utilization Review/Quality Assurance I</t>
  </si>
  <si>
    <t>Utilization Review/Quality Assurance Nurse III</t>
  </si>
  <si>
    <t>Investigate unusual utilization patterns and intervene with healthcare providers to promote cost effective utilization and quality patient outcomes. Seek current information on utilization patterns and standards for prepaid population. Research and identify irregular utilization patterns that may affect quality of care.</t>
  </si>
  <si>
    <t>Utilization Review/Quality Assurance Nurse II</t>
  </si>
  <si>
    <t>Utilization Review/Quality Assurance Nurse I</t>
  </si>
  <si>
    <t>Head of Health Insurance Actuarial</t>
  </si>
  <si>
    <t>Lead the enterprise-wide, large or global health insurance actuari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actuarial function.</t>
  </si>
  <si>
    <t>VP Health Insurance Actuarial</t>
  </si>
  <si>
    <t>Area Head of Actuarial; Department Head of Actuarial; Country Head of Actuarial; EVP Health Insurance Actuarial; SVP Health Insurance Actuarial; Executive VP Health Insurance Actuarial; Senior VP Health Insurance Actuarial; Vice President Actuarial</t>
  </si>
  <si>
    <t>Lead the actuarial function or sub-function within the health insuranc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tuarial function.</t>
  </si>
  <si>
    <t>Viceprezident pro pojistnou matematiku zdravotního pojištění; Oblastní vedoucí pojistné matematiky; Vedoucí oddělení pojistné matematiky; Vedoucí pojistné matematiky země; EVP pojistná matematika zdravotního pojištění; SVP pojistná matematika zdravotního pojištění; Výkonný viceprezident pro pojistnou matematiku zdravotního pojištění; Senior viceprezident pro pojistnou matematiku zdravotního pojištění; Viceprezident pro pojistnou matematiku</t>
  </si>
  <si>
    <t>نائب الرئيس للتأمين الصحي الاكتواري; رئيس منطقة الاكتوارية; رئيس قسم الاكتوارية; الرئيس القطري للاكتواريين; نائب الرئيس التنفيذي للتأمين الصحي الاكتواري; نائب الرئيس الأول للتأمين الصحي الاكتواري; نائب الرئيس التنفيذي للتأمين الصحي الاكتواري; نائب الرئيس الأول للاكتواري في التأمين الصحي; نائب الرئيس الاكتواري</t>
  </si>
  <si>
    <t>健康保险精算副总裁; 精算区域主管; 精算部门主管; 国家精算主管; 健康保险精算执行副总裁; 健康保险精算高级副总裁; 健康保险精算执行副总裁; 健康保险精算高级副总裁; 精算副总裁</t>
  </si>
  <si>
    <t>VP Sygesikring Aktuar; Områdechef for aktuarvirksomhed; Afdelingsleder for aktuarvidenskab; Landechef for aktuarvirksomhed; EVP Sygeforsikring Aktuarer; Aktuardirektør for sygeforsikring; Administrerende direktør for sygeforsikring aktuarer; Senior VP Sygesikring Actuarial; Vicepræsident aktuar.</t>
  </si>
  <si>
    <t>VP Actuariële Ziektekostenverzekering; Hoofd van de regio Actuarieel; Afdelingshoofd Actuarieel; Hoofd Actuariële Zaken; EVP Actuariële Zorgverzekering; SVP Actuarieel Zorgverzekering; Executive VP Actuariële ziektekostenverzekering; Senior VP Actuarieel Ziektekostenverzekering; Vice-President Actuarieel</t>
  </si>
  <si>
    <t>Tervisekindlustuse aktuaari asepresident; Aktuaari valdkonna juht; Aktuaari osakonna juhataja; Aktuaari juht; EVP Tervisekindlustuse aktuaar; Tervisekindlustuse aktuaari asepresident; Tervisekindlustuse aktuaari tegevjuht; Tervisekindlustuse aktuaari vanem asepresident; Asepresident aktuaar</t>
  </si>
  <si>
    <t>Varapuheenjohtaja, sairausvakuutusmatemaattinen; Aktuaarialueen päällikkö; Vakuutusmatemaattisen osaston päällikkö; Maakohtainen aktuaaripäällikkö; Sairausvakuutusmatemaattinen johtaja; Sairausvakuutusmatemaatikon johtaja; Sairausvakuutusmatemaatikon johtaja; Vanhempi varapääjohtaja, sairausvakuutusmatemaattinen; Varatoimitusjohtaja Aktuaari</t>
  </si>
  <si>
    <t>Vice-président, Assurance maladie, Actuariat; Chef de secteur Actuariat; Chef du département d’actuariat; Chef de pays de l’actuariat; EVP Assurance santé Actuariat; SVP Assurance maladie Actuariat; Vice-président exécutif, Actuariat de l’assurance maladie; Vice-président principal, Assurance maladie, Actuariat; Vice-président, Actuariat</t>
  </si>
  <si>
    <t>Vizepräsident Krankenversicherung Versicherungsmathematiker; Bereichsleiter Aktuariat; Abteilungsleiter Aktuar; Landesleiter Aktuariat; EVP Versicherungsmathematiker für Krankenversicherungen; SVP Krankenversicherung Aktuar; Executive VP Krankenversicherung Versicherungsmathematiker; Senior VP Versicherungsmathematiker für Krankenversicherungen; Vizepräsident Versicherungsmathematik</t>
  </si>
  <si>
    <t>VP Αναλογιστής Ασφάλισης Υγείας; Area Head of Actuarial; Προϊστάμενος Τμήματος Αναλογιστών; Επικεφαλής Αναλογιστών Χώρας; EVP Αναλογιστής Ασφάλισης Υγείας; SVP Αναλογιστής Ασφάλισης Υγείας; Εκτελεστικός Αντιπρόεδρος Αναλογιστής Ασφάλισης Υγείας; Ανώτερος Αντιπρόεδρος Αναλογιστής Ασφάλισης Υγείας; Αντιπρόεδρος Αναλογιστής</t>
  </si>
  <si>
    <t>VP स्वास्थ्य बीमा बीमांकिक; बीमांकिक के क्षेत्र प्रमुख; बीमांकिक विभाग प्रमुख; बीमांकिक के कंट्री हेड; ईवीपी स्वास्थ्य बीमा बीमांकिक; एसवीपी स्वास्थ्य बीमा बीमांकिक; कार्यकारी वीपी स्वास्थ्य बीमा बीमांकिक; वरिष्ठ उपाध्यक्ष स्वास्थ्य बीमा बीमांकिक; उपाध्यक्ष, बीमांकिक</t>
  </si>
  <si>
    <t>Egészségbiztosítási aktuáriusi alelnök; Aktuáriusi területi vezető; Aktuáriusi osztályvezető; Aktuáriusi országvezető; EVP Egészségbiztosítási aktuáriusi; Egészségbiztosítási aktuáriusi alelnök; Ügyvezető alelnök, egészségbiztosítási aktuáriusi; Egészségbiztosítási aktuáriusi vezető alelnök; Alelnök aktuáriusi</t>
  </si>
  <si>
    <t>VP Assicurazione sanitaria attuariale; Area Responsabile Attuariale; Capo dipartimento Attuariale; Country Head of Attuarial; EVP Assicurazione sanitaria attuariale; SVP Assicurazione malattie attuariale; Vicepresidente esecutivo Assicurazione sanitaria attuariale; Senior VP Assicurazione sanitaria attuariale; Vice Presidente Attuariale</t>
  </si>
  <si>
    <t>VP健康保険保険アクチュアリー; エリアヘッドオブアクチュアリー; アクチュアリー部門長; カントリーヘッド・オブ・アクチュアリー; EVP健康保険保険数理; SVP 健康保険保険アクチュアリー; エグゼクティブバイスプレジデント、健康保険保険アクチュアリー; シニアバイスプレジデント、健康保険保険アクチュアリー; バイスプレジデント アクチュアリー</t>
  </si>
  <si>
    <t>VP Veselības apdrošināšanas aktuārais; Aktuāra jomas vadītājs; Aktuāra nodaļas vadītājs; Aktuāra valsts vadītājs; EVP veselības apdrošināšana aktuārais; SVP veselības apdrošināšanas aktuārais; Izpildviceprezidents Veselības apdrošināšana Aktuārs; Vecākais VP veselības apdrošināšanas aktuārs; Viceprezidents aktuāra jautājumos</t>
  </si>
  <si>
    <t>VP sveikatos draudimo aktuarinis; Aktuarinio rajono vadovas; Aktuarinio skyriaus vedėjas; Šalies aktuarinio skyriaus vadovas; EVP sveikatos draudimo aktuarinis; SVP sveikatos draudimo aktuarinis; Vykdomasis viceprezidentas Sveikatos draudimo aktuaras; Vyresnysis viceprezidentas Sveikatos draudimo aktuaras; Aktuarinis viceprezidentas</t>
  </si>
  <si>
    <t>Naib Presiden Aktuari Insurans Kesihatan; Ketua Kawasan Aktuari; Ketua Jabatan Aktuari; Ketua Negara Aktuari; EVP Aktuari Insurans Kesihatan; SVP Aktuari Insurans Kesihatan; Naib Presiden Eksekutif Aktuari Insurans Kesihatan; Naib Presiden Kanan Aktuari Insurans Kesihatan; Naib Presiden Aktuari</t>
  </si>
  <si>
    <t>Wiceprezes ds. Ubezpieczeń Zdrowotnych Aktuarialny; Kierownik Obszaru Aktuarialnego; Kierownik Działu Aktuarialnego; Krajowy Dyrektor Działu Aktuarialnego; Wiceprezes Wykonawczy ds. Ubezpieczeń Zdrowotnych Aktuarialny; Starszy Wiceprezes ds. Ubezpieczeń Zdrowotnych Aktuarialny; Wiceprezes wykonawczy ds. ubezpieczeń zdrowotnych aktuarialny; Starszy wiceprezes ds. ubezpieczeń zdrowotnych aktuarialny; Wiceprezes Aktuarialny</t>
  </si>
  <si>
    <t>VP Atuarial de Seguros de Saúde; Chefe de Área Atuarial; Chefe de Departamento Atuarial; Chefe Nacional de Atuarial; Vice-Presidente Executivo Atuarial de Seguro Saúde; Vice-Presidente Sênior Atuarial de Seguros de Saúde; Vice-Presidente Executivo de Seguros de Saúde Atuarial; Vice-Presidente Sênior de Seguros de Saúde Atuarial; Vice-Presidente Atuarial</t>
  </si>
  <si>
    <t>VP Atuarial de Seguros de Saúde; Chefe de Área Atuarial; Chefe de Departamento Atuarial; Chefe Nacional de Atuarial; EVP Atuarial de Seguro de Saúde; SVP Atuarial de Seguro de Saúde; Vice-Presidente Executivo Atuarial de Seguros de Saúde; Vice-Presidente Sênior Atuarial de Seguros de Saúde; Vice-Presidente Atuarial</t>
  </si>
  <si>
    <t>VP Asigurări de sănătate Actuarial; Șef zonal de actuariat; Șef de departament actuarial; Șef de țară al departamentului actuarial; EVP Asigurări de sănătate Actuarial; SVP Asigurări de sănătate Actuarial; Vicepreședinte executiv Asigurări de sănătate Actuarial; Senior VP Asigurări de Sănătate Actuarial; Vicepreședinte Actuarial</t>
  </si>
  <si>
    <t>Podpredsednik aktuarskega zavarovanja za zdravstveno zavarovanje; Področni vodja aktuarstva; Vodja oddelka za aktuarstvo; Vodja aktuarstva v državi; EVP aktuarsko zdravstveno zavarovanje; SVP aktuarsko zdravstveno zavarovanje; Izvršni podpredsednik aktuarskega področja zdravstvenega zavarovanja; Višji podpredsednik aktuarskega aktuarstva zdravstvenega zavarovanja; Podpredsednik aktuarstva</t>
  </si>
  <si>
    <t>Viceprezident zdravotného poistenia pre poistnú matematiku; Oblastný vedúci poistnej matematiky; Vedúci oddelenia poistnej matematiky; Vedúci oddelenia poistnej matematiky v krajine; EVP Zdravotné poistenie poistno-matematické; SVP Zdravotné poistenie poistno-matematické; Výkonný viceprezident pre zdravotné poistenie poistnej matematiky; Senior viceprezident pre zdravotné poistenie pre poistnú matematiku; Viceprezident pre poistnú matematiku</t>
  </si>
  <si>
    <t>Vicepresidente Actuarial de Seguros de Salud; Jefe de Área de Actuarial; Jefe del Departamento de Actuaría; Jefe de Actuarial en el País; EVP Seguro de Salud Actuarial; Actuarial de Seguros de Salud SVP; Vicepresidente Ejecutivo de Seguros de Salud Actuarial; Vicepresidente Sénior de Seguros de Salud Actuarial; Vicepresidente Actuarial</t>
  </si>
  <si>
    <t>VP Sjukförsäkring aktuariell; Områdeschef för aktuariell; Avdelningschef för aktuariell; Landschef för aktuariell; EVP Sjukförsäkring Aktuariell; SVP Sjukförsäkringsaktuarial; Executive VP Sjukförsäkring Aktuariell; Senior VP Sjukförsäkring Aktuariell; Aktuariell direktör</t>
  </si>
  <si>
    <t>VP Sağlık Sigortası Aktüeryal; Aktüerya Alan Başkanı; Aktüerya Anabilim Dalı Başkanı; Ülke Aktüerya Başkanı; EVP Sağlık Sigortası Aktüeryal; SVP Sağlık Sigortası Aktüeryal; Genel Müdür Yardımcısı Sağlık Sigortası Aktüerya; Sağlık Sigortası Aktüerya Kıdemli Başkan Yardımcısı; Aktüerya Genel Müdür Yardımcısı</t>
  </si>
  <si>
    <t>Віце-президент з актуарного медичного страхування; Керівник актуарного відділу; Завідувач кафедри актуарного; Керівник актуарного відділу в Україні; EVP Медичне страхування Актуарний; SVP Медичне страхування Актуарій; Виконавчий віце-президент з медичного страхування актуарний; Старший віце-президент з актуарного медичного страхування; Віце-президент з актуарних питань</t>
  </si>
  <si>
    <t>Phó chủ tịch tính toán bảo hiểm y tế; Trưởng khu vực tính toán; Trưởng phòng tính toán; Trưởng bộ phận tính toán quốc gia; EVP Bảo hiểm Y tế Actuarial; Phó chủ tịch cấp cao về tính toán bảo hiểm y tế; Phó chủ tịch điều hành tính toán bảo hiểm y tế; Phó chủ tịch cấp cao về tính toán bảo hiểm y tế; Phó chủ tịch tính toán</t>
  </si>
  <si>
    <t>Valuation Actuary</t>
  </si>
  <si>
    <t>Valuate insurance liabilities, ensuring compliance with regulatory requirements. Develop and implement actuarial models, as well as work on processes and procedures to improve the accuracy and efficiency of actuarial operations.</t>
  </si>
  <si>
    <t>Director Health Insurance Actuarial</t>
  </si>
  <si>
    <t>Head of Health Insurance; Health Insurance Director; Health Insurance Manager</t>
  </si>
  <si>
    <t>Direct several managers and supervisors who together manage the actuarial functional area within health insurance. Develop and implement policy plans, processes, and procedures to enhance the performance and efficiency of the functional area.</t>
  </si>
  <si>
    <t>Ředitel zdravotní pojišťovny pojistně-matematický; Vedoucí zdravotní pojišťovny; Ředitel zdravotního pojištění; Manažer zdravotní pojišťovny</t>
  </si>
  <si>
    <t>مدير الاكتواري للتأمين الصحي; رئيس التأمين الصحي; مدير التأمين الصحي; مدير التأمين الصحي</t>
  </si>
  <si>
    <t>健康保险精算总监; 健康保险主管; 健康保险总监; 健康保险经理</t>
  </si>
  <si>
    <t>Direktør for sygeforsikring aktuarer; Leder af sygesikring; Direktør for sygeforsikring; Sundhedsforsikringschef</t>
  </si>
  <si>
    <t>Directeur Zorgverzekering Actuarieel; Hoofd Ziektekostenverzekering; Directeur zorgverzekeringen; Manager zorgverzekering</t>
  </si>
  <si>
    <t>Direktor Tervisekindlustuse aktuaar; Ravikindlustuse juht; Ravikindlustuse direktor; Ravikindlustuse juht</t>
  </si>
  <si>
    <t>Johtaja Sairausvakuutusmatemaatikko; Sairausvakuutuksen johtaja; Sairausvakuutusjohtaja; Sairausvakuutuspäällikkö</t>
  </si>
  <si>
    <t>Directeur Assurance maladie Actuariat; Responsable de l’assurance maladie; Directeur de l’Assurance Maladie; Responsable Assurance Maladie</t>
  </si>
  <si>
    <t>Direktor Krankenversicherung Versicherungsmathematiker; Leiter Krankenversicherung; Direktor der Krankenversicherung; Manager Krankenversicherung</t>
  </si>
  <si>
    <t>Διευθυντής Αναλογιστής Ασφάλισης Υγείας; Προϊστάμενος Ασφάλισης Υγείας; Διευθυντής Ασφάλισης Υγείας; Υπεύθυνος Ασφάλισης Υγείας</t>
  </si>
  <si>
    <t>निदेशक स्वास्थ्य बीमा बीमांकिक; स्वास्थ्य बीमा के प्रमुख; स्वास्थ्य बीमा निदेशक; स्वास्थ्य बीमा प्रबंधक</t>
  </si>
  <si>
    <t>Egészségbiztosítási aktuáriusi igazgató; Egészségbiztosítási vezető; Egészségbiztosítási igazgató; Egészségbiztosítási vezető</t>
  </si>
  <si>
    <t>Direttore Assicurazione Sanitaria Attuariale; Responsabile Assicurazione malattie; Direttore dell'assicurazione sanitaria; Responsabile dell'assicurazione sanitaria</t>
  </si>
  <si>
    <t>健康保険保険アクチュアリーディレクター; 健康保険責任者; 健康保険局長; 健康保険管理士</t>
  </si>
  <si>
    <t>Veselības apdrošināšanas aktuāra direktors; Veselības apdrošināšanas vadītājs; Veselības apdrošināšanas direktors; Veselības apdrošināšanas vadītājs</t>
  </si>
  <si>
    <t>Sveikatos draudimo aktuarinio skyriaus direktorius; Sveikatos draudimo skyriaus vedėjas; Sveikatos draudimo direktorius; Sveikatos draudimo vadybininkas</t>
  </si>
  <si>
    <t>Pengarah Aktuari Insurans Kesihatan; Ketua Insurans Kesihatan; Pengarah Insurans Kesihatan; Pengurus Insurans Kesihatan</t>
  </si>
  <si>
    <t>Dyrektor ds. Aktuarialnych Ubezpieczeń Zdrowotnych; Kierownik Zakładu Ubezpieczeń Zdrowotnych; Dyrektor ds. Ubezpieczeń Zdrowotnych; Kierownik ds. Ubezpieczeń Zdrowotnych</t>
  </si>
  <si>
    <t>Diretor Atuarial de Seguros de Saúde; Chefe de Seguro de Saúde; Diretor de Seguros de Saúde; Gerente de Planos de Saúde</t>
  </si>
  <si>
    <t>Diretor Atuarial de Seguros de Saúde; Chefe do Seguro de Saúde; Diretor de Seguros de Saúde; Gerente de Planos de Saúde</t>
  </si>
  <si>
    <t>Director Asigurări de sănătate Actuarial; Șef de asigurări de sănătate; Director Asigurări de Sănătate; Manager Asigurări de Sănătate</t>
  </si>
  <si>
    <t>Direktor aktuarskega zdravstvenega zavarovanja; Vodja oddelka za zdravstveno zavarovanje; Direktor zdravstvenega zavarovanja; Vodja zdravstvenega zavarovanja</t>
  </si>
  <si>
    <t>Riaditeľ zdravotného poistenia poistnej matematiky; Vedúci zdravotného poistenia; Riaditeľ zdravotného poistenia; Manažér zdravotného poistenia</t>
  </si>
  <si>
    <t>Director de Seguros de Salud Actuarial; Jefe de Seguros de Salud; Director de Seguros de Salud; Gerente de Seguros de Salud</t>
  </si>
  <si>
    <t>Direktör Sjukförsäkring Aktuariell; Chef för sjukförsäkringen; Sjukförsäkring Direktör; Chef för sjukförsäkring</t>
  </si>
  <si>
    <t>Sağlık Sigortası Aktüerya Direktörü; Sağlık Sigortaları Müdürü; Sağlık Sigortası Direktörü; Sağlık Sigortası Müdürü</t>
  </si>
  <si>
    <t>Директор Актуарного відділу медичного страхування; Керівник відділу медичного страхування; Директор з медичного страхування; Менеджер з медичного страхування</t>
  </si>
  <si>
    <t>Giám đốc Bảo hiểm Y tế Tính toán; Trưởng phòng Bảo hiểm Y tế; Giám đốc Bảo hiểm Y tế; Quản lý bảo hiểm y tế</t>
  </si>
  <si>
    <t>Head of Health Insurance Underwriting</t>
  </si>
  <si>
    <t>Lead the enterprise-wide, large or global health insurance underwri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underwriting function.</t>
  </si>
  <si>
    <t>VP Health Insurance Underwriting</t>
  </si>
  <si>
    <t>Area Head of Underwriting; Department Head of Underwriting; Country Head of Underwriting; EVP Health Insurance Underwriting; SVP Health Insurance Underwriting; Executive VP Health Insurance Underwriting; Senior VP Health Insurance Underwriting; Vice President Underwriting</t>
  </si>
  <si>
    <t>Lead the health insurance underwri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underwriting function.</t>
  </si>
  <si>
    <t>VP pro upisování zdravotního pojištění; Oblastní vedoucí upisování; Vedoucí oddělení upisování; Country Head of Underwriting; Upisování zdravotního pojištění EVP; SVP Upisování zdravotního pojištění; Výkonný viceprezident pro upisování zdravotního pojištění; Senior viceprezident pro upisování zdravotního pojištění; Viceprezident pro upisování</t>
  </si>
  <si>
    <t>نائب الرئيس للتأمين الصحي; رئيس منطقة الاكتتاب; رئيس قسم الاكتتاب; الرئيس القطري لقسم الاكتتاب; نائب الرئيس التنفيذي للتأمين الصحي; نائب الرئيس الأول للتأمين الصحي للاكتتاب; نائب الرئيس التنفيذي للاكتتاب في التأمين الصحي; نائب الرئيس الأول للاكتتاب في التأمين الصحي; نائب الرئيس للاكتتاب</t>
  </si>
  <si>
    <t>健康保险承保副总裁; 区域核保主管; 核保部门主管; 国家承保主管; 健康保险承保执行副总裁; 健康保险承保高级副总裁; 健康保险承保执行副总裁; 健康保险承保高级副总裁; 承保副总裁</t>
  </si>
  <si>
    <t>VP Sygesikring Underwriting; Områdechef for underwriting; Institutleder for Underwriting; Landechef for underwriting; EVP Sygesikring Underwriting; SVP Sygesikring Underwriting; Administrerende direktør for sygeforsikring; Senior VP Health Insurance Underwriting; Vicepræsident Underwriting</t>
  </si>
  <si>
    <t>VP Ziektekostenverzekering Underwriting; Hoofd Underwriting; Afdelingshoofd Underwriting; Country Hoofd Underwriting; EVP Ziektekostenverzekering Underwriting; SVP Zorgverzekering Underwriting; Executive VP Ziektekostenverzekering Underwriting; Senior VP Ziektekostenverzekering Underwriting; Vice-president Acceptatie</t>
  </si>
  <si>
    <t>Tervisekindlustuse asepresident; Valdkonna kindlustusjuht; Kindlustusosakonna juhataja; Riigi kindlustusjuht; EVP Tervisekindlustuse kindlustus; Tervisekindlustuse asepresident; Tervisekindlustuse kindlustuse tegevjuht; Tervisekindlustuse kindlustuse vanem asepresident; Kindlustuse asepresident</t>
  </si>
  <si>
    <t>Sairausvakuutuksen varatoimitusjohtaja; Vakuutustoiminnan johtaja; Vakuutustoiminnan osaston johtaja; Maakohtainen vakuutuspäällikkö; Sairausvakuutuksen varatoimitusjohtaja; Sairausvakuutuksen varatoimitusjohtaja; Sairausvakuutuksen varatoimitusjohtaja; Vanhempi varapääjohtaja, sairausvakuutus; Varapääjohtaja Vakuutustoiminta</t>
  </si>
  <si>
    <t>Vice-président, Souscription de l’assurance maladie; Chef de secteur de la souscription; Chef de département de la souscription; Responsable pays de la souscription; Vice-président exécutif de la souscription de l’assurance maladie; Vice-président directeur de la souscription de l’assurance maladie; Vice-président exécutif, Souscription de l’assurance maladie; Vice-président principal, Souscription de l’assurance maladie; Vice-présidente, Souscription</t>
  </si>
  <si>
    <t>VP Krankenversicherung Underwriting; Bereichsleiter Underwriting; Abteilungsleiter Underwriting; Landesleiter Underwriting; EVP Underwriting für Krankenversicherungen; SVP Krankenversicherung Underwriting; Executive VP Krankenversicherungs-Underwriting; Senior VP Krankenversicherungs-Underwriting; Vice President Underwriting</t>
  </si>
  <si>
    <t>VP Ασφάλιση Υγείας Underwriting; Area Head of Underwriting; Προϊστάμενος Τμήματος Αναδοχής; Επικεφαλής Αναδοχής Χώρας; EVP Ασφάλιση Υγείας Underwriting; SVP Ασφάλιση Υγείας Underwriting; Εκτελεστικός Αντιπρόεδρος Ασφάλισης Υγείας; Ανώτερος Αντιπρόεδρος Ασφάλισης Υγείας Underwriting; Αντιπρόεδρος Underwriting</t>
  </si>
  <si>
    <t>VP स्वास्थ्य बीमा हामीदारी; हामीदारी के क्षेत्र प्रमुख; हामीदारी के विभाग प्रमुख; हामीदारी के देश प्रमुख; EVP स्वास्थ्य बीमा हामीदारी; एसवीपी स्वास्थ्य बीमा हामीदारी; कार्यकारी वीपी स्वास्थ्य बीमा हामीदारी; वरिष्ठ वीपी स्वास्थ्य बीमा हामीदारी; उपाध्यक्ष हामीदारी</t>
  </si>
  <si>
    <t>Egészségbiztosítási alelnök; Biztosítási terület vezetője; Jegyzési osztályvezető; Jegyzési osztály országos vezetője; EVP Egészségbiztosítási jegyzés; Egészségbiztosítási alelnök; Ügyvezető alelnök, egészségbiztosítási jegyzés; Vezető alelnök, egészségbiztosítási jegyzés; Jegyzési alelnök</t>
  </si>
  <si>
    <t>VP Sottoscrizione dell'assicurazione sanitaria; Area Responsabile Sottoscrizione; Capo dipartimento Sottoscrizione; Responsabile Paese Sottoscrizione; EVP Sottoscrizione dell'assicurazione sanitaria; SVP Sottoscrizione dell'assicurazione sanitaria; Vicepresidente esecutivo Sottoscrizione dell'assicurazione sanitaria; Senior VP Sottoscrizione dell'assicurazione sanitaria; Vicepresidente Sottoscrizione</t>
  </si>
  <si>
    <t>VP健康保険引受; アンダーライティングのエリアヘッド; アンダーライティング部門長; カントリー・ヘッド・オブ・アンダーライティング; EVP健康保険引受; SVP健康保険引受; エグゼクティブバイスプレジデント、健康保険引受; シニアバイスプレジデント、健康保険引受業務; アンダーライティング担当バイスプレジデント</t>
  </si>
  <si>
    <t>VP veselības apdrošināšanas parakstīšana; Parakstīšanas jomas vadītājs; Parakstīšanas nodaļas vadītājs; Valsts parakstīšanas vadītājs; EVP veselības apdrošināšanas parakstīšana; SVP veselības apdrošināšanas parakstīšana; Izpildviceprezidents Veselības apdrošināšanas parakstīšana; Vecākais viceprezidents veselības apdrošināšanas parakstīšana; Viceprezidents parakstīšana</t>
  </si>
  <si>
    <t>VP sveikatos draudimo draudimas; Srities rizikos prisiėmimo skyriaus vadovas; Departamento Rizikos prisiėmimo skyriaus vadovas; Šalies rizikos prisiėmimo skyriaus vadovas; EVP sveikatos draudimo draudimas; SVP sveikatos draudimo draudimas; Vykdomasis viceprezidentas sveikatos draudimo draudimas; Vyresnysis viceprezidentas sveikatos draudimo draudimas; Viceprezidentas Rizikos prisiėmimas</t>
  </si>
  <si>
    <t>VP Pengunderaitan Insurans Kesihatan; Ketua Pengunderaitan Kawasan; Ketua Jabatan Pengunderaitan; Ketua Pengunderaitan Negara; EVP Pengunderaitan Insurans Kesihatan; Pengunderaitan Insurans Kesihatan SVP; Naib Presiden Eksekutif Pengunderaitan Insurans Kesihatan; Naib Presiden Kanan Pengunderaitan Insurans Kesihatan; Naib Presiden Pengunderaitan</t>
  </si>
  <si>
    <t>Wiceprezes ds. ubezpieczeń zdrowotnych; Kierownik Obszaru ds. Underwritingu; Kierownik Działu Underwritingu; Krajowy Dyrektor ds. Underwritingu; Wiceprezes Zarządu ds. Ubezpieczeń Zdrowotnych; Starszy wiceprezes ds. ubezpieczeń zdrowotnych; Wiceprezes wykonawczy ds. ubezpieczeń zdrowotnych; Starszy wiceprezes ds. ubezpieczeń zdrowotnych; Wiceprezes ds. underwritingu</t>
  </si>
  <si>
    <t>VP de Subscrição de Seguros de Saúde; Chefe de Área de Subscrição; Chefe de Departamento de Subscrição; Chefe Nacional de Subscrição; EVP Subscrição de Seguros de Saúde; Vice-Presidente Sênior de Subscrição de Seguros de Saúde; Vice-Presidente Executivo de Subscrição de Seguros de Saúde; Vice-presidente sênior de subscrição de seguros de saúde; Vice-Presidente de Subscrição</t>
  </si>
  <si>
    <t>Vice-Presidente de Subscrição de Seguros de Saúde; Chefe de Área de Subscrição; Chefe de Departamento de Subscrição; Chefe Nacional de Subscrição; EVP Subscrição de Seguro de Saúde; Subscrição de Seguro de Saúde SVP; Vice-Presidente Executivo de Subscrição de Seguros de Saúde; Vice-Presidente Sénior de Subscrição de Seguros de Saúde; Vice-Presidente de Subscrição</t>
  </si>
  <si>
    <t>VP Subscriere asigurări de sănătate; Șef de zonă de subscriere; Șef de departament de subscriere; Șef de țară pentru subscriere; EVP Subscriere asigurări de sănătate; SVP Subscriere asigurări de sănătate; Vicepreședinte executiv Subscriere asigurări de sănătate; Vicepreședinte senior Subscriere asigurări de sănătate; Vicepreședinte Subscriere</t>
  </si>
  <si>
    <t>Podpredsednik zdravstvenega zavarovanja; Področni vodja zavarovanja; Vodja oddelka za zavarovanje; Vodja oddelka za zavarovanje po državah; EVP Zdravstveno zavarovanje; SVP zdravstveno zavarovanje; Izvršni podpredsednik zdravstvenega zavarovanja; Višji podpredsednik zdravstvenega zavarovanja; Podpredsednik za zavarovanje</t>
  </si>
  <si>
    <t>Viceprezident pre upisovanie zdravotného poistenia; Vedúci oblasti upisovania; Vedúci oddelenia upisovania; Vedúci oddelenia upisovania v krajine; Upisovanie zdravotného poistenia EVP; Upisovanie zdravotného poistenia SVP; Výkonný viceprezident pre upisovanie zdravotného poistenia; Senior viceprezident pre upisovanie zdravotného poistenia; Viceprezident pre upisovanie</t>
  </si>
  <si>
    <t>Vicepresidente de Suscripción de Seguros de Salud; Jefe de Área de Suscripción; Jefe del Departamento de Suscripción; Jefe de Suscripción en el país; Suscripción de seguros de salud EVP; Suscripción de seguros de salud SVP; Vicepresidente Ejecutivo de Suscripción de Seguros de Salud; Vicepresidente Sénior de Suscripción de Seguros de Salud; Vicepresidente de Suscripción</t>
  </si>
  <si>
    <t>VP Sjukförsäkring Tecknande; Områdeschef för Underwriting; Avdelningschef för Underwriting; Landschef för Underwriting; EVP Sjukförsäkring Tecknande; SVP Sjukförsäkring Tecknande; Executive VP Sjukförsäkring Underwriting; Senior VP Sjukförsäkring Underwriting; Direktör Försäkringsgivning</t>
  </si>
  <si>
    <t>Başkan Yardımcısı Sağlık Sigortası Sigortacılığı; Sigortacılık Bölge Başkanı; Sigortacılık Bölüm Başkanı; Sigortacılık Ülke Başkanı; EVP Sağlık Sigortası Sigortacılığı; SVP Sağlık Sigortası Sigortacılığı; Genel Müdür Yardımcısı Sağlık Sigortası Sigortacılığı; Sağlık Sigortası Sigortacılığı Kıdemli Başkan Yardımcısı; Sigortacılık Başkan Yardımcısı</t>
  </si>
  <si>
    <t>Віце-президент з андеррайтингу медичного страхування; Керівник відділу андеррайтингу; Керівник відділу андеррайтингу; Керівник відділу андеррайтингу в Україні; Андеррайтинг медичного страхування EVP; SVP Андеррайтинг медичного страхування; Виконавчий віце-президент з андеррайтингу медичного страхування; Старший віце-президент з андеррайтингу медичного страхування; Віце-президент з андеррайтингу</t>
  </si>
  <si>
    <t>Phó chủ tịch bảo hiểm y tế; Trưởng khu vực bảo lãnh phát hành; Trưởng phòng Bảo lãnh phát hành; Giám đốc bảo lãnh phát hành quốc gia; Phó chủ tịch bảo hiểm y tế; Phó chủ tịch cấp cao bảo hiểm y tế; Phó chủ tịch điều hành bảo hiểm y tế; Phó chủ tịch cấp cao Bảo hiểm Y tế; Phó Chủ tịch Bảo lãnh</t>
  </si>
  <si>
    <t>Director Health Insurance Underwriting</t>
  </si>
  <si>
    <t>Direct several managers and supervisors who together manage the underwriting functional area in health insurance. Develop and implement policy plans, processes, and procedures to enhance the performance and efficiency of the functional area.</t>
  </si>
  <si>
    <t>Ředitel pro upisování zdravotního pojištění; Vedoucí zdravotní pojišťovny; Ředitel zdravotního pojištění; Manažer zdravotní pojišťovny</t>
  </si>
  <si>
    <t>مدير الاكتتاب في التأمين الصحي; رئيس التأمين الصحي; مدير التأمين الصحي; مدير التأمين الصحي</t>
  </si>
  <si>
    <t>健康保险核保总监; 健康保险主管; 健康保险总监; 健康保险经理</t>
  </si>
  <si>
    <t>Direktør for sygesikring; Leder af sygesikring; Direktør for sygeforsikring; Sundhedsforsikringschef</t>
  </si>
  <si>
    <t>Directeur Zorgverzekering Underwriting; Hoofd Ziektekostenverzekering; Directeur zorgverzekeringen; Manager zorgverzekering</t>
  </si>
  <si>
    <t>Direktor Tervisekindlustuse kindlustus; Ravikindlustuse juht; Ravikindlustuse direktor; Ravikindlustuse juht</t>
  </si>
  <si>
    <t>Johtaja, sairausvakuutus Vakuutus; Sairausvakuutuksen johtaja; Sairausvakuutusjohtaja; Sairausvakuutuspäällikkö</t>
  </si>
  <si>
    <t>Directeur de la souscription de l’assurance maladie; Responsable de l’assurance maladie; Directeur de l’Assurance Maladie; Responsable Assurance Maladie</t>
  </si>
  <si>
    <t>Direktor Krankenversicherungs-Underwriting; Leiter Krankenversicherung; Direktor der Krankenversicherung; Manager Krankenversicherung</t>
  </si>
  <si>
    <t>Διευθυντής Ασφάλισης Υγείας Underwriting; Προϊστάμενος Ασφάλισης Υγείας; Διευθυντής Ασφάλισης Υγείας; Υπεύθυνος Ασφάλισης Υγείας</t>
  </si>
  <si>
    <t>निदेशक स्वास्थ्य बीमा हामीदारी; स्वास्थ्य बीमा के प्रमुख; स्वास्थ्य बीमा निदेशक; स्वास्थ्य बीमा प्रबंधक</t>
  </si>
  <si>
    <t>Igazgató Egészségbiztosítás Jegyzés; Egészségbiztosítási vezető; Egészségbiztosítási igazgató; Egészségbiztosítási vezető</t>
  </si>
  <si>
    <t>Direttore Sottoscrizione Assicurazione Sanitaria; Responsabile Assicurazione malattie; Direttore dell'assicurazione sanitaria; Responsabile dell'assicurazione sanitaria</t>
  </si>
  <si>
    <t>健康保険引受担当ディレクター; 健康保険責任者; 健康保険局長; 健康保険管理士</t>
  </si>
  <si>
    <t>Veselības apdrošināšanas parakstīšanas direktors; Veselības apdrošināšanas vadītājs; Veselības apdrošināšanas direktors; Veselības apdrošināšanas vadītājs</t>
  </si>
  <si>
    <t>Direktorius Sveikatos draudimo draudimas; Sveikatos draudimo skyriaus vedėjas; Sveikatos draudimo direktorius; Sveikatos draudimo vadybininkas</t>
  </si>
  <si>
    <t>Pengarah Pengunderaitan Insurans Kesihatan; Ketua Insurans Kesihatan; Pengarah Insurans Kesihatan; Pengurus Insurans Kesihatan</t>
  </si>
  <si>
    <t>Dyrektor ds. Ubezpieczeń Zdrowotnych; Kierownik Zakładu Ubezpieczeń Zdrowotnych; Dyrektor ds. Ubezpieczeń Zdrowotnych; Kierownik ds. Ubezpieczeń Zdrowotnych</t>
  </si>
  <si>
    <t>Diretor de Subscrição de Seguros de Saúde; Chefe de Seguro de Saúde; Diretor de Seguros de Saúde; Gerente de Planos de Saúde</t>
  </si>
  <si>
    <t>Diretor de Subscrição de Seguro de Saúde; Chefe do Seguro de Saúde; Diretor de Seguros de Saúde; Gerente de Planos de Saúde</t>
  </si>
  <si>
    <t>Director Subscriere Asigurări de Sănătate; Șef de asigurări de sănătate; Director Asigurări de Sănătate; Manager Asigurări de Sănătate</t>
  </si>
  <si>
    <t>Direktor zdravstvenega zavarovanja; Vodja oddelka za zdravstveno zavarovanje; Direktor zdravstvenega zavarovanja; Vodja zdravstvenega zavarovanja</t>
  </si>
  <si>
    <t>Riaditeľ upisovania zdravotného poistenia; Vedúci zdravotného poistenia; Riaditeľ zdravotného poistenia; Manažér zdravotného poistenia</t>
  </si>
  <si>
    <t>Director de Suscripción de Seguros de Salud; Jefe de Seguros de Salud; Director de Seguros de Salud; Gerente de Seguros de Salud</t>
  </si>
  <si>
    <t>Direktör Sjukförsäkring Tecknande; Chef för sjukförsäkringen; Sjukförsäkring Direktör; Chef för sjukförsäkring</t>
  </si>
  <si>
    <t>Direktör Sağlık Sigortası Sigortacılığı; Sağlık Sigortaları Müdürü; Sağlık Sigortası Direktörü; Sağlık Sigortası Müdürü</t>
  </si>
  <si>
    <t>Директор з андеррайтингу медичного страхування; Керівник відділу медичного страхування; Директор з медичного страхування; Менеджер з медичного страхування</t>
  </si>
  <si>
    <t>Giám đốc Bảo hiểm Y tế; Trưởng phòng Bảo hiểm Y tế; Giám đốc Bảo hiểm Y tế; Quản lý bảo hiểm y tế</t>
  </si>
  <si>
    <t>Underwriting Supervisor III</t>
  </si>
  <si>
    <t>Supervise several underwriting professionals. Review and ensure conformance with underwriting policies, guidelines, and procedures by underwriters. Recommend changes in underwriting policies and procedures. Underwrite the large or more complex risks or provide final approval for those underwritten by subordinates.</t>
  </si>
  <si>
    <t>Underwriting Supervisor II</t>
  </si>
  <si>
    <t>Underwriting Supervisor I</t>
  </si>
  <si>
    <t>Head of Health Insurance Informatics</t>
  </si>
  <si>
    <t>Lead the enterprise-wide, large or global health insurance informa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informatics function.</t>
  </si>
  <si>
    <t>VP Health Insurance Informatics</t>
  </si>
  <si>
    <t>Area Head of Health Insurance Informatics; Department Head of Health Insurance Informatics; Country Head of Health Insurance Informatics; EVP Health Insurance Informatics; SVP Health Insurance Informatics; Executive VP Health Insurance Informatics; Senior VP Health Insurance Informatics; Vice President Health Insurance Informatics</t>
  </si>
  <si>
    <t>Lead the health insurance informa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informatics function.</t>
  </si>
  <si>
    <t>VP pro informatiku zdravotního pojištění; Oblast: Vedoucí informatiky zdravotního pojištění; Vedoucí oddělení informatiky zdravotního pojištění; Země vedoucí informatiky zdravotního pojištění; EVP Informatika zdravotního pojištění; SVP Informatika zdravotního pojištění; Výkonný viceprezident pro informatiku zdravotního pojištění; Senior viceprezident pro informatiku zdravotního pojištění; Viceprezident pro informatiku zdravotního pojištění</t>
  </si>
  <si>
    <t>نائب الرئيس لمعلوماتية التأمين الصحي; رئيس منطقة معلوماتية التأمين الصحي; رئيس قسم معلوماتية التأمين الصحي; الرئيس القطري لمعلوماتية التأمين الصحي; نائب الرئيس التنفيذي لمعلوماتية التأمين الصحي; نائب الرئيس الأول لمعلوماتية التأمين الصحي; نائب الرئيس التنفيذي لمعلوماتية التأمين الصحي; نائب الرئيس الأول لمعلوماتية التأمين الصحي; نائب الرئيس لمعلوماتية التأمين الصحي</t>
  </si>
  <si>
    <t>健康保险信息学副总裁; 健康保险信息学区域负责人; 健康保险信息学部门负责人; 健康保险信息学国家负责人; 健康保险信息学执行副总裁; 健康保险信息学高级副总裁; 健康保险信息学执行副总裁; 健康保险信息学高级副总裁; 健康保险信息学副总裁</t>
  </si>
  <si>
    <t>VP Sundhedsforsikring Informatik; Områdechef for Sundhedsforsikringsinformatik; Afdelingsleder for Sundhedsforsikringsinformatik; Landechef for sundhedsforsikringsinformatik; EVP Sundhedsforsikring Informatik; SVP Sundhedsforsikring Informatik; Administrerende direktør for sundhedsforsikringsinformatik; Senior VP Health Insurance Informatics; Vicepræsident for sundhedsforsikringsinformatik</t>
  </si>
  <si>
    <t>VP Informatica voor ziektekostenverzekeringen; Afdelingshoofd Informatica voor ziektekostenverzekeringen; Afdelingshoofd Informatica voor Ziektekostenverzekeringen; Hoofd Informatica voor ziektekostenverzekeringen; EVP Informatica voor ziektekostenverzekeringen; SVP Informatica voor ziektekostenverzekeringen; Executive VP Informatica voor ziektekostenverzekeringen; Senior VP Informatica voor ziektekostenverzekeringen; Vice-president Informatica voor ziektekostenverzekeringen</t>
  </si>
  <si>
    <t>Tervisekindlustuse informaatika asepresident; Ravikindlustuse informaatika valdkonna juht; Ravikindlustuse informaatika osakonna juhataja; Ravikindlustuse informaatika riigijuht; EVP Tervisekindlustuse informaatika; Tervisekindlustuse informaatika asepresident; Tervisekindlustuse informaatika tegevjuht; Ravikindlustuse informaatika vanem asepresident; Tervisekindlustuse informaatika asepresident</t>
  </si>
  <si>
    <t>Sairausvakuutuksen tietotekniikan johtaja; Sairausvakuutustietotekniikan aluepäällikkö; Sairausvakuutustietotekniikan osastopäällikkö; Sairausvakuutusinformatiikan maajohtaja; Sairausvakuutuksen tietotekniikan johtaja; Sairausvakuutuksen tietotekniikan johtaja; Sairausvakuutustietotekniikan johtaja; Vanhempi varapääjohtaja, sairausvakuutustietotekniikka; Varatoimitusjohtaja, sairausvakuutustietotekniikka</t>
  </si>
  <si>
    <t>VP Informatique de l’assurance maladie; Chef de secteur Informatique de l’Assurance Maladie; Chef de service Informatique de l’Assurance Maladie; Responsable Pays de l’Informatique de l’Assurance Maladie; EVP Assurance Maladie Informatique; SVP Assurance Maladie Informatique; Vice-président exécutif, Informatique de l’assurance maladie; Vice-président principal, Informatique de l’assurance maladie; Vice-président Assurance Maladie Informatique</t>
  </si>
  <si>
    <t>Vizepräsident Informatik Krankenversicherung; Bereichsleiter Informatik der Krankenversicherung; Abteilungsleiter Informatik der Krankenversicherung; Landesleiter Informatik Krankenversicherung; EVP Krankenversicherung Informatik; SVP Informatik Krankenversicherung; Executive VP Krankenversicherung Informatik; Senior VP Krankenversicherung Informatik; Vizepräsident Informatik der Krankenversicherung</t>
  </si>
  <si>
    <t>VP Πληροφορική Ασφαλίσεων Υγείας; Περιφερειακός Προϊστάμενος Πληροφορικής Ασφαλίσεων Υγείας; Προϊστάμενος Τμήματος Πληροφορικής Ασφαλίσεων Υγείας; Επικεφαλής Πληροφορικής Ασφάλισης Υγείας; EVP Πληροφορική Ασφάλισης Υγείας; SVP Πληροφορική Ασφάλισης Υγείας; Executive VP Πληροφορική Ασφαλίσεων Υγείας; Senior VP Πληροφορική Ασφάλισης Υγείας; Αντιπρόεδρος Πληροφορικής Ασφάλισης Υγείας</t>
  </si>
  <si>
    <t>VP स्वास्थ्य बीमा सूचना विज्ञान; स्वास्थ्य बीमा सूचना विज्ञान के क्षेत्र प्रमुख; स्वास्थ्य बीमा सूचना विज्ञान विभाग प्रमुख; स्वास्थ्य बीमा सूचना विज्ञान के देश प्रमुख; EVP स्वास्थ्य बीमा सूचना विज्ञान; SVP स्वास्थ्य बीमा सूचना विज्ञान; कार्यकारी वीपी स्वास्थ्य बीमा सूचना विज्ञान; वरिष्ठ उपाध्यक्ष स्वास्थ्य बीमा सूचना विज्ञान; उपाध्यक्ष स्वास्थ्य बीमा सूचना विज्ञान</t>
  </si>
  <si>
    <t>Egészségbiztosítási informatikai alelnök; Egészségbiztosítási Informatikai területvezető; Egészségbiztosítási Informatikai Főosztályvezető; Egészségbiztosítási Informatikai Országvezető; EVP Egészségbiztosítási Informatika; Egészségbiztosítási informatikai alelnök; Ügyvezető alelnök, egészségbiztosítási informatika; Egészségbiztosítási informatikai vezető alelnök; Egészségbiztosítási informatikai alelnök</t>
  </si>
  <si>
    <t>Vicepresidente Informatica Assicurazione Sanitaria; Responsabile dell'area Informatica dell'assicurazione malattie; Capo dipartimento Informatica dell'assicurazione malattie; Responsabile nazionale Assicurazione malattie Informatica; EVP Assicurazione sanitaria Informatica; SVP Assicurazione malattie Informatica; Vicepresidente esecutivo Assicurazione sanitaria Informatica; Vicepresidente senior Assicurazione sanitaria Informatica; Vicepresidente Assicurazione sanitaria Informatica</t>
  </si>
  <si>
    <t>VP健康保険インフォマティクス; 医療保険インフォマティクス領域長; 健康保険情報部長; 医療保険インフォマティクスのカントリーヘッド; EVP 健康保険情報学; SVP 健康保険情報学; エグゼクティブバイスプレジデント、健康保険インフォマティクス; シニアバイスプレジデント 健康保険インフォマティクス; 医療保険インフォマティクス担当副社長</t>
  </si>
  <si>
    <t>VP Veselības apdrošināšanas informātika; Veselības apdrošināšanas informātikas jomas vadītājs; Veselības apdrošināšanas informātikas nodaļas vadītājs; Veselības apdrošināšanas informātikas vadītājs; EVP veselības apdrošināšanas informātika; SVP Veselības apdrošināšanas informātika; Veselības apdrošināšanas informātikas izpilddirektors; Vecākais viceprezidents veselības apdrošināšanas informātikas jomā; Viceprezidents veselības apdrošināšanas informātikas jomā</t>
  </si>
  <si>
    <t>VP sveikatos draudimo informatika; Sveikatos draudimo informatikos srities vadovas; Sveikatos draudimo informatikos skyriaus vedėjas; Šalies sveikatos draudimo informatikos skyriaus vadovas; EVP sveikatos draudimo informatika; SVP sveikatos draudimo informatika; Vykdomasis viceprezidentas sveikatos draudimo informatika; Vyresnysis viceprezidentas sveikatos draudimo informatika; Viceprezidentas, atsakingas už sveikatos draudimą, informatika</t>
  </si>
  <si>
    <t>Naib Presiden Informatik Insurans Kesihatan; Ketua Kawasan Informatik Insurans Kesihatan; Ketua Jabatan Informatik Insurans Kesihatan; Ketua Negara Informatik Insurans Kesihatan; EVP Informatik Insurans Kesihatan; SVP Informatik Insurans Kesihatan; Naib Presiden Eksekutif Informatik Insurans Kesihatan; Naib Presiden Kanan Informatik Insurans Kesihatan; Naib Presiden Informatik Insurans Kesihatan</t>
  </si>
  <si>
    <t>Wiceprezes ds. informatyki w ubezpieczeniach zdrowotnych; Kierownik Działu Informatyki w Ubezpieczeniach Zdrowotnych; Kierownik Zakładu Informatyki w Ubezpieczeniach Zdrowotnych; Krajowy Kierownik Działu Informatyki w Ubezpieczeniach Zdrowotnych; Wiceprezes Wykonawczy ds. Informatyki w Ubezpieczeniach Zdrowotnych; Starszy wiceprezes ds. informatyki w ubezpieczeniach zdrowotnych; Wiceprezes wykonawczy ds. informatyki w ubezpieczeniach zdrowotnych; Starszy wiceprezes ds. informatyki w ubezpieczeniach zdrowotnych; Wiceprezes ds. Informatyki w Ubezpieczeniach Zdrowotnych</t>
  </si>
  <si>
    <t>VP de Informática de Seguros de Saúde; Chefe de Área de Informática de Seguros de Saúde; Chefe do Departamento de Informática de Seguros de Saúde; Chefe Nacional de Informática de Seguros de Saúde; Vice-Presidente Executivo de Informática de Seguros de Saúde; Vice-Presidente Sênior de Informática de Seguros de Saúde; Vice-presidente Executivo de Informática de Seguros de Saúde; Vice-presidente sênior de informática de seguros de saúde; Vice-Presidente de Informática de Seguros de Saúde</t>
  </si>
  <si>
    <t>VP Informática de Seguros de Saúde; Chefe de Área de Informática de Seguros de Saúde; Chefe do Departamento de Informática dos Seguros de Saúde; Chefe Nacional de Informática do Seguro de Saúde; EVP Informática de Seguros de Saúde; SVP Informática de Seguros de Saúde; Vice-Presidente Executivo de Informática de Seguros de Saúde; Vice-Presidente Sénior de Informática de Seguros de Saúde; Vice-Presidente de Informática de Seguros de Saúde</t>
  </si>
  <si>
    <t>VP Informatică asigurări de sănătate; Șef de zonă Informatică asigurări de sănătate; Șef de departament Informatică asigurări de sănătate; Șef de țară Informatică asigurări de sănătate; EVP Asigurări de sănătate Informatică; SVP Asigurări de sănătate Informatică; Vicepreședinte executiv Informatică asigurări de sănătate; Vicepreședinte senior Informatică asigurări de sănătate; Vicepreședinte Asigurări de sănătate Informatică</t>
  </si>
  <si>
    <t>Podpredsednik informatike zdravstvenega zavarovanja; Področni vodja informatike zdravstvenega zavarovanja; Vodja oddelka za informatiko zdravstvenega zavarovanja; Vodja oddelka za informatiko zdravstvenega zavarovanja; EVP Informatika zdravstvenega zavarovanja; SVP Informatika zdravstvenega zavarovanja; Izvršni podpredsednik za informatiko zdravstvenega zavarovanja; Višji podpredsednik za informatiko zdravstvenega zavarovanja; Podpredsednik za informatiko zdravstvenega zavarovanja</t>
  </si>
  <si>
    <t>Viceprezident pre informatiku zdravotného poistenia; Oblastný vedúci oddelenia informatiky zdravotného poistenia; Vedúci oddelenia informatiky zdravotného poistenia; Vedúci oddelenia informatiky zdravotného poistenia; EVP Informatika zdravotného poistenia; SVP Informatika zdravotného poistenia; Výkonný viceprezident pre informatiku zdravotného poistenia; Senior viceprezident pre informatiku zdravotného poistenia; Viceprezident pre informatiku zdravotného poistenia</t>
  </si>
  <si>
    <t>Vicepresidente de Informática de Seguros de Salud; Jefe de Área de Informática de Seguros de Salud; Jefe del Departamento de Informática de Seguros de Salud; Jefe de País de Informática de Seguros de Salud; EVP Informática de Seguros de Salud; Vicepresidente Senior de Informática de Seguros de Salud; Vicepresidente Ejecutivo de Informática de Seguros de Salud; Vicepresidente Sénior de Informática de Seguros de Salud; Vicepresidente de Informática de Seguros de Salud</t>
  </si>
  <si>
    <t>VP Sjukförsäkring Informatik; Områdeschef för sjukförsäkringsinformatik; Avdelningschef för Sjukförsäkringsinformatik; Landschef för sjukförsäkringsinformatik; EVP Hälsoförsäkringsinformatik; Informationschef för sjukförsäkring; Executive VP för sjukförsäkringsinformatik; Senior VP Health Insurance Informatics; Vice ordförande Hälso- och försäkringsinformatik</t>
  </si>
  <si>
    <t>VP Sağlık Sigortası Bilişimi; Sağlık Sigortacılığı Bilişim Alan Başkanı; Sağlık Sigortacılığı Bilişim Anabilim Dalı Başkanı; Sağlık Sigortası Bilişimi Ülke Başkanı; EVP Sağlık Sigortası Bilişimi; SVP Sağlık Sigortacılığı Bilişimi; Sağlık Sigortası Bilişim Genel Müdür Yardımcısı; Sağlık Sigortası Bilişimi Kıdemli Başkan Yardımcısı; Sağlık Sigortaları Bilişim Başkan Yardımcısı</t>
  </si>
  <si>
    <t>Віце-президент з інформатики медичного страхування; Начальник відділу інформатики медичного страхування; Завідувач кафедри інформатики медичного страхування; Керівник відділу інформатики медичного страхування в Україні; EVP Інформатика медичного страхування; Інформатика медичного страхування SVP; Виконавчий віце-президент з інформатики медичного страхування; Старший віце-президент з інформатики медичного страхування; Віце-президент з інформатики медичного страхування</t>
  </si>
  <si>
    <t>Phó Chủ tịch Tin học Bảo hiểm Y tế; Trưởng khu vực Tin học Bảo hiểm Y tế; Trưởng phòng Tin học Bảo hiểm Y tế; Trưởng khoa Tin học Bảo hiểm Y tế; EVP Tin học Bảo hiểm Y tế; Phó chủ tịch cấp cao Tin học bảo hiểm y tế; Phó chủ tịch điều hành Tin học bảo hiểm y tế; Phó Chủ tịch Cấp cao Tin học Bảo hiểm Y tế; Phó Chủ tịch Tin học Bảo hiểm Y tế</t>
  </si>
  <si>
    <t>Director Health Insurance Informatics</t>
  </si>
  <si>
    <t>Direct several managers and supervisors who together manage the health insurance informatics functional area. Develop and implement policy plans, processes, and procedures to enhance the performance and efficiency of the functional area.</t>
  </si>
  <si>
    <t>Ředitel Informatika zdravotního pojištění; Vedoucí oddělení služeb zdravotního pojištění; Ředitel služeb zdravotního pojištění; Manažer služeb zdravotního pojištění</t>
  </si>
  <si>
    <t>مدير معلوماتية التأمين الصحي; رئيس خدمات التأمين الصحي; مدير خدمات التأمين الصحي; مدير خدمات التأمين الصحي</t>
  </si>
  <si>
    <t>健康保险信息学总监; 健康保险服务主管; 健康保险服务总监; 健康保险服务经理</t>
  </si>
  <si>
    <t>Direktør for sundhedsforsikring Informatik; Leder af sygesikringstjenester; Direktør for sygesikring; Leder af sundhedsforsikringstjenester</t>
  </si>
  <si>
    <t>Directeur Informatica Zorgverzekeringen; Hoofd Zorgverzekeringen; Directeur zorgverzekeringen; Manager zorgverzekeringen</t>
  </si>
  <si>
    <t>Direktor Tervisekindlustuse informaatika; Ravikindlustusteenuste juht; Ravikindlustusteenuste direktor; Ravikindlustusteenuste juht</t>
  </si>
  <si>
    <t>Johtaja Sairausvakuutus Informatiikka; Sairausvakuutuspalveluiden johtaja; Sairausvakuutuspalvelujen johtaja; Sairausvakuutuspalvelupäällikkö</t>
  </si>
  <si>
    <t>Directeur de l’informatique de l’assurance maladie; Responsable des services d’assurance maladie; Directeur des services de l’assurance maladie; Responsable des services d’assurance maladie</t>
  </si>
  <si>
    <t>Direktor Informatik Krankenversicherung; Leiter Krankenversicherung; Direktor für Krankenversicherungsdienste; Manager für Krankenversicherungsdienste</t>
  </si>
  <si>
    <t>Διευθυντής Πληροφορικής Ασφάλισης Υγείας; Προϊστάμενος Υπηρεσιών Ασφάλισης Υγείας; Διευθυντής Υπηρεσιών Ασφάλισης Υγείας; Διευθυντής Υπηρεσιών Ασφάλισης Υγείας</t>
  </si>
  <si>
    <t>निदेशक स्वास्थ्य बीमा सूचना विज्ञान; स्वास्थ्य बीमा सेवाओं के प्रमुख; स्वास्थ्य बीमा सेवा निदेशक; स्वास्थ्य बीमा सेवा प्रबंधक</t>
  </si>
  <si>
    <t>Igazgató, Egészségbiztosítási Informatika; Egészségbiztosítási szolgáltatások vezetője; Egészségbiztosítási szolgáltatások igazgatója; Egészségbiztosítási szolgáltatások vezetője</t>
  </si>
  <si>
    <t>Direttore Assicurazione Sanitaria Informatica; Responsabile dei servizi di assicurazione sanitaria; Direttore dei servizi di assicurazione sanitaria; Responsabile dei servizi di assicurazione sanitaria</t>
  </si>
  <si>
    <t>医療保険インフォマティクスディレクター; 健康保険サービス責任者; 健康保険サービスディレクター; 健康保険サービスマネージャー</t>
  </si>
  <si>
    <t>Veselības apdrošināšanas informātikas direktors; Veselības apdrošināšanas pakalpojumu vadītājs; Veselības apdrošināšanas pakalpojumu direktors; Veselības apdrošināšanas pakalpojumu vadītājs</t>
  </si>
  <si>
    <t>Sveikatos draudimo informatikos direktorius; Sveikatos draudimo paslaugų skyriaus vadovas; Sveikatos draudimo paslaugų direktorius; Sveikatos draudimo paslaugų vadybininkas</t>
  </si>
  <si>
    <t>Pengarah Informatik Insurans Kesihatan; Ketua Perkhidmatan Insurans Kesihatan; Pengarah Perkhidmatan Insurans Kesihatan; Pengurus Perkhidmatan Insurans Kesihatan</t>
  </si>
  <si>
    <t>Dyrektor ds. Informatyki w Ubezpieczeniach Zdrowotnych; Kierownik Działu Ubezpieczeń Zdrowotnych; Dyrektor ds. Ubezpieczeń Zdrowotnych; Kierownik ds. Ubezpieczeń Zdrowotnych</t>
  </si>
  <si>
    <t>Diretor de Informática de Seguros de Saúde; Chefe de Serviços de Seguro de Saúde; Diretor de Serviços de Seguro de Saúde; Gerente de Serviços de Planos de Saúde</t>
  </si>
  <si>
    <t>Diretor de Informática de Seguros de Saúde; Chefe dos Serviços de Seguro de Saúde; Diretor de Serviços de Seguro de Saúde; Gerente de Serviços de Seguro de Saúde</t>
  </si>
  <si>
    <t>Director Asigurări de sănătate Informatică; Șef Servicii de Asigurări de Sănătate; Director Servicii de Asigurări de Sănătate; Manager Servicii de Asigurări de Sănătate</t>
  </si>
  <si>
    <t>Direktor informatike zdravstvenega zavarovanja; Vodja službe zdravstvenega zavarovanja; Direktor storitev zdravstvenega zavarovanja; Vodja storitev zdravstvenega zavarovanja</t>
  </si>
  <si>
    <t>Riaditeľ informatiky zdravotného poistenia; Vedúci služieb zdravotného poistenia; Riaditeľ služieb zdravotného poistenia; Manažér služieb zdravotného poistenia</t>
  </si>
  <si>
    <t>Director de Informática de Seguros de Salud; Jefe de Servicios de Seguros de Salud; Director de Servicios de Seguros de Salud; Gerente de Servicios de Seguro de Salud</t>
  </si>
  <si>
    <t>Direktör för sjukförsäkringsinformatik; Chef för sjukförsäkringstjänster; Direktör för sjukförsäkringstjänster; Chef för sjukförsäkringstjänster</t>
  </si>
  <si>
    <t>Sağlık Sigortacılığı Bilişim Direktörü; Sağlık Sigortası Hizmetleri Müdürü; Sağlık Sigortası Hizmetleri Direktörü; Sağlık Sigortası Hizmetleri Müdürü</t>
  </si>
  <si>
    <t>Директор з інформатики медичного страхування; Керівник відділу медичного страхування; Директор з питань медичного страхування; Менеджер з послуг медичного страхування</t>
  </si>
  <si>
    <t>Giám đốc Tin học Bảo hiểm Y tế; Trưởng phòng Dịch vụ Bảo hiểm Y tế; Giám đốc Dịch vụ Bảo hiểm Y tế; Giám đốc Dịch vụ Bảo hiểm Y tế</t>
  </si>
  <si>
    <t>Health Insurance Informatics Manager III</t>
  </si>
  <si>
    <t>Manage and oversee informatics projects and activities. Assign tasks and provide direction, support, and expertise to the analysts in the department. Develop and administer procedures and guidelines for research and analysis of financial and health data. Interpret results and advise on the development of cost containment strategies and on the design and development of provider networks, disease management programs, and products. Design and guide the implementation of systems and programming to analyze and report findings. Involved in hiring, training, and evaluating the performance of informatics analysts.</t>
  </si>
  <si>
    <t>Health Insurance Informatics Manager II</t>
  </si>
  <si>
    <t>Health Insurance Informatics Manager I</t>
  </si>
  <si>
    <t>Health Insurance Informatics Quality Assurance Manager III</t>
  </si>
  <si>
    <t>Oversee the development, maintenance, and implementation of informatics programs, databases, systems, reporting tools, and methodologies to ensure support of business strategy and compliance with organization standards and user requirements. Ensure adequate testing prior to implementation and use. Evaluate, monitor, and report on quality and compliance, ensuring plans are in place for problem resolution. Monitor adherence to process standards. Gather and report metrics.</t>
  </si>
  <si>
    <t>Health Insurance Informatics Quality Assurance Manager II</t>
  </si>
  <si>
    <t>Health Insurance Informatics Quality Assurance Manager I</t>
  </si>
  <si>
    <t>Health Insurance Informatics Analyst III</t>
  </si>
  <si>
    <t>Perform research and analysis of financial and health data, including medical algorithms and complex statistical analyses to determine health care expenditures, medical and economic outcomes, and cost containment strategies. May act as lead on projects. Study trends, medical management, claims, and health economics, calculate cost/benefit ratios, and forecast health care utilization and costs. Interpret the results and may make recommendations based on findings for the development of cost containment strategies, and for the design and development of provider networks, disease management programs, and products. Assist in the design and implementation of systems and programming to analyze and report findings.</t>
  </si>
  <si>
    <t>Health Insurance Informatics Analyst II</t>
  </si>
  <si>
    <t>Health Insurance Informatics Analyst I</t>
  </si>
  <si>
    <t>Head of Health Insurance</t>
  </si>
  <si>
    <t>VP Health Insurance</t>
  </si>
  <si>
    <t>Area Head of Health Insurance; Department Head of Health Insurance; Country Head of Health Insurance; EVP Health Insurance; SVP Health Insurance; Executive VP Health Insurance; Senior VP Health Insurance; Vice President Health Insurance</t>
  </si>
  <si>
    <t>Lead the health insurance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function.</t>
  </si>
  <si>
    <t>VP zdravotní pojištění; Oblastní vedoucí zdravotního pojištění; Vedoucí oddělení zdravotního pojištění; Vedoucí zdravotního pojištění země; Zdravotní pojištění EVP; SVP zdravotní pojištění; Výkonný viceprezident pro zdravotní pojištění; Senior viceprezident pro zdravotní pojištění; Viceprezident pro zdravotní pojištění</t>
  </si>
  <si>
    <t>نائب الرئيس للتأمين الصحي; رئيس منطقة التأمين الصحي; رئيس قسم التأمين الصحي; رئيس التأمين الصحي في الدولة; نائب الرئيس التنفيذي للتأمين الصحي; نائب الرئيس الأول للتأمين الصحي; نائب الرئيس التنفيذي للتأمين الصحي; نائب الرئيس الأول للتأمين الصحي; نائب الرئيس للتأمين الصحي</t>
  </si>
  <si>
    <t>VP 健康保险; 健康保险区域主管; 健康保险部门负责人; 健康保险国家负责人; 健康保险 EVP; 健康保险高级副总裁; 健康保险执行副总裁; 健康保险高级副总裁; 健康保险副总裁</t>
  </si>
  <si>
    <t>VP Sundhedsforsikring; Områdechef for sygesikring; Afdelingsleder for Sundhedssikring; Landechef for sygesikring; EVP Sundhedsforsikring; SVP Sundhedsforsikring; Administrerende direktør for sundhedsforsikring; Senior VP Sundhedsforsikring; Vicepræsident for sundhedsforsikring</t>
  </si>
  <si>
    <t>VP Ziektekostenverzekering; Hoofd Zorgverzekering; Afdelingshoofd Zorgverzekering; Hoofd van de ziektekostenverzekering; EVP Ziektekostenverzekering; SVP Ziektekostenverzekering; Executive VP Ziektekostenverzekering; Senior VP Ziektekostenverzekering; Vice-president Ziektekostenverzekering</t>
  </si>
  <si>
    <t>Tervisekindlustuse asepresident; Ravikindlustuse valdkonna juht; Ravikindlustuse osakonna juhataja; Ravikindlustuse riigijuht; EVP Ravikindlustus; Tervisekindlustuse asepresident; Tervisekindlustuse tegevjuht; Tervisekindlustuse vanem asepresident; Ravikindlustuse asepresident</t>
  </si>
  <si>
    <t>Sairausvakuutuksen johtaja; Sairausvakuutuksen aluepäällikkö; Sairausvakuutuksen osastopäällikkö; Sairausvakuutuksen maajohtaja; Sairausvakuutuksen johtaja; Sairausvakuutuksen johtaja; Sairausvakuutuksen johtaja; Sairausvakuutuksen vanhempi johtaja; Sairausvakuutusjohtaja</t>
  </si>
  <si>
    <t>Vice-président de l’assurance maladie; Chef de secteur Assurance maladie; Chef de service Assurance maladie; Responsable pays de l’assurance maladie; EVP Assurance santé; SVP Assurance maladie; Vice-président exécutif de l’assurance santé; Vice-président principal, Assurance santé; Vice-président Assurance maladie</t>
  </si>
  <si>
    <t>VP Krankenversicherung; Bereichsleiter Krankenversicherung; Abteilungsleiter Krankenversicherung; Landesleiter Krankenversicherung; EVP Krankenversicherung; SVP Krankenversicherung; Executive VP Krankenversicherung; Senior VP Krankenversicherung; Vizepräsident Krankenversicherung</t>
  </si>
  <si>
    <t>VP Ασφάλιση Υγείας; Περιφερειακός Προϊστάμενος Ασφάλισης Υγείας; Τμηματάρχης Ασφάλισης Υγείας; Επικεφαλής Ασφάλισης Υγείας Χώρας; EVP Ασφάλιση Υγείας; SVP Ασφάλιση Υγείας; Εκτελεστικός Αντιπρόεδρος Ασφάλισης Υγείας; Ανώτερος Αντιπρόεδρος Ασφάλισης Υγείας; Αντιπρόεδρος Ασφάλισης Υγείας</t>
  </si>
  <si>
    <t>VP स्वास्थ्य बीमा; स्वास्थ्य बीमा के क्षेत्र प्रमुख; स्वास्थ्य बीमा विभाग प्रमुख; स्वास्थ्य बीमा के देश प्रमुख; ईवीपी स्वास्थ्य बीमा; एसवीपी स्वास्थ्य बीमा; कार्यकारी वीपी स्वास्थ्य बीमा; वरिष्ठ उपाध्यक्ष स्वास्थ्य बीमा; उपाध्यक्ष स्वास्थ्य बीमा</t>
  </si>
  <si>
    <t>Egészségbiztosítás alelnöke; Egészségbiztosítási területvezető; Egészségbiztosítási főosztályvezető; Országos egészségbiztosítási vezető; EVP Egészségbiztosítás; Egészségbiztosítási alelnök; Egészségbiztosítás ügyvezető alelnöke; Egészségbiztosítás vezető alelnöke; Egészségbiztosítási alelnök</t>
  </si>
  <si>
    <t>VP Assicurazione sanitaria; Responsabile di settore Assicurazione malattie; Capo dipartimento Assicurazione malattie; Responsabile nazionale dell'assicurazione malattie; EVP Assicurazione sanitaria; SVP Assicurazione sanitaria; Vicepresidente esecutivo Assicurazione sanitaria; Senior VP Assicurazione sanitaria; Vicepresidente Assicurazione sanitaria</t>
  </si>
  <si>
    <t>VP健康保険; 健康保険エリアヘッド; 健康保険部長; 健康保険のカントリーヘッド; EVP健康保険; SVP健康保険; エグゼクティブバイスプレジデント健康保険; シニアバイスプレジデント健康保険; 健康保険副社長</t>
  </si>
  <si>
    <t>VP veselības apdrošināšana; Veselības apdrošināšanas jomas vadītājs; Veselības apdrošināšanas nodaļas vadītājs; Valsts veselības apdrošināšanas vadītājs; EVP veselības apdrošināšana; SVP veselības apdrošināšana; Veselības apdrošināšanas izpildviceprezidents; Vecākais VP veselības apdrošināšana; Viceprezidents veselības apdrošināšana</t>
  </si>
  <si>
    <t>VP sveikatos draudimas; Rajono sveikatos draudimo skyriaus vedėjas; Sveikatos draudimo skyriaus vedėjas; Šalies sveikatos draudimo vadovas; EVP sveikatos draudimas; SVP sveikatos draudimas; Vykdomasis viceprezidentas sveikatos draudimas; Vyresnysis viceprezidentas sveikatos draudimas; Sveikatos draudimo viceprezidentas</t>
  </si>
  <si>
    <t>Naib Presiden Insurans Kesihatan; Ketua Kawasan Insurans Kesihatan; Ketua Jabatan Insurans Kesihatan; Ketua Insurans Kesihatan Negara; EVP Insurans Kesihatan; SVP Insurans Kesihatan; Naib Presiden Eksekutif Insurans Kesihatan; Naib Presiden Kanan Insurans Kesihatan; Naib Presiden Insurans Kesihatan</t>
  </si>
  <si>
    <t>Wiceprezes ds. ubezpieczeń zdrowotnych; Kierownik Regionalnego Działu Ubezpieczeń Zdrowotnych; Kierownik Zakładu Ubezpieczeń Zdrowotnych; Krajowy Kierownik ds. Ubezpieczeń Zdrowotnych; Wiceprezes Zarządu ds. Ubezpieczeń Zdrowotnych; Starszy wiceprezes ds. ubezpieczeń zdrowotnych; Wiceprezes wykonawczy ds. ubezpieczeń zdrowotnych; Starszy wiceprezes ds. ubezpieczeń zdrowotnych; Wiceprezes ds. ubezpieczeń zdrowotnych</t>
  </si>
  <si>
    <t>VP de Seguro de Saúde; Chefe de Área de Seguro de Saúde; Chefe do Departamento de Seguro de Saúde; Chefe Nacional de Seguro de Saúde; EVP Seguro de Saúde; Vice-Presidente Sênior de Seguros de Saúde; Vice-Presidente Executivo de Seguros de Saúde; Vice-presidente sênior de seguro de saúde; Vice-Presidente de Seguros de Saúde</t>
  </si>
  <si>
    <t>VP Seguro de Saúde; Chefe de Área de Seguro de Saúde; Chefe de Departamento de Seguro de Saúde; Chefe Nacional de Seguro de Saúde; EVP Seguro de Saúde; SVP Seguro de Saúde; Vice-Presidente Executivo de Seguros de Saúde; Vice-Presidente Sénior de Seguros de Saúde; Vice-Presidente de Seguros de Saúde</t>
  </si>
  <si>
    <t>VP Asigurări de sănătate; Șef zonal asigurări de sănătate; Șef de departament asigurări de sănătate; Șef de țară al asigurărilor de sănătate; EVP Asigurare de sănătate; SVP Asigurare de sănătate; Vicepreședinte executiv asigurări de sănătate; Vicepreședinte senior asigurări de sănătate; Vicepreședinte asigurări de sănătate</t>
  </si>
  <si>
    <t>Zdravstveno zavarovanje VP; Področni vodja zdravstvenega zavarovanja; Vodja oddelka za zdravstveno zavarovanje; Vodja oddelka za zdravstveno zavarovanje; EVP zdravstveno zavarovanje; SVP zdravstveno zavarovanje; Izvršni podpredsednik zdravstvenega zavarovanja; Višji podpredsednik zdravstvenega zavarovanja; Podpredsednik zdravstvenega zavarovanja</t>
  </si>
  <si>
    <t>Viceprezident zdravotného poistenia; Oblastný vedúci zdravotného poistenia; Vedúci oddelenia zdravotného poistenia; Vedúci oddelenia zdravotného poistenia v krajine; Zdravotné poistenie EVP; SVP Zdravotné poistenie; Výkonný viceprezident pre zdravotné poistenie; Senior viceprezident pre zdravotné poistenie; Viceprezident pre zdravotné poistenie</t>
  </si>
  <si>
    <t>Vicepresidente de Seguros de Salud; Jefe de Área de Seguros de Salud; Jefe del Departamento de Seguros de Salud; Jefe de País de Seguros de Salud; Seguro de salud EVP; Seguro de salud SVP; Vicepresidente Ejecutivo de Seguros de Salud; Vicepresidente Senior de Seguros de Salud; Vicepresidente de Seguros de Salud</t>
  </si>
  <si>
    <t>VP Sjukförsäkring; Områdeschef för sjukförsäkring; Avdelningschef för Sjukförsäkring; Landschef för sjukförsäkring; EVP Sjukförsäkring; SVP Sjukförsäkring; Verkställande direktör för sjukförsäkring; Senior VP Sjukförsäkring; Vice ordförande Sjukförsäkring</t>
  </si>
  <si>
    <t>VP Sağlık Sigortası; Sağlık Sigortacılığı Bölge Başkanı; Sağlık Sigortacılığı Bölüm Başkanı; Sağlık Sigortası Ülke Başkanı; EVP Sağlık Sigortası; SVP Sağlık Sigortası; Sağlık Sigortasından Sorumlu Başkan Yardımcısı; Sağlık Sigortası Kıdemli Başkan Yardımcısı; Sağlık Sigortaları Başkan Yardımcısı</t>
  </si>
  <si>
    <t>Віце-президент з медичного страхування; Начальник відділу медичного страхування; Завідувач кафедри медичного страхування; Керівник відділу медичного страхування в Україні; Медичне страхування EVP; Медичне страхування SVP; Виконавчий віце-президент з медичного страхування; Старший віце-президент з медичного страхування; Віце-президент з медичного страхування</t>
  </si>
  <si>
    <t>Phó Tổng Giám đốc Bảo hiểm Y tế; Trưởng khu vực Bảo hiểm Y tế; Trưởng phòng Bảo hiểm y tế; Giám đốc Bảo hiểm Y tế Quốc gia; EVP Bảo hiểm Y tế; Phó chủ tịch cấp cao bảo hiểm y tế; Phó chủ tịch điều hành Bảo hiểm Y tế; Phó chủ tịch cấp cao Bảo hiểm Y tế; Phó Chủ tịch Bảo hiểm Y tế</t>
  </si>
  <si>
    <t>Director Health Insurance</t>
  </si>
  <si>
    <t>Direct several managers and supervisors who together manage the family responsibility in health insurance functional area. Develop and implement policy plans, processes, and procedures to enhance the performance and efficiency of the functional area.</t>
  </si>
  <si>
    <t>Ředitel zdravotní pojišťovny; Vedoucí zdravotní pojišťovny; Ředitel zdravotního pojištění; Manažer zdravotní pojišťovny</t>
  </si>
  <si>
    <t>مدير التأمين الصحي; رئيس التأمين الصحي; مدير التأمين الصحي; مدير التأمين الصحي</t>
  </si>
  <si>
    <t>健康保险总监; 健康保险主管; 健康保险总监; 健康保险经理</t>
  </si>
  <si>
    <t>Directeur Zorgverzekering; Hoofd Ziektekostenverzekering; Directeur zorgverzekeringen; Manager zorgverzekering</t>
  </si>
  <si>
    <t>Direktor Tervisekindlustus; Ravikindlustuse juht; Ravikindlustuse direktor; Ravikindlustuse juht</t>
  </si>
  <si>
    <t>Sairausvakuutuksen johtaja; Sairausvakuutuksen johtaja; Sairausvakuutusjohtaja; Sairausvakuutuspäällikkö</t>
  </si>
  <si>
    <t>Directeur Assurance maladie; Responsable de l’assurance maladie; Directeur de l’Assurance Maladie; Responsable Assurance Maladie</t>
  </si>
  <si>
    <t>Direktor Krankenversicherung; Leiter Krankenversicherung; Direktor der Krankenversicherung; Manager Krankenversicherung</t>
  </si>
  <si>
    <t>Διευθυντής Ασφάλισης Υγείας; Προϊστάμενος Ασφάλισης Υγείας; Διευθυντής Ασφάλισης Υγείας; Υπεύθυνος Ασφάλισης Υγείας</t>
  </si>
  <si>
    <t>निदेशक स्वास्थ्य बीमा; स्वास्थ्य बीमा के प्रमुख; स्वास्थ्य बीमा निदेशक; स्वास्थ्य बीमा प्रबंधक</t>
  </si>
  <si>
    <t>Egészségbiztosítási igazgató; Egészségbiztosítási vezető; Egészségbiztosítási igazgató; Egészségbiztosítási vezető</t>
  </si>
  <si>
    <t>Direttore Assicurazione Sanitaria; Responsabile Assicurazione malattie; Direttore dell'assicurazione sanitaria; Responsabile dell'assicurazione sanitaria</t>
  </si>
  <si>
    <t>健康保険局長; 健康保険責任者; 健康保険局長; 健康保険管理士</t>
  </si>
  <si>
    <t>Veselības apdrošināšanas direktors; Veselības apdrošināšanas vadītājs; Veselības apdrošināšanas direktors; Veselības apdrošināšanas vadītājs</t>
  </si>
  <si>
    <t>Sveikatos draudimo direktorius; Sveikatos draudimo skyriaus vedėjas; Sveikatos draudimo direktorius; Sveikatos draudimo vadybininkas</t>
  </si>
  <si>
    <t>Pengarah Insurans Kesihatan; Ketua Insurans Kesihatan; Pengarah Insurans Kesihatan; Pengurus Insurans Kesihatan</t>
  </si>
  <si>
    <t>Diretor de Seguro Saúde; Chefe de Seguro de Saúde; Diretor de Seguros de Saúde; Gerente de Planos de Saúde</t>
  </si>
  <si>
    <t>Diretor de Seguros de Saúde; Chefe do Seguro de Saúde; Diretor de Seguros de Saúde; Gerente de Planos de Saúde</t>
  </si>
  <si>
    <t>Director Asigurări de sănătate; Șef de asigurări de sănătate; Director Asigurări de Sănătate; Manager Asigurări de Sănătate</t>
  </si>
  <si>
    <t>Riaditeľ zdravotného poistenia; Vedúci zdravotného poistenia; Riaditeľ zdravotného poistenia; Manažér zdravotného poistenia</t>
  </si>
  <si>
    <t>Director de Seguros de Salud; Jefe de Seguros de Salud; Director de Seguros de Salud; Gerente de Seguros de Salud</t>
  </si>
  <si>
    <t>Direktör Sjukförsäkring; Chef för sjukförsäkringen; Sjukförsäkring Direktör; Chef för sjukförsäkring</t>
  </si>
  <si>
    <t>Sağlık Sigortası Direktörü; Sağlık Sigortaları Müdürü; Sağlık Sigortası Direktörü; Sağlık Sigortası Müdürü</t>
  </si>
  <si>
    <t>Директор з медичного страхування; Керівник відділу медичного страхування; Директор з медичного страхування; Менеджер з медичного страхування</t>
  </si>
  <si>
    <t>General Physician District Manager Sales V</t>
  </si>
  <si>
    <t>Manage sales of pharmaceutical products to general practitioners or primary care physicians who treat patients with a broad range of medical conditions. Achieve goals of volume and profitability in a district. Manage representatives. Implement all dimensions of the district marketing plan.</t>
  </si>
  <si>
    <t>General Physician District Manager Sales IV</t>
  </si>
  <si>
    <t>General Physician District Manager Sales III</t>
  </si>
  <si>
    <t>General Physician District Manager Sales II</t>
  </si>
  <si>
    <t>General Physician District Manager Sales I</t>
  </si>
  <si>
    <t>General Physician Sales Representative IV</t>
  </si>
  <si>
    <t>Detail and sell products and services in a territory, service existing accounts, develop prospects, and coordinate sales and marketing presentations. May have special accounts, provide technical assistance to other sales staff, and manage special projects and programs.</t>
  </si>
  <si>
    <t>General Physician Sales Representative III</t>
  </si>
  <si>
    <t>General Physician Sales Representative II</t>
  </si>
  <si>
    <t>General Physician Sales Representative I</t>
  </si>
  <si>
    <t>Specialist Physician District Manager Sales V</t>
  </si>
  <si>
    <t>Manage sales of pharmaceutical products to medical specialists who treat patients with specific medical conditions. Achieve goals of volume and profitability in a district. Manage representatives. Implement all dimensions of the district marketing plan.</t>
  </si>
  <si>
    <t>Specialist Physician District Manager Sales IV</t>
  </si>
  <si>
    <t>Specialist Physician District Manager Sales III</t>
  </si>
  <si>
    <t>Specialist Physician District Manager Sales II</t>
  </si>
  <si>
    <t>Specialist Physician District Manager Sales I</t>
  </si>
  <si>
    <t>Specialty/Hospital Sales Representative IV</t>
  </si>
  <si>
    <t>Detail and sells specialty or hospital products and services in a territory, service existing accounts and institutions, develop prospects, and coordinate sales and marketing presentations. May have special accounts, provide technical assistance to other sales staff, and manage special projects and programs.</t>
  </si>
  <si>
    <t>Specialty/Hospital Sales Representative III</t>
  </si>
  <si>
    <t>Specialty/Hospital Sales Representative II</t>
  </si>
  <si>
    <t>Specialty/Hospital Sales Representative I</t>
  </si>
  <si>
    <t>Managed Care Sales Contract Analyst I</t>
  </si>
  <si>
    <t>Administer and assist in the development of contracts for a broad range of large accounts, such as managed care and group provider organization (GPO) accounts, government and military accounts. Process and report rebates and discounts. Administer memberships in compliance with contract terms and conditions, policies, guidelines and regulations.</t>
  </si>
  <si>
    <t>Managed Care Sales Contract Analyst II</t>
  </si>
  <si>
    <t>Events Manager II</t>
  </si>
  <si>
    <t>Organize and coordinate the entertainment and events in the hotel. Ensure all event-related equipment is maintained and in good condition.</t>
  </si>
  <si>
    <t>Events Manager I</t>
  </si>
  <si>
    <t>Events Supervisor II</t>
  </si>
  <si>
    <t>Create, organize, and manage specific entertainment and sporting activities for guests. Develop new programs and keep current with themes and trends in order to adapt events accordingly. Train members of the events team.</t>
  </si>
  <si>
    <t>Events Supervisor I</t>
  </si>
  <si>
    <t>Events Specialist II</t>
  </si>
  <si>
    <t>Create and organize specific entertainment and sporting activities for guests. Develop new programs and keep current with themes and trends in order to adapt events accordingly. Train members of the events team.</t>
  </si>
  <si>
    <t>Events Specialist I</t>
  </si>
  <si>
    <t>Events Coordinator II</t>
  </si>
  <si>
    <t>Organize and provide entertainment and sporting activities for guests (musical entertainment, shows, volleyball, aerobics, etc.).</t>
  </si>
  <si>
    <t>Events Coordinator I</t>
  </si>
  <si>
    <t>Events Assistant II</t>
  </si>
  <si>
    <t>Provide entertainment and sporting activities for guests (volleyball, aerobics, etc.).</t>
  </si>
  <si>
    <t>Events Assistant I</t>
  </si>
  <si>
    <t>Head of Hotel Events</t>
  </si>
  <si>
    <t>Lead the organization-wide, large or global hotel event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hotel events function.</t>
  </si>
  <si>
    <t>VP Hotel Events</t>
  </si>
  <si>
    <t>Area Head of Hotel Events; Department Head of Hotel Events; Country Head of Hotel Events; EVP Hotel Events; SVP Hotel Events; Executive VP Hotel Events; Senior VP Hotel Events; Vice President Hotel Events</t>
  </si>
  <si>
    <t>Lead the hotel event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hotel events function or sub-function.</t>
  </si>
  <si>
    <t>VP Hotel Akce; Oblastní vedoucí hotelových akcí; Vedoucí oddělení hotelových akcí; Country Head of Hotel Events; Akce EVP hotelu; SVP Hotel Akce; Výkonný viceprezident pro hotelové akce; Senior VP Hotelové akce; Viceprezident pro hotelové akce</t>
  </si>
  <si>
    <t>نائب الرئيس للفعاليات الفندقية; رئيس منطقة الفعاليات الفندقية; رئيس قسم الفعاليات الفندقية; الرئيس القطري للفعاليات الفندقية; فعاليات فندق نائب الرئيس التنفيذي; فعاليات فندق نائب الرئيس الأول; نائب الرئيس التنفيذي للفعاليات الفندقية; نائب الرئيس الأول للفعاليات الفندقية; فعاليات فندق نائب الرئيس</t>
  </si>
  <si>
    <t>VP 酒店活动; 酒店活动区域主管; 酒店活动部门主管; 酒店活动区域负责人; 酒店活动执行副总裁; 酒店活动高级副总裁; 酒店活动执行副总裁; 酒店活动高级副总裁; 酒店活动副总裁</t>
  </si>
  <si>
    <t>VP Hotel Events; Områdechef for hotelarrangementer; Afdelingsleder for hotelarrangementer; Landechef for hotelarrangementer; EVP Hotel Events; SVP Hotel Events; Executive VP Hotel Events; Senior VP Hotel Events; Vicepræsident for hotelbegivenheder</t>
  </si>
  <si>
    <t>VP Hotel Evenementen; Hoofd van de afdeling Hotelevenementen; Afdelingshoofd Hotelevenementen; Country Head van Hotel Events; EVP Hotel-evenementen; SVP Hotel Evenementen; Executive VP Hotel Evenementen; Senior VP Hotel Evenementen; Vice President Hotel Evenementen</t>
  </si>
  <si>
    <t>Hotelliürituste asepresident; Hotelliürituste valdkonna juht; Hotelliürituste osakonna juhataja; Hotelliürituste riigijuht; Hotelliürituste asepresident; Hotelliürituste asepresident; Hotelliürituste tegevjuht; Hotelliürituste vanem asepresident; Hotelliürituste asepresident</t>
  </si>
  <si>
    <t>Hotellitapahtumien johtaja; Hotellitapahtumien aluepäällikkö; Hotellitapahtumien osastopäällikkö; Hotellitapahtumien maajohtaja; Hotellitapahtumien johtaja; Hotellitapahtumien johtaja; Executive VP Hotellitapahtumat; Hotellitapahtumien vanhempi johtaja; Hotellitapahtumista vastaava johtaja</t>
  </si>
  <si>
    <t>VP Evénements hôteliers; Chef de secteur Evénements hôteliers; Chef de département Evénements hôteliers; Responsable Pays des Evénements Hôteliers; EVP Evénements hôteliers; SVP Evénements hôteliers; Vice-président exécutif des événements hôteliers; Vice-président senior des événements hôteliers; Vice-président Evénements hôteliers</t>
  </si>
  <si>
    <t>VP Hotel Veranstaltungen; Gebietsleiter für Hotelveranstaltungen; Abteilungsleiter Hotelveranstaltungen; Country Head of Hotel Events; EVP Hotel Veranstaltungen; SVP Hotel Veranstaltungen; Executive VP Hotel Veranstaltungen; Senior VP Hotelveranstaltungen; Vice President Hotel Events</t>
  </si>
  <si>
    <t>VP Hotel Εκδηλώσεις; Area Head of Hotel Events; Τμηματάρχης Ξενοδοχειακών Εκδηλώσεων; Επικεφαλής Ξενοδοχειακών Εκδηλώσεων; EVP Hotel Εκδηλώσεις; SVP Hotel Εκδηλώσεις; Executive VP Hotel Events; Senior VP Hotel Events; Αντιπρόεδρος Ξενοδοχειακών Εκδηλώσεων</t>
  </si>
  <si>
    <t>वीपी होटल इवेंट्स; होटल इवेंट्स के एरिया हेड; होटल इवेंट्स के विभाग प्रमुख; होटल इवेंट्स के कंट्री हेड; ईवीपी होटल इवेंट्स; एसवीपी होटल इवेंट्स; कार्यकारी वीपी होटल इवेंट्स; वरिष्ठ वीपी होटल घटनाक्रम; उपाध्यक्ष, होटल इवेंट्स</t>
  </si>
  <si>
    <t>Szállodai események alelnöke; Szállodai rendezvények területvezetője; Szállodai rendezvények osztályvezetője; Szállodai rendezvények országvezetője; Szállodai események alelnöke; Szállodai események alelnöke; Szállodai események ügyvezető alelnöke; Vezető alelnök Hotel Events; Szállodai eseményekért felelős alelnök</t>
  </si>
  <si>
    <t>VP Hotel Eventi; Responsabile Area Eventi Hotel; Responsabile Dipartimento Eventi Alberghieri; Responsabile nazionale degli eventi alberghieri; EVP Hotel Eventi; SVP Hotel Eventi; Vicepresidente esecutivo Eventi alberghieri; Senior VP Hotel Eventi; Vice Presidente Hotel Eventi</t>
  </si>
  <si>
    <t>VPホテルイベント; ホテルイベントエリアヘッド; ホテルイベント部門長; ホテルイベント担当カントリーヘッド; EVPホテルイベント; SVPホテルイベント; エグゼクティブVPホテルイベント; シニアバイスプレジデントホテルイベント; バイスプレジデントホテルイベント</t>
  </si>
  <si>
    <t>VP viesnīcu pasākumi; Viesnīcu pasākumu nodaļas vadītājs; Viesnīcu pasākumu nodaļas vadītājs; Viesnīcu pasākumu vadītājs; EVP viesnīcu pasākumi; SVP viesnīcu pasākumi; Executive VP viesnīcu pasākumi; Vecākais viceprezidents viesnīcu pasākumi; Viceprezidents viesnīcu pasākumi</t>
  </si>
  <si>
    <t>VP viešbučių renginiai; Viešbučio renginių skyriaus vadovas; Viešbučių renginių skyriaus vadovas; Šalies viešbučių renginių vadovas; EVP viešbučio renginiai; SVP viešbučių renginiai; Vykdomasis viceprezidentas viešbučių renginiai; Vyresnysis VP viešbučių renginiai; Viešbučio renginių viceprezidentas</t>
  </si>
  <si>
    <t>Naib Presiden Acara Hotel; Ketua Kawasan Acara Hotel; Ketua Jabatan Acara Hotel; Ketua Negara Acara Hotel; EVP Hotel Acara; Acara SVP Hotel; Naib Presiden Eksekutif Acara Hotel; Naib Presiden Kanan Acara Hotel; Naib Presiden Acara Hotel</t>
  </si>
  <si>
    <t>VP Wydarzenia Hotelowe; Kierownik Działu Imprez Hotelowych; Kierownik Działu Imprez Hotelowych; Krajowy Dyrektor ds. Imprez Hotelowych; Wiceprezes Zarządu ds. Imprez Hotelowych; SVP Wydarzenia hotelowe; Wiceprezes wykonawczy ds. imprez hotelowych; Starszy wiceprezes ds. imprez hotelowych; Wiceprezes ds. imprez hotelowych</t>
  </si>
  <si>
    <t>VP de Eventos do Hotel; Chefe de Área de Eventos do Hotel; Chefe do Departamento de Eventos Hoteleiros; Chefe Nacional de Eventos Hoteleiros; EVP Hotel Eventos; SVP Eventos de Hotel; Vice-Presidente Executivo de Eventos Hoteleiros; Vice-presidente sênior de eventos hoteleiros; Vice-presidente de eventos hoteleiros</t>
  </si>
  <si>
    <t>VP Eventos Hotel; Chefe de Área de Eventos Hoteleiros; Chefe do Departamento de Eventos Hoteleiros; Country Head de Eventos Hoteleiros; EVP Hotel Eventos; Eventos SVP Hotel; Vice-Presidente Executivo de Eventos Hoteleiros; Vice-Presidente Sênior de Eventos Hoteleiros; Vice-Presidente de Eventos Hoteleiros</t>
  </si>
  <si>
    <t>VP Evenimente Hoteliere; Șef de zonă de evenimente hoteliere; Șef de departament de evenimente hoteliere; Șef de țară pentru evenimente hoteliere; EVP Evenimente hoteliere; SVP Evenimente hoteliere; Vicepreședinte executiv Evenimente hoteliere; Vicepreședinte senior Evenimente hoteliere; Vicepreședinte Evenimente Hoteliere</t>
  </si>
  <si>
    <t>VP Hotelski dogodki; Področni vodja hotelskih dogodkov; Vodja oddelka za hotelske prireditve; Vodja hotelskih dogodkov; EVP Hotelski dogodki; SVP Hotelski dogodki; Executive VP Hotelski dogodki; Višji podpredsednik hotelskih dogodkov; Podpredsednik hotelskih dogodkov</t>
  </si>
  <si>
    <t>VP Hotelové podujatia; Oblastný vedúci hotelových podujatí; Vedúci oddelenia hotelových podujatí; Vedúci hotelových podujatí v krajine; Udalosti v hoteloch EVP; Udalosti v hoteloch SVP; Výkonný viceprezident pre hotelové podujatia; Senior viceprezident pre hotelové podujatia; Viceprezident pre hotelové udalosti</t>
  </si>
  <si>
    <t>Vicepresidente de Eventos Hoteleros; Jefe de Área de Eventos Hoteleros; Jefe de Departamento de Eventos Hoteleros; Jefe de País de Eventos Hoteleros; EVP Eventos Hoteleros; Eventos Hoteleros Sénior; Vicepresidente Ejecutivo de Eventos Hoteleros; Vicepresidente Senior de Eventos Hoteleros; Vicepresidente de Eventos Hoteleros</t>
  </si>
  <si>
    <t>VP Hotell Evenemang; Områdeschef för hotellevenemang; Avdelningschef för hotellevenemang; Landschef för hotellevenemang; EVP Hotel Evenemang; SVP Hotellevenemang; Executive VP Hotellevenemang; Senior VP Hotell Evenemang; Vice President Hotell Evenemang</t>
  </si>
  <si>
    <t>VP Otel Etkinlikleri; Otel Etkinlikleri Bölge Başkanı; Otel Etkinlikleri Bölüm Başkanı; Otel Etkinlikleri Ülke Başkanı; EVP Otel Etkinlikleri; Kıdemli Başkan Yardımcısı Otel Etkinlikleri; Otel Etkinliklerinden Sorumlu Başkan Yardımcısı; Otel Etkinliklerinden Sorumlu Kıdemli Başkan Yardımcısı; Otel Etkinliklerinden Sorumlu Başkan Yardımcısı</t>
  </si>
  <si>
    <t>Події VP готелю; Керівник відділу заходів у готелі; Начальник відділу готельних заходів; Керівник відділу готельних заходів; Події в готелі EVP; Події в готелі SVP; Виконавчий віце-президент з організації заходів в готелі; Старший віце-президент з організації заходів у готелі; Віце-президент з організації заходів готелю</t>
  </si>
  <si>
    <t>Sự kiện VP Khách sạn; Giám đốc khu vực sự kiện khách sạn; Trưởng phòng Sự kiện Khách sạn; Giám đốc sự kiện khách sạn; Sự kiện khách sạn EVP; Sự kiện SVP Khách sạn; Phó chủ tịch điều hành sự kiện khách sạn; Phó chủ tịch cấp cao sự kiện khách sạn; Phó Chủ tịch Sự kiện Khách sạn</t>
  </si>
  <si>
    <t>Director Hotel Events</t>
  </si>
  <si>
    <t>Head of Hotel Events; Hotel Events  Director; Hotel Events  Manager</t>
  </si>
  <si>
    <t>Direct several managers and supervisors who together manage the family responsibility events functional area. Develop and implement policy plans, processes, and procedures to enhance the performance and efficiency of the functional area.</t>
  </si>
  <si>
    <t>Ředitel hotelových akcí; Vedoucí hotelových akcí; Ředitel hotelových akcí; Manažer hotelových akcí</t>
  </si>
  <si>
    <t>مدير فعاليات الفندق; رئيس الفعاليات الفندقية; مدير الفعاليات الفندقية; مدير فعاليات الفندق</t>
  </si>
  <si>
    <t>酒店活动总监; 酒店活动主管; 酒店活动总监; 酒店活动经理</t>
  </si>
  <si>
    <t>Direktør Hotelbegivenheder; Chef for hotelarrangementer; Direktør for hotelarrangementer; Hotel Events Manager</t>
  </si>
  <si>
    <t>Directeur Hotel Events; Hoofd Hotelevenementen; Directeur hotelevenementen; Evenementenmanager van het hotel</t>
  </si>
  <si>
    <t>Hotelliürituste direktor; Hotelliürituste juht; Hotelliürituste direktor; Hotelliürituste juht</t>
  </si>
  <si>
    <t>Hotellitapahtumien johtaja; Hotellitapahtumien johtaja; Hotellitapahtumien johtaja; Hotellitapahtumien johtaja</t>
  </si>
  <si>
    <t>Directeur des événements hôteliers; Responsable des événements hôteliers; Directeur des événements hôteliers; Responsable des événements hôteliers</t>
  </si>
  <si>
    <t>Direktor Hotel Events; Leiter der Hotelveranstaltungen; Direktor für Hotelveranstaltungen; Veranstaltungsmanager des Hotels</t>
  </si>
  <si>
    <t>Διευθυντής Εκδηλώσεων Ξενοδοχείου; Υπεύθυνος Ξενοδοχειακών Εκδηλώσεων; Διευθυντής Εκδηλώσεων Ξενοδοχείων; Υπεύθυνος Εκδηλώσεων Ξενοδοχείου</t>
  </si>
  <si>
    <t>निदेशक होटल घटनाक्रम; होटल इवेंट्स के प्रमुख; होटल घटनाक्रम निदेशक; होटल इवेंट्स मैनेजर</t>
  </si>
  <si>
    <t>Igazgató Szállodai Események; Szállodai rendezvények vezetője; Szállodai rendezvényigazgató; Szállodai rendezvényszervező</t>
  </si>
  <si>
    <t>Direttore Eventi Hotel; Responsabile Eventi Hotel; Direttore Eventi Hotel; Responsabile Eventi Hotel</t>
  </si>
  <si>
    <t>ディレクターホテルイベント; ホテルイベント責任者; ホテルイベントディレクター; ホテルイベントマネージャー</t>
  </si>
  <si>
    <t>Direktors Viesnīcu pasākumi; Viesnīcu pasākumu vadītājs; Viesnīcu pasākumu direktors; Viesnīcu pasākumu vadītājs</t>
  </si>
  <si>
    <t>Viešbučio renginių direktorius; Viešbučio renginių vadovas; Viešbučio renginių direktorius; Viešbučio renginių vadybininkas</t>
  </si>
  <si>
    <t>Pengarah Acara Hotel; Ketua Acara Hotel; Pengarah Acara Hotel; Pengurus Acara Hotel</t>
  </si>
  <si>
    <t>Dyrektor ds. Imprez Hotelowych; Kierownik Działu Imprez Hotelowych; Dyrektor ds. Imprez Hotelowych; Kierownik ds. Imprez Hotelowych</t>
  </si>
  <si>
    <t>Diretor de Eventos do Hotel; Chefe de Eventos do Hotel; Diretor de Eventos do Hotel; Gerente de Eventos do Hotel</t>
  </si>
  <si>
    <t>Diretor de Eventos do Hotel; Chefe de Eventos Hoteleiros; Diretor de Eventos Hoteleiros; Gerente de Eventos Hoteleiros</t>
  </si>
  <si>
    <t>Director Evenimente Hoteliere; Șef de evenimente hoteliere; Director de evenimente hoteliere; Manager de evenimente hoteliere</t>
  </si>
  <si>
    <t>Direktor hotelskih dogodkov; Vodja hotelskih dogodkov; Direktor hotelskih dogodkov; Vodja hotelskih dogodkov</t>
  </si>
  <si>
    <t>Riaditeľ hotelových podujatí; Vedúci hotelových podujatí; Riaditeľ hotelových podujatí; Manažér hotelových podujatí</t>
  </si>
  <si>
    <t>Director de Eventos del Hotel; Jefe de Eventos del Hotel; Director de Eventos del Hotel; Gerente de Eventos Hoteleros</t>
  </si>
  <si>
    <t>Direktör Hotell Evenemang; Chef för hotellevenemang; Direktör för hotellevenemang; Chef för hotellevenemang</t>
  </si>
  <si>
    <t>Otel Etkinlikleri Direktörü; Otel Etkinlikleri Başkanı; Otel Etkinlikleri Direktörü; Otel Etkinlik Müdürü</t>
  </si>
  <si>
    <t>Директор з організації заходів в готелі; Керівник відділу готельних заходів; Директор з організації заходів готелю; Менеджер з організації заходів в готелі</t>
  </si>
  <si>
    <t>Giám đốc Sự kiện Khách sạn; Trưởng phòng Sự kiện Khách sạn; Giám đốc sự kiện khách sạn; Quản lý sự kiện khách sạn</t>
  </si>
  <si>
    <t>Executive Assistant Manager III</t>
  </si>
  <si>
    <t>Assist the general manager in coordinating the smooth operation of the hotel and provide management information regarding all departments. Coordinate between departments and ensure that operations are in line with the hotel’s standards, budgets, and the highest comfort and satisfaction levels for guests.</t>
  </si>
  <si>
    <t>Executive Assistant Manager II</t>
  </si>
  <si>
    <t>Executive Assistant Manager I</t>
  </si>
  <si>
    <t>Duty Manager II</t>
  </si>
  <si>
    <t>Deal with all guest requests and any problems that may arise in any department of the hotel.</t>
  </si>
  <si>
    <t>Duty Manager I</t>
  </si>
  <si>
    <t>Hotel Operations Supervisor III</t>
  </si>
  <si>
    <t>Hospitality Supervisor</t>
  </si>
  <si>
    <t>Supervise daily operations of the hotel, including front desk, housekeeping, maintenance, and food and beverage operations, ensuring high levels of customer service are maintained at all times and that guests are satisfied with their stay. Supervise staff, including scheduling, training, and performance management.</t>
  </si>
  <si>
    <t>Vedoucí hotelových operací; Vedoucí pohostinství</t>
  </si>
  <si>
    <t>مشرف عمليات الفندق; مشرف الضيافة</t>
  </si>
  <si>
    <t>酒店运营主管; 酒店主管</t>
  </si>
  <si>
    <t>Ansvarlig for hoteldrift; Vejleder i hotel- og restaurationsbranchen</t>
  </si>
  <si>
    <t>Supervisor hotelactiviteiten; Supervisor Horeca</t>
  </si>
  <si>
    <t>Hotellioperatsioonide juhendaja; Külalislahkuse juhendaja</t>
  </si>
  <si>
    <t>Hotellitoimintojen valvoja; Vieraanvaraisuuden valvoja</t>
  </si>
  <si>
    <t>Superviseur des opérations hôtelières; Superviseur de l’hôtellerie</t>
  </si>
  <si>
    <t>Supervisor für Hotelbetrieb; Betreuer im Gastgewerbe</t>
  </si>
  <si>
    <t>Υπεύθυνος Λειτουργίας Ξενοδοχείου; Υπεύθυνος Φιλοξενίας</t>
  </si>
  <si>
    <t>होटल संचालन पर्यवेक्षक; आतिथ्य पर्यवेक्षक</t>
  </si>
  <si>
    <t>Szállodaüzemeltetési felügyelő; Vendéglátóipari felügyelő</t>
  </si>
  <si>
    <t>Supervisore delle operazioni alberghiere; Supervisore dell'ospitalità</t>
  </si>
  <si>
    <t>ホテル運営スーパーバイザー; ホスピタリティスーパーバイザー</t>
  </si>
  <si>
    <t>Viesnīcas operāciju uzraugs; Viesmīlības vadītājs</t>
  </si>
  <si>
    <t>Viešbučio operacijų vadovas; Svetingumo vadovas</t>
  </si>
  <si>
    <t>Penyelia Operasi Hotel; Penyelia Hospitaliti</t>
  </si>
  <si>
    <t>Kierownik Operacji Hotelowych; Kierownik ds. hotelarstwa</t>
  </si>
  <si>
    <t>Supervisor de Operações Hoteleiras; Supervisor de Hotelaria</t>
  </si>
  <si>
    <t>Supervizor operațiuni hoteliere; Supervizor ospitalitate</t>
  </si>
  <si>
    <t>Nadzornik hotelskih operacij; Nadzornik gostinstva</t>
  </si>
  <si>
    <t>Vedúci prevádzky hotela; Vedúci pohostinstva</t>
  </si>
  <si>
    <t>Supervisor de Operaciones Hoteleras; Supervisor de Hospitalidad</t>
  </si>
  <si>
    <t>Chef för hotelldrift; Ansvarig för gästfrihet</t>
  </si>
  <si>
    <t>Otel Operasyon Sorumlusu; Ağırlama Süpervizörü</t>
  </si>
  <si>
    <t>Керівник з операційної діяльності готелю; Керівник сфери гостинності</t>
  </si>
  <si>
    <t>Giám sát vận hành khách sạn; Giám sát khách sạn</t>
  </si>
  <si>
    <t>Hotel Operations Supervisor II</t>
  </si>
  <si>
    <t>Hotel Operations Supervisor I</t>
  </si>
  <si>
    <t>Night Manager II</t>
  </si>
  <si>
    <t>Night Supervisor</t>
  </si>
  <si>
    <t>Deal with guest requests during the night and any problems that may arise in any department of the hotel.</t>
  </si>
  <si>
    <t>Noční manažer; Noční dozorce</t>
  </si>
  <si>
    <t>مدير الليل; مشرف ليلي</t>
  </si>
  <si>
    <t>夜班经理; 夜班主管</t>
  </si>
  <si>
    <t>Nat Manager; Nat Supervisor</t>
  </si>
  <si>
    <t>Nacht manager; Nacht Supervisor</t>
  </si>
  <si>
    <t>Öö juht; Öine juhendaja</t>
  </si>
  <si>
    <t>Yön johtaja; Yövalvoja</t>
  </si>
  <si>
    <t>Gérant de nuit; Superviseur de nuit</t>
  </si>
  <si>
    <t>Nachtmanager; Nacht-Supervisor</t>
  </si>
  <si>
    <t>Νυχτερινός διευθυντής; Νυκτερινός Επόπτης</t>
  </si>
  <si>
    <t>रात प्रबंधक; रात्रि पर्यवेक्षक</t>
  </si>
  <si>
    <t>Éjszakai menedzser; Éjszakai felügyelő</t>
  </si>
  <si>
    <t>Gestore notturno; Supervisore notturno</t>
  </si>
  <si>
    <t>ナイトマネージャー; ナイトスーパーバイザー</t>
  </si>
  <si>
    <t>Nakts menedžeris; Nakts uzraugs</t>
  </si>
  <si>
    <t>Naktinis vadybininkas; Naktinis prižiūrėtojas</t>
  </si>
  <si>
    <t>Pengurus Malam; Penyelia Malam</t>
  </si>
  <si>
    <t>Menedżer nocny; Nocny nadzorca</t>
  </si>
  <si>
    <t>Gerente noturno; Supervisor Noturno</t>
  </si>
  <si>
    <t>Gestor Noturno; Supervisor Noturno</t>
  </si>
  <si>
    <t>Manager de noapte; Supervizor de noapte</t>
  </si>
  <si>
    <t>Nočni upravitelj; Nočni nadzornik</t>
  </si>
  <si>
    <t>Nočný manažér; Nočný dozorca</t>
  </si>
  <si>
    <t>Gerente Nocturno; Supervisor Nocturno</t>
  </si>
  <si>
    <t>Nattchef; Nattvakt</t>
  </si>
  <si>
    <t>Gece Müdürü; Gece Süpervizörü</t>
  </si>
  <si>
    <t>Нічний менеджер; Нічний супервайзер</t>
  </si>
  <si>
    <t>Quản lý ban đêm; Giám sát ban đêm</t>
  </si>
  <si>
    <t>Night Manager I</t>
  </si>
  <si>
    <t>Hotel Operations Assistant IV</t>
  </si>
  <si>
    <t>Assist the hotel operations supervisor with the supervision of the daily operations of the hotel, such as assist in managing staff, including scheduling, training, and performance management, support the implementation of quality control measures, and assist the analysis of performance metrics to identify areas for improvement and support in developing strategies to increase efficiency and profitability.</t>
  </si>
  <si>
    <t>Hotel Operations Assistant III</t>
  </si>
  <si>
    <t>Hotel Operations Assistant II</t>
  </si>
  <si>
    <t>Hotel Operations Assistant I</t>
  </si>
  <si>
    <t>Head of Hotel Operations</t>
  </si>
  <si>
    <t>Lead the organization-wide, large or global hotel operation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hotel operations function.</t>
  </si>
  <si>
    <t>VP Hotel Operations</t>
  </si>
  <si>
    <t>Area Head of Hotel Operations; Department Head of Hotel Operations; Country Head of Hotel Operations; EVP Hotel Operations; SVP Hotel Operations; Executive VP Hotel Operations; Senior VP Hotel Operations; Vice President Hotel Operations</t>
  </si>
  <si>
    <t>Lead the hotel operation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hotel operations function or sub-function.</t>
  </si>
  <si>
    <t>VP hotelový provoz; Oblastní vedoucí hotelových operací; Vedoucí oddělení hotelového provozu; Country Head of Hotel Operations; Výkonný viceprezident pro hotelový provoz; SVP Hotelový provoz; Výkonný viceprezident pro hotelový provoz; Senior viceprezident pro hotelový provoz; Viceprezident pro hotelový provoz</t>
  </si>
  <si>
    <t>نائب الرئيس للعمليات الفندقية; رئيس العمليات الفندقية في المنطقة; رئيس قسم العمليات الفندقية; الرئيس القطري للعمليات الفندقية; نائب الرئيس التنفيذي لعمليات الفندق; نائب الرئيس الأول للعمليات الفندقية; نائب الرئيس التنفيذي للعمليات الفندقية; نائب الرئيس الأول لعمليات الفنادق; نائب الرئيس للعمليات الفندقية</t>
  </si>
  <si>
    <t>酒店运营副总裁; 酒店运营区域主管; 酒店运营部门主管; 酒店运营区域主管; 酒店运营执行副总裁; 酒店运营高级副总裁; 酒店运营执行副总裁; 酒店运营高级副总裁; 酒店运营副总裁</t>
  </si>
  <si>
    <t>VP Hotel Operations; Områdechef for hoteldrift; Afdelingsleder for hoteldrift; Landechef for hoteldrift; Koncerndirektør for hoteldrift; Direktør for hoteldrift; Executive VP Hotel Operations; Senior VP Hotel Operations; Vicepræsident for hoteldrift</t>
  </si>
  <si>
    <t>VP Hotel Operaties; Hoofd van de hotelactiviteiten; Afdelingshoofd Hotel Operations; Country Hoofd van Hotel Operations; EVP Hotel Operaties; SVP Hotel Operaties; Executive VP Hotel Operations; Senior VP Hotelactiviteiten; Vice-president Hotelactiviteiten</t>
  </si>
  <si>
    <t>Hotellioperatsioonide asepresident; Hotellioperatsioonide valdkonna juht; Hotellioperatsioonide osakonna juhataja; Hotellioperatsioonide juht; Hotellioperatsioonide asepresident; Hotellioperatsioonide asepresident; Hotellioperatsioonide tegevjuht; Hotellioperatsioonide vanem asepresident; Hotellioperatsioonide asepresident</t>
  </si>
  <si>
    <t>Hotellitoimintojen johtaja; Hotellitoimintojen aluejohtaja; Hotellitoimintojen osastopäällikkö; Hotellitoimintojen maajohtaja; Hotellitoimintojen johtaja; Hotellitoimintojen johtaja; Hotellitoimintojen johtaja; Hotellitoimintojen johtaja; Hotellitoimintojen johtaja</t>
  </si>
  <si>
    <t>Vice-président des opérations hôtelières; Chef de zone des opérations hôtelières; Chef de département des opérations hôtelières; Responsable Pays des Opérations Hôtelières; Vice-président exécutif des opérations hôtelières; Vice-président directeur des opérations hôtelières; Vice-président exécutif des opérations hôtelières; Vice-président principal, Opérations hôtelières; Vice-président des opérations hôtelières</t>
  </si>
  <si>
    <t>VP Hotelbetrieb; Gebietsleiter Hotelbetrieb; Abteilungsleiter Hotelbetrieb; Country Head of Hotel Operations; EVP Hotelbetrieb; SVP Hotelbetrieb; Executive VP Hotelbetrieb; Senior VP Hotelbetrieb; Vizepräsident Hotelbetrieb</t>
  </si>
  <si>
    <t>VP Ξενοδοχειακές Λειτουργίες; Area Head of Hotel Operations; Τμήμα Ξενοδοχειακών Λειτουργιών; Επικεφαλής Ξενοδοχειακών Επιχειρήσεων; EVP Ξενοδοχειακές Λειτουργίες; SVP Ξενοδοχειακές Λειτουργίες; Executive VP Hotel Operations; Ανώτερος VP Hotel Operations; Αντιπρόεδρος Ξενοδοχειακών Λειτουργιών</t>
  </si>
  <si>
    <t>वीपी होटल संचालन; होटल संचालन के क्षेत्र प्रमुख; होटल संचालन विभाग प्रमुख; होटल संचालन के कंट्री हेड; ईवीपी होटल संचालन; एसवीपी होटल संचालन; कार्यकारी वीपी होटल संचालन; वरिष्ठ वीपी होटल संचालन; उपाध्यक्ष, होटल संचालन</t>
  </si>
  <si>
    <t>Szállodai üzemeltetési alelnök; Szállodaüzemeltetési területi vezető; Szállodaüzemeltetési osztályvezető; Szállodai üzemeltetési vezető; Szállodai üzemeltetési alelnök; Szállodai üzemeltetési alelnök; Szállodai üzemeltetési ügyvezető alelnök; Szállodai üzemeltetési alelnök; Szállodai üzemeltetési alelnök</t>
  </si>
  <si>
    <t>Vicepresidente delle operazioni alberghiere; Responsabile Area Operazioni Alberghiere; Capo Dipartimento Operazioni Alberghiere; Responsabile nazionale delle operazioni alberghiere; EVP Operazioni alberghiere; SVP Operazioni alberghiere; Vicepresidente esecutivo delle operazioni alberghiere; Vicepresidente senior delle operazioni alberghiere; Vicepresidente delle operazioni alberghiere</t>
  </si>
  <si>
    <t>ホテル運営担当副社長; ホテル運営エリア責任者; ホテル運営部長; カントリー・ヘッド・オブ・ホテル・オペレーションズ; EVPホテルオペレーション; ホテル運営担当シニアバイスプレジデント; エグゼクティブバイスプレジデントホテルオペレーション; ホテル運営担当シニアバイスプレジデント; ホテル運営担当副社長</t>
  </si>
  <si>
    <t>VP Viesnīcu operācija; Viesnīcu operāciju apgabala vadītājs; Viesnīcu operāciju nodaļas vadītājs; Valsts viesnīcu operāciju vadītājs; EVP viesnīcu darbība; SVP Hotel Operations; Izpilddirektors Viesnīcu operācijas; Vecākais VP viesnīcu operāciju jomā; Viceprezidents viesnīcu operācijām</t>
  </si>
  <si>
    <t>VP viešbučio veikla; Rajono viešbučių operacijų vadovas; Viešbučio operacijų skyriaus vadovas; Šalies viešbučių operacijų vadovas; EVP viešbučio veikla; SVP viešbučių veikla; Vykdomasis viceprezidentas viešbučių operacijoms; Vyresnysis VP viešbučių operacijos; Viešbučių operacijų viceprezidentas</t>
  </si>
  <si>
    <t>Naib Presiden Operasi Hotel; Ketua Kawasan Operasi Hotel; Ketua Jabatan Operasi Hotel; Ketua Negara Operasi Hotel; EVP Operasi Hotel; SVP Operasi Hotel; Naib Presiden Eksekutif Operasi Hotel; Naib Presiden Kanan Operasi Hotel; Naib Presiden Operasi Hotel</t>
  </si>
  <si>
    <t>Wiceprezes ds. operacji hotelowych; Kierownik Regionalny ds. Operacji Hotelowych; Kierownik Działu Operacji Hotelowych; Krajowy Dyrektor ds. Operacji Hotelowych; Wiceprezes Zarządu ds. Operacji Hotelowych; Starszy wiceprezes ds. operacji hotelowych; Wiceprezes wykonawczy ds. operacji hotelowych; Starszy wiceprezes ds. operacji hotelowych; Wiceprezes ds. operacji hotelowych</t>
  </si>
  <si>
    <t>Vice-presidente de operações hoteleiras; Chefe de Área de Operações Hoteleiras; Chefe do Departamento de Operações Hoteleiras; Chefe Nacional de Operações Hoteleiras; Vice-Presidente Executivo de Operações Hoteleiras; Vice-Presidente Sênior de Operações Hoteleiras; Vice-presidente executivo de operações hoteleiras; Vice-presidente sênior de operações hoteleiras; Vice-presidente de operações hoteleiras</t>
  </si>
  <si>
    <t>Vice-Presidente de Operações Hoteleiras; Chefe de Área de Operações Hoteleiras; Chefe do Departamento de Operações Hoteleiras; Chefe Nacional de Operações Hoteleiras; EVP Operações Hoteleiras; SVP Operações Hoteleiras; Vice-Presidente Executivo de Operações Hoteleiras; Vice-Presidente Sênior de Operações Hoteleiras; Vice-Presidente de Operações Hoteleiras</t>
  </si>
  <si>
    <t>Vicepreședinte operațiuni hoteliere; Șef de zonă pentru operațiuni hoteliere; Șef de departament de operațiuni hoteliere; Șef de țară al operațiunilor hoteliere; EVP Operațiuni hoteliere; SVP Operațiuni hoteliere; Vicepreședinte executiv operațiuni hoteliere; Vicepreședinte senior operațiuni hoteliere; Vicepreședinte operațiuni hoteliere</t>
  </si>
  <si>
    <t>VP Hotelske operacije; Področni vodja hotelskih operacij; Vodja oddelka za hotelske operacije; Vodja hotelskih operacij v državi; EVP Hotelske operacije; SVP Hotelske operacije; Izvršni podpredsednik hotelskih operacij; Višji podpredsednik za hotelske operacije; Podpredsednik hotelskih operacij</t>
  </si>
  <si>
    <t>Viceprezident pre prevádzku hotelov; Oblastný vedúci hotelových operácií; Vedúci oddelenia hotelových operácií; Vedúci hotelových operácií v krajine; EVP Hotelová prevádzka; SVP Hotelová prevádzka; Výkonný viceprezident pre prevádzku hotelov; Senior viceprezident pre prevádzku hotelov; Viceprezident pre prevádzku hotelov</t>
  </si>
  <si>
    <t>Vicepresidente de Operaciones Hoteleras; Jefe de Área de Operaciones Hoteleras; Jefe de Departamento de Operaciones Hoteleras; Jefe de Operaciones Hoteleras; Vicepresidente Ejecutivo de Operaciones Hoteleras; Vicepresidente Sénior de Operaciones Hoteleras; Vicepresidente Ejecutivo de Operaciones Hoteleras; Vicepresidente Senior de Operaciones Hoteleras; Vicepresidente de Operaciones Hoteleras</t>
  </si>
  <si>
    <t>VP Hotellverksamhet; Områdeschef för hotellverksamheten; Avdelningschef för hotelldrift; Landschef för hotellverksamhet; EVP Hotellverksamhet; Direktör för hotellverksamhet; Executive VP Hotel Operations; Senior VP Hotel Operations; Vice VD för hotelldrift</t>
  </si>
  <si>
    <t>Otel Operasyonlarından Sorumlu Başkan Yardımcısı; Otel Operasyonları Bölge Başkanı; Otel İşletmeleri Bölüm Başkanı; Otel Operasyonları Ülke Başkanı; EVP Otel Operasyonları; Otel Operasyonlarından Sorumlu Kıdemli Başkan Yardımcısı; Otel Operasyonlarından Sorumlu Başkan Yardımcısı; Otel Operasyonlarından Sorumlu Kıdemli Başkan Yardımcısı; Otel Operasyonlarından Sorumlu Başkan Yardımcısı</t>
  </si>
  <si>
    <t>Віце-президент з готельної діяльності; Регіональний керівник відділу готельної діяльності; Начальник відділу готельної діяльності; Керівник готельного бізнесу в країні; Виконавчий віце-президент з готельної діяльності; Операційна діяльність SVP готелю; Виконавчий віце-президент з готельних операцій; Старший віце-президент з готельної діяльності; Віце-президент з готельної діяльності</t>
  </si>
  <si>
    <t>Phó chủ tịch điều hành khách sạn; Giám đốc khu vực vận hành khách sạn; Trưởng phòng Vận hành Khách sạn; Giám đốc điều hành khách sạn; Phó chủ tịch điều hành khách sạn; Phó chủ tịch cấp cao điều hành khách sạn; Phó chủ tịch điều hành điều hành khách sạn; Phó chủ tịch cấp cao điều hành khách sạn; Phó Chủ tịch Điều hành Khách sạn</t>
  </si>
  <si>
    <t>Director Hotel Operations</t>
  </si>
  <si>
    <t>Head of Hotel Operations; Hotel Operations  Director; Hotel Operations  Manager</t>
  </si>
  <si>
    <t>Direct several managers and supervisors who together manage the hotel operations functional area, with a focus on family responsibility. Develop and implement policy plans, processes, and procedures to enhance the performance and efficiency of the functional area.</t>
  </si>
  <si>
    <t>Ředitel hotelových operací; Vedoucí hotelového provozu; Ředitel hotelových operací; Manažer hotelových operací</t>
  </si>
  <si>
    <t>مدير العمليات الفندقية; رئيس العمليات الفندقية; مدير العمليات الفندقية; مدير عمليات الفندق</t>
  </si>
  <si>
    <t>酒店运营总监; 酒店运营主管; 酒店运营总监; 酒店运营经理</t>
  </si>
  <si>
    <t>Direktør for hoteldrift; Chef for hoteldrift; Driftsdirektør for hoteller; Hotel Operations Manager</t>
  </si>
  <si>
    <t>Directeur Hotelactiviteiten; Hoofd Hotelactiviteiten; Directeur Bedrijfsvoering van het hotel; Manager Bedrijfsvoering van het hotel</t>
  </si>
  <si>
    <t>Hotellioperatsioonide direktor; Hotellioperatsioonide juht; Hotelli operatsioonide direktor; Hotelli operatsioonide juht</t>
  </si>
  <si>
    <t>Hotellitoimintojen johtaja; Hotellitoimintojen johtaja; Hotellin operatiivinen johtaja; Hotellin operatiivinen johtaja</t>
  </si>
  <si>
    <t>Directeur des opérations hôtelières; Responsable des opérations hôtelières; Directeur des opérations hôtelières; Directeur des opérations hôtelières</t>
  </si>
  <si>
    <t>Direktor Hotelbetrieb; Leiter des Hotelbetriebs; Direktor des Hotelbetriebs; Betriebsleiter des Hotels</t>
  </si>
  <si>
    <t>Διευθυντής Ξενοδοχειακών Λειτουργιών; Επικεφαλής Ξενοδοχειακών Λειτουργιών; Διευθυντής Ξενοδοχειακών Λειτουργιών; Διευθυντής Ξενοδοχειακών Λειτουργιών</t>
  </si>
  <si>
    <t>निदेशक होटल संचालन; होटल संचालन के प्रमुख; होटल संचालन निदेशक; होटल संचालन प्रबंधक</t>
  </si>
  <si>
    <t>Szállodai üzemeltetési igazgató; Szállodai üzemeltetési vezető; Szállodaüzemeltetési igazgató; Szállodaüzemeltetési vezető</t>
  </si>
  <si>
    <t>Direttore delle operazioni alberghiere; Responsabile delle operazioni alberghiere; Direttore delle operazioni alberghiere; Responsabile delle operazioni alberghiere</t>
  </si>
  <si>
    <t>ホテル運営ディレクター; ホテル運営責任者; ホテルオペレーションディレクター; ホテル運営マネージャー</t>
  </si>
  <si>
    <t>Direktors Viesnīcu operāciju; Viesnīcu operāciju vadītājs; Viesnīcas operāciju direktors; Viesnīcas operāciju vadītājs</t>
  </si>
  <si>
    <t>Direktorius viešbučių operacijoms; Viešbučio operacijų vadovas; Viešbučio operacijų direktorius; Viešbučio operacijų vadovas</t>
  </si>
  <si>
    <t>Pengarah Operasi Hotel; Ketua Operasi Hotel; Pengarah Operasi Hotel; Pengurus Operasi Hotel</t>
  </si>
  <si>
    <t>Dyrektor ds. Operacji Hotelowych; Kierownik Działu Operacji Hotelowych; Dyrektor Operacyjny Hotelu; Kierownik Operacyjny Hotelu</t>
  </si>
  <si>
    <t>Diretor de Operações Hoteleiras; Chefe de Operações Hoteleiras; Diretor de Operações Hoteleiras; Gerente de Operações Hoteleiras</t>
  </si>
  <si>
    <t>Director Operațiuni Hoteliere; Șef operațiuni hoteliere; Director de operațiuni hoteliere; Manager Operațiuni Hoteliere</t>
  </si>
  <si>
    <t>Direktor hotelskih operacij; Vodja hotelskih operacij; Direktor hotelskih operacij; Vodja hotelskih operacij</t>
  </si>
  <si>
    <t>Riaditeľ hotelových operácií; Vedúci hotelových operácií; Riaditeľ hotelových operácií; Manažér hotelových operácií</t>
  </si>
  <si>
    <t>Director de Operaciones Hoteleras; Jefe de Operaciones Hoteleras; Director de Operaciones Hoteleras; Gerente de Operaciones Hoteleras</t>
  </si>
  <si>
    <t>Direktör för hotellverksamheten; Chef för hotellverksamheten; Verksamhetschef för hotell; Verksamhetschef för hotell</t>
  </si>
  <si>
    <t>Otel Operasyonları Direktörü; Otel Operasyonları Başkanı; Otel Operasyon Direktörü; Otel Operasyon Müdürü</t>
  </si>
  <si>
    <t>Директор з операційної діяльності готелю; Керівник відділу готельної діяльності; Операційний директор готелю; Менеджер з експлуатації готелю</t>
  </si>
  <si>
    <t>Giám đốc điều hành khách sạn; Giám đốc điều hành khách sạn; Giám đốc điều hành khách sạn; Giám đốc điều hành khách sạn</t>
  </si>
  <si>
    <t>Head of Long Term Care</t>
  </si>
  <si>
    <t>Lead the enterprise-wide, large or global long term ca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ong term care function.</t>
  </si>
  <si>
    <t>Head of Hospice</t>
  </si>
  <si>
    <t>Lead the enterprise-wide, large or global hosp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spice function.</t>
  </si>
  <si>
    <t>Head of Home Health</t>
  </si>
  <si>
    <t>Lead the enterprise-wide, large or global home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me health function.</t>
  </si>
  <si>
    <t>Head of Accountable Care Organization</t>
  </si>
  <si>
    <t>Lead the enterprise-wide, large or global accountable care organiz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countable care organization function.</t>
  </si>
  <si>
    <t>Chief Population Health Officer</t>
  </si>
  <si>
    <t>Lead the enterprise-wide, large or global population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pulation health function.</t>
  </si>
  <si>
    <t>Chief Medical Officer</t>
  </si>
  <si>
    <t>Lead the enterprise-wide, large or global healthca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care function.</t>
  </si>
  <si>
    <t>Chief Clinical Officer (MD)</t>
  </si>
  <si>
    <t>Lead the enterprise-wide, large or global clin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function.</t>
  </si>
  <si>
    <t>System-Affiliated Hospital Chief Executive Officer</t>
  </si>
  <si>
    <t>Lead a system-affiliated single facility or entity, such as a hospital, of a system. Set the overall strategic direction and vision for the organization, and manage board approval. Develop and implement strategies to achieve the organization’s goals, oversee operations, manage key relationships, make critical decisions, drive overall performance and growth, and create conditions in which employees can contribute to the full extent of their potential. Represent the organization to stakeholders and ensure its long-term success and sustainability.</t>
  </si>
  <si>
    <t>System-Affiliated Chief Operating Officer</t>
  </si>
  <si>
    <t>Lead the system-affiliated operating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operating function.</t>
  </si>
  <si>
    <t>System-Affiliated Chief Medical Officer</t>
  </si>
  <si>
    <t>Lead the system-affiliated medical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medical function.</t>
  </si>
  <si>
    <t>System-Affiliated Chief Administrative Officer</t>
  </si>
  <si>
    <t>Lead the system-affiliated administrative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administrative function.</t>
  </si>
  <si>
    <t>Regional Chief Operating Officer</t>
  </si>
  <si>
    <t>Lead the regional operat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regional operating function or sub-function.</t>
  </si>
  <si>
    <t>Regional Chief Medical Officer</t>
  </si>
  <si>
    <t>Lead the regional medical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regional medical function or sub-function.</t>
  </si>
  <si>
    <t>Regional Chief Executive Officer</t>
  </si>
  <si>
    <t>Lead a large regional area,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regional area.</t>
  </si>
  <si>
    <t>Regional Chief Administrative Officer</t>
  </si>
  <si>
    <t>Lead the regional administrative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regional administrative function or sub-function.</t>
  </si>
  <si>
    <t>Population Health Executive</t>
  </si>
  <si>
    <t>Lead the population healt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pulation health function.</t>
  </si>
  <si>
    <t>Major Gifts Executive</t>
  </si>
  <si>
    <t>Lead the major gifts function within the healthcare foundation. Develop and implement plans supporting overall business objectives. Participate in and support vision and strategy development and decision-making for the entire foundation. Translate the foundation's mission, vision, and strategy into specific goals and actionable plans for the major gifts function.</t>
  </si>
  <si>
    <t>Annual Giving Executive</t>
  </si>
  <si>
    <t>Lead the annual giving function within the healthcare foundation. Develop and implement plans supporting overall business objectives. Participate in and support vision and strategy development and decision-making for the entire foundation. Translate the foundation's mission, vision, and strategy into specific goals and actionable plans for the annual giving function.</t>
  </si>
  <si>
    <t>Director Fund Development</t>
  </si>
  <si>
    <t>Fund Development</t>
  </si>
  <si>
    <t>Direct several managers and supervisors who together manage the fund development functional area. Develop and implement policy plans, processes, and procedures to enhance the performance and efficiency of the functional area.</t>
  </si>
  <si>
    <t>Ředitel pro rozvoj fondu; Vývoj fondu</t>
  </si>
  <si>
    <t>مدير تطوير الصندوق; تطوير الصندوق</t>
  </si>
  <si>
    <t>基金发展总监; 基金开发</t>
  </si>
  <si>
    <t>Direktør Fondsudvikling; Fondsudvikling</t>
  </si>
  <si>
    <t>Directeur Fondsontwikkeling; Ontwikkeling van het fonds</t>
  </si>
  <si>
    <t>Direktor Fondi arendamine; Fondi arendamine</t>
  </si>
  <si>
    <t>Rahaston kehittämisen johtaja; Rahaston kehittäminen</t>
  </si>
  <si>
    <t>Directeur du développement des fonds; Développement de fonds</t>
  </si>
  <si>
    <t>Direktor Fondsentwicklung; Entwicklung von Fonds</t>
  </si>
  <si>
    <t>Διευθυντής Ανάπτυξης Ταμείου; Ανάπτυξη Ταμείου</t>
  </si>
  <si>
    <t>निदेशक निधि विकास; फंड डेवलपमेंट</t>
  </si>
  <si>
    <t>Alapfejlesztési igazgató; Alapfejlesztés</t>
  </si>
  <si>
    <t>Direttore Sviluppo del Fondo; Sviluppo del fondo</t>
  </si>
  <si>
    <t>ファンド開発ディレクター; ファンド開発</t>
  </si>
  <si>
    <t>Fonda attīstības direktors; Fondu attīstība</t>
  </si>
  <si>
    <t>Direktorius Fondo plėtra; Fondo plėtra</t>
  </si>
  <si>
    <t>Pengarah Pembangunan Dana; Pembangunan Dana</t>
  </si>
  <si>
    <t>Dyrektor ds. Rozwoju Funduszu; Rozwój funduszy</t>
  </si>
  <si>
    <t>Diretor de Desenvolvimento de Fundos; Desenvolvimento de fundos</t>
  </si>
  <si>
    <t>Diretor de Desenvolvimento de Fundos; Desenvolvimento de Fundos</t>
  </si>
  <si>
    <t>Director Dezvoltare Fonduri; Dezvoltarea fondurilor</t>
  </si>
  <si>
    <t>Direktor za razvoj sklada; Razvoj skladov</t>
  </si>
  <si>
    <t>Riaditeľ rozvoja fondov; Rozvoj fondov</t>
  </si>
  <si>
    <t>Director de Desarrollo de Fondos; Desarrollo de Fondos</t>
  </si>
  <si>
    <t>Direktör Fondutveckling; Fondutveckling</t>
  </si>
  <si>
    <t>Fon Geliştirme Direktörü; Fon Geliştirme</t>
  </si>
  <si>
    <t>Директор з розвитку Фонду; Розвиток фонду</t>
  </si>
  <si>
    <t>Phát triển Quỹ Giám đốc; Phát triển quỹ</t>
  </si>
  <si>
    <t>Foundation Executive</t>
  </si>
  <si>
    <t>Head of Healthcare Foundation; Healthcare Foundation Director; Healthcare Foundation Manager</t>
  </si>
  <si>
    <t>Lead the foundation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foundation function or sub-function.</t>
  </si>
  <si>
    <t>Výkonný ředitel nadace; Vedoucí Nadace pro zdravotní péči; Ředitel Nadace pro zdravotnictví; Manažer nadace pro zdravotnictví</t>
  </si>
  <si>
    <t>تنفيذي المؤسسة; رئيس مؤسسة الرعاية الصحية; مدير مؤسسة الرعاية الصحية; مدير مؤسسة الرعاية الصحية</t>
  </si>
  <si>
    <t>Foundation Executive; 医疗保健基金会负责人; 医疗保健基金会总监; Healthcare Foundation 经理</t>
  </si>
  <si>
    <t>Instituttets leder; Leder af Healthcare Foundation; Direktør for Healthcare Foundation; Leder af sundhedsfonden</t>
  </si>
  <si>
    <t>Stichting Uitvoerend; Hoofd Stichting Zorg; Directeur Stichting Gezondheidszorg; Manager Stichting Zorg</t>
  </si>
  <si>
    <t>Sihtasutuse tegevjuht; Tervishoiu sihtasutuse juht; Tervishoiufondi direktor; Tervishoiu sihtasutuse juht</t>
  </si>
  <si>
    <t>Säätiön johtaja; Terveydenhuoltosäätiön johtaja; Terveydenhuoltosäätiön johtaja; Terveydenhuollon säätiön johtaja</t>
  </si>
  <si>
    <t>Exécutif de la Fondation; Responsable de la Fondation Soins de Santé; Directeur de la Fondation Santé; Gestionnaire de la Fondation Santé</t>
  </si>
  <si>
    <t>Vorstand der Stiftung; Leiter der Stiftung Gesundheitswesen; Direktor der Stiftung Gesundheitswesen; Manager der Stiftung Gesundheitswesen</t>
  </si>
  <si>
    <t>Στέλεχος Ιδρύματος; Επικεφαλής του Ιδρύματος Υγειονομικής Περίθαλψης; Διευθυντής Ιδρύματος Υγειονομικής Περίθαλψης; Διευθυντής Ιδρύματος Υγειονομικής Περίθαλψης</t>
  </si>
  <si>
    <t>फाउंडेशन कार्यकारी; हेल्थकेयर फाउंडेशन के प्रमुख; हेल्थकेयर फाउंडेशन के निदेशक; हेल्थकेयर फाउंडेशन मैनेजर</t>
  </si>
  <si>
    <t>Alapítvány ügyvezető igazgatója; Egészségügyi Alapítvány vezetője; Egészségügyi Alapítvány igazgatója; Egészségügyi Alapítvány menedzsere</t>
  </si>
  <si>
    <t>Esecutivo della Fondazione; Responsabile della Fondazione Sanità; Direttore della Fondazione Sanitaria; Responsabile Fondazioni Sanitarie</t>
  </si>
  <si>
    <t>財団執行役員; 一般財団法人ヘルスケア財団理事長; ヘルスケア財団ディレクター; ヘルスケア財団マネージャー</t>
  </si>
  <si>
    <t>Fonda izpilddirektors; Veselības aprūpes fonda vadītājs; Veselības aprūpes fonda direktors; Veselības aprūpes fonda vadītājs</t>
  </si>
  <si>
    <t>Fondo vadovas; Sveikatos priežiūros fondo vadovas; Sveikatos priežiūros fondo direktorius; Sveikatos priežiūros fondo vadovas</t>
  </si>
  <si>
    <t>Eksekutif Yayasan; Ketua Yayasan Penjagaan Kesihatan; Pengarah Yayasan Penjagaan Kesihatan; Pengurus Yayasan Penjagaan Kesihatan</t>
  </si>
  <si>
    <t>Zarząd Fundacji; Szef Fundacji Healthcare; Dyrektor Fundacji Ochrony Zdrowia; Menedżer Fundacji Opieki Zdrowotnej</t>
  </si>
  <si>
    <t>Executivo da Fundação; Chefe da Fundação de Saúde; Diretor da Fundação de Saúde; Gerente da Fundação de Saúde</t>
  </si>
  <si>
    <t>Executiv fundație; Șeful Fundației pentru Sănătate; Director al Fundației pentru Sănătate; Manager Fundație Sănătate</t>
  </si>
  <si>
    <t>Izvršni direktor fundacije; Vodja fundacije za zdravstveno varstvo; Direktor fundacije za zdravstveno varstvo; Vodja fundacije za zdravstveno varstvo</t>
  </si>
  <si>
    <t>Výkonný riaditeľ nadácie; Vedúci nadácie zdravotnej starostlivosti; Riaditeľ nadácie zdravotnej starostlivosti; Manažér nadácie zdravotnej starostlivosti</t>
  </si>
  <si>
    <t>Ejecutivo de la Fundación; Jefe de la Fundación Sanitaria; Director de la Fundación para el Cuidado de la Salud; Gerente de la Fundación para el Cuidado de la Salud</t>
  </si>
  <si>
    <t>Stiftelsens verkställande direktör; Chef för Stiftelsen Hälso- och sjukvård; Direktör för hälso- och sjukvårdsstiftelsen; Chef för hälso- och sjukvårdsstiftelsen</t>
  </si>
  <si>
    <t>Vakıf Yöneticisi; Sağlık Vakfı Başkanı; Sağlık Vakfı Direktörü; Sağlık Vakfı Müdürü</t>
  </si>
  <si>
    <t>Виконавчий директор Фонду; Голова Фонду охорони здоров'я; Директор Фонду охорони здоров'я; Менеджер Фонду охорони здоров'я</t>
  </si>
  <si>
    <t>Giám đốc điều hành Quỹ; Trưởng Quỹ Chăm sóc Sức khỏe; Giám đốc Tổ chức Chăm sóc Sức khỏe; Giám đốc Tổ chức Chăm sóc Sức khỏe</t>
  </si>
  <si>
    <t>Head of HR Generalists</t>
  </si>
  <si>
    <t>Head of HR Business Partners; Head of HR Shared Services; HR Business Partner Manager; Head of HR Operations</t>
  </si>
  <si>
    <t>Lead development and implementation of local human resources (HR) policies fitting overall HR policies; lead the generalists team in delivering HR services, supporting the business, and influencing policies from an HR perspective.</t>
  </si>
  <si>
    <t>Vedoucí oddělení HR Generalists; Vedoucí oddělení HR Business Partners; Vedoucí oddělení sdílených služeb HR; Manažer pro obchodní partnery v oblasti lidských zdrojů; Vedoucí personálních operací; Vedoucí oddělení HR Business Partners</t>
  </si>
  <si>
    <t>رئيس قسم الموارد البشرية; رئيس شركاء أعمال الموارد البشرية; رئيس الخدمات المشتركة للموارد البشرية; مدير شريك أعمال الموارد البشرية; رئيس عمليات الموارد البشرية; رئيس شركاء أعمال الموارد البشرية</t>
  </si>
  <si>
    <t>人力资源通才主管; 人力资源业务合作伙伴主管; 人力资源共享服务主管; 人力资源业务合作伙伴经理; 人力资源运营主管; 人力资源业务合作伙伴主管</t>
  </si>
  <si>
    <t>Leder af HR-generalister; Chef for HR Business Partners; Chef for HR Shared Services; HR Business Partner Manager; Chef for HR Operations; Chef for HR Business Partners</t>
  </si>
  <si>
    <t>Hoofd HR Generalisten; Hoofd HR Business Partners; Hoofd HR Shared Services; HR Business Partner Manager; Hoofd HR Operations; Hoofd HR Business Partners</t>
  </si>
  <si>
    <t>Personali generalistide juht; Personalijuht Äripartnerid; Personaliosakonna jagatud teenuste juht; HR äripartnerite juht; Personalioperatsioonide juht; Personalijuht Äripartnerid</t>
  </si>
  <si>
    <t>HR Generalists -yksikön päällikkö; Henkilöstöjohtaja Liikekumppanit; Henkilöstöhallinnon yhteisten palveluiden johtaja; HR Business Partner Manager; Henkilöstötoimintojen johtaja; Henkilöstöjohtaja Liikekumppanit</t>
  </si>
  <si>
    <t>Responsable des RH généralistes; Responsable des partenaires commerciaux RH; Responsable des services partagés RH; Responsable des Business Partenaires RH; Responsable des opérations RH; Responsable des partenaires commerciaux RH</t>
  </si>
  <si>
    <t>Leiter HR Generalisten; Leiter HR Business Partner; Leiter HR Shared Services; HR Business Partner Manager; Leiter HR Operations; Leiter HR Business Partner</t>
  </si>
  <si>
    <t>Επικεφαλής Γενικών Καθηκόντων Ανθρώπινου Δυναμικού; Επικεφαλής Ανθρώπινου Δυναμικού Επιχειρηματικών Συνεργατών; Επικεφαλής Κοινών Υπηρεσιών Ανθρώπινου Δυναμικού; Διευθυντής Επιχειρηματικών Συνεργατών Ανθρώπινου Δυναμικού; Επικεφαλής Λειτουργιών Ανθρώπινου Δυναμικού; Επικεφαλής Ανθρώπινου Δυναμικού Επιχειρηματικών Συνεργατών</t>
  </si>
  <si>
    <t>मानव संसाधन जनरवादियों के प्रमुख; मानव संसाधन व्यापार भागीदारों के प्रमुख; मानव संसाधन साझा सेवाओं के प्रमुख; मानव संसाधन व्यापार भागीदार प्रबंधक; मानव संसाधन संचालन के प्रमुख; मानव संसाधन व्यापार भागीदारों के प्रमुख</t>
  </si>
  <si>
    <t>HR generalisták vezetője; HR Üzleti Partnerek vezetője; HR Shared Services vezető; HR üzleti partner menedzser; HR műveleti vezető; HR Üzleti Partnerek vezetője</t>
  </si>
  <si>
    <t>Responsabile HR Generalisti; Responsabile HR Business Partners; Responsabile HR Shared Services; Responsabile Business Partner Risorse Umane; Responsabile delle operazioni HR; Responsabile HR Business Partners</t>
  </si>
  <si>
    <t>HRジェネラリスト責任者; HRビジネスパートナー責任者; HRシェアードサービス責任者; HRビジネスパートナーマネージャー; HRオペレーション責任者; HRビジネスパートナー責任者</t>
  </si>
  <si>
    <t>Personāla ģenerālistu vadītājs; Personāla biznesa partneru vadītājs; Personāla koplietošanas pakalpojumu vadītājs; Personāla biznesa partneru vadītājs; Personāla operāciju vadītājs; Personāla biznesa partneru vadītājs</t>
  </si>
  <si>
    <t>Žmogiškųjų išteklių generalistų vadovas; Žmogiškųjų išteklių verslo partnerių vadovas; Žmogiškųjų išteklių bendrų paslaugų vadovas; Žmogiškųjų išteklių verslo partnerių vadybininkas; Žmogiškųjų išteklių operacijų vadovas; Žmogiškųjų išteklių verslo partnerių vadovas</t>
  </si>
  <si>
    <t>Ketua Generalis HR; Ketua Rakan Kongsi Perniagaan HR; Ketua Perkhidmatan Perkongsian Sumber Manusia; Pengurus Rakan Kongsi Perniagaan HR; Ketua Operasi Sumber Manusia; Ketua Rakan Kongsi Perniagaan HR</t>
  </si>
  <si>
    <t>Kierownik działu HR Generalists; Kierownik Działu HR Partnerzy Biznesowi; Kierownik Działu Usług Wspólnych HR; Menedżer ds. Partnerów Biznesowych HR; Kierownik Działu Operacji HR; Kierownik Działu HR Partnerzy Biznesowi</t>
  </si>
  <si>
    <t>Chefe de RH Generalistas; Chefe de Parceiros de Negócios de RH; Chefe de Serviços Compartilhados de RH; Gerente de Parceiros de Negócios de RH; Chefe de Operações de RH; Chefe de Parceiros de Negócios de RH</t>
  </si>
  <si>
    <t>Chefe de RH Generalistas; Chefe de Parceiros de Negócios de RH; Chefe de Serviços Partilhados de RH; Gerente de Parceiros de Negócios de RH; Chefe de Operações de RH; Chefe de Parceiros de Negócios de RH</t>
  </si>
  <si>
    <t>Șef al generaliștilor de resurse umane; Șef HR Business Partners; Șef HR Shared Services; HR Business Partner Manager; Șef de operațiuni de resurse umane; Șef HR Business Partners</t>
  </si>
  <si>
    <t>Vodja kadrovske splošne službe; Vodja kadrovskih poslovnih partnerjev; Vodja skupnih storitev za človeške vire; Vodja poslovnih partnerjev za človeške vire; Vodja kadrovskih operacij; Vodja kadrovskih poslovnih partnerjev</t>
  </si>
  <si>
    <t>Vedúci oddelenia ľudských zdrojov; Vedúci oddelenia obchodných partnerov v oblasti ľudských zdrojov; Vedúci oddelenia zdieľaných služieb v oblasti ľudských zdrojov; HR Business Partner Manager; Vedúci HR operácií; Vedúci oddelenia obchodných partnerov v oblasti ľudských zdrojov</t>
  </si>
  <si>
    <t>Jefe de Generalistas de RRHH; Jefe de RRHH Business Partners; Jefe de Servicios Compartidos de RRHH; Gerente de Socios Comerciales de RRHH; Jefe de Operaciones de RRHH; Jefe de RRHH Business Partners</t>
  </si>
  <si>
    <t>Chef för HR-generalister; Chef för HR Business Partners; HR-chef Gemensamma tjänster; Chef för HR-affärspartner; Chef för HR-verksamheten; Chef för HR Business Partners</t>
  </si>
  <si>
    <t>İK Genel Uzmanları Başkanı; İK İş Ortakları Başkanı; İK Paylaşımlı Hizmetler Başkanı; İK İş Ortağı Yöneticisi; İnsan Kaynakları Operasyon Başkanı; İK İş Ortakları Başkanı</t>
  </si>
  <si>
    <t>Керівник відділу кадрів Generalists; Керівник відділу кадрів Бізнес Партнери; Керівник відділу кадрових спільних послуг; Менеджер з персоналу Бізнес Партнер; Керівник відділу кадрових операцій; Керівник відділу кадрів Бізнес Партнери</t>
  </si>
  <si>
    <t>Trưởng bộ phận tổng hợp nhân sự; Trưởng bộ phận Đối tác Kinh doanh Nhân sự; Trưởng bộ phận Dịch vụ Chia sẻ Nhân sự; Giám đốc Đối tác Kinh doanh Nhân sự; Trưởng phòng Điều hành Nhân sự; Trưởng bộ phận Đối tác Kinh doanh Nhân sự</t>
  </si>
  <si>
    <t>VP HR Generalists</t>
  </si>
  <si>
    <t>VP Human Resources Generalist; Area Head of HR Generalists; Department Head of HR Generalists; Country Head of HR Generalists; EVP HR Generalists; SVP HR Generalists; Executive VP HR Generalists; Senior VP HR Generalists; Vice President HR Generalists; VP Business Partners</t>
  </si>
  <si>
    <t>Lead the HR Generalis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R Generalists function.</t>
  </si>
  <si>
    <t>VP HR Generalists; Viceprezident pro všeobecné lidské zdroje; Oblastní vedoucí oddělení HR Generalists; Vedoucí oddělení všeobecných lidských zdrojů; Country Head of HR Generalists; Výkonní viceprezidenti pro všeobecné lidské zdroje; SVP HR Generalists; Výkonná viceprezidentka pro všeobecné lidské zdroje; Senior viceprezident pro všeobecné lidské zdroje; Viceprezident pro všeobecné lidské zdroje; VP obchodní partneři</t>
  </si>
  <si>
    <t>نائب الرئيس للموارد البشرية; نائب الرئيس للموارد البشرية; رئيس المنطقة للموارد البشرية; رئيس قسم الموارد البشرية العامة; الرئيس القطري لأخصائيي الموارد البشرية; نائب الرئيس التنفيذي للموارد البشرية; نائب الرئيس الأول للموارد البشرية العامة; نائب الرئيس التنفيذي للموارد البشرية العامة; نائب الرئيس الأول للموارد البشرية; نائب الرئيس للموارد البشرية العامة; نائب الرئيس لشركاء الأعمال</t>
  </si>
  <si>
    <t>人力资源副总裁; 副总裁 人力资源通才; 人力资源通才区域主管; 人力资源通才部门主管; 人力资源通才国家负责人; 人力资源执行副总裁 通才; 高级副总裁人力资源通才; 人力资源通才执行副总裁; 高级副总裁 HR 通才; 人力资源通才副总裁; 业务合作伙伴副总裁</t>
  </si>
  <si>
    <t>VP HR-generalister; VP Human Resources Generalist; Områdechef for HR-generalister; Afdelingsleder for HR-generalister; Landechef for HR-generalister; Vicedirektør HR Generalister; SVP HR-generalister; Administrerende direktør, HR-generalister; Senior VP HR-generalister; Vicepræsident HR-generalister; VP Business Partnere</t>
  </si>
  <si>
    <t>VP HR Generalisten; VP Algemene Middelen; Afdelingshoofd HR-generalisten; Afdelingshoofd HR Generalisten; Landenhoofd HR Generalisten; EVP HR Generalisten; SVP HR Generalisten; Uitvoerend VP HR Generalisten; Senior VP HR Generalisten; Vice-President HR Generalisten; VP Zakelijke partners</t>
  </si>
  <si>
    <t>Personali asepresident Generalistid; Personaliosakonna asepresident Generalist; Personali generalistide valdkonna juht; Personaliosakonna juhataja Generalistid; HR generalistide riigijuht; EVP HR Generalistid; Personaliosakonna peadirektoraadi asepresident; Personali generalistide tegevjuht; Vanem asepresident personali generalistid; Personali generalistide asepresident; Äripartnerite asepresident</t>
  </si>
  <si>
    <t>Varapuheenjohtaja HR Generalistit; Henkilöstöjohtaja Generalisti; HR-generalistien aluepäällikkö; HR-generalistien osastopäällikkö; HR Generalistien maapäällikkö; Henkilöstöhallinnon johtaja; Henkilöstöjohtaja Generalistit; Henkilöstöhallinnon varapuheenjohtaja; Vanhempi varapääjohtaja HR Generalists; Varapuheenjohtaja HR Generalists; Liikekumppaneiden johtaja</t>
  </si>
  <si>
    <t>VP RH généralistes; VP Ressources Humaines Généraliste; Chef de secteur des ressources humaines Généralistes; Chef de département des RH généralistes; Responsable Pays des RH Généralistes; Vice-président exécutif des RH généralistes; SVP RH généralistes; Vice-président exécutif des ressources humaines généralistes; Vice-président principal, RH généralistes; Vice-président RH généralistes; VP Partenaires d’affaires</t>
  </si>
  <si>
    <t>VP HR Generalisten; VP Human Resources Generalist; Bereichsleiter HR Generalisten; Abteilungsleiter HR Generalisten; Country Head of HR Generalists; EVP HR Generalisten; SVP HR Generalisten; Executive VP HR Generalisten; Senior VP HR Generalisten; Vizepräsident HR Generalisten; VP Geschäftspartner</t>
  </si>
  <si>
    <t>VP HR Γενικοί Ιατροί; VP Γενικός Διευθυντής Ανθρώπινου Δυναμικού; Area Head of HR Generalists; Τμηματάρχης Γενικών Υπαλλήλων Ανθρώπινου Δυναμικού; Επικεφαλής Γενικών Υπηρεσιών Ανθρώπινου Δυναμικού Χώρας; EVP HR Γενικοί Υπάλληλοι; SVP HR Γενικοί Ιατροί; Εκτελεστικός Αντιπρόεδρος HR Γενικοί Διευθυντές; Ανώτερος Αντιπρόεδρος Γενικών Καθηκόντων Ανθρώπινου Δυναμικού; Αντιπρόεδρος Γενικών Καθηκόντων Ανθρώπινου Δυναμικού; VP Επιχειρηματικοί Συνεργάτες</t>
  </si>
  <si>
    <t>वीपी एचआर जनरलिस्ट; वीपी मानव संसाधन जनरलिस्ट; एचआर जनरलिस्ट के क्षेत्र प्रमुख; मानव संसाधन जनरवादियों के विभाग प्रमुख; एचआर जनरलिस्ट के कंट्री हेड; ईवीपी एचआर जनरलिस्ट; एसवीपी एचआर जनरलिस्ट; कार्यकारी वीपी एचआर जनरलिस्ट; वरिष्ठ वीपी एचआर जनरलिस्ट; उपाध्यक्ष, एचआर जनरलिस्ट; VP बिजनेस पार्टनर्स</t>
  </si>
  <si>
    <t>HR generalisták alelnöke; Humánerőforrás-alelnök; HR generalisták területi vezetője; HR főosztályvezető Generalisták; A HR generalisták országvezetője; HR alelnök Generalisták; HR alelnök Generalisták; Ügyvezető alelnök HR generalisták; Vezető alelnök HR generalisták; HR generalisták alelnöke; Üzleti partnerek alelnöke</t>
  </si>
  <si>
    <t>Vicepresidente delle risorse umane Generalisti; Vicepresidente Risorse Umane Generalista; Area Responsabile HR Generalisti; Capo Dipartimento HR Generalisti; Responsabile nazionale delle risorse umane Generalisti; EVP HR Generalisti; SVP HR Generalisti; Vicepresidente esecutivo Risorse umane Generalisti; Senior VP HR Generalisti; Vicepresidente HR Generalisti; Vicepresidente dei partner commerciali</t>
  </si>
  <si>
    <t>VP人事ジェネラリスト; VP人事ジェネラリスト; HRジェネラリストエリアヘッド; 人事ジェネラリスト部門長; HRジェネラリスト担当カントリーヘッド; EVP HRジェネラリスト; SVP HRジェネラリスト; エグゼクティブバイスプレジデント、HRジェネラリスト; シニアバイスプレジデント、HRジェネラリスト; 人事ジェネラリスト担当副社長; ビジネスパートナー担当副社長</t>
  </si>
  <si>
    <t>VP personāla ģenerālisti; VP cilvēkresursu ģenerāldirektors; Personāla ģenerālistu apgabala vadītājs; Personāla ģenerālistu nodaļas vadītājs; Personāla ģenerālistu vadītājs; EVP personāla ģenerālisti; SVP HR ģenerālisti; Izpildviceprezidents personāla ģenerālisti; Vecākais VP personāla ģenerālisti; Viceprezidents personāla ģenerālisti; VP biznesa partneri</t>
  </si>
  <si>
    <t>VP vyriausiųjų įgaliotinių generalistai; VP žmogiškųjų išteklių generalistas; Žmogiškųjų išteklių generalistų srities vadovas; Žmogiškųjų išteklių generalistų skyriaus vadovas; Šalies žmogiškųjų išteklių generalistų vadovas; EVP žmogiškųjų išteklių generalistai; SVP žmogiškųjų išteklių generalistai; Vykdomasis viceprezidentas žmogiškųjų išteklių generalistai; Vyresnieji VP vyriausieji įgaliotiniai generalistai; Žmogiškųjų išteklių generalistų viceprezidentas; VP verslo partneriai</t>
  </si>
  <si>
    <t>Naib Presiden Sumber Manusia Generalis; Naib Presiden Sumber Manusia Generalis; Ketua Kawasan Generalis HR; Ketua Jabatan Generalis Sumber Manusia; Ketua Negara Generalis HR; EVP Generalis HR; SVP HR Generalists; Naib Presiden Eksekutif Sumber Manusia Generalis; Naib Presiden Kanan Sumber Manusia Generalis; Naib Presiden Generalis HR; Naib Presiden Rakan Kongsi Perniagaan</t>
  </si>
  <si>
    <t>Wiceprezes ds. zasobów ludzkich ds. ogólnych; Wiceprezes ds. zasobów ludzkich; Kierownik Obszaru Działu Zasobów Ludzkich; Kierownik Działu Personalnego ds. Ogólnych Zasobów Ludzkich; Krajowy Dyrektor ds. Zasobów Ludzkich; Wiceprezes ds. zasobów ludzkich ds. ogólnych; Starszy wiceprezes ds. HR ds. ogólnych; Wiceprezes wykonawczy ds. zasobów ludzkich ds. ogólnych; Starszy wiceprezes ds. zasobów ludzkich ds. ogólnych; Wiceprezes ds. zasobów ludzkich ds. ogólnych; Wiceprezesi Partnerzy Biznesowi</t>
  </si>
  <si>
    <t>VP Generalistas de RH; VP Generalista de Recursos Humanos; Chefe de Área de RH Generalistas; Chefe de Departamento de Generalistas de RH; Chefe Nacional de RH Generalistas; Vice-presidente executivo de RH Generalistas; Vice-presidente sênior de RH Generalistas; Vice-presidente executivo de RH Generalistas; Vice-presidente sênior de RH Generalistas; Vice-Presidente de RH Generalistas; VP de Parceiros de Negócios</t>
  </si>
  <si>
    <t>VP RH Generalistas; VP de Recursos Humanos Generalista; Chefe de Área de RH Generalistas; Chefe de Departamento de RH Generalistas; Chefe Nacional de Generalistas de RH; EVP RH Generalistas; SVP RH Generalistas; Vice-Presidente Executivo de RH Generalistas; Vice-Presidente Sênior de RH Generalistas; Vice-Presidente de RH Generalistas; Vice-Presidente de Parceiros de Negócios</t>
  </si>
  <si>
    <t>VP HR Generaliști; VP Generalist Resurse Umane; Șef zonal al generaliștilor de resurse umane; Șef de departament de generaliști HR; Șef de țară al generaliștilor de resurse umane; EVP Generaliști HR; SVP HR Generaliști; Executive VP HR Generaliști; Vicepreședinte senior pentru generaliștii de resurse umane; Vicepreședinte HR Generaliști; Vicepreședinte Parteneri de afaceri</t>
  </si>
  <si>
    <t>Podpredsednik za kadrovske zadeve; Podpredsednik za človeške vire; Področni vodja kadrovskih splošnih strokovnjakov; Vodja oddelka za kadrovske splošne strokovnjake; Vodja oddelka za kadrovske strokovnjake; EVP HR Generalisti; SVP HR Generalisti; Izvršni podpredsednik za kadrovske vire; Višji podpredsednik za kadrovske zadeve; Podpredsednik za kadrovske zadeve Splošni strokovnjaki; Podpredsednik poslovnih partnerjev</t>
  </si>
  <si>
    <t>VP HR Generalisti; Viceprezident pre všeobecné ľudské zdroje; Oblastný vedúci oddelenia ľudských zdrojov; Vedúci oddelenia HR Generalisti; Vedúci oddelenia ľudských zdrojov; EVP HR Generalisti; SVP HR Generalisti; Výkonný viceprezident pre všeobecné správy ľudských zdrojov; Senior viceprezident pre všeobecné správy ľudských zdrojov; Viceprezident pre ľudské zdroje; Viceprezident pre obchodných partnerov</t>
  </si>
  <si>
    <t>Vicepresidente de RRHH Generalistas; Vicepresidente de Recursos Humanos Generalista; Jefe de Área de Generalistas de RRHH; Jefe de Departamento de Generalistas de RRHH; Responsable de Generalistas de RRHH; Vicepresidente Ejecutivo Generalistas de RRHH; Vicepresidente sénior de generalistas de RRHH; Vicepresidente Ejecutivo de RRHH Generalistas; Vicepresidente Senior de Generalistas de RRHH; Vicepresidente de RRHH Generalistas; Vicepresidente de Socios Comerciales</t>
  </si>
  <si>
    <t>HR-chef Generalister; VP Human Resources Generalist; Områdeschef för HR-generalister; Avdelningschef för HR-generalister; Landschef för HR-generalister; EVP HR-generalister; HR-generalister; HR-chef för HR-avdelningen; Senior VP HR-generalister; Vice-President HR Generalists; Vice VD för affärspartners</t>
  </si>
  <si>
    <t>İK Genel Müdür Yardımcısı; İnsan Kaynakları Genel Müdür Yardımcısı; İK Uzmanları Bölge Başkanı; İnsan Kaynakları Bölüm Başkanı; İK Genelleri Ülke Başkanı; EVP İK Uzmanları; Kıdemli Başkan Yardımcısı İK Uzmanları; İK Genel Müdür Yardımcısı; Kıdemli İK Genel Müdür Yardımcısı; Başkan Yardımcısı, İK Uzmanları; Başkan Yardımcısı İş Ortakları</t>
  </si>
  <si>
    <t>Віце-президент з персоналу Спеціалісти широкого профілю; Віце-президент з персоналу широкого профілю; Керівник відділу кадрів Generalists; Начальник відділу кадрів Генеральні спеціалісти; Керівник відділу кадрів широкого профілю в країні; Виконавчий віце-президент з персоналу Спеціалісти широкого профілю; Старший спеціаліст з персоналу широкого профілю; Виконавчий віце-президент з персоналу Generalists; Старший віце-президент з персоналу Generalists; Віце-президент з персоналу Generalists; Віце-президенти Бізнес Партнери</t>
  </si>
  <si>
    <t>Phó chủ tịch nhân sự tổng quát; Phó Chủ tịch Nhân sự Tổng quát; Trưởng khu vực tổng hợp nhân sự; Trưởng phòng Nhân sự Tổng hợp; Trưởng bộ phận Nhân sự Tổng quát Quốc gia; EVP Nhân sự Tổng quát; Phó chủ tịch cấp cao nhân sự tổng quát; Phó chủ tịch điều hành nhân sự tổng quát; Phó chủ tịch cấp cao về nhân sự tổng quát; Phó Chủ tịch Nhân sự Tổng quát; Phó chủ tịch đối tác kinh doanh</t>
  </si>
  <si>
    <t>Director HR Generalists</t>
  </si>
  <si>
    <t>Director People Operations; HR Generalist Director; Director HR Operations; Director HR Administration; Director HR Services; Director HR Programs; Manager HR Services; Head of Human Resources; Human Resources Director; Human Resources Manager; Director Business Partners</t>
  </si>
  <si>
    <t>Direct several managers and supervisors who together manage the HR Generalists functional area. Develop and implement policy plans, processes, and procedures to enhance the performance and efficiency of the functional area.</t>
  </si>
  <si>
    <t>Ředitel pro všeobecné personalistiky; Ředitel personálních operací; Ředitel personálního oddělení; Ředitel personálních operací; Ředitel pro personální administrativu; Ředitel personálních služeb; Ředitel personálních programů; Manažer personálních služeb; Vedoucí oddělení lidských zdrojů; Personální ředitel; Manažer lidských zdrojů; Ředitel Obchodní partneři</t>
  </si>
  <si>
    <t>مدير الموارد البشرية; مدير عمليات الأفراد; مدير عام الموارد البشرية; مدير عمليات الموارد البشرية; مدير إدارة الموارد البشرية; مدير خدمات الموارد البشرية; مدير برامج الموارد البشرية; مدير خدمات الموارد البشرية; رئيس الموارد البشرية; مدير الموارد البشرية; مدير الموارد البشرية; مدير شركاء الأعمال</t>
  </si>
  <si>
    <t>人力资源总监 通才; 人力运营总监; 人力资源通才总监; 人力资源运营总监; 人力资源管理总监; 人力资源服务总监; 人力资源项目总监; 人力资源服务经理; 人力资源主管; 人力资源总监; 人力资源经理; 业务合作伙伴总监</t>
  </si>
  <si>
    <t>Direktør HR Generalister; Direktør for People Operations; HR-generalist direktør; Direktør for HR Operations; Direktør for HR-administration; Direktør for HR-tjenester; Direktør HR-programmer; Leder af HR-tjenester; Personalechef; Direktør for menneskelige ressourcer; Personalechef; Direktør Forretningspartnere</t>
  </si>
  <si>
    <t>Directeur HR Generalisten; Directeur People Operations; HR Generalist Directeur; Directeur HR Operations; Directeur HR Administratie; Directeur HR Services; Directeur HR-programma's; Manager HR Diensten; Hoofd Human Resources; Directeur Human Resources; Manager Personeelszaken; Directeur Business Partners</t>
  </si>
  <si>
    <t>Direktor Personali generalistid; Direktor Inimeste operatsioonid; Personali peadirektor; Personalioperatsioonide direktor; Personalihalduse direktor; Personaliteenuste direktor; Direktor Personaliprogrammid; Personaliteenuste juht; Personalijuht; Personalidirektor; Personalijuht; Direktor Äripartnerid</t>
  </si>
  <si>
    <t>Johtaja HR Generalistit; Henkilöstötoimintojen johtaja; Henkilöstöhallinnon johtaja; Johtaja, HR Operations; Johtaja, henkilöstöhallinto; Johtaja Henkilöstöpalvelut; Johtaja HR-ohjelmat; Päällikkö Henkilöstöpalvelut; Henkilöstöjohtaja; Henkilöstöjohtaja; Henkilöstöpäällikkö; Johtaja Liikekumppanit</t>
  </si>
  <si>
    <t>Directeur des ressources humaines généralistes; Directeur, Opérations RH; Directeur RH généraliste; Directrice des opérations RH; Directeur, Administration des RH; Directrice des services RH; Directeur, Programmes RH; Gestionnaire, Services RH; Responsable des Ressources Humaines; Directrice des Ressources Humaines; Responsable des Ressources Humaines; Directeur, Partenaires d’affaires</t>
  </si>
  <si>
    <t>Direktor HR Generalisten; Direktor People Operations; HR Generalist Direktor; Direktor HR Operations; Leiter Personaladministration; Direktor HR Services; Direktor HR-Programme; Leiter Personaldienstleistungen; Leiter Human Resources; Leiter der Personalabteilung; Leiter Personalwesen; Direktor Geschäftspartner</t>
  </si>
  <si>
    <t>Διευθυντής HR Γενικοί Διευθυντές; Διευθυντής Ανθρώπινου Δυναμικού; Γενικός Διευθυντής Ανθρώπινου Δυναμικού; Διευθυντής Λειτουργιών Ανθρώπινου Δυναμικού; Διευθυντής Διοίκησης Ανθρώπινου Δυναμικού; Διευθυντής Υπηρεσιών Ανθρώπινου Δυναμικού; Διευθυντής Προγραμμάτων Ανθρώπινου Δυναμικού; Διευθυντής Υπηρεσιών Ανθρώπινου Δυναμικού; Επικεφαλής Ανθρώπινου Δυναμικού; Διευθυντής Ανθρώπινου Δυναμικού; Διευθυντής Ανθρώπινου Δυναμικού; Διευθυντής Επιχειρηματικοί Συνεργάτες</t>
  </si>
  <si>
    <t>निदेशक मानव संसाधन जनरलिस्ट; निदेशक लोग संचालन; मानव संसाधन जनरवादी निदेशक; निदेशक मानव संसाधन संचालन; निदेशक मानव संसाधन प्रशासन; निदेशक मानव संसाधन सेवाएं; निदेशक मानव संसाधन कार्यक्रम; प्रबंधक मानव संसाधन सेवाएं; मानव संसाधन प्रमुख; मानव संसाधन निदेशक; मानव संसाधन प्रबंधक; निदेशक व्यापार भागीदार</t>
  </si>
  <si>
    <t>HR generalisták igazgatója; Igazgató, Emberi műveletek; HR főigazgató; HR műveletek igazgatója; Igazgató HR adminisztráció; HR szolgáltatások igazgatója; HR programok igazgatója; Vezető, HR szolgáltatások; Humánerőforrás-vezető; Humánerőforrás-igazgató; Humánerőforrás-menedzser; Igazgató Üzleti partnerek</t>
  </si>
  <si>
    <t>Direttore Risorse Umane Generalisti; Direttore Persone Operazioni; Direttore Generale Risorse Umane; Direttore delle operazioni delle risorse umane; Direttore Amministrazione Risorse Umane; Direttore Servizi Risorse Umane; Direttore Programmi HR; Responsabile Servizi HR; Responsabile Risorse Umane; Direttore Risorse Umane; Responsabile Risorse Umane; Direttore Business Partner</t>
  </si>
  <si>
    <t>ディレクターHRジェネラリスト; 人事業務ディレクター; HRジェネラリストディレクター; ディレクターHRオペレーション; 人事管理ディレクター; HRサービスディレクター; ディレクター人事プログラム; 人事サービスマネージャー; 人事部長; 人事部長; 人事マネージャー; ビジネスパートナーズディレクター</t>
  </si>
  <si>
    <t>Personāla ģenerālistu direktors; Personāla operāciju direktors; Personāla ģenerāldirektors; Personāla operāciju direktors; Personāla administrācijas direktors; Personāla pakalpojumu direktors; Personāla programmu direktors; Personāla pakalpojumu vadītājs; Cilvēkresursu vadītājs; Cilvēkresursu direktors; Cilvēkresursu vadītājs; Biznesa partneru direktors</t>
  </si>
  <si>
    <t>Direktorius žmogiškųjų išteklių generaliniai darbuotojai; Direktorius Žmonių operacijos; Žmogiškųjų išteklių generalinis direktorius; Žmogiškųjų išteklių operacijų direktorius; Žmogiškųjų išteklių administracijos direktorius; Žmogiškųjų išteklių paslaugų direktorius; Žmogiškųjų išteklių programų direktorius; Žmogiškųjų išteklių paslaugų vadovas; Žmogiškųjų išteklių skyriaus vadovas; Žmogiškųjų išteklių direktorius; Žmogiškųjų išteklių vadovas; Verslo partnerių direktorius</t>
  </si>
  <si>
    <t>Pengarah Sumber Manusia Generalis; Pengarah Operasi Orang; Pengarah Generalis HR; Pengarah Operasi Sumber Manusia; Pengarah Pentadbiran Sumber Manusia; Pengarah Perkhidmatan Sumber Manusia; Program Sumber Manusia Pengarah; Pengurus Perkhidmatan HR; Ketua Sumber Manusia; Pengarah Sumber Manusia; Pengurus Sumber Manusia; Pengarah Rakan Kongsi Perniagaan</t>
  </si>
  <si>
    <t>Dyrektor ds. Zasobów Ludzkich; Dyrektor ds. Zasobów Ludzkich; Dyrektor ds. Zarządzania Zasobami Ludzkimi; Dyrektor ds. Operacji HR; Dyrektor ds. Administracji Personalnej; Dyrektor ds. Usług HR; Dyrektor ds. Programów HR; Kierownik ds. Usług HR; Kierownik Działu Zasobów Ludzkich; Dyrektor ds. Zasobów Ludzkich; Kierownik ds. zasobów ludzkich; Dyrektor ds. Partnerów Biznesowych</t>
  </si>
  <si>
    <t>Diretor de RH Generalistas; Diretor de Operações de Pessoas; Diretor Generalista de RH; Diretor de Operações de RH; Diretor de Administração de RH; Diretor de Serviços de RH; Diretor de Programas de RH; Gerente de Serviços de RH; Chefe de Recursos Humanos; Diretor de Recursos Humanos; Gerente de Recursos Humanos; Diretor de Parceiros de Negócios</t>
  </si>
  <si>
    <t>Diretor de RH Generalistas; Diretor de Operações de Pessoas; Diretor Geral de RH; Diretor de Operações de RH; Diretor de Administração de RH; Diretor de Serviços de RH; Diretor de Programas de RH; Gerente de Serviços de RH; Chefe de Recursos Humanos; Diretor de Recursos Humanos; Gestor de Recursos Humanos; Diretor de Parceiros de Negócios</t>
  </si>
  <si>
    <t>Director Generaliști HR; Director Operațiuni Umane; HR Generalist Director; Director Operațiuni HR; Director Administratie HR; Director Servicii HR; Director Programe HR; Manager Servicii HR; Șef Resurse Umane; Director de resurse umane; Manager Resurse Umane; Director Parteneri de afaceri</t>
  </si>
  <si>
    <t>Direktor kadrovskih generalistov; Direktor kadrovskih operacij; Direktor za kadrovske vire; Direktor kadrovskih operacij; Direktor kadrovske administracije; Direktor kadrovskih storitev; Direktor kadrovskih programov; Vodja kadrovskih storitev; Vodja kadrovske službe; Direktor za človeške vire; Vodja človeških virov; Direktor poslovnih partnerjev</t>
  </si>
  <si>
    <t>Riaditeľ HR Generalisti; Riaditeľ personálnych operácií; Generálny riaditeľ ľudských zdrojov; Riaditeľ HR operácií; Riaditeľ HR administratívy; Riaditeľ HR služieb; Riaditeľ HR programov; Manažérske HR služby; Vedúci oddelenia ľudských zdrojov; Riaditeľ ľudských zdrojov; Manažér ľudských zdrojov; Riaditeľ obchodných partnerov</t>
  </si>
  <si>
    <t>Director de RRHH Generalistas; Director de Operaciones de Personas; Director Generalista de RRHH; Director de Operaciones de RRHH; Director de Administración de RRHH; Director de Servicios de RRHH; Director de Programas de RRHH; Gerente de Servicios de RRHH; Jefe de Recursos Humanos; Director de Recursos Humanos; Gerente de Recursos Humanos; Director de Socios Comerciales</t>
  </si>
  <si>
    <t>Direktör för HR-generalister; Chef för personalverksamhet; HR-generalist Direktör; Direktör för HR-verksamheten; Direktör för HR-administration; Direktör för HR-tjänster; Chef för HR-program; Chef HR-tjänster; Personalchef; Personaldirektör; Personalchef; Direktör Affärspartners</t>
  </si>
  <si>
    <t>İK Uzmanları Direktörü; İnsan Kaynakları Direktörü; İK Genel Direktörü; İK Operasyonları Direktörü; İnsan Kaynakları Yönetim Direktörü; İnsan Kaynakları Hizmetleri Direktörü; İK Programları Direktörü; İnsan Kaynakları Hizmetleri Müdürü; İnsan Kaynakları Başkanı; İnsan Kaynakları Direktörü; İnsan Kaynakları Müdürü; Direktör İş Ortakları</t>
  </si>
  <si>
    <t>Директор з персоналу Загальні спеціалісти; Директор з персоналу; Директор з персоналу широкого профілю; Директор з персоналу; Директор з управління персоналом; Директор з кадрових послуг; Директор з управління персоналом; Менеджер з персоналу Послуги; Начальник відділу кадрів; Директор з персоналу; Менеджер з персоналу; Директор з бізнес-партнерів</t>
  </si>
  <si>
    <t>Giám đốc Nhân sự Tổng hợp; Giám đốc Hoạt động Con người; Giám đốc tổng hợp nhân sự; Giám đốc Hoạt động Nhân sự; Giám đốc Quản trị Nhân sự; Giám đốc Dịch vụ Nhân sự; Chương trình Nhân sự của Giám đốc; Quản lý dịch vụ nhân sự; Trưởng phòng Nhân sự; Giám đốc Nhân sự; Giám đốc nhân sự; Giám đốc Đối tác kinh doanh</t>
  </si>
  <si>
    <t>Personnel Administration Manager III</t>
  </si>
  <si>
    <t>HR Administration Manager; Human Resources Administration Manager; HR Administrative Manager; HR Services Manager; Administrative HR Manager; HR Operations Manager; HR Records Manager</t>
  </si>
  <si>
    <t>Manage the administrative functions of the organization's HR department. Manage and supervise HR staff responsible for administrative tasks such as data entry, filing, and recordkeeping. Manage employee records, including personal and employment information (e.g., admission, transfer, and dismissal), benefits information, payroll and payroll taxes, and performance evaluations. Ensure the accuracy and integrity of HR data and records and compliance with employment laws and regulations related to personnel administration.</t>
  </si>
  <si>
    <t>Manažer personální administrativy; Manažer personální správy; Manažer správy lidských zdrojů; Manažer správy lidských zdrojů; Manažer personálních služeb; Administrativní personální manažer; Manažer personálních operací; Manažerka personálních záznamů</t>
  </si>
  <si>
    <t>مدير إدارة شؤون الموظفين; مدير إدارة الموارد البشرية; مدير إدارة الموارد البشرية; مدير إدارة الموارد البشرية; مدير خدمات الموارد البشرية; مدير الموارد البشرية الإداري; مدير عمليات الموارد البشرية; مدير سجلات الموارد البشرية</t>
  </si>
  <si>
    <t>人事行政经理; 人力资源行政经理; 人力资源行政经理; 人力资源行政经理; 人力资源服务经理; 行政人力资源经理; 人力资源运营经理; 人力资源记录经理</t>
  </si>
  <si>
    <t>Personaleadministrationschef; HR-administrationschef; Leder af personaleadministration; HR-administrativ chef; HR-chef; Administrativ HR-chef; HR Operations Manager; HR-dataansvarlig</t>
  </si>
  <si>
    <t>Manager personeelsadministratie; Manager HR-administratie; Manager personeelsadministratie; Administratief Manager HR; Manager HR-diensten; Administratief HR Manager; HR Operations Manager; HR Records Manager</t>
  </si>
  <si>
    <t>Personalihalduse juht; Personalihalduse juht; Personalihalduse juht; Personali haldusjuht; Personaliteenuste juht; Administratiivne personalijuht; Personalioperatsioonide juht; Personalikirjete haldur</t>
  </si>
  <si>
    <t>Henkilöstöhallinnon päällikkö; Henkilöstöhallinnon päällikkö; Henkilöstöhallinnon päällikkö; Henkilöstöhallintopäällikkö; Henkilöstöpalveluiden päällikkö; Hallinnollinen henkilöstöpäällikkö; Henkilöstöhallinnon operatiivinen päällikkö; HR-tietueiden päällikkö</t>
  </si>
  <si>
    <t>Responsable de l’administration du personnel; Responsable de l’administration des ressources humaines; Gestionnaire de l’administration des ressources humaines; Responsable Administratif RH; Responsable des services RH; Responsable administrative des ressources humaines; Responsable des opérations RH; Gestionnaire des documents RH</t>
  </si>
  <si>
    <t>Leiter Personaladministration; Leiter der Personaladministration; Leiter der Personalverwaltung; Administrativer Leiter HR; Leiter Personaldienstleistungen; Administrative Personalleiterin; Leiter der Personalabteilung; Personal-Records Manager</t>
  </si>
  <si>
    <t>Διευθυντής Διοίκησης Προσωπικού; Διευθυντής Διοίκησης Ανθρώπινου Δυναμικού; Διευθυντής Διοίκησης Ανθρώπινου Δυναμικού; Διοικητικός Διευθυντής Ανθρώπινου Δυναμικού; Διευθυντής Υπηρεσιών Ανθρώπινου Δυναμικού; Διοικητικός Διευθυντής Ανθρώπινου Δυναμικού; Διευθυντής Λειτουργιών Ανθρώπινου Δυναμικού; Διευθυντής Αρχείων Ανθρώπινου Δυναμικού</t>
  </si>
  <si>
    <t>कार्मिक प्रशासन प्रबंधक; मानव संसाधन प्रशासन प्रबंधक; मानव संसाधन प्रशासन प्रबंधक; मानव संसाधन प्रशासनिक प्रबंधक; मानव संसाधन सेवा प्रबंधक; प्रशासनिक मानव संसाधन प्रबंधक; मानव संसाधन संचालन प्रबंधक; मानव संसाधन रिकॉर्ड्स प्रबंधक</t>
  </si>
  <si>
    <t>Személyzeti adminisztrációs vezető; HR adminisztrációs vezető; Humánerőforrás-adminisztrációs vezető; HR adminisztratív vezető; HR szolgáltatási menedzser; Adminisztratív HR vezető; HR üzemeltetési vezető; HR iratkezelő</t>
  </si>
  <si>
    <t>Responsabile Amministrazione del Personale; Responsabile Amministrazione Risorse Umane; Responsabile Amministrazione Risorse Umane; Responsabile Amministrativo Risorse Umane; Responsabile Servizi HR; Responsabile Amministrativo HR; Responsabile delle operazioni delle risorse umane; Responsabile dei record delle risorse umane</t>
  </si>
  <si>
    <t>人事管理マネージャー; 人事管理マネージャー; 人事管理マネージャー; 人事管理マネージャー; HRサービスマネージャー; 管理人事マネージャー; HRオペレーションマネージャー; HRレコードマネージャー</t>
  </si>
  <si>
    <t>Personāla administrācijas vadītājs; Personāla administrācijas vadītājs; Personāla administrācijas vadītājs; Personāla administratīvais vadītājs; Personāla pakalpojumu vadītājs; Administratīvais personāla vadītājs; Personāla operāciju vadītājs; Personāla ierakstu vadītājs</t>
  </si>
  <si>
    <t>Personalo administravimo vadovas; Žmogiškųjų išteklių administravimo vadovas; Žmogiškųjų išteklių administravimo vadovas; Žmogiškųjų išteklių administracijos vadovas; Žmogiškųjų išteklių paslaugų vadovas; Administracijos personalo vadovas; Žmogiškųjų išteklių operacijų vadovas; Žmogiškųjų išteklių įrašų tvarkytuvas</t>
  </si>
  <si>
    <t>Pengurus Pentadbiran Kakitangan; Pengurus Pentadbiran HR; Pengurus Pentadbiran Sumber Manusia; Pengurus Pentadbiran HR; Pengurus Perkhidmatan HR; Pengurus Sumber Manusia Pentadbiran; Pengurus Operasi HR; Pengurus Rekod HR</t>
  </si>
  <si>
    <t>Kierownik ds. Administracji Personalnej; Kierownik ds. Administracji HR; Kierownik ds. administracji zasobami ludzkimi; Kierownik administracyjny HR; Kierownik ds. Usług HR; Kierownik ds. administracyjnych zasobów ludzkich; Kierownik ds. Operacji HR; Kierownik ds. Dokumentacji Kadrowej</t>
  </si>
  <si>
    <t>Gerente de Administração de Pessoal; Gerente de Administração de RH; Gerente de Administração de Recursos Humanos; Gerente Administrativo de RH; Gerente de Serviços de RH; Gerente Administrativo de RH; Gerente de Operações de RH; Gerente de Registros de RH</t>
  </si>
  <si>
    <t>Manager Administrare Personală; Manager Administrare HR; Manager Administrare Resurse Umane; Manager Administrativ HR; Manager Servicii HR; Manager administrativ de resurse umane; Manager Operațiuni HR; Manager de înregistrări HR</t>
  </si>
  <si>
    <t>Vodja kadrovske administracije; Vodja kadrovske administracije; Vodja administracije za človeške vire; Administrativni vodja kadrovske službe; Vodja kadrovskih storitev; Administrativni vodja kadrovske službe; Vodja kadrovskih operacij; Upravitelj kadrovskih zapisov</t>
  </si>
  <si>
    <t>Manažér personálnej administratívy; Manažér HR administratívy; Manažér správy ľudských zdrojov; Administratívny manažér ľudských zdrojov; Manažér HR služieb; Administratívny manažér ľudských zdrojov; Prevádzkový manažér ľudských zdrojov; Manažér HR záznamov</t>
  </si>
  <si>
    <t>Gerente de Administración de Personal; Gerente de Administración de RRHH; Gerente de Administración de Recursos Humanos; Gerente Administrativo de RRHH; Gerente de Servicios de RRHH; Gerente Administrativo de RRHH; Gerente de Operaciones de RRHH; Gerente de Registros de RRHH</t>
  </si>
  <si>
    <t>Personaladministrativ chef; Chef för HR-administration; Personaladministrativ chef; HR-administrativ chef; Chef för HR-tjänster; Administrativ HR-chef; HR-chef; Chef för HR-register</t>
  </si>
  <si>
    <t>Personel Yönetim Müdürü; İK Yönetim Müdürü; İnsan Kaynakları Yönetim Müdürü; İK İdari Müdürü; İK Hizmetleri Müdürü; İdari İK Müdürü; İK Operasyon Müdürü; İK Kayıt Yöneticisi</t>
  </si>
  <si>
    <t>Менеджер з управління персоналом; Менеджер з кадрового діловодства; Менеджер з управління персоналом; Адміністративний менеджер з персоналу; Менеджер з кадрових послуг; Адміністративний менеджер з персоналу; Операційний менеджер з персоналу; Менеджер з кадрового діловодства</t>
  </si>
  <si>
    <t>Giám đốc quản trị nhân sự; Giám đốc quản trị nhân sự; Giám đốc quản trị nhân sự; Quản lý hành chính nhân sự; Giám đốc dịch vụ nhân sự; Quản lý nhân sự hành chính; Giám đốc điều hành nhân sự; Quản lý hồ sơ nhân sự</t>
  </si>
  <si>
    <t>Personnel Administration Manager II</t>
  </si>
  <si>
    <t>Personnel Administration Manager I</t>
  </si>
  <si>
    <t>Human Resources Planning Manager III</t>
  </si>
  <si>
    <t>HR Planning Manager; Workforce Planning Manager; Strategic Workforce Planning Manager; Global Workforce Planning Manager; HR Forecasting Manager; Strategic Workforce Planner; People Planning Manager; Talent Planning Manager; Human Capital Planning Manager; Talent Forecasting Manager; Workforce Analytics Manager; Workforce Strategy Manager; Workforce Manager</t>
  </si>
  <si>
    <t>Develop and implement workforce planning strategies. Conduct workforce analysis and forecasting to identify current and future workforce needs in the organization. Maintain inventory of key personnel. Develop and implement talent acquisition, talent development, and talent retention strategies, systems, and processes. Ensure compliance with employment laws and regulations related to workforce planning.</t>
  </si>
  <si>
    <t>Manažer plánování lidských zdrojů; Manažer plánování lidských zdrojů; Manažer plánování pracovních sil; Manažer strategického plánování pracovních sil; Manažer globálního plánování pracovních sil; Manažer HR prognóz; Strategický plánovač pracovních sil; Manažer plánování lidí; Manažer plánování talentů; Manažer plánování lidského kapitálu; Manažer pro prognózování talentů; Manažer analytiky pracovních sil; Manažer strategie pracovních sil; Manažer pracovních sil</t>
  </si>
  <si>
    <t>مدير تخطيط الموارد البشرية; مدير تخطيط الموارد البشرية; مدير تخطيط القوى العاملة; مدير التخطيط الاستراتيجي للقوى العاملة; مدير تخطيط القوى العاملة العالمية; مدير التنبؤ بالموارد البشرية; مخطط القوى العاملة الاستراتيجي; مدير تخطيط الأفراد; مدير تخطيط المواهب; مدير تخطيط رأس المال البشري; مدير التنبؤ بالمواهب; مدير تحليلات القوى العاملة; مدير استراتيجية القوى العاملة; مدير القوى العاملة</t>
  </si>
  <si>
    <t>人力资源规划经理; 人力资源规划经理; 劳动力规划经理; 战略劳动力规划经理; 全球劳动力规划经理; 人力资源预测经理; 战略劳动力规划师; 人员规划经理; 人才规划经理; 人力资本规划经理; 人才预测经理; 劳动力分析管理器; 劳动力战略经理; 劳动力经理</t>
  </si>
  <si>
    <t>Leder af HR-planlægning; HR-planlægningschef; Leder af arbejdsstyrkeplanlægning; Strategisk leder af arbejdsstyrkeplanlægning; Global leder af arbejdsstyrkeplanlægning; HR-prognosechef; Strategisk planlægning af arbejdsstyrken; Leder af personaleplanlægning; Leder af talentplanlægning; Human Capital Planning Manager; Chef for talentprognoser; Workforce Analytics Manager; Leder af arbejdsstyrkestrategi; Leder af arbejdsstyrken</t>
  </si>
  <si>
    <t>Manager personeelsplanning; Manager HR-planning; Manager personeelsplanning; Manager Strategische Personeelsplanning; Manager wereldwijde personeelsplanning; HR Forecasting Manager; Strategische Personeelsplanner; Manager personeelsplanning; Manager talentplanning; Manager planning menselijk kapitaal; Talent Forecasting Manager; Manager personeelsanalyse; Manager personeelsstrategie; Personeelsbestand Manager</t>
  </si>
  <si>
    <t>Personaliplaneerimise juht; Personali planeerimise juht; Tööjõu planeerimise juht; Strateegilise tööjõu planeerimise juht; Ülemaailmne tööjõu planeerimise juht; Personali prognoosimise juht; Strateegiline tööjõu planeerija; Inimeste planeerimise juht; Talendiplaneerimise juht; Inimkapitali planeerimise juht; Talentide prognoosimise juht; Tööjõu analüüsi juht; Tööjõu strateegiajuht; Tööjõu juht</t>
  </si>
  <si>
    <t>Henkilöstösuunnittelupäällikkö; Henkilöstösuunnittelun päällikkö; Työvoimasuunnittelupäällikkö; Strateginen työvoimasuunnittelupäällikkö; Globaali työvoimasuunnittelupäällikkö; HR-ennustepäällikkö; Strateginen työvoimasuunnittelija; Henkilöstösuunnittelupäällikkö; Osaamisen suunnittelupäällikkö; Inhimillisen pääoman suunnittelupäällikkö; Lahjakkuuksien ennustamisen päällikkö; Työvoima-analytiikan päällikkö; Työvoiman strategiapäällikkö; Työvoiman päällikkö</t>
  </si>
  <si>
    <t>Gestionnaire de la planification des ressources humaines; Responsable de la planification RH; Gestionnaire de la planification de la main-d’œuvre; Gestionnaire de la planification stratégique de la main-d’œuvre; Responsable de la planification de la main-d’œuvre mondiale; Responsable des prévisions RH; Planificateur stratégique de la main-d’œuvre; Gestionnaire de la planification du personnel; Responsable de la planification des talents; Gestionnaire de la planification du capital humain; Responsable de la Prévision des Talents; Gestionnaire de l’analyse de la main-d’œuvre; Gestionnaire de la stratégie de main-d’œuvre; Gestionnaire de la main-d’œuvre</t>
  </si>
  <si>
    <t>Leiter Personalplanung; Leiter Personalplanung; Manager für Personalplanung; Manager für strategische Personalplanung; Manager für globale Personalplanung; Manager für Personalprognosen; Strategischer Personalplaner; Leiter Personalplanung; Manager für Talentplanung; Manager für Personalplanung; Manager für Talentprognosen; Workforce Analytics Manager; Manager für Personalstrategie; Personalverantwortlicher</t>
  </si>
  <si>
    <t>Διευθυντής Σχεδιασμού Ανθρώπινου Δυναμικού; Διευθυντής Σχεδιασμού Ανθρώπινου Δυναμικού; Διευθυντής Προγραμματισμού Εργατικού Δυναμικού; Διευθυντής Στρατηγικού Σχεδιασμού Εργατικού Δυναμικού; Διευθυντής Παγκόσμιου Σχεδιασμού Εργατικού Δυναμικού; Διευθυντής Προβλέψεων Ανθρώπινου Δυναμικού; Στρατηγικός Σχεδιασμός Εργατικού Δυναμικού; Υπεύθυνος Ανθρώπινου Σχεδιασμού; Διευθυντής Σχεδιασμού Ταλέντων; Διευθυντής Σχεδιασμού Ανθρώπινου Κεφαλαίου; Διευθυντής Πρόβλεψης Ταλέντων; Διαχείριση ανάλυσης εργατικού δυναμικού; Διευθυντής Στρατηγικής Εργατικού Δυναμικού; Διευθυντής Εργατικού Δυναμικού</t>
  </si>
  <si>
    <t>मानव संसाधन योजना प्रबंधक; मानव संसाधन योजना प्रबंधक; कार्यबल योजना प्रबंधक; सामरिक कार्यबल योजना प्रबंधक; वैश्विक कार्यबल योजना प्रबंधक; मानव संसाधन पूर्वानुमान प्रबंधक; सामरिक कार्यबल योजनाकार; लोग योजना प्रबंधक; प्रतिभा योजना प्रबंधक; मानव पूंजी योजना प्रबंधक; प्रतिभा पूर्वानुमान प्रबंधक; कार्यबल विश्लेषिकी प्रबंधक; कार्यबल रणनीति प्रबंधक; कार्यबल प्रबंधक</t>
  </si>
  <si>
    <t>Humánerőforrás-tervezési vezető; HR tervezési menedzser; Munkaerő-tervezési menedzser; Stratégiai munkaerő-tervezési menedzser; Globális munkaerő-tervezési menedzser; HR előrejelző menedzser; Stratégiai munkaerő-tervező; Személytervezési menedzser; Tehetségtervezési menedzser; Humántőke-tervezési menedzser; Tehetség-előrejelző menedzser; Munkaerő-elemzési menedzser; Munkaerő-stratégiai menedzser; Munkaerő-menedzser</t>
  </si>
  <si>
    <t>Responsabile Pianificazione Risorse Umane; Responsabile Pianificazione Risorse Umane; Responsabile della pianificazione della forza lavoro; Responsabile della pianificazione strategica della forza lavoro; Responsabile della pianificazione della forza lavoro globale; Responsabile Forecasting Risorse Umane; Pianificatore strategico della forza lavoro; Responsabile Pianificazione Persone; Responsabile della pianificazione dei talenti; Responsabile Pianificazione Capitale Umano; Responsabile Previsione Talenti; Responsabile dell'analisi della forza lavoro; Responsabile della strategia della forza lavoro; Responsabile della forza lavoro</t>
  </si>
  <si>
    <t>人事企画マネージャー; 人事計画マネージャー; ワークフォース・プランニング・マネージャー; 戦略的要員計画マネージャー; グローバルワークフォースプランニングマネージャー; HRフォーキャストマネージャー; 戦略的ワークフォースプランナー; ピープルプランニングマネージャー; タレントプランニングマネージャー; 人的資本プランニングマネージャー; タレント・フォーキャスト・マネージャー; ワークフォース分析マネージャー; ワークフォース戦略マネージャー; ワークフォースマネージャー</t>
  </si>
  <si>
    <t>Personāla plānošanas vadītājs; Personāla plānošanas vadītājs; Darbaspēka plānošanas vadītājs; Stratēģiskās darbaspēka plānošanas vadītājs; Globālais darbaspēka plānošanas vadītājs; Personāla prognozēšanas vadītājs; Stratēģiskais darbaspēka plānotājs; Cilvēku plānošanas vadītājs; Talantu plānošanas vadītājs; Cilvēkkapitāla plānošanas vadītājs; Talantu prognozēšanas vadītājs; Darbaspēka analīzes vadītājs; Darbaspēka stratēģijas vadītājs; Darbaspēka vadītājs</t>
  </si>
  <si>
    <t>Žmogiškųjų išteklių planavimo vadovas; Personalo planavimo vadovas; Darbo jėgos planavimo vadovas; Strateginio darbo jėgos planavimo vadovas; Pasaulinis darbo jėgos planavimo vadovas; Žmogiškųjų išteklių prognozavimo vadovas; Strateginis darbo jėgos planuotojas; Žmonių planavimo vadovas; Talentų planavimo vadovas; Žmogiškojo kapitalo planavimo vadovas; Talentų prognozavimo vadovas; "Workforce Analytics" vadovas; Darbo jėgos strategijos vadovas; Darbo jėgos vadovas</t>
  </si>
  <si>
    <t>Pengurus Perancangan Sumber Manusia; Pengurus Perancangan HR; Pengurus Perancangan Tenaga Kerja; Pengurus Perancangan Tenaga Kerja Strategik; Pengurus Perancangan Tenaga Kerja Global; Pengurus Ramalan HR; Perancang Tenaga Kerja Strategik; Pengurus Perancangan Orang; Pengurus Perancangan Bakat; Pengurus Perancangan Modal Insan; Pengurus Ramalan Bakat; Pengurus Analitis Tenaga Kerja; Pengurus Strategi Tenaga Kerja; Pengurus Tenaga Kerja</t>
  </si>
  <si>
    <t>Kierownik ds. Planowania Zasobów Ludzkich; Kierownik ds. planowania HR; Kierownik ds. Planowania Siły Roboczej; Kierownik ds. Strategicznego Planowania Siły Roboczej; Kierownik ds. Globalnego Planowania Siły Roboczej; Kierownik ds. prognozowania HR; Strategiczny Planista Siły Roboczej; Kierownik ds. planowania zasobów ludzkich; Kierownik ds. Planowania Talentów; Kierownik ds. Planowania Kapitału Ludzkiego; Kierownik ds. prognozowania talentów; Kierownik ds. Analityki Siły Roboczej; Kierownik ds. strategii siły roboczej; Kierownik ds. zasobów ludzkich</t>
  </si>
  <si>
    <t>Gerente de Planejamento de Recursos Humanos; Gerente de Planejamento de RH; Gerente de Planejamento da Força de Trabalho; Gerente de Planejamento Estratégico da Força de Trabalho; Gerente Global de Planejamento da Força de Trabalho; Gerente de Previsão de RH; Planejador estratégico da força de trabalho; Gerente de Planejamento de Pessoas; Gerente de Planejamento de Talentos; Gerente de Planejamento de Capital Humano; Gerente de Previsão de Talentos; Gerente de Análise da Força de Trabalho; Gerente de Estratégia da Força de Trabalho; Gerente de Força de Trabalho</t>
  </si>
  <si>
    <t>Gerente de Planejamento de Recursos Humanos; Gerente de Planejamento de RH; Gerente de Planejamento da Força de Trabalho; Gerente de Planejamento Estratégico da Força de Trabalho; Gerente de Planejamento Global da Força de Trabalho; Gerente de Previsão de RH; Planejador Estratégico de Força de Trabalho; Gerente de Planejamento de Pessoas; Gerente de Planejamento de Talentos; Gerente de Planejamento de Capital Humano; Gerente de Previsão de Talentos; Gerente de análise da força de trabalho; Gerente de Estratégia de Força de Trabalho; Gerente de força de trabalho</t>
  </si>
  <si>
    <t>Manager Planificare Resurse Umane; Manager Planificare HR; Manager de planificare a forței de muncă; Manager Planificare Strategica a Fortei de Munca; Manager de planificare a forței de muncă globale; Manager prognoză HR; Planificator strategic al forței de muncă; Manager de planificare a oamenilor; Manager de planificare a talentelor; Manager de planificare a capitalului uman; Manager de prognoză a talentelor; Manager de analiză a forței de muncă; Manager de strategie pentru forța de muncă; Manager forță de muncă</t>
  </si>
  <si>
    <t>Vodja načrtovanja človeških virov; Vodja kadrovskega načrtovanja; Vodja načrtovanja delovne sile; Vodja strateškega načrtovanja delovne sile; Vodja globalnega načrtovanja delovne sile; Vodja napovedovanja človeških virov; Strateški načrtovalec delovne sile; Vodja načrtovanja ljudi; Vodja načrtovanja talentov; Vodja načrtovanja človeškega kapitala; Vodja napovedovanja talentov; Upravitelj analitike delovne sile; Vodja strategije delovne sile; Vodja delovne sile</t>
  </si>
  <si>
    <t>Manažér plánovania ľudských zdrojov; Manažér plánovania ľudských zdrojov; Manažér plánovania pracovnej sily; Manažér strategického plánovania pracovnej sily; Globálny manažér plánovania pracovnej sily; Manažér prognóz ľudských zdrojov; Strategický plánovač pracovnej sily; Manažér plánovania ľudí; Manažér plánovania talentov; Manažér plánovania ľudského kapitálu; Manažér prognóz talentov; Manažér analýzy pracovnej sily; Manažér stratégie pracovnej sily; Manažér pracovnej sily</t>
  </si>
  <si>
    <t>Gerente de Planificación de Recursos Humanos; Gerente de Planificación de RRHH; Gerente de Planificación de la Fuerza Laboral; Gerente de Planificación Estratégica de la Fuerza Laboral; Gerente Global de Planificación de la Fuerza Laboral; Gerente de Previsión de RRHH; Planificador Estratégico de la Fuerza Laboral; Gerente de Planificación de Personas; Gerente de Planificación de Talento; Gerente de Planificación de Capital Humano; Gerente de Previsión de Talento; Gerente de análisis de la fuerza laboral; Gerente de Estrategia de la Fuerza Laboral; Gerente de Fuerza Laboral</t>
  </si>
  <si>
    <t>Chef för personalplanering; Chef för HR-planering; Chef för tjänsteplanering; Strategisk chef för personalplanering; Chef för global personalplanering; Chef för HR-prognoser; Strategisk Personalplanering; Chef för personalplanering; Chef för talangplanering; Chef för personalkapitalplanering; Chef för talangprognoser; Chef för personalanalys; Chef för personalstrategi; Chef för arbetsstyrkan</t>
  </si>
  <si>
    <t>İnsan Kaynakları Planlama Müdürü; İK Planlama Müdürü; İş Gücü Planlama Müdürü; Stratejik İş Gücü Planlama Müdürü; Küresel İş Gücü Planlama Müdürü; İK Tahmin Müdürü; Stratejik İş Gücü Planlayıcısı; İnsan Kaynakları Planlama Müdürü; Yetenek Planlama Müdürü; İnsan Kaynakları Planlama Müdürü; Yetenek Tahmin Müdürü; İş Gücü Analitiği Yöneticisi; İş Gücü Strateji Yöneticisi; İş Gücü Yöneticisi</t>
  </si>
  <si>
    <t>Менеджер з планування людських ресурсів; Менеджер з планування персоналу; Менеджер з планування персоналу; Менеджер зі стратегічного планування персоналу; Глобальний менеджер з планування робочої сили; Менеджер з прогнозування персоналу; Спеціаліст зі стратегічного планування робочої сили; Менеджер з планування персоналу; Менеджер з планування талантів; Менеджер з планування людського капіталу; Менеджер з прогнозування талантів; Менеджер з аналітики робочої сили; Менеджер зі стратегії управління персоналом; Менеджер з персоналу</t>
  </si>
  <si>
    <t>Giám đốc Kế hoạch Nhân sự; Giám đốc lập kế hoạch nhân sự; Giám đốc lập kế hoạch lực lượng lao động; Giám đốc lập kế hoạch lực lượng lao động chiến lược; Giám đốc Lập kế hoạch Lực lượng Lao động Toàn cầu; Giám đốc dự báo nhân sự; Lập kế hoạch lực lượng lao động chiến lược; Giám đốc lập kế hoạch con người; Giám đốc lập kế hoạch tài năng; Giám đốc lập kế hoạch nguồn nhân lực; Giám đốc dự báo nhân tài; Quản lý phân tích lực lượng lao động; Giám đốc chiến lược lực lượng lao động; Quản lý lực lượng lao động</t>
  </si>
  <si>
    <t>Human Resources Planning Manager II</t>
  </si>
  <si>
    <t>Human Resources Planning Manager I</t>
  </si>
  <si>
    <t>HR Consultant IV</t>
  </si>
  <si>
    <t>HR Strategy Consultant; Human Resources Consultant; HR Management Consultant; People Consultant; Talent Consultant; HR Change Management Consultant; HR Advisory Consultant; People And Culture Consultant; HR Advisor; Employment Counselor; Human Resources Advisor</t>
  </si>
  <si>
    <t>Advise management on any aspect of HR policy, procedures, and processes relative to the organization's strategy. Initiate and lead HR programs and projects, formulate strategic, and practical plans to address HR matters, devise plans and techniques to drive change and culture management, assist in the development and integration of policies, select and implement suitable HR technology, and help establish control systems for compliance with business methods and HR practices.</t>
  </si>
  <si>
    <t>HR konzultant; Konzultant pro personální strategii; Konzultant v oblasti lidských zdrojů; Konzultant v oblasti řízení lidských zdrojů; Konzultant pro lidské zdroje; Talentový konzultant; Konzultant pro řízení změn v oblasti lidských zdrojů; Konzultant v oblasti personálního poradenství; Konzultant pro lidi a kulturu; HR poradce; Pracovní poradce; Poradce pro lidské zdroje</t>
  </si>
  <si>
    <t>مستشار الموارد البشرية; مستشار استراتيجية الموارد البشرية; مستشار موارد بشرية; مستشار إدارة الموارد البشرية; مستشار الأفراد; مستشار المواهب; مستشار إدارة تغيير الموارد البشرية; مستشار استشاري الموارد البشرية; مستشار الناس والثقافة; مستشار الموارد البشرية; مستشار التوظيف; مستشار الموارد البشرية</t>
  </si>
  <si>
    <t>人力资源顾问; 人力资源战略顾问; 人力资源顾问; 人力资源管理顾问; 人事顾问; 人才顾问; 人力资源变革管理顾问; 人力资源咨询顾问; 人才和文化顾问; 人力资源顾问; 就业顾问; 人力资源顾问</t>
  </si>
  <si>
    <t>HR-konsulent; HR-strategikonsulent; HR-konsulent; HR-konsulent; Medarbejderkonsulent; Talentkonsulent; HR Change Management Konsulent; HR Rådgivende Konsulent; Medarbejder- og kulturkonsulent; HR-rådgiver; Beskæftigelsesrådgiver; Rådgiver for menneskelige ressourcer</t>
  </si>
  <si>
    <t>HR Adviseur; Adviseur HR-strategie; Adviseur personeelszaken; Adviseur HR-management; Adviseur Mensen; Talent Consultant; Adviseur HR-verandermanagement; HR Advies Consultant; Adviseur Mensen En Cultuur; HR Adviseur; Arbeidsbemiddelaar; Adviseur Human Resources</t>
  </si>
  <si>
    <t>Personalikonsultant; Personalistrateegia konsultant; Personalikonsultant; Personalijuhtimise konsultant; Inimeste konsultant; Talendi konsultant; Personali muudatuste juhtimise konsultant; Personalinõustamise konsultant; Inimeste ja kultuuri konsultant; Personalinõustaja; Töönõustaja; Personalinõustaja</t>
  </si>
  <si>
    <t>HR-konsultti; HR-strategian konsultti; Henkilöstöhallinnon konsultti; Henkilöstöhallinnon konsultti; Ihmisten konsultti; Lahjakkuuden konsultti; HR-muutosjohtamisen konsultti; HR-konsultti; Henkilöstö- ja kulttuurikonsultti; HR-neuvonantaja; Työvoimaneuvoja; Henkilöstöhallinnon neuvonantaja</t>
  </si>
  <si>
    <t>Consultante RH; Consultante en stratégie RH; Consultante en ressources humaines; Consultante en gestion des ressources humaines; Consultante en ressources humaines; Consultant en talents; Consultante en gestion du changement RH; Consultante en conseil RH; Consultante Humaines et Culturelles; Conseillère RH; Conseillère en emploi; Conseillère en ressources humaines</t>
  </si>
  <si>
    <t>Personalberater; Berater für Personalstrategie; Berater für Personalwesen; Berater für Personalmanagement; Personalberater; Talentberater; HR Change Management Berater; Berater für Personalberatung; Berater für Menschen und Kultur; Personalberater; Berater für Arbeitsrecht; Berater für Personalwesen</t>
  </si>
  <si>
    <t>Σύμβουλος Ανθρώπινου Δυναμικού; Σύμβουλος Στρατηγικής Ανθρώπινου Δυναμικού; Σύμβουλος Ανθρώπινου Δυναμικού; Σύμβουλος Διοίκησης Ανθρώπινου Δυναμικού; Σύμβουλος Ανθρώπινου Δυναμικού; Σύμβουλος ταλέντων; Σύμβουλος Διαχείρισης Αλλαγής Ανθρώπινου Δυναμικού; Σύμβουλος Ανθρώπινου Δυναμικού; Σύμβουλος Ανθρώπων Και Πολιτισμού; Σύμβουλος Ανθρώπινου Δυναμικού; Εργασιακός Σύμβουλος; Σύμβουλος Ανθρώπινου Δυναμικού</t>
  </si>
  <si>
    <t>मानव संसाधन सलाहकार; मानव संसाधन रणनीति सलाहकार; मानव संसाधन सलाहकार; मानव संसाधन प्रबंधन सलाहकार; लोग सलाहकार; प्रतिभा सलाहकार; मानव संसाधन परिवर्तन प्रबंधन सलाहकार; मानव संसाधन सलाहकार सलाहकार; लोग और संस्कृति सलाहकार; मानव संसाधन सलाहकार; रोजगार परामर्शदाता; मानव संसाधन सलाहकार</t>
  </si>
  <si>
    <t>HR tanácsadó; HR stratégiai tanácsadó; Humánerőforrás tanácsadó; HR menedzsment tanácsadó; Emberek tanácsadó; Tehetség tanácsadó; HR változásmenedzsment tanácsadó; HR tanácsadó tanácsadó; Emberek és kultúra tanácsadó; HR tanácsadó; Foglalkoztatási tanácsadó; Humánerőforrás-tanácsadó</t>
  </si>
  <si>
    <t>Consulente HR; Consulente Strategico HR; Consulente Risorse Umane; Consulente per la gestione delle risorse umane; Consulente Personale; Consulente per i talenti; Consulente per la gestione del cambiamento delle risorse umane; Consulente per la consulenza delle risorse umane; Consulente Persone E Cultura; Consulente delle Risorse Umane; Consulente del lavoro; Consulente per le Risorse Umane</t>
  </si>
  <si>
    <t>人事コンサルタント; 人事戦略コンサルタント; 人事コンサルタント; 人事マネジメントコンサルタント; ピープルコンサルタント; タレントコンサルタント; 人事チェンジマネジメントコンサルタント; HRアドバイザリーコンサルタント; ピープル&amp;カルチャーコンサルタント; HRアドバイザー; 雇用カウンセラー; 人事アドバイザー</t>
  </si>
  <si>
    <t>Personāla konsultants; Personāla stratēģijas konsultants; Cilvēkresursu konsultants; Personāla vadības konsultants; Cilvēku konsultants; Talantu konsultants; Personāla pārmaiņu vadības konsultants; Personāla konsultants; Cilvēku un kultūras konsultants; Personāla padomnieks; Nodarbinātības konsultants; Cilvēkresursu konsultants</t>
  </si>
  <si>
    <t>HR konsultantas; HR strategijos konsultantas; Žmogiškųjų išteklių konsultantas; Žmogiškųjų išteklių valdymo konsultantas; Žmonių konsultantas; Talentų konsultantas; Žmogiškųjų išteklių pokyčių valdymo konsultantas; HR konsultavimo konsultantas; Žmonių ir kultūros konsultantė; Žmogiškųjų išteklių patarėjas; Užimtumo patarėjas; Žmogiškųjų išteklių patarėjas</t>
  </si>
  <si>
    <t>Perunding HR; Perunding Strategi HR; Perunding Sumber Manusia; Perunding Pengurusan HR; Perunding Orang; Perunding Bakat; Perunding Pengurusan Perubahan HR; Perunding Penasihat HR; Perunding Rakyat Dan Budaya; Penasihat HR; Kaunselor Pekerjaan; Penasihat Sumber Manusia</t>
  </si>
  <si>
    <t>Konsultant HR; Konsultant ds. Strategii HR; Konsultant ds. zasobów ludzkich; Konsultant ds. zarządzania zasobami ludzkimi; Konsultant ds. zasobów ludzkich; Konsultant ds. Talentów; Konsultant ds. Zarządzania Zmianą HR; Konsultant ds. doradztwa personalnego; Konsultant ds. Ludzi i Kultury; Doradca HR; Doradca zawodowy; Doradca ds. zasobów ludzkich</t>
  </si>
  <si>
    <t>Consultor de RH; Consultor de Estratégia de RH; Consultor de Recursos Humanos; Consultor de Gestão de RH; Consultor de Pessoas; Consultor de Talentos; Consultor de Gestão de Mudanças de RH; Consultor de Consultoria de RH; Consultor de Pessoas e Cultura; Assessor de RH; Conselheiro de Emprego; Assessor de Recursos Humanos</t>
  </si>
  <si>
    <t>Consultor de RH; Consultor de Estratégia de RH; Consultor de Recursos Humanos; Consultor de Gestão de RH; Consultor de Pessoas; Consultor de Talentos; Consultor de Gestão da Mudança de RH; Consultor Consultivo de RH; Consultor de Pessoas e Cultura; Assessor de RH; Conselheiro de Emprego; Assessor de Recursos Humanos</t>
  </si>
  <si>
    <t>HR Consultant; Consultant Strategie HR; Consultant Resurse Umane; HR Management Consultant; Consultant de oameni; Consultant de talente; HR Change Management Consultant; Consultant de consultanță în resurse umane; Consultant Oameni și Cultură; Consilier HR; Consilier de angajare; Consilier Resurse Umane</t>
  </si>
  <si>
    <t>Svetovalec za človeške vire; Svetovalec za kadrovsko strategijo; Svetovalec za človeške vire; Svetovalec za upravljanje s človeškimi viri; Svetovalec za ljudi; Svetovalec za talente; Svetovalec za upravljanje kadrovskih sprememb; Svetovalec za človeške vire; Svetovalec za ljudi in kulturo; Svetovalec za človeške vire; Svetovalec za zaposlovanje; Svetovalec za človeške vire</t>
  </si>
  <si>
    <t>HR konzultant; Konzultant pre stratégiu ľudských zdrojov; Konzultant ľudských zdrojov; Konzultant pre riadenie ľudských zdrojov; Konzultant pre ľudí; Talentový konzultant; Konzultant riadenia zmien v oblasti ľudských zdrojov; Poradca v oblasti ľudských zdrojov; Poradca pre ľudí a kultúru; HR poradca; Pracovný poradca; Poradca pre ľudské zdroje</t>
  </si>
  <si>
    <t>Consultor de RRHH; Consultor de Estrategia de RRHH; Consultor de Recursos Humanos; Consultor de Gestión de RRHH; Consultor de Personas; Consultor de Talento; Consultor de Gestión del Cambio de RRHH; Consultor Asesor de RRHH; Consultor de Personas y Cultura; Asesor de RRHH; Consejero de Empleo; Asesor de Recursos Humanos</t>
  </si>
  <si>
    <t>HR-konsult; Konsult inom HR-strategi; Konsult inom mänskliga resurser; Konsult inom HR-management; Konsult för människor; Talang Konsult; HR Konsult inom förändringshantering; HR-konsult; Konsult Över Människor Och Kultur; HR-rådgivare; Arbetsförmedlare; HR-rådgivare</t>
  </si>
  <si>
    <t>İK Danışmanı; İK Strateji Danışmanı; İnsan Kaynakları Danışmanı; İK Yönetim Danışmanı; İnsan Kaynakları Danışmanı; Yetenek Danışmanı; İK Değişim Yönetimi Danışmanı; İK Danışmanlık Danışmanı; İnsan ve Kültür Danışmanı; İK Danışmanı; İstihdam Danışmanı; İnsan Kaynakları Danışmanı</t>
  </si>
  <si>
    <t>Консультант з персоналу; Консультант з HR стратегії; Консультант з персоналу; Консультант з управління персоналом; Консультант з персоналу; Консультант з талантів; Консультант з управління змінами в персоналі; Консультант з питань кадрового консультування; Консультант з персоналу та культури; Радник з персоналу; Радник з питань зайнятості; Радник з персоналу</t>
  </si>
  <si>
    <t>Tư vấn nhân sự; Tư vấn chiến lược nhân sự; Tư vấn nhân sự; Tư vấn quản lý nhân sự; Tư vấn con người; Tư vấn nhân tài; Tư vấn quản lý thay đổi nhân sự; Tư vấn nhân sự; Tư vấn con người và văn hóa; Cố vấn nhân sự; Cố vấn việc làm; Cố vấn nhân sự</t>
  </si>
  <si>
    <t>HR Consultant III</t>
  </si>
  <si>
    <t>HR Consultant II</t>
  </si>
  <si>
    <t>HR Consultant I</t>
  </si>
  <si>
    <t>HRIS Manager III</t>
  </si>
  <si>
    <t>HR Information Systems Manager; HR Systems Manager; HRIS Program Manager; HRIS Project Manager; HR Technology Manager; HRIS Lead; People Operations Systems Manager; Talent Management Systems Manager</t>
  </si>
  <si>
    <t>Oversee the development, implementation, and maintenance of an organization's HRIS, including related policies and procedures. May be an individual contributor or a manager with a very limited support staff. Work with user groups in the HR organization to define information needs and sources. Work with central IT to develop plans for proposed systems, including development and maintenance budgets. Monitor implementation and operation of approved systems. Supervise input of data and ensures data integrity. Prepare or supervise the preparation of special reports and analyses. Advise HR personnel on design and utilization of information systems.</t>
  </si>
  <si>
    <t>Manažer HRIS; Manažer personálních informačních systémů; Manažer personálních systémů; Programový manažer HRIS; Projektový manažer HRIS; Manažer HR technologií; Vedoucí HRIS; Manažer systémů pro personální operace; Manažer systémů řízení talentů</t>
  </si>
  <si>
    <t>مدير نظام إدارة الموارد البشرية; مدير نظم معلومات الموارد البشرية; مدير أنظمة الموارد البشرية; مدير برنامج HRIS; مدير مشروع HRIS; مدير تقنية الموارد البشرية; رئيس HRIS; مدير أنظمة عمليات الأفراد; مدير أنظمة إدارة المواهب</t>
  </si>
  <si>
    <t>HRIS 经理; 人力资源信息系统经理; 人力资源系统经理; HRIS 项目经理; HRIS 项目经理; 人力资源技术经理; HRIS 主管; 人力运营系统经理; 人才管理系统经理</t>
  </si>
  <si>
    <t>HRIS-chef; Chef for HR-informationssystemer; HR-systemchef; HRIS-programleder; HRIS-projektleder; HR-teknologichef; HRIS-leder; Leder af personaledriftssystemer; Leder af Talent Management Systems</t>
  </si>
  <si>
    <t>HRIS-manager; Manager HR-informatiesystemen; Manager HR-systemen; HRIS-programmamanager; HRIS-projectmanager; Manager HR-technologie; HRIS-leider; Manager People Operations Systemen; Manager talentmanagementsystemen</t>
  </si>
  <si>
    <t>HRIS-i juht; Personali infosüsteemide juht; Personalisüsteemide juht; HRIS-i programmijuht; HRIS-e projektijuht; Personalitehnoloogia juht; HRIS-i juht; Inimeste operatsioonisüsteemide juht; Talendijuhtimise süsteemide juht</t>
  </si>
  <si>
    <t>HRIS-päällikkö; Henkilöstöhallinnon tietojärjestelmäpäällikkö; HR-järjestelmien päällikkö; HRIS-ohjelmapäällikkö; HRIS-projektipäällikkö; Henkilöstöteknologiapäällikkö; HRIS-johtaja; Henkilöstötoimintojen päällikkö; Osaamisen johtamisen järjestelmäpäällikkö</t>
  </si>
  <si>
    <t>Responsable SIRH; Responsable des Systèmes d’Information RH; Responsable des systèmes RH; Gestionnaire de programme SIRH; Chef de projet SIRH; Responsable des technologies RH; Responsable SIRH; Gestionnaire des systèmes d’exploitation du personnel; Gestionnaire des systèmes de gestion des talents</t>
  </si>
  <si>
    <t>HRIS-Manager; Leiter der Personalabteilung für Informationssysteme; Personal-Systemmanager; HRIS-Programmmanager; HRIS-Projektmanager; HR Technology Manager; HRIS-Leitung; Manager für Betriebssysteme; Manager für Talentmanagement-Systeme</t>
  </si>
  <si>
    <t>Διευθυντής HRIS; Διευθυντής Πληροφοριακών Συστημάτων Ανθρώπινου Δυναμικού; Διευθυντής Συστημάτων Ανθρώπινου Δυναμικού; Υπεύθυνος Προγράμματος HRIS; Υπεύθυνος Έργου HRIS; Διευθυντής Τεχνολογίας Ανθρώπινου Δυναμικού; Επικεφαλής HRIS; Διευθυντής Συστημάτων Ανθρώπινου Δυναμικού; Υπεύθυνος Συστημάτων Διαχείρισης Ταλέντων</t>
  </si>
  <si>
    <t>एचआरआईएस प्रबंधक; मानव संसाधन सूचना प्रणाली प्रबंधक; मानव संसाधन सिस्टम प्रबंधक; HRIS कार्यक्रम प्रबंधक; HRIS परियोजना प्रबंधक; मानव संसाधन प्रौद्योगिकी प्रबंधक; एचआरआईएस लीड; लोग संचालन सिस्टम प्रबंधक; प्रतिभा प्रबंधन प्रणाली प्रबंधक</t>
  </si>
  <si>
    <t>HRIS menedzser; HR információs rendszerek vezetője; HR rendszermenedzser; HRIS programmenedzser; HRIS projektmenedzser; HR technológiai vezető; HRIS vezető; Személyzeti műveleti rendszerek vezetője; Tehetséggondozó rendszerek menedzsere</t>
  </si>
  <si>
    <t>Responsabile HRIS; Responsabile Sistemi Informativi HR; Responsabile Sistemi HR; Responsabile del programma HRIS; Responsabile di progetto HRIS; Responsabile della tecnologia HR; Responsabile HRIS; Responsabile dei sistemi operativi delle persone; Responsabile dei sistemi di gestione dei talenti</t>
  </si>
  <si>
    <t>HRISマネージャー; 人事情報システムマネージャー; HRシステムマネージャー; HRISプログラムマネージャー; HRISプロジェクトマネージャー; HRテクノロジーマネージャー; HRISリード; ピープルオペレーションシステムマネージャー; タレントマネジメントシステムマネージャー</t>
  </si>
  <si>
    <t>HRIS vadītājs; Personāla informācijas sistēmu vadītājs; Personāla sistēmu vadītājs; HRIS programmas vadītājs; HRIS projektu vadītājs; Personāla tehnoloģiju vadītājs; HRIS vadītājs; Cilvēku operāciju sistēmu vadītājs; Talantu vadības sistēmu vadītājs</t>
  </si>
  <si>
    <t>HRIS vadovas; Žmogiškųjų išteklių informacinių sistemų vadovas; HR sistemų vadovas; HRIS programos vadovas; HRIS projektų vadovas; HR technologijų vadovas; HRIS švinas; Žmonių operacijų sistemų vadovas; Talentų valdymo sistemų vadovas</t>
  </si>
  <si>
    <t>Pengurus HRIS; Pengurus Sistem Maklumat HR; Pengurus Sistem HR; Pengurus Program HRIS; Pengurus Projek HRIS; Pengurus Teknologi HR; Ketua HRIS; Pengurus Sistem Operasi Orang; Pengurus Sistem Pengurusan Bakat</t>
  </si>
  <si>
    <t>Kierownik ds. zarządzania zasobami ludzkimi; Kierownik ds. Systemów Informatycznych HR; Kierownik ds. Systemów HR; Kierownik Programu HRIS; Kierownik Projektu HRIS; Kierownik ds. technologii HR; Kierownik ds. HRIS; Kierownik ds. Systemów Operacyjnych Kadr; Menedżer ds. Systemów Zarządzania Talentami</t>
  </si>
  <si>
    <t>Gerente de HRIS; Gerente de Sistemas de Informação de RH; Gerente de Sistemas de RH; Gerente de Programa HRIS; Gerente de Projetos HRIS; Gerente de Tecnologia de RH; Líder HRIS; Gerente de Sistemas de Operações de Pessoas; Gerente de Sistemas de Gestão de Talentos</t>
  </si>
  <si>
    <t>Gestor de SIRH; Gerente de Sistemas de Informação de RH; Gerente de Sistemas de RH; Gestor do Programa HRIS; Gestor de Projeto HRIS; Gerente de Tecnologia de RH; Líder HRIS; Gerente de Sistemas de Operações de Pessoas; Gerente de Sistemas de Gestão de Talentos</t>
  </si>
  <si>
    <t>HRIS Manager; Manager Sisteme Informatice HR; Manager de sisteme de resurse umane; HRIS Program Manager; Manager de proiect HRIS; Manager Tehnologie HR; Lider HRIS; Manager de sisteme de operațiuni de oameni; Manager de sisteme de management al talentelor</t>
  </si>
  <si>
    <t>Vodja HRIS; Vodja kadrovskih informacijskih sistemov; Vodja kadrovskih sistemov; Vodja programa HRIS; Vodja projekta HRIS; Vodja kadrovske tehnologije; Vodja HRIS; Vodja sistemov za delovanje ljudi; Vodja sistemov za upravljanje talentov</t>
  </si>
  <si>
    <t>Manažér HRIS; Manažér HR informačných systémov; Manažér HR systémov; Programový manažér HRIS; Projektový manažér HRIS; Manažér HR technológií; Vedúci HRIS; Manažér ľudských prevádzkových systémov; Manažér systémov riadenia talentov</t>
  </si>
  <si>
    <t>Gerente de HRIS; Gerente de Sistemas de Información de RRHH; Gerente de Sistemas de RRHH; Gerente del Programa HRIS; Gerente de Proyecto HRIS; Gerente de Tecnología de RRHH; Líder de HRIS; Gerente de Sistemas de Operaciones de Personas; Gerente de Sistemas de Gestión del Talento</t>
  </si>
  <si>
    <t>HRIS-chef; Chef för HR-informationssystem; Chef för HR-system; Programchef för HRIS; HRIS-projektledare; Chef för HR-teknik; HRIS-ledare; Chef för People Operations Systems; Ansvarig för system för talanghantering</t>
  </si>
  <si>
    <t>HRIS Müdürü; İK Bilgi Sistemleri Müdürü; İK Sistemleri Müdürü; HRIS Program Yöneticisi; HRIS Proje Yöneticisi; İK Teknoloji Müdürü; HRIS Lideri; İnsan Kaynakları Operasyon Sistemleri Müdürü; Yetenek Yönetim Sistemleri Yöneticisi</t>
  </si>
  <si>
    <t>Менеджер з персоналу; Менеджер з інформаційних систем управління персоналом; Менеджер з HR систем; Керівник програми HRIS; Керівник проекту HRIS; Менеджер з HR-технологій; Керівник HRIS; Менеджер з управління персоналом; Менеджер систем управління талантами</t>
  </si>
  <si>
    <t>Giám đốc HRIS; Giám đốc hệ thống thông tin nhân sự; Giám đốc hệ thống nhân sự; Giám đốc Chương trình HRIS; Giám đốc dự án HRIS; Giám đốc Công nghệ Nhân sự; Trưởng nhóm HRIS; Quản lý hệ thống hoạt động con người; Quản lý hệ thống quản lý nhân tài</t>
  </si>
  <si>
    <t>HRIS Manager II</t>
  </si>
  <si>
    <t>HRIS Manager I</t>
  </si>
  <si>
    <t>HR Business Partner V</t>
  </si>
  <si>
    <t>HR Partner; People Business Partner; HRBP; People Partner; HR Advisor; Talent Partner; Human Resources Business Partner; People And Culture Business Partner; P&amp;C Business Partner</t>
  </si>
  <si>
    <t>Advises on HR policy and assists with implementation of HR procedures and processes. Works directly with the organization's leadership to develop and direct an HR agenda that closely supports the organizational goals.</t>
  </si>
  <si>
    <t>HR Business Partner; HR Partner; Lidé Obchodní partner; HRBP; Lidé Partner; HR poradce; Talentový partner; Obchodní partner v oblasti lidských zdrojů; Lidé a kultura Obchodní partner; Obchodní partner P&amp;C</t>
  </si>
  <si>
    <t>شريك أعمال الموارد البشرية; شريك الموارد البشرية; شريك أعمال الأشخاص; HRBP; شريك الأشخاص; مستشار الموارد البشرية; شريك المواهب; شريك أعمال الموارد البشرية; شريك أعمال الناس والثقافة; شريك أعمال P&amp;C</t>
  </si>
  <si>
    <t>人力资源业务合作伙伴; 人力资源合作伙伴; 人员业务合作伙伴; HRBP; 人才合作伙伴; 人力资源顾问; 人才合作伙伴; 人力资源业务合作伙伴; 人才与文化业务合作伙伴; P&amp;C 业务合作伙伴</t>
  </si>
  <si>
    <t>HR Business Partner; HR-partner; Medarbejdere Forretningspartner; HRBP; Medarbejder Partner; HR-rådgiver; Talent Partner; Forretningspartner for menneskelige ressourcer; Mennesker Og Kultur Samarbejdspartner; P&amp;C Business Partner</t>
  </si>
  <si>
    <t>HR Business Partner; HR-partner; Mensen Business Partner; HRBP; Mensen Partner; HR Adviseur; Talent Partner; Zakenpartner Human Resources; Mensen en cultuur zakenpartner; P&amp;C Business Partner</t>
  </si>
  <si>
    <t>HR äripartner; Personalipartner; Inimeste äripartner; HRBP; Inimeste partner; Personalinõustaja; Talendi partner; Personali äripartner; Inimeste ja kultuuri äripartner; P&amp;C äripartner</t>
  </si>
  <si>
    <t>HR-liikekumppani; HR-kumppani; Ihmiset Liikekumppani; HRBP; Ihmisten kumppani; HR-neuvonantaja; Talent Partner; Henkilöstöhallinnon liikekumppani; Ihmiset ja kulttuuri Liikekumppani; P&amp;C:n liikekumppani</t>
  </si>
  <si>
    <t>Partenaire commercial RH; Partenaire RH; Personnes Partenaire commercial; HRBP; Personnes Partenaire; Conseillère RH; Partenaire talent; Partenaire d’affaires des ressources humaines; Partenaire commercial People And Culture; Partenaire d’affaires IARD</t>
  </si>
  <si>
    <t>HR Geschäftspartner; HR-Partner; Geschäftspartner für Personen; HRBP; Menschen Partner; Personalberater; Talent-Partner; Geschäftspartner der Personalwirtschaft; Menschen und Kultur Geschäftspartner; Sach- und Unfall-Geschäftspartner</t>
  </si>
  <si>
    <t>Επιχειρηματικός Συνεργάτης Ανθρώπινου Δυναμικού; Συνεργάτης Ανθρώπινου Δυναμικού; Επιχειρηματικός συνεργάτης ανθρώπινου δυναμικού; HRBP; Συνεργάτες ατόμων; Σύμβουλος Ανθρώπινου Δυναμικού; Συνεργάτης ταλέντων; Επιχειρηματικός Εταίρος Ανθρώπινου Δυναμικού; Επιχειρηματικός Εταίρος Ανθρώπων Και Πολιτισμού; P&amp;C Επιχειρηματικός Εταίρος</t>
  </si>
  <si>
    <t>एचआर बिजनेस पार्टनर; एचआर पार्टनर; लोग व्यापार भागीदार; एचआरबीपी; लोग भागीदार; मानव संसाधन सलाहकार; टैलेंट पार्टनर; मानव संसाधन व्यापार भागीदार; लोग और संस्कृति व्यापार भागीदार; P&amp;C बिजनेस पार्टनर</t>
  </si>
  <si>
    <t>HR üzleti partner; HR Partner; People Business Partner; HRBP; Emberek Partner; HR tanácsadó; Tehetség Partner; Humán erőforrás üzleti partner; Emberek és kultúra üzleti partner; P&amp;C üzleti partner</t>
  </si>
  <si>
    <t>Partner commerciale HR; HR Partner; Persone Business Partner; HRBP; Persone Partner; Consulente delle Risorse Umane; Partner di talento; Business Partner Risorse Umane; Persone E Cultura Business Partner; Partner commerciale Danni</t>
  </si>
  <si>
    <t>HRビジネスパートナー; HRパートナー; ピープルビジネスパートナー; HRBPの; ピープルパートナー; HRアドバイザー; タレントパートナー; 人事ビジネスパートナー; ピープル&amp;カルチャービジネスパートナー; P&amp;Cビジネスパートナー</t>
  </si>
  <si>
    <t>Personāla biznesa partneris; Personāla partneris; Cilvēki, biznesa partneris; HRBP; Personāla partneris; Personāla padomnieks; Talantu partneris; Cilvēkresursu biznesa partneris; Cilvēki un kultūra biznesa partneris; P&amp;C biznesa partneris</t>
  </si>
  <si>
    <t>HR verslo partneris; HR partneris; Žmonių verslo partneris; HRBP; Žmonės Partneris; Žmogiškųjų išteklių patarėjas; Talentų partneris; Žmogiškųjų išteklių verslo partneris; Žmonių ir kultūros verslo partneris; P&amp;C verslo partneris</t>
  </si>
  <si>
    <t>Rakan Kongsi Perniagaan HR; Rakan Kongsi HR; Rakan Kongsi Perniagaan Orang; HRBP; Rakan Kongsi Orang; Penasihat HR; Rakan Bakat; Rakan Perniagaan Sumber Manusia; Rakan Kongsi Perniagaan Orang Dan Budaya; Rakan Kongsi Perniagaan P&amp;C</t>
  </si>
  <si>
    <t>Partner Biznesowy HR; Partner ds. Zasobów Ludzkich; Partner Biznesowy ds. Ludzi; Magazyn HRBP (Ryba w; Partner ds. Ludzi; Doradca HR; Partner ds. talentów; Partner Biznesowy ds. Zasobów Ludzkich; Partner Biznesowy ds. Ludzi i Kultury; Partner Biznesowy P&amp;C</t>
  </si>
  <si>
    <t>Parceiro de Negócios de RH; Parceiro de RH; Parceiro de Negócios de Pessoas; HRBP; Parceiro de Pessoas; Assessor de RH; Parceiro de Talentos; Parceiro de Negócios de Recursos Humanos; Parceiro de Negócios de Pessoas e Cultura; Parceiro de negócios de P&amp;C</t>
  </si>
  <si>
    <t>Parceiro de Negócios de RH; Sócio RH; Parceiros de Negócios de Pessoas; HRBP; Parceiro de Pessoas; Assessor de RH; Parceiro de Talentos; Parceiro de Negócios de Recursos Humanos; Parceiro de Negócios Pessoas E Cultura; Parceiro de Negócios P&amp;C</t>
  </si>
  <si>
    <t>Partener de afaceri HR; Partener HR; Partener de afaceri Persoane; HRBP; Partener de persoane; Consilier HR; Partener de talente; Partener de afaceri Resurse Umane; Oameni și cultură Partener de afaceri; Partener de afaceri P&amp;C</t>
  </si>
  <si>
    <t>Poslovni partner za človeške vire; Kadrovski partner; Poslovni partner za človeške zadeve; HRBP; Partner za človeške zadeve; Svetovalec za človeške vire; Partner za talente; Poslovni partner za človeške vire; Poslovni partner za ljudi in kulturo; Poslovni partner P&amp;C</t>
  </si>
  <si>
    <t>Obchodný partner v oblasti ľudských zdrojov; HR Partner; Ľudia Obchodný partner; HRBP; Ľudský partner; HR poradca; Talentový partner; Obchodný partner pre ľudské zdroje; Obchodný partner pre ľudí a kultúru; Obchodný partner P&amp;C</t>
  </si>
  <si>
    <t>Socio comercial de RRHH; Socio de RRHH; Socio de Negocios de Personas; HRBP; Socio de personas; Asesor de RRHH; Socio de Talento; Socio de Negocios de Recursos Humanos; Socio Comercial De Personas Y Cultura; Socio comercial de P&amp;C</t>
  </si>
  <si>
    <t>HR Affärspartner; HR-partner; Affärspartner för medarbetare; HRBP (HRBP); Samarbetspartner för människor; HR-rådgivare; Talang Partner; Affärspartner för HR-frågor; Affärspartner för Människor Och Kultur; P&amp;C Affärspartner</t>
  </si>
  <si>
    <t>İK İş Ortağı; İK İş Ortağı; İnsan Kaynakları İş Ortağı; İnsan Kaynakları Yönetimi; İnsan Ortağı; İK Danışmanı; Yetenek Ortağı; İnsan Kaynakları İş Ortağı; İnsan Ve Kültür İş Ortağı; P&amp;C İş Ortağı</t>
  </si>
  <si>
    <t>Бізнес-партнер з управління персоналом; Партнер з персоналу; Люди Бізнес Партнер; Управління людськими ресурсами; Партнер по роботі з персоналом; Радник з персоналу; Партнер по роботі з талантами; Бізнес-партнер з управління персоналом; Бізнес-партнер з питань людей та культури; Бізнес-партнер P&amp;C</t>
  </si>
  <si>
    <t>Đối tác kinh doanh nhân sự; Đối tác nhân sự; Đối tác kinh doanh con người; HRBP; Đối tác nhân sự; Cố vấn nhân sự; Đối tác tài năng; Đối tác kinh doanh nhân sự; Đối tác kinh doanh con người và văn hóa; Đối tác kinh doanh P&amp;C</t>
  </si>
  <si>
    <t>HR Business Partner IV</t>
  </si>
  <si>
    <t>HR Business Partner III</t>
  </si>
  <si>
    <t>HR Business Partner II</t>
  </si>
  <si>
    <t>HR Business Partner I</t>
  </si>
  <si>
    <t>HR Generalist IV</t>
  </si>
  <si>
    <t>Human Resources Generalist; People Operations Generalist; Human Resources Advisor; People And Culture Generalist; Talent Management Generalist; HR Specialist; HR Officer; Human Resources Professional; HR Coordinator; Human Resources Officer; Assistant HR Manager; Expert Hr; Human Resources Specialist; Personnel Officer; Personnel Specialist</t>
  </si>
  <si>
    <t>Provide a variety of services necessary for the recruitment, selection, assignment, motivation, training, and development of qualified employees for a large company. Span more than one area of functional specialization within the human resources function, such as compensation, benefits, labor relations, etc. Ensure adaptation and implementation of broader policies, regulations, plans, and programs to meet accepted objectives. Direct administration of local hiring, compensation, benefits, training, safety, health, and security programs; anticipate in local negotiations; and administer the labor agreement. Counsel managers on how to handle personnel problems. Population served is typically 200 to 700 employees.</t>
  </si>
  <si>
    <t>Personalista; Všeobecné řízení lidských zdrojů; Všeobecný pracovník personálních operací; Poradce pro lidské zdroje; Lidé a kultura Generalist; Všestranný talent management; HR specialista; Personalistka; Profesionál v oblasti lidských zdrojů; HR koordinátorka; Referent pro lidské zdroje; Asistentka personálního manažera; Expertní HR; Specialista na lidské zdroje; Personalista; Personální specialista; HR specialista</t>
  </si>
  <si>
    <t>أخصائي الموارد البشرية العام; أخصائي الموارد البشرية; أخصائي عمليات الأفراد; مستشار الموارد البشرية; أخصائي عام الناس والثقافة; أخصائي إدارة المواهب; أخصائي موارد بشرية; مسؤول الموارد البشرية; أخصائي الموارد البشرية; منسق الموارد البشرية; مسؤول موارد بشرية; مساعد مدير الموارد البشرية; خبير الموارد البشرية; أخصائي موارد بشرية; موظف شؤون الموظفين; أخصائي شؤون الموظفين; أخصائي موارد بشرية</t>
  </si>
  <si>
    <t>人力资源通才; 人力资源通才; 人力运营通才; 人力资源顾问; 人才与文化通才; 人才管理通才; 人力资源专家; 人力资源主任; 人力资源专业人员; 人力资源协调员; 人力资源主任; 助理人力资源经理; 专家人力资源; 人力资源专员; 人事主任; 人事专员; 人力资源专家</t>
  </si>
  <si>
    <t>HR-generalist; Generalist for menneskelige ressourcer; Generalist for personaleoperationer; Rådgiver for menneskelige ressourcer; Folk Og Kultur Generalist; Generalist for talentstyring; HR-specialist; HR-medarbejder; Personale; HR-koordinator; HR-medarbejder; Assisterende HR-chef; Ekspert HR; Specialist i menneskelige ressourcer; Personaleofficer; Personale Specialist; HR-specialist</t>
  </si>
  <si>
    <t>HR Generalist; Generalist personeelszaken; Mensen Operaties Generalist; Adviseur Human Resources; Mensen En Cultuur Generalist; Generalist Talentmanagement; HR Specialist; HR-verantwoordelijke; Professionele personeelszaken; HR Coördinator; Medewerker personeelszaken; Assistent HR Manager; Deskundige HR; Specialist op het gebied van personeelszaken; Personeelsfunctionaris; Personeel Specialist; HR Specialist</t>
  </si>
  <si>
    <t>HR Generalist; Personali generalist; Inimeste operatsioonide generalist; Personalinõustaja; Inimesed ja kultuur Generalist; Talendijuhtimise generalist; Personalispetsialist; Personaliametnik; Personalispetsialist; Personalikoordinaator; Personaliametnik; Personalijuhi abi; Ekspert HR; Personalispetsialist; Personaliametnik; Personali spetsialist; Personalispetsialist</t>
  </si>
  <si>
    <t>HR Generalisti; Henkilöstöhallinnon generalisti; Henkilöstötoimintojen generalisti; Henkilöstöhallinnon neuvonantaja; Ihmiset ja kulttuuri Generalisti; Lahjakkuuksien johtamisen generalisti; HR-asiantuntija; Henkilöstöpäällikkö; Henkilöstöhallinnon ammattilainen; Henkilöstökoordinaattori; Henkilöstöpäällikkö; Apulaishenkilöstöpäällikkö; Asiantuntija HR; Henkilöstöhallinnon asiantuntija; Henkilöstöpäällikkö; Henkilöstön asiantuntija; HR-asiantuntija</t>
  </si>
  <si>
    <t>Généraliste RH; Généraliste en ressources humaines; Généraliste Opérations Humaines; Conseillère en ressources humaines; Généraliste Personnes Et Culture; Généraliste en gestion des talents; Spécialiste RH; Agente des ressources humaines; Professionnel des ressources humaines; Coordonnatrice RH; Agent(e) des ressources humaines; Assistante DRH; Expert RH; Spécialiste des ressources humaines; Officier du personnel; Spécialiste du personnel; Spécialiste RH</t>
  </si>
  <si>
    <t>HR-Generalist; Generalist im Personalwesen; Generalist für Personaloperationen; Berater für Personalwesen; Menschen und Kultur Generalist; Talentmanagement-Generalist; HR-Spezialist; Personalreferentin; Fachkraft im Personalwesen; HR-Koordinator; Personalreferent; Stellvertretender Personalleiter; Experte HR; Fachkraft für Personalwesen; Personalreferent; Fachkraft für Personal; HR-Spezialist</t>
  </si>
  <si>
    <t>Γενικός Διευθυντής Ανθρώπινου Δυναμικού; Γενικός Διευθυντής Ανθρώπινου Δυναμικού; Γενικός Διευθυντής Ανθρώπινου Δυναμικού; Σύμβουλος Ανθρώπινου Δυναμικού; Άνθρωποι Και Πολιτισμός Γενικός; Γενικός Διευθυντής Διαχείρισης Ταλέντων; Ειδικός Ανθρώπινου Δυναμικού; Λειτουργός Ανθρώπινου Δυναμικού; Επαγγελματίας Ανθρώπινου Δυναμικού; Συντονιστής Ανθρώπινου Δυναμικού; Λειτουργός Ανθρώπινου Δυναμικού; Βοηθός Διευθυντής Ανθρώπινου Δυναμικού; Ειδικός Ανθρώπινου Δυναμικού; Ειδικός Ανθρώπινου Δυναμικού; Λειτουργός Προσωπικού; Ειδικός Προσωπικού; Ειδικός Ανθρώπινου Δυναμικού</t>
  </si>
  <si>
    <t>एचआर जनरलिस्ट; मानव संसाधन सामान्यवादी; पीपल ऑपरेशंस जनरलिस्ट; मानव संसाधन सलाहकार; लोग और संस्कृति सामान्यवादी; प्रतिभा प्रबंधन जनरलिस्ट; मानव संसाधन विशेषज्ञ; मानव संसाधन अधिकारी; मानव संसाधन पेशेवर; मानव संसाधन समन्वयक; मानव संसाधन अधिकारी; सहायक मानव संसाधन प्रबंधक; विशेषज्ञ मानव संसाधन; मानव संसाधन विशेषज्ञ; कार्मिक अधिकारी; कार्मिक विशेषज्ञ; मानव संसाधन विशेषज्ञ</t>
  </si>
  <si>
    <t>HR generalista; Humánerőforrás-általános; Emberüzemeltetési generalista; Humánerőforrás-tanácsadó; Emberek és kultúra generalista; Tehetséggondozási generalista; HR szakember; HR tisztviselő; Humánerőforrás-szakember; HR koordinátor; Humánerőforrás-tisztviselő; HR menedzser asszisztens; Szakértő HR; Humánerőforrás szakember; Személyzeti tiszt; Személyzeti szakember; HR szakember</t>
  </si>
  <si>
    <t>Generalista delle risorse umane; Generalista delle Risorse Umane; Persone Operazioni Generalista; Consulente per le Risorse Umane; Persone E Cultura Generalista; Gestione dei talenti Generalista; Specialista delle risorse umane; Responsabile delle Risorse Umane; Professionista delle Risorse Umane; Coordinatore delle Risorse Umane; Responsabile delle Risorse Umane; Assistente responsabile delle risorse umane; Esperto Hr; Specialista delle Risorse Umane; Ufficiale del personale; Specialista del personale; Specialista delle risorse umane</t>
  </si>
  <si>
    <t>HRジェネラリスト; 人事ジェネラリスト; ピープルオペレーションジェネラリスト; 人事アドバイザー; 人と文化のジェネラリスト; タレントマネジメントジェネラリスト; 人事スペシャリスト; 人事責任者; 人事プロフェッショナル; HRコーディネーター; 人事責任者; アシスタントHRマネージャー; エキスパートHR; 人事スペシャリスト; 人事担当役員; 人事スペシャリスト; 人事スペシャリスト</t>
  </si>
  <si>
    <t>Personāla ģenerālists; Cilvēkresursu ģenerālists; Cilvēku operāciju ģenerālists; Cilvēkresursu konsultants; Cilvēki un kultūras vispārējais; Talantu vadības ģenerālists; Personāla speciālists; Personāla speciālists; Cilvēkresursu speciālists; Personāla koordinators; Cilvēkresursu speciālists; Personāla vadītāja asistents; Ekspertu HR; Cilvēkresursu speciālists; Personāla virsnieks; Personāla speciālists; Personāla speciālists</t>
  </si>
  <si>
    <t>HR generalistas; Žmogiškųjų išteklių generalistas; Žmonių operacijų generalistas; Žmogiškųjų išteklių patarėjas; Žmonių ir kultūros generalistas; Talentų valdymo generalistas; HR specialistas; Žmogiškųjų išteklių pareigūnas; Žmogiškųjų išteklių specialistas; Žmogiškųjų išteklių koordinatorius; Žmogiškųjų išteklių pareigūnas; Personalo vadovo padėjėjas; Ekspertas Hr; Žmogiškųjų išteklių specialistas; Personalo pareigūnas; Personalo specialistas; HR specialistas</t>
  </si>
  <si>
    <t>Generalis HR; Generalis Sumber Manusia; Generalis Operasi Orang; Penasihat Sumber Manusia; Orang Dan Budaya Generalis; Generalis Pengurusan Bakat; Pakar HR; Pegawai Sumber Manusia; Profesional Sumber Manusia; Penyelaras HR; Pegawai Sumber Manusia; Penolong Pengurus Sumber Manusia; Pakar HR; Pakar Sumber Manusia; Pegawai Kakitangan; Pakar Kakitangan; Pakar HR</t>
  </si>
  <si>
    <t>Specjalista ds. HR; Specjalista ds. zasobów ludzkich; Specjalista ds. zasobów ludzkich; Doradca ds. zasobów ludzkich; Ogólny specjalista ds. ludzi i kultury; Specjalista ds. zarządzania talentami; Specjalista ds. HR; Specjalista ds. kadr; Specjalista ds. zasobów ludzkich; Koordynator ds. HR; Specjalista ds. zasobów ludzkich; Asystent Kierownika ds. Zasobów Ludzkich; Ekspert ds. HR; Specjalista ds. Zasobów Ludzkich; Oficer personalny; Specjalista ds. Kadr; Specjalista ds. HR</t>
  </si>
  <si>
    <t>Generalista de RH; Generalista de Recursos Humanos; Generalista de Operações de Pessoas; Assessor de Recursos Humanos; Generalista de Pessoas e Cultura; Generalista de Gestão de Talentos; Especialista em RH; Diretora de RH; Profissional de Recursos Humanos; Coordenadora de RH; Diretora de Recursos Humanos; Assistente de Gerente de RH; Especialista em RH; Especialista em Recursos Humanos; Oficial de Pessoal; Especialista em Pessoal; Especialista em RH</t>
  </si>
  <si>
    <t>Generalista de RH; Generalista de Recursos Humanos; Generalista de Operações de Pessoas; Assessor de Recursos Humanos; Pessoas E Cultura Generalista; Generalista de Gestão de Talentos; Especialista em RH; Diretor de RH; Profissional de Recursos Humanos; Coordenador de RH; Responsável de Recursos Humanos; Assistente de Gestão de RH; Especialista em RH; Especialista em Recursos Humanos; Oficial de Pessoal; Especialista de Pessoal; Especialista em RH</t>
  </si>
  <si>
    <t>HR Generalist; Generalist de resurse umane; Operațiuni de oameni Generalist; Consilier Resurse Umane; Oameni și cultură generaliste; Generalist Managementul Talentelor; HR Specialist; Ofițer de resurse umane; Profesionist în resurse umane; Coordonator HR; Responsabil Resurse Umane; Manager Adjunct HR; Expert Hr; Specialist Resurse Umane; Ofițer de personal; Specialist în personal; HR Specialist</t>
  </si>
  <si>
    <t>Splošni kadrovski strokovnjak; Splošni kadrovski strokovnjak; Splošne operacije ljudi; Svetovalec za človeške vire; Ljudje in kultura Generalist; Splošni direktor upravljanja talentov; Strokovnjak za človeške vire; Kadrovski uradnik; Strokovnjak za človeške vire; Koordinator za človeške vire; Kadrovski uradnik; Pomočnik vodje kadrovske službe; Strokovni kadr; Strokovnjak za človeške vire; Kadrovski uradnik; Strokovnjak za osebje; Strokovnjak za človeške vire</t>
  </si>
  <si>
    <t>Personálny riaditeľ; Všeobecné ľudské zdroje; Všeobecné operácie ľudí; Poradca pre ľudské zdroje; Ľudia A Kultúra Všeobecne; Generálny riaditeľ talentového manažmentu; HR špecialista; Personalista; Odborník na ľudské zdroje; HR koordinátor; Referent ľudských zdrojov; Asistent HR manažéra; Odborník na ľudské zdroje; Špecialista ľudských zdrojov; Personálny dôstojník; Personálny špecialista; HR špecialista</t>
  </si>
  <si>
    <t>Generalista de RRHH; Generalista de Recursos Humanos; Generalista de Operaciones de Personas; Asesor de Recursos Humanos; Generalista de Personas y Cultura; Generalista en Gestión del Talento; Especialista en RRHH; Oficial de RRHH; Profesional de Recursos Humanos; Coordinador de RRHH; Oficial de Recursos Humanos; Asistente del Gerente de Recursos Humanos; Experto RRHH; Especialista en Recursos Humanos; Oficial de Personal; Especialista en Personal; Especialista en RRHH</t>
  </si>
  <si>
    <t>HR-generalist; Generalist för personalfrågor; Generalist för personaloperationer; HR-rådgivare; Människor Och Kultur Generalist; Generalist inom talanghantering; HR-specialist; HR-ansvarig; Professionell inom personalfrågor; HR-samordnare; Personalhandläggare; Biträdande HR-chef; Expert Hr; Specialist på mänskliga resurser; Personalhandläggare; Specialist på personal; HR-specialist</t>
  </si>
  <si>
    <t>İK Uzmanı; İnsan Kaynakları Uzmanı; İnsan Kaynakları Operasyonları Uzmanı; İnsan Kaynakları Danışmanı; İnsan ve Kültür Uzmanı; Yetenek Yönetimi Uzmanı; İnsan Kaynakları Uzmanı; İnsan Kaynakları Sorumlusu; İnsan Kaynakları Uzmanı; İnsan Kaynakları Koordinatörü; İnsan Kaynakları Sorumlusu; İK Müdür Yardımcısı; Uzman İK; İnsan Kaynakları Uzmanı; Personel Memuru; Personel Uzmanı; İnsan Kaynakları Uzmanı</t>
  </si>
  <si>
    <t>Спеціаліст з персоналу широкого профілю; Спеціаліст з кадрів широкого профілю; Спеціаліст з управління персоналом; Радник з персоналу; Людина і культура загального профілю; Спеціаліст з управління талантами широкого профілю; Спеціаліст з персоналу; Спеціаліст з персоналу; Фахівець з управління персоналом; Координатор з персоналу; Фахівець з кадрів; Помічник менеджера з персоналу; Експерт з персоналу; Фахівець з персоналу; Фахівець з кадрів; Фахівець з персоналу; Спеціаліст з персоналу</t>
  </si>
  <si>
    <t>Chuyên gia nhân sự tổng quát; Nhân sự tổng quát; Nhân viên hoạt động tổng quát; Cố vấn nhân sự; Con người và văn hóa tổng quát; Chuyên gia quản lý nhân tài; Chuyên gia nhân sự; Nhân viên nhân sự; Chuyên gia nhân sự; Điều phối viên nhân sự; Nhân viên Nhân sự; Trợ lý Giám đốc Nhân sự; Chuyên gia Nhân sự; Chuyên viên nhân sự; Cán bộ nhân sự; Chuyên gia nhân sự; Chuyên gia nhân sự</t>
  </si>
  <si>
    <t>HR Generalist III</t>
  </si>
  <si>
    <t>HR Generalist II</t>
  </si>
  <si>
    <t>HR Generalist I</t>
  </si>
  <si>
    <t>Human Resources Coordinator III</t>
  </si>
  <si>
    <t>HR Admin Coordinator; HR Administrative Coordinator; People Coordinator; HR Coordinator; Internship Coordinator; Staff Coordinator</t>
  </si>
  <si>
    <t>Coordinate the activities of personnel management involving payroll, such as admission of employees, registering control of work hours, making of payroll, calculation of social charges, income tax, holidays, severance pay, and come information. Ensure compliance with internal control rules making sure procedures are followed in the preparation the payroll.</t>
  </si>
  <si>
    <t>Koordinátor lidských zdrojů; Koordinátor HR Admin; Administrativní koordinátor lidských zdrojů; Koordinátor lidských zdrojů; HR koordinátorka; Koordinátor stáží; Personální koordinátor</t>
  </si>
  <si>
    <t>منسق الموارد البشرية; منسق إدارة الموارد البشرية; منسق إداري للموارد البشرية; منسق الأفراد; منسق الموارد البشرية; منسق التدريب; منسق الموظفين</t>
  </si>
  <si>
    <t>人力资源协调员; 人力资源行政协调员; 人力资源行政协调员; 人员协调员; 人力资源协调员; 实习协调员; 员工协调员</t>
  </si>
  <si>
    <t>Koordinator for menneskelige ressourcer; HR Admin Koordinator; Administrativ HR-koordinator; Medarbejderkoordinator; HR-koordinator; Praktikkoordinator; Personalekoordinator</t>
  </si>
  <si>
    <t>Coördinator personeelszaken; Coördinator HR-administratie; Administratief Coördinator HR; Mensen Coördinator; HR Coördinator; Stage coördinator; Coördinator van het personeel</t>
  </si>
  <si>
    <t>Personalikoordinaator; Personalihalduse koordinaator; Personalihalduse koordinaator; Inimeste koordinaator; Personalikoordinaator; Praktika koordinaator; Personali koordinaator</t>
  </si>
  <si>
    <t>Henkilöstökoordinaattori; HR-järjestelmänvalvojan koordinaattori; Henkilöstöhallinnon koordinaattori; Henkilöstökoordinaattori; Henkilöstökoordinaattori; Harjoittelun koordinaattori; Henkilöstön koordinaattori</t>
  </si>
  <si>
    <t>Coordonnatrice des ressources humaines; Coordonnatrice administrative des ressources humaines; Coordonnatrice administrative RH; Coordonnatrice des ressources humaines; Coordonnatrice RH; Coordonnatrice de stage; Coordonnatrice du personnel</t>
  </si>
  <si>
    <t>Koordinator für Personalwesen; HR-Admin-Koordinator; Administrativer Koordinator HR; Koordinator für Menschen; HR-Koordinator; Praktikumskoordinator; Koordinatorin des Personals</t>
  </si>
  <si>
    <t>Συντονιστής Ανθρώπινου Δυναμικού; Συντονιστής Διαχείρισης Ανθρώπινου Δυναμικού; Διοικητικός Συντονιστής Ανθρώπινου Δυναμικού; Συντονιστής Ανθρώπινου Δυναμικού; Συντονιστής Ανθρώπινου Δυναμικού; Συντονιστής Πρακτικής Άσκησης; Συντονιστής Προσωπικού</t>
  </si>
  <si>
    <t>मानव संसाधन समन्वयक; मानव संसाधन व्यवस्थापक समन्वयक; मानव संसाधन प्रशासनिक समन्वयक; लोग समन्वयक; मानव संसाधन समन्वयक; इंटर्नशिप समन्वयक; स्टाफ समन्वयक</t>
  </si>
  <si>
    <t>Humánerőforrás-koordinátor; HR adminisztrátor koordinátor; HR adminisztratív koordinátor; Emberek koordinátor; HR koordinátor; Gyakornoki koordinátor; Személyzeti koordinátor</t>
  </si>
  <si>
    <t>Coordinatore delle Risorse Umane; Coordinatore dell'amministrazione delle risorse umane; Coordinatore Amministrativo HR; Coordinatore del personale; Coordinatore delle Risorse Umane; Coordinatore del tirocinio; Coordinatore del personale</t>
  </si>
  <si>
    <t>人事コーディネーター; 人事管理コーディネーター; 人事管理コーディネーター; ピープルコーディネーター; HRコーディネーター; インターンシップコーディネーター; スタッフコーディネーター</t>
  </si>
  <si>
    <t>Cilvēkresursu koordinators; Personāla administratora koordinators; Personāla administratīvais koordinators; Personāla koordinators; Personāla koordinators; Prakses koordinators; Personāla koordinators</t>
  </si>
  <si>
    <t>Žmogiškųjų išteklių koordinatorius; Žmogiškųjų išteklių administravimo koordinatorius; Žmogiškųjų išteklių administracijos koordinatorius; Žmonių koordinatorius; Žmogiškųjų išteklių koordinatorius; Praktikos koordinatorė; Personalo koordinatorius</t>
  </si>
  <si>
    <t>Penyelaras Sumber Manusia; Penyelaras Pentadbir HR; Penyelaras Pentadbiran HR; Penyelaras Orang; Penyelaras HR; Penyelaras Magang; Penyelaras Kakitangan</t>
  </si>
  <si>
    <t>Koordynator ds. Zasobów Ludzkich; Koordynator ds. Administracji HR; Koordynator Administracyjny ds. Zasobów Ludzkich; Koordynator ds. zasobów ludzkich; Koordynator ds. HR; Koordynator praktyk; Koordynator ds. personelu</t>
  </si>
  <si>
    <t>Coordenadora de Recursos Humanos; Coordenador Administrativo de RH; Coordenador Administrativo de RH; Coordenador de Pessoas; Coordenadora de RH; Coordenadora de Estágio; Coordenador de Pessoal</t>
  </si>
  <si>
    <t>Coordenador de Recursos Humanos; Coordenador Administrativo de RH; Coordenador Administrativo de RH; Coordenador de Pessoas; Coordenador de RH; Coordenador de Estágio; Coordenador de Pessoal</t>
  </si>
  <si>
    <t>Coordonator Resurse Umane; Coordonator Admin HR; Coordonator administrativ HR; Coordonator de persoane; Coordonator HR; Coordonator stagiu; Coordonator de personal</t>
  </si>
  <si>
    <t>Koordinator za človeške vire; Koordinator za kadrovsko skrbništvo; Administrativni koordinator za človeške vire; Koordinator za človeške zadeve; Koordinator za človeške vire; Koordinator pripravništva; Koordinator osebja</t>
  </si>
  <si>
    <t>Koordinátor ľudských zdrojov; Koordinátor HR administrátora; Administratívny koordinátor ľudských zdrojov; Koordinátor ľudí; HR koordinátor; Koordinátor stáží; Koordinátor zamestnancov</t>
  </si>
  <si>
    <t>Coordinadora de Recursos Humanos; Coordinador de Administración de Recursos Humanos; Coordinador Administrativo de RRHH; Coordinador de Personas; Coordinador de RRHH; Coordinador de Prácticas; Coordinador de Personal</t>
  </si>
  <si>
    <t>Samordnare för personalfrågor; Samordnare för HR-administratörer; HR-administrativ samordnare; Samordnare för människor; HR-samordnare; Samordnare för praktik; Samordnare för personalen</t>
  </si>
  <si>
    <t>İnsan Kaynakları Koordinatörü; İK Yönetici Koordinatörü; İK İdari Koordinatörü; İnsan Kaynakları Koordinatörü; İnsan Kaynakları Koordinatörü; Staj Koordinatörü; Personel Koordinatörü</t>
  </si>
  <si>
    <t>Координатор з персоналу; Координатор з питань управління персоналом; Адміністративний координатор з персоналу; Координатор з персоналу; Координатор з персоналу; Координатор стажування; Координатор персоналу</t>
  </si>
  <si>
    <t>Điều phối viên nhân sự; Điều phối viên quản trị nhân sự; Điều phối viên hành chính nhân sự; Điều phối viên con người; Điều phối viên nhân sự; Điều phối viên thực tập; Điều phối viên nhân viên</t>
  </si>
  <si>
    <t>Human Resources Coordinator II</t>
  </si>
  <si>
    <t>Human Resources Coordinator I</t>
  </si>
  <si>
    <t>HRIS Specialist III</t>
  </si>
  <si>
    <t>HR Information Systems Specialist; HRIS Analyst; HR Data Analyst; HRIS Coordinator; HR Systems Specialist; HR Systems Analyst; HR Systems Support Specialist; People Systems Specialist; Talent Systems Specialist; Human Resources Specialist (Information Systems); HR Specialist; Kronos Analyst</t>
  </si>
  <si>
    <t>Manage and maintain the organization's HRIS. Ensure the accuracy and integrity of HR data. Troubleshoot and resolve HRIS issues and errors. Provide technical support and training to HRIS users.</t>
  </si>
  <si>
    <t>Specialista HRIS; Specialista na personální informační systémy; Analytik HRIS; Datový analytik lidských zdrojů; Koordinátor HRIS; Specialista na personální systémy; Analytik HR systémů; Specialista podpory HR systémů; Specialista na lidské systémy; Specialista na talentové systémy; Specialista lidských zdrojů (informační systémy); HR specialista; Analytik společnosti Kronos</t>
  </si>
  <si>
    <t>أخصائي HRIS; أخصائي نظم معلومات الموارد البشرية; محلل HRIS; محلل بيانات الموارد البشرية; منسق HRIS; أخصائي نظم الموارد البشرية; محلل أنظمة الموارد البشرية; أخصائي دعم أنظمة الموارد البشرية; أخصائي نظم الأفراد; أخصائي أنظمة المواهب; أخصائي موارد بشرية (نظم المعلومات); أخصائي موارد بشرية; محلل كرونوس</t>
  </si>
  <si>
    <t>HRIS 专家; 人力资源信息系统专家; HRIS 分析师; 人力资源数据分析师; HRIS 协调员; 人力资源系统专家; 人力资源系统分析师; HR 系统支持专家 （HR Systems Support Specialist）; 人员系统专家; 人才系统专家; 人力资源专员 （信息系统）; 人力资源专家; Kronos 分析师</t>
  </si>
  <si>
    <t>HRIS-specialist; Specialist i HR-informationssystemer; HRIS-analytiker; HR-dataanalytiker; HRIS-koordinator; Specialist i HR-systemer; HR-systemanalytiker; Specialist i HR-systemsupport; Specialist i personalesystemer; Specialist i talentsystemer; HR-specialist (informationssystemer); HR-specialist; Kronos Analytiker</t>
  </si>
  <si>
    <t>HRIS Specialist; Specialist HR-informatiesystemen; HRIS-analist; HR Data Analist; HRIS-coördinator; HR Systemen Specialist; HR Systemen Analist; Specialist in ondersteuning van HR-systemen; Specialist in personeelssystemen; Specialist in talentsystemen; Human Resources Specialist (Informatiesystemen); HR Specialist; Kronos-analist</t>
  </si>
  <si>
    <t>HRIS-spetsialist; Personali infosüsteemide spetsialist; HRIS-i analüütik; Personaliandmete analüütik; HRIS-i koordinaator; Personalisüsteemide spetsialist; Personalisüsteemide analüütik; HR-süsteemide tugispetsialist; Inimeste süsteemide spetsialist; Talendisüsteemide spetsialist; Personalispetsialist (infosüsteemid); Personalispetsialist; Kronose analüütik</t>
  </si>
  <si>
    <t>HRIS-asiantuntija; HR-tietojärjestelmien asiantuntija; HRIS-analyytikko; HR-data-analyytikko; HRIS-koordinaattori; HR-järjestelmien asiantuntija; HR-järjestelmäanalyytikko; HR-järjestelmien tukiasiantuntija; Henkilöstöjärjestelmien asiantuntija; Talent Systems -asiantuntija; Henkilöstöasiantuntija (tietojärjestelmät); HR-asiantuntija; Kronos-analyytikko</t>
  </si>
  <si>
    <t>Spécialiste SIRH; Spécialiste des systèmes d’information RH; Analyste SIRH; Analyste de données RH; Coordonnatrice SIRH; Spécialiste des systèmes RH; Analyste des systèmes RH; Spécialiste du soutien des systèmes RH; Spécialiste des systèmes de gestion des ressources humaines; Spécialiste des systèmes de talents; Spécialiste des ressources humaines (systèmes d’information); Spécialiste RH; Analyste Kronos</t>
  </si>
  <si>
    <t>HRIS-Spezialist; Spezialist für HR-Informationssysteme; HRIS-Analyst; HR-Datenanalyst; HRIS-Koordinator; Spezialist für HR-Systeme; Analyst für HR-Systeme; Spezialist für HR-Systemsupport; Spezialist für Personalsysteme; Spezialist für Talentsysteme; Fachkraft für Personalwesen (Wirtschaftsinformatik); HR-Spezialist; Kronos-Analyst</t>
  </si>
  <si>
    <t>Ειδικός HRIS; Ειδικός Πληροφοριακών Συστημάτων HR; Αναλυτής HRIS; Αναλυτής δεδομένων ανθρώπινου δυναμικού; Συντονιστής HRIS; Ειδικός Συστημάτων Ανθρώπινου Δυναμικού; Αναλυτής Συστημάτων Ανθρώπινου Δυναμικού; Ειδικός Υποστήριξης Συστημάτων Ανθρώπινου Δυναμικού; Ειδικός Συστημάτων Ανθρώπινου Δυναμικού; Ειδικός Συστημάτων Ταλέντων; Ειδικός Ανθρώπινου Δυναμικού (Πληροφοριακά Συστήματα); Ειδικός Ανθρώπινου Δυναμικού; Κρόνος Αναλυτής</t>
  </si>
  <si>
    <t>एचआरआईएस विशेषज्ञ; मानव संसाधन सूचना प्रणाली विशेषज्ञ; HRIS विश्लेषक; मानव संसाधन डेटा विश्लेषक; HRIS समन्वयक; मानव संसाधन प्रणाली विशेषज्ञ; मानव संसाधन सिस्टम विश्लेषक; एचआर सिस्टम सपोर्ट स्पेशलिस्ट; लोग सिस्टम विशेषज्ञ; प्रतिभा प्रणाली विशेषज्ञ; मानव संसाधन विशेषज्ञ (सूचना प्रणाली); मानव संसाधन विशेषज्ञ; क्रोनोस विश्लेषक</t>
  </si>
  <si>
    <t>HRIS szakember; HR információs rendszerek szakember; HRIS elemző; HR adatelemző; HRIS koordinátor; HR rendszerek specialistája; HR rendszerelemző; HR rendszerek támogatási szakembere; Emberi rendszerek specialistája; Tehetségrendszerek specialistája; Humánerőforrás-szakértő (információs rendszerek); HR szakember; Kronos elemző</t>
  </si>
  <si>
    <t>Specialista HRIS; Specialista in Sistemi Informativi HR; Analista HRIS; Analista di dati HR; Coordinatore HRIS; Specialista dei sistemi HR; Analista di sistemi HR; Specialista del supporto ai sistemi HR; Specialista Sistemi Persone; Specialista dei sistemi di talento; Specialista delle Risorse Umane (Sistemi Informativi); Specialista delle risorse umane; Analista Kronos</t>
  </si>
  <si>
    <t>HRISスペシャリスト; 人事情報システムスペシャリスト; HRISアナリスト; 人事データアナリスト; HRISコーディネーター; HRシステムスペシャリスト; HRシステムアナリスト; HRシステムサポートスペシャリスト; ピープルシステムスペシャリスト; タレントシステムスペシャリスト; 人事スペシャリスト(情報システム); 人事スペシャリスト; Kronosアナリスト</t>
  </si>
  <si>
    <t>HRIS speciālists; Personāla informācijas sistēmu speciālists; HRIS analītiķis; Personāla datu analītiķis; HRIS koordinators; Personāla sistēmu speciālists; Personāla sistēmu analītiķis; Personāla sistēmu atbalsta speciālists; Personāla sistēmu speciālists; Talantu sistēmu speciālists; Cilvēkresursu speciālists (informācijas sistēmas); Personāla speciālists; Kronos analītiķis</t>
  </si>
  <si>
    <t>HRIS specialistas; HR informacinių sistemų specialistas; HRIS analitikas; HR duomenų analitikas; HRIS koordinatorius; HR sistemų specialistas; HR sistemų analitikas; HR sistemų palaikymo specialistas; Žmonių sistemų specialistas; Talentų sistemų specialistas; Žmogiškųjų išteklių specialistas (informacinės sistemos); HR specialistas; Kronos analitikas</t>
  </si>
  <si>
    <t>Pakar HRIS; Pakar Sistem Maklumat HR; Penganalisis HRIS; Penganalisis Data HR; Penyelaras HRIS; Pakar Sistem HR; Penganalisis Sistem HR; Pakar Sokongan Sistem HR; Pakar Sistem Orang; Pakar Sistem Bakat; Pakar Sumber Manusia (Sistem Maklumat); Pakar HR; Penganalisis Kronos</t>
  </si>
  <si>
    <t>Specjalista ds. HRIS; Specjalista ds. Systemów Informatycznych HR; Analityk HRIS; Analityk danych HR; Koordynator ds. HRIS; Specjalista ds. Systemów HR; Analityk Systemów HR; Specjalista ds. Wsparcia Systemów HR; Specjalista ds. Systemów Ludzkich; Specjalista ds. Systemów Talentów; Specjalista ds. Zasobów Ludzkich (Systemy Informatyczne); Specjalista ds. HR; Analityk Kronos</t>
  </si>
  <si>
    <t>Especialista em HRIS; Especialista em Sistemas de Informação de RH; Analista de HRIS; Analista de Dados de RH; Coordenador de HRIS; Especialista em Sistemas de RH; Analista de Sistemas de RH; Especialista em Suporte a Sistemas de RH; Especialista em Sistemas de Pessoas; Especialista em Sistemas de Talentos; Especialista em Recursos Humanos (Sistemas de Informação); Especialista em RH; Analista da Kronos</t>
  </si>
  <si>
    <t>Especialista em SIRH; Especialista em Sistemas de Informação de RH; Analista de SIRH; Analista de Dados de RH; Coordenador HRIS; Especialista em Sistemas de RH; Analista de Sistemas de RH; Especialista em Suporte a Sistemas de RH; Especialista em Sistemas de Pessoas; Especialista em Sistemas de Talentos; Especialista em Recursos Humanos (Sistemas de Informação); Especialista em RH; Analista Kronos</t>
  </si>
  <si>
    <t>HRIS Specialist; Specialist Sisteme Informatice HR; Analist HRIS; Analist de date HR; Coordonator HRIS; Specialist în sisteme de resurse umane; Analist Sisteme HR; Specialist suport sisteme HR; Specialist în sisteme de oameni; Specialist în sisteme de talente; Specialist Resurse Umane (Sisteme Informatice); HR Specialist; Analist Kronos</t>
  </si>
  <si>
    <t>Strokovnjak za HRIS; Strokovnjak za kadrovske informacijske sisteme; Analitik HRIS; Analitik kadrovskih podatkov; Koordinator HRIS; Strokovnjak za kadrovske sisteme; Analitik kadrovskih sistemov; Strokovnjak za podporo kadrovskim sistemom; Strokovnjak za človeške sisteme; Strokovnjak za sisteme talentov; Strokovnjak za človeške vire (informacijski sistemi); Strokovnjak za človeške vire; Analitik podjetja Kronos</t>
  </si>
  <si>
    <t>Špecialista HRIS; Špecialista na informačné systémy ľudských zdrojov; Analytik HRIS; Analytik údajov o ľudských zdrojoch; Koordinátor HRIS; Špecialista na HR systémy; Analytik HR systémov; Špecialista na podporu HR systémov; Špecialista na ľudské systémy; Špecialista na talentové systémy; Špecialista ľudských zdrojov (informačné systémy); HR špecialista; Analytik spoločnosti Kronos</t>
  </si>
  <si>
    <t>Especialista en SIRH; Especialista en Sistemas de Información de RRHH; Analista HRIS; Analista de Datos de RRHH; Coordinador del SIRH; Especialista en Sistemas de RRHH; Analista de Sistemas de RRHH; Especialista en Soporte de Sistemas de RRHH; Especialista en Sistemas de Personas; Especialista en Sistemas de Talento; Especialista en Recursos Humanos (Sistemas de Información); Especialista en RRHH; Analista de Kronos</t>
  </si>
  <si>
    <t>HRIS-specialist; Specialist på HR-informationssystem; HRIS-analytiker; Analytiker av HR-data; HRIS-samordnare; Specialist på HR-system; Analytiker av HR-system; Specialist på HR-systemsupport; Specialist på personsystem; Specialist på talangsystem; HR-specialist (informationssystem); HR-specialist; Kronos Analytiker</t>
  </si>
  <si>
    <t>HRIS Uzmanı; İK Bilgi Sistemleri Uzmanı; HRIS Analisti; İK Veri Analisti; HRIS Koordinatörü; İnsan Kaynakları Sistemleri Uzmanı; İK Sistemleri Analisti; İK Sistemleri Destek Uzmanı; İnsan Sistemleri Uzmanı; Yetenek Sistemleri Uzmanı; İnsan Kaynakları Uzmanı (Bilgi Sistemleri); İnsan Kaynakları Uzmanı; Kronos Analisti</t>
  </si>
  <si>
    <t>Спеціаліст з HRIS; Фахівець з інформаційних систем управління персоналом; Аналітик з прав людини; Аналітик даних з персоналу; Координатор HRIS; Фахівець з HR-систем; Аналітик HR систем; Фахівець з підтримки HR-систем; Фахівець з людських систем; Фахівець з систем управління талантами; Фахівець з управління персоналом (інформаційні системи); Спеціаліст з персоналу; Аналітик Kronos</t>
  </si>
  <si>
    <t>Chuyên gia HRIS; Chuyên gia hệ thống thông tin nhân sự; Nhà phân tích HRIS; Nhà phân tích dữ liệu nhân sự; Điều phối viên HRIS; Chuyên gia hệ thống nhân sự; Nhà phân tích hệ thống nhân sự; Chuyên gia hỗ trợ hệ thống nhân sự; Chuyên gia hệ thống con người; Chuyên gia Hệ thống Tài năng; Chuyên viên Nhân sự (Hệ thống thông tin); Chuyên gia nhân sự; Nhà phân tích Kronos</t>
  </si>
  <si>
    <t>HRIS Specialist II</t>
  </si>
  <si>
    <t>HRIS Specialist I</t>
  </si>
  <si>
    <t>Contractor Resource Manager III</t>
  </si>
  <si>
    <t>Contract Workforce Manager; Contract Talent Manager; Contractor Resource Coordinator; Contingent Workforce Manager; Vendor Resource Manager; Resourcing Partner</t>
  </si>
  <si>
    <t>Manage Contractor Work Force (CWF) by leading the relationship management and communication strategies, managing the resource scheduling escalations, talent management, development, and quality assurance efforts. Pick contractor resources for projects in line with required criteria, e.g., price, quality, and performance.</t>
  </si>
  <si>
    <t>Manažer zdrojů dodavatele; Manažer smluvních pracovních sil; Manažer talentů na zakázku; Koordinátor zdrojů dodavatele; Manažer dočasných pracovních sil; Správce zdrojů dodavatele; Partner pro zdroje</t>
  </si>
  <si>
    <t>مدير موارد المقاول; مدير القوى العاملة التعاقدية; مدير المواهب التعاقدية; منسق موارد المقاول; مدير القوى العاملة المؤقتة; مدير موارد المورد; شريك الموارد</t>
  </si>
  <si>
    <t>承包商资源管理器; 合同劳动力经理; 合同人才经理; 承包商资源协调器; 临时劳动力经理; 供应商资源管理器; 资源合作伙伴</t>
  </si>
  <si>
    <t>Ressourcechef for entreprenører; Leder af kontraktansatte; Contract Talent Manager; Ressourcekoordinator for entreprenører; Leder af kontingent arbejdsstyrke; Ressourcechef for leverandører; Partner for ressourcer</t>
  </si>
  <si>
    <t>Resourcemanager voor aannemers; Contract Workforce Manager; Contract Talent Manager; Coördinator van de aannemer; Manager tijdelijk personeel; Resourcemanager van leverancier; Partner voor bronnen</t>
  </si>
  <si>
    <t>Töövõtja ressursihaldur; Lepinguline tööjõujuht; Lepinguline talendijuht; Töövõtja ressursside koordinaator; Tingimusliku tööjõu juht; Hankija ressursihaldur; Ressursside partner</t>
  </si>
  <si>
    <t>Urakoitsijan resurssipäällikkö; Sopimustyövoiman päällikkö; Sopimussuhde Talent Manager; Urakoitsijan resurssikoordinaattori; Ehdollisen työvoiman päällikkö; Toimittajaresurssien hallinta; Resursointikumppani</t>
  </si>
  <si>
    <t>Gestionnaire des ressources pour les entrepreneurs; Gestionnaire de la main-d’œuvre contractuelle; Gestionnaire de talents contractuel; Coordonnateur(trice) des ressources pour les entrepreneurs; Gestionnaire de main-d’œuvre occasionnelle; Gestionnaire des ressources du fournisseur; Partenaire de ressourcement</t>
  </si>
  <si>
    <t>Ressourcenmanager für Auftragnehmer; Manager für Vertragsarbeitskräfte; Contract Talent Manager; Ressourcenkoordinator für Auftragnehmer; Manager für Zeitarbeitskräfte; Lieferanten-Ressourcen-Manager; Resourcing-Partner</t>
  </si>
  <si>
    <t>Διαχειριστής Πόρων Αναδόχου; Συμβασιούχος Διευθυντής Εργατικού Δυναμικού; Υπεύθυνος Ταλέντων Συμβολαίων; Συντονιστής Πόρων Αναδόχου; Διευθυντής Ενδεχόμενου Εργατικού Δυναμικού; Διαχειριστής πόρων προμηθευτών; Συνεργάτης Πόρων</t>
  </si>
  <si>
    <t>ठेकेदार संसाधन प्रबंधक; अनुबंध कार्यबल प्रबंधक; अनुबंध प्रतिभा प्रबंधक; ठेकेदार संसाधन समन्वयक; आकस्मिक कार्यबल प्रबंधक; विक्रेता संसाधन प्रबंधक; रिसोर्सिंग पार्टनर</t>
  </si>
  <si>
    <t>Vállalkozói erőforrás-kezelő; Szerződéses munkaerő-menedzser; Szerződéses tehetségmenedzser; Vállalkozói erőforrás-koordinátor; Kontingens munkaerő-menedzser; Szállítói erőforrás-kezelő; Erőforrás-partner</t>
  </si>
  <si>
    <t>Responsabile delle risorse dell'appaltatore; Responsabile della forza lavoro a contratto; Responsabile dei talenti a contratto; Coordinatore delle risorse dell'appaltatore; Responsabile della forza lavoro contingente; Responsabile delle risorse del fornitore; Partner per le risorse</t>
  </si>
  <si>
    <t>請負業者リソースマネージャー; 契約ワークフォースマネージャー; 契約タレントマネージャー; 請負業者リソースコーディネーター; 臨時従業員マネージャー; ベンダーリソースマネージャー; リソースパートナー</t>
  </si>
  <si>
    <t>Darbuzņēmēja resursu vadītājs; Līgumdarbaspēka vadītājs; Līgumu talantu menedžeris; Darbuzņēmēja resursu koordinators; Kontingenta darbaspēka vadītājs; Kreditora resursu pārvaldnieks; Resursu partneris</t>
  </si>
  <si>
    <t>Rangovo išteklių vadovas; Darbo jėgos vadovas pagal sutartį; Sutarties talentų vadybininkas; Rangovo išteklių koordinatorius; Kontingento darbo jėgos vadovas; Tiekėjo išteklių tvarkytuvas; Išteklių partneris</t>
  </si>
  <si>
    <t>Pengurus Sumber Kontraktor; Pengurus Tenaga Kerja Kontrak; Pengurus Bakat Kontrak; Penyelaras Sumber Kontraktor; Pengurus Tenaga Kerja Kontinjen; Pengurus Sumber Vendor; Rakan Kongsi Sumber</t>
  </si>
  <si>
    <t>Wykonawca Menedżer zasobów; Kierownik ds. Pracowników Kontraktowych; Menedżer ds. Talentów Kontraktowych; Koordynator Zasobów Wykonawcy; Kierownik ds. pracowników tymczasowych; Menedżer zasobów dostawcy; Partner ds. pozyskiwania zasobów</t>
  </si>
  <si>
    <t>Gerente de Recursos do Contratado; Gerente de força de trabalho contratada; Gerente de Talentos de Contrato; Coordenador de Recursos do Contratado; Gerente de força de trabalho temporária; Gerenciador de Recursos do Fornecedor; Parceiro de Recursos</t>
  </si>
  <si>
    <t>Gestor de Recursos do Empreiteiro; Gerente de força de trabalho contratual; Gerente de Talentos Contratuais; Coordenador de Recursos do Contratante; Gerente de Força de Trabalho Contingente; Gerente de Recursos do Fornecedor; Parceiro de recursos</t>
  </si>
  <si>
    <t>Manager de resurse pentru contractori; Manager de forță de muncă contractuală; Manager de talente contractuale; Coordonator de resurse pentru contractori; Manager forță de muncă contingentă; Manager de resurse pentru furnizori; Partener de resurse</t>
  </si>
  <si>
    <t>Upravitelj virov izvajalca; Vodja pogodbene delovne sile; Pogodbeni vodja talentov; Koordinator virov izvajalca; Vodja pogojne delovne sile; Upravitelj virov dobavitelja; Partner za vire</t>
  </si>
  <si>
    <t>Manažér zdrojov dodávateľa; Manažér zmluvnej pracovnej sily; Manažér zmluvných talentov; Koordinátor zdrojov dodávateľa; Manažér dočasnej pracovnej sily; Manažér zdrojov dodávateľa; Partner v oblasti zdrojov</t>
  </si>
  <si>
    <t>Gerente de Recursos para Contratistas; Gerente de Fuerza Laboral Contratada; Gerente de Talento Contratado; Coordinador de Recursos para Contratistas; Gerente de Fuerza de Trabajo Contingente; Administrador de recursos de proveedores; Socio de recursos</t>
  </si>
  <si>
    <t>Resursansvarig för entreprenör; Chef för kontraktsanställda; Kontrakterad Talent Manager; Resurssamordnare för entreprenörer; Chef för tillfällig arbetskraft; Resurshanterare för leverantörer; Partner för resurser</t>
  </si>
  <si>
    <t>Yüklenici Kaynak Yöneticisi; Sözleşmeli İş Gücü Yöneticisi; Sözleşmeli Yetenek Yöneticisi; Yüklenici Kaynak Koordinatörü; Koşullu İş Gücü Yöneticisi; Satıcı Kaynak Yöneticisi; Kaynak Ortağı</t>
  </si>
  <si>
    <t>Менеджер по роботі з підрядником; Менеджер з роботи за контрактом; Менеджер з управління талантами за контрактом; Координатор ресурсів підрядника; Менеджер з тимчасового персоналу; Менеджер ресурсів постачальника; Партнер з ресурсного забезпечення</t>
  </si>
  <si>
    <t>Quản lý tài nguyên nhà thầu; Quản lý lực lượng lao động hợp đồng; Quản lý tài năng hợp đồng; Điều phối viên nguồn lực nhà thầu; Quản lý lực lượng lao động dự phòng; Trình quản lý tài nguyên nhà cung cấp; Đối tác nguồn lực</t>
  </si>
  <si>
    <t>Contractor Resource Manager II</t>
  </si>
  <si>
    <t>Contractor Resource Manager I</t>
  </si>
  <si>
    <t>HR Administrator V</t>
  </si>
  <si>
    <t>HR Assistant; HR Coordinator; HR Operations Specialist; People Operations Administrator; HR Officer; Human Resources Clerk; HR Services Coordinator; Human Resources Administrator; Human Resources Assistant; Human Resources Officer; Human Resources Technician; Personnel Assistant</t>
  </si>
  <si>
    <t>Implement or perform a variety of HR administrative processes and tasks, including employee recordkeeping. Often handle sensitive employee and company information, maintaining a high level of professionalism and confidentiality.</t>
  </si>
  <si>
    <t>Personální administrátor; Asistentka lidských zdrojů; HR koordinátorka; Specialista personálního provozu; Správce operací osob; Personalistka; Referent pro lidské zdroje; Koordinátorka personálních služeb; Administrátor lidských zdrojů; Asistentka pro lidské zdroje; Referent pro lidské zdroje; Technik lidských zdrojů; Personální asistentka</t>
  </si>
  <si>
    <t>مسؤول الموارد البشرية; مساعد الموارد البشرية; منسق الموارد البشرية; أخصائي عمليات الموارد البشرية; مسؤول عمليات الأشخاص; مسؤول الموارد البشرية; كاتب الموارد البشرية; منسق خدمات الموارد البشرية; مسؤول الموارد البشرية; مساعد الموارد البشرية; مسؤول موارد بشرية; فني موارد بشرية; مساعد شؤون الموظفين</t>
  </si>
  <si>
    <t>人力资源管理员; 人力资源助理; 人力资源协调员; 人力资源运营专家; 人员运营管理员; 人力资源主任; 人力资源文员; 人力资源服务协调员; 人力资源管理员; 人力资源助理; 人力资源主任; 人力资源技术员; 人事助理</t>
  </si>
  <si>
    <t>HR-administrator; HR-assistent; HR-koordinator; HR Operations Specialist; Administrator af personaleoperationer; HR-medarbejder; Personaleassistent; Koordinator for HR-tjenester; Personaleadministrator; Personaleassistent; HR-medarbejder; HR-tekniker; Personaleassistent</t>
  </si>
  <si>
    <t>HR Beheerder; HR Assistent; HR Coördinator; HR Operations Specialist; Beheerder van People Operations; HR-verantwoordelijke; Medewerker personeelszaken; Coördinator HR-diensten; Beheerder personeelszaken; Assistent personeelszaken; Medewerker personeelszaken; Technicus personeelszaken; Personeel Assistent</t>
  </si>
  <si>
    <t>Personaliadministraator; Personaliassistent; Personalikoordinaator; Personalioperatsioonide spetsialist; Inimeste operatsioonide administraator; Personaliametnik; Personaliametnik; Personaliteenuste koordinaator; Personaliadministraator; Personaliassistent; Personaliametnik; Personalitehnik; Personali assistent</t>
  </si>
  <si>
    <t>HR-järjestelmänvalvoja; HR-assistentti; Henkilöstökoordinaattori; HR-toimintojen asiantuntija; Henkilöstötoimintojen järjestelmänvalvoja; Henkilöstöpäällikkö; Henkilöstöhallinnon virkailija; HR-palveluiden koordinaattori; Henkilöstöhallinnon ylläpitäjä; Henkilöstöhallinnon assistentti; Henkilöstöpäällikkö; Henkilöstöhallinnon teknikko; Henkilöstön assistentti</t>
  </si>
  <si>
    <t>Administrateur RH; Assistante RH; Coordonnatrice RH; Spécialiste des opérations RH; Administrateur des opérations humaines; Agente des ressources humaines; Commis aux ressources humaines; Coordonnatrice des services RH; Administratrice des ressources humaines; Adjointe aux ressources humaines; Agent(e) des ressources humaines; Technicien en ressources humaines; Assistante du personnel</t>
  </si>
  <si>
    <t>Personalsachbearbeiterin; HR-Assistentin; HR-Koordinator; Spezialist für Personalwesen; Administrator für Personalbetrieb; Personalreferentin; Sachbearbeiter für Personalwesen; Koordinator für Personaldienstleistungen; Sachbearbeiter für Personalwesen; Assistentin der Personalabteilung; Personalreferent; Personaltechniker/in; Persönliche Assistentin</t>
  </si>
  <si>
    <t>Διαχειριστής Ανθρώπινου Δυναμικού; Βοηθός HR; Συντονιστής Ανθρώπινου Δυναμικού; Ειδικός Λειτουργιών Ανθρώπινου Δυναμικού; Διαχειριστής λειτουργιών ατόμων; Λειτουργός Ανθρώπινου Δυναμικού; Υπάλληλος Ανθρώπινου Δυναμικού; Συντονιστής Υπηρεσιών Ανθρώπινου Δυναμικού; Διαχειριστής Ανθρώπινου Δυναμικού; Βοηθός Ανθρώπινου Δυναμικού; Λειτουργός Ανθρώπινου Δυναμικού; Τεχνικός Ανθρώπινου Δυναμικού; Βοηθός Προσωπικού</t>
  </si>
  <si>
    <t>मानव संसाधन प्रशासक; मानव संसाधन सहायक; मानव संसाधन समन्वयक; मानव संसाधन संचालन विशेषज्ञ; लोग संचालन प्रशासक; मानव संसाधन अधिकारी; मानव संसाधन क्लर्क; मानव संसाधन सेवा समन्वयक; मानव संसाधन प्रशासक; मानव संसाधन सहायक; मानव संसाधन अधिकारी; मानव संसाधन तकनीशियन; कार्मिक सहायक</t>
  </si>
  <si>
    <t>HR rendszergazda; HR asszisztens; HR koordinátor; HR üzemeltetési szakember; Személyi műveletek rendszergazdája; HR tisztviselő; Humánerőforrás-ügyintéző; HR szolgáltatási koordinátor; Humánerőforrás-adminisztrátor; Humánerőforrás-asszisztens; Humánerőforrás-tisztviselő; Humánerőforrás-technikus; Személyzeti asszisztens</t>
  </si>
  <si>
    <t>Amministratore delle risorse umane; Assistente delle Risorse Umane; Coordinatore delle Risorse Umane; Specialista delle operazioni delle risorse umane; Amministratore delle operazioni di utenti; Responsabile delle Risorse Umane; Addetto alle Risorse Umane; Coordinatore dei servizi HR; Amministratore delle Risorse Umane; Assistente alle Risorse Umane; Responsabile delle Risorse Umane; Tecnico delle Risorse Umane; Assistente del personale</t>
  </si>
  <si>
    <t>人事管理者; 人事アシスタント; HRコーディネーター; HRオペレーションスペシャリスト; ピープルオペレーションアドミニストレーター; 人事責任者; 人事事務員; HRサービスコーディネーター; 人事管理者; 人事アシスタント; 人事責任者; 人事技術者; 人事アシスタント</t>
  </si>
  <si>
    <t>Personāla administrators; Personāla asistents; Personāla koordinators; Personāla operāciju speciālists; Personu operāciju administrators; Personāla speciālists; Cilvēkresursu darbinieks; Personāla pakalpojumu koordinators; Cilvēkresursu administrators; Personāla asistents; Cilvēkresursu speciālists; Cilvēkresursu tehniķis; Personāla asistents</t>
  </si>
  <si>
    <t>Žmogiškųjų išteklių administratorius; Žmogiškųjų išteklių asistentas; Žmogiškųjų išteklių koordinatorius; HR operacijų specialistas; Žmonių operacijų administratorius; Žmogiškųjų išteklių pareigūnas; Žmogiškųjų išteklių sekretorius; Žmogiškųjų išteklių paslaugų koordinatorius; Žmogiškųjų išteklių administratorius; Žmogiškųjų išteklių asistentas; Žmogiškųjų išteklių pareigūnas; Žmogiškųjų išteklių technikas; Personalo padėjėjas</t>
  </si>
  <si>
    <t>Pentadbir HR; Pembantu HR; Penyelaras HR; Pakar Operasi HR; Pentadbir Operasi Orang; Pegawai Sumber Manusia; Kerani Sumber Manusia; Penyelaras Perkhidmatan HR; Pentadbir Sumber Manusia; Pembantu Sumber Manusia; Pegawai Sumber Manusia; Juruteknik Sumber Manusia; Pembantu Kakitangan</t>
  </si>
  <si>
    <t>HR Administrator; Asystent HR; Koordynator ds. HR; Specjalista ds. Operacji HR; Administrator ds. zasobów ludzkich; Specjalista ds. kadr; Pracownik ds. zasobów ludzkich; Koordynator ds. Usług HR; Administrator zasobów ludzkich; Asystent ds. zasobów ludzkich; Specjalista ds. zasobów ludzkich; Technik ds. Zasobów Ludzkich; Asystent Personalny</t>
  </si>
  <si>
    <t>Administrador de RH; Assistente de RH; Coordenadora de RH; Especialista em Operações de RH; Administrador de Operações de Pessoas; Diretora de RH; Escriturário de Recursos Humanos; Coordenadora de Serviços de RH; Administrador de Recursos Humanos; Assistente de Recursos Humanos; Diretora de Recursos Humanos; Técnico de Recursos Humanos; Assistente de Pessoal</t>
  </si>
  <si>
    <t>Administrador de RH; Assistente de RH; Coordenador de RH; Especialista em Operações de RH; Administrador de Operações de Pessoas; Diretor de RH; Escriturário de Recursos Humanos; Coordenador de Serviços de RH; Administrador de Recursos Humanos; Assistente de Recursos Humanos; Responsável de Recursos Humanos; Técnico de Recursos Humanos; Assistente de Pessoal</t>
  </si>
  <si>
    <t>HR Administrator; Asistent HR; Coordonator HR; Specialist operațiuni HR; Administrator de operațiuni de persoane; Ofițer de resurse umane; Funcționar de resurse umane; Coordonator servicii HR; Administrator Resurse Umane; Asistent Resurse Umane; Responsabil Resurse Umane; Tehnician Resurse Umane; Asistent de personal</t>
  </si>
  <si>
    <t>Skrbnik za človeške vire; Pomočnik za človeške vire; Koordinator za človeške vire; Strokovnjak za kadrovske operacije; Skrbnik za operacije oseb; Kadrovski uradnik; Kadrovski uradnik; Koordinator kadrovskih storitev; Skrbnik za človeške vire; Pomočnik za človeške vire; Kadrovski uradnik; Tehnik za človeške vire; Kadrovski pomočnik</t>
  </si>
  <si>
    <t>Správca ľudských zdrojov; HR asistent; HR koordinátor; Špecialista na prevádzku ľudských zdrojov; Správca prevádzky ľudí; Personalista; Referent ľudských zdrojov; Koordinátor HR služieb; Správca ľudských zdrojov; Asistent ľudských zdrojov; Referent ľudských zdrojov; Technik ľudských zdrojov; Personálny asistent</t>
  </si>
  <si>
    <t>Administrador de RRHH; Asistente de RRHH; Coordinador de RRHH; Especialista en Operaciones de RRHH; Administrador de Operaciones de Personas; Oficial de RRHH; Secretaria de Recursos Humanos; Coordinador de Servicios de RRHH; Administrador de Recursos Humanos; Asistente de Recursos Humanos; Oficial de Recursos Humanos; Técnico de Recursos Humanos; Asistente de Personal</t>
  </si>
  <si>
    <t>HR-administratör; HR-assistent; HR-samordnare; Specialist på HR-verksamhet; Administratör för personalåtgärder; HR-ansvarig; Personalhandläggare; Samordnare för HR-tjänster; Personaladministratör; HR-assistent; Personalhandläggare; HR-tekniker; Personalassistent</t>
  </si>
  <si>
    <t>İK Yöneticisi; İK Asistanı; İnsan Kaynakları Koordinatörü; İK Operasyon Uzmanı; İnsan İşlemleri Yöneticisi; İnsan Kaynakları Sorumlusu; İnsan Kaynakları Memuru; İnsan Kaynakları Hizmetleri Koordinatörü; İnsan Kaynakları Yöneticisi; İnsan Kaynakları Asistanı; İnsan Kaynakları Sorumlusu; İnsan Kaynakları Teknisyeni; Personel Asistanı</t>
  </si>
  <si>
    <t>Адміністратор з персоналу; Асистент з персоналу; Координатор з персоналу; Спеціаліст з управління персоналом; Адміністратор з управління персоналом; Спеціаліст з персоналу; Діловод з кадрів; Координатор з кадрових послуг; Адміністратор відділу кадрів; Асистент з персоналу; Фахівець з кадрів; Технік з управління персоналом; Асистент з персоналу</t>
  </si>
  <si>
    <t>Quản trị viên nhân sự; Trợ lý nhân sự; Điều phối viên nhân sự; Chuyên gia hoạt động nhân sự; Quản trị viên hoạt động con người; Nhân viên nhân sự; Thư ký Nhân sự; Điều phối viên Dịch vụ Nhân sự; Quản trị viên nhân sự; Trợ lý nhân sự; Nhân viên Nhân sự; Kỹ thuật viên nhân sự; Trợ lý nhân sự</t>
  </si>
  <si>
    <t>HR Administrator IV</t>
  </si>
  <si>
    <t>HR Administrator III</t>
  </si>
  <si>
    <t>HR Administrator II</t>
  </si>
  <si>
    <t>HR Administrator I</t>
  </si>
  <si>
    <t>Head of Learning and Development</t>
  </si>
  <si>
    <t>Chief Learning Officer; Head of L&amp;D</t>
  </si>
  <si>
    <t>Lead analysis of business needs and development and implementation of adequate policies, programs, and IT systems for training and development.</t>
  </si>
  <si>
    <t>Vedoucí oddělení vzdělávání a rozvoje; Vedoucí oddělení vzdělávání; Vedoucí L&amp;D</t>
  </si>
  <si>
    <t>رئيس قسم التعلم والتطوير; الرئيس التنفيذي للتعلم; رئيس قسم التعلم والتطوير</t>
  </si>
  <si>
    <t>学习与发展主管; 首席学习官; L&amp;D 主管</t>
  </si>
  <si>
    <t>Leder af læring og udvikling; Chief Learning Officer; Leder af L&amp;D</t>
  </si>
  <si>
    <t>Hoofd Leren en Ontwikkeling; Hoofd Leren; Hoofd van L&amp;D</t>
  </si>
  <si>
    <t>Õppe- ja arendusjuht; Õppe juht; L&amp;D juht</t>
  </si>
  <si>
    <t>Oppimisen ja kehittämisen johtaja; Oppimisjohtaja; L&amp;D-johtaja</t>
  </si>
  <si>
    <t>Responsable de l’apprentissage et du développement; Directeur de l’apprentissage; Responsable L&amp;D</t>
  </si>
  <si>
    <t>Leiterin der Abteilung Lernen und Entwicklung; Leiter des Lernens; Leiter L&amp;D</t>
  </si>
  <si>
    <t>Επικεφαλής Μάθησης και Ανάπτυξης; Γενικός Διευθυντής Εκπαίδευσης; Επικεφαλής L&amp;D</t>
  </si>
  <si>
    <t>सीखने और विकास के प्रमुख; मुख्य शिक्षण अधिकारी; एल एंड डी के प्रमुख</t>
  </si>
  <si>
    <t>Tanulási és fejlesztési vezető; Tanulási igazgató; L&amp;D vezető</t>
  </si>
  <si>
    <t>Responsabile dell'apprendimento e dello sviluppo; Direttore dell'apprendimento; Responsabile L&amp;D</t>
  </si>
  <si>
    <t>学習および開発責任者; チーフラーニングオフィサー; L&amp;Dの責任者</t>
  </si>
  <si>
    <t>Mācību un attīstības vadītājs; Galvenais mācību speciālists; L&amp;D vadītājs</t>
  </si>
  <si>
    <t>Mokymosi ir plėtros vadovas; Vyriausiasis mokymosi pareigūnas; L&amp;D skyriaus vadovas</t>
  </si>
  <si>
    <t>Ketua Pembelajaran dan Pembangunan; Ketua Pegawai Pembelajaran; Ketua L&amp;D</t>
  </si>
  <si>
    <t>Kierownik Działu Nauki i Rozwoju; Dyrektor ds. szkoleń; Kierownik Działu L&amp;D</t>
  </si>
  <si>
    <t>Chefe de Aprendizagem e Desenvolvimento; Diretor de Aprendizagem; Chefe de T&amp;D</t>
  </si>
  <si>
    <t>Chefe de Aprendizagem e Desenvolvimento; Diretor de Aprendizagem; Chefe de L&amp;D</t>
  </si>
  <si>
    <t>Șef de învățare și dezvoltare; Director de învățare; Șef de L&amp;D</t>
  </si>
  <si>
    <t>Vodja učenja in razvoja; Vodja učenja; Vodja L&amp;D</t>
  </si>
  <si>
    <t>Vedúci vzdelávania a rozvoja; Riaditeľ pre vzdelávanie; Vedúci oddelenia L&amp;D</t>
  </si>
  <si>
    <t>Jefe de Aprendizaje y Desarrollo; Director de Aprendizaje; Jefe de L&amp;D</t>
  </si>
  <si>
    <t>Chef för lärande och utveckling; Chef för lärande; Chef för L&amp;D</t>
  </si>
  <si>
    <t>Öğrenme ve Gelişim Başkanı; Baş Öğrenme Görevlisi; L&amp;D Başkanı</t>
  </si>
  <si>
    <t>Керівник відділу навчання та розвитку; Директор з навчання; Керівник відділу L&amp;D</t>
  </si>
  <si>
    <t>Trưởng bộ phận Học tập và Phát triển; Giám đốc Học tập; Trưởng bộ phận L&amp;D</t>
  </si>
  <si>
    <t>VP Learning and Development</t>
  </si>
  <si>
    <t>VP Learning; VP Talent Development; VP Training And Development; VP Human Capital Development; VP Learning Solutions; Area Head of Learning and Development; Department Head of Learning and Development; Country Head of Learning and Development; EVP Learning and Development; SVP Learning and Development; Executive VP Learning and Development; Senior VP Learning and Development; Vice President Learning and Development</t>
  </si>
  <si>
    <t>Lead the learning and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earning and development function.</t>
  </si>
  <si>
    <t>Viceprezident pro vzdělávání a rozvoj; VP vzdělávání; Viceprezident pro rozvoj talentů; Školení a rozvoj viceprezidentů; Viceprezident pro rozvoj lidského kapitálu; VP Vzdělávací řešení; Oblastní vedoucí vzdělávání a rozvoje; Vedoucí oddělení vzdělávání a rozvoje; Country Head of Learning and Development; EVP pro vzdělávání a rozvoj; SVP pro vzdělávání a rozvoj; Výkonný viceprezident pro vzdělávání a rozvoj; Senior viceprezident pro vzdělávání a rozvoj; Viceprezident pro vzdělávání a rozvoj</t>
  </si>
  <si>
    <t>نائب الرئيس للتعلم والتطوير; نائب الرئيس للتعلم; نائب الرئيس لتنمية المواهب; نائب الرئيس للتدريب والتطوير; نائب الرئيس لتنمية رأس المال البشري; نائب الرئيس لحلول التعلم; رئيس المنطقة للتعلم والتطوير; رئيس قسم التعلم والتطوير; الرئيس القطري للتعلم والتطوير; نائب الرئيس التنفيذي للتعلم والتطوير; نائب الرئيس الأول للتعلم والتطوير; نائب الرئيس التنفيذي للتعلم والتطوير; نائب الرئيس الأول للتعلم والتطوير; نائب الرئيس للتعلم والتطوير</t>
  </si>
  <si>
    <t>学习与发展副总裁; VP 学习; 人才发展副总裁; 培训与发展副总裁; 人力资本开发副总裁; VP 学习解决方案; 学习与发展领域负责人; 学习与发展部门负责人; 国家学习与发展主管; 学习与发展执行副总裁; 学习与发展高级副总裁; 学习与发展执行副总裁; 学习与发展高级副总裁; 学习与发展副总裁</t>
  </si>
  <si>
    <t>VP Læring og udvikling; VP Læring; VP Talentudvikling; VP Uddannelse Og Udvikling; Vicedirektør for udvikling af menneskelig kapital; VP Learning Solutions; Områdechef for læring og udvikling; Institutleder for Læring og Udvikling; Landechef for læring og udvikling; EVP Læring og udvikling; Direktør for læring og udvikling; Executive VP Læring og udvikling; Senior VP Læring og Udvikling; Vicepræsident for læring og udvikling</t>
  </si>
  <si>
    <t>VP Leren en Ontwikkeling; VP Leren; VP Talentontwikkeling; VP Training en ontwikkeling; VP Ontwikkeling van menselijk kapitaal; VP Learning-oplossingen; Hoofd Leren en Ontwikkeling; Afdelingshoofd Leren en Ontwikkeling; Country Hoofd Leren en Ontwikkeling; EVP Leren en Ontwikkeling; SVP Leren en Ontwikkeling; Executive VP Leren en Ontwikkeling; Senior VP Leren en Ontwikkeling; Vice-president Leren en Ontwikkeling</t>
  </si>
  <si>
    <t>Õppe- ja arendustegevuse asepresident; Õppe asepresident; Talendiarenduse asepresident; Koolituse ja arenduse asepresident; Inimkapitali arendamise asepresident; Õppelahenduste asepresident; Õppe- ja arendusvaldkonna juht; Õppe- ja arendusosakonna juhataja; Õppe- ja arendusvaldkonna juht; EVP Õppimine ja areng; Õppe- ja arendustegevuse asepresident; Õppe- ja arendusosakonna asepresident; Õppimise ja arendamise vanem asepresident; Õppimise ja arengu asepresident</t>
  </si>
  <si>
    <t>Oppimis- ja kehitysjohtaja; Oppimisen varapuheenjohtaja; Osaamisen kehittämisestä vastaava johtaja; Koulutus- ja kehitysjohtaja; Inhimillisen pääoman kehittämisestä vastaava johtaja; Oppimisratkaisujen johtaja; Oppimisen ja kehittämisen aluepäällikkö; Oppimisen ja kehittämisen osastopäällikkö; Oppimisen ja kehityksen maajohtaja; Oppimis- ja kehitysjohtaja; Oppimis- ja kehitysjohtaja; Oppimis- ja kehitysjohtaja; Vanhempi johtaja, oppiminen ja kehitys; Oppimisesta ja kehityksestä vastaava vararehtori</t>
  </si>
  <si>
    <t>Vice-président de l’apprentissage et du développement; VP Apprentissage; Vice-président du développement des talents; VP Formation et développement; Vice-président, Développement du capital humain; VP Solutions d’apprentissage; Responsable de secteur Formation et développement; Chef de département de l’apprentissage et du développement; Responsable pays de l’apprentissage et du développement; Vice-président exécutif de l’apprentissage et du développement; Vice-président directeur de l’apprentissage et du développement; Vice-président exécutif, Apprentissage et développement; Vice-président principal, Apprentissage et développement; Vice-président Apprentissage et développement</t>
  </si>
  <si>
    <t>Vizepräsident Lernen und Entwicklung; Vizepräsident Lernen; Vizepräsident Talententwicklung; VP Aus- und Weiterbildung; Vizepräsident für Entwicklung des Humankapitals; VP Learning Solutions; Bereichsleiter für Lernen und Entwicklung; Abteilungsleiter für Lernen und Entwicklung; Landesleiter für Lernen und Entwicklung; EVP Lernen und Entwicklung; SVP Lernen und Entwicklung; Executive VP Lernen und Entwicklung; Senior VP Lernen und Entwicklung; Vizepräsident für Lernen und Entwicklung</t>
  </si>
  <si>
    <t>VP Μάθηση και Ανάπτυξη; VP Μάθηση; VP Ανάπτυξη Ταλέντων; VP Εκπαίδευση και Ανάπτυξη; VP Ανάπτυξης Ανθρώπινου Κεφαλαίου; Λύσεις εκμάθησης VP; Επικεφαλής Τομέα Μάθησης και Ανάπτυξης; Τμηματάρχης Μάθησης και Ανάπτυξης; Επικεφαλής Μάθησης και Ανάπτυξης Χώρας; EVP Μάθηση και Ανάπτυξη; SVP Μάθηση και Ανάπτυξη; Εκτελεστικός Αντιπρόεδρος Μάθησης και Ανάπτυξης; Ανώτερος Αντιπρόεδρος Μάθησης και Ανάπτυξης; Αντιπρόεδρος Μάθησης και Ανάπτυξης</t>
  </si>
  <si>
    <t>वीपी लर्निंग एंड डेवलपमेंट; वीपी लर्निंग; वीपी प्रतिभा विकास; वीपी प्रशिक्षण और विकास; VP मानव पूंजी विकास; वीपी लर्निंग सॉल्यूशंस; सीखने और विकास के क्षेत्र प्रमुख; सीखने और विकास के विभाग प्रमुख; सीखने और विकास के देश प्रमुख; EVP सीखना और विकास; SVP लर्निंग एंड डेवलपमेंट; कार्यकारी वीपी लर्निंग एंड डेवलपमेंट; वरिष्ठ उपाध्यक्ष सीखना और विकास; उपाध्यक्ष, शिक्षण और विकास</t>
  </si>
  <si>
    <t>Tanulási és fejlesztési alelnök; Tanulási alelnök; Tehetségfejlesztésért felelős alelnök; Képzés és fejlesztés alelnöke; Humántőke-fejlesztési alelnök; Tanulási megoldások alelnöke; Tanulási és fejlesztési területvezető; Tanulási és fejlesztési osztályvezető; Tanulási és fejlesztési országvezető; Tanulási és fejlesztési alelnök; Tanulási és fejlesztési alelnök; Tanulási és fejlesztési ügyvezető alelnök; Tanulási és fejlesztési alelnök; Tanulási és fejlesztési alelnök</t>
  </si>
  <si>
    <t>VP Formazione e Sviluppo; Apprendimento VP; Vicepresidente Sviluppo Talenti; VP Formazione e Sviluppo; VP Sviluppo del capitale umano; Soluzioni di apprendimento per i VP; Area Responsabile Apprendimento e Sviluppo; Responsabile del Dipartimento Apprendimento e Sviluppo; Responsabile nazionale dell'apprendimento e dello sviluppo; Formazione e sviluppo EVP; SVP Formazione e sviluppo; Vicepresidente esecutivo per l'apprendimento e lo sviluppo; Vicepresidente senior per l'apprendimento e lo sviluppo; Vicepresidente Apprendimento e sviluppo</t>
  </si>
  <si>
    <t>学習および開発担当副社長; VPラーニング; 人材開発担当副社長; VPトレーニングおよび開発; 人的資本開発担当副社長; VPラーニングソリューション; 学習および開発のエリア責任者; 学習開発部門長; 学習および開発のカントリーヘッド; EVPの学習と開発; SVPの学習と開発; エグゼクティブバイスプレジデントラーニング&amp;ディベロップメント; 学習および開発担当シニアバイスプレジデント; 副社長 学習および開発</t>
  </si>
  <si>
    <t>VP mācīšanās un attīstība; VP mācīšanās; VP talantu attīstība; VP apmācība un attīstība; VP cilvēkkapitāla attīstības jomā; VP mācību risinājumi; Mācību un attīstības jomas vadītājs; Mācīšanās un attīstības nodaļas vadītājs; Valsts mācību un attīstības vadītājs; EVP mācīšanās un attīstība; SVP mācīšanās un attīstība; Izpildviceprezidents mācīšanās un attīstība; Vecākais VP mācīšanās un attīstības jomā; Viceprezidents mācīšanās un attīstības jautājumos</t>
  </si>
  <si>
    <t>VP mokymasis ir tobulėjimas; VP mokymasis; VP talentų ugdymas; VP mokymas ir tobulėjimas; Žmogiškojo kapitalo plėtros viceprezidentas; VP mokymosi sprendimai; Rajono mokymosi ir tobulėjimo vadovė; Mokymosi ir tobulėjimo skyriaus vedėjas; Šalies mokymosi ir tobulėjimo vadovas; EVP mokymasis ir tobulėjimas; SVP mokymasis ir tobulėjimas; Vadovų viceprezidentas mokymuisi ir tobulėjimui; Vyresnysis viceprezidentas mokymuisi ir tobulėjimui; Viceprezidentas mokymuisi ir tobulėjimui</t>
  </si>
  <si>
    <t>VP Pembelajaran dan Pembangunan; Naib Presiden Pembelajaran; Naib Presiden Pembangunan Bakat; Latihan Dan Pembangunan VP; Naib Presiden Pembangunan Modal Insan; Naib Presiden Penyelesaian Pembelajaran; Ketua Kawasan Pembelajaran dan Pembangunan; Ketua Jabatan Pembelajaran dan Pembangunan; Ketua Pembelajaran dan Pembangunan Negara; EVP Pembelajaran dan Pembangunan; SVP Pembelajaran dan Pembangunan; Naib Presiden Eksekutif Pembelajaran dan Pembangunan; Naib Presiden Kanan Pembelajaran dan Pembangunan; Naib Presiden Pembelajaran dan Pembangunan</t>
  </si>
  <si>
    <t>Wiceprezes ds. szkoleń i rozwoju; Wiceprezes ds. szkoleń; Wiceprezes ds. rozwoju talentów; Wiceprezes ds. szkoleń i rozwoju; Wiceprezes ds. Rozwoju Kapitału Ludzkiego; Rozwiązania szkoleniowe VP; Kierownik Obszaru ds. Nauki i Rozwoju; Kierownik Działu Kształcenia i Rozwoju; Krajowy Dyrektor ds. Nauki i Rozwoju; Wiceprezes wykonawczy ds. szkoleń i rozwoju; Starszy wiceprezes ds. szkoleń i rozwoju; Wiceprezes wykonawczy ds. szkoleń i rozwoju; Starszy wiceprezes ds. szkoleń i rozwoju; Wiceprezes ds. szkoleń i rozwoju</t>
  </si>
  <si>
    <t>Vice-presidente de Aprendizado e Desenvolvimento; VP de Aprendizagem; Vice-presidente de Desenvolvimento de Talentos; VP de Treinamento e Desenvolvimento; Vice-presidente de Desenvolvimento de Capital Humano; Vice-presidente de soluções de aprendizagem; Chefe de Área de Aprendizagem e Desenvolvimento; Chefe de Departamento de Aprendizagem e Desenvolvimento; Chefe Nacional de Aprendizado e Desenvolvimento; EVP Aprendizado e Desenvolvimento; Vice-presidente sênior de Aprendizado e Desenvolvimento; Vice-presidente executivo de Aprendizado e Desenvolvimento; Vice-presidente sênior de aprendizado e desenvolvimento; Vice-presidente de Aprendizado e Desenvolvimento</t>
  </si>
  <si>
    <t>VP de Aprendizagem e Desenvolvimento; VP Aprendizagem; Vice-Presidente de Desenvolvimento de Talentos; VP Treinamento E Desenvolvimento; Vice-Presidente de Desenvolvimento de Capital Humano; VP Soluções de Aprendizagem; Chefe de Área de Aprendizagem e Desenvolvimento; Chefe de Departamento de Aprendizagem e Desenvolvimento; Chefe Nacional de Aprendizagem e Desenvolvimento; EVP Aprendizagem e Desenvolvimento; SVP Aprendizagem e Desenvolvimento; Vice-Presidente Executivo de Aprendizagem e Desenvolvimento; Vice-Presidente Sénior de Aprendizagem e Desenvolvimento; Vice-Presidente de Aprendizagem e Desenvolvimento</t>
  </si>
  <si>
    <t>VP Învățare și dezvoltare; VP Învățare; Vicepreședinte pentru dezvoltarea talentelor; Vicepreședinte de formare și dezvoltare; Vicepreședinte pentru dezvoltarea capitalului uman; VP Soluții de învățare; Șef zonal de învățare și dezvoltare; Șef de departament de învățare și dezvoltare; Șef de țară pentru învățare și dezvoltare; EVP Învățare și dezvoltare; SVP Învățare și dezvoltare; Vicepreședinte executiv Învățare și dezvoltare; Vicepreședinte senior de învățare și dezvoltare; Vicepreședinte Învățare și dezvoltare</t>
  </si>
  <si>
    <t>Podpredsednik za učenje in razvoj; Podpredsedniško učenje; Podpredsednik za razvoj talentov; Usposabljanje in razvoj podpredsednika; Podpredsednik za razvoj človeškega kapitala; Rešitve za učenje VP; Področni vodja učenja in razvoja; Vodja oddelka za učenje in razvoj; Vodja oddelka za učenje in razvoj; EVP učenje in razvoj; SVP učenje in razvoj; Izvršni podpredsednik za učenje in razvoj; Višji podpredsednik za učenje in razvoj; Podpredsednik za učenje in razvoj</t>
  </si>
  <si>
    <t>Viceprezident pre vzdelávanie a rozvoj; Vzdelávanie viceprezidenta; Viceprezident pre rozvoj talentov; Školenie a rozvoj viceprezidenta; Viceprezident pre rozvoj ľudského kapitálu; Vzdelávacie riešenia viceprezidenta; Oblastný vedúci vzdelávania a rozvoja; Vedúci oddelenia vzdelávania a rozvoja; Vedúci oddelenia vzdelávania a rozvoja; EVP vzdelávanie a rozvoj; SVP vzdelávanie a rozvoj; Výkonný viceprezident pre vzdelávanie a rozvoj; Senior viceprezident pre vzdelávanie a rozvoj; Viceprezident pre vzdelávanie a rozvoj</t>
  </si>
  <si>
    <t>Vicepresidente de Aprendizaje y Desarrollo; Vicepresidente de Aprendizaje; Vicepresidente de Desarrollo de Talento; Vicepresidente de Capacitación y Desarrollo; Vicepresidente de Desarrollo de Capital Humano; Vicepresidente de Soluciones de Aprendizaje; Jefe de Área de Aprendizaje y Desarrollo; Jefe del Departamento de Aprendizaje y Desarrollo; Jefe de País de Aprendizaje y Desarrollo; EVP Aprendizaje y Desarrollo; Vicepresidente Senior de Aprendizaje y Desarrollo; Vicepresidente Ejecutivo de Aprendizaje y Desarrollo; Vicepresidente Sénior de Aprendizaje y Desarrollo; Vicepresidente de Aprendizaje y Desarrollo</t>
  </si>
  <si>
    <t>VP Lärande och Utveckling; VP Lärande; VP Talangutveckling; VP Utbildning Och Utveckling; Direktör för Utveckling av humankapital; VP Lösningar för lärande; Områdeschef för lärande och utveckling; Avdelningschef för lärande och utveckling; Landschef för lärande och utveckling; EVP Lärande och Utveckling; SVP Lärande och Utveckling; Executive VP Lärande och Utveckling; Senior VP Lärande och Utveckling; Utbildnings- och utvecklingschef</t>
  </si>
  <si>
    <t>Öğrenme ve Gelişimden Sorumlu Başkan Yardımcısı; VP Öğrenme; Yetenek Geliştirme Başkan Yardımcısı; Başkan Yardımcısı Eğitim ve Geliştirme; İnsan Sermayesi Geliştirme Başkan Yardımcısı; VP Öğrenme Çözümleri; Öğrenme ve Gelişim Alan Başkanı; Öğrenme ve Gelişim Bölüm Başkanı; Öğrenme ve Gelişim Ülke Başkanı; EVP Öğrenme ve Gelişim; Kıdemli Başkan Yardımcısı Öğrenme ve Gelişim; Öğrenme ve Gelişimden Sorumlu Başkan Yardımcısı; Öğrenme ve Gelişimden Sorumlu Kıdemli Başkan Yardımcısı; Öğrenme ve Gelişimden Sorumlu Başkan Yardımcısı</t>
  </si>
  <si>
    <t>Віце-президент з навчання та розвитку; Навчання VP; Віце-президент з розвитку талантів; Навчання та розвиток віце-президента; Віце-президент з розвитку людського капіталу; Рішення для навчання VP; Керівник відділу навчання та розвитку; Завідувач відділу навчання та розвитку; Керівник відділу навчання та розвитку в Україні; Навчання та розвиток EVP; Навчання та розвиток SVP; Виконавчий віце-президент з навчання та розвитку; Старший віце-президент з навчання та розвитку; Віце-президент з навчання та розвитку</t>
  </si>
  <si>
    <t>Phó chủ tịch Học tập và Phát triển; Phó chủ tịch học tập; Phó chủ tịch phát triển tài năng; Phó chủ tịch đào tạo và phát triển; Phó chủ tịch Phát triển Nguồn nhân lực; VP Giải pháp Học tập; Giám đốc Khu vực Học tập và Phát triển; Trưởng bộ môn Học tập và Phát triển; Giám đốc Quốc gia về Học tập và Phát triển; EVP Học tập và Phát triển; Phó chủ tịch cấp cao Học tập và Phát triển; Phó chủ tịch điều hành Học tập và Phát triển; Phó chủ tịch cấp cao Học tập và Phát triển; Phó Chủ tịch Học tập và Phát triển</t>
  </si>
  <si>
    <t>Director Learning and Development</t>
  </si>
  <si>
    <t>Director Training And Development; Director Learning; Director L&amp;D; Director Organizational Development; Director Talent Development; Director Employee Development; Director Learning And Talent; Director Training; Director of Leadership Development; Leadership Development Director; Professional Development Director; Training Development Director; Training Director; Head of Human Resources; Human Resources Director; Human Resources Manager</t>
  </si>
  <si>
    <t>Direct several managers and supervisors who together manage the learning and development functional area. Develop and implement policy plans, processes, and procedures to enhance the performance and efficiency of the functional area.</t>
  </si>
  <si>
    <t>Ředitel pro vzdělávání a rozvoj; Školení a rozvoj ředitelů; Vzdělávání režisérů; Ředitel L&amp;D; Ředitel organizačního rozvoje; Ředitel pro rozvoj talentů; Ředitel pro rozvoj zaměstnanců; Ředitel Vzdělávání A Talent; Školení režisérů; Ředitel pro rozvoj vůdčích schopností; Ředitel pro rozvoj vůdčích schopností; Ředitel profesního rozvoje; Ředitel rozvoje školení; Ředitel školení; Vedoucí oddělení lidských zdrojů; Personální ředitel; Manažer lidských zdrojů</t>
  </si>
  <si>
    <t>مدير التعلم والتطوير; مدير التدريب والتطوير; مدير التعلم; مدير التعلم والتطوير; مدير التطوير التنظيمي; مدير تنمية المواهب; مدير تطوير الموظفين; مدير التعلم والموهبة; تدريب المدير; مدير تطوير القيادة; مدير تطوير القيادة; مدير التطوير المهني; مدير تطوير التدريب; مدير التدريب; رئيس الموارد البشرية; مدير الموارد البشرية; مدير الموارد البشرية</t>
  </si>
  <si>
    <t>学习与发展总监; 培训与发展总监; 总监学习; L&amp;D 总监; 组织发展总监; 人才发展总监; 员工发展总监; 学习与人才总监; 董事培训; 领导力发展总监; 领导力发展总监; 专业发展总监; 培训发展总监; 培训总监; 人力资源主管; 人力资源总监; 人力资源经理</t>
  </si>
  <si>
    <t>Direktør for læring og udvikling; Direktør Uddannelse Og Udvikling; Instruktør Læring; Direktør L&amp;D; Direktør for organisationsudvikling; Direktør Talentudvikling; Direktør Medarbejderudvikling; Instruktør Læring Og Talent; Instruktør uddannelse; Direktør for Lederudvikling; Direktør for lederudvikling; Direktør for faglig udvikling; Direktør for uddannelsesudvikling; Uddannelsesleder; Personalechef; Direktør for menneskelige ressourcer; Personalechef</t>
  </si>
  <si>
    <t>Directeur Leren en Ontwikkeling; Directeur Training En Ontwikkeling; Directeur Leren; Directeur L&amp;D; Directeur Organisatieontwikkeling; Directeur Talentontwikkeling; Directeur Ontwikkeling van medewerkers; Directeur Leren En Talent; Opleiding van de directeur; Directeur Leiderschapsontwikkeling; Directeur leiderschapsontwikkeling; Directeur professionele ontwikkeling; Directeur opleidingsontwikkeling; Directeur opleiding; Hoofd Human Resources; Directeur Human Resources; Manager Personeelszaken</t>
  </si>
  <si>
    <t>Õppe- ja arendusdirektor; Direktori koolitus ja arendus; Režissööri õppimine; Lavastaja L&amp;D; Organisatsiooni arendamise direktor; Talendiarenduse direktor; Direktor Töötajate arendamine; Režissööri õppimine ja talent; Režissööri koolitus; Juhtimise arendamise direktor; Juhtimise arendamise direktor; Professionaalse arengu direktor; Koolituse arendusdirektor; Koolitusdirektor; Personalijuht; Personalidirektor; Personalijuht</t>
  </si>
  <si>
    <t>Oppimisen ja kehityksen johtaja; Johtajan koulutus ja kehitys; Ohjaajan oppiminen; Johtaja L&amp;D; Johtaja, organisaation kehittäminen; Johtaja, Talent Development; Johtaja, Työntekijöiden kehittäminen; Johtajan oppiminen ja lahjakkuus; Ohjaajan koulutus; Johtajuuden kehittämisen johtaja; Johtajuuden kehittämisjohtaja; Ammatillisen kehityksen johtaja; Koulutuksen kehitysjohtaja; Koulutusjohtaja; Henkilöstöjohtaja; Henkilöstöjohtaja; Henkilöstöpäällikkö</t>
  </si>
  <si>
    <t>Directeur de l’apprentissage et du développement; Directeur de la formation et du développement; Directeur de l’apprentissage; Directeur L&amp;D; Directeur, Développement organisationnel; Directeur, Développement des talents; Directeur, Développement des employés; Directeur, Apprentissage et Talent; Formation des directeurs; Directrice du développement du leadership; Directrice du développement du leadership; Directrice du développement professionnel; Directeur du développement de la formation; Directeur de la formation; Responsable des Ressources Humaines; Directrice des Ressources Humaines; Responsable des Ressources Humaines</t>
  </si>
  <si>
    <t>Direktor für Lernen und Entwicklung; Schulung und Entwicklung von Direktoren; Direktor Lernen; Direktor L&amp;D; Leiter Organisationsentwicklung; Direktor Talententwicklung; Direktor Mitarbeiterentwicklung; Regisseur Lernen und Talent; Regie-Ausbildung; Direktor für Führungskräfteentwicklung; Direktor für Führungskräfteentwicklung; Direktor für berufliche Entwicklung; Direktor für Schulungsentwicklung; Ausbildungsleiter; Leiter Human Resources; Leiter der Personalabteilung; Leiter Personalwesen</t>
  </si>
  <si>
    <t>Διευθυντής Μάθησης και Ανάπτυξης; Εκπαίδευση και Ανάπτυξη Διευθυντών; Εκμάθηση Διευθυντή; Διευθυντής L&amp;D; Διευθυντής Οργανωτικής Ανάπτυξης; Διευθυντής Ανάπτυξης Ταλέντων; Διευθυντής Ανάπτυξης Εργαζομένων; Διευθυντής Μάθηση Και Ταλέντο; Εκπαίδευση Διευθυντών; Διευθυντής Ανάπτυξης Ηγεσίας; Διευθυντής Ανάπτυξης Ηγεσίας; Διευθυντής Επαγγελματικής Ανάπτυξης; Διευθυντής Ανάπτυξης Εκπαίδευσης; Διευθυντής Εκπαίδευσης; Επικεφαλής Ανθρώπινου Δυναμικού; Διευθυντής Ανθρώπινου Δυναμικού; Διευθυντής Ανθρώπινου Δυναμικού</t>
  </si>
  <si>
    <t>निदेशक सीखना और विकास; निदेशक प्रशिक्षण एवं विकास; निदेशक सीखना; निदेशक एल एंड डी; निदेशक संगठनात्मक विकास; निदेशक प्रतिभा विकास; निदेशक कर्मचारी विकास; निदेशक लर्निंग एंड टैलेंट; निदेशक प्रशिक्षण; नेतृत्व विकास के निदेशक; नेतृत्व विकास निदेशक; व्यावसायिक विकास निदेशक; प्रशिक्षण विकास निदेशक; प्रशिक्षण निदेशक; मानव संसाधन प्रमुख; मानव संसाधन निदेशक; मानव संसाधन प्रबंधक</t>
  </si>
  <si>
    <t>Tanulási és fejlesztési igazgató; Igazgató képzés és fejlesztés; Igazgató tanulás; Igazgató L&amp;D; Szervezetfejlesztési igazgató; Tehetségfejlesztési igazgató; Igazgató Munkavállalói fejlesztés; Igazgató tanulás és tehetség; Rendezői képzés; Vezetőfejlesztési igazgató; Vezetőfejlesztési igazgató; Szakmai fejlesztési igazgató; Képzésfejlesztési igazgató; Képzési igazgató; Humánerőforrás-vezető; Humánerőforrás-igazgató; Humánerőforrás-menedzser</t>
  </si>
  <si>
    <t>Direttore Apprendimento e Sviluppo; Direttore Formazione e Sviluppo; Apprendimento del regista; Direttore L&amp;D; Direttore Sviluppo Organizzativo; Direttore Sviluppo Talenti; Direttore Sviluppo Dipendenti; Apprendimento e talento del regista; Formazione per registi; Direttore dello sviluppo della leadership; Direttore Sviluppo Leadership; Direttore dello sviluppo professionale; Direttore Sviluppo Formazione; Direttore della formazione; Responsabile Risorse Umane; Direttore Risorse Umane; Responsabile Risorse Umane</t>
  </si>
  <si>
    <t>ディレクターの学習と開発; ディレクターのトレーニングと開発; ディレクターラーニング; L&amp;Dディレクター; 組織開発ディレクター; タレントディベロップメントディレクター; 従業員開発ディレクター; ディレクターの学習と才能; ディレクタートレーニング; リーダーシップ開発ディレクター; リーダーシップ開発ディレクター; プロフェッショナル・ディベロップメント・ディレクター; トレーニング開発ディレクター; トレーニングディレクター; 人事部長; 人事部長; 人事マネージャー</t>
  </si>
  <si>
    <t>Režisoru mācīšanās un attīstība; Režisoru apmācība un attīstība; Režisoru mācīšanās; Direktors L&amp;D; Organizatoriskās attīstības direktors; Talantu attīstības direktors; Direktors darbinieku attīstība; Režisora mācīšanās un talants; Režisoru apmācība; Līderības attīstības direktors; Līderības attīstības direktors; Profesionālās pilnveides direktors; Apmācību attīstības direktors; Apmācības direktors; Cilvēkresursu vadītājs; Cilvēkresursu direktors; Cilvēkresursu vadītājs</t>
  </si>
  <si>
    <t>Direktorius Mokymasis ir tobulėjimas; Direktoriaus mokymai ir tobulėjimas; Režisieriaus mokymasis; Direktorius L&amp;D; Direktorius Organizacinė plėtra; Režisieriaus talentų ugdymas; Direktorius Darbuotojų tobulinimas; Režisieriaus mokymasis ir talentas; Direktorių mokymai; Lyderystės plėtros direktorius; Lyderystės ugdymo direktorė; Profesinio tobulėjimo direktorius; Mokymų plėtros direktorius; Mokymų direktorius; Žmogiškųjų išteklių skyriaus vadovas; Žmogiškųjų išteklių direktorius; Žmogiškųjų išteklių vadovas</t>
  </si>
  <si>
    <t>Pengarah Pembelajaran dan Pembangunan; Latihan Dan Pembangunan Pengarah; Pengarah Pembelajaran; Pengarah L&amp;D; Pengarah Pembangunan Organisasi; Pengarah Pembangunan Bakat; Pengarah Pembangunan Pekerja; Pengarah Pembelajaran Dan Bakat; Latihan Pengarah; Pengarah Pembangunan Kepimpinan; Pengarah Pembangunan Kepimpinan; Pengarah Pembangunan Profesional; Pengarah Pembangunan Latihan; Pengarah Latihan; Ketua Sumber Manusia; Pengarah Sumber Manusia; Pengurus Sumber Manusia</t>
  </si>
  <si>
    <t>Dyrektor ds. Szkoleń i Rozwoju; Dyrektor ds. Szkoleń i Rozwoju; Szkolenie dyrektora; Dyrektor L&amp;D; Dyrektor ds. Rozwoju Organizacyjnego; Dyrektor ds. Rozwoju Talentów; Dyrektor ds. Rozwoju Pracowników; Dyrektor ds. Uczenia się i Talentów; Szkolenie dla dyrektorów; Dyrektor ds. Rozwoju Przywództwa; Dyrektor ds. Rozwoju Przywództwa; Dyrektor ds. Rozwoju Zawodowego; Dyrektor ds. Rozwoju Szkoleń; Dyrektor ds. Szkoleń; Kierownik Działu Zasobów Ludzkich; Dyrektor ds. Zasobów Ludzkich; Kierownik ds. zasobów ludzkich</t>
  </si>
  <si>
    <t>Diretor de Aprendizagem e Desenvolvimento; Diretor de Treinamento e Desenvolvimento; Aprendizagem do Diretor; Diretor de T&amp;D; Diretor de Desenvolvimento Organizacional; Diretor de Desenvolvimento de Talentos; Diretor de Desenvolvimento de Funcionários; Diretor de Aprendizagem e Talento; Treinamento de Diretores; Diretor de Desenvolvimento de Liderança; Diretor de Desenvolvimento de Liderança; Diretor de Desenvolvimento Profissional; Diretor de Desenvolvimento de Treinamento; Diretor de Treinamento; Chefe de Recursos Humanos; Diretor de Recursos Humanos; Gerente de Recursos Humanos</t>
  </si>
  <si>
    <t>Diretor de Aprendizagem e Desenvolvimento; Diretor de Treinamento e Desenvolvimento; Aprendizagem do Diretor; Diretor L&amp;D; Diretor de Desenvolvimento Organizacional; Diretor de Desenvolvimento de Talentos; Diretor de Desenvolvimento de Funcionários; Diretor de Aprendizagem e Talento; Formação de Diretores; Diretor de Desenvolvimento de Liderança; Diretor de Desenvolvimento de Liderança; Diretor de Desenvolvimento Profissional; Diretor de Desenvolvimento de Treinamento; Diretor de Formação; Chefe de Recursos Humanos; Diretor de Recursos Humanos; Gestor de Recursos Humanos</t>
  </si>
  <si>
    <t>Director Învățare și dezvoltare; Formarea și dezvoltarea directorilor; Învățarea regizorului; Director L&amp;D; Director Dezvoltare Organizațională; Director Dezvoltarea talentelor; Director Dezvoltarea angajaților; Învățare și talent al regizorului; Instruirea directorilor; Director de dezvoltare a leadershipului; Director de dezvoltare a leadershipului; Director de dezvoltare profesională; Director de dezvoltare a formării; Director de formare; Șef Resurse Umane; Director de resurse umane; Manager Resurse Umane</t>
  </si>
  <si>
    <t>Direktor za učenje in razvoj; Usposabljanje in razvoj direktorjev; Učenje direktorja; Direktor L&amp;D; Direktor organizacijskega razvoja; Direktor za razvoj talentov; Direktor za razvoj zaposlenih; Direktor Učenje in talent; Usposabljanje direktorjev; Direktor razvoja vodstva; Direktor za razvoj vodstva; Direktor strokovnega razvoja; Direktor za razvoj usposabljanja; Direktor usposabljanja; Vodja kadrovske službe; Direktor za človeške vire; Vodja človeških virov</t>
  </si>
  <si>
    <t>Riaditeľ vzdelávania a rozvoja; Školenie a rozvoj riaditeľov; Vzdelávanie riaditeľov; Riaditeľ L&amp;D; Riaditeľ organizačného rozvoja; Rozvoj talentov riaditeľov; Rozvoj zamestnancov riaditeľa; Riaditeľ Vzdelávanie a talent; Školenie riaditeľov; Riaditeľ rozvoja vodcovstva; Riaditeľ rozvoja vodcovstva; Riaditeľ profesionálneho rozvoja; Riaditeľ rozvoja školení; Riaditeľ školenia; Vedúci oddelenia ľudských zdrojov; Riaditeľ ľudských zdrojov; Manažér ľudských zdrojov</t>
  </si>
  <si>
    <t>Director de Aprendizaje y Desarrollo; Capacitación y Desarrollo de Directores; Aprendizaje de directores; Director L&amp;D; Director de Desarrollo Organizacional; Director de Desarrollo de Talento; Director de Desarrollo de Empleados; Director de Aprendizaje y Talento; Formación de Directores; Directora de Desarrollo de Liderazgo; Director de Desarrollo de Liderazgo; Director de Desarrollo Profesional; Director de Desarrollo de Capacitación; Director de Formación; Jefe de Recursos Humanos; Director de Recursos Humanos; Gerente de Recursos Humanos</t>
  </si>
  <si>
    <t>Direktör för lärande och utveckling; Direktör Utbildning Och Utveckling; Regissörens lärande; Direktör L&amp;D; Chef Organisatorisk utveckling; Direktör för talangutveckling; Direktör Personalutveckling; Regissör Lärande Och Talang; Utbildning av regissörer; Chef för ledarskapsutveckling; Chef för ledarskapsutveckling; Direktör för professionell utveckling; Chef för utbildningsutveckling; Utbildningsledare; Personalchef; Personaldirektör; Personalchef</t>
  </si>
  <si>
    <t>Direktör Öğrenme ve Gelişim; Eğitim ve Geliştirme Direktörü; Yönetmen Öğrenimi; Yönetmen L&amp;D; Organizasyonel Gelişim Direktörü; Yetenek Geliştirme Direktörü; Çalışan Gelişimi Direktörü; Yönetmen Öğrenimi ve Yeteneği; Yönetmen Eğitimi; Liderlik Gelişimi Direktörü; Liderlik Gelişim Direktörü; Mesleki Gelişim Direktörü; Eğitim Geliştirme Direktörü; Eğitim Direktörü; İnsan Kaynakları Başkanı; İnsan Kaynakları Direktörü; İnsan Kaynakları Müdürü</t>
  </si>
  <si>
    <t>Директор з навчання та розвитку; Директор з навчання та розвитку; Навчання режисера; Директор з питань освіти та розробок; Директор з організаційного розвитку; Директор з розвитку талантів; Директор з розвитку персоналу; Навчання режисера і талант; Підготовка директорів; Директор з розвитку лідерства; Директор з розвитку лідерства; Директор з професійного розвитку; Директор з розвитку навчання; Директор з навчання; Начальник відділу кадрів; Директор з персоналу; Менеджер з персоналу</t>
  </si>
  <si>
    <t>Giám đốc Học tập và Phát triển; Đào tạo và Phát triển Giám đốc; Giám đốc Học tập; Giám đốc L&amp;D; Giám đốc Phát triển Tổ chức; Giám đốc Phát triển Tài năng; Giám đốc Phát triển Nhân viên; Giám đốc Học tập và Tài năng; Đào tạo giám đốc; Giám đốc Phát triển Lãnh đạo; Giám đốc Phát triển Lãnh đạo; Giám đốc Phát triển Chuyên nghiệp; Giám đốc Phát triển Đào tạo; Giám đốc đào tạo; Trưởng phòng Nhân sự; Giám đốc Nhân sự; Giám đốc nhân sự</t>
  </si>
  <si>
    <t>Learning and Development Manager III</t>
  </si>
  <si>
    <t>L&amp;D Manager; Training And Development Manager; Corporate Training Manager; Leadership Development Manager; Learning Manager; Talent Development Manager; People Development Manager; Training Manager; Education Manager; Human Resources Development Manager; Human Resources Training Manager; Technical Training Manager; Training Coordinator; Training Development Coordinator; Training Development Manager; Talent Manager</t>
  </si>
  <si>
    <t>Manage a team of professionals to design and deliver training that supports the organization's strategy, values, and goals, providing employees with the necessary tools and information required to complete their tasks successfully.</t>
  </si>
  <si>
    <t>Manažer pro vzdělávání a rozvoj; L&amp;D manažer; Manažer školení a rozvoje; Manažer firemního vzdělávání; Manažer rozvoje vůdčích schopností; Manažer výuky; Manažerka rozvoje talentů; Manažer rozvoje lidí; Manažer školení; Manažer vzdělávání; Manažer rozvoje lidských zdrojů; Manažer školení lidských zdrojů; Manažer technického školení; Koordinátor školení; Koordinátor rozvoje vzdělávání; Manažer rozvoje školení; Manažer školení a rozvoje; Manažer talentů</t>
  </si>
  <si>
    <t>مدير التعلم والتطوير; مدير التعلم والتطوير; مدير التدريب والتطوير; مدير تدريب الشركات; مدير تطوير القيادة; مدير التعلم; مدير تنمية المواهب; مدير تطوير الأفراد; مدير التدريب; مدير التعليم; مدير تطوير الموارد البشرية; مدير تدريب الموارد البشرية; مدير التدريب الفني; منسق التدريب; منسق تطوير التدريب; مدير تطوير التدريب; مدير التدريب والتطوير; مدير المواهب</t>
  </si>
  <si>
    <t>学习与发展经理; L&amp;D 经理; 培训与发展经理; 企业培训经理; 领导力发展经理; Learning Manager; 人才发展经理; 人才发展经理; 培训经理; 教育经理; 人力资源开发经理; 人力资源培训经理; 技术培训经理; 培训协调员; 培训发展协调员; 培训发展经理; 培训与发展经理; 人才经理</t>
  </si>
  <si>
    <t>Lærings- og udviklingschef; L&amp;D Manager; Uddannelses- og udviklingschef; Uddannelseschef for virksomheder; Leder af lederudvikling; Learning Manager; Leder af talentudvikling; Udviklingschef for mennesker; Uddannelseschef; Uddannelseschef; Udviklingschef for menneskelige ressourcer; Leder af HR-uddannelse; Teknisk uddannelseschef; Uddannelseskoordinator; Koordinator for uddannelsesudvikling; Uddannelsesudviklingschef; Uddannelses- og udviklingschef; Talent Manager</t>
  </si>
  <si>
    <t>Manager leren en ontwikkelen; L&amp;D Manager; Manager training en ontwikkeling; Manager bedrijfstraining; Manager Leiderschapsontwikkeling; Leren Manager; Manager Talentontwikkeling; Manager personeelsontwikkeling; Verantwoordelijke opleiding; Onderwijs Manager; Manager personeelsontwikkeling; Manager personeelstraining; Manager technische training; Coördinator opleiding; Coördinator ontwikkeling van opleidingen; Manager Ontwikkeling van opleidingen; Manager training en ontwikkeling; Talent Manager</t>
  </si>
  <si>
    <t>Õppe- ja arendusjuht; L&amp;D juht; Koolitus- ja arendusjuht; Ettevõtte koolitusjuht; Juhtimise arendamise juht; Õppejuht; Talendiarenduse juht; Inimeste arendusjuht; Koolitusjuht; Haridusjuht; Personaliarenduse juht; Personalikoolituse juht; Tehnilise koolituse juht; Koolituse koordinaator; Koolituse arendamise koordinaator; Koolituse arendusjuht; Koolitus- ja arendusjuht; Talendijuht</t>
  </si>
  <si>
    <t>Oppimis- ja kehittämispäällikkö; L&amp;D-päällikkö; Koulutus- ja kehityspäällikkö; Yrityksen koulutuspäällikkö; Johtamisen kehittämispäällikkö; Oppimisen hallinta; Osaamisen kehittämispäällikkö; Henkilöstön kehityspäällikkö; Koulutuspäällikkö; Koulutuspäällikkö; Henkilöstökehityspäällikkö; Henkilöstökoulutuspäällikkö; Tekninen koulutuspäällikkö; Koulutuskoordinaattori; Koulutuksen kehittämisen koordinaattori; Koulutuksen kehittämispäällikkö; Koulutus- ja kehityspäällikkö; Talent Manager</t>
  </si>
  <si>
    <t>Responsable de l’apprentissage et du développement; Responsable L&amp;D; Responsable Formation et Développement; Responsable de la formation en entreprise; Gestionnaire du développement du leadership; Gestionnaire d’apprentissage; Responsable du développement des talents; Responsable du développement du personnel; Responsable de la formation; Responsable de l’éducation; Gestionnaire du développement des ressources humaines; Responsable Formation Ressources Humaines; Responsable de la formation technique; Coordonnatrice de la formation; Coordonnatrice du développement de la formation; Responsable du développement de la formation; Responsable Formation et Développement; Gestionnaire de talents</t>
  </si>
  <si>
    <t>Manager für Lernen und Entwicklung; L&amp;D-Manager; Manager für Aus- und Weiterbildung; Leiter Unternehmensschulung; Manager für Führungskräfteentwicklung; Lernmanager; Manager für Talententwicklung; Leiter Personalentwicklung; Leiter der Ausbildung; Leiterin des Bildungswesens; Leiter Personalentwicklung; Leiter Personalausbildung; Leiter der technischen Ausbildung; Koordinator der Schulung; Koordinator für Schulungsentwicklung; Manager für Schulungsentwicklung; Manager für Aus- und Weiterbildung; Talentmanager</t>
  </si>
  <si>
    <t>Διευθυντής Μάθησης και Ανάπτυξης; Διευθυντής L&amp;D; Διευθυντής Εκπαίδευσης και Ανάπτυξης; Διευθυντής Εταιρικής Εκπαίδευσης; Διευθυντής Ανάπτυξης Ηγεσίας; Υπεύθυνος Μάθησης; Διευθυντής Ανάπτυξης Ταλέντων; Διευθυντής Ανάπτυξης Ανθρώπινου Δυναμικού; Υπεύθυνος Εκπαίδευσης; Διευθυντής Εκπαίδευσης; Διευθυντής Ανάπτυξης Ανθρώπινου Δυναμικού; Διευθυντής Εκπαίδευσης Ανθρώπινου Δυναμικού; Υπεύθυνος Τεχνικής Εκπαίδευσης; Συντονιστής Εκπαίδευσης; Συντονιστής Ανάπτυξης Εκπαίδευσης; Διευθυντής Ανάπτυξης Εκπαίδευσης; Διευθυντής Εκπαίδευσης και Ανάπτυξης; Διευθυντής ταλέντων</t>
  </si>
  <si>
    <t>सीखना और विकास प्रबंधक; एल एंड डी प्रबंधक; प्रशिक्षण और विकास प्रबंधक; कॉर्पोरेट प्रशिक्षण प्रबंधक; नेतृत्व विकास प्रबंधक; शिक्षण प्रबंधक; प्रतिभा विकास प्रबंधक; लोक विकास प्रबंधक; प्रशिक्षण प्रबंधक; शिक्षा प्रबंधक; मानव संसाधन विकास प्रबंधक; मानव संसाधन प्रशिक्षण प्रबंधक; तकनीकी प्रशिक्षण प्रबंधक; प्रशिक्षण समन्वयक; प्रशिक्षण विकास समन्वयक; प्रशिक्षण विकास प्रबंधक; प्रशिक्षण और विकास प्रबंधक; प्रतिभा प्रबंधक</t>
  </si>
  <si>
    <t>Tanulási és fejlesztési menedzser; L&amp;D menedzser; Képzési és fejlesztési menedzser; Vállalati képzési menedzser; Vezetőfejlesztési menedzser; Tanulási menedzser; Tehetségfejlesztő menedzser; Emberfejlesztési menedzser; Képzési vezető; Oktatási vezető; Humánerőforrás-fejlesztési vezető; Humánerőforrás képzési vezető; Műszaki képzési vezető; Képzési koordinátor; Képzésfejlesztési koordinátor; Képzésfejlesztési vezető; Képzési és fejlesztési vezető; Tehetségmenedzser</t>
  </si>
  <si>
    <t>Responsabile Apprendimento e Sviluppo; Responsabile L&amp;D; Responsabile Formazione e Sviluppo; Responsabile della Formazione Aziendale; Responsabile Sviluppo Leadership; Responsabile dell'apprendimento; Responsabile Sviluppo Talenti; Responsabile Sviluppo Persone; Responsabile della formazione; Responsabile dell'istruzione; Responsabile Sviluppo Risorse Umane; Responsabile Formazione Risorse Umane; Responsabile della formazione tecnica; Coordinatore della formazione; Coordinatore Sviluppo Formazione; Responsabile Sviluppo Formazione; Responsabile Formazione e Sviluppo; Responsabile dei talenti</t>
  </si>
  <si>
    <t>ラーニング&amp;ディベロップメントマネージャー; L&amp;Dマネージャー; トレーニング&amp;開発マネージャー; コーポレート・トレーニング・マネージャー; リーダーシップ開発マネージャー; ラーニングマネージャー; タレント・ディベロップメント・マネージャー; 人材開発マネージャー; トレーニングマネージャー; 教育マネージャー; 人材開発マネージャー; 人事研修マネージャー; テクニカルトレーニングマネージャー; トレーニングコーディネーター; トレーニング開発コーディネーター; トレーニング開発マネージャー; トレーニング&amp;ディベロップメントマネージャー; タレントマネージャー</t>
  </si>
  <si>
    <t>Mācību un attīstības vadītājs; L&amp;D vadītājs; Apmācības un attīstības vadītājs; Korporatīvo apmācību vadītājs; Līderības attīstības vadītājs; Mācību vadītājs; Talantu attīstības vadītājs; Personāla attīstības vadītājs; Apmācības vadītājs; Izglītības vadītājs; Cilvēkresursu attīstības vadītājs; Cilvēkresursu apmācības vadītājs; Tehnisko apmācību vadītājs; Apmācību koordinators; Apmācības attīstības koordinators; Apmācību attīstības vadītājs; Apmācības un attīstības vadītājs; Talantu menedžeris</t>
  </si>
  <si>
    <t>Mokymosi ir plėtros vadovas; L&amp;D vadybininkas; Mokymų ir plėtros vadovas; Įmonių mokymų vadovas; Lyderystės plėtros vadovas; Mokymosi vadovas; Talentų ugdymo vadovas; Žmonių plėtros vadovas; Mokymų vadovas; Švietimo vadybininkas; Žmogiškųjų išteklių plėtros vadovas; Žmogiškųjų išteklių mokymo vadovas; Techninio mokymo vadovas; Mokymų koordinatorė; Mokymų plėtros koordinatorius; Mokymų plėtros vadovas; Mokymų ir plėtros vadovas; Talentų vadybininkas</t>
  </si>
  <si>
    <t>Pengurus Pembelajaran dan Pembangunan; Pengurus L&amp;D; Pengurus Latihan Dan Pembangunan; Pengurus Latihan Korporat; Pengurus Pembangunan Kepimpinan; Pengurus Pembelajaran; Pengurus Pembangunan Bakat; Pengurus Pembangunan Orang; Pengurus Latihan; Pengurus Pendidikan; Pengurus Pembangunan Sumber Manusia; Pengurus Latihan Sumber Manusia; Pengurus Latihan Teknikal; Penyelaras Latihan; Penyelaras Pembangunan Latihan; Pengurus Pembangunan Latihan; Pengurus Latihan dan Pembangunan; Pengurus Bakat</t>
  </si>
  <si>
    <t>Kierownik ds. szkoleń i rozwoju; Kierownik ds. L&amp;D; Kierownik ds. Szkoleń i Rozwoju; Kierownik ds. Szkoleń Korporacyjnych; Kierownik ds. Rozwoju Przywództwa; Learning Manager; Kierownik ds. Rozwoju Talentów; Kierownik ds. rozwoju zasobów ludzkich; Kierownik ds. szkoleń; Kierownik ds. edukacji; Kierownik ds. Rozwoju Zasobów Ludzkich; Kierownik ds. Szkoleń w Dziale Zasobów Ludzkich; Kierownik ds. Szkoleń Technicznych; Koordynator ds. szkoleń; Koordynator ds. Rozwoju Szkoleń; Kierownik ds. Rozwoju Szkoleń; Kierownik ds. szkoleń i rozwoju; Menedżer Talentów</t>
  </si>
  <si>
    <t>Gerente de Aprendizado e Desenvolvimento; Gerente de T&amp;D; Gerente de Treinamento e Desenvolvimento; Gerente de Treinamento Corporativo; Gerente de Desenvolvimento de Liderança; Gerente de Aprendizagem; Gerente de Desenvolvimento de Talentos; Gerente de Desenvolvimento de Pessoas; Gerente de Treinamento; Gerente de Educação; Gerente de Desenvolvimento de Recursos Humanos; Gerente de Treinamento de Recursos Humanos; Gerente de Treinamento Técnico; Coordenador de Treinamento; Coordenador de Desenvolvimento de Treinamento; Gerente de Desenvolvimento de Treinamento; Gerente de Treinamento e Desenvolvimento; Gerente de Talentos</t>
  </si>
  <si>
    <t>Gerente de Aprendizagem e Desenvolvimento; Gerente de L&amp;D; Gerente de Treinamento e Desenvolvimento; Gerente de Treinamento Corporativo; Gerente de Desenvolvimento de Liderança; Gestor de Aprendizagem; Gerente de Desenvolvimento de Talentos; Gerente de Desenvolvimento de Pessoas; Gestor de Formação; Gestor de Educação; Gerente de Desenvolvimento de Recursos Humanos; Gerente de Treinamento de Recursos Humanos; Gestor de Formação Técnica; Coordenador de Formação; Coordenador de Desenvolvimento de Treinamento; Gerente de Desenvolvimento de Treinamento; Gerente de Treinamento e Desenvolvimento; Gestor de Talentos</t>
  </si>
  <si>
    <t>Manager de învățare și dezvoltare; L&amp;D Manager; Manager de formare și dezvoltare; Manager de formare corporativă; Manager de dezvoltare a leadershipului; Manager de învățare; Manager de dezvoltare a talentelor; Manager de dezvoltare a oamenilor; Manager de formare; Manager de educație; Manager Dezvoltare Resurse Umane; Manager Formare Resurse Umane; Manager de instruire tehnică; Coordonator de formare; Coordonator de dezvoltare a formării; Manager de dezvoltare a formării; Manager de formare și dezvoltare; Manager de talente</t>
  </si>
  <si>
    <t>Vodja učenja in razvoja; Vodja L&amp;D; Vodja usposabljanja in razvoja; Vodja korporativnega usposabljanja; Vodja razvoja vodstva; Upravitelj učenja; Vodja razvoja talentov; Vodja razvoja ljudi; Vodja usposabljanja; Vodja izobraževanja; Vodja razvoja človeških virov; Vodja usposabljanja za človeške vire; Vodja tehničnega usposabljanja; Koordinator usposabljanja; Koordinator za razvoj usposabljanja; Vodja razvoja usposabljanja; Vodja usposabljanja in razvoja; Vodja talentov</t>
  </si>
  <si>
    <t>Manažér vzdelávania a rozvoja; Manažér L&amp;D; Manažér školenia a rozvoja; Manažér firemných školení; Manažér rozvoja vedenia; Manažér vzdelávania; Manažér rozvoja talentov; Manažér rozvoja ľudí; Manažér školenia; Manažér vzdelávania; Manažér rozvoja ľudských zdrojov; Manažér školenia ľudských zdrojov; Manažér technického školenia; Koordinátor školenia; Koordinátor rozvoja školení; Manažér rozvoja školení; Manažér školenia a rozvoja; Manažér talentov</t>
  </si>
  <si>
    <t>Gerente de Aprendizaje y Desarrollo; Gerente de L&amp;D; Gerente de Capacitación y Desarrollo; Gerente Corporativo de Capacitación; Gerente de Desarrollo de Liderazgo; Responsable de Aprendizaje; Gerente de Desarrollo de Talento; Gerente de Desarrollo de Personas; Gerente de Capacitación; Gerente de Educación; Gerente de Desarrollo de Recursos Humanos; Gerente de Capacitación de Recursos Humanos; Gerente de Capacitación Técnica; Coordinador de Capacitación; Coordinador de Desarrollo Formativo; Gerente de Desarrollo de Capacitación; Gerente de Capacitación y Desarrollo; Gerente de Talento</t>
  </si>
  <si>
    <t>Utbildnings- och utvecklingschef; L&amp;D Chef; Utbildnings- och utvecklingschef; Utbildningschef för företag; Chef för ledarskapsutveckling; Utbildningschef; Chef för talangutveckling; Chef för personalutveckling; Utbildningsansvarig; Utbildningsansvarig; Chef för personalutveckling; Utbildningschef för personalfrågor; Teknisk utbildningschef; Utbildningssamordnare; Samordnare för utbildningsutveckling; Chef för utbildningsutveckling; Utbildnings- och utvecklingschef; Talang Chef</t>
  </si>
  <si>
    <t>Öğrenme ve Gelişim Müdürü; L&amp;D Müdürü; Eğitim ve Gelişim Müdürü; Kurumsal Eğitim Müdürü; Liderlik Gelişim Müdürü; Öğrenim Yöneticisi; Yetenek Geliştirme Müdürü; İnsan Geliştirme Müdürü; Eğitim Yöneticisi; Eğitim Müdürü; İnsan Kaynakları Geliştirme Müdürü; İnsan Kaynakları Eğitim Müdürü; Teknik Eğitim Müdürü; Eğitim Koordinatörü; Eğitim Geliştirme Koordinatörü; Eğitim Geliştirme Müdürü; Eğitim ve Geliştirme Müdürü; Yetenek Yöneticisi</t>
  </si>
  <si>
    <t>Менеджер з навчання та розвитку; Менеджер з питань освіти та розробок; Менеджер з навчання та розвитку; Менеджер з корпоративного навчання; Менеджер з розвитку лідерства; Менеджер з навчання; Менеджер з розвитку талантів; Менеджер з розвитку персоналу; Менеджер з навчання; Менеджер з освіти; Менеджер з розвитку персоналу; Менеджер з навчання персоналу; Менеджер з технічного навчання; Координатор тренінгу; Координатор з розвитку навчання; Менеджер з розвитку навчання; Менеджер з навчання та розвитку; Менеджер по роботі з талантами</t>
  </si>
  <si>
    <t>Giám đốc Học tập và Phát triển; Giám đốc L &amp; D; Giám đốc đào tạo và phát triển; Giám đốc đào tạo doanh nghiệp; Giám đốc Phát triển Lãnh đạo; Quản lý học tập; Giám đốc phát triển tài năng; Giám đốc Phát triển Con người; Giám đốc đào tạo; Giám đốc giáo dục; Giám đốc phát triển nguồn nhân lực; Giám đốc đào tạo nhân sự; Giám đốc đào tạo kỹ thuật; Điều phối viên đào tạo; Điều phối viên phát triển đào tạo; Giám đốc phát triển đào tạo; Giám đốc đào tạo và phát triển; Quản lý tài năng</t>
  </si>
  <si>
    <t>Learning and Development Manager II</t>
  </si>
  <si>
    <t>Learning and Development Manager I</t>
  </si>
  <si>
    <t>Executive Coach/Facilitator III</t>
  </si>
  <si>
    <t>Executive Leadership Coach; Leadership Development Coach; Leadership Facilitator; Management Coach; Leadership Coach; Executive Mentoring Consultant; C-Suite Coach; Sherpa</t>
  </si>
  <si>
    <t>Provide consultancy services to senior executives and key contributors helping them acquire management skills or various soft skills or behavioral competencies. Help developing leadership skills of high-potential individuals. Improve the odds that newly promoted managers are successful. Develop management and leadership skills among technical people. Correct and support behavioral problems at the management level. Help leaders resolve interpersonal conflicts among employees.</t>
  </si>
  <si>
    <t>Výkonný kouč/facilitátor; Kouč výkonného vedení; Kouč pro rozvoj vůdčích schopností; Facilitátor vedení; Kouč managementu; Kouč vedení; Konzultant výkonného mentoringu; C-Suite Coach; Sherpa</t>
  </si>
  <si>
    <t>مدرب تنفيذي / ميسر; مدرب القيادة التنفيذية; مدرب تطوير القيادة; ميسر القيادة; مدرب إداري; مدرب القيادة; مستشار التوجيه التنفيذي; C-Suite Coach; شيربا</t>
  </si>
  <si>
    <t>执行教练/促进者; 高管领导力教练; 领导力发展教练; 领导力促进者; 管理教练; 领导力教练; 高级导师顾问; C-Suite 教练; 夏尔巴语</t>
  </si>
  <si>
    <t>Executive Coach/Facilitator; Executive Leadership Coach; Coach for lederudvikling; Facilitator for ledelse; Ledelsescoach; Lederskab Coach; Executive Mentoring Konsulent; C-Suite Bus; Sherpa</t>
  </si>
  <si>
    <t>Executive Coach/Facilitator; Executive Leiderschap Coach; Coach voor leiderschapsontwikkeling; Leiderschap Facilitator; Management Coach; Leiderschap Coach; Executive Mentoring Consultant; C-Suite Coach; Sherpa</t>
  </si>
  <si>
    <t>Juhtiv coach/juhendaja; Juhtide juhtimise treener; Juhtimise arendamise treener; Juhtimise juhendaja; Juhtimistreener; Juhtimise treener; Juhtide mentorluse konsultant; C-Suite treener; Sherpa</t>
  </si>
  <si>
    <t>Johdon valmentaja/fasilitaattori; Johdon johtamisen valmentaja; Johtajuuden kehittämisen valmentaja; Johtajuuden fasilitaattori; Johdon valmentaja; Johtamisen valmentaja; Johdon mentoroinnin konsultti; C-Suite-valmentaja; Šerpa</t>
  </si>
  <si>
    <t>Coach exécutif/Facilitateur; Coach en leadership exécutif; Coach en développement du leadership; Facilitateur de leadership; Coach de gestion; Leadership Coach; Consultante en mentorat exécutif; Entraîneur de direction; Sherpa</t>
  </si>
  <si>
    <t>Executive Coach/Moderator; Executive Leadership Coach; Coach für die Entwicklung von Führungskräften; Moderator für Führungsqualitäten; Management-Coach; Führungskräfte-Coach; Berater für Executive Mentoring; C-Suite Coach; Sherpa</t>
  </si>
  <si>
    <t>Executive Coach/Διευκολυντής; Εκτελεστικός Προπονητής Ηγεσίας; Προπονητής Ανάπτυξης Ηγεσίας; Συντονιστής ηγεσίας; Προπονητής Διοίκησης; Προπονητής ηγεσίας; Σύμβουλος Executive Mentoring; Προπονητής C-Suite; Σέρπα</t>
  </si>
  <si>
    <t>कार्यकारी कोच /; कार्यकारी नेतृत्व कोच; नेतृत्व विकास कोच; नेतृत्व सूत्रधार; प्रबंधन कोच; नेतृत्व कोच; कार्यकारी सलाह सलाहकार; सी-सूट कोच; शेर्पा</t>
  </si>
  <si>
    <t>Vezetői coach/facilitátor; Vezetői vezetői coach; Vezetőfejlesztő coach; Vezetői facilitátor; Vezetői coach; Vezetői coach; Vezetői mentorálási tanácsadó; C-Suite edző; Serpa</t>
  </si>
  <si>
    <t>Executive Coach/Facilitatore; Coach di leadership esecutiva; Coach per lo sviluppo della leadership; Facilitatore di leadership; Allenatore di gestione; Allenatore di leadership; Consulente Executive Mentoring; C-Suite Coach; Sherpa</t>
  </si>
  <si>
    <t>エグゼクティブコーチ/ファシリテーター; エグゼクティブリーダーシップコーチ; リーダーシップ開発コーチ; リーダーシップ・ファシリテーター; マネジメントコーチ; リーダーシップコーチ; エグゼクティブメンタリングコンサルタント; C-Suiteコーチ; シェルパ</t>
  </si>
  <si>
    <t>Izpilddirektors / koordinators; Vadības treneris; Līderības attīstības treneris; Līderības koordinators; Vadības treneris; Līderības treneris; Vadītāja mentoringa konsultants; C-suite autobuss; Sherpa</t>
  </si>
  <si>
    <t>Vykdomasis treneris / vedėjas; Vykdomosios lyderystės treneris; Lyderystės ugdymo treneris; Lyderystės pagalbininkas; Vadybos treneris; Lyderystės treneris; Vadovų mentorystės konsultantas; "C-Suite" treneris; Sherpa</t>
  </si>
  <si>
    <t>Jurulatih Eksekutif / Fasilitator; Jurulatih Kepimpinan Eksekutif; Jurulatih Pembangunan Kepimpinan; Fasilitator Kepimpinan; Jurulatih Pengurusan; Jurulatih Kepimpinan; Perunding Bimbingan Eksekutif; Jurulatih C-Suite; Sherpa</t>
  </si>
  <si>
    <t>Trener kadry kierowniczej/facylitator; Trener Przywództwa Wykonawczego; Trener Rozwoju Przywództwa; Facylitator przywództwa; Trener Zarządzania; Trener Przywództwa; Konsultant ds. Mentoringu Kadry Kierowniczej; Trener kadry kierowniczej; Sherpa</t>
  </si>
  <si>
    <t>Coach/Facilitador Executivo; Coach de Liderança Executiva; Coach de Desenvolvimento de Liderança; Facilitador de Liderança; Coach de Gestão; Coach de Liderança; Consultor de Mentoria Executiva; C-Suite Coach; Sherpa</t>
  </si>
  <si>
    <t>Coach/Facilitador Executivo; Coach de Liderança Executiva; Coach de Desenvolvimento de Liderança; Facilitador de Liderança; Coach de Gestão; Coach de Liderança; Consultor de Mentoria Executiva; Treinador C-Suite; Sherpa</t>
  </si>
  <si>
    <t>Antrenor executiv / Facilitator; Antrenor de leadership executiv; Antrenor de dezvoltare a leadershipului; Leadership Facilitator; Antrenor de management; Antrenor de leadership; Executive Mentoring Consultant; Autocar C-Suite; Sherpa</t>
  </si>
  <si>
    <t>Izvršni trener / moderator; Trener izvršnega vodstva; Trener za razvoj vodstva; Vodstveni moderator; Trener menedžmenta; Vodstveni trener; Svetovalec za izvršno mentorstvo; Avtobus C-Suite; Sherpa</t>
  </si>
  <si>
    <t>Výkonný kouč/facilitátor; Kouč výkonného vedenia; Tréner rozvoja vodcovstva; Facilitátor vedenia; Tréner manažmentu; Kouč vedenia; Konzultant pre výkonný mentoring; Tréner C-Suite; Sherpa</t>
  </si>
  <si>
    <t>Coach Ejecutivo/Facilitador; Coach de Liderazgo Ejecutivo; Coach de Desarrollo de Liderazgo; Facilitador de Liderazgo; Coach de Gestión; Coach de Liderazgo; Consultor de Mentoring Ejecutivo; Entrenador C-Suite; Sherpa</t>
  </si>
  <si>
    <t>Coach/Facilitator för chefer; Ledarskapscoach; Coach för ledarskapsutveckling; Facilitator för ledarskap; Ledarskapscoach; Ledarskapscoach; Konsult för mentorskap på chefsnivå; C-Suite Buss; Sherpa</t>
  </si>
  <si>
    <t>Yönetici Koçu/Kolaylaştırıcı; Yönetici Liderlik Koçu; Liderlik Gelişim Koçu; Liderlik Kolaylaştırıcısı; Yönetim Koçu; Liderlik Koçu; Yönetici Mentorluk Danışmanı; C-Suite Koçu; Sherpa</t>
  </si>
  <si>
    <t>Виконавчий коуч/фасилітатор; Тренер з виконавчого лідерства; Тренер з розвитку лідерських якостей; Фасилітатор лідерства; Тренер з менеджменту; Тренер з лідерства; Консультант з наставництва керівників; Тренер C-Suite; Шерпа</t>
  </si>
  <si>
    <t>Huấn luyện viên điều hành / Điều phối viên; Huấn luyện viên lãnh đạo điều hành; Huấn luyện viên phát triển lãnh đạo; Điều phối viên lãnh đạo; Huấn luyện viên quản lý; Huấn luyện viên lãnh đạo; Tư vấn cố vấn điều hành; Huấn luyện viên C-Suite; Sherpa</t>
  </si>
  <si>
    <t>Executive Coach/Facilitator II</t>
  </si>
  <si>
    <t>Executive Coach/Facilitator I</t>
  </si>
  <si>
    <t>Training and Development Advisor V</t>
  </si>
  <si>
    <t>L&amp;D Advisor; Learning And Development Advisor; Organizational Development Advisor; Training And Development Consultant; L&amp;D Consultant; Learning Advisor; Learning And Development Specialist; Learning Specialist; Education Professional; Leadership Development Consultant; Leadership Development Specialist; Learning &amp; Development Specialist; Learning Consultant; National Trainer; Training Advisor; Training Analyst; Training Development Consultant; Training Development Officer; Training Development Specialist; Training Facilitator; Training Supervisor; Talent Specialist</t>
  </si>
  <si>
    <t>Support and advise on the learning and professional development of the workforce. Implement and execute policies, processes, and training offerings.</t>
  </si>
  <si>
    <t>Poradce pro školení a rozvoj; L&amp;D poradce; Poradce pro vzdělávání a rozvoj; Poradce pro organizační rozvoj; Konzultant pro školení a rozvoj; L&amp;D konzultant; Výukový poradce; Specialista na vzdělávání a rozvoj; Specialista na učení; Odborník na vzdělávání; Konzultant pro rozvoj vůdčích schopností; Specialista na rozvoj vůdčích schopností; Specialista na vzdělávání a rozvoj; Konzultant pro vzdělávání; Národní trenér; Školicí poradce; Tréninkový analytik; Konzultant pro rozvoj školení; Referent pro rozvoj vzdělávání; Specialista na rozvoj školení; Facilitátor školení; Školitel školení; Poradce pro školení a rozvoj; Specialista na talenty</t>
  </si>
  <si>
    <t>مستشار التدريب والتطوير; مستشار التعلم والتطوير; مستشار التعلم والتطوير; مستشار التطوير التنظيمي; مستشار التدريب والتطوير; مستشار التعلم والتطوير; مستشار التعلم; أخصائي التعلم والتطوير; أخصائي التعلم; المهنية التعليمية; مستشار تطوير القيادة; أخصائي تطوير القيادات; أخصائي التعلم والتطوير; مستشار التعلم; المدرب الوطني; مستشار التدريب; محلل تدريب; مستشار تطوير التدريب; مسؤول تطوير التدريب; أخصائي تطوير التدريب; ميسر التدريب; مشرف التدريب; مستشار التدريب والتطوير; أخصائي المواهب</t>
  </si>
  <si>
    <t>培训和发展顾问; L&amp;D顾问; 学习与发展顾问; 组织发展顾问; 培训和发展顾问; L&amp;D顾问; 学习顾问; 学习与发展专员; 学习专家; 教育专业人员; 领导力发展顾问; 领导力发展专员; 学习与发展专家; 学习顾问; 国家级培训师; 培训顾问; 培训分析师; 培训发展顾问; 培训发展主任; 培训开发专员; 培训促进者; 培训主管; 培训和发展顾问; 人才专家</t>
  </si>
  <si>
    <t>Uddannelses- og udviklingsrådgiver; L&amp;D Rådgiver; Lærings- og udviklingsrådgiver; Rådgiver for organisationsudvikling; Uddannelses- og udviklingskonsulent; L&amp;D Konsulent; Læringsrådgiver; Lærings- og udviklingsspecialist; Læringsspecialist; Professionel uddannelse; Konsulent i lederudvikling; Specialist i lederudvikling; Specialist i læring og udvikling; Læringskonsulent; National træner; Uddannelsesrådgiver; Uddannelse analytiker; Konsulent for uddannelsesudvikling; Uddannelsesudviklingsmedarbejder; Specialist i uddannelsesudvikling; Uddannelsesfacilitator; Uddannelsesleder; Uddannelses- og udviklingsrådgiver; Talent Specialist</t>
  </si>
  <si>
    <t>Adviseur training en ontwikkeling; L&amp;D Adviseur; Adviseur Leren En Ontwikkeling; Adviseur Organisatieontwikkeling; Adviseur voor training en ontwikkeling; L&amp;D Adviseur; Leeradviseur; Specialist in leren en ontwikkeling; Leren Specialist; Onderwijs Professional; Adviseur Leiderschapsontwikkeling; Specialist in leiderschapsontwikkeling; Specialist in leren en ontwikkelen; Leren Consultant; Nationale trainer; Opleiding Adviseur; Opleiding Analist; Adviseur voor trainingsontwikkeling; Medewerker opleidingsontwikkeling; Specialist in trainingsontwikkeling; Opleiding Facilitator; Opleiding Supervisor; Adviseur training en ontwikkeling; Talent Specialist</t>
  </si>
  <si>
    <t>Koolitus- ja arendusnõustaja; L&amp;D nõustaja; Õppe- ja arengunõustaja; Organisatsiooni arengu nõustaja; Koolitus- ja arenduskonsultant; L&amp;D konsultant; Õppenõustaja; Õppe- ja arendusspetsialist; Õppe spetsialist; Haridustöötaja; Juhtimise arendamise konsultant; Juhtimise arendamise spetsialist; Õppe- ja arendusspetsialist; Õppe konsultant; Riiklik treener; Koolituse nõustaja; Koolitusanalüütik; Koolituse arendamise konsultant; Koolituse arendusametnik; Koolituse arendamise spetsialist; Koolituse läbiviija; Koolituse juhendaja; Koolitus- ja arendusnõustaja; Talendispetsialist</t>
  </si>
  <si>
    <t>Koulutus- ja kehitysneuvoja; L&amp;D-neuvonantaja; Oppimisen ja kehityksen neuvonantaja; Organisaation kehittämisen neuvonantaja; Koulutus- ja kehityskonsultti; L&amp;D-konsultti; Oppimisen neuvoja; Oppimisen ja kehityksen asiantuntija; Oppimisen asiantuntija; Koulutuksen ammattilainen; Johtajuuden kehittämisen konsultti; Johtajuuden kehittämisen asiantuntija; Oppimisen ja kehityksen asiantuntija; Oppimisen konsultti; Kansallinen kouluttaja; Koulutuksen neuvonantaja; Koulutusanalyytikko; Koulutuksen kehittämisen konsultti; Koulutuksen kehittämispäällikkö; Koulutuksen kehittämisen asiantuntija; Koulutuksen ohjaaja; Koulutuksen valvoja; Koulutus- ja kehitysneuvoja; Osaajien asiantuntija</t>
  </si>
  <si>
    <t>Conseillère en formation et développement; Conseiller L&amp;D; Conseillère en apprentissage et développement; Conseillère en développement organisationnel; Consultante en formation et développement; Consultante L&amp;D; Conseiller pédagogique; Spécialiste de l’apprentissage et du développement; Spécialiste de l’apprentissage; Professionnel de l’éducation; Consultante en développement du leadership; Spécialiste du développement du leadership; Spécialiste de l’apprentissage et du développement; Conseillère en apprentissage; Formateur national; Conseiller en formation; Analyste de formation; Consultante en développement de la formation; Agent(e) de développement de la formation; Spécialiste du développement de la formation; Animateur de formation; Superviseur de la formation; Conseillère en formation et développement; Spécialiste des talents</t>
  </si>
  <si>
    <t>Berater für Aus- und Weiterbildung; L&amp;D Berater; Berater für Lernen und Entwicklung; Berater für Organisationsentwicklung; Berater für Aus- und Weiterbildung; L&amp;D Berater; Lernberater; Spezialist für Lernen und Entwicklung; Spezialist für Lernen; Pädagogischer Fachmann; Berater für Führungskräfteentwicklung; Spezialist für Führungskräfteentwicklung; Spezialist für Lernen und Entwicklung; Berater für Lernen; Nationale Trainerin; Berater für Schulungen; Analyst für Schulungen; Berater für Trainingsentwicklung; Referent für Ausbildungsentwicklung; Spezialist für Schulungsentwicklung; Moderator für Schulungen; Ausbilder; Berater für Aus- und Weiterbildung; Spezialist für Talente</t>
  </si>
  <si>
    <t>Σύμβουλος Εκπαίδευσης και Ανάπτυξης; Σύμβουλος L&amp;D; Σύμβουλος Μάθησης και Ανάπτυξης; Σύμβουλος Οργανωτικής Ανάπτυξης; Σύμβουλος Εκπαίδευσης και Ανάπτυξης; Σύμβουλος L&amp;D; Σύμβουλος Μάθησης; Ειδικός Μάθησης και Ανάπτυξης; Ειδικός μάθησης; Επαγγελματίας Εκπαίδευσης; Σύμβουλος Ανάπτυξης Ηγεσίας; Ειδικός Ανάπτυξης Ηγεσίας; Ειδικός Μάθησης &amp; Ανάπτυξης; Σύμβουλος Μάθησης; Εθνικός Εκπαιδευτής; Σύμβουλος Εκπαίδευσης; Εκπαιδευτικός Αναλυτής; Σύμβουλος Ανάπτυξης Εκπαίδευσης; Υπεύθυνος Ανάπτυξης Εκπαίδευσης; Ειδικός Ανάπτυξης Εκπαίδευσης; Συντονιστής Εκπαίδευσης; Υπεύθυνος Εκπαίδευσης; Σύμβουλος Εκπαίδευσης και Ανάπτυξης; Ειδικός ταλέντων</t>
  </si>
  <si>
    <t>प्रशिक्षण और विकास सलाहकार; L&amp;D सलाहकार; सीखना और विकास सलाहकार; संगठनात्मक विकास सलाहकार; प्रशिक्षण और विकास सलाहकार; एल एंड डी सलाहकार; सीखने के सलाहकार; सीखना और विकास विशेषज्ञ; अधिगम विशेषज्ञ; शिक्षा पेशेवर; नेतृत्व विकास सलाहकार; नेतृत्व विकास विशेषज्ञ; सीखना और विकास विशेषज्ञ; लर्निंग कंसल्टेंट; राष्ट्रीय प्रशिक्षक; प्रशिक्षण सलाहकार; प्रशिक्षण विश्लेषक; प्रशिक्षण विकास सलाहकार; प्रशिक्षण विकास अधिकारी; प्रशिक्षण विकास विशेषज्ञ; प्रशिक्षण सूत्रधार; प्रशिक्षण पर्यवेक्षक; प्रशिक्षण और विकास सलाहकार; प्रतिभा विशेषज्ञ</t>
  </si>
  <si>
    <t>Képzési és fejlesztési tanácsadó; L&amp;D tanácsadó; Tanulási és fejlesztési tanácsadó; Szervezetfejlesztési tanácsadó; Képzési és fejlesztési tanácsadó; L&amp;D tanácsadó; Tanulási tanácsadó; Tanulási és fejlesztési szakember; Tanulási szakember; Oktatási szakember; Vezetőfejlesztési tanácsadó; Vezetőfejlesztési szakember; Tanulási és fejlesztési szakember; Tanulási tanácsadó; Nemzeti tréner; Képzési tanácsadó; Képzési elemző; Képzésfejlesztési tanácsadó; Képzésfejlesztési tisztviselő; Képzésfejlesztési szakember; Képzési facilitátor; Képzési felügyelő; Képzési és fejlesztési tanácsadó; Tehetség specialista</t>
  </si>
  <si>
    <t>Consulente per la formazione e lo sviluppo; Consulente L&amp;D; Consulente per l'apprendimento e lo sviluppo; Consulente per lo Sviluppo Organizzativo; Consulente per la formazione e lo sviluppo; Consulente L&amp;D; Consulente per l'apprendimento; Specialista in apprendimento e sviluppo; Specialista dell'apprendimento; Professionista dell'istruzione; Consulente per lo sviluppo della leadership; Specialista in Sviluppo della Leadership; Specialista in Apprendimento e Sviluppo; Consulente per l'apprendimento; Formatore Nazionale; Consulente per la formazione; Analista della formazione; Consulente per lo Sviluppo della Formazione; Responsabile Sviluppo Formazione; Specialista dello sviluppo della formazione; Facilitatore della formazione; Supervisore della formazione; Consulente per la formazione e lo sviluppo; Specialista dei talenti</t>
  </si>
  <si>
    <t>トレーニング&amp;ディベロップメントアドバイザー; L&amp;Dアドバイザー; 学習および開発アドバイザー; 組織開発アドバイザー; トレーニングおよび開発コンサルタント; L&amp;Dコンサルタント; ラーニングアドバイザー; 学習および開発スペシャリスト; ラーニングスペシャリスト; 教育専門家; リーダーシップ開発コンサルタント; リーダーシップ開発スペシャリスト; ラーニング&amp;ディベロップメントスペシャリスト; ラーニングコンサルタント; ナショナルトレーナー; トレーニングアドバイザー; トレーニングアナリスト; トレーニング開発コンサルタント; トレーニング開発オフィサー; トレーニング開発スペシャリスト; トレーニングファシリテーター; トレーニングスーパーバイザー; トレーニング&amp;ディベロップメントアドバイザー; タレントスペシャリスト</t>
  </si>
  <si>
    <t>Apmācības un attīstības konsultants; L&amp;D padomdevējs; Mācību un attīstības konsultants; Organizatoriskās attīstības konsultants; Apmācības un attīstības konsultants; L&amp;D konsultants; Mācību padomnieks; Mācību un attīstības speciālists; Mācību speciālists; Izglītības speciālists; Līderības attīstības konsultants; Līderības attīstības speciālists; Mācību un attīstības speciālists; Mācību konsultants; Nacionālais treneris; Apmācības konsultants; Apmācības analītiķis; Apmācību attīstības konsultants; Apmācības attīstības speciālists; Apmācības attīstības speciālists; Apmācību koordinators; Apmācības vadītājs; Apmācības un attīstības konsultants; Talantu speciālists</t>
  </si>
  <si>
    <t>Mokymo ir plėtros patarėjas; L&amp;D patarėjas; Mokymosi ir tobulėjimo patarėjas; Organizacijos plėtros patarėjas; Mokymų ir plėtros konsultantas; L&amp;D konsultantas; Mokymosi patarėjas; Mokymosi ir tobulėjimo specialistas; Mokymosi specialistas; Švietimo specialistas; Lyderystės ugdymo konsultantas; Lyderystės ugdymo specialistas; Mokymosi ir plėtros specialistas; Mokymosi konsultantas; Nacionalinis treneris; Mokymo patarėjas; Mokymų analitikas; Mokymų plėtros konsultantas; Mokymo plėtros pareigūnas; Mokymų tobulinimo specialistas; Mokymo vedėjas; Mokymų vadovas; Mokymo ir plėtros patarėjas; Talentų specialistas</t>
  </si>
  <si>
    <t>Penasihat Latihan dan Pembangunan; Penasihat L&amp;D; Penasihat Pembelajaran Dan Pembangunan; Penasihat Pembangunan Organisasi; Perunding Latihan Dan Pembangunan; Perunding L&amp;D; Penasihat Pembelajaran; Pakar Pembelajaran Dan Pembangunan; Pakar Pembelajaran; Profesional Pendidikan; Perunding Pembangunan Kepimpinan; Pakar Pembangunan Kepimpinan; Pakar Pembelajaran &amp; Pembangunan; Perunding Pembelajaran; Jurulatih Kebangsaan; Penasihat Latihan; Penganalisis Latihan; Perunding Pembangunan Latihan; Pegawai Pembangunan Latihan; Pakar Pembangunan Latihan; Fasilitator Latihan; Penyelia Latihan; Penasihat Latihan dan Pembangunan; Pakar Bakat</t>
  </si>
  <si>
    <t>Doradca ds. szkoleń i rozwoju; Doradca ds. rozwoju i rozwoju; Doradca ds. uczenia się i rozwoju; Doradca ds. Rozwoju Organizacyjnego; Konsultant ds. szkoleń i rozwoju; Konsultant ds. L&amp;D; Doradca edukacyjny; Specjalista ds. Nauki i Rozwoju; Specjalista ds. uczenia się; Profesjonaliści w dziedzinie edukacji; Konsultant ds. rozwoju przywództwa; Specjalista ds. Rozwoju Przywództwa; Specjalista ds. Nauki i Rozwoju; Konsultant ds. uczenia się; Trener Narodowy; Doradca szkoleniowy; Analityk ds. szkoleń; Konsultant ds. rozwoju szkoleń; Specjalista ds. rozwoju szkoleń; Specjalista ds. Rozwoju Szkoleń; Facylitator szkoleń; Kierownik szkolenia; Doradca ds. szkoleń i rozwoju; Specjalista ds. Talentów</t>
  </si>
  <si>
    <t>Assessor de Treinamento e Desenvolvimento; Conselheiro de T&amp;D; Assessor de Aprendizagem e Desenvolvimento; Assessor de Desenvolvimento Organizacional; Consultor de Treinamento e Desenvolvimento; Consultor de T&amp;D; Orientador de Aprendizagem; Especialista em Aprendizado e Desenvolvimento; Especialista em Aprendizagem; Profissional de Educação; Consultor de Desenvolvimento de Liderança; Especialista em Desenvolvimento de Liderança; Especialista em Treinamento e Desenvolvimento; Consultor de Aprendizagem; Treinador Nacional; Assessor de Treinamento; Analista de Treinamento; Consultor de Desenvolvimento de Treinamento; Oficial de Desenvolvimento de Treinamento; Especialista em Desenvolvimento de Treinamento; Facilitador de Treinamento; Supervisor de Treinamento; Assessor de Treinamento e Desenvolvimento; Especialista em Talentos</t>
  </si>
  <si>
    <t>Assessor de Treinamento e Desenvolvimento; Consultor de L&amp;D; Assessor de Aprendizagem e Desenvolvimento; Assessor de Desenvolvimento Organizacional; Consultor de Formação e Desenvolvimento; Consultor L&amp;D; Orientador de Aprendizagem; Especialista em Aprendizagem e Desenvolvimento; Especialista em Aprendizagem; Profissional da Educação; Consultor de Desenvolvimento de Liderança; Especialista em Desenvolvimento de Liderança; Especialista em Aprendizagem e Desenvolvimento; Consultor de Aprendizagem; Formador Nacional; Assessor de Treinamento; Analista de Treinamento; Consultor de Desenvolvimento de Formação; Responsável pelo Desenvolvimento da Formação; Especialista em Desenvolvimento de Treinamento; Facilitador de Formação; Supervisor de Formação; Assessor de Treinamento e Desenvolvimento; Especialista em Talentos</t>
  </si>
  <si>
    <t>Consilier de formare și dezvoltare; Consilier L&amp;D; Consilier de învățare și dezvoltare; Consilier de dezvoltare organizațională; Consultant de formare și dezvoltare; L&amp;D Consultant; Consilier de învățare; Specialist în învățare și dezvoltare; Specialist în învățare; Profesionist în educație; Consultant pentru dezvoltarea leadership-ului; Specialist în dezvoltarea leadershipului; Specialist în învățare și dezvoltare; Consultant de învățare; Trainer național; Consilier de formare; Analist de formare; Consultant Dezvoltare Formare; Ofițer de dezvoltare a formării; Specialist în dezvoltarea formării; Facilitator de instruire; Supervizor de formare; Consilier de formare și dezvoltare; Specialist talente</t>
  </si>
  <si>
    <t>Svetovalec za usposabljanje in razvoj; Svetovalec za L&amp;D; Svetovalec za učenje in razvoj; Svetovalec za organizacijski razvoj; Svetovalec za usposabljanje in razvoj; Svetovalec za L&amp;D; Svetovalec za učenje; Strokovnjak za učenje in razvoj; Strokovnjak za učenje; Strokovnjak za izobraževanje; Svetovalec za razvoj vodstva; Strokovnjak za razvoj vodenja; Strokovnjak za učenje in razvoj; Svetovalec za učenje; Nacionalni trener; Svetovalec za usposabljanje; Analitik usposabljanja; Svetovalec za razvoj usposabljanja; Uradnik za razvoj usposabljanja; Strokovnjak za razvoj usposabljanja; Moderator usposabljanja; Nadzornik usposabljanja; Svetovalec za usposabljanje in razvoj; Strokovnjak za talente</t>
  </si>
  <si>
    <t>Poradca pre školenia a rozvoj; Poradca L&amp;D; Poradca pre vzdelávanie a rozvoj; Poradca pre organizačný rozvoj; Konzultant pre školenia a rozvoj; Konzultant L&amp;D; Poradca pre vzdelávanie; Špecialista na vzdelávanie a rozvoj; Špecialista na vzdelávanie; Odborník na vzdelávanie; Konzultant pre rozvoj vodcovstva; Špecialista na rozvoj vodcovstva; Špecialista na vzdelávanie a rozvoj; Vzdelávací konzultant; Národný tréner; Školiaci poradca; Tréningový analytik; Konzultant pre rozvoj školení; Úradník pre rozvoj odbornej prípravy; Špecialista na rozvoj školení; Facilitátor školenia; Vedúci školenia; Poradca pre školenia a rozvoj; Špecialista na talenty</t>
  </si>
  <si>
    <t>Asesor de Capacitación y Desarrollo; Asesor de L&amp;D; Asesor de Aprendizaje y Desarrollo; Asesor de Desarrollo Organizacional; Consultor de Capacitación y Desarrollo; Consultor de L&amp;D; Asesor de aprendizaje; Especialista en Aprendizaje y Desarrollo; Especialista en Aprendizaje; Profesional de la Educación; Consultor de Desarrollo de Liderazgo; Especialista en Desarrollo de Liderazgo; Especialista en Aprendizaje y Desarrollo; Consultor de Aprendizaje; Entrenador Nacional; Asesor de Formación; Analista de Formación; Consultor de Desarrollo Formativo; Oficial de Desarrollo de Capacitación; Especialista en Desarrollo de Capacitación; Facilitador de Capacitación; Supervisor de Capacitación; Asesor de Capacitación y Desarrollo; Especialista en Talento</t>
  </si>
  <si>
    <t>Rådgivare inom utbildning och utveckling; L&amp;D Rådgivare; Rådgivare inom lärande och utveckling; Rådgivare inom organisationsutveckling; Konsult inom utbildning och utveckling; L&amp;D Konsult; Studievägledare; Specialist på lärande och utveckling; Specialist på lärande; Professionella inom utbildning; Konsult inom ledarskapsutveckling; Specialist på ledarskapsutveckling; Specialist på lärande och utveckling; Konsult inom lärande; Nationell tränare; Rådgivare inom utbildning; Utbildnings Analytiker; Konsult inom utbildningsutveckling; Utbildningsutvecklare; Specialist på utbildningsutveckling; Facilitator för utbildning; Handledare för utbildning; Rådgivare inom utbildning och utveckling; Specialist på talang</t>
  </si>
  <si>
    <t>Eğitim ve Gelişim Danışmanı; L&amp;D Danışmanı; Öğrenme ve Gelişim Danışmanı; Organizasyonel Gelişim Danışmanı; Eğitim ve Gelişim Danışmanı; L&amp;D Danışmanı; Öğrenme Danışmanı; Öğrenme ve Gelişim Uzmanı; Öğrenme Uzmanı; Eğitim Uzmanı; Liderlik Gelişim Danışmanı; Liderlik Gelişim Uzmanı; Öğrenme ve Gelişim Uzmanı; Öğrenme Danışmanı; Ulusal Antrenör; Eğitim Danışmanı; Eğitim Analisti; Eğitim Geliştirme Danışmanı; Eğitim Geliştirme Görevlisi; Eğitim Geliştirme Uzmanı; Eğitim Kolaylaştırıcısı; Eğitim Sorumlusu; Eğitim ve Gelişim Danışmanı; Yetenek Uzmanı</t>
  </si>
  <si>
    <t>Радник з навчання та розвитку; Радник з питань L&amp;D; Радник з навчання та розвитку; Радник з організаційного розвитку; Консультант з навчання та розвитку; Консультант з L&amp;D; Порадник з навчання; Фахівець з навчання та розвитку; Фахівець з навчання; Освіта Фахівець; Консультант з розвитку лідерських якостей; Фахівець з розвитку лідерських якостей; Спеціаліст з навчання та розвитку; Консультант з навчання; Національний тренер; Радник з навчання; Аналітик з навчання; Консультант з розвитку навчання; Спеціаліст з розвитку навчання; Фахівець з підвищення кваліфікації; Фасилітатор тренінгу; Керівник тренінгу; Радник з навчання та розвитку; Фахівець з талантів</t>
  </si>
  <si>
    <t>Cố vấn đào tạo và phát triển; Cố vấn L &amp; D; Cố vấn học tập và phát triển; Cố vấn phát triển tổ chức; Tư vấn đào tạo và phát triển; Tư vấn L&amp;D; Cố vấn học tập; Chuyên gia học tập và phát triển; Chuyên gia học tập; Chuyên gia giáo dục; Tư vấn phát triển lãnh đạo; Chuyên gia phát triển lãnh đạo; Chuyên gia học tập &amp; phát triển; Tư vấn học tập; Huấn luyện viên quốc gia; Cố vấn đào tạo; Chuyên viên phân tích đào tạo; Tư vấn phát triển đào tạo; Cán bộ Phát triển Đào tạo; Chuyên gia phát triển đào tạo; Đào tạo điều phối viên; Giám sát đào tạo; Cố vấn đào tạo và phát triển; Chuyên gia tài năng</t>
  </si>
  <si>
    <t>Training and Development Advisor IV</t>
  </si>
  <si>
    <t>Training and Development Advisor III</t>
  </si>
  <si>
    <t>Training and Development Advisor II</t>
  </si>
  <si>
    <t>Training and Development Advisor I</t>
  </si>
  <si>
    <t>International Mobility Manager III</t>
  </si>
  <si>
    <t>Global Mobility Manager; Cross‑Border Mobility Manager; Global Relocation Manager; Immigration And Mobility Manager; Expatriate Mobility Manager; Expatriate Services Manager; Employee Mobility Manager; Expatriate Manager; Global Mobility Program Manager; International Relocation Manager; Global Mobility Specialist; Global Mobility Consultant; Corporate Mobility Manager; H2A Assistant</t>
  </si>
  <si>
    <t>International Mobility Manager II</t>
  </si>
  <si>
    <t>International Mobility Manager I</t>
  </si>
  <si>
    <t>Training Administrator III</t>
  </si>
  <si>
    <t>Education Administrator; Training Coordinator; Training Program Administrator; Training Services Administrator; Learning Administrator; Core Competency Development Officer; Training Assistant</t>
  </si>
  <si>
    <t>Perform training administration and plan internal and external courses. Prepare accurate, up-to-date, and easily accessible training records for all staff. Liaise with the relevant educational establishments and record the progress of students. Distribute training literature to relevant departments and individuals.</t>
  </si>
  <si>
    <t>Administrátor školení; Správce vzdělávání; Koordinátor školení; Administrátor školicího programu; Správce školicích služeb; Správce výuky; Pracovník pro rozvoj klíčových kompetencí; Asistentka školení</t>
  </si>
  <si>
    <t>مسؤول التدريب; مسؤول التعليم; منسق التدريب; مدير برنامج التدريب; مدير خدمات التدريب; مسؤول التعلم; مسؤول تطوير الكفاءات الأساسية; مساعد تدريب</t>
  </si>
  <si>
    <t>培训管理员; 教育管理员; 培训协调员; 培训计划管理员; 培训服务管理员; 学习管理员; 核心能力发展官; 培训助理</t>
  </si>
  <si>
    <t>Uddannelsesadministrator; Uddannelsesadministrator; Uddannelseskoordinator; Administrator af uddannelsesprogram; Administrator af uddannelsestjenester; Administrator af læring; Medarbejder i udvikling af kernekompetencer; Træningsassistent</t>
  </si>
  <si>
    <t>Beheerder van de training; Onderwijs Administrator; Coördinator opleiding; Beheerder van het trainingsprogramma; Beheerder van trainingsservices; Beheerder voor leren; Medewerker Competentieontwikkeling; Opleiding Assistent</t>
  </si>
  <si>
    <t>Koolituse administraator; Hariduse administraator; Koolituse koordinaator; Koolitusprogrammi administraator; Koolitusteenuste administraator; Õppe administraator; Põhipädevuse arendamise ametnik; Koolituse assistent</t>
  </si>
  <si>
    <t>Koulutuksen ylläpitäjä; Koulutuksen ylläpitäjä; Koulutuskoordinaattori; Koulutusohjelman ylläpitäjä; Koulutuspalveluiden järjestelmänvalvoja; Oppimisen järjestelmänvalvoja; Ydinosaamisen kehittämispäällikkö; Koulutusavustaja</t>
  </si>
  <si>
    <t>Administrateur de la formation; Administrateur de l’éducation; Coordonnatrice de la formation; Administrateur du programme de formation; Administrateur des services de formation; Administrateur de l’apprentissage; Agent(e) de développement des compétences de base; Assistante de formation</t>
  </si>
  <si>
    <t>Administrator für Schulungen; Administrator für Bildungseinrichtungen; Koordinator der Schulung; Administrator des Schulungsprogramms; Administrator für Schulungsdienste; Administrator für Schulungen; Beauftragter für die Entwicklung von Kernkompetenzen; Ausbildungsassistent</t>
  </si>
  <si>
    <t>Διαχειριστής εκπαίδευσης; Διαχειριστής εκπαίδευσης; Συντονιστής Εκπαίδευσης; Διαχειριστής Εκπαιδευτικού Προγράμματος; Διαχειριστής Εκπαιδευτικών Υπηρεσιών; Διαχειριστής εκμάθησης; Υπεύθυνος Ανάπτυξης Βασικών Ικανοτήτων; Βοηθός εκπαίδευσης</t>
  </si>
  <si>
    <t>प्रशिक्षण प्रशासक; शिक्षा प्रशासक; प्रशिक्षण समन्वयक; प्रशिक्षण कार्यक्रम प्रशासक; प्रशिक्षण सेवा प्रशासक; शिक्षण व्यवस्थापक; कोर योग्यता विकास अधिकारी; प्रशिक्षण सहायक</t>
  </si>
  <si>
    <t>Képzési adminisztrátor; Oktatási adminisztrátor; Képzési koordinátor; Képzési program adminisztrátor; Képzési szolgáltatások rendszergazdája; Tanulási adminisztrátor; Alapvető kompetenciafejlesztési tisztviselő; Képzési asszisztens</t>
  </si>
  <si>
    <t>Amministratore della formazione; Amministratore dell'istruzione; Coordinatore della formazione; Amministratore del programma di formazione; Amministratore dei servizi di formazione; Amministratore dell'apprendimento; Responsabile dello sviluppo delle competenze di base; Assistente alla formazione</t>
  </si>
  <si>
    <t>トレーニング管理者; 教育管理者; トレーニングコーディネーター; トレーニングプログラム管理者; トレーニングサービス管理者; ラーニング管理者; コアコンピテンシー開発オフィサー; トレーニングアシスタント</t>
  </si>
  <si>
    <t>Apmācības administrators; Izglītības administrators; Apmācību koordinators; Apmācību programmas administrators; Apmācību pakalpojumu administrators; Mācību administrators; Pamatkompetenču attīstības speciālists; Apmācības asistents</t>
  </si>
  <si>
    <t>Mokymo administratorius; Švietimo administratorius; Mokymų koordinatorė; Mokymo programos administratorius; Mokymo paslaugų administratorius; Mokymosi administratorius; Pagrindinis kompetencijų ugdymo pareigūnas; Mokymo asistentas</t>
  </si>
  <si>
    <t>Pentadbir Latihan; Pentadbir Pendidikan; Penyelaras Latihan; Pentadbir Program Latihan; Pentadbir Perkhidmatan Latihan; Pentadbir Pembelajaran; Pegawai Pembangunan Kompetensi Teras; Pembantu Latihan</t>
  </si>
  <si>
    <t>Administrator szkoleń; Administrator ds. edukacji; Koordynator ds. szkoleń; Administrator programu szkoleniowego; Administrator usług szkoleniowych; Learning Administrator; Specjalista ds. rozwoju kluczowych kompetencji; Asystent szkoleniowy</t>
  </si>
  <si>
    <t>Administrador de Treinamento; Administrador de Educação; Coordenador de Treinamento; Administrador do Programa de Treinamento; Administrador de Serviços de Treinamento; Administrador de Aprendizagem; Diretor de Desenvolvimento de Competências Essenciais; Assistente de Treinamento</t>
  </si>
  <si>
    <t>Administrador de Formação; Administrador de Educação; Coordenador de Formação; Administrador do Programa de Formação; Administrador de Serviços de Formação; Administrador de Aprendizagem; Responsável pelo Desenvolvimento de Competências Essenciais; Assistente de Formação</t>
  </si>
  <si>
    <t>Administrator de instruire; Administrator educațional; Coordonator de formare; Administrator program de instruire; Administrator servicii de instruire; Administrator de învățare; Ofițer de dezvoltare a competențelor de bază; Asistent de instruire</t>
  </si>
  <si>
    <t>Skrbnik za usposabljanje; Skrbnik za izobraževanje; Koordinator usposabljanja; Skrbnik programa usposabljanja; Skrbnik storitev usposabljanja; Skrbnik za učenje; Uradnik za razvoj temeljnih kompetenc; Pomočnik za usposabljanje</t>
  </si>
  <si>
    <t>Administrátor školenia; Administrátor vzdelávania; Koordinátor školenia; Administrátor školiaceho programu; Administrátor školiacich služieb; Administrátor vzdelávania; Pracovník pre rozvoj základných kompetencií; Asistent školenia</t>
  </si>
  <si>
    <t>Administrador de Capacitación; Administrador de Educación; Coordinador de Capacitación; Administrador del Programa de Capacitación; Administrador de Servicios de Capacitación; Administrador de aprendizaje; Oficial de Desarrollo de Competencias Básicas; Asistente de Capacitación</t>
  </si>
  <si>
    <t>Utbildningsadministratör; Utbildningsadministratör; Utbildningssamordnare; Administratör för utbildningsprogram; Administratör för utbildningstjänster; Utbildningsadministratör; Ansvarig för utveckling av kärnkompetens; Utbildningsassistent</t>
  </si>
  <si>
    <t>Eğitim Yöneticisi; Eğitim Yöneticisi; Eğitim Koordinatörü; Eğitim Programı Yöneticisi; Eğitim Hizmetleri Yöneticisi; Öğrenme Yöneticisi; Temel Yetkinlik Geliştirme Sorumlusu; Eğitim Asistanı</t>
  </si>
  <si>
    <t>Адміністратор навчання; Адміністратор освіти; Координатор тренінгу; Адміністратор навчальної програми; Адміністратор навчальних послуг; Адміністратор навчання; Спеціаліст з розвитку ключових компетенцій; Асистент з навчання</t>
  </si>
  <si>
    <t>Quản trị viên đào tạo; Quản trị viên giáo dục; Điều phối viên đào tạo; Quản trị viên chương trình đào tạo; Quản trị viên dịch vụ đào tạo; Quản trị viên học tập; Cán bộ phát triển năng lực cốt lõi; Trợ lý đào tạo</t>
  </si>
  <si>
    <t>Training Administrator II</t>
  </si>
  <si>
    <t>Training Administrator I</t>
  </si>
  <si>
    <t>Head of Compensation and Benefits</t>
  </si>
  <si>
    <t>Chief Compensation And Benefits Officer; Head of Total Rewards And Benefits; Global Head of Total Rewards; Head of Remuneration And Benefits</t>
  </si>
  <si>
    <t>Lead analysis of business needs and market developments; oversee development and implementation of policies on compensation and benefits.</t>
  </si>
  <si>
    <t>Vedoucí oddělení odměňování a benefitů; Ředitel pro odměňování a benefity; Vedoucí oddělení celkových odměn a benefitů; Globální ředitel celkového odměňování; Vedoucí oddělení odměňování a benefitů</t>
  </si>
  <si>
    <t>رئيس قسم التعويضات والمزايا; رئيس التعويضات والمزايا; رئيس توتال المكافآت والمزايا; الرئيس العالمي لبرنامج Total Rewards; رئيس قسم المكافآت والمزايا</t>
  </si>
  <si>
    <t>薪酬与福利主管; 首席薪酬和福利官; 整体薪酬和福利主管; 整体薪酬全球主管; 薪酬福利主管</t>
  </si>
  <si>
    <t>Leder af kompensation og fordele; Chef for kompensation og fordele; Leder af samlede belønninger og fordele; Global chef for samlede belønninger; Leder af vederlag og fordele</t>
  </si>
  <si>
    <t>Hoofd Vergoedingen en Voordelen; Hoofd Vergoedingen en Voordelen; Hoofd van Total Rewards And Benefits; Wereldwijd hoofd van Total Rewards; Hoofd Bezoldiging en Voordelen</t>
  </si>
  <si>
    <t>Hüvitiste ja hüvitiste juht; Hüvitiste ja hüvitiste juht; Preemiate ja hüvede kogusumma juht; Total Rewards ülemaailmne juht; Tasude ja hüvitiste juht</t>
  </si>
  <si>
    <t>Palkitsemisen ja etujen johtaja; Palkitsemis- ja etuusjohtaja; Kokonaispalkintojen ja -etujen johtaja; Total Rewards -liiketoiminnan maailmanlaajuinen johtaja; Palkitsemisesta ja eduista vastaava johtaja</t>
  </si>
  <si>
    <t>Chef de la rémunération et des avantages sociaux; Chef de la rémunération et des avantages sociaux; Chef de la rémunération globale et des avantages sociaux; Chef mondial, Rémunération globale; Responsable de la rémunération et des avantages sociaux</t>
  </si>
  <si>
    <t>Leiter Vergütung und Sozialleistungen; Leitender Referent für Vergütung und Sozialleistungen; Leiter der Abteilung Total Rewards And Benefits; Globaler Leiter für Gesamtprämien; Leiter Vergütung und Sozialleistungen</t>
  </si>
  <si>
    <t>Προϊστάμενος Αποζημιώσεων και Παροχών; Γενικός Διευθυντής Αμοιβών και Παροχών; Επικεφαλής Συνολικών Ανταμοιβών και Παροχών; Παγκόσμιος Επικεφαλής Συνολικών Ανταμοιβών; Επικεφαλής Αποδοχών και Παροχών</t>
  </si>
  <si>
    <t>मुआवजा और लाभ के प्रमुख; मुख्य मुआवजा और लाभ अधिकारी; कुल पुरस्कार और लाभ के प्रमुख; कुल पुरस्कारों के वैश्विक प्रमुख; पारिश्रमिक और लाभ के प्रमुख</t>
  </si>
  <si>
    <t>Kompenzációs és juttatási vezető; Kompenzációs és juttatási igazgató; Az összes jutalom és juttatás vezetője; Az összes jutalom globális vezetője; Javadalmazási és juttatási vezető</t>
  </si>
  <si>
    <t>Responsabile Retribuzioni e benefit; Responsabile delle retribuzioni e dei benefit; Responsabile dei premi e dei benefit totali; Responsabile globale di Total Rewards; Responsabile Remunerazione e benefit</t>
  </si>
  <si>
    <t>報酬・福利厚生責任者; 最高報酬・福利厚生責任者; トータルリワード&amp;ベネフィット責任者; トータルリワードのグローバルヘッド; 報酬・福利厚生責任者</t>
  </si>
  <si>
    <t>Atlīdzības un pabalstu vadītājs; Galvenais kompensācijas un pabalstu virsnieks; Kopējo balvu un priekšrocību vadītājs; Globālais kopējo atlīdzību vadītājs; Atalgojuma un pabalstu vadītājs</t>
  </si>
  <si>
    <t>Kompensacijų ir išmokų skyriaus vadovas; Vyriausiasis kompensacijų ir išmokų pareigūnas; Visų apdovanojimų ir išmokų vadovas; Pasaulinis "Total Rewards" vadovas; Atlyginimo ir išmokų skyriaus vedėjas</t>
  </si>
  <si>
    <t>Ketua Pampasan dan Faedah; Ketua Pegawai Pampasan Dan Faedah; Ketua Jumlah Ganjaran Dan Faedah; Ketua Global Total Rewards; Ketua Saraan Dan Faedah</t>
  </si>
  <si>
    <t>Kierownik Działu Wynagrodzeń i Świadczeń; Dyrektor ds. Wynagrodzeń i Świadczeń; Kierownik Działu Całkowitych Nagród i Świadczeń; Globalny dyrektor ds. całkowitych wynagrodzeń; Kierownik Działu Wynagrodzeń i Świadczeń</t>
  </si>
  <si>
    <t>Chefe de Remuneração e Benefícios; Diretor de Remuneração e Benefícios; Chefe de Recompensas e Benefícios Totais; Chefe Global de Recompensas Totais; Chefe de Remuneração e Benefícios</t>
  </si>
  <si>
    <t>Chefe de Remuneração e Benefícios; Diretor de Remuneração e Benefícios; Chefe de Recompensas e Benefícios Totais; Chefe Global de Recompensas Totais; Chefe de Remuneração E Benefícios</t>
  </si>
  <si>
    <t>Șef Compensații și Beneficii; Director de compensații și beneficii; Șef de recompense și beneficii totale; Șef global al recompenselor totale; Șef de remunerare și beneficii</t>
  </si>
  <si>
    <t>Vodja oddelka za nadomestila in ugodnosti; Glavni uradnik za nadomestila in ugodnosti; Vodja skupnih nagrad in ugodnosti; Globalni vodja skupnih nagrad; Vodja oddelka za prejemke in ugodnosti</t>
  </si>
  <si>
    <t>Vedúci oddelenia odmeňovania a benefitov; Riaditeľ pre odmeňovanie a benefity; Vedúci oddelenia celkových odmien a výhod; Globálny vedúci celkových odmien; Vedúci oddelenia odmeňovania a benefitov</t>
  </si>
  <si>
    <t>Jefe de Compensación y Beneficios; Director de Compensación y Beneficios; Jefe de Recompensas y Beneficios Totales; Jefe Global de Recompensas Totales; Jefe de Remuneraciones y Beneficios</t>
  </si>
  <si>
    <t>Chef för Kompensation och förmåner; Chef för ersättning och förmåner; Chef för totala belöningar och förmåner; Global chef för Total Rewards; Chef för Ersättningar och Förmåner</t>
  </si>
  <si>
    <t>Ücretlendirme ve Yan Haklar Başkanı; Tazminat ve Yan Haklar Sorumlusu; Toplam Ödüller ve Avantajlar Başkanı; Küresel Toplam Ödül Başkanı; Ücretlendirme ve Yan Haklar Başkanı</t>
  </si>
  <si>
    <t>Керівник Департаменту компенсацій та пільг; Директор з питань компенсацій та пільг; Керівник відділу загальних винагород і пільг; Глобальний керівник відділу загальних винагород; Керівник відділу винагород та пільг</t>
  </si>
  <si>
    <t>Trưởng phòng Lương thưởng và Phúc lợi; Giám đốc Bồi thường và Phúc lợi; Trưởng bộ phận Tổng phần thưởng và phúc lợi; Giám đốc Toàn cầu về Total Rewards; Trưởng phòng Đãi ngộ và phúc lợi</t>
  </si>
  <si>
    <t>Head of Compensation</t>
  </si>
  <si>
    <t>Chief Compensation Officer; Global Head of Compensation; Head of Total Rewards; Compensation Lead</t>
  </si>
  <si>
    <t>Lead the enterprise-wide, large or global compens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pensation function.</t>
  </si>
  <si>
    <t>Vedoucí oddělení odměňování; Ředitel pro odměňování; Globální ředitel pro odměňování; Vedoucí oddělení celkových odměn; Kompenzační vedoucí</t>
  </si>
  <si>
    <t>رئيس التعويضات; الرئيس التنفيذي للتعويضات; الرئيس العالمي للتعويضات; رئيس برنامج المكافآت الإجمالي; الرصاص في التعويض</t>
  </si>
  <si>
    <t>薪酬主管; 首席薪酬官; 全球薪酬主管; 整体薪酬主管; 薪酬主管</t>
  </si>
  <si>
    <t>Leder af kompensation; Chief Compensation Officer; Global chef for kompensation; Leder af samlede belønninger; Kompensation Lead</t>
  </si>
  <si>
    <t>Hoofd Compensatie; Hoofd Compensatie; Wereldwijd hoofd compensatie; Hoofd Total Rewards; Compensatie Lead</t>
  </si>
  <si>
    <t>Hüvitiste juht; Hüvitusjuht; Ülemaailmne hüvitiste juht; Preemiate kogusumma juht; Kompensatsiooni juht</t>
  </si>
  <si>
    <t>Palkitsemispäällikkö; Palkitsemisjohtaja; Palkitsemisen maailmanlaajuinen johtaja; Kokonaispalkintojen johtaja; Kompensaation johtaja</t>
  </si>
  <si>
    <t>Responsable de la rémunération; Chef de la rémunération; Chef mondial de la rémunération; Chef de la rémunération globale; Responsable de la rémunération</t>
  </si>
  <si>
    <t>Leiter Vergütung; Leitender Vergütungsbeauftragter; Globaler Leiter der Vergütung; Leiter der Gesamtvergütung; Compensation Lead</t>
  </si>
  <si>
    <t>Προϊστάμενος Αποζημίωσης; Γενικός Διευθυντής Αποζημιώσεων; Παγκόσμιος Επικεφαλής Αποζημιώσεων; Επικεφαλής Συνολικών Ανταμοιβών; Επικεφαλής αποζημίωσης</t>
  </si>
  <si>
    <t>मुआवजे के प्रमुख; मुख्य मुआवजा अधिकारी; मुआवजे के वैश्विक प्रमुख; कुल पुरस्कारों के प्रमुख; मुआवजा लीड</t>
  </si>
  <si>
    <t>Kompenzációs vezető; Kompenzációs igazgató; Globális kompenzációs vezető; Az összes jutalom vezetője; Kompenzációs vezető</t>
  </si>
  <si>
    <t>Responsabile della retribuzione; Direttore generale della retribuzione; Responsabile globale della retribuzione; Responsabile delle ricompense totali; Vantaggio di compensazione</t>
  </si>
  <si>
    <t>報酬責任者; 最高報酬責任者; グローバル報酬責任者; トータルリワード責任者; 報酬リード</t>
  </si>
  <si>
    <t>Kompensācijas vadītājs; Galvenais kompensācijas speciālists; Globālais atalgojuma vadītājs; Total Rewards vadītājs; Kompensācijas vadītājs</t>
  </si>
  <si>
    <t>Kompensacijų skyriaus vadovas; Vyriausiasis kompensacijų pareigūnas; Pasaulinis kompensacijų vadovas; "Total Rewards" vadovas; Kompensacijos švinas</t>
  </si>
  <si>
    <t>Ketua Pampasan; Ketua Pegawai Pampasan; Ketua Pampasan Global; Ketua Ganjaran Keseluruhan; Ketua Pampasan</t>
  </si>
  <si>
    <t>Kierownik Działu Odszkodowań; Dyrektor ds. Odszkodowań; Globalny Dyrektor ds. Wynagrodzeń; Kierownik ds. Całkowitych Nagród; Kierownik ds. wynagrodzeń</t>
  </si>
  <si>
    <t>Chefe de Remuneração; Diretor de Remuneração; Chefe Global de Remuneração; Chefe de Recompensas Totais; Líder de Remuneração</t>
  </si>
  <si>
    <t>Chefe de Remuneração; Diretor de Remunerações; Chefe Global de Remuneração; Chefe de Recompensas Totais; Chumbo de Compensação</t>
  </si>
  <si>
    <t>Șef de compensare; Director de compensare; Șef global de compensații; Șef de recompense totale; Conducător de compensare</t>
  </si>
  <si>
    <t>Vodja oddelka za odškodnine; Glavni uradnik za nadomestila; Globalni vodja oddelka za nadomestila; Vodja skupnih nagrad; Svinec za nadomestilo</t>
  </si>
  <si>
    <t>Vedúci oddelenia odškodnenia; Hlavný úradník pre odmeňovanie; Globálny riaditeľ odmeňovania; Vedúci celkových odmien; Vedenie kompenzácie</t>
  </si>
  <si>
    <t>Jefe de Compensación; Director de Compensaciones; Jefe Global de Compensaciones; Jefe de Recompensas Totales; Líder de Compensación</t>
  </si>
  <si>
    <t>Chef för ersättning; Chef för ersättning; Global chef för kompensation; Chef för Total Rewards; Kompensation Lead</t>
  </si>
  <si>
    <t>Ücretlendirme Başkanı; Baş Ücretlendirme Görevlisi; Global Ücretlendirme Başkanı; Toplam Ödül Başkanı; Ücretlendirme Lideri</t>
  </si>
  <si>
    <t>Керівник відділу компенсацій; Директор з питань компенсацій; Глобальний керівник відділу компенсацій; Керівник відділу загальних нагород; Компенсаційний лід</t>
  </si>
  <si>
    <t>Trưởng phòng Bồi thường; Giám đốc bồi thường; Giám đốc Lương thưởng Toàn cầu; Trưởng bộ phận Tổng phần thưởng; Khách hàng tiềm năng bồi thường</t>
  </si>
  <si>
    <t>Head of Benefits</t>
  </si>
  <si>
    <t>Global Head of Benefits; Head of Benefits Administration; Head of Employee Benefits; Benefits Strategy Leader; Chief Benefits Officer</t>
  </si>
  <si>
    <t>Lead the enterprise-wide, large or global benefi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enefits function.</t>
  </si>
  <si>
    <t>Vedoucí oddělení benefitů; Globální ředitel benefitů; Vedoucí správy benefitů; Vedoucí oddělení zaměstnaneckých výhod; Vedoucí strategie benefitů; Ředitel pro benefity</t>
  </si>
  <si>
    <t>رئيس المزايا; الرئيس العالمي للمزايا; رئيس إدارة المزايا; رئيس مزايا الموظفين; قائد استراتيجية المزايا; الرئيس التنفيذي للمزايا</t>
  </si>
  <si>
    <t>福利主管; 全球福利主管; 福利管理主管; 员工福利主管; 福利战略负责人; 首席福利官</t>
  </si>
  <si>
    <t>Leder af fordele; Global chef for fordele; Leder af administration af frynsegoder; Leder af personalegoder; Leder af fordelsstrategi; Chief Benefits Officer</t>
  </si>
  <si>
    <t>Hoofd secundaire arbeidsvoorwaarden; Wereldwijd hoofd secundaire arbeidsvoorwaarden; Hoofd Benefits Administration; Hoofd Employee Benefits; Voordelen Strategie Leider; Hoofd secundaire arbeidsvoorwaarden</t>
  </si>
  <si>
    <t>Hüvitiste juht; Ülemaailmne hüvitiste juht; Hüvitiste haldamise juht; Töötajate hüvitiste juht; Hüvitiste strateegia juht; Hüvitiste juht</t>
  </si>
  <si>
    <t>Etujen johtaja; Globaali etujen johtaja; Etuushallinnon johtaja; Työsuhde-etujen johtaja; Etustrategian johtaja; Etuusjohtaja</t>
  </si>
  <si>
    <t>Responsable des avantages sociaux; Responsable mondial des avantages sociaux; Chef de l’administration des avantages sociaux; Responsable des avantages sociaux; Responsable de la stratégie des avantages sociaux; Chef des avantages sociaux</t>
  </si>
  <si>
    <t>Leiter der Abteilung Leistungen; Globaler Leiter für Leistungen; Leiterin der Leistungsverwaltung; Leiter Employee Benefits; Leiter der Benefits-Strategie; Leitender Beauftragter für Leistungen</t>
  </si>
  <si>
    <t>Επικεφαλής Παροχών; Παγκόσμιος Επικεφαλής Παροχών; Προϊστάμενος Διαχείρισης Παροχών; Επικεφαλής Παροχών Εργαζομένων; Επικεφαλής στρατηγικής παροχών; Γενικός Διευθυντής Παροχών</t>
  </si>
  <si>
    <t>लाभ के प्रमुख; लाभ के वैश्विक प्रमुख; लाभ प्रशासन के प्रमुख; कर्मचारी लाभ के प्रमुख; लाभ रणनीति नेता; मुख्य लाभ अधिकारी</t>
  </si>
  <si>
    <t>Juttatások vezetője; Globális juttatási vezető; Juttatási adminisztráció vezetője; Munkavállalói juttatások vezetője; Juttatási stratégia vezetője; Juttatási igazgató</t>
  </si>
  <si>
    <t>Responsabile Benefit; Responsabile globale dei benefit; Responsabile Amministrazione prestazioni; Responsabile Previdenza professionale; Leader della strategia dei benefit; Direttore generale dei benefit</t>
  </si>
  <si>
    <t>福利厚生責任者; 福利厚生のグローバル責任者; 福利厚生管理責任者; 福利厚生責任者; 福利厚生戦略リーダー; チーフ・ベネフィット・オフィサー</t>
  </si>
  <si>
    <t>Priekšrocību vadītājs; Globālais pabalstu vadītājs; Pabalstu administrēšanas vadītājs; Darbinieku pabalstu vadītājs; Pabalstu stratēģijas līderis; Galvenais pabalstu speciālists</t>
  </si>
  <si>
    <t>Išmokų vadovas; Pasaulinis išmokų vadovas; Išmokų administravimo skyriaus vadovas; Išmokų darbuotojams vadovas; Naudos strategijos lyderis; Vyriausiasis išmokų pareigūnas</t>
  </si>
  <si>
    <t>Ketua Faedah; Ketua Faedah Global; Ketua Pentadbiran Faedah; Ketua Faedah Pekerja; Peneraju Strategi Faedah; Ketua Pegawai Faedah</t>
  </si>
  <si>
    <t>Kierownik Działu Świadczeń; Globalny Dyrektor ds. Świadczeń; Kierownik Działu Administracji Świadczeń; Kierownik Działu Świadczeń Pracowniczych; Lider Strategii Świadczeń; Dyrektor ds. świadczeń</t>
  </si>
  <si>
    <t>Chefe de Benefícios; Chefe Global de Benefícios; Chefe de Administração de Benefícios; Chefe de Benefícios para Funcionários; Líder de Estratégia de Benefícios; Diretor de Benefícios</t>
  </si>
  <si>
    <t>Șef de beneficii; Șef global de beneficii; Șef de administrare a beneficiilor; Șef de beneficii pentru angajați; Lider de strategie de beneficii; Director de beneficii</t>
  </si>
  <si>
    <t>Vodja ugodnosti; Globalni vodja ugodnosti; Vodja uprave za ugodnosti; Vodja zaslužkov zaposlenih; Vodja strategije ugodnosti; Glavni direktor za ugodnosti</t>
  </si>
  <si>
    <t>Vedúci benefitov; Globálny riaditeľ benefitov; Vedúci správy benefitov; Vedúci oddelenia zamestnaneckých benefitov; Vedúci stratégie benefitov; Riaditeľ pre benefity</t>
  </si>
  <si>
    <t>Jefe de Beneficios; Jefe Global de Beneficios; Jefe de Administración de Beneficios; Jefe de Beneficios para Empleados; Líder de Estrategia de Beneficios; Director de Beneficios</t>
  </si>
  <si>
    <t>Chef för förmåner; Global chef för förmåner; Chef för förmånsförvaltning; Chef för personalförmåner; Fördelar Strategiledare; Chef för förmåner</t>
  </si>
  <si>
    <t>Yan Haklar Başkanı; Küresel Yan Haklar Başkanı; Yan Haklar İdaresi Başkanı; Çalışanlara Sağlanan Faydalar Başkanı; Yan Haklar Strateji Lideri; Baş Yan Haklar Görevlisi</t>
  </si>
  <si>
    <t>Керівник відділу пільг; Глобальний керівник відділу пільг; Голова Адміністрації пільг; Керівник відділу виплат працівникам; Переваги Керівник стратегії; Директор з пільг</t>
  </si>
  <si>
    <t>Trưởng bộ phận phúc lợi; Giám đốc phúc lợi toàn cầu; Trưởng phòng Quản lý Phúc lợi; Trưởng bộ phận phúc lợi nhân viên; Lãnh đạo chiến lược phúc lợi; Giám đốc phúc lợi</t>
  </si>
  <si>
    <t>VP Compensation and Benefits</t>
  </si>
  <si>
    <t>VP C&amp;B; VP Total Rewards; VP Global Compensation; VP Remuneration And Benefits; VP Rewards And Recognition; Vice President Total Rewards; Area Head of Compensation and Benefits; Department Head of Compensation and Benefits; Country Head of Compensation and Benefits; EVP Compensation and Benefits; SVP Compensation and Benefits; Executive VP Compensation and Benefits; Senior VP Compensation and Benefits; Vice President Compensation and Benefits</t>
  </si>
  <si>
    <t>Lead the compensation and benefi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pensation and benefits function.</t>
  </si>
  <si>
    <t>Odměny a benefity pro viceprezidenta; VP C&amp;B; Celkové odměny za viceprezidenta; Viceprezident pro globální odměňování; Odměňování a benefity VP; Odměny a uznání pro viceprezidenty; Viceprezident pro celkové odměny; Oblastní vedoucí oddělení odměňování a benefitů; Vedoucí oddělení odměňování a benefitů; Country Head of Compensation and Benefits; Odměny a benefity EVP; Odměny a benefity pro viceprezidenty; Výkonný viceprezident pro odměňování a benefity; Senior viceprezident pro odměňování a benefity; Viceprezident pro odměňování a benefity</t>
  </si>
  <si>
    <t>تعويضات ومزايا نائب الرئيس; نائب الرئيس C&amp;B; VP Total Rewards; نائب الرئيس للتعويضات العالمية; مكافآت ومزايا نائب الرئيس; مكافآت VP والتقدير; نائب الرئيس توتال المكافآت; رئيس منطقة التعويضات والمزايا; رئيس قسم التعويضات والمزايا; الرئيس القطري للتعويضات والمزايا; تعويضات ومزايا نائب الرئيس التنفيذي; تعويضات ومزايا نائب الرئيس الأول; نائب الرئيس التنفيذي للتعويضات والمزايا; نائب الرئيس الأول للتعويضات والمزايا; نائب الرئيس للتعويضات والمزايا</t>
  </si>
  <si>
    <t>薪酬福利副总裁; 副总裁 C&amp;B; VP 整体薪酬; 全球薪酬副总裁; VP 薪酬和福利; VP 奖励和认可; 副总裁整体薪酬; 薪酬和福利区域主管; 薪酬福利部门主管; 薪酬和福利国家负责人; 薪酬和福利 EVP; 高级副总裁薪酬和福利; 薪酬和福利执行副总裁; 薪酬和福利高级副总裁; 薪酬和福利副总裁</t>
  </si>
  <si>
    <t>VP-kompensation og -fordele; Vicedirektør C&amp;B; VP samlede belønninger; VP Global Kompensation; VP Vederlag og Fordele; VP-belønninger og anerkendelse; Vicepræsident samlede belønninger; Områdechef for kompensation og fordele; Afdelingsleder for kompensation og fordele; Landechef for kompensation og fordele; EVP-kompensation og -fordele; SVP-kompensation og -fordele; Kompensation og fordele for Executive VP; Senior VP Kompensation og fordele; Vicepræsident Kompensation og fordele</t>
  </si>
  <si>
    <t>VP Vergoeding en voordelen; VP C&amp;B; VP Totaal aantal beloningen; VP Wereldwijde Vergoeding; VP-vergoeding en voordelen; VP-beloningen en erkenning; Vice-president Totale beloningen; Hoofd Compensatie en Voordelen; Afdelingshoofd Vergoedingen en Voordelen; Country Hoofd Compensation &amp; Benefits; EVP-vergoeding en voordelen; SVP-vergoeding en voordelen; Executive VP Vergoedingen en voordelen; Senior VP Vergoedingen en voordelen; Vice-president Vergoedingen en voordelen</t>
  </si>
  <si>
    <t>VP hüvitised ja hüvitised; C&amp;B asepresident; VP preemiad kokku; Ülemaailmse hüvitise asepresident; Asepresidendi tasustamine ja hüvitised; VP preemiad ja tunnustus; Asepresidendi preemiad kokku; Hüvitiste ja hüvitiste valdkonna juht; Hüvitiste ja hüvitiste osakonna juhataja; Hüvitiste ja hüvitiste osakonna riigijuht; EVP hüvitised ja hüvitised; SVP hüvitised ja hüvitised; Tegevjuhi asepresidendi hüvitised ja hüvitised; Vanem asepresident Hüvitised ja hüvitised; Asepresident Hüvitised ja hüvitised</t>
  </si>
  <si>
    <t>VP:n korvaus ja edut; Johtaja, C&amp;B; VP-palkinnot yhteensä; Globaalin palkitsemisen johtaja; VP:n palkkiot ja edut; VP-palkinnot ja tunnustus; Varatoimitusjohtaja Palkinnot yhteensä; Palkitsemisen ja etuuksien aluepäällikkö; Korvausten ja etuuksien osastopäällikkö; Korvaus- ja etuusasioista vastaava maajohtaja; EVP:n palkitseminen ja edut; SVP:n palkkiot ja edut; Johtajan palkitseminen ja edut; Vanhempi varatoimitusjohtaja Korvaukset ja edut; Varatoimitusjohtaja, palkitseminen ja edut</t>
  </si>
  <si>
    <t>Vice-président Rémunération et avantages sociaux; Vice-président C&amp;B; Vice-président, Rémunération globale; Vice-président, Rémunération mondiale; Rémunération et avantages sociaux du vice-président; Récompenses et reconnaissance des vice-présidents; Vice-président, Rémunération globale; Chef de secteur de la rémunération et des avantages sociaux; Chef de service de la rémunération et des avantages sociaux; Responsable pays de la rémunération et des avantages sociaux; Rémunération et avantages sociaux de la vice-présidente exécutive; Rémunération et avantages sociaux du vice-président principal; Vice-président exécutif, Rémunération et avantages sociaux; Vice-président principal, Rémunération et avantages sociaux; Vice-président, Rémunération et avantages sociaux</t>
  </si>
  <si>
    <t>VP Vergütung und Leistungen; Vizepräsident C&amp;B; VP Gesamtbelohnungen; VP Globale Vergütung; VP Vergütung und Leistungen; VP-Belohnungen und Anerkennung; Vizepräsident Gesamtvergütung; Bereichsleiter Vergütung und Sozialleistungen; Abteilungsleiter Vergütung und Sozialleistungen; Landesleiter Vergütung und Sozialleistungen; EVP-Vergütung und -Leistungen; SVP Vergütung und Leistungen; Vergütung und Leistungen des Executive VP; Vergütung und Leistungen des Senior VP; Vizepräsident Vergütung und Sozialleistungen</t>
  </si>
  <si>
    <t>VP Αποζημίωση και Παροχές; VP Γ&amp;Β; Σύνολο ανταμοιβών VP; VP Παγκόσμια Αποζημίωση; VP Αποδοχές και Παροχές; Ανταμοιβές και αναγνώριση VP; Σύνολο Ανταμοιβών Αντιπροέδρου; Περιφερειακός Προϊστάμενος Αποζημιώσεων και Παροχών; Τμηματάρχης Αποζημιώσεων και Παροχών; Επικεφαλής Αποζημιώσεων και Παροχών Χώρας; Αποζημίωση και παροχές EVP; Αποζημίωση και παροχές SVP; Executive VP Αποζημίωση και Παροχές; Senior VP Αποζημίωση και Παροχές; Αποζημίωση και Παροχές Αντιπροέδρου</t>
  </si>
  <si>
    <t>VP मुआवजा और लाभ; वीपी सी एंड बी; VP कुल पुरस्कार; VP ग्लोबल कंपनसेशन; वीपी पारिश्रमिक और लाभ; VP पुरस्कार और मान्यता; उपाध्यक्ष कुल पुरस्कार; मुआवजा और लाभ के क्षेत्र प्रमुख; मुआवजा और लाभ के विभाग प्रमुख; मुआवजा और लाभ के देश प्रमुख; EVP मुआवजा और लाभ; SVP प्रतिमुमार आणि फायदे; कार्यकारी वीपी मुआवजा और लाभ; वरिष्ठ उपाध्यक्ष मुआवजा और लाभ; उपाध्यक्ष मुआवजा और लाभ</t>
  </si>
  <si>
    <t>VP kompenzáció és juttatások; C&amp;B alelnök; VP összes jutalom; Globális kompenzációs alelnök; VP javadalmazás és juttatások; VP jutalmak és elismerés; Alelnök Összes jutalom; Kompenzációs és juttatási területi vezető; Kompenzációs és juttatási osztályvezető; A kompenzációs és juttatási osztály országvezetője; EVP kompenzáció és juttatások; SVP kompenzáció és juttatások; Ügyvezető alelnök javadalmazása és juttatásai; Vezető alelnök Javadalmazás és juttatások; Javadalmazásért és juttatásokért felelős alelnök</t>
  </si>
  <si>
    <t>Remunerazione e benefit del VP; Vicepresidente C&amp;B; Ricompense totali VP; VP Global Compensation; VP Remunerazione e benefici; Premi e riconoscimenti VP; Premi totali per il vicepresidente; Area Responsabile Retribuzioni e benefit; Responsabile del dipartimento Retribuzione e benefit; Responsabile nazionale delle retribuzioni e dei benefit; Retribuzione e benefit EVP; Compensi e benefit SVP; Retribuzione e benefit del vicepresidente esecutivo; Retribuzione e benefit del vicepresidente senior; Vicepresidente Retribuzione e benefit</t>
  </si>
  <si>
    <t>VPの報酬と福利厚生; C&amp;B担当副社長; VPトータルリワード; グローバル報酬担当副社長; VPの報酬と福利厚生; VPの報酬と認識; 副社長トータルリワード; 報酬・福利厚生担当エリアヘッド; 報酬・福利厚生部門長; 報酬および福利厚生のカントリーヘッド; EVPの報酬と福利厚生; SVPの報酬と福利厚生; エグゼクティブバイスプレジデントの報酬と福利厚生; シニアバイスプレジデントの報酬と福利厚生; 副社長の報酬と福利厚生</t>
  </si>
  <si>
    <t>VP atalgojums un pabalsti; Viceprezidents C&amp;B; VP kopējās atlīdzības; VP globālā kompensācija; VP atalgojums un priekšrocības; VP balvas un atzinība; Viceprezidenta kopējās atlīdzības; Atlīdzības un pabalstu jomas vadītājs; Atlīdzības un pabalstu nodaļas vadītājs; Valsts atlīdzības un pabalstu vadītājs; EVP kompensācija un pabalsti; SVP atlīdzība un pabalsti; Izpildviceprezidenta atalgojums un pabalsti; Vecākā viceprezidenta atalgojums un pabalsti; Viceprezidenta atalgojums un pabalsti</t>
  </si>
  <si>
    <t>VP kompensacija ir išmokos; VP C&amp;B; VP bendras atlygis; VP visuotinė kompensacija; VP atlyginimas ir išmokos; VP apdovanojimai ir pripažinimas; Viceprezidentas Iš viso apdovanojimų; Rajono kompensacijų ir išmokų skyriaus vedėjas; Kompensacijų ir išmokų skyriaus vedėjas; Šalies kompensacijų ir išmokų skyriaus vadovas; EVP kompensacija ir išmokos; SVP kompensacija ir išmokos; Vadovų VP kompensacija ir išmokos; Vyresniojo VP kompensacija ir išmokos; Viceprezidentas, kompensavimas ir išmokos</t>
  </si>
  <si>
    <t>Pampasan dan Faedah VP; Naib Presiden C&amp;B; Jumlah Ganjaran VP; Naib Presiden Pampasan Global; Naib Presiden Dan Faedah; Ganjaran Dan Pengiktirafan VP; Naib Presiden Jumlah Ganjaran; Ketua Pampasan dan Faedah Kawasan; Ketua Jabatan Pampasan dan Faedah; Ketua Pampasan dan Faedah Negara; Pampasan dan Faedah EVP; Pampasan dan Faedah SVP; Pampasan dan Faedah VP Eksekutif; Pampasan dan Faedah Naib Presiden Kanan; Naib Presiden Pampasan dan Faedah</t>
  </si>
  <si>
    <t>Wynagrodzenia i świadczenia dla wiceprezesów; Wiceprezes C&amp;B; Łączna liczba nagród VP; Wiceprezes ds. wynagrodzeń globalnych; Wynagrodzenie i świadczenia wiceprezesa; Nagrody i wyróżnienia VP; Wiceprezes ds. Całkowitych wynagrodzeń; Kierownik Obszaru ds. Wynagrodzeń i Świadczeń; Kierownik Działu Wynagrodzeń i Świadczeń Socjalnych; Krajowy Dyrektor ds. Wynagrodzeń i Świadczeń; Wynagrodzenia i świadczenia dla wiceprezesa wykonawczego; Wynagrodzenia i świadczenia dla SVP; Wiceprezes wykonawczy ds. wynagrodzeń i świadczeń; Starszy wiceprezes ds. wynagrodzeń i świadczeń; Wiceprezes ds. wynagrodzeń i świadczeń</t>
  </si>
  <si>
    <t>VP Remuneração e Benefícios; VP C&amp;B; Recompensas totais de PV; VP de Remuneração Global; Remuneração e benefícios do VP; Recompensas e reconhecimento do VP; Vice-presidente Recompensas totais; Chefe de Área de Remuneração e Benefícios; Chefe do Departamento de Remuneração e Benefícios; Chefe Nacional de Remuneração e Benefícios; Remuneração e benefícios do EVP; Remuneração e benefícios do vice-presidente sênior; Vice-presidente Executivo de Remuneração e Benefícios; Vice-presidente sênior de remuneração e benefícios; Vice-presidente de remuneração e benefícios</t>
  </si>
  <si>
    <t>VP Remuneração e Benefícios; Vice-Presidente C&amp;B; VP Total de Recompensas; Vice-Presidente de Remuneração Global; VP Remuneração E Benefícios; VP Recompensas e Reconhecimento; Vice-Presidente Total Rewards; Chefe da Área de Remuneração e Benefícios; Chefe de Departamento de Remuneração e Benefícios; Chefe Nacional de Remuneração e Benefícios; Remuneração e Benefícios EVP; Remuneração e Benefícios SVP; Vice-Presidente Executivo de Remuneração e Benefícios; Vice-Presidente Sênior de Remuneração e Benefícios; Vice-Presidente de Remuneração e Benefícios</t>
  </si>
  <si>
    <t>VP Compensații și beneficii; VP C&amp;B; Recompense totale VP; Vicepreședinte Compensații Globale; Remunerarea și beneficiile vicepreședintelui; Recompense și recunoaștere VP; Vicepreședinte Recompense totale; Șef zonal de compensare și beneficii; Șef de departament de compensații și beneficii; Șef de țară pentru compensații și beneficii; Compensații și beneficii EVP; Compensații și beneficii SVP; Vicepreședinte executiv Compensații și beneficii; Vicepreședinte senior Compensații și beneficii; Vicepreședinte Compensații și beneficii</t>
  </si>
  <si>
    <t>Nadomestila in ugodnosti VP; Podpredsednik C&amp;B; Skupne nagrade VP; Globalno nadomestilo VP; Nagrajevanje in ugodnosti podpredsednika; Nagrade in priznanje VP; Podpredsednik Skupne nagrade; Področni vodja oddelka za nadomestila in ugodnosti; Vodja oddelka za nadomestila in ugodnosti; Vodja oddelka za nadomestila in ugodnosti; Nadomestila in ugodnosti EVP; Nadomestila in ugodnosti SVP; Nadomestila in ugodnosti izvršnega podpredsednika; Nadomestila in ugodnosti višjega podpredsednika; Nadomestila in ugodnosti podpredsednika</t>
  </si>
  <si>
    <t>Odmeňovanie a výhody viceprezidenta; Viceprezident C&amp;B; Celkové odmeny VP; Globálne odmeňovanie viceprezidenta; Odmeňovanie a výhody viceprezidenta; Odmeny a uznanie viceprezidenta; Viceprezident Celkové odmeny; Oblasť Vedúci odmeňovania a benefitov; Vedúci oddelenia odmeňovania a benefitov; Vedúci oddelenia odmeňovania a benefitov v krajine; Kompenzácia a výhody EVP; Odmeňovanie a benefity SVP; Odmeňovanie a benefity výkonného viceprezidenta; Odmeňovanie a benefity senior viceprezidenta; Viceprezident pre odmeňovanie a benefity</t>
  </si>
  <si>
    <t>Compensación y beneficios del vicepresidente; Vicepresidente C&amp;B; Vicepresidente de Recompensas Totales; Vicepresidente de Compensación Global; Remuneración y beneficios del vicepresidente; Vicepresidente de Recompensas y Reconocimiento; Vicepresidente de Recompensas Totales; Jefe de Área de Compensación y Beneficios; Jefe del Departamento de Compensación y Beneficios; Jefe de País de Compensación y Beneficios; Compensación y beneficios de EVP; Compensación y beneficios de SVP; Vicepresidente Ejecutivo de Compensación y Beneficios; Vicepresidente Senior de Compensación y Beneficios; Vicepresidente de Compensación y Beneficios</t>
  </si>
  <si>
    <t>VP Ersättning och Förmåner; VP C&amp;B; VP Totala belöningar; VP Global Kompensation; VP Ersättning och Förmåner; VP Belöningar och erkännande; Vice VD Totala belöningar; Områdeschef för ersättning och förmåner; Avdelningschef för Ersättning och förmåner; Landschef för kompensation och förmåner; EVP-ersättning och förmåner; SVP Ersättning och förmåner; Ersättning och förmåner till Executive VP; Senior VP Ersättning och Förmåner; Vice VD Ersättning och förmåner</t>
  </si>
  <si>
    <t>Başkan Yardımcısı Ücretlendirmesi ve Yan Haklar; Başkan Yardımcısı C &amp; B; VP Toplam Ödülleri; Küresel Ücretlendirme Başkan Yardımcısı; Başkan Yardımcısı Ücretleri ve Yan Hakları; Başkan Yardımcısı Ödülleri ve Tanınma; Başkan Yardımcısı Toplam Ödülleri; Tazminat ve Yan Haklar Alan Başkanı; Ücret ve Yan Haklar Bölüm Başkanı; Ücretlendirme ve Yan Haklar Ülke Başkanı; EVP Ücretlendirmesi ve Faydaları; Kıdemli Başkan Yardımcısı Ücretlendirme ve Yan Haklar; Yönetici Başkan Yardımcısı Ücretlendirme ve Yan Haklar; Kıdemli Başkan Yardımcısı Ücretlendirme ve Yan Haklar; Başkan Yardımcısı Ücretlendirme ve Yan Haklar</t>
  </si>
  <si>
    <t>Компенсації та пільги VP; Віце-президент C&amp;B; Загальні винагороди VP; Глобальна компенсація VP; Винагорода та пільги VP; Винагороди та визнання VP; Віце-президент Total Rewards; Керівник відділу компенсацій та пільг; Начальник відділу компенсацій та пільг; Голова Департаменту компенсацій та пільг у країні; Компенсація та пільги EVP; Компенсація та пільги SVP; Винагорода та пільги виконавчого віце-президента; Заробітна плата та пільги старшого віце-президента; Заробітна плата та пільги віце-президента</t>
  </si>
  <si>
    <t>Phó chủ tịch Lương thưởng và Phúc lợi; Phó chủ tịch C &amp; B; Tổng phần thưởng VP; Phó chủ tịch Lương thưởng Toàn cầu; Thù lao và phúc lợi của VP; Phần thưởng và sự công nhận của VP; Phó Chủ tịch Total Rewards; Trưởng khu vực Lương thưởng và Phúc lợi; Trưởng phòng Bồi thường và Phúc lợi; Giám đốc Quốc gia về Lương thưởng và Phúc lợi; Bồi thường và phúc lợi EVP; Bồi thường và phúc lợi SVP; Phó chủ tịch điều hành Lương thưởng và Phúc lợi; Phó chủ tịch cấp cao về lương thưởng và phúc lợi; Phó Chủ tịch Lương thưởng và Phúc lợi</t>
  </si>
  <si>
    <t>VP Compensation</t>
  </si>
  <si>
    <t>VP Total Rewards; VP Remmuneration; VP Salary Strategy; Area Head of Compensation and Benefits; Department Head of Compensation and Benefits; Country Head of Compensation and Benefits; EVP Compensation; SVP Compensation; Executive VP Compensation; Senior VP Compensation; Vice President Compensation and Benefits</t>
  </si>
  <si>
    <t>Odměňování viceprezidenta; Celkové odměny za viceprezidenta; VP Memoranda; Platová strategie viceprezidenta; Oblastní vedoucí oddělení odměňování a benefitů; Vedoucí oddělení odměňování a benefitů; Country Head of Compensation and Benefits; Odměňování EVP; Odměňování SVP; Výkonný viceprezident pro odměňování; Senior viceprezident pro odměňování; Viceprezident pro odměňování a benefity</t>
  </si>
  <si>
    <t>تعويض نائب الرئيس; VP Total Rewards; إعادة تعيين نائب الرئيس; استراتيجية رواتب نائب الرئيس; رئيس منطقة التعويضات والمزايا; رئيس قسم التعويضات والمزايا; الرئيس القطري للتعويضات والمزايا; تعويض نائب الرئيس التنفيذي; تعويض نائب الرئيس الأول; تعويضات نائب الرئيس التنفيذي; تعويضات نائب الرئيس الأول; نائب الرئيس للتعويضات والمزايا</t>
  </si>
  <si>
    <t>VP 薪酬; VP 整体薪酬; 副总裁; VP 薪酬策略; 薪酬和福利区域主管; 薪酬福利部门主管; 薪酬和福利国家负责人; EVP 薪酬; SVP 薪酬; 薪酬执行副总裁; 高级 VP 薪酬; 薪酬和福利副总裁</t>
  </si>
  <si>
    <t>VP-kompensation; VP samlede belønninger; VP Remeration; VP Lønstrategi; Områdechef for kompensation og fordele; Afdelingsleder for kompensation og fordele; Landechef for kompensation og fordele; EVP-kompensation; SVP-kompensation; Kompensation til vicedirektør; Senior VP Kompensation; Vicepræsident Kompensation og fordele</t>
  </si>
  <si>
    <t>VP-vergoeding; VP Totaal aantal beloningen; VP Remmuneration; VP Salaris Strategie; Hoofd Compensatie en Voordelen; Afdelingshoofd Vergoedingen en Voordelen; Country Hoofd Compensation &amp; Benefits; EVP-compensatie; SVP-vergoeding; Vergoeding voor executive VP; Senior VP Vergoeding; Vice-president Vergoedingen en voordelen</t>
  </si>
  <si>
    <t>VP hüvitis; VP preemiad kokku; Asepresident Tasustamine; Asepresidendi palgastrateegia; Hüvitiste ja hüvitiste valdkonna juht; Hüvitiste ja hüvitiste osakonna juhataja; Hüvitiste ja hüvitiste osakonna riigijuht; EVP hüvitis; SVP hüvitis; Tegevjuhi asepresidendi hüvitis; Vanem asepresidendi hüvitis; Asepresident Hüvitised ja hüvitised</t>
  </si>
  <si>
    <t>Varapääjohtajan korvaus; VP-palkinnot yhteensä; Varapuheenjohtaja Palkkiot; Palkkastrategian johtaja; Palkitsemisen ja etuuksien aluepäällikkö; Korvausten ja etuuksien osastopäällikkö; Korvaus- ja etuusasioista vastaava maajohtaja; EVP-korvaus; SVP-korvaus; Johtajan palkitseminen; Vanhemman varapääjohtajan palkitseminen; Varatoimitusjohtaja, palkitseminen ja edut</t>
  </si>
  <si>
    <t>Rémunération du vice-président; Vice-président, Rémunération globale; VP Remmuneration; Vice-président, Stratégie salariale; Chef de secteur de la rémunération et des avantages sociaux; Chef de service de la rémunération et des avantages sociaux; Responsable pays de la rémunération et des avantages sociaux; Rémunération EVP; Rémunération du vice-président principal; Vice-président exécutif, Rémunération; Vice-président principal, Rémunération; Vice-président, Rémunération et avantages sociaux</t>
  </si>
  <si>
    <t>VP Vergütung; VP Gesamtbelohnungen; Vizepräsident Remmuneration; VP Gehaltsstrategie; Bereichsleiter Vergütung und Sozialleistungen; Abteilungsleiter Vergütung und Sozialleistungen; Landesleiter Vergütung und Sozialleistungen; EVP-Vergütung; SVP-Vergütung; Vergütung des Executive VP; Vergütung des Senior VP; Vizepräsident Vergütung und Sozialleistungen</t>
  </si>
  <si>
    <t>Αποζημίωση VP; Σύνολο ανταμοιβών VP; VP Remmuneration; VP Στρατηγική Μισθών; Περιφερειακός Προϊστάμενος Αποζημιώσεων και Παροχών; Τμηματάρχης Αποζημιώσεων και Παροχών; Επικεφαλής Αποζημιώσεων και Παροχών Χώρας; Αποζημίωση EVP; Αποζημίωση SVP; Αποζημίωση Εκτελεστικού Αντιπροέδρου; Αποζημίωση Ανώτερου Αντιπροέδρου; Αποζημίωση και Παροχές Αντιπροέδρου</t>
  </si>
  <si>
    <t>VP मुआवजा; VP कुल पुरस्कार; वीपी रिम्यूनरेशन; VP वेतन रणनीति; मुआवजा और लाभ के क्षेत्र प्रमुख; मुआवजा और लाभ के विभाग प्रमुख; मुआवजा और लाभ के देश प्रमुख; EVP मुआवजा; एसवीपी मुआवजा; कार्यकारी वीपी मुआवजा; वरिष्ठ उपाध्यक्ष मुआवजा; उपाध्यक्ष मुआवजा और लाभ</t>
  </si>
  <si>
    <t>VP kompenzáció; VP összes jutalom; Helyettesítési alelnök; Alelnök fizetési stratégia; Kompenzációs és juttatási területi vezető; Kompenzációs és juttatási osztályvezető; A kompenzációs és juttatási osztály országvezetője; EVP kompenzáció; SVP kompenzáció; Ügyvezető alelnök javadalmazása; Vezető alelnök kompenzáció; Javadalmazásért és juttatásokért felelős alelnök</t>
  </si>
  <si>
    <t>Compenso VP; Ricompense totali VP; VP Remmuneration; Vicepresidente della strategia salariale; Area Responsabile Retribuzioni e benefit; Responsabile del dipartimento Retribuzione e benefit; Responsabile nazionale delle retribuzioni e dei benefit; Compensazione EVP; Compensazione SVP; Compenso del vicepresidente esecutivo; Compenso del vicepresidente senior; Vicepresidente Retribuzione e benefit</t>
  </si>
  <si>
    <t>VP報酬; VPトータルリワード; VPリミュネレーション; VP給与戦略; 報酬・福利厚生担当エリアヘッド; 報酬・福利厚生部門長; 報酬および福利厚生のカントリーヘッド; EVP報酬; SVP報酬; エグゼクティブVP報酬; シニアバイスプレジデント報酬; 副社長の報酬と福利厚生</t>
  </si>
  <si>
    <t>VP kompensācija; VP kopējās atlīdzības; VP Remmuneration; VP algu stratēģija; Atlīdzības un pabalstu jomas vadītājs; Atlīdzības un pabalstu nodaļas vadītājs; Valsts atlīdzības un pabalstu vadītājs; EVP kompensācija; SVP kompensācija; Izpilddirektora viceprezidenta atalgojums; Vecākā viceprezidenta atalgojums; Viceprezidenta atalgojums un pabalsti</t>
  </si>
  <si>
    <t>VP kompensacija; VP bendras atlygis; VP remmuneracija; VP atlyginimų strategija; Rajono kompensacijų ir išmokų skyriaus vedėjas; Kompensacijų ir išmokų skyriaus vedėjas; Šalies kompensacijų ir išmokų skyriaus vadovas; EVP kompensacija; SVP kompensacija; Vadovų VP kompensacija; Vyresniojo VP kompensacija; Viceprezidentas, kompensavimas ir išmokos</t>
  </si>
  <si>
    <t>Pampasan VP; Jumlah Ganjaran VP; Naib Presiden Remmuneration; Strategi Gaji VP; Ketua Pampasan dan Faedah Kawasan; Ketua Jabatan Pampasan dan Faedah; Ketua Pampasan dan Faedah Negara; Pampasan EVP; Pampasan SVP; Pampasan VP Eksekutif; Pampasan Naib Presiden Kanan; Naib Presiden Pampasan dan Faedah</t>
  </si>
  <si>
    <t>Wynagrodzenie wiceprezesa; Łączna liczba nagród VP; Wiceprezes ds. Wynagrodzenia; Strategia wynagrodzeń wiceprezesa ds. wynagrodzeń; Kierownik Obszaru ds. Wynagrodzeń i Świadczeń; Kierownik Działu Wynagrodzeń i Świadczeń Socjalnych; Krajowy Dyrektor ds. Wynagrodzeń i Świadczeń; Wynagrodzenie EVP; Wynagrodzenie SVP; Wynagrodzenie wiceprezesa wykonawczego ds. wynagrodzeń; Wynagrodzenie starszego wiceprezesa ds. wynagrodzeń; Wiceprezes ds. wynagrodzeń i świadczeń</t>
  </si>
  <si>
    <t>Remuneração do VP; Recompensas totais de PV; VP de Remmuneração; Estratégia Salarial VP; Chefe de Área de Remuneração e Benefícios; Chefe do Departamento de Remuneração e Benefícios; Chefe Nacional de Remuneração e Benefícios; Remuneração EVP; Remuneração SVP; Remuneração do vice-presidente executivo; Remuneração do vice-presidente sênior; Vice-presidente de remuneração e benefícios</t>
  </si>
  <si>
    <t>VP Remuneração; VP Total de Recompensas; VP Remmuneration; VP Estratégia Salarial; Chefe da Área de Remuneração e Benefícios; Chefe de Departamento de Remuneração e Benefícios; Chefe Nacional de Remuneração e Benefícios; Compensação EVP; Remuneração SVP; Vice-Presidente Executivo de Remuneração; VP Sênior de Remuneração; Vice-Presidente de Remuneração e Benefícios</t>
  </si>
  <si>
    <t>Compensarea VP; Recompense totale VP; Vicepreședinte de recunoaștere; Strategia salarială VP; Șef zonal de compensare și beneficii; Șef de departament de compensații și beneficii; Șef de țară pentru compensații și beneficii; Compensarea EVP; Compensarea SVP; Compensarea vicepreședintelui executiv; Compensarea vicepreședintelui senior; Vicepreședinte Compensații și beneficii</t>
  </si>
  <si>
    <t>Nadomestilo za podpredsednika; Skupne nagrade VP; Spomin podpredsednika; Strategija plač VP; Področni vodja oddelka za nadomestila in ugodnosti; Vodja oddelka za nadomestila in ugodnosti; Vodja oddelka za nadomestila in ugodnosti; Nadomestilo EVP; Nadomestilo SVP; Nadomestilo izvršnega podpredsednika; Nadomestilo višjega podpredsednika; Nadomestila in ugodnosti podpredsednika</t>
  </si>
  <si>
    <t>Kompenzácia VP; Celkové odmeny VP; Odvolanie viceprezidenta; Platová stratégia viceprezidenta; Oblasť Vedúci odmeňovania a benefitov; Vedúci oddelenia odmeňovania a benefitov; Vedúci oddelenia odmeňovania a benefitov v krajine; Kompenzácia EVP; Kompenzácia SVP; Odmeňovanie výkonného viceprezidenta; Odmeňovanie senior viceprezidenta; Viceprezident pre odmeňovanie a benefity</t>
  </si>
  <si>
    <t>Compensación del vicepresidente; Vicepresidente de Recompensas Totales; Vicepresidente de Rembruneración; Vicepresidente de Estrategia Salarial; Jefe de Área de Compensación y Beneficios; Jefe del Departamento de Compensación y Beneficios; Jefe de País de Compensación y Beneficios; Compensación EVP; Compensación de SVP; Compensación del Vicepresidente Ejecutivo; Compensación del vicepresidente sénior; Vicepresidente de Compensación y Beneficios</t>
  </si>
  <si>
    <t>VP Ersättning; VP Totala belöningar; VP Ersättning; VP Lönestrategi; Områdeschef för ersättning och förmåner; Avdelningschef för Ersättning och förmåner; Landschef för kompensation och förmåner; EVP-ersättning; SVP Ersättning; Ersättning till verkställande direktör; Senior VP Ersättning; Vice VD Ersättning och förmåner</t>
  </si>
  <si>
    <t>Başkan Yardımcısı Tazminatı; VP Toplam Ödülleri; Başkan Yardımcısı Ücreti; Başkan Yardımcısı Maaş Stratejisi; Tazminat ve Yan Haklar Alan Başkanı; Ücret ve Yan Haklar Bölüm Başkanı; Ücretlendirme ve Yan Haklar Ülke Başkanı; EVP Tazminatı; Kıdemli Başkan Yardımcısı Tazminatı; Yönetici Başkan Yardımcısı Ücretlendirmesi; Kıdemli Başkan Yardımcısı Ücretlendirmesi; Başkan Yardımcısı Ücretlendirme ve Yan Haklar</t>
  </si>
  <si>
    <t>Компенсація VP; Загальні винагороди VP; Винагорода віце-президента; Зарплатна стратегія віце-президента; Керівник відділу компенсацій та пільг; Начальник відділу компенсацій та пільг; Голова Департаменту компенсацій та пільг у країні; Компенсація EVP; Компенсація SVP; Винагорода виконавчого віце-президента; Компенсація старшого віце-президента; Заробітна плата та пільги віце-президента</t>
  </si>
  <si>
    <t>Bồi thường VP; Tổng phần thưởng VP; Phó chủ tịch Remmuneration; Chiến lược lương VP; Trưởng khu vực Lương thưởng và Phúc lợi; Trưởng phòng Bồi thường và Phúc lợi; Giám đốc Quốc gia về Lương thưởng và Phúc lợi; Bồi thường EVP; Bồi thường cấp cao; Phó chủ tịch điều hành Lương thưởng; Phó chủ tịch cấp cao về lương thưởng; Phó Chủ tịch Lương thưởng và Phúc lợi</t>
  </si>
  <si>
    <t>VP Benefits</t>
  </si>
  <si>
    <t>VP Employee Benefits; VP Global Benefits; Area Head of Compensation and Benefits; Department Head of Compensation and Benefits; Country Head of Compensation and Benefits; EVP Benefits; SVP Benefits; Executive VP Benefits; Senior VP Benefits; Vice President Compensation and Benefits</t>
  </si>
  <si>
    <t>Výhody pro VP; Viceprezident pro zaměstnanecké výhody; Globální výhody pro VP; Oblastní vedoucí oddělení odměňování a benefitů; Vedoucí oddělení odměňování a benefitů; Country Head of Compensation and Benefits; Výhody EVP; Výhody pro SVP; Výhody výkonného viceprezidenta; Výhody pro senior viceprezidenta; Viceprezident pro odměňování a benefity</t>
  </si>
  <si>
    <t>مزايا نائب الرئيس; مزايا نائب الرئيس للموظفين; نائب الرئيس المزايا العالمية; رئيس منطقة التعويضات والمزايا; رئيس قسم التعويضات والمزايا; الرئيس القطري للتعويضات والمزايا; فوائد EVP; مزايا نائب الرئيس الأول; مزايا نائب الرئيس التنفيذي; مزايا نائب الرئيس الأول; نائب الرئيس للتعويضات والمزايا</t>
  </si>
  <si>
    <t>VP 福利; VP 员工福利; 全球福利副总裁; 薪酬和福利区域主管; 薪酬福利部门主管; 薪酬和福利国家负责人; EVP 优势; SVP 福利; 执行副总裁福利; 高级副总裁福利; 薪酬和福利副总裁</t>
  </si>
  <si>
    <t>VP-fordele; Fordele ved VP-medarbejdere; VP Global Fordele; Områdechef for kompensation og fordele; Afdelingsleder for kompensation og fordele; Landechef for kompensation og fordele; EVP-fordele; SVP-fordele; Fordele ved Executive VP; Fordele ved Senior VP; Vicepræsident Kompensation og fordele</t>
  </si>
  <si>
    <t>VP Voordelen; VP Secundaire arbeidsvoorwaarden; VP Wereldwijde voordelen; Hoofd Compensatie en Voordelen; Afdelingshoofd Vergoedingen en Voordelen; Country Hoofd Compensation &amp; Benefits; Voordelen van EVP; Voordelen van SVP; Voordelen van Executive VP; Voordelen van Senior VP; Vice-president Vergoedingen en voordelen</t>
  </si>
  <si>
    <t>VP eelised; Töötajate hüvitiste asepresident; Ülemaailmsete hüvede asepresident; Hüvitiste ja hüvitiste valdkonna juht; Hüvitiste ja hüvitiste osakonna juhataja; Hüvitiste ja hüvitiste osakonna riigijuht; EVP eelised; SVP eelised; Tegevjuhi asepresidendi eelised; Vanem asepresidendi eelised; Asepresident Hüvitised ja hüvitised</t>
  </si>
  <si>
    <t>VP-edut; Varapuheenjohtajan työsuhde-edut; Globaalit edut; Palkitsemisen ja etuuksien aluepäällikkö; Korvausten ja etuuksien osastopäällikkö; Korvaus- ja etuusasioista vastaava maajohtaja; EVP:n edut; SVP-edut; Johtajan edut; Vanhemman varapääjohtajan edut; Varatoimitusjohtaja, palkitseminen ja edut</t>
  </si>
  <si>
    <t>Avantages du vice-président; Vice-président, Avantages sociaux des employés; Vice-président des avantages sociaux mondiaux; Chef de secteur de la rémunération et des avantages sociaux; Chef de service de la rémunération et des avantages sociaux; Responsable pays de la rémunération et des avantages sociaux; Avantages de la PVE; Avantages SVP; Avantages sociaux du vice-président exécutif; Vice-président principal des avantages sociaux; Vice-président, Rémunération et avantages sociaux</t>
  </si>
  <si>
    <t>Vorteile für VP; VP Leistungen für Mitarbeiter; Vorteile von VP Global; Bereichsleiter Vergütung und Sozialleistungen; Abteilungsleiter Vergütung und Sozialleistungen; Landesleiter Vergütung und Sozialleistungen; Vorteile von EVP; SVP-Vorteile; Vorteile für Executive VP; Vorteile für Senior VP; Vizepräsident Vergütung und Sozialleistungen</t>
  </si>
  <si>
    <t>Οφέλη VP; VP Παροχές Εργαζομένων; VP Παγκόσμια Οφέλη; Περιφερειακός Προϊστάμενος Αποζημιώσεων και Παροχών; Τμηματάρχης Αποζημιώσεων και Παροχών; Επικεφαλής Αποζημιώσεων και Παροχών Χώρας; Οφέλη EVP; Οφέλη SVP; Οφέλη Εκτελεστικού Αντιπροέδρου; Οφέλη Ανώτερου Αντιπροέδρου; Αποζημίωση και Παροχές Αντιπροέδρου</t>
  </si>
  <si>
    <t>वीपी लाभ; VP कर्मचारी लाभ; VP ग्लोबल बेनिफिट्स; मुआवजा और लाभ के क्षेत्र प्रमुख; मुआवजा और लाभ के विभाग प्रमुख; मुआवजा और लाभ के देश प्रमुख; ईवीपी लाभ; SVP लाभ; कार्यकारी वीपी लाभ; वरिष्ठ उपाध्यक्ष लाभ; उपाध्यक्ष मुआवजा और लाभ</t>
  </si>
  <si>
    <t>VP előnyök; Munkavállalói juttatások alelnöke; Globális előnyök alelnöke; Kompenzációs és juttatási területi vezető; Kompenzációs és juttatási osztályvezető; A kompenzációs és juttatási osztály országvezetője; EVP előnyök; Az SVP előnyei; Executive VP juttatások; Vezető alelnök juttatások; Javadalmazásért és juttatásokért felelős alelnök</t>
  </si>
  <si>
    <t>Vantaggi per i VP; Benefici per i dipendenti VP; Vantaggi globali del vicepresidente; Area Responsabile Retribuzioni e benefit; Responsabile del dipartimento Retribuzione e benefit; Responsabile nazionale delle retribuzioni e dei benefit; Vantaggi EVP; Vantaggi SVP; Vantaggi per l'Executive VP; Vantaggi per i VP senior; Vicepresidente Retribuzione e benefit</t>
  </si>
  <si>
    <t>VPの福利厚生; VP従業員福利厚生; グローバル福利厚生担当副社長; 報酬・福利厚生担当エリアヘッド; 報酬・福利厚生部門長; 報酬および福利厚生のカントリーヘッド; EVPの福利厚生; SVPの福利厚生; エグゼクティブバイスプレジデントの福利厚生; シニアバイスプレジデントの福利厚生; 副社長の報酬と福利厚生</t>
  </si>
  <si>
    <t>VP priekšrocības; VP darbinieku pabalsti; VP globālās priekšrocības; Atlīdzības un pabalstu jomas vadītājs; Atlīdzības un pabalstu nodaļas vadītājs; Valsts atlīdzības un pabalstu vadītājs; EVP priekšrocības; SVP priekšrocības; Izpilddirektora priekšrocības; Vecākā viceprezidenta priekšrocības; Viceprezidenta atalgojums un pabalsti</t>
  </si>
  <si>
    <t>VP privalumai; VP išmokos darbuotojams; VP pasaulinė nauda; Rajono kompensacijų ir išmokų skyriaus vedėjas; Kompensacijų ir išmokų skyriaus vedėjas; Šalies kompensacijų ir išmokų skyriaus vadovas; EVP privalumai; SVP privalumai; Vadovų VP privalumai; Vyresniojo VP privalumai; Viceprezidentas, kompensavimas ir išmokos</t>
  </si>
  <si>
    <t>Faedah VP; Faedah Naib Presiden Pekerja; Faedah Global VP; Ketua Pampasan dan Faedah Kawasan; Ketua Jabatan Pampasan dan Faedah; Ketua Pampasan dan Faedah Negara; Faedah EVP; Faedah SVP; Faedah VP Eksekutif; Faedah Naib Presiden Kanan; Naib Presiden Pampasan dan Faedah</t>
  </si>
  <si>
    <t>Korzyści dla wiceprezesa; Wiceprezes ds. Świadczeń Pracowniczych; Korzyści dla wiceprezesa ds. globalnych; Kierownik Obszaru ds. Wynagrodzeń i Świadczeń; Kierownik Działu Wynagrodzeń i Świadczeń Socjalnych; Krajowy Dyrektor ds. Wynagrodzeń i Świadczeń; Korzyści z EVP; Korzyści dla SVP; Korzyści dla wiceprezesa wykonawczego; Korzyści dla starszego wiceprezesa; Wiceprezes ds. wynagrodzeń i świadczeń</t>
  </si>
  <si>
    <t>Benefícios do VP; VP de Benefícios para Funcionários; VP Benefícios Globais; Chefe de Área de Remuneração e Benefícios; Chefe do Departamento de Remuneração e Benefícios; Chefe Nacional de Remuneração e Benefícios; Benefícios do EVP; Benefícios do SVP; Benefícios do vice-presidente executivo; Benefícios do vice-presidente sênior; Vice-presidente de remuneração e benefícios</t>
  </si>
  <si>
    <t>Benefícios do VP; VP Benefícios para Funcionários; VP Benefícios Globais; Chefe da Área de Remuneração e Benefícios; Chefe de Departamento de Remuneração e Benefícios; Chefe Nacional de Remuneração e Benefícios; Benefícios do EVP; Benefícios do SVP; Vice-Presidente Executivo de Benefícios; Benefícios do VP Sênior; Vice-Presidente de Remuneração e Benefícios</t>
  </si>
  <si>
    <t>Beneficii VP; VP Beneficii pentru angajați; VP Beneficii globale; Șef zonal de compensare și beneficii; Șef de departament de compensații și beneficii; Șef de țară pentru compensații și beneficii; Beneficiile EVP; Beneficii SVP; Beneficii Executive VP; Beneficii vicepreședinte senior; Vicepreședinte Compensații și beneficii</t>
  </si>
  <si>
    <t>Prednosti VP; Ugodnosti zaposlenih VP; Globalne ugodnosti VP; Področni vodja oddelka za nadomestila in ugodnosti; Vodja oddelka za nadomestila in ugodnosti; Vodja oddelka za nadomestila in ugodnosti; Prednosti EVP; Prednosti SVP; Ugodnosti izvršnega podpredsednika; Ugodnosti višjega podpredsednika; Nadomestila in ugodnosti podpredsednika</t>
  </si>
  <si>
    <t>Výhody VP; Zamestnanecké benefity VP; Globálne výhody viceprezidenta; Oblasť Vedúci odmeňovania a benefitov; Vedúci oddelenia odmeňovania a benefitov; Vedúci oddelenia odmeňovania a benefitov v krajine; Výhody EVP; Výhody SVP; Výhody pre výkonného viceprezidenta; Výhody pre senior viceprezidenta; Viceprezident pre odmeňovanie a benefity</t>
  </si>
  <si>
    <t>Beneficios del vicepresidente; Vicepresidente de Beneficios para Empleados; Vicepresidente de Beneficios Globales; Jefe de Área de Compensación y Beneficios; Jefe del Departamento de Compensación y Beneficios; Jefe de País de Compensación y Beneficios; Beneficios de EVP; Beneficios de SVP; Beneficios del vicepresidente ejecutivo; Beneficios para el vicepresidente sénior; Vicepresidente de Compensación y Beneficios</t>
  </si>
  <si>
    <t>VP-fördelar; VP Förmåner för anställda; VP Globala fördelar; Områdeschef för ersättning och förmåner; Avdelningschef för Ersättning och förmåner; Landschef för kompensation och förmåner; Fördelar med EVP; Fördelar med SVP; Fördelar med Executive VP; Förmåner för Senior VP; Vice VD Ersättning och förmåner</t>
  </si>
  <si>
    <t>VP Avantajları; Başkan Yardımcısı Çalışanlara Sağlanan Faydalar; VP Global Avantajları; Tazminat ve Yan Haklar Alan Başkanı; Ücret ve Yan Haklar Bölüm Başkanı; Ücretlendirme ve Yan Haklar Ülke Başkanı; EVP'nin Avantajları; SVP'nin Avantajları; Yönetici Başkan Yardımcısı Avantajları; Kıdemli Başkan Yardımcısı Avantajları; Başkan Yardımcısı Ücretlendirme ve Yan Haklar</t>
  </si>
  <si>
    <t>Переваги VP; Пільги для співробітників VP; Переваги VP Global; Керівник відділу компенсацій та пільг; Начальник відділу компенсацій та пільг; Голова Департаменту компенсацій та пільг у країні; Переваги EVP; Переваги SVP; Переваги виконавчого віце-президента; Переваги старшого віце-президента; Заробітна плата та пільги віце-президента</t>
  </si>
  <si>
    <t>Lợi ích của VP; Phúc lợi nhân viên VP; Phó chủ tịch phúc lợi toàn cầu; Trưởng khu vực Lương thưởng và Phúc lợi; Trưởng phòng Bồi thường và Phúc lợi; Giám đốc Quốc gia về Lương thưởng và Phúc lợi; Lợi ích của EVP; Lợi ích của SVP; Lợi ích của Phó chủ tịch điều hành; Phúc lợi của Phó chủ tịch cấp cao; Phó Chủ tịch Lương thưởng và Phúc lợi</t>
  </si>
  <si>
    <t>Director Compensation and Benefits</t>
  </si>
  <si>
    <t>Director Total Rewards; Director Rewards And Benefits; C&amp;B Director; Director Employee Rewards; Director Remuneration And Benefits; Director Total Rewards Strategy; Group Compensation And Benefits Director; Head of Human Resources; Human Resources Director; Human Resources Manager</t>
  </si>
  <si>
    <t>Direct several managers and supervisors who together manage the compensation and benefits functional area. Develop and implement policy plans, processes, and procedures to enhance the performance and efficiency of the functional area.</t>
  </si>
  <si>
    <t>Odměny a benefity ředitele; Director Celkové odměny; Odměny a výhody ředitele; Ředitel C&amp;B; Ředitel Zaměstnanecké odměny; Odměňování a benefity ředitelů; Ředitel Strategie celkového odměňování; Ředitel pro odměňování a benefity skupiny; Vedoucí oddělení lidských zdrojů; Personální ředitel; Manažer lidských zdrojů</t>
  </si>
  <si>
    <t>تعويضات المراجع والمزايا; إجمالي مكافآت المخرج; مكافآت ومزايا المخرج; مدير C&amp;B; مكافآت موظفي المدير; مكافآت المخرج والمزايا; مدير استراتيجية المكافآت الإجمالية; مدير التعويضات والمزايا الجماعية; رئيس الموارد البشرية; مدير الموارد البشرية; مدير الموارد البشرية</t>
  </si>
  <si>
    <t>董事薪酬福利; 总监整体薪酬; 董事薪酬和福利; C&amp;B 主管; 董事员工奖励; 董事薪酬及福利; 总监整体薪酬战略; 集团薪酬与福利总监; 人力资源主管; 人力资源总监; 人力资源经理</t>
  </si>
  <si>
    <t>Direktørkompensation og -fordele; Direktørens samlede belønninger; Direktørbelønninger og fordele; C&amp;B-direktør; Belønninger for direktørmedarbejdere; Direktøraflønning og -fordele; Strategi for samlede belønninger for instruktører; Direktør for koncernkompensation og -fordele; Personalechef; Direktør for menneskelige ressourcer; Personalechef</t>
  </si>
  <si>
    <t>Vergoeding en voordelen van de directeur; Directeur Total Rewards; Beloningen en voordelen van de directeur; Directeur C&amp;B; Beloning van directeur-werknemers; Beloning en voordelen van bestuurders; Directeur Total Rewards Strategie; Directeur Vergoedingen en Voordelen van de Groep; Hoofd Human Resources; Directeur Human Resources; Manager Personeelszaken</t>
  </si>
  <si>
    <t>Direktori hüvitised ja hüvitised; Režissööri preemiad kokku; Direktori preemiad ja hüved; C&amp;B direktor; Direktori töötajate preemiad; Direktori tasustamine ja hüvitised; Direktori preemiate kogustrateegia; Grupi hüvitiste ja hüvitiste direktor; Personalijuht; Personalidirektor; Personalijuht</t>
  </si>
  <si>
    <t>Johtajan palkkiot ja edut; Johtajan palkkiot yhteensä; Johtajan palkkiot ja edut; C&amp;B-johtaja; Johtajien työntekijöiden palkkiot; Johtajien palkkiot ja edut; Johtajan kokonaispalkitsemisstrategia; Konsernin palkitsemis- ja etuusjohtaja; Henkilöstöjohtaja; Henkilöstöjohtaja; Henkilöstöpäällikkö</t>
  </si>
  <si>
    <t>Rémunération et avantages sociaux des administrateurs; Directeur, Rémunération globale; Récompenses et avantages du directeur; Directeur C&amp;B; Rémunération des employés du directeur; Rémunération et avantages sociaux des administrateurs; Directeur, Stratégie de rémunération globale; Directeur de la rémunération et des avantages sociaux du groupe; Responsable des Ressources Humaines; Directrice des Ressources Humaines; Responsable des Ressources Humaines</t>
  </si>
  <si>
    <t>Vergütung und Sozialleistungen für Direktoren; Gesamtbelohnungen des Direktors; Director-Belohnungen und -Vorteile; C&amp;B-Direktor; Mitarbeiterprämien für Direktoren; Vergütung und Leistungen des Direktors; Director Total Rewards Strategie; Direktor für Konzernvergütung und -leistungen; Leiter Human Resources; Leiter der Personalabteilung; Leiter Personalwesen</t>
  </si>
  <si>
    <t>Αποζημίωση και Παροχές Διευθυντή; Συνολικές ανταμοιβές σκηνοθέτη; Ανταμοιβές και οφέλη σκηνοθέτη; Διευθυντής C&amp;B; Ανταμοιβές υπαλλήλων διευθυντή; Αμοιβές Διευθυντών Και Παροχές; Στρατηγική Συνολικών Ανταμοιβών Διευθυντή; Διευθυντής Αμοιβών και Παροχών Ομίλου; Επικεφαλής Ανθρώπινου Δυναμικού; Διευθυντής Ανθρώπινου Δυναμικού; Διευθυντής Ανθρώπινου Δυναμικού</t>
  </si>
  <si>
    <t>निदेशक मुआवजा और लाभ; निदेशक कुल पुरस्कार; निदेशक पुरस्कार और लाभ; C&amp;B निदेशक; निदेशक कर्मचारी पुरस्कार; निदेशक पारिश्रमिक और लाभ; निदेशक कुल पुरस्कार रणनीति; समूह मुआवजा और लाभ निदेशक; मानव संसाधन प्रमुख; मानव संसाधन निदेशक; मानव संसाधन प्रबंधक</t>
  </si>
  <si>
    <t>Igazgatói javadalmazás és juttatások; Rendező Összes jutalom; Igazgatói jutalmak és juttatások; C&amp;B igazgató; Igazgatói alkalmazottak jutalmazása; Igazgatói javadalmazás és juttatások; Igazgató Teljes jutalmazási stratégia; Csoportos kompenzációs és juttatási igazgató; Humánerőforrás-vezető; Humánerőforrás-igazgató; Humánerőforrás-menedzser</t>
  </si>
  <si>
    <t>Retribuzione e benefit degli amministratori; Ricompense totali del direttore; Premi e vantaggi per i direttori; Direttore C&amp;B; Premi per i dipendenti del direttore; Remunerazione e benefici degli amministratori; Direttore Strategia di Ricompense Totali; Direttore per la remunerazione e i benefit del Gruppo; Responsabile Risorse Umane; Direttore Risorse Umane; Responsabile Risorse Umane</t>
  </si>
  <si>
    <t>取締役の報酬と福利厚生; ディレクタートータルリワード; ディレクターの報酬と福利厚生; C&amp;Bディレクター; 取締役従業員報酬; 取締役の報酬と福利厚生; ディレクタートータルリワード戦略; グループ報酬・福利厚生担当役員; 人事部長; 人事部長; 人事マネージャー</t>
  </si>
  <si>
    <t>Direktora atalgojums un pabalsti; Režisora kopējās atlīdzības; Režisora atlīdzība un priekšrocības; C&amp;B direktors; Režisora darbinieku atlīdzība; Direktora atalgojums un pabalsti; Režisora kopējās atlīdzības stratēģija; Grupas atalgojuma un pabalstu direktors; Cilvēkresursu vadītājs; Cilvēkresursu direktors; Cilvēkresursu vadītājs</t>
  </si>
  <si>
    <t>Direktoriaus kompensacija ir išmokos; Režisieriaus bendras atlygis; Režisieriaus apdovanojimai ir privalumai; C&amp;B direktorius; Direktoriaus darbuotojų atlygis; Direktoriaus atlyginimas ir išmokos; Režisieriaus bendro atlygio strategija; Grupės kompensacijų ir išmokų direktorius; Žmogiškųjų išteklių skyriaus vadovas; Žmogiškųjų išteklių direktorius; Žmogiškųjų išteklių vadovas</t>
  </si>
  <si>
    <t>Pampasan dan Faedah Pengarah; Jumlah Ganjaran Pengarah; Ganjaran Dan Faedah Pengarah; Pengarah C&amp;B; Ganjaran Pekerja Pengarah; Imbuhan Pengarah Dan Faedah; Strategi Ganjaran Jumlah Pengarah; Pengarah Pampasan Dan Faedah Kumpulan; Ketua Sumber Manusia; Pengarah Sumber Manusia; Pengurus Sumber Manusia</t>
  </si>
  <si>
    <t>Wynagrodzenia i świadczenia dla dyrektorów; Łączne wynagrodzenie dyrektora; Nagrody i świadczenia dla dyrektorów; Dyrektor C&amp;B; Nagrody dla pracowników dyrektorów; Wynagrodzenie i świadczenia dyrektora; Strategia całkowitego wynagradzania dyrektora; Dyrektor ds. Wynagrodzeń i Świadczeń Grupowych; Kierownik Działu Zasobów Ludzkich; Dyrektor ds. Zasobów Ludzkich; Kierownik ds. zasobów ludzkich</t>
  </si>
  <si>
    <t>Remuneração e benefícios do diretor; Recompensas totais do diretor; Recompensas e benefícios do diretor; Diretor de C&amp;B; Recompensas de funcionários do diretor; Remuneração e benefícios do diretor; Estratégia de Recompensas Totais do Diretor; Diretor de Remuneração e Benefícios do Grupo; Chefe de Recursos Humanos; Diretor de Recursos Humanos; Gerente de Recursos Humanos</t>
  </si>
  <si>
    <t>Remuneração e Benefícios do Diretor; Prémios Totais do Diretor; Recompensas e Benefícios do Diretor; Diretor C&amp;B; Recompensas dos Funcionários do Diretor; Remuneração e Benefícios dos Administradores; Diretor de Estratégia de Recompensas Totais; Diretor de Remuneração e Benefícios do Grupo; Chefe de Recursos Humanos; Diretor de Recursos Humanos; Gestor de Recursos Humanos</t>
  </si>
  <si>
    <t>Compensarea și beneficiile directorilor; Recompense totale ale directorului; Recompense și beneficii pentru directori; C&amp;B Director; Recompense pentru angajați; Remunerația și beneficiile directorilor; Strategia de recompense totale a directorului; Director de compensații și beneficii de grup; Șef Resurse Umane; Director de resurse umane; Manager Resurse Umane</t>
  </si>
  <si>
    <t>Nadomestila in ugodnosti direktorja; Skupne nagrade direktorja; Nagrade in ugodnosti direktorja; Direktor C&amp;B; Nagrade za zaposlene v direktorju; Prejemki in ugodnosti direktorja; Strategija skupnih nagrad direktorja; Direktor za nadomestila in ugodnosti skupine; Vodja kadrovske službe; Direktor za človeške vire; Vodja človeških virov</t>
  </si>
  <si>
    <t>Odmeňovanie a benefity riaditeľa; Celkové odmeny riaditeľa; Odmeny a výhody pre riaditeľov; Riaditeľ C&amp;B; Odmeny pre zamestnancov riaditeľov; Odmeňovanie a benefity riaditeľa; Stratégia celkových odmien riaditeľa; Riaditeľ skupinového odmeňovania a benefitov; Vedúci oddelenia ľudských zdrojov; Riaditeľ ľudských zdrojov; Manažér ľudských zdrojov</t>
  </si>
  <si>
    <t>Compensación y beneficios de los directores; Recompensas totales del director; Recompensas y beneficios del director; C&amp;B Director; Recompensas para empleados directores; Remuneración y beneficios de los directores; Director Estrategia de Recompensas Totales; Director de Compensación y Beneficios Grupales; Jefe de Recursos Humanos; Director de Recursos Humanos; Gerente de Recursos Humanos</t>
  </si>
  <si>
    <t>Ersättning och förmåner till styrelseledamöter; Regissörens totala belöningar; Direktörsbelöningar och förmåner; C&amp;B-direktör; Direktörens belöningar för anställda; Ersättning och förmåner till styrelseledamöter; Direktör Total Rewards-strategi; Direktör för gruppersättning och förmåner; Personalchef; Personaldirektör; Personalchef</t>
  </si>
  <si>
    <t>Yönetici Tazminatı ve Yan Haklar; Yönetmen Toplam Ödülleri; Yönetmen Ödülleri ve Avantajları; C&amp;B Direktörü; Direktör Çalışan Ödülleri; Yönetici Ücretleri ve Yan Hakları; Direktör Toplam Ödül Stratejisi; Grup Ücretlendirme ve Yan Haklar Direktörü; İnsan Kaynakları Başkanı; İnsan Kaynakları Direktörü; İnsan Kaynakları Müdürü</t>
  </si>
  <si>
    <t>Винагороди та пільги директора; Загальна кількість нагород режисера; Винагороди та пільги директора; Директор з питань та напоїв; Заохочення співробітників директора; Винагорода та пільги директора; Стратегія «Загальні винагороди режисера»; Директор з групових компенсацій та пільг; Начальник відділу кадрів; Директор з персоналу; Менеджер з персоналу</t>
  </si>
  <si>
    <t>Lương thưởng và phúc lợi của giám đốc; Tổng phần thưởng của Giám đốc; Phần thưởng và lợi ích của giám đốc; Giám đốc C&amp;B; Phần thưởng cho nhân viên giám đốc; Thù lao và phúc lợi của giám đốc; Chiến lược tổng phần thưởng của giám đốc; Giám đốc Bồi thường và Phúc lợi Nhóm; Trưởng phòng Nhân sự; Giám đốc Nhân sự; Giám đốc nhân sự</t>
  </si>
  <si>
    <t>Director Compensation</t>
  </si>
  <si>
    <t>Director Compensation Management; Director Compensation Operations; Director Compensation Strategy; Director Remuneration; Total Rewards Director; Head of Human Resources; Human Resources Director; Human Resources Manager</t>
  </si>
  <si>
    <t>Odměňování ředitele; Ředitel pro řízení odměňování; Oddělení odměňování ředitelů; Strategie odměňování ředitelů; Odměňování ředitele; Ředitel celkových odměn; Vedoucí oddělení lidských zdrojů; Personální ředitel; Manažer lidských zdrojů</t>
  </si>
  <si>
    <t>تعويضات المدير; مدير إدارة التعويضات; عمليات تعويضات مدير المدرسة; استراتيجية تعويضات المدير; مكافآت المدير; مدير المكافآت الإجمالية; رئيس الموارد البشرية; مدير الموارد البشرية; مدير الموارد البشرية</t>
  </si>
  <si>
    <t>董事薪酬; 薪酬管理总监; 董事薪酬运营; 董事薪酬策略; 董事薪酬; 整体薪酬总监; 人力资源主管; 人力资源总监; 人力资源经理</t>
  </si>
  <si>
    <t>Direktørens aflønning; Direktør Kompensationsstyring; Direktør for kompensation; Strategi for aflønning af direktører; Aflønning af bestyrelsesmedlemmer; Samlede belønninger Direktør; Personalechef; Direktør for menneskelige ressourcer; Personalechef</t>
  </si>
  <si>
    <t>Vergoeding van de bestuurder; Directeur Compensation Management; Directeur Compensation Operations; Directeur Compensation Strategy; Beloning van de bestuurder; Directeur Total Rewards; Hoofd Human Resources; Directeur Human Resources; Manager Personeelszaken</t>
  </si>
  <si>
    <t>Direktori hüvitis; Direktori hüvitiste haldamine; Direktori kompensatsioonioperatsioonid; Direktori tasustamise strateegia; Direktori tasustamine; Preemiate direktor kokku; Personalijuht; Personalidirektor; Personalijuht</t>
  </si>
  <si>
    <t>Johtajan palkkiot; Johtajan palkitsemisen hallinta; Johtajan palkitsemistoiminta; Johtajien palkitsemisstrategia; Johtajien palkitseminen; Palkintojen kokonaisjohtaja; Henkilöstöjohtaja; Henkilöstöjohtaja; Henkilöstöpäällikkö</t>
  </si>
  <si>
    <t>Rémunération des administrateurs; Directeur – Gestion de la rémunération; Directeur – Opérations de rémunération; Directeur, Stratégie de rémunération; Rémunération des administrateurs; Directeur de la rémunération globale; Responsable des Ressources Humaines; Directrice des Ressources Humaines; Responsable des Ressources Humaines</t>
  </si>
  <si>
    <t>Vergütung des Direktors; Direktor Vergütungsmanagement; Vergütung der Direktoren; Vergütungsstrategie für Direktoren; Vergütung des Direktors; Direktor für Gesamtbelohnungen; Leiter Human Resources; Leiter der Personalabteilung; Leiter Personalwesen</t>
  </si>
  <si>
    <t>Αποζημίωση Διευθυντή; Διαχείριση Αμοιβών Διευθυντών; Επιχειρήσεις αποζημίωσης διευθυντών; Στρατηγική αποζημίωσης διευθυντών; Αποδοχές Διοικητικών Στελεχών; Διευθυντής Συνολικών Ανταμοιβών; Επικεφαλής Ανθρώπινου Δυναμικού; Διευθυντής Ανθρώπινου Δυναμικού; Διευθυντής Ανθρώπινου Δυναμικού</t>
  </si>
  <si>
    <t>निदेशक मुआवजा; निदेशक मुआवजा प्रबंधन; निदेशक मुआवजा संचालन; निदेशक मुआवजा रणनीति; निदेशक पारिश्रमिक; कुल पुरस्कार निदेशक; मानव संसाधन प्रमुख; मानव संसाधन निदेशक; मानव संसाधन प्रबंधक</t>
  </si>
  <si>
    <t>Igazgatói javadalmazás; Igazgatói kompenzációs menedzsment; Igazgatói kompenzációs műveletek; Igazgatói javadalmazási stratégia; Igazgatói javadalmazás; Összes jutalom igazgató; Humánerőforrás-vezető; Humánerőforrás-igazgató; Humánerőforrás-menedzser</t>
  </si>
  <si>
    <t>Retribuzione degli amministratori; Gestione delle retribuzioni degli amministratori; Operazioni di remunerazione degli amministratori; Strategia di remunerazione degli amministratori; Remunerazione degli amministratori; Direttore Premi Totali; Responsabile Risorse Umane; Direttore Risorse Umane; Responsabile Risorse Umane</t>
  </si>
  <si>
    <t>取締役の報酬; 取締役報酬管理; 取締役報酬業務; 取締役報酬戦略; 取締役の報酬; トータルリワードディレクター; 人事部長; 人事部長; 人事マネージャー</t>
  </si>
  <si>
    <t>Direktora atalgojums; Direktora atalgojuma pārvaldība; Direktora kompensācijas operācijas; Direktoru atalgojuma stratēģija; Direktora atalgojums; Kopējo atlīdzību direktors; Cilvēkresursu vadītājs; Cilvēkresursu direktors; Cilvēkresursu vadītājs</t>
  </si>
  <si>
    <t>Direktoriaus atlyginimas; Direktoriaus atlyginimų valdymas; Direktoriaus atlyginimo operacijos; Direktoriaus atlyginimo strategija; Direktoriaus atlyginimas; Iš viso apdovanojimų direktorius; Žmogiškųjų išteklių skyriaus vadovas; Žmogiškųjų išteklių direktorius; Žmogiškųjų išteklių vadovas</t>
  </si>
  <si>
    <t>Pampasan Pengarah; Pengarah Pengurusan Pampasan; Pengarah Operasi Pampasan; Strategi Pampasan Pengarah; Imbuhan Pengarah; Pengarah Ganjaran Jumlah; Ketua Sumber Manusia; Pengarah Sumber Manusia; Pengurus Sumber Manusia</t>
  </si>
  <si>
    <t>Wynagrodzenie dyrektora; Zarządzanie wynagrodzeniami dyrektorów; Dyrektor ds. Wynagrodzeń; Strategia wynagrodzeń dyrektorów; Wynagrodzenie Dyrektora; Dyrektor ds. Całkowitych Wynagrodzeń; Kierownik Działu Zasobów Ludzkich; Dyrektor ds. Zasobów Ludzkich; Kierownik ds. zasobów ludzkich</t>
  </si>
  <si>
    <t>Remuneração do Diretor; Gestão de Remuneração de Diretores; Operações de Remuneração de Diretores; Estratégia de remuneração de diretores; Remuneração do Diretor; Diretor de Recompensas Totais; Chefe de Recursos Humanos; Diretor de Recursos Humanos; Gerente de Recursos Humanos</t>
  </si>
  <si>
    <t>Remuneração do Diretor; Gestão de Remunerações de Diretores; Diretor de Operações de Remuneração; Estratégia de Remuneração de Diretores; Remuneração dos Administradores; Diretor de Recompensas Totais; Chefe de Recursos Humanos; Diretor de Recursos Humanos; Gestor de Recursos Humanos</t>
  </si>
  <si>
    <t>Remunerarea directorilor; Director Managementul Compensațiilor; Operațiuni de compensare a directorilor; Strategia de compensare a directorilor; Remunerarea directorilor; Director de recompense totale; Șef Resurse Umane; Director de resurse umane; Manager Resurse Umane</t>
  </si>
  <si>
    <t>Nadomestilo direktorja; Upravljanje nadomestil direktorjem; Direktor kompenzacijskih operacij; Strategija nadomestil direktorjem; Prejemki direktorja; Direktor skupnih nagrad; Vodja kadrovske službe; Direktor za človeške vire; Vodja človeških virov</t>
  </si>
  <si>
    <t>Odmena riaditeľa; Riadenie odmeňovania riaditeľov; Operácie odmeňovania riaditeľov; Stratégia odmeňovania riaditeľov; Odmeňovanie riaditeľa; Riaditeľ celkových odmien; Vedúci oddelenia ľudských zdrojov; Riaditeľ ľudských zdrojov; Manažér ľudských zdrojov</t>
  </si>
  <si>
    <t>Compensación del Director; Gestión de Compensaciones de Directores; Operaciones de Compensación de Directores; Estrategia de Compensación de Directores; Remuneración de los Consejeros; Director de Recompensas Totales; Jefe de Recursos Humanos; Director de Recursos Humanos; Gerente de Recursos Humanos</t>
  </si>
  <si>
    <t>Ersättning till styrelseledamot; Direktör Kompensationshantering; Direktör för kompensationsverksamhet; Strategi för ersättning till styrelseledamöter; Ersättning till styrelseledamöter; Direktör för totala belöningar; Personalchef; Personaldirektör; Personalchef</t>
  </si>
  <si>
    <t>Yönetmen Tazminatı; Direktör Ücret Yönetimi; Ücretlendirme Operasyonları Direktörü; Direktör Ücretlendirme Stratejisi; Yönetmen Ücretleri; Toplam Ödül Direktörü; İnsan Kaynakları Başkanı; İnsan Kaynakları Direktörü; İnsan Kaynakları Müdürü</t>
  </si>
  <si>
    <t>Винагорода директора; Управління винагородами директора; Операційна діяльність з виплати винагород директорам; Стратегія винагороди директорам; Винагорода директора; Директор із загальних нагород; Начальник відділу кадрів; Директор з персоналу; Менеджер з персоналу</t>
  </si>
  <si>
    <t>Bồi thường cho giám đốc; Giám đốc Quản lý Lương thưởng; Hoạt động bồi thường giám đốc; Chiến lược bồi thường giám đốc; Thù lao của Giám đốc; Giám đốc Tổng phần thưởng; Trưởng phòng Nhân sự; Giám đốc Nhân sự; Giám đốc nhân sự</t>
  </si>
  <si>
    <t>Director Benefits</t>
  </si>
  <si>
    <t>Director Employee Benefits; Director Benefits Administration; Director Global Benefits; Head of Human Resources; Human Resources Director; Human Resources Manager</t>
  </si>
  <si>
    <t>Výhody pro ředitele; Ředitel Zaměstnanecké výhody; Správa benefitů ředitele; Ředitel Globální výhody; Vedoucí oddělení lidských zdrojů; Personální ředitel; Manažer lidských zdrojů</t>
  </si>
  <si>
    <t>مزايا المدير; مزايا مدير الموظفين; مدير إدارة المزايا; مدير المزايا العالمية; رئيس الموارد البشرية; مدير الموارد البشرية; مدير الموارد البشرية</t>
  </si>
  <si>
    <t>董事福利; 董事员工福利; 福利管理总监; 全球福利总监; 人力资源主管; 人力资源总监; 人力资源经理</t>
  </si>
  <si>
    <t>Direktørfordele; Personalegoder for direktører; Administration af direktørydelser; Direktør for globale fordele; Personalechef; Direktør for menneskelige ressourcer; Personalechef</t>
  </si>
  <si>
    <t>Voordelen voor de directeur; Directeur Employee Benefits; Directeur Administratie Voordelen; Directeur Global Benefits; Hoofd Human Resources; Directeur Human Resources; Manager Personeelszaken</t>
  </si>
  <si>
    <t>Direktori eelised; Direktori töötajate hüvitised; Direktori hüvitiste haldamine; Direktor Ülemaailmsed eelised; Personalijuht; Personalidirektor; Personalijuht</t>
  </si>
  <si>
    <t>Johtajan edut; Johtajan työsuhde-edut; Johtaja Etuuksien hallinto; Johtaja Globaalit edut; Henkilöstöjohtaja; Henkilöstöjohtaja; Henkilöstöpäällikkö</t>
  </si>
  <si>
    <t>Avantages sociaux pour les administrateurs; Directeur des avantages sociaux; Directeur : Administration des avantages sociaux; Directeur des avantages sociaux mondiaux; Responsable des Ressources Humaines; Directrice des Ressources Humaines; Responsable des Ressources Humaines</t>
  </si>
  <si>
    <t>Vorteile für Direktoren; Leistungen für Mitarbeiter des Direktors; Verwaltung von Sozialleistungen für Direktoren; Director Global Vorteile; Leiter Human Resources; Leiter der Personalabteilung; Leiter Personalwesen</t>
  </si>
  <si>
    <t>Οφέλη διευθυντή; Διευθυντής Παροχών Εργαζομένων; Διευθυντής Διαχείριση Παροχών; Διευθυντής Παγκόσμια Οφέλη; Επικεφαλής Ανθρώπινου Δυναμικού; Διευθυντής Ανθρώπινου Δυναμικού; Διευθυντής Ανθρώπινου Δυναμικού</t>
  </si>
  <si>
    <t>निदेशक लाभ; निदेशक कर्मचारी लाभ; निदेशक लाभ प्रशासन; निदेशक वैश्विक लाभ; मानव संसाधन प्रमुख; मानव संसाधन निदेशक; मानव संसाधन प्रबंधक</t>
  </si>
  <si>
    <t>Igazgatói előnyök; Igazgatói munkavállalói juttatások; Igazgató Juttatások Adminisztrációja; Igazgató Globális juttatások; Humánerőforrás-vezető; Humánerőforrás-igazgató; Humánerőforrás-menedzser</t>
  </si>
  <si>
    <t>Vantaggi per il direttore; Benefici per i dipendenti del direttore; Amministrazione dei benefit per i direttori; Direttore Global Benefits; Responsabile Risorse Umane; Direttore Risorse Umane; Responsabile Risorse Umane</t>
  </si>
  <si>
    <t>取締役の福利厚生; 取締役従業員福利厚生; ディレクター福利厚生管理; ディレクターグローバル福利厚生; 人事部長; 人事部長; 人事マネージャー</t>
  </si>
  <si>
    <t>Režisora priekšrocības; Direktora darbinieku pabalsti; Pabalstu administrēšanas direktors; Direktors globālie ieguvumi; Cilvēkresursu vadītājs; Cilvēkresursu direktors; Cilvēkresursu vadītājs</t>
  </si>
  <si>
    <t>Direktoriaus nauda; Direktoriaus išmokos darbuotojams; Direktorius Išmokų administravimas; Direktorius Visuotinė nauda; Žmogiškųjų išteklių skyriaus vadovas; Žmogiškųjų išteklių direktorius; Žmogiškųjų išteklių vadovas</t>
  </si>
  <si>
    <t>Faedah Pengarah; Faedah Pekerja Pengarah; Pentadbiran Faedah Pengarah; Pengarah Faedah Global; Ketua Sumber Manusia; Pengarah Sumber Manusia; Pengurus Sumber Manusia</t>
  </si>
  <si>
    <t>Korzyści dla dyrektora; Dyrektor ds. Świadczeń Pracowniczych; Dyrektor ds. Administracji Świadczeń; Dyrektor ds. Globalnych Świadczeń; Kierownik Działu Zasobów Ludzkich; Dyrektor ds. Zasobów Ludzkich; Kierownik ds. zasobów ludzkich</t>
  </si>
  <si>
    <t>Benefícios para o Diretor; Benefícios para Funcionários do Diretor; Administração de Benefícios do Diretor; Diretor de Benefícios Globais; Chefe de Recursos Humanos; Diretor de Recursos Humanos; Gerente de Recursos Humanos</t>
  </si>
  <si>
    <t>Benefícios do Diretor; Diretor de Benefícios para Funcionários; Diretor de Administração de Benefícios; Diretor de Benefícios Globais; Chefe de Recursos Humanos; Diretor de Recursos Humanos; Gestor de Recursos Humanos</t>
  </si>
  <si>
    <t>Beneficiile directorului; Director Beneficii pentru angajați; Director Administrarea beneficiilor; Director Beneficii Globale; Șef Resurse Umane; Director de resurse umane; Manager Resurse Umane</t>
  </si>
  <si>
    <t>Ugodnosti direktorja; Ugodnosti zaposlenih direktorjev; Uprava za ugodnosti direktorja; Direktor globalnih ugodnosti; Vodja kadrovske službe; Direktor za človeške vire; Vodja človeških virov</t>
  </si>
  <si>
    <t>Výhody pre riaditeľov; Zamestnanecké benefity pre riaditeľov; Správa výhod riaditeľa; Globálne výhody riaditeľa; Vedúci oddelenia ľudských zdrojov; Riaditeľ ľudských zdrojov; Manažér ľudských zdrojov</t>
  </si>
  <si>
    <t>Beneficios del Director; Beneficios para los empleados del director; Director de Administración de Beneficios; Director de Beneficios Globales; Jefe de Recursos Humanos; Director de Recursos Humanos; Gerente de Recursos Humanos</t>
  </si>
  <si>
    <t>Fördelar för direktör; Direktörens förmåner för anställda; Direktör för administration av förmåner; Director Global Benefits; Personalchef; Personaldirektör; Personalchef</t>
  </si>
  <si>
    <t>Yönetmen Avantajları; Direktör Çalışanlara Sağlanan Faydalar; Yönetmen Faydaları İdaresi; Direktör Global Avantajlar; İnsan Kaynakları Başkanı; İnsan Kaynakları Direktörü; İnsan Kaynakları Müdürü</t>
  </si>
  <si>
    <t>Переваги для директора; Пільги для співробітників директора; Адміністрація пільг директора; Директор з глобальних переваг; Начальник відділу кадрів; Директор з персоналу; Менеджер з персоналу</t>
  </si>
  <si>
    <t>Quyền lợi của giám đốc; Quyền lợi của giám đốc nhân viên; Quản lý phúc lợi giám đốc; Giám đốc Lợi ích Toàn cầu; Trưởng phòng Nhân sự; Giám đốc Nhân sự; Giám đốc nhân sự</t>
  </si>
  <si>
    <t>Compensation Manager III</t>
  </si>
  <si>
    <t>Compensation Program Manager; Compensation Strategy Manager</t>
  </si>
  <si>
    <t>Develop and direct implementation of compensation programs that provide a competitive level of pay, motivation, and reward to employees. Develop and recommend salary policy lines and administrative procedures. Develop and recommend incentives, cash programs (salaries, bonus) and cash-equivalent programs (stock options) for the full or specific segments of the population. Monitor competitive trends in compensation and identifies the organization's position compared to other employers and conduct and participate in surveys. Monitor the effectiveness of programs and recommends modification. Counsel managers on individual salary treatment.</t>
  </si>
  <si>
    <t>Manažer odměňování; Manažer programu odměňování; Manažer strategie odměňování</t>
  </si>
  <si>
    <t>مدير التعويضات; مدير برنامج التعويضات; مدير استراتيجية التعويضات</t>
  </si>
  <si>
    <t>薪酬管理器; 薪酬项目经理; 薪酬策略经理</t>
  </si>
  <si>
    <t>Kompensationschef; Leder af kompensationsprogram; Leder af kompensationsstrategi</t>
  </si>
  <si>
    <t>Compensatie Manager; Programmamanager voor compensatie; Compensatie Strategie Manager</t>
  </si>
  <si>
    <t>Hüvitiste juht; Kompensatsiooniprogrammi juht; Tasustamisstrateegia juht</t>
  </si>
  <si>
    <t>Palkitsemispäällikkö; Palkitsemisohjelman johtaja; Palkitsemisstrategian päällikkö</t>
  </si>
  <si>
    <t>Gestionnaire de la rémunération; Gestionnaire du programme de rémunération; Gestionnaire de la stratégie de rémunération</t>
  </si>
  <si>
    <t>Vergütungsmanager; Manager des Vergütungsprogramms; Manager Vergütungsstrategie</t>
  </si>
  <si>
    <t>Διαχειριστής Αποζημιώσεων; Διαχειριστής Προγράμματος Αποζημίωσης; Υπεύθυνος Στρατηγικής Αμοιβών</t>
  </si>
  <si>
    <t>मुआवजा प्रबंधक; मुआवजा कार्यक्रम प्रबंधक; मुआवजा रणनीति प्रबंधक</t>
  </si>
  <si>
    <t>Kompenzációs menedzser; Kompenzációs programmenedzser; Kompenzációs stratégiai menedzser</t>
  </si>
  <si>
    <t>Responsabile della retribuzione; Responsabile del programma di retribuzione; Responsabile della strategia retributiva</t>
  </si>
  <si>
    <t>報酬マネージャー; 報酬プログラムマネージャー; 報酬戦略マネージャー</t>
  </si>
  <si>
    <t>Atlīdzības pārvaldnieks; Kompensācijas programmas vadītājs; Atalgojuma stratēģijas vadītājs</t>
  </si>
  <si>
    <t>Kompensacijų vadybininkas; Kompensavimo programos vadovas; Kompensavimo strategijos vadovas</t>
  </si>
  <si>
    <t>Pengurus Pampasan; Pengurus Program Pampasan; Pengurus Strategi Pampasan</t>
  </si>
  <si>
    <t>Kierownik ds. wynagrodzeń; Kierownik Programu Wynagrodzeń; Kierownik ds. Strategii Wynagrodzeń</t>
  </si>
  <si>
    <t>Gerente de Remuneração; Gerente do Programa de Remuneração; Gerente de Estratégia de Remuneração</t>
  </si>
  <si>
    <t>Manager de compensare; Manager program de compensare; Manager de strategie de compensare</t>
  </si>
  <si>
    <t>Upravitelj nadomestil; Vodja kompenzacijskega programa; Vodja strategije nadomestil</t>
  </si>
  <si>
    <t>Manažér odmeňovania; Manažér kompenzačného programu; Manažér stratégie odmeňovania</t>
  </si>
  <si>
    <t>Gerente de Compensación; Gerente del Programa de Compensación; Gerente de Estrategia de Compensación</t>
  </si>
  <si>
    <t>Ansvarig för kompensation; Chef för kompensationsprogram; Chef för kompensationsstrategi</t>
  </si>
  <si>
    <t>Ücretlendirme Müdürü; Ücretlendirme Programı Yöneticisi; Ücretlendirme Stratejisi Yöneticisi</t>
  </si>
  <si>
    <t>Менеджер з компенсацій; Керівник компенсаційної програми; Менеджер зі стратегії компенсацій</t>
  </si>
  <si>
    <t>Quản lý lương thưởng; Giám đốc Chương trình Lương thưởng; Giám đốc chiến lược lương thưởng</t>
  </si>
  <si>
    <t>Compensation Manager II</t>
  </si>
  <si>
    <t>Compensation Manager I</t>
  </si>
  <si>
    <t>Compensation and Benefits Manager III</t>
  </si>
  <si>
    <t>Remuneration Manager; Salary And Benefits Manager; Remuneration And Benefits Manager; Rewards Strategy Manager; Rewards And Recognition Manager; Total Rewards Program Manager; Total Rewards Manager; Reward Manager; C&amp;B Manager; Comp And Ben Manager</t>
  </si>
  <si>
    <t>Develop and direct implementation of compensation and benefits programs. Monitor competitive trends in compensation and benefits and evaluate alternatives and costs. Develop and recommend benefits programs, salary policy lines, administrative procedures, incentives, bonuses, stock options, and other special payment plans for specific segments of the population. Monitor the effectiveness of compensation and benefits programs and recommend modification to reduce costs and improve delivery.</t>
  </si>
  <si>
    <t>Manažer odměňování a benefitů; Manažer odměňování; Manažer platů a benefitů; Manažer odměňování a benefitů; Manažer strategie odměňování; Manažer odměňování a uznání; Manažer programu celkových odměn; Manažer celkových odměn; Manažer odměn; C&amp;B manažer; Comp a Ben manažer</t>
  </si>
  <si>
    <t>مدير التعويضات والمزايا; مدير المكافآت; مدير الرواتب والمزايا; مدير المكافآت والمزايا; مدير استراتيجية المكافآت; مدير المكافآت والتقدير; مدير برنامج Total Rewards; توتال مكافآت مدير; مدير المكافآت; مدير C&amp;B; شركة وبن مدير</t>
  </si>
  <si>
    <t>薪酬和福利经理; 薪酬经理; 薪资福利经理; 薪酬福利经理; 薪酬策略经理; 奖励和认可经理; 整体薪酬项目经理; 总薪酬经理; 奖励管理器; C&amp;B 经理; Comp 和 Ben 经理</t>
  </si>
  <si>
    <t>Kompensations- og fordelsadministrator; Aflønningschef; Løn- og fordelschef; Chef for vederlag og fordele; Belønningsstrategimanager; Belønnings- og anerkendelsesmanager; Samlet belønningsprogramleder; Samlet belønningsmanager; Belønningschef; C&amp;B Manager; Comp Og Ben Manager</t>
  </si>
  <si>
    <t>Manager Vergoedingen en voordelen; Salaris Manager; Manager Salaris En Voordelen; Manager Beloningen en Voordelen; Beloningen Strategie Manager; Beloningen en erkenning Manager; Programmamanager Total Rewards; Totale beloningen manager; Beloning Manager; C&amp;B Manager; Comp En Ben Manager</t>
  </si>
  <si>
    <t>Hüvitiste ja hüvitiste juht; Tasustamisjuht; Palga ja hüvitiste juht; Tasude ja hüvitiste juht; Preemiate strateegia juht; Preemiate ja tunnustuse haldur; Preemiate koguprogrammi juht; Preemiate haldur kokku; Preemia haldur; C&amp;B juht; Comp ja Ben Manager</t>
  </si>
  <si>
    <t>Palkitsemis- ja etuuspäällikkö; Palkitsemispäällikkö; Palkka- ja etuuspäällikkö; Palkitsemis- ja etuuspäällikkö; Palkitsemisstrategian päällikkö; Palkitsemis- ja tunnustuspäällikkö; Total Rewards -ohjelman johtaja; Palkintojen kokonaisjohtaja; Palkitsemispäällikkö; C&amp;B-päällikkö; Comp ja Ben Manager</t>
  </si>
  <si>
    <t>Gestionnaire de la rémunération et des avantages sociaux; Gestionnaire de la rémunération; Gestionnaire des salaires et des avantages sociaux; Gestionnaire de la rémunération et des avantages sociaux; Gestionnaire de la stratégie de récompenses; Gestionnaire des récompenses et de la reconnaissance; Gestionnaire du programme de rémunération globale; Gestionnaire de la rémunération globale; Gestionnaire de récompenses; Gérant C&amp;B; Comp et Ben Manager</t>
  </si>
  <si>
    <t>Manager für Vergütung und Sozialleistungen; Vergütungsmanager; Manager für Gehalt und Sozialleistungen; Manager für Vergütung und Sozialleistungen; Manager für Belohnungsstrategie; Belohnungs- und Anerkennungsmanager; Manager des Total Rewards-Programms; Manager für Gesamtbelohnungen; Belohnungs-Manager; C&amp;B-Manager; Comp und Ben Manager</t>
  </si>
  <si>
    <t>Διαχειριστής Αμοιβών και Παροχών; Διαχειριστής Αποδοχών; Διευθυντής μισθών και παροχών; Διευθυντής Αποδοχών Και Παροχών; Υπεύθυνος Στρατηγικής Ανταμοιβών; Διαχείριση ανταμοιβών και αναγνώρισης; Διαχειριστής προγράμματος Total Rewards; Διαχειριστής Total Rewards; Διαχειριστής ανταμοιβών; Διευθυντής C&amp;B; Comp Και Ben Διευθυντής</t>
  </si>
  <si>
    <t>मुआवजा और लाभ प्रबंधक; पारिश्रमिक प्रबंधक; वेतन और लाभ प्रबंधक; पारिश्रमिक और लाभ प्रबंधक; पुरस्कार रणनीति प्रबंधक; पुरस्कार और मान्यता प्रबंधक; कुल पुरस्कार कार्यक्रम प्रबंधक; कुल पुरस्कार प्रबंधक; रिवॉर्ड मैनेजर; C&amp;B प्रबंधक; कॉम्प और बेन प्रबंधक</t>
  </si>
  <si>
    <t>Kompenzációs és juttatási menedzser; Javadalmazási menedzser; Fizetés és juttatások menedzsere; Javadalmazási és juttatási menedzser; Jutalomstratégiai menedzser; Jutalmazási és elismerési menedzser; Teljes jutalom programmenedzser; Összes jutalom menedzser; Jutalom menedzser; C&amp;B menedzser; Comp és Ben menedzser</t>
  </si>
  <si>
    <t>Responsabile Retribuzioni e Benefit; Responsabile della Remunerazione; Responsabile Stipendi E Benefit; Responsabile della remunerazione e dei benefici; Responsabile della strategia dei premi; Gestore Premi E Riconoscimenti; Responsabile del programma Total Rewards; Gestore Premi Totale; Gestore delle ricompense; C&amp;B Manager; Comp e Ben Manager</t>
  </si>
  <si>
    <t>報酬および福利厚生マネージャー; 報酬マネージャー; 給与および福利厚生マネージャー; 報酬・福利厚生マネージャー; 報酬戦略マネージャー; 報酬と認識マネージャー; トータルリワードプログラムマネージャー; トータルリワードマネージャー; 報酬マネージャー; C&amp;Bマネージャー; コンプとベンマネージャー</t>
  </si>
  <si>
    <t>Atlīdzības un pabalstu pārvaldnieks; Atalgojuma vadītājs; Algu un pabalstu menedžeris; Atalgojuma un pabalstu pārvaldnieks; Atlīdzības stratēģijas pārvaldnieks; Atlīdzības un atzinības menedžeris; Kopējās atlīdzības programmas vadītājs; Kopējais balvu pārvaldnieks; Balvu pārvaldnieks; C&amp;B pārvaldnieks; Comp un Ben menedžeris</t>
  </si>
  <si>
    <t>Kompensacijų ir išmokų vadybininkas; Atlyginimų vadybininkas; Atlyginimų ir išmokų vadybininkas; Atlyginimų ir išmokų vadybininkas; Apdovanojimų strategijos vadovas; Apdovanojimų ir pripažinimo vadybininkas; "Total Rewards" programos vadovas; "Total Rewards Manager"; Apdovanojimų vadybininkas; C&amp;B vadybininkas; Comp ir Ben vadybininkas</t>
  </si>
  <si>
    <t>Pengurus Pampasan dan Faedah; Pengurus Imbuhan; Pengurus Gaji Dan Faedah; Pengurus Imbuhan Dan Faedah; Pengurus Strategi Ganjaran; Pengurus Ganjaran Dan Pengiktirafan; Pengurus Program Jumlah Ganjaran; Pengurus Jumlah Ganjaran; Pengurus Ganjaran; Pengurus C&amp;B; Pengurus Comp Dan Ben</t>
  </si>
  <si>
    <t>Kierownik ds. wynagrodzeń i świadczeń; Menedżer ds. wynagrodzeń; Menedżer ds. wynagrodzeń i świadczeń; Menedżer ds. Wynagrodzeń i Świadczeń; Menedżer Strategii Nagród; Menedżer ds. nagród i wyróżnień; Menedżer Programu Całkowitych Nagród; Menedżer ds. Całkowitych Wynagrodzeń; Menedżer ds. Nagród; Kierownik C&amp;B; Komp i Ben Menedżer</t>
  </si>
  <si>
    <t>Gerente de Remuneração e Benefícios; Gerente de Remuneração; Gerente de Salários e Benefícios; Gerente de Remuneração e Benefícios; Gerenciador de Estratégia de Recompensas; Gerenciador de Recompensas e Reconhecimento; Gerente do Programa Total Rewards; Gerenciador de Recompensas Totais; Gerenciador de Recompensas; Gerente de C&amp;B; Gerente de Comp e Ben</t>
  </si>
  <si>
    <t>Gerente de Remuneração e Benefícios; Gestor de Remunerações; Gerente de Salários e Benefícios; Gerente de Remuneração e Benefícios; Gerente de Estratégia de Recompensas; Gerente de Recompensas e Reconhecimento; Gerente do Programa de Recompensas Total; Gestor de Recompensas Totais; Gestor de Recompensas; Gerente C&amp;B; Comp e Ben Manager</t>
  </si>
  <si>
    <t>Manager Compensații și Beneficii; Manager de remunerare; Manager de salarii și beneficii; Manager Remunerații și Beneficii; Manager de strategie de recompense; Manager de recompense și recunoaștere; Total Rewards Program Manager; Manager de recompense totale; Manager de recompense; C&amp;B Manager; Comp și Ben Manager</t>
  </si>
  <si>
    <t>Upravitelj nadomestil in ugodnosti; Upravitelj prejemkov; Vodja plač in ugodnosti; Upravitelj prejemkov in ugodnosti; Vodja strategije nagrad; Vodja nagrad in priznanj; Vodja programa Total Rewards; Upravitelj skupnih nagrad; Upravitelj nagrad; Vodja C&amp;B; Vodja Comp in Ben</t>
  </si>
  <si>
    <t>Manažér odmeňovania a benefitov; Manažér odmeňovania; Manažér platov a benefitov; Manažér Odmeňovania A Benefitov; Manažér stratégie odmien; Manažér odmien a uznania; Správca programu Total Rewards; Správca celkových odmien; Manažér odmien; Manažér C&amp;B; Manažér Comp a Ben</t>
  </si>
  <si>
    <t>Gerente de Compensación y Beneficios; Gerente de Remuneraciones; Gerente de Salarios y Beneficios; Gerente de Remuneraciones y Beneficios; Gerente de Estrategia de Recompensas; Gerente de Recompensas y Reconocimiento; Gerente del Programa de Recompensas Totales; Gerente de Recompensas Totales; Administrador de recompensas; Gerente de C&amp;B; Comp Y Ben Gerente</t>
  </si>
  <si>
    <t>Ersättnings- och förmånschef; Ersättningschef; Chef för Lön Och Förmåner; Chef för Ersättningar Och Förmåner; Chef för belöningsstrategi; Belönings- och erkännandehanterare; Ansvarig för Total Rewards-programmet; Chef för totala belöningar; Chef för belöning; C&amp;B-chef; Comp Och Ben Manager</t>
  </si>
  <si>
    <t>Ücretlendirme ve Yan Haklar Müdürü; Ücretlendirme Müdürü; Maaş ve Yan Haklar Müdürü; Ücretlendirme ve Yan Haklar Müdürü; Ödül Strateji Yöneticisi; Ödül ve Tanınma Müdürü; Toplam Ödül Programı Yöneticisi; Toplam Ödül Yöneticisi; Ödül Yöneticisi; C&amp;B Müdürü; Comp ve Ben Müdürü</t>
  </si>
  <si>
    <t>Менеджер з компенсацій та пільг; Менеджер з оплати праці; Менеджер із заробітної плати та пільг; Менеджер з винагород та пільг; Менеджер зі стратегії винагород; Менеджер з винагород та визнання; Керівник програми Total Rewards; Менеджер із загальних винагород; Менеджер з винагород; Менеджер з питань та напоїв; Менеджер Комп І Бен</t>
  </si>
  <si>
    <t>Người quản lý lương thưởng và phúc lợi; Quản lý thù lao; Quản lý lương và phúc lợi; Quản lý thù lao và phúc lợi; Nhà quản lý chiến lược phần thưởng; Người quản lý phần thưởng và công nhận; Quản lý chương trình Total Rewards; Trình quản lý tổng phần thưởng; Quản lý phần thưởng; Quản lý C&amp;B; Comp và Ben Manager</t>
  </si>
  <si>
    <t>Compensation and Benefits Manager II</t>
  </si>
  <si>
    <t>Compensation and Benefits Manager I</t>
  </si>
  <si>
    <t>Benefits Manager III</t>
  </si>
  <si>
    <t>Employee Benefits Manager; Benefits Administration Manager; Benefits Program Manager; Benefits Operations Manager; Total Rewards Manager</t>
  </si>
  <si>
    <t>Develop and direct the implementation of programs that provide for the protection of active and former employees and comply with regulated provisions. Monitor competitive trends in benefits and evaluates alternatives and costs. Participate in negotiation of agreements with insurance carriers and financial institutions for administration of benefits programs. Develop programs to monitor and reduce costs and improve delivery of benefits programs. Recommend additions and/or changes to the benefits package to optimize costs and impact. Provide technical backup to union negotiations on benefits matters. Assure that required records and reports are maintained and issued.</t>
  </si>
  <si>
    <t>Manažer benefitů; Manažer zaměstnaneckých výhod; Manažer správy benefitů; Manažer programu benefitů; Výhody Operations Manager; Manažer celkových odměn</t>
  </si>
  <si>
    <t>مدير المزايا; مدير مزايا الموظفين; مدير إدارة المزايا; مدير برنامج المزايا; مدير عمليات المزايا; توتال مكافآت مدير</t>
  </si>
  <si>
    <t>福利经理; 员工福利经理; 福利行政经理; 福利项目经理; 优势 Operations Manager; 总薪酬经理</t>
  </si>
  <si>
    <t>Leder af fordele; Manager af personalegoder; Administration af frynsegoder; Leder af fordelsprogram; Fordele Operations Manager; Samlet belønningsmanager</t>
  </si>
  <si>
    <t>Voordelen Manager; Manager secundaire arbeidsvoorwaarden; Manager secundaire arbeidsvoorwaarden; Voordelen Programmamanager; Voordelen Operations Manager; Totale beloningen manager</t>
  </si>
  <si>
    <t>Hüvitiste haldur; Töötajate hüvitiste juht; Soodustuste haldusjuht; Soodustuste programmijuht; Eelised Operatsioonide haldur; Preemiate haldur kokku</t>
  </si>
  <si>
    <t>Etujen päällikkö; Työsuhde-etujen päällikkö; Etujen hallintapäällikkö; Etujen ohjelmapäällikkö; Edut Operations Manager; Palkintojen kokonaisjohtaja</t>
  </si>
  <si>
    <t>Gestionnaire des avantages sociaux; Gestionnaire des avantages sociaux; Gestionnaire de l’administration des avantages sociaux; Gestionnaire du programme d’avantages sociaux; Gestionnaire des opérations des avantages sociaux; Gestionnaire de la rémunération globale</t>
  </si>
  <si>
    <t>Leistungsmanager; Manager für Mitarbeiterleistungen; Leiter der Leistungsverwaltung; Programmmanager für Leistungen; Vorteile Betriebsleiter; Manager für Gesamtbelohnungen</t>
  </si>
  <si>
    <t>Υπεύθυνος Παροχών; Υπεύθυνος Παροχών Εργαζομένων; Διευθυντής Διαχείρισης Παροχών; Υπεύθυνος Προγράμματος Παροχών; Οφέλη Operations Manager; Διαχειριστής Total Rewards</t>
  </si>
  <si>
    <t>लाभ प्रबंधक; कर्मचारी लाभ प्रबंधक; लाभ प्रशासन प्रबंधक; लाभ कार्यक्रम प्रबंधक; लाभ संचालन प्रबंधक; कुल पुरस्कार प्रबंधक</t>
  </si>
  <si>
    <t>Juttatási menedzser; Munkavállalói juttatások menedzsere; Előnyök adminisztrációs menedzsere; Juttatások Programmenedzser; Előnyök Operations Manager; Összes jutalom menedzser</t>
  </si>
  <si>
    <t>Gestore dei benefit; Responsabile dei benefici per i dipendenti; Responsabile Amministrazione Benefit; Responsabile del programma di benefit; Responsabile delle operazioni dei benefit; Gestore Premi Totale</t>
  </si>
  <si>
    <t>福利厚生マネージャー; 従業員福利厚生マネージャー; 福利厚生管理マネージャー; 福利厚生プログラムマネージャー; 福利厚生オペレーションマネージャー; トータルリワードマネージャー</t>
  </si>
  <si>
    <t>Priekšrocību vadītājs; Darbinieku pabalstu vadītājs; Pabalstu administrēšanas vadītājs; Priekšrocību programmas vadītājs; Pabalstu operāciju vadītājs; Kopējais balvu pārvaldnieks</t>
  </si>
  <si>
    <t>Išmokų vadybininkas; Išmokų darbuotojams vadybininkas; Privalumų administravimo vadovas; Privalumų programos vadovas; Išmokų operacijų vadovas; "Total Rewards Manager"</t>
  </si>
  <si>
    <t>Pengurus Faedah; Pengurus Faedah Pekerja; Pengurus Pentadbiran Faedah; Pengurus Program Faedah; Pengurus Operasi Faedah; Pengurus Jumlah Ganjaran</t>
  </si>
  <si>
    <t>Menedżer ds. świadczeń; Kierownik ds. Świadczeń Pracowniczych; Kierownik ds. Administracji Świadczeń; Kierownik Programu Świadczeń; Korzyści Kierownik operacyjny; Menedżer ds. Całkowitych Wynagrodzeń</t>
  </si>
  <si>
    <t>Gerente de benefícios; Gerente de benefícios para funcionários; Gerente de Administração de Benefícios; Gerente do Programa de Benefícios; Gerente de Operações de Benefícios; Gerenciador de Recompensas Totais</t>
  </si>
  <si>
    <t>Gerente de Benefícios; Gerente de Benefícios para Funcionários; Gerente de Administração de Benefícios; Gerente do Programa de Benefícios; Gerente de Operações de Benefícios; Gestor de Recompensas Totais</t>
  </si>
  <si>
    <t>Manager de beneficii; Manager de beneficii pentru angajați; Manager Administrare Beneficii; Manager de program de beneficii; Beneficii Manager Operațiuni; Manager de recompense totale</t>
  </si>
  <si>
    <t>Upravitelj ugodnosti; Upravitelj zaslužkov zaposlenih; Vodja skrbništva ugodnosti; Vodja programa ugodnosti; Prednosti Operations Manager; Upravitelj skupnih nagrad</t>
  </si>
  <si>
    <t>Manažér výhod; Manažér zamestnaneckých výhod; Manažér správy benefitov; Manažér programu benefitov; Výhody Prevádzkový manažér; Správca celkových odmien</t>
  </si>
  <si>
    <t>Gerente de Beneficios; Gerente de Beneficios para Empleados; Gerente de Administración de Beneficios; Gerente del Programa de Beneficios; Gerente de Operaciones de Beneficios; Gerente de Recompensas Totales</t>
  </si>
  <si>
    <t>Chef för förmåner; Chef för personalförmåner; Administrationschef för förmåner; Programchef för förmåner; Fördelar Operations Manager; Chef för totala belöningar</t>
  </si>
  <si>
    <t>Yan Haklar Yöneticisi; Çalışanlara Sağlanan Faydalar Müdürü; Yan Haklar Yönetim Müdürü; Yan Haklar Programı Yöneticisi; Yan Haklar Operasyon Müdürü; Toplam Ödül Yöneticisi</t>
  </si>
  <si>
    <t>Менеджер з пільг; Менеджер з виплат працівникам; Пільги Адміністратор Менеджер; Бенефіти керівника програми; Переваги операційного менеджера; Менеджер із загальних винагород</t>
  </si>
  <si>
    <t>Quản lý phúc lợi; Quản lý phúc lợi nhân viên; Giám đốc quản lý phúc lợi; Quản lý chương trình phúc lợi; Giám đốc điều hành lợi ích; Trình quản lý tổng phần thưởng</t>
  </si>
  <si>
    <t>Benefits Manager II</t>
  </si>
  <si>
    <t>Benefits Manager I</t>
  </si>
  <si>
    <t>Compensation and Benefits Specialist IV</t>
  </si>
  <si>
    <t>Compensation And Benefits Analyst; HR Specialist – Compensation And Benefits; Remuneration Analyst; Compensation And Benefits Professional; Total Rewards Specialist; Reward Specialist; Reward Advisor; Compensation Advisor; C&amp;B Specialist; Comp And Ben Specialist; Compensation and Benefits Advisor</t>
  </si>
  <si>
    <t>Implement and execute salary programs and policies involving research, analyses, development of modifications to compensation, and benefits programs to meet organization objectives and needs.</t>
  </si>
  <si>
    <t>Specialista na odměňování a benefity; Analytik odměňování a benefitů; HR specialista – odměňování a benefity; Analytik odměňování; Odměňování a benefity Profesionální; Specialista na celkové odměny; Specialista na odměňování; Poradce pro odměňování; Poradce pro odměňování; C&amp;B specialista; Comp a Ben specialista; Poradce pro odměňování a benefity</t>
  </si>
  <si>
    <t>أخصائي التعويضات والمزايا; محلل التعويضات والمزايا; أخصائي الموارد البشرية - التعويضات والمزايا; محلل مكافآت; محترف التعويضات والمزايا; أخصائي المكافآت الإجمالية; أخصائي المكافآت; مستشار المكافآت; مستشار التعويضات; أخصائي C&amp;B; شركة وبن المتخصصة; مستشار التعويضات والمزايا</t>
  </si>
  <si>
    <t>薪酬和福利专员; 薪酬与福利分析师; 人力资源专家 – 薪酬和福利; 薪酬分析师; 薪酬和福利专业人士; 整体薪酬专员; 奖励专家; 奖励顾问; 薪酬顾问; C&amp;B 专家; Comp 和 Ben 专家; 薪酬和福利顾问</t>
  </si>
  <si>
    <t>Kompensations- og fordelsspecialist; Kompensation og fordele analytiker; HR-specialist – kompensation og fordele; Aflønningsanalytiker; Kompensation og fordele professionel; Specialist i samlede belønninger; Belønning Specialist; Belønningsrådgiver; Rådgiver om kompensation; C&amp;B Specialist; Comp og Ben Specialist; Kompensations- og fordelsrådgiver</t>
  </si>
  <si>
    <t>Specialist in vergoedingen en secundaire arbeidsvoorwaarden; Analist vergoedingen en secundaire arbeidsvoorwaarden; HR Specialist – Vergoeding En Voordelen; Vergoeding Analist; Vergoeding en voordelen Professional; Specialist in totale beloningen; Beloning Specialist; Beloning Adviseur; Compensatie Adviseur; C&amp;B Specialist; Comp En Ben Specialist; Adviseur Vergoedingen en Voordelen</t>
  </si>
  <si>
    <t>Hüvitiste ja hüvitiste spetsialist; Hüvitiste ja hüvitiste analüütik; Personalispetsialist – hüvitised ja hüvitised; Tasustamise analüütik; Hüvitised ja hüvitised Professionaalne; Kogupreemiate spetsialist; Preemia spetsialist; Preemia nõustaja; Hüvitiste nõustaja; C&amp;B spetsialist; Comp ja Ben spetsialist; Hüvitiste ja hüvitiste nõustaja</t>
  </si>
  <si>
    <t>Korvaus- ja etuusasiantuntija; Korvaus- ja etuusanalyytikko; HR-asiantuntija – Korvaukset ja edut; Palkitsemisanalyytikko; Korvaukset ja edut Ammattilainen; Total Rewards -asiantuntija; Palkitsemis-asiantuntija; Palkitsemisen neuvonantaja; Palkitsemisen neuvonantaja; C&amp;B-asiantuntija; Comp ja Ben Specialist; Palkitsemisen ja etuuksien neuvonantaja</t>
  </si>
  <si>
    <t>Spécialiste de la rémunération et des avantages sociaux; Analyste de la rémunération et des avantages sociaux; Spécialiste des ressources humaines – Rémunération et avantages sociaux; Analyste de la rémunération; Professionnel de la rémunération et des avantages sociaux; Spécialiste de la rémunération globale; Spécialiste des récompenses; Conseiller en récompenses; Conseillère en rémunération; Spécialiste C&amp;B; Spécialiste Comp et Ben; Conseillère en rémunération et avantages sociaux</t>
  </si>
  <si>
    <t>Spezialist für Vergütung und Sozialleistungen; Analyst für Vergütung und Sozialleistungen; HR-Spezialist – Vergütung und Sozialleistungen; Vergütung Analyst; Vergütung und Sozialleistungen Professionell; Spezialist für Gesamtbelohnungen; Belohnungs-Spezialist; Belohnungs-Berater; Vergütungsberater; C&amp;B Spezialist; Comp und Ben Spezialist; Berater für Vergütung und Sozialleistungen</t>
  </si>
  <si>
    <t>Ειδικός Αποζημιώσεων και Παροχών; Αναλυτής Αμοιβών και Παροχών; HR Specialist - Αποζημίωση και οφέλη; Αναλυτής Αποδοχών; Αποζημίωση Και Παροχές Επαγγελματίας; Ειδικός Συνολικών Ανταμοιβών; Ειδικός Επιβράβευσης; Σύμβουλος Αμοιβών; Σύμβουλος Αμοιβών; Ειδικός C &amp;B; Comp Και Ben Ειδικός; Σύμβουλος Αμοιβών και Παροχών</t>
  </si>
  <si>
    <t>मुआवजा और लाभ विशेषज्ञ; मुआवजा और लाभ विश्लेषक; मानव संसाधन विशेषज्ञ - मुआवजा और लाभ; पारिश्रमिक विश्लेषक; मुआवजा और लाभ पेशेवर; कुल पुरस्कार विशेषज्ञ; इनाम विशेषज्ञ; इनाम सलाहकार; मुआवजा सलाहकार; सी एंड बी विशेषज्ञ; कॉम्प और बेन विशेषज्ञ; मुआवजा और लाभ सलाहकार</t>
  </si>
  <si>
    <t>Kompenzációs és juttatási szakember; Kompenzációs és juttatási elemző; HR szakember – Kompenzáció és juttatások; Javadalmazási elemző; Kompenzáció és juttatások Professzionális; Teljes jutalom specialista; Jutalom specialista; Jutalom tanácsadó; Kompenzációs tanácsadó; C&amp;B szakember; Comp és Ben specialista; Kompenzációs és juttatási tanácsadó</t>
  </si>
  <si>
    <t>Specialista in retribuzioni e benefit; Analista di retribuzioni e benefit; Specialista delle risorse umane - Retribuzione e benefit; Analista di remunerazione; Compensation And Benefits Professional; Specialista dei premi totali; Specialista delle ricompense; Consulente per le ricompense; Consulente per la remunerazione; Specialista C&amp;B; Specialista Comp E Ben; Consulente per la remunerazione e i benefit</t>
  </si>
  <si>
    <t>報酬および福利厚生スペシャリスト; 報酬および福利厚生アナリスト; HRスペシャリスト–報酬と福利厚生; 報酬アナリスト; 報酬と福利厚生の専門家; トータルリワードスペシャリスト; 報酬スペシャリスト; 報酬アドバイザー; 報酬アドバイザー; C&amp;Bスペシャリスト; コンプ&amp;ベンスペシャリスト; 報酬・福利厚生アドバイザー</t>
  </si>
  <si>
    <t>Atlīdzības un pabalstu speciālists; Atlīdzības un pabalstu analītiķis; Personāla speciālists - atalgojums un pabalsti; Atalgojuma analītiķis; Kompensācija un pabalsti profesionāli; Kopējais atlīdzības speciālists; Atlīdzības speciālists; Balvu padomdevējs; Kompensācijas konsultants; C&amp;B speciālists; Comp un Bena speciālists; Atlīdzības un pabalstu konsultants</t>
  </si>
  <si>
    <t>Kompensacijų ir išmokų specialistas; Kompensacijų ir išmokų analitikas; Žmogiškųjų išteklių specialistas – kompensacijos ir išmokos; Atlyginimų analitikas; Kompensacijos ir išmokos Profesionalas; Iš viso apdovanojimų specialistas; Apdovanojimų specialistas; Atlygio patarėjas; Kompensacijų patarėjas; C&amp;B specialistas; Comp ir Ben specialistas; Kompensacijų ir išmokų patarėjas</t>
  </si>
  <si>
    <t>Pakar Pampasan dan Faedah; Penganalisis Pampasan Dan Faedah; Pakar HR – Pampasan Dan Faedah; Penganalisis Imbuhan; Profesional Pampasan Dan Faedah; Pakar Jumlah Ganjaran; Pakar Ganjaran; Penasihat Ganjaran; Penasihat Pampasan; Pakar C&amp;B; Pakar Comp Dan Ben; Penasihat Pampasan dan Faedah</t>
  </si>
  <si>
    <t>Specjalista ds. Odszkodowań i Świadczeń Socjalnych; Analityk ds. wynagrodzeń i świadczeń; Specjalista ds. HR – Wynagrodzenia I Świadczenia; Analityk ds. wynagrodzeń; Specjalista ds. wynagrodzeń i świadczeń; Specjalista ds. Całkowitych Nagród; Specjalista ds. Nagród; Doradca ds. wynagrodzeń; Doradca ds. odszkodowań; Specjalista C&amp;B; Specjalista od kompozycji i Bena; Doradca ds. wynagrodzeń i świadczeń</t>
  </si>
  <si>
    <t>Especialista em Remuneração e Benefícios; Analista de Remuneração e Benefícios; Especialista em RH - Remuneração e Benefícios; Analista de Remuneração; Profissional de Remuneração e Benefícios; Especialista em Recompensas Totais; Especialista em Recompensas; Conselheiro de Recompensas; Consultor de Remuneração; Especialista em C&amp;B; Especialista em Comp e Ben; Consultor de Remuneração e Benefícios</t>
  </si>
  <si>
    <t>Especialista em Remuneração e Benefícios; Analista de Remuneração e Benefícios; Especialista em RH – Remuneração E Benefícios; Analista de Remuneração; Profissional De Remuneração E Benefícios; Especialista em Total Rewards; Especialista em Recompensas; Consultor de Recompensas; Consultor de Remuneração; Especialista C&amp;B; Especialista Comp E Ben; Consultor de Remuneração e Benefícios</t>
  </si>
  <si>
    <t>Specialist Compensații și Beneficii; Analist de compensații și beneficii; Specialist HR – Compensații și beneficii; Analist de remunerare; Profesionist în compensații și beneficii; Specialist în recompense totale; Specialist în recompense; Consilier de recompense; Consilier de compensare; C&amp;B Specialist; Comp și Ben Specialist; Consilier de compensare și beneficii</t>
  </si>
  <si>
    <t>Strokovnjak za nadomestila in ugodnosti; Analitik nadomestil in ugodnosti; Strokovnjak za človeške vire - nadomestila in ugodnosti; Analitik prejemkov; Strokovnjak za nadomestila in ugodnosti; Strokovnjak za skupne nagrade; Strokovnjak za nagrade; Svetovalec za nagrade; Svetovalec za nadomestila; Strokovnjak za C&amp;B; Strokovnjak za Comp in Ben; Svetovalec za nadomestila in ugodnosti</t>
  </si>
  <si>
    <t>Špecialista na odmeňovanie a benefity; Analytik odmeňovania a benefitov; HR špecialista – odmeňovanie a benefity; Analytik odmeňovania; Profesionál na odmeňovanie a benefity; Špecialista na celkové odmeny; Špecialista na odmeňovanie; Poradca pre odmeny; Poradca pre odmeňovanie; Špecialista na C&amp;B; Špecialista Comp a Ben; Poradca pre odmeňovanie a benefity</t>
  </si>
  <si>
    <t>Especialista en Compensación y Beneficios; Analista de Compensación y Beneficios; Especialista en RRHH – Compensación y Beneficios; Analista de Remuneraciones; Profesional de Compensación y Beneficios; Especialista en Recompensas Totales; Especialista en recompensas; Asesor de recompensas; Asesor de Compensaciones; Especialista en C&amp;B; Especialista en Comp y Ben; Asesor de Compensación y Beneficios</t>
  </si>
  <si>
    <t>Specialist på kompensation och förmåner; Kompensation och förmåner Analytiker; HR-specialist – Ersättning och förmåner; Ersättningsanalytiker; Ersättning och förmåner Professionell; Specialist på totala belöningar; Specialist på belöning; Belöning Rådgivare; Rådgivare inom kompensation; C&amp;B-specialist; Comp Och Ben Specialist; Rådgivare inom kompensation och förmåner</t>
  </si>
  <si>
    <t>Ücretlendirme ve Yan Haklar Uzmanı; Ücret ve Yan Haklar Analisti; İK Uzmanı - Ücretlendirme ve Yan Haklar; Ücret Analisti; Ücretlendirme ve Yan Haklar Uzmanı; Toplam Ödül Uzmanı; Ödül Uzmanı; Ödül Danışmanı; Ücretlendirme Danışmanı; C&amp;B Uzmanı; Comp ve Ben Uzmanı; Ücretlendirme ve Yan Haklar Danışmanı</t>
  </si>
  <si>
    <t>Фахівець з компенсацій та пільг; Аналітик з питань компенсацій та пільг; HR-фахівець – компенсації та пільги; Аналітик з питань оплати праці; Компенсації та пільги Професійний; Фахівець із загальних нагород; Фахівець з винагород; Радник з винагород; Радник з питань компенсацій; Спеціаліст з питань та напоїв; Спеціаліст з комп і Бена; Радник з питань компенсацій та пільг</t>
  </si>
  <si>
    <t>Chuyên gia Bồi thường và Phúc lợi; Nhà phân tích lương thưởng và phúc lợi; Chuyên gia nhân sự - Lương thưởng và phúc lợi; Chuyên viên phân tích thù lao; Chuyên gia bồi thường và phúc lợi; Chuyên gia Total Rewards; Chuyên gia khen thưởng; Cố vấn phần thưởng; Cố vấn bồi thường; Chuyên gia C&amp;B; Chuyên gia Comp và Ben; Cố vấn Lương thưởng và Phúc lợi</t>
  </si>
  <si>
    <t>Compensation and Benefits Specialist III</t>
  </si>
  <si>
    <t>Compensation and Benefits Specialist II</t>
  </si>
  <si>
    <t>Compensation and Benefits Specialist I</t>
  </si>
  <si>
    <t>Compensation Specialist III</t>
  </si>
  <si>
    <t>Remuneration Specialist; Compensation Coordinator; Compensation Consultant; Rewards Analyst; Salary Planning Analyst; Compensation Analyst; Executive Compensation Consultant</t>
  </si>
  <si>
    <t>Research, analyze, and develop modifications to compensation programs to meet identified organization objectives and needs. Assist with job documentation, job evaluation, salary administration, and special studies and assist in merit budget planning and administration. Monitor competitive trends in cash compensation, review changes in compensation law, and identifies the organization's position. Conduct surveys and analyzes results for compensation planning. Develop administrative procedures and administer special compensation plans. Document and evaluate positions up through middle management. Advise managers on individual salary treatment and participate in development of compensation policy.</t>
  </si>
  <si>
    <t>Specialista odměňování; Specialista odměňování; Koordinátor odměňování; Konzultant pro odměňování; Analytik odměňování; Analytik plánování platů; Analytik odměňování; Konzultant pro odměňování vedoucích pracovníků</t>
  </si>
  <si>
    <t>أخصائي تعويضات; أخصائي مكافآت; منسق التعويضات; مستشار تعويضات; محلل المكافآت; محلل تخطيط الرواتب; محلل تعويضات; مستشار تعويضات تنفيذي</t>
  </si>
  <si>
    <t>薪酬专员; 薪酬专员; 薪酬协调员; 薪酬顾问; 奖励分析师; 薪酬规划分析师; 薪酬分析师; 高管薪酬顾问</t>
  </si>
  <si>
    <t>Kompensationsspecialist; Specialist i aflønning; Kompensationskoordinator; Kompensationskonsulent; Belønningsanalytiker; Analytiker af lønplanlægning; Kompensationsanalytiker; Konsulent i ledelsens aflønning</t>
  </si>
  <si>
    <t>Compensatie Specialist; Beloning Specialist; Coördinator Compensatie; Compensatie Consultant; Beloningen Analist; Analist salarisplanning; Compensatie Analist; Adviseur Beloning voor leidinggevenden</t>
  </si>
  <si>
    <t>Hüvitiste spetsialist; Tasustamise spetsialist; Hüvitise koordinaator; Hüvitise konsultant; Preemiate analüütik; Palgaplaneerimise analüütik; Hüvitiste analüütik; Juhtide tasustamise konsultant</t>
  </si>
  <si>
    <t>Korvausasiantuntija; Palkitsemisen asiantuntija; Palkitsemiskoordinaattori; Palkitsemisen konsultti; Palkitsemisanalyytikko; Palkkasuunnittelun analyytikko; Palkitsemisanalyytikko; Johdon palkitsemisen konsultti</t>
  </si>
  <si>
    <t>Spécialiste de la rémunération; Spécialiste de la rémunération; Coordonnatrice de la rémunération; Consultante en rémunération; Analyste des récompenses; Analyste de la planification salariale; Analyste de la rémunération; Conseillère en rémunération des cadres supérieurs</t>
  </si>
  <si>
    <t>Spezialist für Vergütung; Spezialist für Vergütung; Koordinator für Vergütungen; Berater für Vergütung; Analyst für Belohnungen; Analyst für Gehaltsplanung; Vergütungsanalyst; Berater für die Vergütung von Führungskräften</t>
  </si>
  <si>
    <t>Ειδικός Αποζημίωσης; Ειδικός Αποδοχών; Συντονιστής Αποζημιώσεων; Σύμβουλος Αμοιβών; Αναλυτής ανταμοιβών; Αναλυτής σχεδιασμού μισθών; Αναλυτής Αμοιβών; Εκτελεστικός Σύμβουλος Αμοιβών</t>
  </si>
  <si>
    <t>मुआवजा विशेषज्ञ; पारिश्रमिक विशेषज्ञ; मुआवजा समन्वयक; मुआवजा सलाहकार; पुरस्कार विश्लेषक; वेतन योजना विश्लेषक; मुआवजा विश्लेषक; कार्यकारी मुआवजा सलाहकार</t>
  </si>
  <si>
    <t>Kompenzációs szakember; Javadalmazási szakember; Kompenzációs koordinátor; Kompenzációs tanácsadó; Jutalomelemző; Fizetéstervezési elemző; Kompenzációs elemző; Vezetői javadalmazási tanácsadó</t>
  </si>
  <si>
    <t>Specialista in retribuzione; Specialista in remunerazione; Coordinatore della retribuzione; Consulente in materia di remunerazione; Analista dei premi; Analista di pianificazione salariale; Analista delle retribuzioni; Consulente per la remunerazione dei dirigenti</t>
  </si>
  <si>
    <t>報酬スペシャリスト; 報酬スペシャリスト; 報酬コーディネーター; 報酬コンサルタント; リワードアナリスト; 給与計画アナリスト; 報酬アナリスト; 役員報酬コンサルタント</t>
  </si>
  <si>
    <t>Kompensācijas speciālists; Atalgojuma speciālists; Kompensācijas koordinators; Kompensācijas konsultants; Atlīdzības analītiķis; Algas plānošanas analītiķis; Kompensācijas analītiķis; Vadītāju atalgojuma konsultants</t>
  </si>
  <si>
    <t>Kompensacijų specialistas; Atlyginimų specialistas; Kompensacijų koordinatorius; Kompensacijų konsultantas; Apdovanojimų analitikas; Atlyginimų planavimo analitikas; Kompensacijų analitikas; Vadovų atlyginimų konsultantas</t>
  </si>
  <si>
    <t>Pakar Pampasan; Pakar Saraan; Penyelaras Pampasan; Perunding Pampasan; Penganalisis Ganjaran; Penganalisis Perancangan Gaji; Penganalisis Pampasan; Perunding Pampasan Eksekutif</t>
  </si>
  <si>
    <t>Specjalista ds. odszkodowań; Specjalista ds. wynagrodzeń; Koordynator ds. odszkodowań; Konsultant ds. odszkodowań; Analityk ds. wynagrodzeń; Analityk ds. planowania wynagrodzeń; Analityk ds. wynagrodzeń; Konsultant ds. wynagrodzeń kadry kierowniczej</t>
  </si>
  <si>
    <t>Especialista em Remuneração; Especialista em Remuneração; Coordenador de Remuneração; Consultor de Remuneração; Analista de Recompensas; Analista de Planejamento Salarial; Analista de Remuneração; Consultor de Remuneração Executiva</t>
  </si>
  <si>
    <t>Especialista em Remuneração; Especialista em Remunerações; Coordenador de Remuneração; Consultor de Remuneração; Analista de Recompensas; Analista de Planejamento Salarial; Analista de Remuneração; Consultor de Remuneração Executiva</t>
  </si>
  <si>
    <t>Specialist în compensații; Specialist în remunerare; Coordonator de compensații; Consultant de compensare; Analist de recompense; Analist de planificare salarială; Analist de compensare; Consultant în compensarea executivilor</t>
  </si>
  <si>
    <t>Strokovnjak za nadomestila; Strokovnjak za prejemke; Koordinator nadomestil; Svetovalec za nadomestila; Analitik nagrad; Analitik za načrtovanje plač; Analitik nadomestil; Svetovalec za nadomestila vodstvenih delavcev</t>
  </si>
  <si>
    <t>Špecialista na odmeňovanie; Špecialista na odmeňovanie; Koordinátor odmeňovania; Poradca pre odmeňovanie; Analytik odmien; Analytik plánovania platov; Analytik odmeňovania; Konzultant pre odmeňovanie vedúcich pracovníkov</t>
  </si>
  <si>
    <t>Especialista en Compensaciones; Especialista en Remuneraciones; Coordinador de Compensaciones; Consultor de Compensación; Analista de Recompensas; Analista de Planificación Salarial; Analista de Compensaciones; Consultor de Compensación Ejecutiva</t>
  </si>
  <si>
    <t>Specialist på kompensation; Specialist på ersättning; Samordnare för kompensation; Konsult inom kompensation; Analytiker inom belöningar; Analytiker av löneplanering; Kompensation Analytiker; Konsult för ersättning till ledande befattningshavare</t>
  </si>
  <si>
    <t>Ücretlendirme Uzmanı; Ücretlendirme Uzmanı; Ücretlendirme Koordinatörü; Ücretlendirme Danışmanı; Ödül Analisti; Maaş Planlama Analisti; Ücret Analisti; Yönetici Ücretlendirme Danışmanı</t>
  </si>
  <si>
    <t>Фахівець з компенсацій; Фахівець з оплати праці; Координатор з питань компенсацій; Консультант з компенсацій; Аналітик винагород; Аналітик з планування заробітної плати; Аналітик з питань компенсацій; Консультант з питань винагород керівникам</t>
  </si>
  <si>
    <t>Chuyên gia bồi thường; Chuyên viên đãi ngộ; Điều phối viên bồi thường; Tư vấn bồi thường; Nhà phân tích phần thưởng; Nhà phân tích lập kế hoạch lương; Nhà phân tích lương thưởng; Tư vấn lương thưởng điều hành</t>
  </si>
  <si>
    <t>Compensation Specialist II</t>
  </si>
  <si>
    <t>Compensation Specialist I</t>
  </si>
  <si>
    <t>Benefits Specialist III</t>
  </si>
  <si>
    <t>Benefits Program Analyst; Employee Benefits Analyst; Benefits Consultant; Benefits Analyst; Benefits Programs Analyst; Benefits Advisor; Benefits Coordinator; Total Rewards Specialist; Benefits Administrator; Associate Benefits Analyst; Benefits Assistant; Pension Analyst; Pensions Administrator; Rewards Specialist</t>
  </si>
  <si>
    <t>Research, analyze, and develop modifications to benefit programs to meet identified organization objectives and needs. Assist with special studies, preparation of communications materials, and training of administrators. Analyze costs and competitive trends in benefits programs, review changes in compensation law, and identifies the organization's positions. Conduct and analyze survey results and actuarial assessments to assist in comparing benefit plans. Prepare data for and surveys and participate in reviews of that data. Develop administrative procedures to monitor and reduce costs and improve delivery of programs. Advise employees and managers on interpretation of plan provisions.</t>
  </si>
  <si>
    <t>Specialista na benefity; Analytik programu benefitů; Analytik zaměstnaneckých výhod; Konzultant benefitů; Analytik benefitů; Analytik programů benefitů; Poradce pro benefity; Koordinátor benefitů; Specialista na celkové odměny; Správce výhod; Analytik zaměstnaneckých výhod; Asistent pro benefity; Penzijní analytik; Správce penzijního připojištění; Specialista na odměňování</t>
  </si>
  <si>
    <t>أخصائي المزايا; محلل برنامج المزايا; محلل مزايا الموظفين; مستشار المزايا; محلل الفوائد; محلل برامج المزايا; مستشار المزايا; منسق المزايا; أخصائي المكافآت الإجمالية; مسؤول المزايا; محلل فوائد مشارك; مساعد المزايا; محلل معاشات تقاعدية; مدير المعاشات; أخصائي مكافآت</t>
  </si>
  <si>
    <t>福利专员; 福利计划分析师; 员工福利分析师; 福利顾问; 权益分析师; 福利计划分析师; 权益顾问; 福利协调员; 整体薪酬专员; 福利管理员; 助理福利分析师; 福利助手; 养老金分析师; 养老金管理员; 奖励专员</t>
  </si>
  <si>
    <t>Fordele Specialist; Analytiker af fordelsprogram; Analytiker af personalegoder; Fordele Konsulent; Fordele analytiker; Analytiker af fordelsprogrammer; Rådgiver om fordele; Koordinator for fordele; Specialist i samlede belønninger; Administrator af frynsegoder; Associeret fordelsanalytiker; Assistent til frynsegoder; Pensionsanalytiker; Pensionsadministrator; Belønningsspecialist</t>
  </si>
  <si>
    <t>Voordelen Specialist; Analist van het voordelenprogramma; Analist secundaire arbeidsvoorwaarden; Voordelen Consultant; Voordelen Analist; Analist secundaire arbeidsvoorwaarden; Voordelen Adviseur; Coördinator secundaire arbeidsvoorwaarden; Specialist in totale beloningen; Voordelen Beheerder; Associate Benefits Analist; Voordelen Assistent; Pensioen Analist; Administrateur Pensioenen; Beloningen Specialist</t>
  </si>
  <si>
    <t>Hüvitiste spetsialist; Hüvitiste programmi analüütik; Töötajate hüvitiste analüütik; Hüvitiste konsultant; Kasu analüütik; Hüvitiste programmide analüütik; Hüvitiste nõustaja; Hüvitiste koordinaator; Kogupreemiate spetsialist; Hüvitiste administraator; Assotsieerunud hüvitiste analüütik; Soodustuste assistent; Pensionianalüütik; Pensionide haldaja; Preemiate spetsialist</t>
  </si>
  <si>
    <t>Etujen asiantuntija; Etuusohjelman analyytikko; Työsuhde-etuuksien analyytikko; Etujen konsultti; Etujen analyytikko; Etuusohjelmien analyytikko; Etujen neuvonantaja; Etujen koordinaattori; Total Rewards -asiantuntija; Etujen järjestelmänvalvoja; Osakkuus-etujen analyytikko; Etujen avustaja; Eläkeanalyytikko; Eläkkeiden hallinnoija; Palkitsemisen asiantuntija</t>
  </si>
  <si>
    <t>Spécialiste des avantages sociaux; Analyste du programme d’avantages sociaux; Analyste des avantages sociaux; Consultante en avantages sociaux; Analyste des avantages sociaux; Analyste des programmes d’avantages sociaux; Conseiller en avantages sociaux; Coordonnatrice des avantages sociaux; Spécialiste de la rémunération globale; Administrateur des avantages sociaux; Analyste adjoint des avantages sociaux; Assistante aux avantages sociaux; Analyste des régimes de retraite; Administrateur des régimes de retraite; Spécialiste des récompenses</t>
  </si>
  <si>
    <t>Spezialist für Leistungen; Analyst für das Leistungsprogramm; Analyst für Mitarbeiterleistungen; Berater für Leistungen; Vorteile Analyst; Vorteile Programme Analyst; Vorteile Berater; Koordinator der Leistungen; Spezialist für Gesamtbelohnungen; Verwalter von Vorteilen; Associate Benefits Analyst; Vorteile Assistent; Analyst für Vorsorge; Sachbearbeiter für Pensionen; Spezialist für Belohnungen</t>
  </si>
  <si>
    <t>Ειδικός παροχών; Αναλυτής Προγράμματος Παροχών; Αναλυτής Παροχών Εργαζομένων; Σύμβουλος Παροχών; Αναλυτής Παροχών; Αναλυτής Προγραμμάτων Παροχών; Σύμβουλος Παροχών; Συντονιστής Παροχών; Ειδικός Συνολικών Ανταμοιβών; Διαχειριστής πλεονεκτημάτων; Συνεργάτης Αναλυτής Παροχών; Βοηθός παροχών; Αναλυτής Συντάξεων; Διαχειριστής Συντάξεων; Ειδικός ανταμοιβών</t>
  </si>
  <si>
    <t>लाभ विशेषज्ञ; लाभ कार्यक्रम विश्लेषक; कर्मचारी लाभ विश्लेषक; लाभ सलाहकार; लाभ विश्लेषक; लाभ कार्यक्रम विश्लेषक; लाभ सलाहकार; लाभ समन्वयक; कुल पुरस्कार विशेषज्ञ; लाभ प्रशासक; एसोसिएट लाभ विश्लेषक; लाभ सहायक; पेंशन विश्लेषक; पेंशन प्रशासक; पुरस्कार विशेषज्ञ</t>
  </si>
  <si>
    <t>Juttatások specialistája; Juttatási program elemző; Munkavállalói juttatások elemzője; Juttatási tanácsadó; Előnyök elemző; Juttatási programok elemzője; Előnyök tanácsadója; Juttatási koordinátor; Teljes jutalom specialista; Előnyök adminisztrátora; Társult juttatási elemző; Előnyök asszisztense; Nyugdíjelemző; Nyugdíjadminisztrátor; Jutalomspecialista</t>
  </si>
  <si>
    <t>Specialista delle prestazioni; Analista del programma di benefit; Analista dei benefit per i dipendenti; Consulente per i benefit; Analista dei benefici; Analista dei programmi di benefit; Consulente per i benefit; Coordinatore dei benefit; Specialista dei premi totali; Amministratore dei vantaggi; Analista dei benefit associati; Assistente ai vantaggi; Analista pensionistico; Amministratore delle pensioni; Specialista dei premi</t>
  </si>
  <si>
    <t>福利厚生スペシャリスト; 福利厚生プログラムアナリスト; 従業員福利厚生アナリスト; 福利厚生コンサルタント; 福利厚生アナリスト; 福利厚生プログラムアナリスト; 福利厚生アドバイザー; 福利厚生コーディネーター; トータルリワードスペシャリスト; 福利厚生管理者; アソシエイト福利厚生アナリスト; 福利厚生アシスタント; 年金アナリスト; 年金管理者; リワードスペシャリスト</t>
  </si>
  <si>
    <t>Pabalstu speciālists; Ieguvumu programmas analītiķis; Darbinieku pabalstu analītiķis; Pabalstu konsultants; Ieguvumu analītiķis; Ieguvumu programmu analītiķis; Pabalstu padomdevējs; Pabalstu koordinators; Kopējais atlīdzības speciālists; Pabalstu administrators; Asociētais pabalstu analītiķis; Pabalstu asistents; Pensiju analītiķis; Pensiju administrators; Atlīdzības speciālists</t>
  </si>
  <si>
    <t>Naudos specialistas; Išmokų programos analitikas; Išmokų darbuotojams analitikas; Privalumai Konsultantas; Naudos analitikas; Išmokų programų analitikas; Išmokų patarėjas; Išmokų koordinatorius; Iš viso apdovanojimų specialistas; Išmokų administratorius; Asocijuotas išmokų analitikas; Išmokų asistentas; Pensijų analitikas; Pensijų administratorius; Apdovanojimų specialistas</t>
  </si>
  <si>
    <t>Pakar Faedah; Penganalisis Program Faedah; Penganalisis Faedah Pekerja; Perunding Faedah; Penganalisis Faedah; Penganalisis Program Faedah; Penasihat Faedah; Penyelaras Faedah; Pakar Jumlah Ganjaran; Pentadbir Faedah; Penganalisis Faedah Bersekutu; Pembantu Faedah; Penganalisis Pencen; Pentadbir Pencen; Pakar Ganjaran</t>
  </si>
  <si>
    <t>Specjalista ds. świadczeń; Analityk Programu Świadczeń; Analityk ds. Świadczeń Pracowniczych; Konsultant ds. świadczeń; Analityk świadczeń; Analityk Programów Świadczeń; Doradca ds. świadczeń; Koordynator ds. świadczeń; Specjalista ds. Całkowitych Nagród; Administrator świadczeń; Współpracownik Analityk ds. Świadczeń; Asystent ds. świadczeń; Analityk emerytalny; Administrator ds. emerytur i rent; Specjalista ds. Nagród</t>
  </si>
  <si>
    <t>Especialista em Benefícios; Analista de Programa de Benefícios; Analista de Benefícios para Funcionários; Consultor de Benefícios; Analista de Benefícios; Analista de Programas de Benefícios; Consultor de benefícios; Coordenador de Benefícios; Especialista em Recompensas Totais; Administrador de Benefícios; Analista Associado de Benefícios; Assistente de Benefícios; Analista de Previdência; Administrador de Pensões; Especialista em Recompensas</t>
  </si>
  <si>
    <t>Especialista em Benefícios; Analista de Programas de Benefícios; Analista de Benefícios para Funcionários; Consultor de Benefícios; Analista de Benefícios; Analista de Programas de Benefícios; Consultor de Benefícios; Coordenador de Benefícios; Especialista em Total Rewards; Administrador de Benefícios; Analista de Benefícios Associado; Assistente de Benefícios; Analista de Previdência; Administrador de Pensões; Especialista em Recompensas</t>
  </si>
  <si>
    <t>Specialist Beneficii; Analist Program Beneficii; Analist de beneficii pentru angajați; Consultant Beneficii; Analist de beneficii; Analist Programe Beneficii; Consilier de beneficii; Coordonator Beneficii; Specialist în recompense totale; Administrator de beneficii; Analist asociat de beneficii; Asistent de beneficii; Analist Pensii; Administrator de pensii; Specialist în recompense</t>
  </si>
  <si>
    <t>Strokovnjak za ugodnosti; Analitik programa ugodnosti; Analitik zaslužkov zaposlenih; Svetovalec za ugodnosti; Analitik ugodnosti; Analitik programov ugodnosti; Svetovalec za ugodnosti; Koordinator ugodnosti; Strokovnjak za skupne nagrade; Skrbnik ugodnosti; Pridruženi analitik ugodnosti; Pomočnik za ugodnosti; Pokojninski analitik; Skrbnik pokojnin; Strokovnjak za nagrade</t>
  </si>
  <si>
    <t>Špecialista na benefity; Analytik programu benefitov; Analytik zamestnaneckých výhod; Benefitný konzultant; Analytik výhod; Analytik programov výhod; Poradca pre výhody; Koordinátor výhod; Špecialista na celkové odmeny; Správca výhod; Pridružený analytik výhod; Asistent výhod; Dôchodkový analytik; Správca dôchodkov; Špecialista na odmeny</t>
  </si>
  <si>
    <t>Especialista en Beneficios; Analista del Programa de Beneficios; Analista de Beneficios para Empleados; Consultor de Beneficios; Analista de Beneficios; Analista de Programas de Beneficios; Asesor de Beneficios; Coordinador de Beneficios; Especialista en Recompensas Totales; Administrador de Beneficios; Analista Asociado de Beneficios; Asistente de Beneficios; Analista de Pensiones; Administradora de Pensiones; Especialista en Recompensas</t>
  </si>
  <si>
    <t>Specialist på förmåner; Analytiker för förmånsprogram; Analytiker av personalförmåner; Förmåner Konsult; Analytiker av fördelar; Analytiker av förmånsprogram; Rådgivare om förmåner; Samordnare för förmåner; Specialist på totala belöningar; Administratör för förmåner; Analytiker av förmåner för medarbetare; Förmåner Assistent; Pensionsanalytiker; Pensionsadministratör; Specialist på belöningar</t>
  </si>
  <si>
    <t>Yan Haklar Uzmanı; Yan Haklar Programı Analisti; Çalışanlara Sağlanan Faydalar Analisti; Yan Haklar Danışmanı; Yan Haklar Analisti; Yan Haklar Programları Analisti; Yan Haklar Danışmanı; Yan Haklar Koordinatörü; Toplam Ödül Uzmanı; Yan Haklar Yöneticisi; Ortak Yan Haklar Analisti; Yan Haklar Asistanı; Emeklilik Analisti; Emeklilik Yöneticisi; Ödül Uzmanı</t>
  </si>
  <si>
    <t>Переваги фахівця; Аналітик програми пільг; Аналітик виплат співробітникам; Консультант з переваг; Аналітик переваг; Переваги програм аналітика; Радник з переваг; Координатор пільг; Фахівець із загальних нагород; Переваги адміністратора; Асоційований аналітик пільг; Переваги помічника; Пенсійний аналітик; Адміністратор пенсійного забезпечення; Фахівець з нагород</t>
  </si>
  <si>
    <t>Chuyên gia phúc lợi; Nhà phân tích chương trình phúc lợi; Nhà phân tích phúc lợi nhân viên; Tư vấn phúc lợi; Nhà phân tích phúc lợi; Nhà phân tích chương trình phúc lợi; Cố vấn phúc lợi; Điều phối viên phúc lợi; Chuyên gia Total Rewards; Quản trị viên phúc lợi; Nhà phân tích phúc lợi liên kết; Trợ lý phúc lợi; Nhà phân tích lương hưu; Quản trị viên lương hưu; Chuyên gia phần thưởng</t>
  </si>
  <si>
    <t>Benefits Specialist II</t>
  </si>
  <si>
    <t>Benefits Specialist I</t>
  </si>
  <si>
    <t>Job Analyst III</t>
  </si>
  <si>
    <t>Job Evaluation Analyst; Job Classification Analyst; Job Description Analyst; Compensation And Job Analyst; Job Evaluation Specialist; Job Structure Analyst; Compensation And Classification Analyst; Job Content Analyst; Job Design Analyst; Job Grading Analyst; Job Profiling Analyst; Reward Analyst; Total Rewards Analyst; Analyst, Rewards Management</t>
  </si>
  <si>
    <t>Write and co-ordinate job descriptions up to middle management level, assist in the evaluation process, and provide support to the Compensation Analyst or Manager. Interview job incumbents and/or supervisors in order to gather information for the analysis and evaluation of jobs. Ensure that accurate and up-to-date job descriptions are available for all jobs in the organization. Evaluate jobs using predetermined evaluation or ranking systems, recommending job evaluation scores or salary grades. May collect and analyze salary survey data.</t>
  </si>
  <si>
    <t>Analytik práce; Analytik hodnocení práce; Analytik klasifikace práce; Popis práce Analytik; Analytik odměňování a práce; Specialista na hodnocení práce; Analytik struktury práce; Analytik odměňování a klasifikace; Analytik pracovního obsahu; Analytik designu práce; Analytik hodnocení práce; Analytik profilování práce; Analytik odměňování; Analytik celkových odměn; Analytik, řízení odměňování</t>
  </si>
  <si>
    <t>محلل وظائف; محلل تقييم وظيفي; محلل تصنيف الوظائف; محلل الوصف الوظيفي; محلل التعويضات والوظائف; أخصائي تقييم وظيفي; محلل هيكل وظيفي; محلل التعويضات والتصنيف; محلل محتوى وظيفي; محلل تصميم الوظائف; محلل درجات الوظائف; محلل التنميط الوظيفي; محلل المكافآت; محلل إجمالي المكافآت; محلل إدارة المكافآت</t>
  </si>
  <si>
    <t>工作分析师; 工作评估分析师; 职位分类分析师; 职位描述分析师; 薪酬和工作分析师; 工作评估专家; Job Structure 分析师; 薪酬和分类分析师; 职位内容分析师; 职位设计分析师; 工作评分分析师; Job Profiling 分析师; 奖励分析师; 整体薪酬分析师; 薪酬管理分析师</t>
  </si>
  <si>
    <t>Jobanalytiker; Jobevalueringsanalytiker; Jobklassifikationsanalytiker; Jobbeskrivelse analytiker; Kompensations- og jobanalytiker; Jobevaluering specialist; Jobstrukturanalytiker; Kompensations- og klassifikationsanalytiker; Jobindholdsanalytiker; Jobdesignanalytiker; Jobgrading analytiker; Jobprofileringsanalytiker; Belønne analytiker; Analytiker for samlede belønninger; Analytiker, Belønningsstyring</t>
  </si>
  <si>
    <t>Baan Analist; Functiewaardering Analist; Analist functieclassificatie; Functieomschrijving Analist; Compensatie- en functieanalist; Specialist Functiewaardering; Analist functiestructuur; Compensatie- en classificatie-analist; Analist Job Content; Analist functieontwerp; Analist Functiebeoordeling; Analist functieprofilering; Beloning Analist; Analist Total Rewards; Analist, Beloningsbeheer</t>
  </si>
  <si>
    <t>Tööanalüütik; Töö hindamise analüütik; Töö klassifitseerimise analüütik; Ametijuhendi analüütik; Hüvitiste ja tööanalüütik; Töö hindamise spetsialist; Töö struktuuri analüütik; Hüvitiste ja klassifikatsiooni analüütik; Töö sisu analüütik; Töökorralduse analüütik; Töö hindamise analüütik; Töö profileerimise analüütik; Preemia analüütik; Preemiate koguanalüütik; Analüütik, preemiate haldamine</t>
  </si>
  <si>
    <t>Työanalyytikko; Työn arvioinnin analyytikko; Työn luokittelun analyytikko; Työnkuvaus Analyytikko; Palkka- ja työanalyytikko; Työn arvioinnin asiantuntija; Työrakenteen analyytikko; Palkitsemis- ja luokitteluanalyytikko; Työn sisältöanalyytikko; Työnsuunnittelun analyytikko; Työn luokittelun analyytikko; Työn profiloinnin analyytikko; Palkitsemisanalyytikko; Kokonaispalkkioiden analyytikko; Analyytikko, palkitsemisen hallinta</t>
  </si>
  <si>
    <t>Analyste d’emplois; Analyste de l’évaluation des emplois; Analyste de la classification des emplois; Description du poste : Analyste; Analyste de la rémunération et de l’emploi; Spécialiste de l’évaluation des emplois; Analyste de la structure des emplois; Analyste de la rémunération et de la classification; Analyste de contenu de l’emploi; Analyste en conception de tâches; Analyste de classement des emplois; Analyste du profil d’emploi; Analyste de la rémunération; Analyste de la rémunération globale; Analyste, Gestion des récompenses</t>
  </si>
  <si>
    <t>Job Analyst; Analyst für Stellenbewertung; Analyst für Stellenklassifizierung; Stellenbeschreibung Analyst; Vergütungs- und Jobanalyst; Spezialist für Stellenbewertung; Analyst für Jobstruktur; Vergütungs- und Klassifizierungsanalyst; Job Content Analyst; Analyst für Stellengestaltung; Analyst für Stellenbewertung; Analyst für Stellenprofilerstellung; Belohnungs-Analyst; Analyst für Gesamtvergütungen; Analyst, Vergütungsmanagement</t>
  </si>
  <si>
    <t>Αναλυτής Εργασίας; Αναλυτής Αξιολόγησης Εργασίας; Αναλυτής Επαγγελματικής Κατάταξης; Περιγραφή εργασίας Αναλυτής; Αποζημίωση και αναλυτής εργασίας; Ειδικός Αξιολόγησης Εργασίας; Αναλυτής Δομής Εργασίας; Αναλυτής αμοιβών και ταξινόμησης; Αναλυτής περιεχομένου εργασίας; Αναλυτής Σχεδιασμού Εργασίας; Αναλυτής βαθμολόγησης εργασίας; Αναλυτής προφίλ εργασίας; Αναλυτής Αμοιβών; Αναλυτής Total Rewards; Αναλυτής, Διαχείριση Ανταμοιβών</t>
  </si>
  <si>
    <t>नौकरी विश्लेषक; नौकरी मूल्यांकन विश्लेषक; नौकरी वर्गीकरण विश्लेषक; नौकरी विवरण विश्लेषक; मुआवजा और नौकरी विश्लेषक; नौकरी मूल्यांकन विशेषज्ञ; नौकरी संरचना विश्लेषक; मुआवजा और वर्गीकरण विश्लेषक; नौकरी सामग्री विश्लेषक; नौकरी डिजाइन विश्लेषक; जॉब ग्रेडिंग एनालिस्ट; जॉब प्रोफाइलिंग एनालिस्ट; रिवॉर्ड एनालिस्ट; कुल पुरस्कार विश्लेषक; विश्लेषक, पुरस्कार प्रबंधन</t>
  </si>
  <si>
    <t>Álláselemző; Munkaértékelési elemző; Munkaköri besorolási elemző; Munkaköri leírás elemző; Kompenzációs és munkaelemző; Munkaértékelési szakember; Munkastruktúra-elemző; Kompenzációs és osztályozási elemző; Munkatartalom-elemző; Munkatervezési elemző; Munkaköri osztályozási elemző; Munkaköri profilalkotási elemző; Jutalom elemző; Összes jutalom elemző; Elemző, jutalmazási menedzsment</t>
  </si>
  <si>
    <t>Analista del lavoro; Analista di valutazione del lavoro; Analista di classificazione del lavoro; Analista Descrizione del Lavoro; Analista di retribuzione e lavoro; Specialista nella valutazione del lavoro; Analista della struttura del lavoro; Analista di retribuzione e classificazione; Analista dei contenuti del lavoro; Analista di progettazione del lavoro; Analista di valutazione del lavoro; Analista di profilazione del lavoro; Analista di ricompensa; Analista Ricompense Totali; Analista, Gestione dei premi</t>
  </si>
  <si>
    <t>ジョブアナリスト; 職務評価アナリスト; ジョブ分類アナリスト; 職務記述書アナリスト; 報酬とジョブアナリスト; 職務評価スペシャリスト; ジョブ構造アナリスト; 報酬と分類アナリスト; ジョブコンテンツアナリスト; ジョブデザインアナリスト; ジョブグレーディングアナリスト; ジョブプロファイリングアナリスト; 報酬アナリスト; トータルリワードアナリスト; リワードマネジメント担当アナリスト</t>
  </si>
  <si>
    <t>Darba analītiķis; Darba novērtēšanas analītiķis; Darba klasifikācijas analītiķis; Darba apraksta analītiķis; Atlīdzības un darba analītiķis; Darba novērtēšanas speciālists; Darba struktūras analītiķis; Kompensācijas un klasifikācijas analītiķis; Darba satura analītiķis; Darba dizaina analītiķis; Darba vērtēšanas analītiķis; Darba profilēšanas analītiķis; Atalgojuma analītiķis; Kopējās atlīdzības analītiķis; Analītiķis, atlīdzības pārvaldība</t>
  </si>
  <si>
    <t>Darbo analitikas; Darbo vertinimo analitikas; Darbo klasifikavimo analitikas; Darbo aprašymo analitikas; Kompensacijos ir darbo analitikas; Darbo vertinimo specialistas; Darbo struktūros analitikas; Kompensacijų ir klasifikacijos analitikas; Darbo turinio analitikas; Darbo dizaino analitikas; Darbo vertinimo analitikas; Darbo profiliavimo analitikas; Atlygio analitikas; "Total Rewards" analitikas; Analitikas, apdovanojimų valdymas</t>
  </si>
  <si>
    <t>Penganalisis Kerja; Penganalisis Penilaian Kerja; Penganalisis Klasifikasi Pekerjaan; Penganalisis Penerangan Kerja; Penganalisis Pampasan Dan Pekerjaan; Pakar Penilaian Kerja; Penganalisis Struktur Kerja; Penganalisis Pampasan Dan Klasifikasi; Penganalisis Kandungan Kerja; Penganalisis Reka Bentuk Kerja; Penganalisis Penggredan Kerja; Penganalisis Profil Kerja; Penganalisis Ganjaran; Penganalisis Jumlah Ganjaran; Penganalisis, Pengurusan Ganjaran</t>
  </si>
  <si>
    <t>Analityk pracy; Analityk ds. oceny pracy; Analityk ds. zaszeregowania stanowisk; Opis stanowiska: Analityk; Analityk ds. wynagrodzeń i pracy; Specjalista ds. Oceny Pracy; Analityk Struktury Pracy; Analityk ds. wynagrodzeń i klasyfikacji; Analityk treści zawodowych; Analityk ds. projektowania stanowisk pracy; Analityk ds. oceniania stanowisk pracy; Analityk ds. profilowania zawodowego; Analityk ds. wynagrodzeń; Analityk całkowitych wynagrodzeń; Analityk, Zarządzanie Nagrodami</t>
  </si>
  <si>
    <t>Analista de Empregos; Analista de Avaliação de Cargos; Analista de Classificação de Cargos; Analista de descrição de cargos; Analista de remuneração e emprego; Especialista em Avaliação de Cargos; Analista de Estrutura de Cargos; Analista de Remuneração e Classificação; Analista de Conteúdo de Trabalho; Analista de Design de Trabalho; Analista de Classificação de Cargos; Analista de Perfil de Trabalho; Analista de Recompensas; Analista de Recompensas Totais; Analista, Gestão de Recompensas</t>
  </si>
  <si>
    <t>Analista de Empregos; Analista de Avaliação de Cargos; Analista de Classificação de Cargos; Analista de Descrição de Cargos; Analista de Remuneração e Emprego; Especialista em Avaliação de Cargos; Analista de Estrutura de Cargos; Analista de Remuneração e Classificação; Analista de Conteúdo de Emprego; Analista de Design de Empregos; Analista de Classificação de Cargos; Analista de Perfil de Cargos; Analista de Recompensas; Analista de Recompensas Totais; Analista, Gestão de Recompensas</t>
  </si>
  <si>
    <t>Analist de locuri de muncă; Analist de evaluare a posturilor; Analist de clasificare a posturilor; Analist de descriere a postului; Analist de compensare și locuri de muncă; Specialist în evaluarea posturilor; Analist structura posturilor; Analist de compensare și clasificare; Analist de conținut al postului; Analist de proiectare a posturilor; Analist de notare a locurilor de muncă; Analist de profilare a locurilor de muncă; Analist de recompense; Analist Recompense Totale; Analist, Managementul Recompenselor</t>
  </si>
  <si>
    <t>Analitik zaposlitve; Analitik za ocenjevanje dela; Analitik za klasifikacijo delovnih mest; Analitik opisa delovnega mesta; Analitik nadomestil in zaposlitve; Strokovnjak za ocenjevanje delovnih mest; Analitik strukture delovnih mest; Analitik za nadomestila in klasifikacijo; Analitik vsebine zaposlitve; Analitik oblikovanja delovnih mest; Analitik za ocenjevanje delovnih mest; Analitik za profiliranje delovnih mest; Analitik nagrad; Analitik skupnih nagrad; Analitik, upravljanje nagrad</t>
  </si>
  <si>
    <t>Pracovný analytik; Analytik hodnotenia práce; Analytik klasifikácie pracovných miest; Analytik popisu práce; Analytik odmeňovania a práce; Špecialista na hodnotenie práce; Analytik štruktúry pracovných pozícií; Analytik odmeňovania a klasifikácie; Analytik pracovného obsahu; Analytik dizajnu práce; Analytik hodnotenia práce; Analytik profilovania práce; Analytik odmien; Analytik celkových odmien; Analytik, správa odmien</t>
  </si>
  <si>
    <t>Analista de Empleo; Analista de Evaluación de Puestos; Analista de Clasificación de Puestos; Descripción del puesto de trabajo Analista; Analista de Compensación y Trabajo; Especialista en Evaluación de Puestos; Analista de Estructura de Puestos; Analista de Compensación y Clasificación; Analista de Contenido de Empleo; Analista de Diseño de Trabajos; Analista de Calificación de Trabajos; Analista de Perfiles de Trabajo; Analista de Recompensas; Analista de Recompensas Totales; Analista, Gestión de Recompensas</t>
  </si>
  <si>
    <t>Jobbanalytiker; Analytiker för arbetsvärdering; Analytiker för arbetsklassificering; Arbetsbeskrivning Analytiker; Kompensations- och jobbanalytiker; Specialist på arbetsvärdering; Analytiker av jobbstruktur; Kompensations- och klassificeringsanalytiker; Analytiker av jobbinnehåll; Analytiker av jobbdesign; Analytiker för jobbbetyg; Analytiker för jobbprofilering; Belöning Analytiker; Analytiker av Total Rewards; Analytiker, Belöningshantering</t>
  </si>
  <si>
    <t>İş Analisti; İş Değerlendirme Analisti; İş Sınıflandırma Analisti; İş Tanımı Analisti; Ücretlendirme ve İş Analisti; İş Değerlendirme Uzmanı; İş Yapısı Analisti; Ücretlendirme ve Sınıflandırma Analisti; İş İçeriği Analisti; İş Tasarımı Analisti; İş Derecelendirme Analisti; İş Profili Oluşturma Analisti; Ödül Analisti; Toplam Ödül Analisti; Analist, Ödül Yönetimi</t>
  </si>
  <si>
    <t>Аналітик роботи; Аналітик з оцінки вакансій; Аналітик з класифікації професій; Посадова інструкція аналітика; Аналітик компенсацій та роботи; Фахівець з оцінки вакансій; Аналітик структури вакансії; Аналітик з питань компенсацій та класифікації; Аналітик контенту вакансій; Аналітик з дизайну вакансій; Аналітик з оцінювання вакансій; Аналітик профілювання вакансій; Аналітик винагород; Аналітик Total Rewards; Аналітик, Управління винагородами</t>
  </si>
  <si>
    <t>Chuyên viên phân tích việc làm; Nhà phân tích đánh giá công việc; Nhà phân tích phân loại công việc; Mô tả công việc Analyst; Lương thưởng và phân tích công việc; Chuyên gia đánh giá công việc; Nhà phân tích cấu trúc công việc; Nhà phân tích lương thưởng và phân loại; Nhà phân tích nội dung công việc; Nhà phân tích thiết kế công việc; Nhà phân tích chấm điểm công việc; Nhà phân tích hồ sơ công việc; Nhà phân tích phần thưởng; Nhà phân tích tổng phần thưởng; Nhà phân tích, Quản lý phần thưởng</t>
  </si>
  <si>
    <t>Job Analyst II</t>
  </si>
  <si>
    <t>Job Analyst I</t>
  </si>
  <si>
    <t>Compensation and Benefits Administrator III</t>
  </si>
  <si>
    <t>Compensation And Benefits Coordinator; HR Payroll Administrator; Payroll Administrator; Total Rewards Administrator; Human Resources Compensation Assistant</t>
  </si>
  <si>
    <t>Provide support to the payroll HR administration by collecting, entering, maintaining, and calculating the payroll information. Prepare payroll reports, resolve payroll discrepancies, and maintain payroll operations by following policies and procedures. Provide payroll information by answering questions and requests. Cooperate with payroll colleagues in the finance and accounting function.</t>
  </si>
  <si>
    <t>Správce odměňování a benefitů; Koordinátor odměňování a benefitů; Personalistka Mzdová účtárna; Administrátorka mzdové účtárny; Správce celkových odměn; Asistentka pro odměňování lidských zdrojů</t>
  </si>
  <si>
    <t>مسؤول التعويضات والمزايا; منسق التعويضات والمزايا; مسؤول كشوف رواتب الموارد البشرية; مسؤول كشوف المرتبات; مسؤول إجمالي المكافآت; مساعد تعويضات الموارد البشرية</t>
  </si>
  <si>
    <t>薪酬和福利管理员; 薪酬和福利协调员; HR 工资单管理员; 工资单管理员; 总薪酬管理员; 人力资源薪酬助理</t>
  </si>
  <si>
    <t>Kompensations- og fordelsadministrator; Koordinator for kompensation og fordele; HR-lønadministrator; Lønadministrator; Administrator af samlede belønninger; Assistent for kompensation for menneskelige ressourcer</t>
  </si>
  <si>
    <t>Beheerder van vergoedingen en secundaire arbeidsvoorwaarden; Coördinator Vergoedingen En Voordelen; HR Salarisadministrateur; Salarisadministrateur; Beheerder van totale beloningen; Assistent Compensatie Human Resources</t>
  </si>
  <si>
    <t>Hüvitiste ja hüvitiste haldur; Hüvitiste ja hüvitiste koordinaator; Personali palgaarvestuse administraator; Palgaarvestuse administraator; Kogupreemiate administraator; Personalihüvitise assistent</t>
  </si>
  <si>
    <t>Korvausten ja etujen hallinnoija; Korvaus- ja etuuskoordinaattori; HR-palkanlaskennan ylläpitäjä; Palkanlaskennan ylläpitäjä; Total Rewards -järjestelmänvalvoja; Henkilöstöhallinnon palkitsemisassistentti</t>
  </si>
  <si>
    <t>Administrateur de la rémunération et des avantages sociaux; Coordonnatrice de la rémunération et des avantages sociaux; Administrateur de la paie des RH; Administrateur de la paie; Administrateur de la rémunération globale; Adjointe à la rémunération des ressources humaines</t>
  </si>
  <si>
    <t>Sachbearbeiter für Vergütung und Sozialleistungen; Koordinator für Vergütung und Sozialleistungen; Sachbearbeiter für Personalwesen; Sachbearbeiter für Lohn- und Gehaltsabrechnung; Administrator für Gesamtbelohnungen; Assistentin für Personalvergütung</t>
  </si>
  <si>
    <t>Διαχειριστής Αποζημιώσεων και Παροχών; Συντονιστής Αμοιβών και Παροχών; Διαχειριστής Μισθοδοσίας Ανθρώπινου Δυναμικού; Διαχειριστής Μισθοδοσίας; Διαχειριστής Συνολικών Ανταμοιβών; Βοηθός Αποζημίωσης Ανθρώπινου Δυναμικού</t>
  </si>
  <si>
    <t>मुआवजा और लाभ प्रशासक; मुआवजा और लाभ समन्वयक; मानव संसाधन पेरोल प्रशासक; पेरोल प्रशासक; कुल पुरस्कार प्रशासक; मानव संसाधन मुआवजा सहायक</t>
  </si>
  <si>
    <t>Kompenzációs és juttatási adminisztrátor; Kompenzációs és juttatási koordinátor; HR bérszámfejtő; Bérszámfejtő; Összes jutalom adminisztrátor; Humánerőforrás-kompenzációs asszisztens</t>
  </si>
  <si>
    <t>Amministratore di retribuzioni e benefit; Coordinatore di retribuzioni e benefit; Amministratore delle buste paga delle risorse umane; Amministratore delle buste paga; Amministratore di Total Rewards; Assistente alla retribuzione delle risorse umane</t>
  </si>
  <si>
    <t>報酬および福利厚生管理者; 報酬および福利厚生コーディネーター; 人事給与管理者; 給与管理者; トータルリワードアドミニストレーター; 人事報酬アシスタント</t>
  </si>
  <si>
    <t>Atlīdzības un pabalstu administrators; Atlīdzības un pabalstu koordinators; Personāla algu administrators; Algas administrators; Kopējo balvu administrators; Cilvēkresursu kompensācijas asistents</t>
  </si>
  <si>
    <t>Kompensacijų ir išmokų administratorius; Kompensacijų ir išmokų koordinatorius; HR darbo užmokesčio administratorius; Darbo užmokesčio administratorius; Bendras atlygio administratorius; Žmogiškųjų išteklių kompensavimo asistentas</t>
  </si>
  <si>
    <t>Pentadbir Pampasan dan Faedah; Penyelaras Pampasan Dan Faedah; Pentadbir Gaji HR; Pentadbir Gaji; Pentadbir Jumlah Ganjaran; Pembantu Pampasan Sumber Manusia</t>
  </si>
  <si>
    <t>Administrator ds. wynagrodzeń i świadczeń; Koordynator ds. Wynagrodzeń i Świadczeń; Administrator kadr i płac; Administrator listy płac; Łączna liczba nagród Administrator; Asystent ds. wynagrodzeń w dziale kadr</t>
  </si>
  <si>
    <t>Administrador de Remuneração e Benefícios; Coordenador de Remuneração e Benefícios; Administrador de Folha de Pagamento de RH; Administrador de Folha de Pagamento; Administrador do Total Rewards; Assistente de Remuneração de Recursos Humanos</t>
  </si>
  <si>
    <t>Administrador de Remuneração e Benefícios; Coordenador de Remuneração e Benefícios; Administrador de Folha de Pagamento de RH; Administrador de Folha de Pagamento; Administrador de Recompensas Totais; Assistente de Compensação de Recursos Humanos</t>
  </si>
  <si>
    <t>Administrator Compensații și Beneficii; Coordonator de compensații și beneficii; Administrator de salarizare HR; Administrator de salarizare; Total Rewards Administrator; Asistent de compensare a resurselor umane</t>
  </si>
  <si>
    <t>Skrbnik za nadomestila in ugodnosti; Koordinator nadomestil in ugodnosti; Skrbnik za plače za človeške vire; Skrbnik plač; Skrbnik skupnih nagrad; Pomočnik za nadomestilo za človeške vire</t>
  </si>
  <si>
    <t>Správca odmien a benefitov; Koordinátor odmeňovania a benefitov; Správca miezd v oblasti ľudských zdrojov; Mzdový administrátor; Správca celkových odmien; Asistent odmeňovania ľudských zdrojov</t>
  </si>
  <si>
    <t>Administrador de Compensaciones y Beneficios; Coordinador de Compensación y Beneficios; Administrador de Nómina de RRHH; Administrador de Nómina; Administrador de Recompensas Totales; Asistente de Compensación de Recursos Humanos</t>
  </si>
  <si>
    <t>Administratör för ersättningar och förmåner; Samordnare för ersättning och förmåner; HR-administratör för lönehantering; Löneadministratör; Administratör för Total Rewards; Assistent för ersättning till personalfrågor</t>
  </si>
  <si>
    <t>Ücretlendirme ve Yan Haklar Yöneticisi; Ücretlendirme ve Yan Haklar Koordinatörü; İK Bordro Yöneticisi; Bordro Yöneticisi; Toplam Ödül Yöneticisi; İnsan Kaynakları Ücretlendirme Asistanı</t>
  </si>
  <si>
    <t>Адміністратор компенсацій та пільг; Координатор з питань компенсацій та пільг; Адміністратор з розрахунку заробітної плати; Адміністратор з розрахунку заробітної плати; Адміністратор загальних винагород; Асистент з питань компенсацій персоналу</t>
  </si>
  <si>
    <t>Quản trị viên Bồi thường và Phúc lợi; Điều phối viên Bồi thường và Phúc lợi; Quản trị viên bảng lương nhân sự; Quản trị viên bảng lương; Quản trị viên tổng phần thưởng; Trợ lý bồi thường nhân sự</t>
  </si>
  <si>
    <t>Compensation and Benefits Administrator II</t>
  </si>
  <si>
    <t>Compensation and Benefits Administrator I</t>
  </si>
  <si>
    <t>Head of Recruitment and Talent Acquisition</t>
  </si>
  <si>
    <t>Global Head of Talent Acquisition; Head of Global Recruitment; Head of Talent; Chief Talent Officer; Head of Resourcing</t>
  </si>
  <si>
    <t>Lead analysis of business needs and labor market developments; oversee development and execution of recruitment and talent acquisition policies.</t>
  </si>
  <si>
    <t>Vedoucí náboru a získávání talentů; Globální vedoucí oddělení získávání talentů; Vedoucí globálního náboru; Vedoucí oddělení talentů; Ředitel pro talenty; Vedoucí oddělení zdrojů</t>
  </si>
  <si>
    <t>رئيس التوظيف واستقطاب المواهب; الرئيس العالمي لاكتساب المواهب; رئيس التوظيف العالمي; رئيس قسم المواهب; الرئيس التنفيذي للمواهب; رئيس الموارد</t>
  </si>
  <si>
    <t>招聘和人才招聘主管; 全球人才招聘主管; 全球招聘主管; 人才主管; 首席人才官; 资源主管</t>
  </si>
  <si>
    <t>Chef for rekruttering og talentrekruttering; Global chef for talenterhvervelse; Chef for global rekruttering; Talentchef; Chief Talent Officer; Leder af ressourcer</t>
  </si>
  <si>
    <t>Hoofd Werving en Selectie van Talent; Wereldwijd hoofd talentacquisitie; Hoofd Global Recruitment; Hoofd Talent; Hoofd Talent Officer; Hoofd Resourcing</t>
  </si>
  <si>
    <t>Värbamise ja talentide värbamise juht; Talentide värbamise ülemaailmne juht; Globaalse värbamise juht; Talendijuht; Talendijuht; Ressursside juht</t>
  </si>
  <si>
    <t>Rekrytointi- ja rekrytointipäällikkö; Lahjakkuuksien hankinnan globaali johtaja; Globaalin rekrytoinnin johtaja; Lahjakkuuksien johtaja; Lahjakkuusjohtaja; Resursointipäällikkö</t>
  </si>
  <si>
    <t>Responsable du recrutement et de l’acquisition de talents; Responsable mondial de l’acquisition de talents; Responsable du recrutement mondial; Responsable des talents; Directeur des talents; Responsable des ressources</t>
  </si>
  <si>
    <t>Leiter Rekrutierung und Talentakquise; Globaler Leiter der Talentakquise; Leiter der globalen Rekrutierung; Leiter der Talentabteilung; Leitender Talentbeauftragter; Leiter der Personalbeschaffung</t>
  </si>
  <si>
    <t>Επικεφαλής Προσλήψεων και Απόκτησης Ταλέντων; Παγκόσμιος Επικεφαλής Απόκτησης Ταλέντων; Επικεφαλής Παγκόσμιων Προσλήψεων; Επικεφαλής Ταλέντων; Γενικός Διευθυντής Ταλέντων; Επικεφαλής Πόρων</t>
  </si>
  <si>
    <t>भर्ती और प्रतिभा अधिग्रहण के प्रमुख; प्रतिभा अधिग्रहण के वैश्विक प्रमुख; वैश्विक भर्ती के प्रमुख; प्रतिभा के प्रमुख; मुख्य प्रतिभा अधिकारी; सोर्सिंग के प्रमुख</t>
  </si>
  <si>
    <t>Toborzási és tehetségszerzési vezető; Tehetségszerzési globális vezető; Globális toborzási vezető; Tehetségvezető; Tehetségkutató igazgató; Erőforrás-vezető</t>
  </si>
  <si>
    <t>Responsabile Reclutamento e Acquisizione Talenti; Responsabile globale dell'acquisizione di talenti; Responsabile del reclutamento globale; Responsabile dei talenti; Direttore dei talenti; Responsabile delle risorse</t>
  </si>
  <si>
    <t>採用および人材獲得責任者; 人材獲得のグローバル責任者; グローバルリクルートメント責任者; タレント責任者; チーフタレントオフィサー; リソース責任者</t>
  </si>
  <si>
    <t>Personāla atlases un talantu piesaistes vadītājs; Globālais talantu piesaistes vadītājs; Globālās personāla atlases vadītājs; Talantu vadītājs; Galvenais talantu speciālists; Resursu vadītājs</t>
  </si>
  <si>
    <t>Įdarbinimo ir talentų pritraukimo skyriaus vadovas; Pasaulinis talentų pritraukimo vadovas; "Global Recruitment" vadovas; Talentų vadovas; Vyriausiasis talentų specialistas; "Resourcing" vadovas</t>
  </si>
  <si>
    <t>Ketua Pengambilan dan Pemerolehan Bakat; Ketua Pemerolehan Bakat Global; Ketua Pengambilan Global; Ketua Bakat; Ketua Pegawai Bakat; Ketua Sumber</t>
  </si>
  <si>
    <t>Kierownik Działu Rekrutacji i Pozyskiwania Talentów; Globalny dyrektor ds. pozyskiwania talentów; Kierownik Działu Rekrutacji Globalnej; Kierownik ds. talentów; Dyrektor ds. Talentów; Kierownik ds. zasobów</t>
  </si>
  <si>
    <t>Chefe de Recrutamento e Aquisição de Talentos; Chefe Global de Aquisição de Talentos; Chefe de Recrutamento Global; Chefe de Talentos; Diretor de Talentos; Chefe de Recursos</t>
  </si>
  <si>
    <t>Șef de recrutare și achiziție de talente; Șef global de achiziție de talente; Șef de recrutare globală; Șef de talente; Director de talente; Șef de resurse</t>
  </si>
  <si>
    <t>Vodja zaposlovanja in pridobivanja talentov; Globalni vodja pridobivanja talentov; Vodja globalnega zaposlovanja; Vodja oddelka za talente; Glavni direktor za talente; Vodja virov</t>
  </si>
  <si>
    <t>Vedúci náboru a získavania talentov; Globálny riaditeľ pre získavanie talentov; Vedúci globálneho náboru; Vedúci oddelenia talentov; Riaditeľ pre talenty; Vedúci oddelenia zdrojov</t>
  </si>
  <si>
    <t>Responsable de Reclutamiento y Adquisición de Talento; Director Global de Adquisición de Talento; Jefe de Reclutamiento Global; Jefe de Talento; Director de Talento; Jefe de Recursos</t>
  </si>
  <si>
    <t>Chef för rekrytering och talangförvärv; Global chef för Talent Acquisition; Chef för global rekrytering; Chef för talang; Chef för talang; Chef för resurshantering</t>
  </si>
  <si>
    <t>İşe Alım ve Yetenek Kazanımı Başkanı; Global Yetenek Kazanımı Başkanı; Global İşe Alım Başkanı; Yetenek Başkanı; Baş Yetenek Sorumlusu; Kaynak Sağlama Başkanı</t>
  </si>
  <si>
    <t>Керівник відділу підбору персоналу та залучення талантів; Глобальний керівник відділу залучення талантів; Керівник відділу глобального підбору персоналу; Керівник відділу талантів; Директор з управління талантами; Керівник відділу ресурсного забезпечення</t>
  </si>
  <si>
    <t>Trưởng phòng Tuyển dụng và Thu hút Nhân tài; Giám đốc toàn cầu về thu hút nhân tài; Trưởng bộ phận tuyển dụng toàn cầu; Trưởng phòng Tài năng; Giám đốc tài năng; Trưởng phòng Nguồn lực</t>
  </si>
  <si>
    <t>VP Recruitment and Talent Acquisition</t>
  </si>
  <si>
    <t>VP Recruiting; VP Talent Acquisition; Vice President Talent Management; Area Head of Recruitment and Talent Acquisition; Department Head of Recruitment and Talent Acquisition; Country Head of Recruitment and Talent Acquisition; EVP Recruitment and Talent Acquisition; SVP Recruitment and Talent Acquisition; Executive VP Recruitment and Talent Acquisition; Senior VP Recruitment and Talent Acquisition; Vice President Recruitment and Talent Acquisition</t>
  </si>
  <si>
    <t>Lead the recruitment and talent acquisi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cruitment and talent acquisition function.</t>
  </si>
  <si>
    <t>Viceprezident pro nábor a získávání talentů; Nábor viceprezidentů; Viceprezident pro získávání talentů; Viceprezident pro řízení talentů; Oblast: Vedoucí náboru a získávání talentů; Vedoucí oddělení náboru a získávání talentů; Country Head of Recruitment and Talent Acquisition; Nábor výkonných viceprezidentů a získávání talentů; SVP Nábor a získávání talentů; Výkonný viceprezident pro nábor a získávání talentů; Senior viceprezident pro nábor a získávání talentů; Viceprezident pro nábor a získávání talentů</t>
  </si>
  <si>
    <t>نائب الرئيس للتوظيف واكتساب المواهب; نائب الرئيس للتوظيف; نائب الرئيس لاكتساب المواهب; نائب الرئيس لإدارة المواهب; رئيس منطقة التوظيف واستقطاب المواهب; رئيس قسم التوظيف واستقطاب المواهب; الرئيس القطري للتوظيف واستقطاب المواهب; توظيف نائب الرئيس التنفيذي واكتساب المواهب; نائب الرئيس الأول للتوظيف واكتساب المواهب; نائب الرئيس التنفيذي للتوظيف واستقطاب المواهب; نائب الرئيس الأول للتوظيف واستقطاب المواهب; نائب الرئيس للتوظيف واستقطاب المواهب</t>
  </si>
  <si>
    <t>招聘和人才招聘副总裁; 招聘副总裁; 人才招聘副总裁; 人才管理副总裁; 招聘和人才招聘区域主管; 招聘和人才招聘部门负责人; 招聘和人才招聘国家负责人; EVP 招聘和人才招聘; 高级副总裁招聘和人才招聘; 招聘和人才招聘执行副总裁; 招聘和人才招聘高级副总裁; 招聘和人才招聘副总裁</t>
  </si>
  <si>
    <t>VP Rekruttering og Talent Acquisition; VP Rekruttering; Erhvervelse af VP-talenter; Vicepræsident for talentstyring; Områdechef for rekruttering og talentrekruttering; Afdelingsleder for Rekruttering og Talenterhvervelse; Landechef for rekruttering og talenterhvervelse; EVP Rekruttering og Talent Acquisition; SVP Rekruttering og Talent Acquisition; Executive VP Rekruttering og Talent Acquisition; Senior VP Rekruttering og Talent Acquisition; Vicepræsident for rekruttering og talenterhvervelse</t>
  </si>
  <si>
    <t>VP Werving en Talent Acquisitie; VP Werving; VP Talent Acquisitie; Vice-president Talentmanagement; Hoofd Werving en Selectie van Talent; Afdelingshoofd Recruitment en Talent Acquisition; Country Head of Recruitment en Talent Acquisition; EVP Werving en Talent Acquisitie; SVP Werving en Talent Acquisitie; Executive VP Werving en Talent Acquisitie; Senior VP Werving en Talent Acquisitie; Vice President Werving en Talent Acquisitie</t>
  </si>
  <si>
    <t>Värbamise ja talentide värbamise asepresident; Värbamise asepresident; Talentide hankimise asepresident; Talendijuhtimise asepresident; Värbamise ja talentide värbamise valdkonna juht; Värbamise ja talendivärbamise osakonna juhataja; Värbamise ja talentide värbamise juht; Värbamise ja talentide värbamise asepresident; Värbamise ja talentide värbamise asepresident; Värbamise ja talentide värbamise asepresident; Värbamise ja talentide värbamise vanem asepresident; Värbamise ja talentide värbamise asepresident</t>
  </si>
  <si>
    <t>Rekrytointi- ja rekrytointijohtaja; Varapuheenjohtajan rekrytointi; Lahjakkuuksien hankinnan johtaja; Johtaja, Talent Management; Rekrytoinnin ja osaamishankinnan aluejohtaja; Rekrytoinnin ja osaamishankinnan osastopäällikkö; Rekrytoinnista ja lahjakkuuksien hankinnasta vastaava maajohtaja; Rekrytointi- ja rekrytointijohtaja; Rekrytointi- ja rekrytointijohtaja; Rekrytointi- ja rekrytointijohtaja; Vanhempi johtaja, rekrytointi ja lahjakkuuksien hankinta; Johtaja, rekrytointi ja lahjakkuuksien hankinta</t>
  </si>
  <si>
    <t>Vice-président Recrutement et acquisition de talents; Vice-président du recrutement; Vice-président de l’acquisition de talents; Vice-président, Gestion des talents; Chef de secteur Recrutement et Acquisition de talents; Chef de département Recrutement et Acquisition de talents; Responsable Pays du Recrutement et de l’Acquisition de Talents; Vice-président exécutif Recrutement et acquisition de talents; Vice-président principal, Recrutement et acquisition de talents; Vice-président exécutif, Recrutement et acquisition de talents; Vice-président principal, Recrutement et acquisition de talents; Vice-présidente, Recrutement et acquisition de talents</t>
  </si>
  <si>
    <t>VP Rekrutierung und Talentakquise; VP Rekrutierung; Vizepräsident Talentakquise; Vizepräsident Talentmanagement; Bereichsleiter Rekrutierung und Talentakquise; Abteilungsleiter Rekrutierung und Talentakquise; Country Head of Recruitment und Talent Acquisition; EVP-Rekrutierung und Talentakquise; SVP Rekrutierung und Talentakquise; Executive VP Rekrutierung und Talentakquise; Senior VP Rekrutierung und Talentakquise; Vice President Rekrutierung und Talentakquise</t>
  </si>
  <si>
    <t>VP Πρόσληψη και Απόκτηση Ταλέντων; Προσλήψεις VP; VP Απόκτηση Ταλέντων; Αντιπρόεδρος Διαχείρισης Ταλέντων; Area Head of Recruitment and Talent Acquisition; Τμηματάρχης Προσλήψεων και Απόκτησης Ταλέντων; Επικεφαλής Προσλήψεων και Απόκτησης Ταλέντων Χώρας; Πρόσληψη EVP και απόκτηση ταλέντων; Πρόσληψη SVP και απόκτηση ταλέντων; Executive VP Πρόσληψη και Απόκτηση Ταλέντων; Ανώτερος VP Πρόσληψη και Απόκτηση Ταλέντων; Αντιπρόεδρος Προσλήψεων και Απόκτησης Ταλέντων</t>
  </si>
  <si>
    <t>वीपी भर्ती और प्रतिभा अधिग्रहण; वीपी भर्ती; वीपी प्रतिभा अधिग्रहण; उपाध्यक्ष प्रतिभा प्रबंधन; भर्ती और प्रतिभा अधिग्रहण के क्षेत्र प्रमुख; भर्ती और प्रतिभा अधिग्रहण विभाग के प्रमुख; भर्ती और प्रतिभा अधिग्रहण के देश प्रमुख; EVP भर्ती और प्रतिभा अधिग्रहण; एसवीपी भर्ती और प्रतिभा अधिग्रहण; कार्यकारी वीपी भर्ती और प्रतिभा अधिग्रहण; वरिष्ठ उपाध्यक्ष भर्ती और प्रतिभा अधिग्रहण; उपाध्यक्ष भर्ती और प्रतिभा अधिग्रहण</t>
  </si>
  <si>
    <t>Toborzási és tehetségszerzési alelnök; Toborzási alelnök; Tehetségszerzési alelnök; Tehetséggondozási alelnök; Toborzási és tehetségtoborzási területi vezető; Toborzási és tehetségszerzési osztályvezető; Toborzási és tehetségtoborzási országvezető; Toborzási és tehetségtoborzási alelnök; Toborzási és tehetségszerzési alelnök; Toborzási és tehetségszerzési ügyvezető alelnök; Vezető alelnök toborzás és tehetségek megszerzése; Toborzásért és tehetségtoborzásért felelős alelnök</t>
  </si>
  <si>
    <t>VP Reclutamento e acquisizione di talenti; Reclutamento VP; Vicepresidente Acquisizione Talenti; Vicepresidente Gestione dei talenti; Area Responsabile Reclutamento e Acquisizione Talenti; Responsabile del dipartimento Reclutamento e acquisizione di talenti; Responsabile nazionale del reclutamento e dell'acquisizione di talenti; Reclutamento EVP e acquisizione di talenti; SVP Reclutamento e acquisizione di talenti; Vicepresidente esecutivo Reclutamento e acquisizione di talenti; Senior VP Reclutamento e acquisizione di talenti; Vicepresidente Reclutamento e acquisizione di talenti</t>
  </si>
  <si>
    <t>VPリクルーティング&amp;タレントアクイジション; VPリクルーティング; 人材獲得担当副社長; タレントマネジメント担当副社長; 採用および人材獲得のエリアヘッド; 採用・人材獲得部門長; 採用および人材獲得のカントリーヘッド; EVPの採用と人材獲得; SVPの採用と人材獲得; エグゼクティブバイスプレジデント、リクルートメント&amp;タレントアクイジション; シニアバイスプレジデントリクルーティング&amp;タレントアクイジション; 採用および人材獲得担当副社長</t>
  </si>
  <si>
    <t>VP pieņemšana darbā un talantu piesaiste; VP personāla atlase; VP talantu piesaiste; Viceprezidents talantu vadībā; Personāla atlases un talantu piesaistes jomas vadītājs; Personāla atlases un talantu piesaistes nodaļas vadītājs; Valsts vadītājs personāla atlases un talantu piesaistes jomā; EVP pieņemšana darbā un talantu piesaiste; SVP pieņemšana darbā un talantu piesaiste; Izpildviceprezidents personāla atlase un talantu piesaiste; Vecākais VP personāla atlase un talantu piesaiste; Viceprezidenta pieņemšana darbā un talantu piesaiste</t>
  </si>
  <si>
    <t>VP įdarbinimas ir talentų įgijimas; VP įdarbinimas; VP talentų įgijimas; Talentų valdymo viceprezidentas; Įdarbinimo ir talentų pritraukimo srities vadovas; Įdarbinimo ir talentų pritraukimo skyriaus vadovas; Šalies įdarbinimo ir talentų įgijimo vadovas; EVP įdarbinimas ir talentų įgijimas; SVP įdarbinimas ir talentų įgijimas; Vadovų VP įdarbinimas ir talentų pritraukimas; Vyresnysis viceprezidentas įdarbinimas ir talentų įgijimas; Viceprezidentas, atsakingas už įdarbinimą ir talentų pritraukimą</t>
  </si>
  <si>
    <t>VP Pengambilan dan Pemerolehan Bakat; Pengambilan VP; VP Pemerolehan Bakat; Naib Presiden Pengurusan Bakat; Ketua Kawasan Pengambilan dan Pemerolehan Bakat; Ketua Jabatan Pengambilan dan Pemerolehan Bakat; Ketua Pengambilan dan Pemerolehan Bakat Negara; EVP Pengambilan dan Pemerolehan Bakat; Pengambilan SVP dan Pemerolehan Bakat; Naib Presiden Eksekutif Pengambilan dan Pemerolehan Bakat; Naib Presiden Kanan Pengambilan dan Pemerolehan Bakat; Naib Presiden Pengambilan dan Pemerolehan Bakat</t>
  </si>
  <si>
    <t>Wiceprezes ds. rekrutacji i pozyskiwania talentów; Wiceprezes ds. rekrutacji; Wiceprezes ds. pozyskiwania talentów; Wiceprezes ds. zarządzania talentami; Kierownik Obszaru Rekrutacji i Pozyskiwania Talentów; Kierownik Działu Rekrutacji i Pozyskiwania Talentów; Krajowy Dyrektor ds. Rekrutacji i Pozyskiwania Talentów; Wiceprezes wykonawczy ds. rekrutacji i pozyskiwania talentów; Starszy wiceprezes ds. rekrutacji i pozyskiwania talentów; Wiceprezes wykonawczy ds. rekrutacji i pozyskiwania talentów; Starszy wiceprezes ds. rekrutacji i pozyskiwania talentów; Wiceprezes ds. rekrutacji i pozyskiwania talentów</t>
  </si>
  <si>
    <t>VP de Recrutamento e Aquisição de Talentos; Vice-presidente de recrutamento; Vice-presidente de aquisição de talentos; Vice-Presidente de Gestão de Talentos; Chefe de Área de Recrutamento e Aquisição de Talentos; Chefe de Departamento de Recrutamento e Aquisição de Talentos; Country Head de Recrutamento e Aquisição de Talentos; Vice-Presidente Executivo de Recrutamento e Aquisição de Talentos; Vice-Presidente Sênior de Recrutamento e Aquisição de Talentos; Vice-Presidente Executivo de Recrutamento e Aquisição de Talentos; Vice-presidente sênior de recrutamento e aquisição de talentos; Vice-Presidente de Recrutamento e Aquisição de Talentos</t>
  </si>
  <si>
    <t>VP de Recrutamento e Aquisição de Talentos; VP Recrutamento; VP de Aquisição de Talentos; Vice-Presidente de Gestão de Talentos; Chefe da Área de Recrutamento e Aquisição de Talentos; Chefe do Departamento de Recrutamento e Aquisição de Talentos; Country Head de Recrutamento e Aquisição de Talentos; EVP Recrutamento e Aquisição de Talentos; SVP Recrutamento e Aquisição de Talentos; Vice-Presidente Executivo de Recrutamento e Aquisição de Talentos; Vice-Presidente Sénior de Recrutamento e Aquisição de Talentos; Vice-Presidente de Recrutamento e Aquisição de Talentos</t>
  </si>
  <si>
    <t>VP Recrutare și Achiziție de Talente; VP Recrutare; VP Achiziție de talente; Vicepreședinte Managementul Talentelor; Șef de zonă de recrutare și achiziție de talente; Șef departament recrutare și achiziție de talente; Șef de țară pentru recrutare și achiziție de talente; EVP Recrutare și Achiziție de Talente; SVP Recrutare și Achiziție de Talente; Vicepreședinte executiv recrutare și achiziție de talente; Vicepreședinte senior recrutare și achiziție de talente; Vicepreședinte Recrutare și Achiziție de Talente</t>
  </si>
  <si>
    <t>Podpredsednik za zaposlovanje in pridobivanje talentov; Zaposlovanje podpredsednika; Podpredsednik za pridobivanje talentov; Podpredsednik za upravljanje talentov; Področni vodja zaposlovanja in pridobivanja talentov; Vodja oddelka za zaposlovanje in pridobivanje talentov; Vodja oddelka za zaposlovanje in pridobivanje talentov; EVP zaposlovanje in pridobivanje talentov; SVP zaposlovanje in pridobivanje talentov; Izvršni podpredsednik za zaposlovanje in pridobivanje talentov; Višji podpredsednik za zaposlovanje in pridobivanje talentov; Podpredsednik za zaposlovanje in pridobivanje talentov</t>
  </si>
  <si>
    <t>Viceprezident pre nábor a získavanie talentov; Nábor viceprezidentov; Viceprezident pre získavanie talentov; Viceprezident pre talent manažment; Oblastný vedúci náboru a získavania talentov; Vedúci oddelenia náboru a získavania talentov; Vedúci oddelenia náboru a získavania talentov; Nábor EVP a získavanie talentov; Nábor SVP a získavanie talentov; Výkonný viceprezident pre nábor a získavanie talentov; Senior viceprezident pre nábor a získavanie talentov; Viceprezident pre nábor a získavanie talentov</t>
  </si>
  <si>
    <t>Vicepresidente de Reclutamiento y Adquisición de Talento; Vicepresidente de Reclutamiento; Vicepresidente de Adquisición de Talento; Vicepresidente de Gestión del Talento; Responsable del Área de Reclutamiento y Captación de Talento; Jefe del Departamento de Reclutamiento y Adquisición de Talento; Responsable de Reclutamiento y Adquisición de Talento; Vicepresidente Ejecutivo de Reclutamiento y Adquisición de Talento; Vicepresidente Senior de Reclutamiento y Adquisición de Talento; Vicepresidente Ejecutivo de Reclutamiento y Adquisición de Talento; Vicepresidente Senior de Reclutamiento y Adquisición de Talento; Vicepresidente de Reclutamiento y Adquisición de Talento</t>
  </si>
  <si>
    <t>VP Rekrytering och Talangförvärv; VP Rekrytering; VP Talangförvärv; Vice VD Talent Management; Områdeschef för rekrytering och talangförvärv; Avdelningschef för rekrytering och rekrytering; Landschef för rekrytering och talangförvärv; EVP Rekrytering och Rekrytering; SVP Rekrytering och Talent Acquisition; Executive VP Rekrytering och Talangförvärv; Senior VP Rekrytering och Talent Acquisition; Vice VD Rekrytering och Talangförvärv</t>
  </si>
  <si>
    <t>Başkan Yardımcısı İşe Alım ve Yetenek Kazanımı; Başkan Yardımcısı İşe Alım; Yetenek Kazanımı Başkan Yardımcısı; Yetenek Yönetiminden Sorumlu Başkan Yardımcısı; İşe Alım ve Yetenek Kazanımı Bölge Başkanı; İşe Alım ve Yetenek Kazanımı Bölüm Başkanı; İşe Alım ve Yetenek Kazanımı Ülke Başkanı; EVP İşe Alım ve Yetenek Kazanımı; Kıdemli Başkan Yardımcısı İşe Alım ve Yetenek Kazanımı; İşe Alım ve Yetenek Kazanımı Genel Müdür Yardımcısı; İşe Alım ve Yetenek Kazanımı Kıdemli Başkan Yardımcısı; İşe Alım ve Yetenek Kazanımından Sorumlu Başkan Yardımcısı</t>
  </si>
  <si>
    <t>Віце-президент з підбору персоналу та залучення талантів; Віце-президент з підбору персоналу; Віце-президент із залучення талантів; Віце-президент з управління талантами; Керівник відділу підбору персоналу та залучення талантів; Начальник відділу підбору персоналу та залучення талантів; Керівник відділу підбору персоналу та залучення талантів в Україні; Підбір та залучення талантів EVP; Підбір та залучення талантів SVP; Виконавчий віце-президент з підбору персоналу та залучення талантів; Старший віце-президент з підбору персоналу та залучення талантів; Віце-президент з підбору персоналу та залучення талантів</t>
  </si>
  <si>
    <t>Phó chủ tịch tuyển dụng và thu hút nhân tài; Phó chủ tịch tuyển dụng; Phó chủ tịch thu hút nhân tài; Phó Chủ tịch Quản lý Nhân tài; Trưởng khu vực tuyển dụng và thu hút nhân tài; Trưởng phòng Tuyển dụng và Thu hút Nhân tài; Giám đốc Quốc gia Tuyển dụng và Thu hút Nhân tài; EVP tuyển dụng và thu hút nhân tài; Phó chủ tịch cấp cao tuyển dụng và thu hút nhân tài; Phó chủ tịch điều hành tuyển dụng và thu hút nhân tài; Phó chủ tịch cấp cao về tuyển dụng và thu hút nhân tài; Phó Chủ tịch Tuyển dụng và Thu hút Nhân tài</t>
  </si>
  <si>
    <t>Director Recruitment and Talent Acquisition</t>
  </si>
  <si>
    <t>Director Talent Acquisition; Recruitment Director; Director Staffing And Recruitment; Ta Director; Recruiting Director; Talent Acquisition Director; Talent Management Director; Head of Human Resources; Human Resources Director; Human Resources Manager</t>
  </si>
  <si>
    <t>Direct several managers and supervisors who together manage the recruitment and talent acquisition functional area. Develop and implement policy plans, processes, and procedures to enhance the performance and efficiency of the functional area.</t>
  </si>
  <si>
    <t>Nábor ředitelů a získávání talentů; Ředitel pro získávání talentů; Ředitel náboru; Personální obsazení a nábor ředitelů; TA Ředitel; Ředitel náboru; Ředitel pro získávání talentů; Ředitel řízení talentů; Vedoucí oddělení lidských zdrojů; Personální ředitel; Manažer lidských zdrojů</t>
  </si>
  <si>
    <t>توظيف المدير واكتساب المواهب; مدير اكتساب المواهب; مدير التوظيف; مدير التوظيف والتوظيف; مدير TA; مدير التوظيف; مدير استقطاب المواهب; مدير إدارة المواهب; رئيس الموارد البشرية; مدير الموارد البشرية; مدير الموارد البشرية</t>
  </si>
  <si>
    <t>招聘和人才招聘总监; 人才招聘总监; 招聘总监; 人员配置和招聘总监; Ta 主任; 招聘总监; 人才招聘总监; 人才管理总监; 人力资源主管; 人力资源总监; 人力资源经理</t>
  </si>
  <si>
    <t>Direktørrekruttering og talenterhvervelse; Rekruttering af direktørtalenter; Rekrutteringsdirektør; Direktør Bemanding Og Rekruttering; Ta Direktør; Rekrutteringsdirektør; Direktør for talenterhvervelse; Direktør for talentstyring; Personalechef; Direktør for menneskelige ressourcer; Personalechef</t>
  </si>
  <si>
    <t>Directeur Werving en Selectie van Talent; Directeur Talent Acquisitie; Directeur werving; Directeur Personeel En Werving; Ta Directeur; Directeur werving; Directeur Talentacquisitie; Directeur talentmanagement; Hoofd Human Resources; Directeur Human Resources; Manager Personeelszaken</t>
  </si>
  <si>
    <t>Direktorite värbamine ja talentide värbamine; Režissöör Talentide värbamine; Värbamisdirektor; Direktor Personali ja värbamine; Ta direktor; Värbamisdirektor; Talentide värbamise direktor; Talendijuhtimise direktor; Personalijuht; Personalidirektor; Personalijuht</t>
  </si>
  <si>
    <t>Johtajien rekrytointi ja lahjakkuuksien hankinta; Johtajan lahjakkuuksien hankinta; Rekrytointijohtaja; Johtaja Henkilöstö ja rekrytointi; Ta-ohjaaja; Rekrytointijohtaja; Lahjakkuuksien hankintajohtaja; Talent Management -johtaja; Henkilöstöjohtaja; Henkilöstöjohtaja; Henkilöstöpäällikkö</t>
  </si>
  <si>
    <t>Directeur, Recrutement et Acquisition de Talents; Directeur de l’acquisition de talents; Directeur du recrutement; Directeur, Dotation et recrutement; Ta Directeur; Directeur du recrutement; Directeur de l’acquisition de talents; Directeur de la gestion des talents; Responsable des Ressources Humaines; Directrice des Ressources Humaines; Responsable des Ressources Humaines</t>
  </si>
  <si>
    <t>Director Recruitment und Talent Acquisition; Leiter Talentakquise; Direktor für Personalbeschaffung; Besetzung und Rekrutierung von Direktoren; TA-Direktor; Direktor für Personalbeschaffung; Direktor für Talentakquise; Direktor für Talentmanagement; Leiter Human Resources; Leiter der Personalabteilung; Leiter Personalwesen</t>
  </si>
  <si>
    <t>Πρόσληψη Διευθυντή και Απόκτηση Ταλέντων; Διευθυντής Απόκτησης Ταλέντων; Διευθυντής Προσλήψεων; Διευθυντής Στελέχωσης και Προσλήψεων; Ta Διευθυντής; Διευθυντής Προσλήψεων; Διευθυντής Απόκτησης Ταλέντων; Διευθυντής Διαχείρισης Ταλέντων; Επικεφαλής Ανθρώπινου Δυναμικού; Διευθυντής Ανθρώπινου Δυναμικού; Διευθυντής Ανθρώπινου Δυναμικού</t>
  </si>
  <si>
    <t>निदेशक भर्ती और प्रतिभा अधिग्रहण; निदेशक प्रतिभा अधिग्रहण; भर्ती निदेशक; निदेशक स्टाफिंग और भर्ती; ता निदेशक; भर्ती निदेशक; प्रतिभा अधिग्रहण निदेशक; प्रतिभा प्रबंधन निदेशक; मानव संसाधन प्रमुख; मानव संसाधन निदेशक; मानव संसाधन प्रबंधक</t>
  </si>
  <si>
    <t>Igazgatói toborzás és tehetségszerzés; Igazgató Tehetségek Megszerzése; Toborzási igazgató; Igazgató személyzet és toborzás; Ta igazgató; Toborzási igazgató; Tehetségszerzési igazgató; Tehetséggondozási igazgató; Humánerőforrás-vezető; Humánerőforrás-igazgató; Humánerőforrás-menedzser</t>
  </si>
  <si>
    <t>Direttore Reclutamento e Acquisizione Talenti; Direttore Acquisizione Talenti; Direttore del reclutamento; Direttore Personale E Reclutamento; Ta Direttore; Direttore del reclutamento; Direttore Acquisizione Talenti; Direttore della gestione dei talenti; Responsabile Risorse Umane; Direttore Risorse Umane; Responsabile Risorse Umane</t>
  </si>
  <si>
    <t>ディレクターの採用と人材獲得; ディレクタータレントアクイジション; リクルートディレクター; ディレクターの人材派遣と採用; Taディレクター; リクルーティングディレクター; タレントアクイジションディレクター; タレントマネジメントディレクター; 人事部長; 人事部長; 人事マネージャー</t>
  </si>
  <si>
    <t>Direktoru pieņemšana darbā un talantu piesaiste; Režisoru talantu piesaiste; Personāla atlases direktors; Direktora personāls un pieņemšana darbā; Ta direktors; Personāla atlases direktors; Talantu piesaistes direktors; Talantu vadības direktors; Cilvēkresursu vadītājs; Cilvēkresursu direktors; Cilvēkresursu vadītājs</t>
  </si>
  <si>
    <t>Direktorių įdarbinimas ir talentų įgijimas; Režisieriaus talentų įgijimas; Įdarbinimo direktorius; Direktoriaus personalas ir įdarbinimas; Ta direktorius; Įdarbinimo direktorius; Talentų pritraukimo direktorius; Talentų valdymo direktorius; Žmogiškųjų išteklių skyriaus vadovas; Žmogiškųjų išteklių direktorius; Žmogiškųjų išteklių vadovas</t>
  </si>
  <si>
    <t>Pengambilan Pengarah dan Pemerolehan Bakat; Pengarah Pemerolehan Bakat; Pengarah Pengambilan; Pengarah Perjawatan Dan Pengambilan; Pengarah Ta; Pengarah Merekrut; Pengarah Pemerolehan Bakat; Pengarah Pengurusan Bakat; Ketua Sumber Manusia; Pengarah Sumber Manusia; Pengurus Sumber Manusia</t>
  </si>
  <si>
    <t>Dyrektor ds. Rekrutacji i Pozyskiwania Talentów; Dyrektor ds. pozyskiwania talentów; Dyrektor ds. Rekrutacji; Dyrektor ds. Rekrutacji i Personelu; Ta Dyrektor; Dyrektor ds. Rekrutacji; Dyrektor ds. Pozyskiwania Talentów; Dyrektor ds. Zarządzania Talentami; Kierownik Działu Zasobów Ludzkich; Dyrektor ds. Zasobów Ludzkich; Kierownik ds. zasobów ludzkich</t>
  </si>
  <si>
    <t>Diretor de Recrutamento e Aquisição de Talentos; Diretor de Aquisição de Talentos; Diretor de Recrutamento; Diretor de Pessoal e Recrutamento; Templar Assassin Diretor; Diretor de Recrutamento; Diretor de Aquisição de Talentos; Diretor de Gestão de Talentos; Chefe de Recursos Humanos; Diretor de Recursos Humanos; Gerente de Recursos Humanos</t>
  </si>
  <si>
    <t>Diretor de Recrutamento e Aquisição de Talentos; Diretor de Aquisição de Talentos; Diretor de Recrutamento; Diretor de Recrutamento e Recrutamento; Ta Diretor; Diretor de Recrutamento; Diretor de Aquisição de Talentos; Diretor de Gestão de Talentos; Chefe de Recursos Humanos; Diretor de Recursos Humanos; Gestor de Recursos Humanos</t>
  </si>
  <si>
    <t>Director Recrutare si Achizitie de Talente; Director Achiziție de talente; Director de recrutare; Director de personal și recrutare; Ta Director; Director de recrutare; Director de Achiziție de Talente; Director Managementul Talentelor; Șef Resurse Umane; Director de resurse umane; Manager Resurse Umane</t>
  </si>
  <si>
    <t>Zaposlovanje direktorjev in pridobivanje talentov; Direktor za pridobivanje talentov; Direktor zaposlovanja; Direktor za osebje in zaposlovanje; Ta direktor; Direktor za zaposlovanje; Direktor za pridobivanje talentov; Direktor za upravljanje talentov; Vodja kadrovske službe; Direktor za človeške vire; Vodja človeških virov</t>
  </si>
  <si>
    <t>Nábor riaditeľov a získavanie talentov; Riaditeľ získavania talentov; Riaditeľ náboru; Personálne obsadenie a nábor riaditeľov; Riaditeľ TA; Riaditeľ náboru; Riaditeľ pre získavanie talentov; Riaditeľ talentového manažmentu; Vedúci oddelenia ľudských zdrojov; Riaditeľ ľudských zdrojov; Manažér ľudských zdrojov</t>
  </si>
  <si>
    <t>Director de Reclutamiento y Adquisición de Talento; Director de Adquisición de Talento; Director de Reclutamiento; Contratación y dotación de personal para directores; Ta Director; Director de Reclutamiento; Director de Adquisición de Talento; Director de Gestión del Talento; Jefe de Recursos Humanos; Director de Recursos Humanos; Gerente de Recursos Humanos</t>
  </si>
  <si>
    <t>Direktör Rekrytering och Talangförvärv; Direktör Talangförvärv; Rekryteringschef; Direktör Bemanning Och Rekrytering; Ta Direktör; Rekryterande direktör; Direktör för talangförvärv; Direktör för talanghantering; Personalchef; Personaldirektör; Personalchef</t>
  </si>
  <si>
    <t>Direktör İşe Alım ve Yetenek Kazanımı; Yetenek Kazanımı Direktörü; İşe Alım Direktörü; Direktör Personel Alımı ve İşe Alım; Ta Direktörü; İşe Alım Direktörü; Yetenek Kazanımı Direktörü; Yetenek Yönetimi Direktörü; İnsan Kaynakları Başkanı; İnsan Kaynakları Direktörü; İnsan Kaynakları Müdürü</t>
  </si>
  <si>
    <t>Підбір директорів та залучення талантів; Залучення талантів режисера; Директор з підбору персоналу; Директор з персоналу та підбору персоналу; Та Директор; Директор з підбору персоналу; Директор із залучення талантів; Директор з управління талантами; Начальник відділу кадрів; Директор з персоналу; Менеджер з персоналу</t>
  </si>
  <si>
    <t>Tuyển dụng giám đốc và thu hút nhân tài; Giám đốc Thu hút nhân tài; Giám đốc tuyển dụng; Giám đốc Nhân sự và Tuyển dụng; Giám đốc Ta; Giám đốc tuyển dụng; Giám đốc thu hút nhân tài; Giám đốc quản lý nhân tài; Trưởng phòng Nhân sự; Giám đốc Nhân sự; Giám đốc nhân sự</t>
  </si>
  <si>
    <t>Recruitment and Talent Acquisition Manager III</t>
  </si>
  <si>
    <t>Recruitment And Selection Manager; Ta Manager; Talent Sourcing Manager; Staffing Manager; Recruitment Manager; Recruiting Manager; Employment Manager; Hiring Manager; Talent Acquisition Manager; Talent and Resource Planning Manager; Recruitment Team Lead</t>
  </si>
  <si>
    <t>Develop and implement programs to recruit and select the talent to meet the organization's business needs. Work with the business to understand hiring and development needs, and oversee the sourcing, assessment, selection, onboarding, and development of employees.</t>
  </si>
  <si>
    <t>Manažer náboru a získávání talentů; Manažer náboru a výběru; TA manažer; Manažer vyhledávání talentů; Manažer personálního obsazení; Manažer náboru; Manažer náboru; Manažer zaměstnání; Náborový manažer; Manažer získávání talentů; Manažer plánování talentů a zdrojů; Manažer náboru; Vedoucí náborového týmu</t>
  </si>
  <si>
    <t>مدير التوظيف واكتساب المواهب; مدير التوظيف والاختيار; مدير Ta; مدير مصادر المواهب; مدير التوظيف; مدير التوظيف; مدير التوظيف; مدير التوظيف; مدير التوظيف; مدير استقطاب المواهب; مدير تخطيط المواهب والموارد; مدير التوظيف; رئيس فريق التوظيف</t>
  </si>
  <si>
    <t>招聘和人才招聘经理; 招聘和选拔经理; Ta 经理; 人才招聘经理; 人事经理; 招聘经理; 招聘经理; 就业经理; 招聘经理; 人才招聘经理; 人才和资源规划经理; 招聘经理; 招聘团队负责人</t>
  </si>
  <si>
    <t>Rekrutterings- og talentrekrutteringschef; Rekrutterings- og udvælgelseschef; Ta Manager; Talent Sourcing Manager; Bemandingschef; Rekrutteringschef; Rekrutteringschef; Ansættelseschef; Ansættelseschef; Talent Acquisition Manager; Leder af talent- og ressourceplanlægning; Rekrutteringschef; Leder af rekrutteringsteam</t>
  </si>
  <si>
    <t>Manager Werving en Selectie; Manager Werving En Selectie; Ta Manager; Talent Sourcing Manager; Personeelsmanager; Werving Manager; Werving Manager; Werkgelegenheid Manager; Aanwerving Manager; Manager Talentacquisitie; Manager talent- en resourceplanning; Werving Manager; Teamleider werving</t>
  </si>
  <si>
    <t>Värbamis- ja talentide värbamise juht; Värbamis- ja valikujuht; Ta juht; Talendi hankimise juht; Personalijuht; Värbamisjuht; Värbamisjuht; Tööhõive juht; Värbamisjuht; Talentide värbamise juht; Talendi ja ressursside planeerimise juht; Värbamisjuht; Värbamismeeskonna juht</t>
  </si>
  <si>
    <t>Rekrytointi- ja rekrytointipäällikkö; Rekrytointi- ja valintapäällikkö; Ta Manager; Talent Sourcing Manager; Henkilöstöpäällikkö; Rekrytointipäällikkö; Rekrytointipäällikkö; Työllisyyspäällikkö; Rekrytointipäällikkö; Lahjakkuuksien hankintapäällikkö; Osaamis- ja resurssisuunnittelupäällikkö; Rekrytointipäällikkö; Rekrytointitiimin vetäjä</t>
  </si>
  <si>
    <t>Responsable Recrutement et Acquisition de Talents; Responsable Recrutement Et Sélection; Ta Manager; Responsable Sourcing Talent; Gestionnaire du personnel; Responsable du recrutement; Responsable du recrutement; Gestionnaire de l’emploi; Gestionnaire d’embauche; Responsable de l’acquisition de talents; Gestionnaire de la planification des talents et des ressources; Responsable du recrutement; Chef d’équipe de recrutement</t>
  </si>
  <si>
    <t>Manager für Rekrutierung und Talentakquise; Rekrutierungs- und Auswahlmanager; TA-Manager; Manager für Talentbeschaffung; Leiter der Personalbesetzung; Leiter der Personalbeschaffung; Recruiting-Manager; Leiter des Arbeitsverhältnisses; Personalverantwortlicher; Manager für Talentakquise; Manager für Talent- und Ressourcenplanung; Leiter der Personalbeschaffung; Leiter des Rekrutierungsteams</t>
  </si>
  <si>
    <t>Διευθυντής Προσλήψεων και Απόκτησης Ταλέντων; Υπεύθυνος Προσλήψεων και Επιλογής; Ta Διευθυντής; Διευθυντής Εύρεσης Ταλέντων; Υπεύθυνος Στελέχωσης; Υπεύθυνος Προσλήψεων; Υπεύθυνος Προσλήψεων; Υπεύθυνος Απασχόλησης; Διευθυντής Προσλήψεων; Διευθυντής Απόκτησης Ταλέντων; Διευθυντής Σχεδιασμού Ταλέντων και Πόρων; Υπεύθυνος Προσλήψεων; Επικεφαλής ομάδας προσλήψεων</t>
  </si>
  <si>
    <t>भर्ती और प्रतिभा अधिग्रहण प्रबंधक; भर्ती और चयन प्रबंधक; ता प्रबंधक; प्रतिभा सोर्सिंग प्रबंधक; स्टाफिंग मैनेजर; भर्ती प्रबंधक; भर्ती प्रबंधक; रोजगार प्रबंधक; भर्ती प्रबंधक; प्रतिभा अधिग्रहण प्रबंधक; प्रतिभा और संसाधन योजना प्रबंधक; भर्ती प्रबंधक; भर्ती टीम लीड</t>
  </si>
  <si>
    <t>Toborzási és tehetségszerzési menedzser; Toborzási és kiválasztási menedzser; Ta menedzser; Tehetségkutató menedzser; Személyzeti vezető; Toborzási menedzser; Toborzási vezető; Foglalkoztatási menedzser; Munkaerő-felvételi menedzser; Tehetségszerzési menedzser; Tehetség- és erőforrás-tervezési menedzser; Toborzási menedzser; Toborzási csapatvezető</t>
  </si>
  <si>
    <t>Responsabile Reclutamento e Acquisizione Talenti; Responsabile Reclutamento E Selezione; Gestore Ta; Responsabile del Talent Sourcing; Responsabile del personale; Responsabile del reclutamento; Responsabile del reclutamento; Responsabile del lavoro; Responsabile delle assunzioni; Responsabile Acquisizione Talenti; Responsabile della pianificazione dei talenti e delle risorse; Responsabile del reclutamento; Responsabile del team di reclutamento</t>
  </si>
  <si>
    <t>リクルート&amp;タレントアクイジションマネージャー; リクルート&amp;セレクションマネージャー; Taマネージャー; タレントソーシングマネージャー; スタッフィングマネージャー; リクルートマネージャー; リクルーティングマネージャー; 雇用マネージャー; 採用マネージャー; タレントアクイジションマネージャー; タレント&amp;リソースプランニングマネージャー; リクルートマネージャー; 採用チームリーダー</t>
  </si>
  <si>
    <t>Personāla atlases un talantu piesaistes vadītājs; Personāla atlases un atlases vadītājs; Ta menedžeris; Talantu avotu vadītājs; Personāla vadītājs; Personāla atlases vadītājs; Personāla atlases vadītājs; Nodarbinātības menedžeris; Darbā pieņemšanas vadītājs; Talantu piesaistes vadītājs; Talantu un resursu plānošanas vadītājs; Personāla atlases vadītājs; Personāla atlases komandas vadītājs</t>
  </si>
  <si>
    <t>Įdarbinimo ir talentų pritraukimo vadybininkas; Įdarbinimo ir atrankos vadovas; Ta vadybininkas; "Talent Sourcing" vadovas; Personalo vadovas; Įdarbinimo vadybininkas; Įdarbinimo vadybininkas; Užimtumo vadybininkas; Samdos vadovas; Talentų įgijimo vadybininkas; Talentų ir išteklių planavimo vadovas; Įdarbinimo vadybininkas; Įdarbinimo komandos vadovas</t>
  </si>
  <si>
    <t>Pengurus Pengambilan dan Pemerolehan Bakat; Pengurus Pengambilan Dan Pemilihan; Pengurus Ta; Pengurus Penyumberan Bakat; Pengurus Kakitangan; Pengurus Pengambilan; Pengurus Merekrut; Pengurus Pekerjaan; Pengurus Pengambilan Pekerja; Pengurus Pemerolehan Bakat; Pengurus Perancangan Bakat dan Sumber; Pengurus Pengambilan; Ketua Pasukan Pengambilan</t>
  </si>
  <si>
    <t>Kierownik ds. Rekrutacji i Pozyskiwania Talentów; Kierownik ds. Rekrutacji i Selekcji; Ta Manager; Menedżer ds. pozyskiwania talentów; Kierownik ds. Kadr; Kierownik ds. rekrutacji; Kierownik ds. rekrutacji; Kierownik ds. zatrudnienia; Kierownik ds. rekrutacji; Menedżer ds. pozyskiwania talentów; Kierownik ds. Planowania Talentów i Zasobów; Kierownik ds. rekrutacji; Kierownik Zespołu Rekrutacyjnego</t>
  </si>
  <si>
    <t>Gerente de Recrutamento e Aquisição de Talentos; Gerente de Recrutamento e Seleção; Templar Assassin; Gerente de Talent Sourcing; Gerente de Pessoal; Gerente de Recrutamento; Gerente de Recrutamento; Gerente de emprego; Gerente de Contratação; Gerente de Aquisição de Talentos; Gerente de Planejamento de Talentos e Recursos; Gerente de Recrutamento; Líder da equipe de recrutamento</t>
  </si>
  <si>
    <t>Gerente de Recrutamento e Aquisição de Talentos; Gerente de Recrutamento e Seleção; Gestor Ta; Gerente de Talent Sourcing; Gestor de Pessoal; Gerente de Recrutamento; Gestor de Recrutamento; Gestor de Emprego; Gerente de Contratação; Gerente de Aquisição de Talentos; Gerente de Planejamento de Talentos e Recursos; Gerente de Recrutamento; Líder da Equipa de Recrutamento</t>
  </si>
  <si>
    <t>Manager Recrutare și Achiziție de Talente; Manager Recrutare și Selecție; Ta Manager; Manager de aprovizionare cu talente; Manager de personal; Manager Recrutare; Manager de recrutare; Manager de ocupare a forței de muncă; Manager de angajare; Manager de achiziție de talente; Manager de planificare a talentelor și a resurselor; Manager Recrutare; Lider de echipă de recrutare</t>
  </si>
  <si>
    <t>Vodja zaposlovanja in pridobivanja talentov; Vodja zaposlovanja in selekcije; Ta Manager; Vodja iskanja talentov; Vodja osebja; Vodja zaposlovanja; Vodja zaposlovanja; Vodja zaposlovanja; Vodja najema; Vodja pridobivanja talentov; Vodja načrtovanja talentov in virov; Vodja zaposlovanja; Vodja ekipe za zaposlovanje</t>
  </si>
  <si>
    <t>Manažér náboru a získavania talentov; Manažér náboru a výberu; Manažér Ta; Manažér získavania talentov; Personálny manažér; Náborový manažér; Náborový manažér; Manažér zamestnanosti; Náborový manažér; Manažér získavania talentov; Manažér plánovania talentov a zdrojov; Náborový manažér; Vedúci náborového tímu</t>
  </si>
  <si>
    <t>Gerente de Reclutamiento y Adquisición de Talento; Gerente de Reclutamiento y Selección; Gerente de Ta; Gerente de Búsqueda de Talento; Gerente de Dotación de Personal; Gerente de Reclutamiento; Gerente de Reclutamiento; Gerente de Empleo; Gerente de Contratación; Gerente de Adquisición de Talento; Gerente de Planificación de Talento y Recursos; Gerente de Reclutamiento; Líder del equipo de reclutamiento</t>
  </si>
  <si>
    <t>Rekryterings- och Talent Acquisition Manager; Rekryterings- och urvalschef; Ta Chef; Chef för Talent Sourcing; Bemanningschef; Rekryteringschef; Rekryterande chef; Anställningschef; Anställande chef; Chef för talangförvärv; Chef för talang- och resursplanering; Rekryteringschef; Ledare för rekryteringsteam</t>
  </si>
  <si>
    <t>İşe Alım ve Yetenek Kazanımı Müdürü; İşe Alım ve Seçme Müdürü; Ta Yöneticisi; Yetenek Tedarik Müdürü; Personel Müdürü; İşe Alım Müdürü; İşe Alım Müdürü; İstihdam Müdürü; İşe Alım Müdürü; Yetenek Kazanımı Müdürü; Yetenek ve Kaynak Planlama Müdürü; İşe Alım Müdürü; İşe Alım Ekibi Lideri</t>
  </si>
  <si>
    <t>Менеджер з підбору персоналу та залучення талантів; Менеджер з підбору та підбору персоналу; Та Менеджер; Менеджер з пошуку талантів; Менеджер з персоналу; Менеджер з підбору персоналу; Менеджер з підбору персоналу; Менеджер з працевлаштування; Менеджер з підбору персоналу; Менеджер із залучення талантів; Менеджер з планування талантів і ресурсів; Менеджер з підбору персоналу; Керівник команди з підбору персоналу</t>
  </si>
  <si>
    <t>Giám đốc tuyển dụng và thu hút nhân tài; Giám đốc tuyển dụng và tuyển chọn; Quản lý Ta; Giám đốc tìm nguồn nhân tài; Giám đốc nhân sự; Giám đốc tuyển dụng; Giám đốc tuyển dụng; Quản lý việc làm; Quản lý tuyển dụng; Giám đốc thu hút nhân tài; Giám đốc Hoạch định Tài năng và Nguồn lực; Giám đốc tuyển dụng; Trưởng nhóm tuyển dụng</t>
  </si>
  <si>
    <t>Recruitment and Talent Acquisition Manager II</t>
  </si>
  <si>
    <t>Recruitment and Talent Acquisition Manager I</t>
  </si>
  <si>
    <t>Recruiting Team Lead III</t>
  </si>
  <si>
    <t>Recruiting Lead; Recruitment Team Lead; Talent Acquisition Team Lead; Hiring Team Lead; Lead Recruiter; Recruiting Manager; Ta Team Lead; Staffing Supervisor</t>
  </si>
  <si>
    <t>Contribute to growth and profitability goals by delivering best-in-class recruitment services to customers. Execute day-to-day operational aspects of the talent acquisition deliverables. Ensure high-quality service delivery by the team and maintain and achieve customer satisfaction. Serve as first point of escalation for any recruitment concerns. Manage execution and governance of relevant tools and technology. Hold team accountable with goals and relevant metrics and diagnose any team challenges. May have a specialized subject matter expert focus on the team.</t>
  </si>
  <si>
    <t>Vedoucí náborového týmu; Vedoucí náboru; Vedoucí náborového týmu; Vedoucí týmu pro získávání talentů; Vedoucí náborového týmu; Vedoucí náborář; Manažer náboru; Vedoucí týmu TA; Supervizor personálního obsazení</t>
  </si>
  <si>
    <t>قائد فريق التوظيف; التوظيف الرائد; رئيس فريق التوظيف; رئيس فريق اكتساب المواهب; توظيف قائد فريق; مسؤول التوظيف الرئيسي; مدير التوظيف; قائد فريق Ta; مشرف التوظيف</t>
  </si>
  <si>
    <t>招聘团队负责人; 招聘主管; 招聘团队负责人; 人才招聘团队负责人; 招聘团队负责人; 首席招聘人员; 招聘经理; Ta 团队负责人; 人事主管</t>
  </si>
  <si>
    <t>Rekruttering af teamleder; Rekruttering af leder; Leder af rekrutteringsteam; Leder af talenterhvervelsesteamet; Ansættelse af teamleder; Ledende rekrutteringsmedarbejder; Rekrutteringschef; Ta Teamleder; Supervisor for bemanding</t>
  </si>
  <si>
    <t>Teamleider werven; Werving Lead; Teamleider werving; Teamleider talentacquisitie; Teamleider inhuren; Hoofd Recruiter; Werving Manager; Ta teamleider; Leidinggevende personeel</t>
  </si>
  <si>
    <t>Värbamismeeskonna juht; Värbamise juht; Värbamismeeskonna juht; Talentide värbamise meeskonna juht; Meeskonnajuhi värbamine; Juhtiv värbaja; Värbamisjuht; Ta meeskonna juht; Personali juhendaja</t>
  </si>
  <si>
    <t>Tiiminvetäjän rekrytointi; Liidin rekrytointi; Rekrytointitiimin vetäjä; Talent Acquisition -tiimin vetäjä; Tiiminvetäjän palkkaaminen; Johtava rekrytoija; Rekrytointipäällikkö; Ta-tiimin vetäjä; Henkilöstön valvoja</t>
  </si>
  <si>
    <t>Chef d’équipe de recrutement; Responsable du recrutement; Chef d’équipe de recrutement; Chef d’équipe d’acquisition de talents; Chef d’équipe d’embauche; Recruteur principal; Responsable du recrutement; Chef d’équipe Ta; Superviseur de la dotation</t>
  </si>
  <si>
    <t>Teamleiter Rekrutierung; Recruiting-Lead; Leiter des Rekrutierungsteams; Teamleiter Talentakquise; Teamleiter für die Einstellung; Leitender Personalvermittler; Recruiting-Manager; TA-Teamleiter; Supervisor für die Personalbesetzung</t>
  </si>
  <si>
    <t>Επικεφαλής ομάδας προσλήψεων; Επικεφαλής προσλήψεων; Επικεφαλής ομάδας προσλήψεων; Επικεφαλής ομάδας απόκτησης ταλέντων; Επικεφαλής ομάδας προσλήψεων; Επικεφαλής προσλήψεων; Υπεύθυνος Προσλήψεων; Ta Επικεφαλής Ομάδας; Προϊστάμενος Στελέχωσης</t>
  </si>
  <si>
    <t>भर्ती टीम लीड; भर्ती लीड; भर्ती टीम लीड; प्रतिभा अधिग्रहण टीम लीड; हायरिंग टीम लीड; लीड रिक्रूटर; भर्ती प्रबंधक; टा टीम लीड; स्टाफिंग सुपरवाइजर</t>
  </si>
  <si>
    <t>Toborzási csapatvezető; Toborzási vezető; Toborzási csapatvezető; Tehetségszerző csapatvezető; Csapatvezető felvétele; Vezető toborzó; Toborzási vezető; Ta Csapatvezető; Személyzeti felügyelő</t>
  </si>
  <si>
    <t>Responsabile del team di reclutamento; Responsabile del reclutamento; Responsabile del team di reclutamento; Responsabile del team di acquisizione dei talenti; Assunzione del responsabile del team; Reclutatore principale; Responsabile del reclutamento; Ta Team Lead; Supervisore del personale</t>
  </si>
  <si>
    <t>リクルートチームリーダー; リクルートリード; 採用チームリーダー; タレントアクイジションチームリーダー; 採用チームリーダー; リードリクルーター; リクルーティングマネージャー; Taチームリーダー; スタッフィングスーパーバイザー</t>
  </si>
  <si>
    <t>Personāla atlases komandas vadītājs; Personāla atlases vadītājs; Personāla atlases komandas vadītājs; Talantu piesaistes komandas vadītājs; Darbā pieņemšanas komandas vadītājs; Vadošais personāla atlases speciālists; Personāla atlases vadītājs; Ta komandas vadītājs; Personāla uzraugs</t>
  </si>
  <si>
    <t>Įdarbinimo komandos vadovas; Potencialių klientų įdarbinimas; Įdarbinimo komandos vadovas; Talentų pritraukimo komandos vadovas; Samdos komandos vadovas; Pagrindinis įdarbintojas; Įdarbinimo vadybininkas; TA komandos vadovas; Personalo priežiūros pareigūnas</t>
  </si>
  <si>
    <t>Merekrut Ketua Pasukan; Merekrut Ketua; Ketua Pasukan Pengambilan; Ketua Pasukan Pemerolehan Bakat; Mengupah Ketua Pasukan; Perekrut Utama; Pengurus Merekrut; Ketua Pasukan Ta; Penyelia Kakitangan</t>
  </si>
  <si>
    <t>Kierownik Zespołu Rekrutacyjnego; Kierownik ds. rekrutacji; Kierownik Zespołu Rekrutacyjnego; Kierownik Zespołu ds. Pozyskiwania Talentów; Kierownik zespołu rekrutacyjnego; Główny rekruter; Kierownik ds. rekrutacji; Kierownik zespołu Ta; Kierownik ds. Kadr</t>
  </si>
  <si>
    <t>Líder de Equipe de Recrutamento; Líder de Recrutamento; Líder da equipe de recrutamento; Líder da equipe de aquisição de talentos; Líder de equipe de contratação; Recrutador líder; Gerente de Recrutamento; Líder de equipe Ta; Supervisor de Pessoal</t>
  </si>
  <si>
    <t>Líder de Equipa de Recrutamento; Líder de Recrutamento; Líder da Equipa de Recrutamento; Líder da Equipa de Aquisição de Talentos; Líder de Equipe de Contratação; Recrutador Líder; Gestor de Recrutamento; Ta Líder de Equipa; Supervisor de Pessoal</t>
  </si>
  <si>
    <t>Lider de echipă de recrutare; Recrutare Lead; Lider de echipă de recrutare; Lider de echipă de achiziție de talente; Angajarea liderului echipei; Recrutor principal; Manager de recrutare; Ta Lider de echipă; Supervizor de personal</t>
  </si>
  <si>
    <t>Vodja ekipe za zaposlovanje; Vodja zaposlovanja; Vodja ekipe za zaposlovanje; Vodja ekipe za pridobivanje talentov; Vodja ekipe za najem; Vodilni zaposlovalec; Vodja zaposlovanja; Vodja ekipe Ta; Kadrovski nadzornik</t>
  </si>
  <si>
    <t>Vedúci náborového tímu; Náborový vedúci; Vedúci náborového tímu; Vedúci tímu získavania talentov; Vedúci náborového tímu; Vedúci náborový pracovník; Náborový manažér; Vedúci tímu Ta; Personálny supervízor</t>
  </si>
  <si>
    <t>Líder del equipo de reclutamiento; Líder de reclutamiento; Líder del equipo de reclutamiento; Líder del Equipo de Adquisición de Talento; Contratación de Líder de Equipo; Reclutador principal; Gerente de Reclutamiento; Líder de equipo Ta; Supervisor de Dotación de Personal</t>
  </si>
  <si>
    <t>Rekryterande teamledare; Rekryterande ledare; Ledare för rekryteringsteam; Teamledare för talangförvärv; Anställande teamledare; Ledande rekryterare; Rekryterande chef; Ta Gruppledare; Bemanning Handledare</t>
  </si>
  <si>
    <t>İşe Alım Ekibi Lideri; İşe Alım Lideri; İşe Alım Ekibi Lideri; Yetenek Kazanımı Takım Lideri; İşe Alım Ekip Lideri; Baş İşe Alım Uzmanı; İşe Alım Müdürü; Ta Takım Lideri; Personel Süpervizörü</t>
  </si>
  <si>
    <t>Керівник команди з підбору персоналу; Керівник з підбору персоналу; Керівник команди з підбору персоналу; Керівник команди із залучення талантів; Наймання керівника команди; Провідний рекрутер; Менеджер з підбору персоналу; Та Тімлід; Керівник з підбору персоналу</t>
  </si>
  <si>
    <t>Trưởng nhóm tuyển dụng; Tuyển dụng khách hàng tiềm năng; Trưởng nhóm tuyển dụng; Trưởng nhóm thu hút nhân tài; Tuyển dụng trưởng nhóm; Nhà tuyển dụng chính; Giám đốc tuyển dụng; Trưởng nhóm Ta; Giám sát nhân sự</t>
  </si>
  <si>
    <t>Recruiting Team Lead II</t>
  </si>
  <si>
    <t>Recruiting Team Lead I</t>
  </si>
  <si>
    <t>Senior Recruiter III</t>
  </si>
  <si>
    <t>Senior Talent Acquisition Specialist; Senior Recruitment Consultant; Senior Recruitment Specialist; Senior Staffing Specialist; Senior Ta Specialist; Principal Recruiter</t>
  </si>
  <si>
    <t>Manage recruiting workflow and serve as adviser to the customers' business. Build and extend customer relationships through excellence in recruitment process delivery, including sourcing, screening, assessing, and marketing candidates to customers. Manage high-maintenance candidate relationships and remain customer focused and responsive in customer-facing activities. Use data and relevant technology to inform decision-making and drive conversations with customers. Serve as the subject matter expert around applicant tracking systems, candidate sourcing methodologies, and recruitment process effectiveness. Mentor and coach others on the talent acquisition team. Often specialized in industry or market.</t>
  </si>
  <si>
    <t>Senior náborář; Senior specialista na získávání talentů; Senior konzultant pro nábor; Senior Recruitment Specialist; Senior Staffing Specialist; Senior Ta specialista; Hlavní náborář</t>
  </si>
  <si>
    <t>مسؤول توظيف أول; أخصائي أول في استقطاب المواهب; مستشار توظيف أول; أخصائي توظيف أول; أخصائي توظيف أول; أخصائي أول TA; مسؤول التوظيف الرئيسي</t>
  </si>
  <si>
    <t>高级招聘专员; 高级人才招聘专家; 高级招聘顾问; 高级招聘专员; 高级人才配置专员; 高级 Ta 专家; 首席招聘人员</t>
  </si>
  <si>
    <t>Senior rekrutteringsmedarbejder; Senior specialist i talenterhvervelse; Senior Rekrutteringskonsulent; Senior rekrutteringsspecialist; Senior personalespecialist; Senior Ta Specialist; Ledende rekrutteringsmedarbejder</t>
  </si>
  <si>
    <t>Senior Recruiter; Senior Talent Acquisitie Specialist; Senior Recruitment Consultant; Senior Recruitment Specialist; Senior Personeelsbezetting Specialist; Senior Ta Specialist; Hoofd Recruiter</t>
  </si>
  <si>
    <t>Vanemvärbaja; Talentide hankimise vanemspetsialist; Vanem värbamiskonsultant; Värbamise vanemspetsialist; Personali vanemspetsialist; Vanemspetsialist; Peamine värbaja</t>
  </si>
  <si>
    <t>Vanhempi rekrytoija; Vanhempi lahjakkuuksien hankinnan asiantuntija; Vanhempi rekrytointikonsultti; Vanhempi rekrytointiasiantuntija; Vanhempi henkilöstöasiantuntija; Vanhempi TA-asiantuntija; Päärekrytoija</t>
  </si>
  <si>
    <t>Recruteur Senior; Spécialiste senior en acquisition de talents; Consultante Senior en Recrutement; Spécialiste principal du recrutement; Spécialiste principal en dotation; Spécialiste Ta Senior; Recruteur principal</t>
  </si>
  <si>
    <t>Leitender Personalvermittler; Senior Talent Acquisition Spezialist; Senior Recruitment Consultant; Senior Recruitment Spezialist; Spezialist für leitende Personalbeschaffung; Senior TA Spezialist; Leitender Personalvermittler</t>
  </si>
  <si>
    <t>Ανώτερος Υπεύθυνος Προσλήψεων; Ανώτερος ειδικός απόκτησης ταλέντων; Ανώτερος Σύμβουλος Προσλήψεων; Ανώτερος ειδικός προσλήψεων; Ανώτερος Ειδικός Στελέχωσης; Ανώτερος Ta Specialist; Κύριος υπεύθυνος προσλήψεων</t>
  </si>
  <si>
    <t>वरिष्ठ भर्तीकर्ता; वरिष्ठ प्रतिभा अधिग्रहण विशेषज्ञ; वरिष्ठ भर्ती सलाहकार; वरिष्ठ भर्ती विशेषज्ञ; वरिष्ठ स्टाफिंग विशेषज्ञ; वरिष्ठ टा विशेषज्ञ; प्रिंसिपल रिक्रूटर</t>
  </si>
  <si>
    <t>Vezető toborzó; Vezető tehetségszerzési szakember; Vezető toborzási tanácsadó; Vezető toborzási szakember; Vezető személyzeti szakember; Vezető Ta Specialist; Vezető toborzó</t>
  </si>
  <si>
    <t>Reclutatore senior; Specialista senior nell'acquisizione di talenti; Consulente senior per il reclutamento; Specialista senior per il reclutamento; Specialista senior del personale; Specialista Ta Senior; Reclutatore principale</t>
  </si>
  <si>
    <t>シニアリクルーター; シニアタレントアクイジションスペシャリスト; シニアリクルートメントコンサルタント; シニアリクルートスペシャリスト; シニアスタッフィングスペシャリスト; シニアTAスペシャリスト; プリンシパルリクルーター</t>
  </si>
  <si>
    <t>Vecākais personāla atlases speciālists; Vecākais talantu piesaistes speciālists; Vecākais personāla atlases konsultants; Vecākais personāla atlases speciālists; Vecākais personāla speciālists; Vecākais TA speciālists; Galvenais personāla atlases speciālists</t>
  </si>
  <si>
    <t>Vyresnysis įdarbintojas; Vyresnysis talentų pritraukimo specialistas; Vyresnysis įdarbinimo konsultantas; Vyresnysis įdarbinimo specialistas; Vyresnysis personalo specialistas; Vyresnysis TA specialistas; Pagrindinis įdarbintojas</t>
  </si>
  <si>
    <t>Perekrut Kanan; Pakar Pemerolehan Bakat Kanan; Perunding Pengambilan Kanan; Pakar Pengambilan Kanan; Pakar Perjawatan Kanan; Pakar Ta Kanan; Perekrut Utama</t>
  </si>
  <si>
    <t>Starszy Rekruter; Starszy Specjalista ds. Pozyskiwania Talentów; Starszy Konsultant ds. Rekrutacji; Starszy Specjalista ds. Rekrutacji; Starszy Specjalista ds. Kadr; Starszy Specjalista Ta; Główny rekruter</t>
  </si>
  <si>
    <t>Recrutador Sênior; Especialista Sênior em Aquisição de Talentos; Consultor de Recrutamento Sênior; Especialista em Recrutamento Sênior; Especialista em Pessoal Sênior; Especialista Sênior em Ta; Recrutador Principal</t>
  </si>
  <si>
    <t>Recrutador Sénior; Especialista Sênior em Aquisição de Talentos; Consultor de Recrutamento Sénior; Especialista em Recrutamento Sénior; Especialista em Recrutamento Sénior; Especialista Sénior de Ta; Recrutador Principal</t>
  </si>
  <si>
    <t>Recrutor senior; Specialist senior în achiziția de talente; Consultant senior de recrutare; Specialist senior în recrutare; Specialist senior în personal; Senior Ta Specialist; Recrutor principal</t>
  </si>
  <si>
    <t>Višji zaposlovalec; Višji strokovnjak za pridobivanje talentov; Višji svetovalec za zaposlovanje; Višji strokovnjak za zaposlovanje; Višji strokovnjak za osebje; Višji strokovnjak za ta; Glavni zaposlovalec</t>
  </si>
  <si>
    <t>Vedúci náborový pracovník; Hlavný špecialista na získavanie talentov; Hlavný náborový konzultant; Hlavný náborový špecialista; Hlavný personálny špecialista; Hlavný špecialista Ta; Hlavný náborový pracovník</t>
  </si>
  <si>
    <t>Reclutador Senior; Especialista Senior en Adquisición de Talento; Consultor Senior de Reclutamiento; Especialista Senior en Reclutamiento; Especialista Senior en Dotación de Personal; Especialista Senior en Ta; Reclutador Principal</t>
  </si>
  <si>
    <t>Senior rekryterare; Senior specialist på talangförvärv; Senior Rekryteringskonsult; Senior Rekryteringsspecialist; Senior Bemanningsspecialist; Senior Ta Specialist; Huvudrekryterare</t>
  </si>
  <si>
    <t>Kıdemli İşe Alım Uzmanı; Kıdemli Yetenek Kazanımı Uzmanı; Kıdemli İşe Alım Danışmanı; Kıdemli İşe Alım Uzmanı; Kıdemli Personel Uzmanı; Kıdemli Ta Uzmanı; Asıl İşe Alım Uzmanı</t>
  </si>
  <si>
    <t>Старший рекрутер; Старший фахівець із залучення талантів; Старший консультант з підбору персоналу; Старший фахівець з підбору персоналу; Старший спеціаліст з кадрового забезпечення; Старший спеціаліст ТА; Головний рекрутер</t>
  </si>
  <si>
    <t>Nhà tuyển dụng cao cấp; Chuyên gia thu hút nhân tài cao cấp; Tư vấn tuyển dụng cao cấp; Chuyên gia tuyển dụng cao cấp; Chuyên gia nhân sự cao cấp; Chuyên gia cao cấp Ta; Nhà tuyển dụng chính</t>
  </si>
  <si>
    <t>Senior Recruiter II</t>
  </si>
  <si>
    <t>Senior Recruiter I</t>
  </si>
  <si>
    <t>Recruitment and Organizational Development Advisor IV</t>
  </si>
  <si>
    <t>Talent Acquisition And Organizational Development Advisor; Recruitment And Od Specialist; Talent Acquisition Specialist; Talent Acquisition Partner; Recruitment Specialist; Talent Acquisition Professional; Talent Acquisition Advisor; Talent Partner; Recruitment Partner; Executive Search Consultant; Recruiting Consultant; Recruiting Specialist; Staffing Consultant; Talent Acquisition Consultant; Talent Acquisition Supervisor; Talent Agent; Talent Management Consultant; Talent Management Specialist; Talent Scout; Recruiter, Headhunter</t>
  </si>
  <si>
    <t>Implement and execute the recruitment, onboarding, and development program and policies. Work with the business to understand hiring and development needs. Responsible for tasks including sourcing, assessment, selection, onboarding, and development of employees.</t>
  </si>
  <si>
    <t>Poradce pro nábor a organizační rozvoj; Poradce pro získávání talentů a organizační rozvoj; Nábor a Od specialista; Specialista na získávání talentů; Partner pro získávání talentů; Náborový specialista; Profesionál v oblasti získávání talentů; Poradce pro získávání talentů; Talentový partner; Náborový partner; Executive Search konzultant; Náborový konzultant; Náborový specialista; Konzultant pro personální obsazení; Konzultant pro získávání talentů; Supervizor získávání talentů; Talentový agent; Konzultant pro řízení talentů; Specialista na talent management; Skaut talentů; Náborář, Lovec hlav</t>
  </si>
  <si>
    <t>مستشار التوظيف والتطوير التنظيمي; مستشار استقطاب المواهب والتطوير التنظيمي; أخصائي التوظيف والتطوير; أخصائي استقطاب المواهب; شريك اكتساب المواهب; أخصائي توظيف; محترف اكتساب المواهب; مستشار استقطاب المواهب; شريك المواهب; شريك التوظيف; مستشار البحث التنفيذي; مستشار التوظيف; أخصائي توظيف; مستشار التوظيف; مستشار استقطاب المواهب; مشرف استقطاب المواهب; وكيل المواهب; مستشار إدارة المواهب; أخصائي إدارة المواهب; كشاف المواهب; المجند ، Headhunter</t>
  </si>
  <si>
    <t>招聘和组织发展顾问; 人才招聘和组织发展顾问; 招聘和 OD 专家; 人才招聘专员; 人才招聘合作伙伴; 招聘专员; 人才招聘专业人员; 人才招聘顾问; 人才合作伙伴; 招聘合作伙伴; 猎头顾问; 招聘顾问; 招聘专员; 人才招聘顾问; 人才招聘顾问; 人才招聘主管; 人才代理; 人才管理顾问; 人才管理专员; 星探; 猎头 招聘人员</t>
  </si>
  <si>
    <t>Rekrutterings- og organisationsudviklingsrådgiver; Rådgiver for talenterhvervelse og organisationsudvikling; Rekruttering og Od Specialist; Specialist i talenterhvervelse; Partner for erhvervelse af talenter; Specialist i rekruttering; Professionel talenterhvervelse; Rådgiver for talenterhvervelse; Talent Partner; Rekrutteringspartner; Executive Search konsulent; Rekruttering af konsulent; Rekruttering specialist; Bemandingskonsulent; Konsulent i talenterhvervelse; Supervisor for talenterhvervelse; Talent Agent; Talent Management konsulent; Specialist i talentstyring; Talentspejder; Rekrutteringsmedarbejder, Headhunter</t>
  </si>
  <si>
    <t>Adviseur Werving en Selectie en Organisatieontwikkeling; Adviseur Talentacquisitie En Organisatieontwikkeling; Werving en Assistent Specialist; Specialist in talentacquisitie; Partner voor talentacquisitie; Werving en selectie specialist; Talent Acquisitie Professional; Adviseur Talentacquisitie; Talent Partner; Werving en selectie partner; Executive Search Adviseur; Werving en selectie adviseur; Werving Specialist; Adviseur personeel; Adviseur Talentacquisitie; Supervisor Talentacquisitie; Talent Agent; Adviseur talentmanagement; Specialist in talentmanagement; Talent Scout; Recruiter, Headhunter</t>
  </si>
  <si>
    <t>Värbamise ja organisatsiooni arendamise nõustaja; Talentide värbamise ja organisatsiooni arendamise nõustaja; Värbamis- ja OD-spetsialist; Talentide hankimise spetsialist; Talentide hankimise partner; Värbamise spetsialist; Talentide hankimise professionaal; Talentide värbamise nõustaja; Talendi partner; Värbamispartner; Juhtide otsingu konsultant; Konsultandi värbamine; Värbamise spetsialist; Personali konsultant; Talentide värbamise konsultant; Talentide hankimise juhendaja; Talendi agent; Talendijuhtimise konsultant; Talendijuhtimise spetsialist; Talendiotsija; Värbaja, peakütt</t>
  </si>
  <si>
    <t>Rekrytointi- ja organisaation kehittämisen neuvonantaja; Lahjakkuuksien hankinnan ja organisaation kehittämisen neuvonantaja; Rekrytointi- ja OD-asiantuntija; Lahjakkuuksien hankinnan asiantuntija; Osaajien hankintakumppani; Rekrytoinnin asiantuntija; Lahjakkuuksien hankinnan ammattilainen; Lahjakkuuksien hankinnan neuvonantaja; Talent Partner; Rekrytointikumppani; Suorahaun konsultti; Konsultin rekrytointi; Rekrytointi asiantuntija; Henkilöstövuokrauksen konsultti; Lahjakkuuksien hankinnan konsultti; Talent Acquisition Supervisor; Talent-agentti; Talent Management -konsultti; Osaamisen johtamisen asiantuntija; Kykyjenetsijä; Rekrytoija, Headhunter</t>
  </si>
  <si>
    <t>Conseillère en recrutement et développement organisationnel; Conseillère en acquisition de talents et développement organisationnel; Spécialiste Recrutement Et OD; Spécialiste en acquisition de talents; Partenaire d’acquisition de talents; Spécialiste du recrutement; Professionnel de l’acquisition de talents; Conseillère en acquisition de talents; Partenaire talent; Partenaire de recrutement; Consultante en recherche de cadres; Consultante en recrutement; Spécialiste du recrutement; Consultante en dotation; Consultante en acquisition de talents; Superviseur de l’acquisition de talents; Agent artistique; Consultante en gestion des talents; Spécialiste de la gestion des talents; Chasseur de têtes; Recruteur, Chasseur de têtes</t>
  </si>
  <si>
    <t>Berater für Rekrutierung und Organisationsentwicklung; Berater für Talentakquise und Organisationsentwicklung; Rekrutierung und Od Spezialist; Spezialist für Talentakquise; Partner für Talentakquise; Spezialist für Personalbeschaffung; Experte für Talentakquise; Berater für Talentakquise; Talent-Partner; Rekrutierungspartner; Berater für Personalberatung; Recruiting-Berater; Recruiting-Spezialist; Berater für Personalbeschaffung; Berater für Talentakquise; Betreuer für Talentakquise; Talent-Agent; Berater für Talentmanagement; Spezialist für Talentmanagement; Talentscout; Personalvermittler, Headhunter</t>
  </si>
  <si>
    <t>Σύμβουλος Προσλήψεων και Οργανωτικής Ανάπτυξης; Σύμβουλος Απόκτησης Ταλέντων και Οργανωτικής Ανάπτυξης; Πρόσληψη και Od Specialist; Ειδικός απόκτησης ταλέντων; Συνεργάτης απόκτησης ταλέντων; Ειδικός προσλήψεων; Επαγγελματίας απόκτησης ταλέντων; Σύμβουλος Απόκτησης Ταλέντων; Συνεργάτης ταλέντων; Συνεργάτης προσλήψεων; Σύμβουλος Αναζήτησης Στελεχών; Σύμβουλος Προσλήψεων; Ειδικός προσλήψεων; Σύμβουλος Στελέχωσης; Σύμβουλος Απόκτησης Ταλέντων; Επόπτης Απόκτησης Ταλέντων; Πράκτορας ταλέντων; Σύμβουλος Διαχείρισης Ταλέντων; Ειδικός Διαχείρισης Ταλέντων; Ανιχνευτής ταλέντων; Υπεύθυνος προσλήψεων, κυνηγός κεφαλών</t>
  </si>
  <si>
    <t>भर्ती और संगठनात्मक विकास सलाहकार; प्रतिभा अधिग्रहण और संगठनात्मक विकास सलाहकार; भर्ती और आयुध डिपो विशेषज्ञ; प्रतिभा अधिग्रहण विशेषज्ञ; प्रतिभा अधिग्रहण भागीदार; भर्ती विशेषज्ञ; प्रतिभा अधिग्रहण पेशेवर; प्रतिभा अधिग्रहण सलाहकार; टैलेंट पार्टनर; भर्ती भागीदार; कार्यकारी खोज सलाहकार; भर्ती सलाहकार; भर्ती विशेषज्ञ; स्टाफिंग सलाहकार; प्रतिभा अधिग्रहण सलाहकार; प्रतिभा अधिग्रहण पर्यवेक्षक; प्रतिभा एजेंट; प्रतिभा प्रबंधन सलाहकार; प्रतिभा प्रबंधन विशेषज्ञ; प्रतिभा स्काउट; भर्तीकर्ता, हेडहंटर</t>
  </si>
  <si>
    <t>Toborzási és szervezetfejlesztési tanácsadó; Tehetségszerzési és szervezetfejlesztési tanácsadó; Toborzási és OD szakember; Tehetségszerzési szakember; Tehetségszerző partner; Toborzási szakember; Tehetségszerző szakember; Tehetségszerzési tanácsadó; Tehetség Partner; Toborzó partner; Vezetőkeresési tanácsadó; Toborzási tanácsadó; Toborzási szakember; Személyzeti tanácsadó; Tehetségszerzési tanácsadó; Tehetségszerzési felügyelő; Tehetségügynök; Tehetséggondozási tanácsadó; Tehetséggondozási szakember; Őstehetség-kutató; Toborzó, fejvadász</t>
  </si>
  <si>
    <t>Consulente per il reclutamento e lo sviluppo organizzativo; Consulente per l'acquisizione di talenti e lo sviluppo organizzativo; Reclutamento E Specialista OD; Specialista nell'acquisizione di talenti; Partner per l'acquisizione di talenti; Specialista del reclutamento; Professionista dell'acquisizione di talenti; Consulente per l'acquisizione di talenti; Partner di talento; Partner di reclutamento; Consulente per la ricerca esecutiva; Consulente per il reclutamento; Specialista del reclutamento; Consulente del personale; Consulente per l'acquisizione di talenti; Supervisore all'acquisizione di talenti; Agente di talenti; Consulente per la gestione dei talenti; Specialista in gestione dei talenti; Esploratore di talenti; Reclutatore, Cacciatore di teste</t>
  </si>
  <si>
    <t>採用・組織開発アドバイザー; 人材獲得および組織開発アドバイザー; リクルートメント&amp;ODスペシャリスト; タレントアクイジションスペシャリスト; タレントアクイジションパートナー; リクルートスペシャリスト; タレントアクイジションプロフェッショナル; タレントアクイジションアドバイザー; タレントパートナー; リクルートメントパートナー; エグゼクティブサーチコンサルタント; リクルートコンサルタント; リクルーティングスペシャリスト; 人材派遣コンサルタント; タレントアクイジションコンサルタント; タレントアクイジションスーパーバイザー; タレントエージェント; タレントマネジメントコンサルタント; タレントマネジメントスペシャリスト; タレントスカウト; リクルーター、ヘッドハンター</t>
  </si>
  <si>
    <t>Personāla atlases un organizācijas attīstības konsultants; Talantu piesaistes un organizācijas attīstības konsultants; Personāla atlases un speciālists; Talantu piesaistes speciālists; Talantu piesaistes partneris; Personāla atlases speciālists; Talantu piesaistes profesionālis; Talantu piesaistes konsultants; Talantu partneris; Personāla atlases partneris; Vadītāju meklēšanas konsultants; Personāla atlases konsultants; Personāla atlases speciālists; Personāla konsultants; Talantu piesaistes konsultants; Talantu piesaistes vadītājs; Talantu aģents; Talantu vadības konsultants; Talantu vadības speciālists; Talantu skauts; Vervētājs, galvu mednieks</t>
  </si>
  <si>
    <t>Įdarbinimo ir organizacijos plėtros patarėjas; Talentų pritraukimo ir organizacijos plėtros patarėjas; Įdarbinimo ir Od specialistas; Talentų pritraukimo specialistas; Talentų pritraukimo partneris; Įdarbinimo specialistas; Talentų įgijimo profesionalas; Talentų įgijimo patarėjas; Talentų partneris; Įdarbinimo partneris; Vadovų paieškos konsultantas; Įdarbinimo konsultantas; Įdarbinimo specialistas; Personalo konsultantas; Talentų pritraukimo konsultantas; Talentų pritraukimo vadovas; Talentų agentas; Talentų valdymo konsultantas; Talentų valdymo specialistas; Talentų skautas; Verbuotojas, galvų medžiotojas</t>
  </si>
  <si>
    <t>Penasihat Pengambilan dan Pembangunan Organisasi; Pemerolehan Bakat Dan Penasihat Pembangunan Organisasi; Pakar Pengambilan Dan Od; Pakar Pemerolehan Bakat; Rakan Pemerolehan Bakat; Pakar Pengambilan; Profesional Pemerolehan Bakat; Penasihat Pemerolehan Bakat; Rakan Bakat; Rakan Pengambilan; Perunding Carian Eksekutif; Perunding Merekrut; Pakar Merekrut; Perunding Kakitangan; Perunding Pemerolehan Bakat; Penyelia Pemerolehan Bakat; Ejen Bakat; Perunding Pengurusan Bakat; Pakar Pengurusan Bakat; Pengakap Bakat; Perekrut, Pemburu Kepala</t>
  </si>
  <si>
    <t>Doradca ds. Rekrutacji i Rozwoju Organizacji; Doradca ds. pozyskiwania talentów i rozwoju organizacyjnego; Specjalista ds. Rekrutacji i Odu; Specjalista ds. pozyskiwania talentów; Partner w pozyskiwaniu talentów; Specjalista ds. Rekrutacji; Specjalista ds. pozyskiwania talentów; Doradca ds. pozyskiwania talentów; Partner ds. talentów; Partner Rekrutacyjny; Konsultant Executive Search; Konsultant ds. rekrutacji; Specjalista ds. rekrutacji; Konsultant ds. rekrutacji; Konsultant ds. pozyskiwania talentów; Kierownik ds. pozyskiwania talentów; Agent ds. talentów; Konsultant ds. Zarządzania Talentami; Specjalista ds. Zarządzania Talentami; Łowca talentów; Rekruter, Headhunter</t>
  </si>
  <si>
    <t>Assessor de Recrutamento e Desenvolvimento Organizacional; Consultor de Aquisição de Talentos e Desenvolvimento Organizacional; Especialista em Recrutamento e OD; Especialista em Aquisição de Talentos; Parceiro de aquisição de talentos; Especialista em Recrutamento; Profissional de Aquisição de Talentos; Assessor de Aquisição de Talentos; Parceiro de Talentos; Parceiro de recrutamento; Consultor de Executive Search; Consultor de Recrutamento; Especialista em Recrutamento; Consultor de Pessoal; Consultor de Aquisição de Talentos; Supervisor de Aquisição de Talentos; Agente de Talentos; Consultor de Gestão de Talentos; Especialista em Gestão de Talentos; Talentos; Recrutador, Headhunter</t>
  </si>
  <si>
    <t>Assessor de Recrutamento e Desenvolvimento Organizacional; Assessor de Aquisição de Talentos e Desenvolvimento Organizacional; Especialista em Recrutamento e Od; Especialista em Aquisição de Talentos; Parceiro de Aquisição de Talentos; Especialista em Recrutamento; Profissional de Aquisição de Talentos; Assessor de Aquisição de Talentos; Parceiro de Talentos; Parceiro de Recrutamento; Consultor de Executive Search; Consultor de Recrutamento; Especialista em Recrutamento; Consultor de Recrutamento; Consultor de Aquisição de Talentos; Supervisor de Aquisição de Talentos; Agente de Talentos; Consultor de Gestão de Talentos; Especialista em Gestão de Talentos; Caça-talentos; Recrutador, Headhunter</t>
  </si>
  <si>
    <t>Consilier Recrutare și Dezvoltare Organizațională; Consilier în achiziția de talente și dezvoltare organizațională; Specialist în recrutare și OD; Specialist în achiziția de talente; Partener de achiziție de talente; Specialist recrutare; Profesionist în achiziția de talente; Consilier în achiziția de talente; Partener de talente; Partener de recrutare; Executive Search Consultant; Consultant de recrutare; Specialist recrutare; Consultant de personal; Consultant în achiziția de talente; Supervizor de achiziție de talente; Agent de talente; Consultant în managementul talentelor; Specialist în managementul talentelor; Căutător de talente; Recrutor, Headhunter</t>
  </si>
  <si>
    <t>Svetovalec za zaposlovanje in organizacijski razvoj; Svetovalec za pridobivanje talentov in organizacijski razvoj; Strokovnjak za zaposlovanje in OD; Strokovnjak za pridobivanje talentov; Partner za pridobivanje talentov; Strokovnjak za zaposlovanje; Strokovnjak za pridobivanje talentov; Svetovalec za pridobivanje talentov; Partner za talente; Partner za zaposlovanje; Svetovalec za iskanje vodstvenih delavcev; Svetovalec za zaposlovanje; Strokovnjak za zaposlovanje; Svetovalec za osebje; Svetovalec za pridobivanje talentov; Nadzornik za pridobivanje talentov; Agent za talente; Svetovalec za upravljanje talentov; Strokovnjak za upravljanje talentov; Iskalec talentov; Zaposlovalec, lovec na glave</t>
  </si>
  <si>
    <t>Poradca pre nábor a organizačný rozvoj; Poradca pre získavanie talentov a organizačný rozvoj; Špecialista na nábor a OD; Špecialista na získavanie talentov; Partner pre získavanie talentov; Špecialista na nábor; Profesionál v oblasti získavania talentov; Poradca pre získavanie talentov; Talentový partner; Náborový partner; Konzultant pre vyhľadávanie vedúcich pracovníkov; Náborový konzultant; Špecialista na nábor; Personálny konzultant; Konzultant pre získavanie talentov; Supervízor získavania talentov; Talentový agent; Konzultant pre riadenie talentov; Špecialista na riadenie talentov; Hľadač talentov; Náborár, lovec hláv</t>
  </si>
  <si>
    <t>Asesor de Reclutamiento y Desarrollo Organizacional; Asesor de Adquisición de Talento y Desarrollo Organizacional; Especialista en Reclutamiento y OD; Especialista en Adquisición de Talento; Socio de Adquisición de Talento; Especialista en Reclutamiento; Profesional de Adquisición de Talento; Asesor de Adquisición de Talento; Socio de Talento; Socio de reclutamiento; Consultor de Búsqueda de Ejecutivos; Consultor de Reclutamiento; Especialista en Reclutamiento; Consultor de Dotación de Personal; Consultor de Adquisición de Talento; Supervisor de Adquisición de Talento; Agente de talentos; Consultor en Gestión del Talento; Especialista en Gestión del Talento; Buscatalentos; Reclutador, Headhunter</t>
  </si>
  <si>
    <t>Rådgivare inom rekrytering och organisationsutveckling; Rådgivare inom talangförvärv och organisationsutveckling; Rekrytering och Od-specialist; Specialist på talangförvärv; Partner för förvärv av talanger; Specialist på rekrytering; Professionell Rekrytering av talanger; Rådgivare för talangförvärv; Talang Partner; Samarbetspartner för rekrytering; Executive Search Konsult; Rekryterande konsult; Rekryterande specialist; Konsult inom bemanning; Konsult inom talangförvärv; Handledare för talangförvärv; Talang Agent; Konsult inom Talent Management; Specialist på talanghantering; talang scout; Rekryterare, Headhunter</t>
  </si>
  <si>
    <t>İşe Alım ve Organizasyonel Gelişim Danışmanı; Yetenek Kazanımı ve Organizasyonel Gelişim Danışmanı; İşe Alım ve Od Uzmanı; Yetenek Kazanımı Uzmanı; Yetenek Kazanımı Ortağı; İşe Alım Uzmanı; Yetenek Kazanımı Uzmanı; Yetenek Kazanımı Danışmanı; Yetenek Ortağı; İşe Alım Ortağı; Yönetici Araştırma Danışmanı; İşe Alım Danışmanı; İşe Alım Uzmanı; Personel Danışmanı; Yetenek Kazanımı Danışmanı; Yetenek Kazanımı Süpervizörü; Yetenek Temsilcisi; Yetenek Yönetimi Danışmanı; Yetenek Yönetimi Uzmanı; Yetenek Avcısı; İşveren, Kelle Avcısı</t>
  </si>
  <si>
    <t>Радник з підбору персоналу та організаційного розвитку; Радник із залучення талантів та організаційного розвитку; Спеціаліст з підбору персоналу та ОР; Фахівець з підбору талантів; Партнер із залучення талантів; Спеціаліст з підбору персоналу; Фахівець із залучення талантів; Радник із залучення талантів; Партнер по роботі з талантами; Партнер з підбору персоналу; Консультант з пошуку керівників вищої ланки; Консультант з підбору персоналу; Спеціаліст з підбору персоналу; Консультант з кадрового забезпечення; Консультант із залучення талантів; Керівник із залучення талантів; Агент з пошуку талантів; Консультант з управління талантами; Фахівець з управління талантами; Розвідник талантів; Рекрутер, Хедхантер</t>
  </si>
  <si>
    <t>Cố vấn tuyển dụng và phát triển tổ chức; Cố vấn thu hút nhân tài và phát triển tổ chức; Chuyên gia tuyển dụng và OD; Chuyên gia thu hút nhân tài; Đối tác thu hút nhân tài; Chuyên viên tuyển dụng; Chuyên gia thu hút nhân tài; Cố vấn thu hút nhân tài; Đối tác tài năng; Đối tác tuyển dụng; Tư vấn tìm kiếm điều hành; Tư vấn tuyển dụng; Chuyên viên tuyển dụng; Tư vấn nhân sự; Tư vấn thu hút nhân tài; Giám sát thu hút nhân tài; Đại lý tài năng; Tư vấn quản lý nhân tài; Chuyên gia quản lý nhân tài; Tìm kiếm tài năng; Nhà tuyển dụng, Headhunter</t>
  </si>
  <si>
    <t>Recruitment and Organizational Development Advisor III</t>
  </si>
  <si>
    <t>Recruitment and Organizational Development Advisor II</t>
  </si>
  <si>
    <t>Recruitment and Organizational Development Advisor I</t>
  </si>
  <si>
    <t>Recruiter III</t>
  </si>
  <si>
    <t>Recruitment Specialist; Talent Acquisition Partner; Talent Acquisition Specialist; Recruitment Consultant; Corporate Recruiter; HR Recruiter; Staffing Specialist; Technical Recruiter; Recruitment Officer; Ta Specialist; Recruitment Coordinator; Campus Recruiter; Executive Recruiter; Healthcare Recruiter; Physician Recruiter</t>
  </si>
  <si>
    <t>Manage recruiting workflow and serve as adviser to the customers' business. Build and extend customer relationships through excellence in recruitment process delivery, including sourcing, screening, assessing, and marketing candidates to customers. Manage the offer process and play a consultative role between the hiring manager and HR. Manage high-touch candidate relationships and remain customer focused and responsive in customer-facing activities. Coordinate relationship and engagement with third-party suppliers. Serve as talent acquisition industry expert, providing the hiring manager with insights. Use data and relevant technology to inform decision-making and drive conversations with customers. Serve as the subject matter expert around applicant tracking systems, candidate sourcing methodologies, and recruitment process effectiveness.</t>
  </si>
  <si>
    <t>Náborář; Náborový specialista; Partner pro získávání talentů; Specialista na získávání talentů; Náborový konzultant; Firemní náborář; Personalista; Personální specialista; Technický náborář; Náborový důstojník; TA specialista; Koordinátor náboru; Náborář v kampusu; Výkonný náborář; Náborář ve zdravotnictví; Náborář lékařů</t>
  </si>
  <si>
    <t>المجند; أخصائي توظيف; شريك اكتساب المواهب; أخصائي استقطاب المواهب; مستشار توظيف; مسؤول توظيف الشركات; مسؤول توظيف الموارد البشرية; أخصائي توظيف; المجند الفني; مسؤول التوظيف; أخصائي TA; منسق التوظيف; المجند في الحرم الجامعي; مسؤول التوظيف التنفيذي; مسؤول توظيف الرعاية الصحية; مجند الأطباء</t>
  </si>
  <si>
    <t>招聘; 招聘专员; 人才招聘合作伙伴; 人才招聘专员; 招聘顾问; 企业招聘专员; 人力资源招聘人员; 人才招聘专员; 技术招聘人员; 招聘主任; Ta 专家; 招聘协调员; 校园招聘人员; 高级招聘人员; 医疗保健招聘人员; 医师招聘</t>
  </si>
  <si>
    <t>Personalekonsulent; Specialist i rekruttering; Partner for erhvervelse af talenter; Specialist i talenterhvervelse; Rekrutteringskonsulent; Rekrutteringsmedarbejder til virksomheder; HR-rekrutteringsmedarbejder; Personale specialist; Teknisk rekrutteringsmedarbejder; Rekrutteringsmedarbejder; Ta Specialist; Rekrutteringskoordinator; Campus rekrutteringsmedarbejder; Rekrutteringskonsulent; Rekrutteringsmedarbejder i sundhedssektoren; Læge Rekruttering</t>
  </si>
  <si>
    <t>Recruiter; Werving en selectie specialist; Partner voor talentacquisitie; Specialist in talentacquisitie; Werving en selectie adviseur; Zakelijke recruiter; HR Recruiter; Personeelsbezetting Specialist; Technisch Recruiter; Medewerker werving &amp; selectie; Ta Specialist; Coördinator werving en selectie; Campus Recruiter; Uitvoerend recruiter; Recruiter in de gezondheidszorg; Arts Recruiter</t>
  </si>
  <si>
    <t>Värbaja; Värbamise spetsialist; Talentide hankimise partner; Talentide hankimise spetsialist; Värbamise konsultant; Ettevõtte värbaja; Personali värbaja; Personali spetsialist; Tehniline värbaja; Värbamisametnik; Ta spetsialist; Värbamise koordinaator; Ülikoolilinnaku värbaja; Juhtiv värbaja; Tervishoiu värbaja; Arsti värbaja</t>
  </si>
  <si>
    <t>Värvääjä; Rekrytoinnin asiantuntija; Osaajien hankintakumppani; Lahjakkuuksien hankinnan asiantuntija; Rekrytointikonsultti; Yrityksen rekrytoija; HR-rekrytoija; Henkilöstövuokrauksen asiantuntija; Tekninen rekrytoija; Rekrytointivirkailija; Ta-asiantuntija; Rekrytointikoordinaattori; Kampuksen rekrytoija; Johdon rekrytoija; Terveydenhuollon rekrytoija; Lääkärin rekrytoija</t>
  </si>
  <si>
    <t>Recruteur; Spécialiste du recrutement; Partenaire d’acquisition de talents; Spécialiste en acquisition de talents; Consultante en recrutement; Recruteur corporatif; Recruteur RH; Spécialiste en dotation; Recruteur technique; Agent(e) de recrutement; Spécialiste Ta; Coordonnatrice du recrutement; Recruteur sur le campus; Recruteur de cadres; Recruteur Santé; Recruteur de médecins</t>
  </si>
  <si>
    <t>Anheurer; Spezialist für Personalbeschaffung; Partner für Talentakquise; Spezialist für Talentakquise; Personalberater; Personalvermittler für Unternehmen; Personalvermittler; Spezialist für Personalbesetzung; Technischer Personalvermittler; Rekrutierungsbeauftragter; TA-Spezialist; Koordinator für die Personalbeschaffung; Personalvermittler auf dem Campus; Personalvermittler für Führungskräfte; Personalvermittler im Gesundheitswesen; Personalvermittler für Ärzte</t>
  </si>
  <si>
    <t>Στρατολογών; Ειδικός προσλήψεων; Συνεργάτης απόκτησης ταλέντων; Ειδικός απόκτησης ταλέντων; Σύμβουλος Προσλήψεων; Εταιρικός Υπεύθυνος Προσλήψεων; Υπεύθυνος προσλήψεων ανθρώπινου δυναμικού; Ειδικός Στελέχωσης; Τεχνικός Υπεύθυνος Προσλήψεων; Υπεύθυνος Προσλήψεων; Ta Ειδικός; Συντονιστής Προσλήψεων; Υπεύθυνος προσλήψεων πανεπιστημιούπολης; Εκτελεστικός Υπεύθυνος Προσλήψεων; Υπεύθυνος προσλήψεων υγειονομικής περίθαλψης; Ιατρός Recruiter</t>
  </si>
  <si>
    <t>भर्ती; भर्ती विशेषज्ञ; प्रतिभा अधिग्रहण भागीदार; प्रतिभा अधिग्रहण विशेषज्ञ; भर्ती सलाहकार; कॉर्पोरेट भर्तीकर्ता; एचआर रिक्रूटर; स्टाफिंग विशेषज्ञ; तकनीकी भर्तीकर्ता; भर्ती अधिकारी; ता विशेषज्ञ; भर्ती समन्वयक; कैंपस रिक्रूटर; कार्यकारी भर्तीकर्ता; हेल्थकेयर रिक्रूटर; चिकित्सक भर्तीकर्ता</t>
  </si>
  <si>
    <t>Toborzó; Toborzási szakember; Tehetségszerző partner; Tehetségszerzési szakember; Toborzási tanácsadó; Vállalati toborzó; HR toborzó; Személyzeti szakember; Műszaki toborzó; Toborzási tisztviselő; Ta Specialist; Toborzási koordinátor; Campus toborzó; Vezetői toborzó; Egészségügyi toborzó; Orvos toborzó</t>
  </si>
  <si>
    <t>Reclutatore; Specialista del reclutamento; Partner per l'acquisizione di talenti; Specialista nell'acquisizione di talenti; Consulente per il reclutamento; Reclutatore aziendale; Reclutatore delle risorse umane; Specialista del personale; Reclutatore tecnico; Addetto alle assunzioni; Specialista Ta; Coordinatore del reclutamento; Reclutatore del campus; Reclutatore esecutivo; Reclutatore sanitario; Reclutatore di medici</t>
  </si>
  <si>
    <t>リクルーター; リクルートスペシャリスト; タレントアクイジションパートナー; タレントアクイジションスペシャリスト; リクルートコンサルタント; コーポレートリクルーター; 人事採用担当者; 人材派遣スペシャリスト; テクニカルリクルーター; リクルートオフィサー; TAスペシャリスト; リクルートコーディネーター; キャンパスリクルーター; エグゼクティブリクルーター; ヘルスケアリクルーター; 医師リクルーター</t>
  </si>
  <si>
    <t>Recruiter; Personāla atlases speciālists; Talantu piesaistes partneris; Talantu piesaistes speciālists; Personāla atlases konsultants; Korporatīvais personāla atlases speciālists; Personāla atlases speciālists; Personāla speciālists; Tehniskais personāla atlases speciālists; Personāla atlases speciālists; Ta speciālists; Personāla atlases koordinators; Pilsētiņas personāla atlases speciālists; Personāla atlases speciālists; Veselības aprūpes personāla atlases speciālists; Ārsta vervētājs</t>
  </si>
  <si>
    <t>Recruiter; Įdarbinimo specialistas; Talentų pritraukimo partneris; Talentų pritraukimo specialistas; Įdarbinimo konsultantas; Įmonių įdarbintojas; HR verbuotojas; Personalo specialistas; Techninis įdarbintojas; Įdarbinimo pareigūnas; Ta specialistas; Įdarbinimo koordinatorius; Universiteto verbuotojas; Vykdomasis įdarbintojas; Sveikatos priežiūros įdarbintojas; Gydytojų verbuotojas</t>
  </si>
  <si>
    <t>Perekrut; Pakar Pengambilan; Rakan Pemerolehan Bakat; Pakar Pemerolehan Bakat; Perunding Pengambilan; Perekrut Korporat; Perekrut HR; Pakar Perjawatan; Perekrut Teknikal; Pegawai Pengambilan; Pakar Ta; Penyelaras Pengambilan; Perekrut Kampus; Perekrut Eksekutif; Perekrut Penjagaan Kesihatan; Perekrut Pakar Perubatan</t>
  </si>
  <si>
    <t>Rekrutację; Specjalista ds. Rekrutacji; Partner w pozyskiwaniu talentów; Specjalista ds. pozyskiwania talentów; Konsultant ds. rekrutacji; Rekruter korporacyjny; Rekruter HR; Specjalista ds. kadr; Rekruter techniczny; Specjalista ds. rekrutacji; Ta Specjalista; Koordynator ds. Rekrutacji; Rekruter kampusu; Rekruter kadry kierowniczej; Rekruter opieki zdrowotnej; Rekruter lekarzy</t>
  </si>
  <si>
    <t>Recrutador; Especialista em Recrutamento; Parceiro de aquisição de talentos; Especialista em Aquisição de Talentos; Consultor de Recrutamento; Recrutador Corporativo; Recrutador de RH; Especialista em Recrutamento e Seleção; Recrutador Técnico; Oficial de Recrutamento; Especialista em Templar Assassin; Coordenador de Recrutamento; Recrutador de campus; Recrutador de Executivos; Recrutador de saúde; Recrutador de Médicos</t>
  </si>
  <si>
    <t>Recrutador; Especialista em Recrutamento; Parceiro de Aquisição de Talentos; Especialista em Aquisição de Talentos; Consultor de Recrutamento; Recrutador Corporativo; Recrutador de RH; Especialista em Recrutamento; Recrutador Técnico; Responsável pelo Recrutamento; Ta Especialista; Coordenador de Recrutamento; Recrutador do Campus; Recrutador Executivo; Recrutador de Cuidados de Saúde; Recrutador de Médicos</t>
  </si>
  <si>
    <t>Recrutor; Specialist recrutare; Partener de achiziție de talente; Specialist în achiziția de talente; Consultant Recrutare; Recrutor corporativ; Recrutor HR; Specialist în personal; Recrutor tehnic; Ofițer de recrutare; Ta Specialist; Coordonator de recrutare; Recrutor de campus; Recrutor executiv; Recrutor din domeniul sănătății; Recrutor de medici</t>
  </si>
  <si>
    <t>Recruiter; Strokovnjak za zaposlovanje; Partner za pridobivanje talentov; Strokovnjak za pridobivanje talentov; Svetovalec za zaposlovanje; Korporativni zaposlovalec; Kadrovski zaposlovalec; Strokovnjak za osebje; Tehnični zaposlovalec; Uradnik za zaposlovanje; Ta Specialist; Koordinator zaposlovanja; Zaposlovalec v kampusu; Izvršni zaposlovalec; Zaposlovalec v zdravstvu; Zaposlovalec zdravnikov</t>
  </si>
  <si>
    <t>Náborář; Špecialista na nábor; Partner pre získavanie talentov; Špecialista na získavanie talentov; Náborový konzultant; Firemný náborový pracovník; HR náborový pracovník; Personálny špecialista; Technický náborový pracovník; Náborový úradník; Špecialista Ta; Koordinátor náboru; Náborový pracovník v areáli; Výkonný náborový pracovník; Náborový pracovník v oblasti zdravotnej starostlivosti; Náborový lekár</t>
  </si>
  <si>
    <t>Reclutador; Especialista en Reclutamiento; Socio de Adquisición de Talento; Especialista en Adquisición de Talento; Consultor de Reclutamiento; Reclutador Corporativo; Reclutador de RRHH; Especialista en Dotación de Personal; Reclutador Técnico; Oficial de Reclutamiento; Especialista en Ta; Coordinador de Reclutamiento; Reclutador del Campus; Reclutador Ejecutivo; Reclutador de atención médica; Reclutador de médicos</t>
  </si>
  <si>
    <t>Rekryterare; Specialist på rekrytering; Partner för förvärv av talanger; Specialist på talangförvärv; Konsult inom rekrytering; Rekryterare för företag; HR-rekryterare; Specialist på bemanning; Teknisk rekryterare; Rekryterare; Ta Specialist; Rekryteringssamordnare; Rekryterare på campus; Rekryterare på chefsnivå; Rekryterare inom hälso- och sjukvården; Rekryterare av läkare</t>
  </si>
  <si>
    <t>Işveren; İşe Alım Uzmanı; Yetenek Kazanımı Ortağı; Yetenek Kazanımı Uzmanı; İşe Alım Danışmanı; Kurumsal İşe Alım Uzmanı; İK İşe Alım Uzmanı; Personel Uzmanı; Teknik İşe Alım Uzmanı; İşe Alım Görevlisi; Ta Uzmanı; İşe Alım Koordinatörü; Kampüs İşe Alım Görevlisi; Yönetici İşe Alım Uzmanı; Sağlık İşe Alım Görevlisi; Doktor İşe Alım Uzmanı</t>
  </si>
  <si>
    <t>Рекрутер; Спеціаліст з підбору персоналу; Партнер із залучення талантів; Фахівець з підбору талантів; Консультант з підбору персоналу; Корпоративний рекрутер; HR Рекрутер; Фахівець з кадрового забезпечення; Технічний рекрутер; Офіцер з підбору персоналу; Спеціаліст; Координатор з підбору персоналу; Рекрутер кампусу; Рекрутер для керівників; Рекрутер у сфері охорони здоров'я; Лікар Рекрутер</t>
  </si>
  <si>
    <t>Tuyển dụng; Chuyên viên tuyển dụng; Đối tác thu hút nhân tài; Chuyên gia thu hút nhân tài; Tư vấn tuyển dụng; Nhà tuyển dụng doanh nghiệp; Nhà tuyển dụng nhân sự; Chuyên gia nhân sự; Nhà tuyển dụng kỹ thuật; Cán bộ tuyển dụng; Chuyên gia Ta; Điều phối viên tuyển dụng; Nhà tuyển dụng trong khuôn viên trường; Nhà tuyển dụng điều hành; Nhà tuyển dụng chăm sóc sức khỏe; Nhà tuyển dụng bác sĩ</t>
  </si>
  <si>
    <t>Recruiter II</t>
  </si>
  <si>
    <t>Recruiter I</t>
  </si>
  <si>
    <t>Recruitment and Organizational Development Administrator III</t>
  </si>
  <si>
    <t>Talent And Od Administrator; Sourcer, Recruitment Analyst, Recruitment Coordinator</t>
  </si>
  <si>
    <t>Perform administrative processes in support of recruitment and organizational development, including the coordination of interviews, meetings, paperwork, and training needs.</t>
  </si>
  <si>
    <t>Administrátor náboru a organizačního rozvoje; Talent a Od Administrátor; Sourcer, náborový analytik, koordinátor náboru</t>
  </si>
  <si>
    <t>مسؤول التوظيف والتطوير التنظيمي; مسؤول المواهب والتعديل; المصدر ، محلل التوظيف ، منسق التوظيف</t>
  </si>
  <si>
    <t>招聘和组织发展管理员; 人才和 OD 管理员; 采购员、招聘分析师、招聘协调员</t>
  </si>
  <si>
    <t>Rekrutterings- og organisationsudviklingsadministrator; Talent og OD Administrator; Sourcer, Rekrutteringsanalytiker, Rekrutteringskoordinator</t>
  </si>
  <si>
    <t>Beheerder werving en organisatieontwikkeling; Talent en Od Administrator; Sourcer, Recruitment Analist, Recruitment Coördinator</t>
  </si>
  <si>
    <t>Värbamise ja organisatsiooni arendamise administraator; Talent ja Od administraator; Sourcer, värbamisanalüütik, värbamiskoordinaator</t>
  </si>
  <si>
    <t>Rekrytointi- ja organisaatiokehityspäällikkö; Talent ja Od-järjestelmänvalvoja; Sourcer, rekrytointianalyytikko, rekrytointikoordinaattori</t>
  </si>
  <si>
    <t>Administratrice du recrutement et du développement organisationnel; Talent Et Od Administrateur; Sourceur, Analyste en recrutement, Coordonnateur du recrutement</t>
  </si>
  <si>
    <t>Sachbearbeiter für Rekrutierung und Organisationsentwicklung; Talent und OD Administrator; Sourcer, Recruitment-Analyst, Recruitment-Koordinator</t>
  </si>
  <si>
    <t>Διαχειριστής Προσλήψεων και Οργανωτικής Ανάπτυξης; Ταλέντα Και Od Administrator; Πηγή, Αναλυτής προσλήψεων, Συντονιστής προσλήψεων</t>
  </si>
  <si>
    <t>भर्ती और संगठनात्मक विकास प्रशासक; प्रतिभा और ओडी प्रशासक; सोर्सर, भर्ती विश्लेषक, भर्ती समन्वयक</t>
  </si>
  <si>
    <t>Toborzási és szervezetfejlesztési adminisztrátor; Tehetség és Od adminisztrátor; Sourcer, toborzási elemző, toborzási koordinátor</t>
  </si>
  <si>
    <t>Amministratore del Reclutamento e dello Sviluppo Organizzativo; Talento E Od Amministratore; Fonte, Analista di reclutamento, Coordinatore di reclutamento</t>
  </si>
  <si>
    <t>採用・組織開発管理者; タレント&amp;ODアドミニストレーター; ソーサー、リクルートメントアナリスト、リクルートコーディネーター</t>
  </si>
  <si>
    <t>Personāla atlases un organizācijas attīstības administrators; Talantu un Od administrators; Avots, personāla atlases analītiķis, personāla atlases koordinators</t>
  </si>
  <si>
    <t>Įdarbinimo ir organizacinės plėtros administratorius; Talentas ir Od administratorius; Šaltinis, įdarbinimo analitikas, įdarbinimo koordinatorius</t>
  </si>
  <si>
    <t>Pentadbir Pengambilan dan Pembangunan Organisasi; Pentadbir Bakat Dan Od; Sumber, Penganalisis Pengambilan, Penyelaras Pengambilan</t>
  </si>
  <si>
    <t>Administrator ds. Rekrutacji i Rozwoju Organizacji; Talent I Administrator; Sourcer, Analityk ds. Rekrutacji, Koordynator ds. Rekrutacji</t>
  </si>
  <si>
    <t>Administrador de Recrutamento e Desenvolvimento Organizacional; Administrador de Talentos e Od; Sourcer, Analista de Recrutamento, Coordenador de Recrutamento</t>
  </si>
  <si>
    <t>Administrador de Recrutamento e Desenvolvimento Organizacional; Administrador de Talentos e Od; Fonte, Analista de Recrutamento, Coordenador de Recrutamento</t>
  </si>
  <si>
    <t>Administrator Recrutare și Dezvoltare Organizațională; Administrator de talente și OD; Sursă, analist recrutare, coordonator recrutare</t>
  </si>
  <si>
    <t>Skrbnik za zaposlovanje in organizacijski razvoj; Talent in skrbnik; Vir, analitik zaposlovanja, koordinator zaposlovanja</t>
  </si>
  <si>
    <t>Administrátor náboru a organizačného rozvoja; Talent a administrátor; Sourcer, náborový analytik, koordinátor náboru</t>
  </si>
  <si>
    <t>Administrador de Reclutamiento y Desarrollo Organizacional; Administrador de Talento y Od; Fuente, Analista de Reclutamiento, Coordinador de Reclutamiento</t>
  </si>
  <si>
    <t>Administratör för rekrytering och organisationsutveckling; Talang Och Od Administrator; Sourcer, Rekryteringsanalytiker, Rekryteringskoordinator</t>
  </si>
  <si>
    <t>İşe Alım ve Organizasyonel Gelişim Yöneticisi; Yetenek ve Od Yöneticisi; Kaynakçı, İşe Alım Analisti, İşe Alım Koordinatörü</t>
  </si>
  <si>
    <t>Адміністратор з підбору персоналу та організаційного розвитку; Адміністратор талантів та OD; Сорсер, аналітик з підбору персоналу, координатор з підбору персоналу</t>
  </si>
  <si>
    <t>Quản trị viên tuyển dụng và phát triển tổ chức; Quản trị viên tài năng và OD; Người cung cấp, Nhà phân tích tuyển dụng, Điều phối viên tuyển dụng</t>
  </si>
  <si>
    <t>Recruitment and Organizational Development Administrator II</t>
  </si>
  <si>
    <t>Recruitment and Organizational Development Administrator I</t>
  </si>
  <si>
    <t>Associate Recruiter III</t>
  </si>
  <si>
    <t>Recruitment Assistant; Recruiting Associate; Junior Recruiter; Talent Acquisition Associate; Recruiting Coordinator; Recruitment Support Specialist; Talent Acquisition Coordinator; Talent Sourcing Associate; Candidate Sourcing Specialist; Talent Sourcer; Human Resources Assistant (Recruitment And Placement); Ta Assistant; Resourcer; Talent Acquisition Assistant</t>
  </si>
  <si>
    <t>Support the recruiter and recruiting team. Assist in building a strong pipeline strategy for potential candidates on behalf of customers by executing indirect and direct candidate sourcing, optimizing sourcing channels, and proactively developing talent pools. Present a long list of qualified candidates to the recruiter. May conduct phone screens with candidates. Update applicant tracking system and other systems in a timely manner. Demonstrate a high level of ethical behavior and personal integrity, along with a positive and proactive communication style, with peers and colleagues, building effective relationships within and across the business.</t>
  </si>
  <si>
    <t>Přidružený náborář; Asistentka náboru; Náborový spolupracovník; Juniorní náborář; Spolupracovník pro získávání talentů; Koordinátor náboru; Specialista podpory náboru; Koordinátor získávání talentů; Spolupracovník pro vyhledávání talentů; Specialista na vyhledávání kandidátů; Zdroj talentů; Asistentka lidských zdrojů (nábor a umístění); Ta asistent; Zdrojový nástroj; Asistentka pro získávání talentů</t>
  </si>
  <si>
    <t>مسؤول توظيف مشارك; مساعد توظيف; مساعد التوظيف; المجند المبتدئ; مساعد اكتساب المواهب; منسق التوظيف; أخصائي دعم التوظيف; منسق استقطاب المواهب; مساعد مصادر المواهب; أخصائي مصادر المرشحين; مصدر المواهب; مساعد الموارد البشرية (التوظيف والتنسيب); مساعد تا; المورد; مساعد اكتساب المواهب</t>
  </si>
  <si>
    <t>助理招聘专员; 招聘助理; 招聘助理; 初级招聘人员; 人才招聘助理; 招聘协调员; 招聘支持专家; 人才招聘协调员; 人才招聘助理; 候选人搜寻专家; 人才寻源器; 人力资源助理 （招聘及安置）; Ta 助理; 资源器; 人才招聘助理</t>
  </si>
  <si>
    <t>Associeret rekrutteringsmedarbejder; Rekrutteringsassistent; Rekrutteringsmedarbejder; Junior rekrutteringsmedarbejder; Medarbejder til erhvervelse af talenter; Rekrutteringskoordinator; Specialist i rekrutteringsstøtte; Koordinator for talenterhvervelse; Talent Sourcing Associate; Kandidat Sourcing Specialist; Talent Sourcer; HR-assistent (rekruttering og placering); Ta assistent; Ressource; Assistent til talenterhvervelse</t>
  </si>
  <si>
    <t>Associate Recruiter; Werving en selectie assistent; Werving Medewerker; Junior Recruiter; Medewerker talentacquisitie; Coördinator werving; Specialist in wervingsondersteuning; Coördinator Talentacquisitie; Talent Sourcing Medewerker; Kandidaat Sourcing Specialist; Talent bron; Assistent Human Resources (werving en plaatsing); Ta Assistent; Hulpbron; Assistent Talent Acquisitie</t>
  </si>
  <si>
    <t>Assotsieerunud värbaja; Värbamise assistent; Kaastöötaja värbamine; Noorem värbaja; Talentide omandamise kaastöötaja; Värbamise koordinaator; Värbamise tugispetsialist; Talentide värbamise koordinaator; Talentide hankimise kaastöötaja; Kandidaatide hankimise spetsialist; Talendi allikas; Personaliassistent (värbamine ja praktika); Ta assistent; Ressurss; Talentide hankimise assistent</t>
  </si>
  <si>
    <t>Apulaisrekrytoija; Rekrytointiassistentti; Rekrytoiva osakas; Nuorempi rekrytoija; Talent Acquisition Associate; Rekrytointikoordinaattori; Rekrytoinnin tukiasiantuntija; Lahjakkuuksien hankinnan koordinaattori; Talent Sourcing Associate; Ehdokkaiden hankinnan asiantuntija; Talent Sourcer; Henkilöstöassistentti (rekrytointi ja sijoittaminen); Ta Assistentti; Resurssin käyttäjä; Lahjakkuuksien hankinnan assistentti</t>
  </si>
  <si>
    <t>Recruteur associé; Assistante Recrutement; Associé au recrutement; Recruteur Junior; Associé(e) à l’acquisition de talents; Coordonnatrice du recrutement; Spécialiste du soutien au recrutement; Coordonnatrice à l’acquisition de talents; Associé à l’approvisionnement des talents; Spécialiste du sourcing de candidats; Sourceur de talents; Adjoint(e) aux ressources humaines (recrutement et placement); Assistante Ta; Ressources; Assistante à l’acquisition de talents</t>
  </si>
  <si>
    <t>Associate Personalvermittler; Assistentin für Personalbeschaffung; Recruiting-Mitarbeiter; Junior-Personalvermittler; Mitarbeiterin für Talentakquise; Recruiting-Koordinator; Spezialist für Rekrutierungsunterstützung; Koordinator für Talentakquise; Mitarbeiter für Talentsuche; Spezialist für Kandidaten-Sourcing; Talent-Sourcer; Personalassistent (Rekrutierung und Vermittlung); TA-Assistent; Ressourcer; Assistent für Talentakquise</t>
  </si>
  <si>
    <t>Συνεργάτης Recruiter; Βοηθός προσλήψεων; Συνεργάτης Προσλήψεων; Junior Υπεύθυνος Προσλήψεων; Συνεργάτης Απόκτησης Ταλέντων; Συντονιστής Προσλήψεων; Ειδικός Υποστήριξης Προσλήψεων; Συντονιστής Απόκτησης Ταλέντων; Συνεργάτης Εύρεσης Ταλέντων; Υποψήφιος Sourcing Specialist; Πηγή ταλέντων; Βοηθός Ανθρώπινου Δυναμικού (Πρόσληψη και τοποθέτηση); Ta Βοηθός; Πόρος; Βοηθός απόκτησης ταλέντων</t>
  </si>
  <si>
    <t>एसोसिएट रिक्रूटर; भर्ती सहायक; भर्ती सहयोगी; जूनियर रिक्रूटर; प्रतिभा अधिग्रहण सहयोगी; भर्ती समन्वयक; भर्ती सहायता विशेषज्ञ; प्रतिभा अधिग्रहण समन्वयक; टैलेंट सोर्सिंग एसोसिएट; उम्मीदवार सोर्सिंग विशेषज्ञ; प्रतिभा सोर्सर; मानव संसाधन सहायक (भर्ती और प्लेसमेंट); ता सहायक; संसाधन; प्रतिभा अधिग्रहण सहायक</t>
  </si>
  <si>
    <t>Társ toborzó; Toborzási asszisztens; Toborzó munkatárs; Junior toborzó; Tehetségszerző munkatárs; Toborzási koordinátor; Toborzási támogatási szakember; Tehetségszerzési koordinátor; Tehetségkutató munkatárs; Jelölt beszerzési szakember; Tehetség forrás; Humánerőforrás-asszisztens (toborzás és elhelyezés); Ta asszisztens; Erőforrás; Tehetségszerzési asszisztens</t>
  </si>
  <si>
    <t>Reclutatore associato; Assistente al reclutamento; Reclutatore Associato; Reclutatore junior; Associato all'acquisizione di talenti; Coordinatore del reclutamento; Specialista del supporto al reclutamento; Coordinatore dell'acquisizione di talenti; Associato alla ricerca di talenti; Specialista del sourcing dei candidati; Cercatore di talenti; Assistente alle Risorse Umane (Reclutamento E Collocamento); Assistente Ta; Risorsa; Assistente all'acquisizione di talenti</t>
  </si>
  <si>
    <t>アソシエイトリクルーター; リクルートアシスタント; リクルートアソシエイト; ジュニアリクルーター; タレントアクイジションアソシエイト; リクルーティングコーディネーター; 採用支援スペシャリスト; タレントアクイジションコーディネーター; タレントソーシングアソシエイト; ソーシングスペシャリスト候補; タレントソーサー; 人事アシスタント(採用と配置); TAアシスタント; リソースラー; タレントアクイジションアシスタント</t>
  </si>
  <si>
    <t>Asociētais personāla atlases speciālists; Personāla atlases asistents; Personāla atlases līdzstrādnieks; Jaunākais vervētājs; Talantu piesaistes līdzstrādnieks; Personāla atlases koordinators; Personāla atlases atbalsta speciālists; Talantu piesaistes koordinators; Talantu iegūšanas asociētais; Kandidātu iegūšanas speciālists; Talantu avots; Cilvēkresursu asistents (pieņemšana darbā un norīkojums); Asistents; Resursu veidotājs; Talantu piesaistes palīgs</t>
  </si>
  <si>
    <t>Asocijuotas įdarbintojas; Įdarbinimo asistentas; Įdarbinimo partneris; Jaunesnysis verbuotojas; Talentų įgijimo partneris; Įdarbinimo koordinatorius; Įdarbinimo palaikymo specialistas; Talentų pritraukimo koordinatorius; Talentų tiekimo partneris; Kandidatų tiekimo specialistas; Talentų šaltinis; Žmogiškųjų išteklių asistentas (įdarbinimas ir įdarbinimas); Ta asistentas; Resourcer; Talentų įgijimo asistentas</t>
  </si>
  <si>
    <t>Perekrut Bersekutu; Pembantu Pengambilan; Merekrut Bersekutu; Perekrut Junior; Bersekutu Pemerolehan Bakat; Penyelaras Merekrut; Pakar Sokongan Pengambilan; Penyelaras Pemerolehan Bakat; Bersekutu Penyumberan Bakat; Pakar Penyumberan Calon; Sumber Bakat; Pembantu Sumber Manusia (Pengambilan Dan Penempatan); Pembantu Ta; Sumber; Pembantu Pemerolehan Bakat</t>
  </si>
  <si>
    <t>Rekruter stowarzyszony; Asystent ds. rekrutacji; Pracownik ds. rekrutacji; Młodszy Rekruter; Współpracownik ds. pozyskiwania talentów; Koordynator ds. rekrutacji; Specjalista ds. Wsparcia Rekrutacji; Koordynator ds. Pozyskiwania Talentów; Współpracownik ds. pozyskiwania talentów; Specjalista ds. pozyskiwania kandydatów; Źródło talentów; Asystent ds. zasobów ludzkich (rekrutacja i pośrednictwo pracy); Ta Asystent; Zasób; Asystent ds. pozyskiwania talentów</t>
  </si>
  <si>
    <t>Recrutador Associado; Assistente de Recrutamento; Associado de Recrutamento; Recrutador Júnior; Associado de Aquisição de Talentos; Coordenador de Recrutamento; Especialista em Suporte ao Recrutamento; Coordenador de Aquisição de Talentos; Associado de Sourcing de Talentos; Especialista em Sourcing de Candidatos; Criador de talentos; Assistente de Recursos Humanos (Recrutamento e Colocação); Assistente de Templar Assassin; Resourcer; Assistente de Aquisição de Talentos</t>
  </si>
  <si>
    <t>Recrutador Associado; Assistente de Recrutamento; Associado de Recrutamento; Recrutador Júnior; Associado de Aquisição de Talentos; Coordenador de Recrutamento; Especialista em Apoio ao Recrutamento; Coordenador de Aquisição de Talentos; Associado de Talent Sourcing; Especialista em Compras de Candidatos; Fonte de Talentos; Assistente de Recursos Humanos (Recrutamento e Colocação); Assistente Ta; Resourcer; Assistente de Aquisição de Talentos</t>
  </si>
  <si>
    <t>Recrutor asociat; Asistent de recrutare; Asociat de recrutare; Recrutor junior; Asociat Achiziție de Talente; Coordonator recrutare; Specialist suport recrutare; Coordonator Achiziție de Talente; Asociat de aprovizionare cu talente; Specialist în aprovizionarea candidaților; Sursă de talente; Asistent Resurse Umane (Recrutare Și Plasare); Asistent Ta; Resursă; Asistent Achiziție de Talente</t>
  </si>
  <si>
    <t>Pridruženi zaposlovalec; Pomočnik za zaposlovanje; Sodelavec za zaposlovanje; Mlajši zaposlovalec; Sodelavec za pridobivanje talentov; Koordinator za zaposlovanje; Strokovnjak za podporo pri zaposlovanju; Koordinator za pridobivanje talentov; Sodelavec za iskanje talentov; Strokovnjak za iskanje kandidatov; Vir talentov; Pomočnik za človeške vire (zaposlovanje in zaposlitev); Ta pomočnik; Vir; Pomočnik za pridobivanje talentov</t>
  </si>
  <si>
    <t>Náborový pracovník; Náborový asistent; Náborový spolupracovník; Juniorský náborový pracovník; Spolupracovník pre získavanie talentov; Koordinátor náboru; Špecialista na podporu náboru; Koordinátor získavania talentov; Spolupracovník pre získavanie talentov; Špecialista na získavanie kandidátov; Zdroj talentov; Asistent ľudských zdrojov (nábor a umiestnenie); Asistent Ta; Zdroj; Asistent získavania talentov</t>
  </si>
  <si>
    <t>Reclutador Asociado; Asistente de Reclutamiento; Asociado de Reclutamiento; Reclutador Junior; Asociado de Adquisición de Talento; Coordinador de Reclutamiento; Especialista en Apoyo a la Contratación; Coordinador de Adquisición de Talento; Asociado de Búsqueda de Talento; Especialista en Abastecimiento de Candidatos; Fuente de talento; Asistente de Recursos Humanos (Reclutamiento y Colocación); Asistente de Ta; Resourcer (Fuente); Asistente de Adquisición de Talento</t>
  </si>
  <si>
    <t>Associerad rekryterare; Rekryteringsassistent; Rekryterande medarbetare; Junior Rekryterare; Medarbetare inom talangförvärv; Rekryterande samordnare; Specialist på rekryteringsstöd; Samordnare för talangförvärv; Medarbetare inom Talent Sourcing; Specialist på rekrytering av kandidater; Talang Sourcer; Personalassistent (rekrytering och placering); Ta Assistent; Resourcer (Resurs); Assistent för talangförvärv</t>
  </si>
  <si>
    <t>Ortak İşe Alım Uzmanı; İşe Alım Asistanı; İşe Alım Sorumlusu; Genç İşe Alım Uzmanı; Yetenek Kazanımı Sorumlusu; İşe Alım Koordinatörü; İşe Alım Destek Uzmanı; Yetenek Kazanımı Koordinatörü; Yetenek Bulma Sorumlusu; Aday Bulma Uzmanı; Yetenek Kaynağı; İnsan Kaynakları Asistanı (İşe Alım ve Yerleştirme); Ta Asistanı; Kaynak Sağlayıcı; Yetenek Kazanım Asistanı</t>
  </si>
  <si>
    <t>Асоційований рекрутер; Асистент з підбору персоналу; Співробітник з підбору персоналу; Молодший рекрутер; Спеціаліст із залучення талантів; Координатор з підбору персоналу; Фахівець із супроводу підбору персоналу; Координатор із залучення талантів; Спеціаліст з пошуку талантів; Кандидат у спеціалісти з підбору; Джерело талантів; Асистент з персоналу (підбір та працевлаштування); Та Асистент; Ресурсний менеджер; Асистент із залучення талантів</t>
  </si>
  <si>
    <t>Nhà tuyển dụng liên kết; Trợ lý tuyển dụng; Cộng tác viên tuyển dụng; Nhà tuyển dụng cơ sở; Cộng tác viên thu hút nhân tài; Điều phối viên tuyển dụng; Chuyên viên hỗ trợ tuyển dụng; Điều phối viên thu hút nhân tài; Cộng tác viên tìm nguồn cung ứng tài năng; Chuyên gia tìm ứng viên; Người tìm nguồn tài năng; Trợ lý nhân sự (Tuyển dụng và sắp xếp); Trợ lý Ta; Người tài nguyên; Trợ lý thu hút nhân tài</t>
  </si>
  <si>
    <t>Associate Recruiter II</t>
  </si>
  <si>
    <t>Associate Recruiter I</t>
  </si>
  <si>
    <t>Recruiting Coordinator III</t>
  </si>
  <si>
    <t>Recruitment Coordinator; Candidate Coordinator; Hiring Coordinator; Talent Acquisition Coordinator; Ta Coordinator; Recruitment Administrator; Employment Coordinator; Recruiting Assistant; Staffing Assistant; Staffing Coordinator; Talent Coordinator; Sourcer, Recruitment Analyst, Recruitment Coordinator</t>
  </si>
  <si>
    <t>Support the recruiting team, candidates, and customers throughout various aspects of the recruitment process. Work closely with the recruiting team and candidates to schedule and confirm interviews. Schedule interview feedback sessions. Create offer letters and send for approval. Partner with HR to ensure a smooth offer and onboarding process. Provide responsive and proactive customer service. Perform various administrative duties that support the recruiting function, such as data entry, candidate travel booking, and candidate expenses processing. Support the team in resolving any technology issues that may be related to candidate phone or video interviews. Provide excellent customer service to the talent acquisition team and executive stakeholders.</t>
  </si>
  <si>
    <t>Koordinátor náboru; Koordinátor náboru; Koordinátor kandidátů; Koordinátor náboru; Koordinátor získávání talentů; Koordinátor TA; Administrátor náboru; Koordinátor zaměstnání; Asistent náboru; Personální asistentka; Koordinátor personálního obsazení; Koordinátor talentů; Sourcer, náborový analytik, koordinátor náboru</t>
  </si>
  <si>
    <t>منسق التوظيف; منسق التوظيف; منسق المرشحين; منسق التوظيف; منسق استقطاب المواهب; منسق TA; مسؤول التوظيف; منسق التوظيف; مساعد التوظيف; مساعد التوظيف; منسق التوظيف; منسق المواهب; المصدر ، محلل التوظيف ، منسق التوظيف</t>
  </si>
  <si>
    <t>招聘协调员; 招聘协调员; 候选人协调员; 招聘协调员; 人才招聘协调员; Ta 协调器; 招聘管理员; 就业协调员; 招聘助理; 人事助理; 人员配备协调员; 人才协调员; 采购员、招聘分析师、招聘协调员</t>
  </si>
  <si>
    <t>Rekrutteringskoordinator; Rekrutteringskoordinator; Kandidatkoordinator; Ansættelse koordinator; Koordinator for talenterhvervelse; Ta Koordinator; Rekrutteringsadministrator; Ansættelseskoordinator; Rekrutteringsassistent; Personaleassistent; Personalekoordinator; Talentkoordinator; Sourcer, Rekrutteringsanalytiker, Rekrutteringskoordinator</t>
  </si>
  <si>
    <t>Coördinator werving; Coördinator werving en selectie; Kandidaat Coördinator; Coördinator aanwerving; Coördinator Talentacquisitie; Ta Coördinator; Werving Beheerder; Coördinator werkgelegenheid; Assistent werving &amp; selectie; Personeel Assistent; Coördinator Personeelsbezetting; Talent Coördinator; Sourcer, Recruitment Analist, Recruitment Coördinator</t>
  </si>
  <si>
    <t>Värbamise koordinaator; Värbamise koordinaator; Koordinaatori kandidaat; Värbamise koordinaator; Talentide värbamise koordinaator; Ta koordinaator; Värbamise administraator; Tööhõive koordinaator; Värbamise assistent; Personali assistent; Personali koordinaator; Talendi koordinaator; Sourcer, värbamisanalüütik, värbamiskoordinaator</t>
  </si>
  <si>
    <t>Rekrytointikoordinaattori; Rekrytointikoordinaattori; Ehdokas koordinaattori; Rekrytointikoordinaattori; Lahjakkuuksien hankinnan koordinaattori; TA-koordinaattori; Rekrytoinnin ylläpitäjä; Työllisyyskoordinaattori; Rekrytointiassistentti; Henkilöstöassistentti; Henkilöstökoordinaattori; Osaamiskoordinaattori; Sourcer, rekrytointianalyytikko, rekrytointikoordinaattori</t>
  </si>
  <si>
    <t>Coordonnatrice du recrutement; Coordonnatrice du recrutement; Coordonnateur(trice) des candidats; Coordonnatrice de l’embauche; Coordonnatrice à l’acquisition de talents; Coordinateur Ta; Administrateur du recrutement; Coordonnatrice de l’emploi; Assistante Recrutement; Assistant(e) à la dotation; Coordonnatrice de la dotation; Coordonnatrice des talents; Sourceur, Analyste en recrutement, Coordonnateur du recrutement</t>
  </si>
  <si>
    <t>Recruiting-Koordinator; Koordinator für die Personalbeschaffung; Kandidaten-Koordinator; Koordinator für die Einstellung; Koordinator für Talentakquise; TA-Koordinator; Sachbearbeiter für Personalbeschaffung; Koordinator für Beschäftigung; Assistentin für Personalbeschaffung; Assistent der Personalbesetzung; Koordinator für die Personalbesetzung; Talent-Koordinator; Sourcer, Recruitment-Analyst, Recruitment-Koordinator</t>
  </si>
  <si>
    <t>Συντονιστής Προσλήψεων; Συντονιστής Προσλήψεων; Υποψήφιος Συντονιστής; Συντονιστής Προσλήψεων; Συντονιστής Απόκτησης Ταλέντων; Ta Συντονιστής; Διαχειριστής προσλήψεων; Συντονιστής Απασχόλησης; Βοηθός προσλήψεων; Βοηθός στελέχωσης; Συντονιστής Στελέχωσης; Συντονιστής ταλέντων; Πηγή, Αναλυτής προσλήψεων, Συντονιστής προσλήψεων</t>
  </si>
  <si>
    <t>भर्ती समन्वयक; भर्ती समन्वयक; उम्मीदवार समन्वयक; समन्वयक किराए पर लेना; प्रतिभा अधिग्रहण समन्वयक; ता समन्वयक; भर्ती प्रशासक; रोजगार समन्वयक; भर्ती सहायक; स्टाफिंग सहायक; स्टाफिंग समन्वयक; प्रतिभा समन्वयक; सोर्सर, भर्ती विश्लेषक, भर्ती समन्वयक</t>
  </si>
  <si>
    <t>Toborzási koordinátor; Toborzási koordinátor; Koordinátorjelölt; Felvételi koordinátor; Tehetségszerzési koordinátor; Ta koordinátor; Toborzási adminisztrátor; Foglalkoztatási koordinátor; Toborzási asszisztens; Személyzeti asszisztens; Személyzeti koordinátor; Tehetség koordinátor; Sourcer, toborzási elemző, toborzási koordinátor</t>
  </si>
  <si>
    <t>Coordinatore del reclutamento; Coordinatore del reclutamento; Coordinatore dei candidati; Coordinatore delle assunzioni; Coordinatore dell'acquisizione di talenti; Coordinatore Ta; Amministratore del reclutamento; Coordinatore del lavoro; Assistente al reclutamento; Assistente al personale; Coordinatore del personale; Coordinatore dei talenti; Fonte, Analista di reclutamento, Coordinatore di reclutamento</t>
  </si>
  <si>
    <t>リクルーティングコーディネーター; リクルートコーディネーター; 候補者コーディネーター; 採用コーディネーター; タレントアクイジションコーディネーター; Taコーディネーター; リクルートアドミニストレーター; 雇用コーディネーター; リクルートアシスタント; スタッフィングアシスタント; スタッフィングコーディネーター; タレントコーディネーター; ソーサー、リクルートメントアナリスト、リクルートコーディネーター</t>
  </si>
  <si>
    <t>Personāla atlases koordinators; Personāla atlases koordinators; Kandidātu koordinators; Darbā pieņemšanas koordinators; Talantu piesaistes koordinators; Ta koordinators; Personāla atlases administrators; Nodarbinātības koordinators; Personāla atlases asistents; Personāla asistents; Personāla koordinators; Talantu koordinators; Avots, personāla atlases analītiķis, personāla atlases koordinators</t>
  </si>
  <si>
    <t>Įdarbinimo koordinatorius; Įdarbinimo koordinatorius; Koordinatorius kandidatas; Įdarbinimo koordinatorius; Talentų pritraukimo koordinatorius; Ta koordinatorius; Įdarbinimo administratorius; Užimtumo koordinatorius; Įdarbinimo asistentas; Personalo asistentas; Personalo koordinatorius; Talentų koordinatorė; Šaltinis, įdarbinimo analitikas, įdarbinimo koordinatorius</t>
  </si>
  <si>
    <t>Penyelaras Merekrut; Penyelaras Pengambilan; Penyelaras Calon; Penyelaras Pengambilan Pekerja; Penyelaras Pemerolehan Bakat; Penyelaras Ta; Pentadbir Pengambilan; Penyelaras Pekerjaan; Pembantu Merekrut; Pembantu Kakitangan; Penyelaras Kakitangan; Penyelaras Bakat; Sumber, Penganalisis Pengambilan, Penyelaras Pengambilan</t>
  </si>
  <si>
    <t>Koordynator ds. rekrutacji; Koordynator ds. Rekrutacji; Kandydat na Koordynatora; Koordynator ds. rekrutacji; Koordynator ds. Pozyskiwania Talentów; Ta Koordynator; Administrator ds. rekrutacji; Koordynator ds. zatrudnienia; Asystent ds. rekrutacji; Asystent ds. obsady; Koordynator ds. obsady; Koordynator ds. talentów; Sourcer, Analityk ds. Rekrutacji, Koordynator ds. Rekrutacji</t>
  </si>
  <si>
    <t>Coordenador de Recrutamento; Coordenador de Recrutamento; Coordenador de Candidatos; Coordenador de Contratação; Coordenador de Aquisição de Talentos; Coordenador de Ta; Administrador de Recrutamento; Coordenador de Emprego; Assistente de Recrutamento; Assistente de Pessoal; Coordenador de Pessoal; Coordenador de Talentos; Sourcer, Analista de Recrutamento, Coordenador de Recrutamento</t>
  </si>
  <si>
    <t>Coordenador de Recrutamento; Coordenador de Recrutamento; Coordenador de Candidatos; Coordenador de Contratação; Coordenador de Aquisição de Talentos; Coordenador de Ta; Administrador de Recrutamento; Coordenador de Emprego; Assistente de Recrutamento; Assistente de Pessoal; Coordenador de Pessoal; Coordenador de Talentos; Fonte, Analista de Recrutamento, Coordenador de Recrutamento</t>
  </si>
  <si>
    <t>Coordonator recrutare; Coordonator de recrutare; Coordonator de candidați; Coordonator de angajare; Coordonator Achiziție de Talente; Coordonator Ta; Administrator de recrutare; Coordonator de ocupare a forței de muncă; Asistent de recrutare; Asistent de personal; Coordonator de personal; Coordonator de talente; Sursă, analist recrutare, coordonator recrutare</t>
  </si>
  <si>
    <t>Koordinator za zaposlovanje; Koordinator zaposlovanja; Kandidat za koordinatorja; Koordinator zaposlovanja; Koordinator za pridobivanje talentov; Ta koordinator; Skrbnik za zaposlovanje; Koordinator za zaposlovanje; Pomočnik za zaposlovanje; Pomočnik za osebje; Koordinator osebja; Koordinator za talente; Vir, analitik zaposlovanja, koordinator zaposlovanja</t>
  </si>
  <si>
    <t>Koordinátor náboru; Koordinátor náboru; Koordinátor kandidátov; Koordinátor náboru; Koordinátor získavania talentov; Koordinátor Ta; Administrátor náboru; Koordinátor zamestnanosti; Náborový asistent; Personálny asistent; Personálny koordinátor; Koordinátor talentov; Sourcer, náborový analytik, koordinátor náboru</t>
  </si>
  <si>
    <t>Coordinador de Reclutamiento; Coordinador de Reclutamiento; Coordinador de Candidatos; Coordinador de Contratación; Coordinador de Adquisición de Talento; Coordinador de Ta; Administrador de Reclutamiento; Coordinadora de Empleo; Asistente de Reclutamiento; Asistente de Dotación de Personal; Coordinador de Dotación de Personal; Coordinador de Talento; Fuente, Analista de Reclutamiento, Coordinador de Reclutamiento</t>
  </si>
  <si>
    <t>Rekryterande samordnare; Rekryteringssamordnare; Samordnare för kandidater; Samordnare för rekrytering; Samordnare för talangförvärv; Ta Koordinator; Rekryteringsadministratör; Sysselsättningssamordnare; Rekryterande assistent; Bemanningsassistent; Samordnare för bemanning; Samordnare för talanger; Sourcer, Rekryteringsanalytiker, Rekryteringskoordinator</t>
  </si>
  <si>
    <t>İşe Alım Koordinatörü; İşe Alım Koordinatörü; Aday Koordinatörü; İşe Alım Koordinatörü; Yetenek Kazanımı Koordinatörü; Ta Koordinatörü; İşe Alım Yöneticisi; İstihdam Koordinatörü; İşe Alım Asistanı; Personel Asistanı; Personel Koordinatörü; Yetenek Koordinatörü; Kaynakçı, İşe Alım Analisti, İşe Alım Koordinatörü</t>
  </si>
  <si>
    <t>Координатор з підбору персоналу; Координатор з підбору персоналу; Координатор кандидатів; Координатор з підбору персоналу; Координатор із залучення талантів; Координатор ТА; Адміністратор з підбору персоналу; Координатор з працевлаштування; Асистент з підбору персоналу; Асистент з підбору персоналу; Координатор з кадрового забезпечення; Координатор талантів; Сорсер, аналітик з підбору персоналу, координатор з підбору персоналу</t>
  </si>
  <si>
    <t>Điều phối viên tuyển dụng; Điều phối viên tuyển dụng; Điều phối viên ứng cử viên; Điều phối viên tuyển dụng; Điều phối viên thu hút nhân tài; Điều phối viên Ta; Quản trị viên tuyển dụng; Điều phối viên việc làm; Trợ lý tuyển dụng; Trợ lý nhân sự; Điều phối viên nhân sự; Điều phối viên tài năng; Người cung cấp, Nhà phân tích tuyển dụng, Điều phối viên tuyển dụng</t>
  </si>
  <si>
    <t>Recruiting Coordinator II</t>
  </si>
  <si>
    <t>Recruiting Coordinator I</t>
  </si>
  <si>
    <t>Head of Employee Relations</t>
  </si>
  <si>
    <t>Chief Employee Relations Officer; Head of Industrial Relations; Chief People Relations Officer; Head of Labor Relations</t>
  </si>
  <si>
    <t>Lead the monitoring of employee satisfaction, the analysis of outcomes of employee satisfaction surveys, and the development of recommendations for measures to improve the work climate in the company.</t>
  </si>
  <si>
    <t>Vedoucí oddělení vztahů se zaměstnanci; Ředitel pro vztahy se zaměstnanci; Vedoucí oddělení průmyslových vztahů; Ředitelka pro vztahy s lidmi; Vedoucí pracovněprávních vztahů</t>
  </si>
  <si>
    <t>رئيس علاقات الموظفين; الرئيس التنفيذي لعلاقات الموظفين; رئيس العلاقات الصناعية; الرئيس التنفيذي للعلاقات البشرية; رئيس علاقات العمل</t>
  </si>
  <si>
    <t>员工关系主管; 首席员工关系官; 劳资关系主管; 首席人事关系官; 劳资关系主管</t>
  </si>
  <si>
    <t>Chef for medarbejderrelationer; Medarbejderchef; Leder af arbejdsmarkedsrelationer; Chef for personalerelationer; Leder af arbejdsmarkedsforhold</t>
  </si>
  <si>
    <t>Hoofd Personeelsrelaties; Hoofd Werknemersrelaties; Hoofd Arbeidsverhoudingen; Hoofd personeelsrelaties; Hoofd Arbeidsverhoudingen</t>
  </si>
  <si>
    <t>Töösuhete juht; Töötajate suhete juht; Töösuhete juht; Personalisuhete juht; Töösuhete juht</t>
  </si>
  <si>
    <t>Henkilöstösuhteiden johtaja; Henkilöstösuhteista vastaava johtaja; Työmarkkinasuhteiden päällikkö; Henkilöstösuhteista vastaava johtaja; Työsuhteiden päällikkö</t>
  </si>
  <si>
    <t>Responsable des relations avec les employés; Chef des relations avec les employés; Responsable des relations industrielles; Chef des relations humaines; Responsable des relations de travail</t>
  </si>
  <si>
    <t>Leiter der Abteilung Mitarbeiterbeziehungen; Leiter der Mitarbeiterbeziehungen; Leiter der Abteilung Arbeitsbeziehungen; Leiter für Personalbeziehungen; Leiter der Abteilung Arbeitsbeziehungen</t>
  </si>
  <si>
    <t>Υπεύθυνη Εργασιακών Σχέσεων; Γενικός Διευθυντής Εργασιακών Σχέσεων; Υπεύθυνη Εργασιακών Σχέσεων; Γενικός Διευθυντής Ανθρώπινου Δυναμικού; Υπεύθυνη Εργασιακών Σχέσεων</t>
  </si>
  <si>
    <t>कर्मचारी संबंधों के प्रमुख; मुख्य कर्मचारी संबंध अधिकारी; औद्योगिक संबंधों के प्रमुख; मुख्य लोक संबंध अधिकारी; श्रम संबंधों के प्रमुख</t>
  </si>
  <si>
    <t>Munkavállalói kapcsolatok vezetője; Munkavállalói kapcsolatokért felelős igazgató; Munkaügyi kapcsolatok vezetője; Emberi kapcsolatokért felelős igazgató; Munkaügyi Kapcsolatok vezetője</t>
  </si>
  <si>
    <t>Responsabile Relazioni con i dipendenti; Responsabile delle relazioni con i dipendenti; Responsabile Relazioni Industriali; Responsabile delle relazioni con il personale; Responsabile delle relazioni sindacali</t>
  </si>
  <si>
    <t>従業員関係責任者; チーフ・エンプロイー・リレーションズ・オフィサー; 労使関係責任者; チーフ・ピープル・リレーションズ・オフィサー; 労使関係責任者</t>
  </si>
  <si>
    <t>Darbinieku attiecību vadītājs; Galvenais darbinieku attiecību speciālists; Darba attiecību vadītājs; Galvenais cilvēku attiecību speciālists; Darba attiecību vadītājs</t>
  </si>
  <si>
    <t>Ryšių su darbuotojais vadovė; Vyriausiasis ryšių su darbuotojais pareigūnas; Darbo santykių skyriaus vadovas; Vyriausiasis ryšių su žmonėmis specialistas; Darbo santykių skyriaus vedėjas</t>
  </si>
  <si>
    <t>Ketua Perhubungan Pekerja; Ketua Pegawai Perhubungan Pekerja; Ketua Perhubungan Perusahaan; Ketua Pegawai Perhubungan Rakyat; Ketua Perhubungan Buruh</t>
  </si>
  <si>
    <t>Kierownik Działu Relacji Pracowniczych; Dyrektor ds. Relacji Pracowniczych; Kierownik Działu Stosunków Przemysłowych; Dyrektor ds. Relacji z Ludźmi; Kierownik Działu Stosunków Pracy</t>
  </si>
  <si>
    <t>Chefe de Relações com Funcionários; Diretor de Relações com Funcionários; Chefe de Relações Industriais; Diretor de Relações com Pessoas; Chefe de Relações Trabalhistas</t>
  </si>
  <si>
    <t>Chefe de Relações com os Colaboradores; Diretor de Relações com Funcionários; Chefe das Relações Laborais; Diretor de Relações com Pessoas; Chefe de Relações Laborais</t>
  </si>
  <si>
    <t>Șef de relații cu angajații; Ofițer șef de relații cu angajații; Șef Relații Industriale; Director Relații cu Oamenii; Șef Relații de Muncă</t>
  </si>
  <si>
    <t>Vodja odnosov z zaposlenimi; Vodja oddelka za odnose z zaposlenimi; Vodja odnosov med delodajalci in delojemalci; Vodja za odnose z ljudmi; Vodja delovnih razmerij</t>
  </si>
  <si>
    <t>Vedúci oddelenia vzťahov so zamestnancami; Riaditeľ pre vzťahy so zamestnancami; Vedúci oddelenia pracovnoprávnych vzťahov; Riaditeľ pre vzťahy s ľuďmi; Vedúci oddelenia pracovných vzťahov</t>
  </si>
  <si>
    <t>Jefe de Relaciones con los Empleados; Director de Relaciones con los Empleados; Jefe de Relaciones Laborales; Director de Relaciones con las Personas; Jefe de Relaciones Laborales</t>
  </si>
  <si>
    <t>Chef för personalrelationer; Chef för personalrelationer; Chef för arbetsmarknadsrelationer; Chef för personalrelationer; Chef för arbetsmarknadsrelationer</t>
  </si>
  <si>
    <t>Çalışan İlişkileri Başkanı; Çalışan İlişkileri Direktörü; Endüstri İlişkileri Başkanı; İnsan İlişkileri Direktörü; Çalışma İlişkileri Başkanı</t>
  </si>
  <si>
    <t>Керівник відділу по роботі з працівниками; Директор по роботі зі співробітниками; Керівник відділу трудових відносин; Директор по роботі з персоналом; Керівник відділу трудових відносин</t>
  </si>
  <si>
    <t>Trưởng phòng Quan hệ Nhân viên; Giám đốc Quan hệ Nhân viên; Trưởng phòng Quan hệ Lao động; Giám đốc Quan hệ Nhân sự; Trưởng phòng Quan hệ Lao động</t>
  </si>
  <si>
    <t>VP Employee Relations</t>
  </si>
  <si>
    <t>VP Labor Relations; VP People Relations; VP Workforce Relations; Area Head of Employee Relations; Department Head of Employee Relations; Country Head of Employee Relations; EVP Employee Relations; SVP Employee Relations; Executive VP Employee Relations; Senior VP Employee Relations; Vice President Employee Relations</t>
  </si>
  <si>
    <t>Lead the employee rel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mployee relations function.</t>
  </si>
  <si>
    <t>Viceprezident pro vztahy se zaměstnanci; VP pro pracovní vztahy; VP pro vztahy s lidmi; Viceprezident pro vztahy s pracovními silami; Oblast: Vedoucí oddělení vztahů se zaměstnanci; Vedoucí oddělení pro vztahy se zaměstnanci; Country Head pro vztahy se zaměstnanci; EVP pro vztahy se zaměstnanci; SVP pro vztahy se zaměstnanci; Výkonný viceprezident pro vztahy se zaměstnanci; Senior viceprezident pro vztahy se zaměstnanci; Viceprezident pro vztahy se zaměstnanci</t>
  </si>
  <si>
    <t>نائب الرئيس لعلاقات الموظفين; نائب الرئيس لعلاقات العمل; نائب الرئيس للعلاقات مع الأفراد; نائب الرئيس علاقات القوى العاملة; رئيس منطقة علاقات الموظفين; رئيس قسم علاقات الموظفين; الرئيس القطري لعلاقات الموظفين; نائب الرئيس التنفيذي لعلاقات الموظفين; نائب الرئيس الأول لعلاقات الموظفين; نائب الرئيس التنفيذي لعلاقات الموظفين; نائب الرئيس الأول لعلاقات الموظفين; نائب الرئيس لعلاقات الموظفين</t>
  </si>
  <si>
    <t>员工关系副总裁; 劳资关系副总裁; 人事关系副总裁; 劳动力关系副总裁; 员工关系区域主管; 员工关系部门主管; 员工关系国家负责人; 员工关系执行副总裁; 员工关系高级副总裁; 员工关系执行副总裁; 员工关系高级副总裁; 员工关系副总裁</t>
  </si>
  <si>
    <t>VP Medarbejderrelationer; VP Arbejdsmarkedsforhold; VP People Relations; Næstformand for arbejdsstyrkerelationer; Områdechef for medarbejderrelationer; Afdelingsleder for medarbejderrelationer; Landechef for medarbejderrelationer; EVP Medarbejderrelationer; SVP Medarbejderrelationer; Vicedirektør for medarbejderrelationer; Senior VP Medarbejderrelationer; Vicedirektør for medarbejderrelationer</t>
  </si>
  <si>
    <t>VP Relaties met werknemers; VP Arbeidsverhoudingen; VP Relaties met mensen; VP Relaties met het personeelsbestand; Hoofd Werknemersrelaties; Afdelingshoofd Personeelsrelaties; Hoofd Personeelsrelaties per land; EVP Werknemersrelaties; SVP Werknemersrelaties; Executive VP Werknemersrelaties; Senior VP Relaties met werknemers; Vice-president Werknemersrelaties</t>
  </si>
  <si>
    <t>Töötajate suhete asepresident; Töösuhete asepresident; Asepresident Inimestega seotud suhted; Tööjõusuhete asepresident; Valdkonna töösuhete juht; Töötajate suhete osakonna juhataja; Töötajate suhete juht; Töötajate suhete asepresident; Töötajate suhete asepresident; Töötajate suhete asepresident; Töötajate suhete vanem asepresident; Asepresident, töösuhted</t>
  </si>
  <si>
    <t>Henkilöstösuhteista vastaava johtaja; Työsuhteista vastaava johtaja; Henkilöstösuhteista vastaava johtaja; Työvoimasuhteista vastaava johtaja; Henkilöstösuhteiden aluejohtaja; Henkilöstösuhteiden osastopäällikkö; Maajohtaja, henkilöstösuhteista; Henkilöstösuhteista vastaava johtaja; Henkilöstösuhteista vastaava johtaja; Henkilöstösuhteista vastaava johtaja; Vanhempi varapääjohtaja, henkilöstösuhteet; Henkilöstösuhteista vastaava johtaja</t>
  </si>
  <si>
    <t>Vice-président, Relations avec les employés; Vice-président des relations de travail; Vice-président, Relations avec les gens; Vice-président, Relations avec la main-d’œuvre; Chef de secteur des relations avec les employés; Chef de service des relations avec les employés; Responsable Pays des Relations Collaborateurs; Vice-président exécutif, Relations avec les employés; Vice-président principal, Relations avec les employés; Vice-président exécutif, Relations avec les employés; Vice-président principal, Relations avec les employés; Vice-présidente, Relations avec les employés</t>
  </si>
  <si>
    <t>VP Mitarbeiterbeziehungen; Vizepräsident Arbeitsbeziehungen; VP People Relations; VP Workforce Relations; Bereichsleiter für Mitarbeiterbeziehungen; Abteilungsleiter für Mitarbeiterbeziehungen; Landesleiter für Mitarbeiterbeziehungen; EVP Mitarbeiterbeziehungen; SVP Mitarbeiterbeziehungen; Executive VP Mitarbeiterbeziehungen; Senior VP Mitarbeiterbeziehungen; Vizepräsident Mitarbeiterbeziehungen</t>
  </si>
  <si>
    <t>VP Εργασιακές Σχέσεις; VP Εργασιακών Σχέσεων; VP Σχέσεις Ανθρώπινου Δυναμικού; VP Σχέσεις Εργατικού Δυναμικού; Υπεύθυνος Εργασιακών Σχέσεων; Τμηματάρχης Εργασιακών Σχέσεων; Επικεφαλής Εργασιακών Σχέσεων Χώρας; EVP Εργασιακές Σχέσεις; SVP Εργασιακές Σχέσεις; Εκτελεστικός Αντιπρόεδρος Εργασιακών Σχέσεων; Ανώτερος Αντιπρόεδρος Εργασιακών Σχέσεων; Αντιπρόεδρος Εργασιακών Σχέσεων</t>
  </si>
  <si>
    <t>VP कर्मचारी संबंध; वीपी श्रम संबंध; वीपी पीपल रिलेशंस; वीपी कार्यबल संबंध; कर्मचारी संबंधों के क्षेत्र प्रमुख; कर्मचारी संबंधों के विभाग प्रमुख; कर्मचारी संबंधों के देश प्रमुख; EVP कर्मचारी संबंध; SVP कर्मचारी संबंध; कार्यकारी उपाध्यक्ष कर्मचारी संबंध; वरिष्ठ उपाध्यक्ष कर्मचारी संबंध; उपाध्यक्ष कर्मचारी संबंध</t>
  </si>
  <si>
    <t>Munkavállalói kapcsolatokért felelős alelnök; Munkaügyi kapcsolatokért felelős alelnök; Emberi kapcsolatokért felelős alelnök; Munkaerő-kapcsolatokért felelős alelnök; Munkavállalói kapcsolatok területi vezetője; Munkavállalói kapcsolatokért felelős főosztályvezető; Munkavállalói kapcsolatokért felelős országvezető; Munkavállalói kapcsolatokért felelős alelnök; Munkavállalói kapcsolatokért felelős alelnök; Munkavállalói kapcsolatokért felelős ügyvezető alelnök; Vezető alelnök munkavállalói kapcsolatokért; Munkavállalói kapcsolatokért felelős alelnök</t>
  </si>
  <si>
    <t>VP Relazioni con i dipendenti; Vicepresidente Relazioni sindacali; VP Relazioni con le persone; Vicepresidente Relazioni con la forza lavoro; Area Responsabile Relazioni con i Collaboratori; Responsabile del dipartimento Relazioni con i dipendenti; Responsabile nazionale delle relazioni con i dipendenti; EVP Relazioni con i dipendenti; SVP Relazioni con i dipendenti; Vicepresidente esecutivo Relazioni con i dipendenti; Vicepresidente senior per le relazioni con i dipendenti; Vicepresidente Relazioni con i dipendenti</t>
  </si>
  <si>
    <t>VP従業員関係; 労使関係担当副社長; VP人事担当; VPワークフォースリレーションズ; 従業員関係のエリアヘッド; 従業員関係部長; 従業員関係のカントリーヘッド; EVP従業員関係; シニアバイスプレジデントリレーションズ; 従業員関係担当エグゼクティブバイスプレジデント; シニアバイスプレジデント、従業員関係; 副社長従業員関係</t>
  </si>
  <si>
    <t>VP darbinieku attiecības; VP darba attiecībās; VP Cilvēku attiecības; VP darbaspēka attiecības; Darbinieku attiecību jomas vadītājs; Darbinieku attiecību nodaļas vadītājs; Valsts darbinieku attiecību vadītājs; EVP darbinieku attiecības; SVP Darbinieku attiecības; Izpildviceprezidents darbinieku attiecībās; Vecākais viceprezidents darbinieku attiecībās; Viceprezidents darbinieku attiecībās</t>
  </si>
  <si>
    <t>VP santykiai su darbuotojais; VP darbo santykiai; VP santykiai su žmonėmis; VP darbo jėgos santykiai; Srities vadovas ryšiams su darbuotojais; Skyriaus vadovė ryšiams su darbuotojais; Šalies ryšių su darbuotojais vadovas; EVP santykiai su darbuotojais; SVP darbuotojų santykiai; Vadovų VP santykiai su darbuotojais; Vyresnysis viceprezidentas santykiai su darbuotojais; Viceprezidentas, atsakingas už santykius su darbuotojais</t>
  </si>
  <si>
    <t>Naib Presiden Perhubungan Pekerja; Naib Presiden Perhubungan Buruh; Naib Presiden Perhubungan Orang; Naib Presiden Perhubungan Tenaga Kerja; Ketua Kawasan Perhubungan Pekerja; Ketua Jabatan Perhubungan Pekerja; Ketua Negara Perhubungan Pekerja; EVP Perhubungan Pekerja; SVP Perhubungan Pekerja; Naib Presiden Eksekutif Perhubungan Pekerja; Naib Presiden Kanan Perhubungan Pekerja; Naib Presiden Perhubungan Pekerja</t>
  </si>
  <si>
    <t>Wiceprezes ds. relacji pracowniczych; Wiceprezes ds. stosunków pracy; Wiceprezes ds. relacji z ludźmi; Wiceprezes ds. relacji z pracownikami; Kierownik Obszaru ds. Relacji Pracowniczych; Kierownik Działu Relacji Pracowniczych; Krajowy Dyrektor ds. Relacji Pracowniczych; Wiceprezes Zarządu ds. Relacji Pracowniczych; Starszy wiceprezes ds. relacji pracowniczych; Wiceprezes wykonawczy ds. relacji pracowniczych; Starszy wiceprezes ds. relacji pracowniczych; Wiceprezes ds. Relacji Pracowniczych</t>
  </si>
  <si>
    <t>Vice-presidente de Relações com Funcionários; VP de Relações Trabalhistas; Vice-presidente de Relações com Pessoas; Vice-presidente de Relações com a Força de Trabalho; Chefe de Área de Relações com Funcionários; Chefe do Departamento de Relações com Funcionários; Chefe Nacional de Relações com Funcionários; Vice-Presidente Executivo de Relações com Funcionários; Vice-Presidente Sênior de Relações com Funcionários; Vice-presidente Executivo de Relações com Funcionários; Vice-presidente sênior de relações com funcionários; Vice-presidente de Relações com Funcionários</t>
  </si>
  <si>
    <t>Vice-Presidente de Relações com os Colaboradores; Vice-Presidente de Relações Laborais; VP de Relações com Pessoas; Vice-Presidente de Relações com a Força de Trabalho; Chefe da Área de Relações com os Colaboradores; Chefe de Departamento de Relações com os Colaboradores; Diretor Nacional de Relações com os Trabalhadores; EVP Relações com Funcionários; SVP Relações com Funcionários; Vice-Presidente Executivo de Relações com Funcionários; Vice-Presidente Sênior de Relações com Funcionários; Vice-Presidente de Relações com Funcionários</t>
  </si>
  <si>
    <t>VP Relații cu angajații; Vicepreședinte Relații de Muncă; VP Relații cu oamenii; VP Relații cu forța de muncă; Șef zonal de relații cu angajații; Șef de departament de relații cu angajații; Șef de țară pentru relații cu angajații; EVP Relații cu angajații; SVP Relații cu angajații; Vicepreședinte executiv Relații cu angajații; Vicepreședinte senior pentru relații cu angajații; Vicepreședinte Relații cu angajații</t>
  </si>
  <si>
    <t>Podpredsednik za odnose z zaposlenimi; Podpredsednik za delovna razmerja; Podpredsednik za odnose z ljudmi; Podpredsednik za odnose z delovno silo; Področni vodja odnosov z zaposlenimi; Vodja oddelka za odnose z zaposlenimi; Vodja oddelka za odnose z zaposlenimi po državah; EVP Odnosi z zaposlenimi; Odnosi z zaposlenimi SVP; Izvršni podpredsednik za odnose z zaposlenimi; Višji podpredsednik za odnose z zaposlenimi; Podpredsednik za odnose z zaposlenimi</t>
  </si>
  <si>
    <t>Viceprezident pre vzťahy so zamestnancami; Viceprezident pre pracovné vzťahy; VP pre vzťahy s ľuďmi; Viceprezident pre vzťahy s pracovnou silou; Oblastný vedúci oddelenia vzťahov so zamestnancami; Vedúci oddelenia vzťahov so zamestnancami; Vedúci oddelenia vzťahov so zamestnancami; EVP Vzťahy so zamestnancami; Vzťahy so zamestnancami SVP; Výkonný viceprezident pre vzťahy so zamestnancami; Senior viceprezident pre vzťahy so zamestnancami; Viceprezident pre vzťahy so zamestnancami</t>
  </si>
  <si>
    <t>Vicepresidente de Relaciones con los Empleados; Vicepresidente de Relaciones Laborales; Vicepresidente de Relaciones con las Personas; Vicepresidente de Relaciones con la Fuerza Laboral; Jefe de Área de Relaciones con los Empleados; Jefe de Departamento de Relaciones con los Empleados; Jefe de Relaciones con los Empleados en el país; Vicepresidente Ejecutivo de Relaciones con los Empleados; Vicepresidente sénior de Relaciones con los Empleados; Vicepresidente Ejecutivo de Relaciones con los Empleados; Vicepresidente Sénior de Relaciones con los Empleados; Vicepresidente de Relaciones con los Empleados</t>
  </si>
  <si>
    <t>VP Relationer med anställda; Vice VD för arbetsrelationer; Vice VD för personalrelationer; Vice VD för arbetskraftsrelationer; Områdeschef för medarbetarrelationer; Avdelningschef för medarbetarrelationer; Landschef för medarbetarrelationer; EVP Relationer med anställda; SVP Medarbetarrelationer; Executive VP Relationer med anställda; Senior VP Medarbetarrelationer; Vice VD Personalrelationer</t>
  </si>
  <si>
    <t>Başkan Yardımcısı Çalışan İlişkileri; Çalışma İlişkileri Başkan Yardımcısı; İnsan İlişkileri Başkan Yardımcısı; İş Gücü İlişkilerinden Sorumlu Başkan Yardımcısı; Çalışan İlişkileri Alan Başkanı; Çalışan İlişkileri Bölüm Başkanı; Çalışan İlişkileri Ülke Başkanı; EVP Çalışan İlişkileri; Kıdemli Başkan Yardımcısı Çalışan İlişkileri; Çalışan İlişkileri Genel Müdür Yardımcısı; Çalışan İlişkileri Kıdemli Başkan Yardımcısı; Başkan Yardımcısı Çalışan İlişkileri</t>
  </si>
  <si>
    <t>Віце-президент зі зв'язків зі співробітниками; Віце-президент з трудових відносин; Віце-президент з персоналу; Віце-президент зі зв'язків з персоналом; Керівник відділу по роботі з працівниками; Начальник відділу по роботі з працівниками; Керівник відділу по роботі з працівниками в країні; Зв'язки з працівниками EVP; Відносини з працівниками SVP; Виконавчий віце-президент зі зв'язків зі співробітниками; Старший віце-президент зі зв'язків зі співробітниками; Віце-президент зі зв'язків з працівниками</t>
  </si>
  <si>
    <t>Phó chủ tịch quan hệ nhân viên; Phó Chủ tịch Quan hệ Lao động; Phó chủ tịch Quan hệ Nhân sự; Phó chủ tịch quan hệ lực lượng lao động; Trưởng khu vực Quan hệ Nhân viên; Trưởng phòng Quan hệ nhân viên; Giám đốc Quan hệ Nhân viên Quốc gia; EVP Quan hệ nhân viên; Phó chủ tịch cấp cao về quan hệ nhân viên; Phó chủ tịch điều hành quan hệ nhân viên; Phó chủ tịch cấp cao về quan hệ nhân viên; Phó Chủ tịch Quan hệ Nhân viên</t>
  </si>
  <si>
    <t>Director Employee Relations</t>
  </si>
  <si>
    <t>Director Labor Relations; Director Employee Relations And Engagement; Director People Relations; Industrial Relations And Labor Law Director; Head of Human Resources; Human Resources Director; Human Resources Manager</t>
  </si>
  <si>
    <t>Direct several managers and supervisors who together manage the employee relations functional area. Develop and implement policy plans, processes, and procedures to enhance the performance and efficiency of the functional area.</t>
  </si>
  <si>
    <t>Ředitel pro vztahy se zaměstnanci; Ředitel pro pracovní vztahy; Ředitel pro vztahy se zaměstnanci a jejich angažovanost; Ředitel pro vztahy s lidmi; Ředitel pro pracovněprávní vztahy a pracovní právo; Vedoucí oddělení lidských zdrojů; Personální ředitel; Manažer lidských zdrojů</t>
  </si>
  <si>
    <t>مدير علاقات الموظفين; مدير علاقات العمل; مدير علاقات الموظفين والمشاركة; مدير علاقات الأفراد; مدير العلاقات الصناعية وقانون العمل; رئيس الموارد البشرية; مدير الموارد البشرية; مدير الموارد البشرية</t>
  </si>
  <si>
    <t>员工关系总监; 劳资关系总监; 员工关系和敬业度总监; 人事关系总监; 劳资关系和劳动法总监; 人力资源主管; 人力资源总监; 人力资源经理</t>
  </si>
  <si>
    <t>Direktør Medarbejderrelationer; Direktør for arbejdsmarkedsforhold; Direktør Medarbejderrelationer Og Engagement; Direktør for Personalerelationer; Direktør for arbejdsmarkedsrelationer og arbejdsret; Personalechef; Direktør for menneskelige ressourcer; Personalechef</t>
  </si>
  <si>
    <t>Directeur Werknemersrelaties; Directeur Arbeidsverhoudingen; Directeur Werknemersrelaties en betrokkenheid; Directeur People Relations; Directeur Arbeidsverhoudingen En Arbeidsrecht; Hoofd Human Resources; Directeur Human Resources; Manager Personeelszaken</t>
  </si>
  <si>
    <t>Töötajate suhete direktor; Töösuhete direktor; Töötajate suhete ja kaasamise direktor; Personalisuhete direktor; Töösuhete ja tööõiguse direktor; Personalijuht; Personalidirektor; Personalijuht</t>
  </si>
  <si>
    <t>Johtaja Työntekijäsuhteet; Työsuhteiden johtaja; Johtaja Työntekijäsuhteet ja sitoutuminen; Henkilöstösuhteiden johtaja; Työmarkkinasuhteiden ja työoikeuden johtaja; Henkilöstöjohtaja; Henkilöstöjohtaja; Henkilöstöpäällikkö</t>
  </si>
  <si>
    <t>Directeur, Relations avec les employés; Directeur, Relations de travail; Directeur, Relations avec les employés et engagement; Directeur, Relations avec les ressources humaines; Directeur des Relations Industrielles et du Droit du Travail; Responsable des Ressources Humaines; Directrice des Ressources Humaines; Responsable des Ressources Humaines</t>
  </si>
  <si>
    <t>Direktor Mitarbeiterbeziehungen; Direktor Arbeitsbeziehungen; Direktor Mitarbeiterbeziehungen und Engagement; Direktor People Relations; Direktor für Arbeitsbeziehungen und Arbeitsrecht; Leiter Human Resources; Leiter der Personalabteilung; Leiter Personalwesen</t>
  </si>
  <si>
    <t>Διευθυντής Εργασιακών Σχέσεων; Διευθυντής Εργασιακών Σχέσεων; Διευθυντής Σχέσεων Εργαζομένων Και Δέσμευσης; Διευθυντής Ανθρώπινου Δυναμικού; Διευθυντής Εργασιακών Σχέσεων και Εργατικού Δικαίου; Επικεφαλής Ανθρώπινου Δυναμικού; Διευθυντής Ανθρώπινου Δυναμικού; Διευθυντής Ανθρώπινου Δυναμικού</t>
  </si>
  <si>
    <t>निदेशक कर्मचारी संबंध; निदेशक श्रम संबंध; निदेशक कर्मचारी संबंध और सगाई; निदेशक लोग संबंध; औद्योगिक संबंध और श्रम कानून निदेशक; मानव संसाधन प्रमुख; मानव संसाधन निदेशक; मानव संसाधन प्रबंधक</t>
  </si>
  <si>
    <t>Munkavállalói kapcsolatok igazgatója; Munkaügyi kapcsolatok igazgatója; Igazgató Munkavállalói kapcsolatok és elkötelezettség; Igazgató Emberi kapcsolatok; Munkaügyi Kapcsolatok és Munkajogi Igazgató; Humánerőforrás-vezető; Humánerőforrás-igazgató; Humánerőforrás-menedzser</t>
  </si>
  <si>
    <t>Direttore Relazioni con i dipendenti; Direttore Relazioni Sindacali; Direttore Relazioni con i dipendenti e coinvolgimento; Direttore Relazioni con le persone; Direttore Relazioni Industriali E Diritto del Lavoro; Responsabile Risorse Umane; Direttore Risorse Umane; Responsabile Risorse Umane</t>
  </si>
  <si>
    <t>取締役従業員関係; 労使関係担当ディレクター; 取締役、従業員関係、エンゲージメント; ディレクター 人事担当; 労使関係・労働法ディレクター; 人事部長; 人事部長; 人事マネージャー</t>
  </si>
  <si>
    <t>Direktora darbinieku attiecības; Darba attiecību direktors; Direktors Darbinieku attiecības un iesaiste; Direktors Cilvēku attiecības; Darba attiecību un darba tiesību direktors; Cilvēkresursu vadītājs; Cilvēkresursu direktors; Cilvēkresursu vadītājs</t>
  </si>
  <si>
    <t>Direktorius Santykiai su darbuotojais; Direktorius Darbo santykiai; Direktorius Santykiai su darbuotojais ir įsitraukimas; Režisieriaus santykiai su žmonėmis; Darbo santykių ir darbo teisės direktorius; Žmogiškųjų išteklių skyriaus vadovas; Žmogiškųjų išteklių direktorius; Žmogiškųjų išteklių vadovas</t>
  </si>
  <si>
    <t>Perhubungan Pengarah Pekerja; Pengarah Perhubungan Buruh; Pengarah Perhubungan Pekerja Dan Penglibatan; Pengarah Perhubungan Rakyat; Pengarah Perhubungan Perusahaan Dan Undang-undang Buruh; Ketua Sumber Manusia; Pengarah Sumber Manusia; Pengurus Sumber Manusia</t>
  </si>
  <si>
    <t>Dyrektor ds. Relacji Pracowniczych; Dyrektor ds. Stosunków Pracy; Dyrektor ds. Relacji Pracowniczych i Zaangażowania; Dyrektor ds. Relacji z Ludźmi; Dyrektor ds. Stosunków Pracy i Prawa Pracy; Kierownik Działu Zasobów Ludzkich; Dyrektor ds. Zasobów Ludzkich; Kierownik ds. zasobów ludzkich</t>
  </si>
  <si>
    <t>Diretor de Relações com Funcionários; Diretor de Relações Trabalhistas; Diretor de Relações e Engajamento de Funcionários; Diretor de Relações com Pessoas; Diretor de Relações Industriais e Direito do Trabalho; Chefe de Recursos Humanos; Diretor de Recursos Humanos; Gerente de Recursos Humanos</t>
  </si>
  <si>
    <t>Diretor de Relações com os Colaboradores; Diretor de Relações Trabalhistas; Diretor de Relações com Funcionários e Engajamento; Diretor de Relações com Pessoas; Diretor de Relações Industriais e Direito do Trabalho; Chefe de Recursos Humanos; Diretor de Recursos Humanos; Gestor de Recursos Humanos</t>
  </si>
  <si>
    <t>Director Relații cu angajații; Director Relații de Muncă; Director Relații cu angajații și implicare; Director Relații cu Oamenii; Director Relații Industriale și Dreptul Muncii; Șef Resurse Umane; Director de resurse umane; Manager Resurse Umane</t>
  </si>
  <si>
    <t>Direktor za odnose z zaposlenimi; Direktor delovnih razmerij; Odnosi in angažiranost direktorja zaposlenih; Direktor za odnose z ljudmi; Direktor za industrijske odnose in delovno pravo; Vodja kadrovske službe; Direktor za človeške vire; Vodja človeških virov</t>
  </si>
  <si>
    <t>Riaditeľ pre vzťahy so zamestnancami; Riaditeľ pracovnoprávnych vzťahov; Vzťahy so zamestnancami a angažovanosť riaditeľa; Riaditeľ pre vzťahy s ľuďmi; Riaditeľ pre priemyselné vzťahy a pracovné právo; Vedúci oddelenia ľudských zdrojov; Riaditeľ ľudských zdrojov; Manažér ľudských zdrojov</t>
  </si>
  <si>
    <t>Director de Relaciones con los Empleados; Director de Relaciones Laborales; Director de Relaciones y Compromiso con los Empleados; Director de Relaciones con las Personas; Director de Relaciones Industriales y Derecho Laboral; Jefe de Recursos Humanos; Director de Recursos Humanos; Gerente de Recursos Humanos</t>
  </si>
  <si>
    <t>Direktör Medarbetarrelationer; Direktör för arbetsmarknadsrelationer; Direktör Medarbetarrelationer och Engagemang; Direktör för personalrelationer; Direktör för arbetsmarknadsrelationer och arbetsrätt; Personalchef; Personaldirektör; Personalchef</t>
  </si>
  <si>
    <t>Direktör Çalışan İlişkileri; Çalışma İlişkileri Direktörü; Direktör Çalışan İlişkileri ve Bağlılığı; İnsan İlişkileri Direktörü; Endüstri İlişkileri ve İş Hukuku Direktörü; İnsan Kaynakları Başkanı; İnsan Kaynakları Direktörü; İnsan Kaynakları Müdürü</t>
  </si>
  <si>
    <t>Директор по роботі зі співробітниками; Директор з трудових відносин; Директор зі зв'язків з працівниками та залученістю; Директор по роботі з персоналом; Директор з виробничих відносин та трудового права; Начальник відділу кадрів; Директор з персоналу; Менеджер з персоналу</t>
  </si>
  <si>
    <t>Giám đốc Quan hệ nhân viên; Giám đốc Quan hệ Lao động; Giám đốc Quan hệ Nhân viên và Gắn kết; Giám đốc Quan hệ con người; Giám đốc Quan hệ Lao động và Luật Lao động; Trưởng phòng Nhân sự; Giám đốc Nhân sự; Giám đốc nhân sự</t>
  </si>
  <si>
    <t>Director Diversity and Inclusion</t>
  </si>
  <si>
    <t>Direct several managers and supervisors who together manage the diversity and inclusion functional area. Develop and implement policy plans, processes, and procedures to enhance the performance and efficiency of the functional area.</t>
  </si>
  <si>
    <t>Head of Diversity and Inclusion</t>
  </si>
  <si>
    <t>Lead the organization-wide, large or global diversity and inclus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diversity and inclusion function.</t>
  </si>
  <si>
    <t>Chief Diversity Officer</t>
  </si>
  <si>
    <t>Chief Diversity And Inclusion Officer; Chief Diversity, Equity And Inclusion Officer; Chief Inclusion Officer; Chief Dei Officer; Chief D&amp;I Officer; Chief De&amp;I Officer</t>
  </si>
  <si>
    <t>Lead transformational change for diversity, equity, and inclusion (DEI) at the global, regional, or local enterprise level; develop strategy based on organizational requirements and gaps. Oversee and monitor the implementation of this strategy and the progress of DEI programs. Provide thought leadership and represent the organization at DEI events (can serve as a company spokesperson). Coordinate and collaborate with human resources and other functional areas to ensure that DEI policies and procedures are addressed within those functional areas. At the lower level, this role can report to the chief human resources officer.</t>
  </si>
  <si>
    <t>Ředitelka pro diverzitu; Ředitelka pro diverzitu a inkluzi; Ředitelka pro diverzitu, rovnost a inkluzi; Ředitel pro inkluzi; Ředitel Dei; Ředitel pro D&amp;I; Ředitel pro diverzitu a inkluzi</t>
  </si>
  <si>
    <t>كبير مسؤولي التنوع; الرئيس التنفيذي للتنوع والشمول; كبير مسؤولي التنوع والإنصاف والشمول; الرئيس التنفيذي للشمول; كبير مسؤولي داي; كبير مسؤولي التنوع والاندماج; كبير مسؤولي De&amp;I</t>
  </si>
  <si>
    <t>首席多元化官; 首席多元化和包容性官; 首席多元化、公平和包容性官; 首席包容性官; 首席 Dei 官; 首席 D&amp;I 官; 首席 De&amp;I 官</t>
  </si>
  <si>
    <t>Chef for mangfoldighed; Chef for mangfoldighed og inklusion; Chef for mangfoldighed, lighed og inklusion; Chief Inclusion Officer; Chief Dei Officer; Chef for D&amp;I; Chief De&amp;I Officer</t>
  </si>
  <si>
    <t>Hoofd Diversiteit; Hoofd Diversiteit En Inclusie Officer; Chief Diversity, Equity And Inclusion Officer; Hoofd Inclusie; Hoofd Dei Officier; Hoofd D&amp;I; Hoofd De&amp;I Officer</t>
  </si>
  <si>
    <t>Mitmekesisuse juht; Mitmekesisuse ja kaasamise juht; Mitmekesisuse, võrdsuse ja kaasamise juht; Kaasamise juht; Dei juht; Mitmekesisuse ja kaasamise juht; Haldus- ja haldusteenuste juht</t>
  </si>
  <si>
    <t>Monimuotoisuusjohtaja; Monimuotoisuus- ja osallisuusjohtaja; Monimuotoisuudesta, tasa-arvosta ja osallisuudesta vastaava johtaja; Osallisuusjohtaja; Dei-johtaja; Monimuotoisuus- ja osallisuusjohtaja; De&amp;I-johtaja</t>
  </si>
  <si>
    <t>Chef de la diversité; Chef de la diversité et de l’inclusion; Chef de la diversité, de l’équité et de l’inclusion; Chef de l’inclusion; Directeur de la Dei; Directeur de la D&amp;I; Directeur De&amp;I</t>
  </si>
  <si>
    <t>Leitender Beauftragter für Vielfalt; Leitender Beauftragter für Vielfalt und Inklusion; Leitender Beauftragter für Vielfalt, Gleichberechtigung und Inklusion; Leitender Beauftragter für Inklusion; Geschäftsführer von Dei; Leitender D&amp;I-Beauftragter; Leitender De&amp;I-Beauftragter</t>
  </si>
  <si>
    <t>Γενικός Διευθυντής Διαφορετικότητας; Γενικός Διευθυντής Διαφορετικότητας και Ένταξης; Γενικός Διευθυντής Διαφορετικότητας, Ισότητας και Ένταξης; Γενικός Διευθυντής Συμπερίληψης; Γενικός Διευθυντής ΔΕΗ; Γενικός Διευθυντής D&amp;I; Γενικός Διευθυντής De&amp;I</t>
  </si>
  <si>
    <t>मुख्य विविधता अधिकारी; मुख्य विविधता और समावेशन अधिकारी; मुख्य विविधता, इक्विटी और समावेशन अधिकारी; मुख्य समावेशन अधिकारी; मुख्य डीईआई अधिकारी; मुख्य डी एंड आई अधिकारी; मुख्य उप एवं I अधिकारी</t>
  </si>
  <si>
    <t>Sokszínűségi igazgató; Sokszínűségi és befogadási igazgató; Sokszínűségért, méltányosságért és befogadásért felelős igazgató; Befogadási igazgató; Dei főtisztviselő; Sokszínűségi és befogadási igazgató; De&amp;I vezérigazgató-helyettes</t>
  </si>
  <si>
    <t>Responsabile della diversità; Responsabile della diversità e dell'inclusione; Responsabile della diversità, dell'equità e dell'inclusione; Responsabile dell'inclusione; Direttore Dei; Direttore D&amp;I; Direttore Generale De&amp;I</t>
  </si>
  <si>
    <t>チーフ・ダイバーシティ・オフィサー; ダイバーシティ&amp;インクルージョン担当チーフオフィサー; ダイバーシティ、エクイティ&amp;インクルージョン担当チーフオフィサー; チーフ・インクルージョン・オフィサー; チーフ・デイ・オフィサー; チーフ・D&amp;Iオフィサー; チーフ・デ&amp;I・オフィサー</t>
  </si>
  <si>
    <t>Galvenais daudzveidības speciālists; Galvenais daudzveidības un iekļaušanas speciālists; Galvenais daudzveidības, vienlīdzības un iekļaušanas speciālists; Galvenais iekļaušanas speciālists; Galvenais Dei virsnieks; Galvenais D&amp;I speciālists; Galvenais De&amp;I virsnieks</t>
  </si>
  <si>
    <t>Vyriausiasis įvairovės pareigūnas; Vyriausiasis įvairovės ir įtraukties pareigūnas; Vyriausiasis įvairovės, lygybės ir įtraukties pareigūnas; Vyriausiasis įtraukties pareigūnas; Vyriausiasis Dei pareigūnas; D&amp;I skyriaus vyriausiasis pareigūnas; Vyriausiasis de&amp;I pareigūnas</t>
  </si>
  <si>
    <t>Ketua Pegawai Kepelbagaian; Ketua Pegawai Kepelbagaian Dan Kemasukan; Ketua Pegawai Kepelbagaian, Ekuiti Dan Kemasukan; Ketua Pegawai Kemasukan; Ketua Pegawai Dei; Ketua Pegawai D&amp;I; Ketua Pegawai De&amp;I</t>
  </si>
  <si>
    <t>Dyrektor ds. różnorodności; Dyrektor ds. Różnorodności i Integracji; Dyrektor ds. różnorodności, równości i integracji; Dyrektor ds. integracji; Główny Urzędnik Dei; Dyrektor ds. różnorodności i integracji; Dyrektor ds. De&amp;I</t>
  </si>
  <si>
    <t>Diretor de Diversidade; Diretor de Diversidade e Inclusão; Diretor de Diversidade, Equidade e Inclusão; Diretor de Inclusão; Diretor de Dei; Diretor de D&amp;I; Diretor de De&amp;I</t>
  </si>
  <si>
    <t>Diretor de Diversidade; Diretor de Diversidade e Inclusão; Diretor de Diversidade, Equidade e Inclusão; Diretor de Inclusão; Diretor do Dei; Diretor de D&amp;I; Diretor De&amp;I</t>
  </si>
  <si>
    <t>Director pentru diversitate; Ofițer șef pentru diversitate și incluziune; Director pentru diversitate, echitate și incluziune; Director de incluziune; Ofițer șef Dei; Director D&amp;I; Director De&amp;I</t>
  </si>
  <si>
    <t>Vodja oddelka za raznolikost; Vodja oddelka za raznolikost in vključevanje; Vodja oddelka za raznolikost, enakost in vključevanje; Glavni direktor za vključevanje; Glavni direktor Dei; Glavni direktor za raznolikost in inkluzijo; Glavni direktor za de&amp;I</t>
  </si>
  <si>
    <t>Riaditeľ pre diverzitu; Riaditeľ pre diverzitu a inklúziu; Riaditeľ pre diverzitu, rovnosť a inklúziu; Riaditeľ pre inklúziu; Hlavný úradník Dei; Riaditeľ pre diverzitu a inkluziu; Riaditeľ pre de&amp;I</t>
  </si>
  <si>
    <t>Director de Diversidad; Directora de Diversidad e Inclusión; Directora de Diversidad, Equidad e Inclusión; Directora de Inclusión; Oficial Jefe de Dei; Director de D&amp;I; Director de De&amp;I</t>
  </si>
  <si>
    <t>Chef för mångfald; Chef för mångfald och inkludering; Chief Diversity And Inclusion Officer (chef för mångfald, jämlikhet och inkludering); Chef för inkludering; Chef för Dei Officer; Chef för D&amp;I; Chef för De&amp;I</t>
  </si>
  <si>
    <t>Çeşitlilikten Sorumlu Başkan; Çeşitlilik ve Kapsayıcılık Direktörü; Çeşitlilik, Eşitlik ve Kapsayıcılık Direktörü; Kapsayıcılık Direktörü; Baş Dei Görevlisi; Baş D&amp;I Sorumlusu; Baş De&amp;I Görevlisi</t>
  </si>
  <si>
    <t>Директор з різноманітності; Директор з питань різноманітності та інклюзивності; Директор з питань різноманітності, рівності та інклюзивності; Директор з інклюзії; Директор з питань безпеки; Директор з питань та інклюзивності; Директор з питань та операцій</t>
  </si>
  <si>
    <t>Giám đốc Đa dạng; Giám đốc Đa dạng và Hòa nhập; Giám đốc Đa dạng, Công bằng và Hòa nhập; Giám đốc hòa nhập; Giám đốc Dei; Giám đốc D&amp;I; Giám đốc De&amp;I</t>
  </si>
  <si>
    <t>Employee Relations Advisor IV</t>
  </si>
  <si>
    <t>Employee Relations Partner; Employee Assistance Advisor; Workplace Relations Advisor; Labor Relations Advisor; People Relations Advisor; Employee Relations Consultant; Er Advisor; Employee Relations Analyst; Employee Relations Specialist; Diversity and Inclusion Advisor</t>
  </si>
  <si>
    <t>Responsible for facilitating employee relations and resolving human resources issues on behalf of the company, including workplace safety and comfort, the handling of employee complaints, relocation of employees, employee assistance (e.g., helping employees with medical issues including stress), and the handling of special occasions. Will also advise on contractual issues.</t>
  </si>
  <si>
    <t>Poradce pro vztahy se zaměstnanci; Partner pro vztahy se zaměstnanci; Poradce pro asistenci zaměstnancům; Poradce pro vztahy na pracovišti; Poradce pro pracovní vztahy; Poradce pro vztahy s lidmi; Konzultant pro vztahy se zaměstnanci; Er Advisor; Analytik vztahů se zaměstnanci; Specialista na vztahy se zaměstnanci; Poradce pro diverzitu a inkluzi</t>
  </si>
  <si>
    <t>مستشار علاقات الموظفين; شريك علاقات الموظفين; مستشار مساعدة الموظفين; مستشار العلاقات في مكان العمل; مستشار علاقات العمل; مستشار علاقات الأفراد; مستشار علاقات الموظفين; مستشار الطوارئ; محلل علاقات الموظفين; أخصائي علاقات الموظفين; مستشار التنوع والشمول</t>
  </si>
  <si>
    <t>员工关系顾问; 员工关系合作伙伴; 员工援助顾问; 劳资关系顾问; 劳资关系顾问; 人事关系顾问; 员工关系顾问; Er Advisor; 员工关系分析师; 员工关系专员; 多元化和包容性顾问</t>
  </si>
  <si>
    <t>Rådgiver for medarbejderrelationer; Partner for medarbejderrelationer; Rådgiver for medarbejderassistance; Rådgiver for relationer på arbejdspladsen; Rådgiver for arbejdsforhold; Rådgiver for medarbejderrelationer; Konsulent i medarbejderrelationer; Er rådgiver; Analytiker af medarbejderrelationer; Specialist i medarbejderrelationer; Rådgiver for mangfoldighed og inklusion</t>
  </si>
  <si>
    <t>Adviseur Werknemersrelaties; Partner voor werknemersrelaties; Adviseur Assistentie Medewerkers; Adviseur Arbeidsverhoudingen; Adviseur Arbeidsverhoudingen; Adviseur Relaties; Adviseur Werknemersrelaties; Er Adviseur; Analist Werknemersrelaties; Specialist Werknemersrelaties; Adviseur Diversiteit en Inclusie</t>
  </si>
  <si>
    <t>Töötajate suhete nõustaja; Töösuhete partner; Töötajate abistamise nõustaja; Töösuhete nõustaja; Töösuhete nõustaja; Inimeste suhete nõustaja; Töötajate suhete konsultant; Er nõustaja; Töötajate suhete analüütik; Töösuhete spetsialist; Mitmekesisuse ja kaasamise nõustaja</t>
  </si>
  <si>
    <t>Henkilöstösuhteiden neuvonantaja; Työntekijäsuhteiden kumppani; Työntekijöiden avustamisen neuvonantaja; Työpaikkasuhteiden neuvonantaja; Työsuhteiden neuvonantaja; Henkilöstösuhteiden neuvonantaja; Työntekijäsuhteiden konsultti; Er Advisor; Työntekijäsuhteiden analyytikko; Henkilöstösuhteiden asiantuntija; Monimuotoisuuden ja osallisuuden neuvonantaja</t>
  </si>
  <si>
    <t>Conseillère en relations avec les employés; Partenaire des relations avec les employés; Conseiller en aide aux employés; Conseillère en relations de travail; Conseillère en relations de travail; Conseillère en relations humaines; Consultante en relations avec les employés; Conseiller Er; Analyste des relations avec les employés; Spécialiste des relations avec les employés; Conseillère en diversité et inclusion</t>
  </si>
  <si>
    <t>Berater für Mitarbeiterbeziehungen; Partner für Mitarbeiterbeziehungen; Berater für Mitarbeiterunterstützung; Berater für Arbeitsbeziehungen; Berater für Arbeitsbeziehungen; Berater für Personalbeziehungen; Berater für Mitarbeiterbeziehungen; Er Berater; Analyst für Mitarbeiterbeziehungen; Spezialist für Mitarbeiterbeziehungen; Beraterin für Vielfalt und Inklusion</t>
  </si>
  <si>
    <t>Σύμβουλος Εργασιακών Σχέσεων; Συνεργάτης Εργασιακών Σχέσεων; Σύμβουλος Υποστήριξης Εργαζομένων; Σύμβουλος Εργασιακών Σχέσεων; Σύμβουλος Εργασιακών Σχέσεων; Σύμβουλος Ανθρώπινου Δυναμικού; Σύμβουλος Εργασιακών Σχέσεων; Σύμβουλος Er; Αναλυτής Εργασιακών Σχέσεων; Ειδικός Εργασιακών Σχέσεων; Σύμβουλος Διαφορετικότητας και Ένταξης</t>
  </si>
  <si>
    <t>कर्मचारी संबंध सलाहकार; कर्मचारी संबंध भागीदार; कर्मचारी सहायता सलाहकार; कार्यस्थल संबंध सलाहकार; श्रम संबंध सलाहकार; जन संबंध सलाहकार; कर्मचारी संबंध सलाहकार; ईआर सलाहकार; कर्मचारी संबंध विश्लेषक; कर्मचारी संबंध विशेषज्ञ; विविधता और समावेशन सलाहकार</t>
  </si>
  <si>
    <t>Munkavállalói kapcsolatok tanácsadója; Munkavállalói kapcsolatok partnere; Munkavállalói segítségnyújtási tanácsadó; Munkahelyi kapcsolatok tanácsadója; Munkaügyi kapcsolatok tanácsadója; Emberi kapcsolatok tanácsadója; Munkavállalói kapcsolatok tanácsadója; Er Advisor; Munkavállalói kapcsolatok elemzője; Munkavállalói kapcsolatok specialistája; Sokszínűségi és befogadási tanácsadó</t>
  </si>
  <si>
    <t>Consulente per le relazioni con i dipendenti; Partner per le relazioni con i dipendenti; Consulente per l'assistenza ai dipendenti; Consulente per le relazioni con il posto di lavoro; Consulente per le relazioni sindacali; Consulente per le relazioni con le persone; Consulente per le relazioni con i dipendenti; Er Advisor; Analista delle relazioni con i dipendenti; Specialista in relazioni con i dipendenti; Consulente per la diversità e l'inclusione</t>
  </si>
  <si>
    <t>従業員関係アドバイザー; 従業員関係パートナー; 従業員支援アドバイザー; ワークプレイスリレーションズアドバイザー; 労使関係アドバイザー; ピープルリレーションズアドバイザー; 従業員関係コンサルタント; ERアドバイザー; 従業員関係アナリスト; 従業員関係スペシャリスト; ダイバーシティ&amp;インクルージョンアドバイザー</t>
  </si>
  <si>
    <t>Darbinieku attiecību konsultants; Darbinieku attiecību partneris; Darbinieku palīdzības konsultants; Darba attiecību konsultants; Darba attiecību konsultants; Cilvēku attiecību padomnieks; Darbinieku attiecību konsultants; Er padomdevējs; Darbinieku attiecību analītiķis; Darbinieku attiecību speciālists; Daudzveidības un iekļaušanas padomnieks</t>
  </si>
  <si>
    <t>Patarėjas santykių su darbuotojais klausimais; Santykių su darbuotojais partneris; Pagalbos darbuotojams patarėjas; Patarėjas darbo santykių klausimais; Darbo santykių patarėjas; Patarėjas ryšių su žmonėmis klausimais; Santykių su darbuotojais konsultantas; Er patarėjas; Ryšių su darbuotojais analitikas; Ryšių su darbuotojais specialistas; Patarėjas įvairovės ir įtraukties klausimais</t>
  </si>
  <si>
    <t>Penasihat Perhubungan Pekerja; Rakan Perhubungan Pekerja; Penasihat Bantuan Pekerja; Penasihat Perhubungan Tempat Kerja; Penasihat Perhubungan Buruh; Penasihat Perhubungan Orang; Perunding Perhubungan Pekerja; Penasihat Er; Penganalisis Perhubungan Pekerja; Pakar Perhubungan Pekerja; Penasihat Kepelbagaian dan Kemasukan</t>
  </si>
  <si>
    <t>Doradca ds. relacji pracowniczych; Partner ds. Relacji Pracowniczych; Doradca ds. Pomocy Pracownikom; Doradca ds. relacji w miejscu pracy; Doradca ds. stosunków pracy; Doradca ds. relacji z ludźmi; Konsultant ds. relacji pracowniczych; er Doradca; Analityk ds. relacji pracowniczych; Specjalista ds. Relacji Pracowniczych; Doradca ds. różnorodności i inkluzywności</t>
  </si>
  <si>
    <t>Assessor de Relações com Funcionários; Parceiro de Relações com Funcionários; Consultor de Assistência ao Empregado; Consultor de Relações no Local de Trabalho; Assessor de Relações Trabalhistas; Assessor de Relações com Pessoas; Consultor de Relações com Funcionários; Consultor de Er; Analista de Relações com Funcionários; Especialista em Relações com Funcionários; Assessor de Diversidade e Inclusão</t>
  </si>
  <si>
    <t>Assessor de Relações com Funcionários; Sócio de Relações com Colaboradores; Assessor de Assistência ao Funcionário; Assessor de Relações no Local de Trabalho; Assessor de Relações Trabalhistas; Assessor de Relações com Pessoas; Consultor de Relações com Colaboradores; Consultor Er; Analista de Relações com Funcionários; Especialista em Relações com Colaboradores; Assessora de Diversidade e Inclusão</t>
  </si>
  <si>
    <t>Consilier pentru relații cu angajații; Partener de relații cu angajații; Consilier de asistență pentru angajați; Consilier pentru relații la locul de muncă; Consilier în relații de muncă; Consilier Relații Umane; Consultant Relații cu Angajații; Consilier Er; Analist Relații cu Angajații; Specialist Relații cu Angajații; Consilier pentru diversitate și incluziune</t>
  </si>
  <si>
    <t>Svetovalec za odnose z zaposlenimi; Partner za odnose z zaposlenimi; Svetovalec za pomoč zaposlenim; Svetovalec za odnose na delovnem mestu; Svetovalec za delovna razmerja; Svetovalec za odnose z ljudmi; Svetovalec za odnose z zaposlenimi; Svetovalec Er; Analitik za odnose z zaposlenimi; Strokovnjak za odnose z zaposlenimi; Svetovalec za raznolikost in vključevanje</t>
  </si>
  <si>
    <t>Poradca pre vzťahy so zamestnancami; Partner pre vzťahy so zamestnancami; Poradca pre pomoc zamestnancom; Poradca pre vzťahy na pracovisku; Poradca pre pracovné vzťahy; Poradca pre vzťahy s ľuďmi; Konzultant pre vzťahy so zamestnancami; Poradca Er; Analytik vzťahov so zamestnancami; Špecialista na vzťahy so zamestnancami; Poradca pre rozmanitosť a inklúziu</t>
  </si>
  <si>
    <t>Asesor de Relaciones con los Empleados; Socio de Relaciones con los Empleados; Asesor de Asistencia al Empleado; Asesor de Relaciones Laborales; Asesor de Relaciones Laborales; Asesor de Relaciones con las Personas; Consultor de Relaciones con los Empleados; Asesor de Emergencias; Analista de Relaciones con los Empleados; Especialista en Relaciones con los Empleados; Asesora de Diversidad e Inclusión</t>
  </si>
  <si>
    <t>Rådgivare för personalrelationer; Partner för medarbetarrelationer; Rådgivare för assistans till anställda; Rådgivare för relationer på arbetsplatsen; Rådgivare för arbetsmarknadsrelationer; Rådgivare för personalrelationer; Konsult inom Medarbetarrelationer; Er Rådgivare; Analytiker av personalrelationer; Specialist på personalrelationer; Rådgivare för mångfald och inkludering</t>
  </si>
  <si>
    <t>Çalışan İlişkileri Danışmanı; Çalışan İlişkileri Ortağı; Çalışan Destek Danışmanı; İşyeri İlişkileri Danışmanı; Çalışma İlişkileri Danışmanı; İnsan İlişkileri Danışmanı; Çalışan İlişkileri Danışmanı; Er Advisor; Çalışan İlişkileri Analisti; Çalışan İlişkileri Uzmanı; Çeşitlilik ve Kapsayıcılık Danışmanı</t>
  </si>
  <si>
    <t>Радник по роботі з працівниками; Партнер по роботі з працівниками; Радник з питань допомоги співробітникам; Радник з питань відносин на робочому місці; Радник з трудових відносин; Радник з персоналу; Консультант по роботі з працівниками; Er Advisor; Аналітик по роботі з працівниками; Фахівець по роботі з персоналом; Радник з питань різноманіття та інклюзивності</t>
  </si>
  <si>
    <t>Cố vấn quan hệ nhân viên; Đối tác quan hệ nhân viên; Cố vấn hỗ trợ nhân viên; Cố vấn quan hệ nơi làm việc; Cố vấn quan hệ lao động; Cố vấn quan hệ con người; Tư vấn quan hệ nhân viên; Cố vấn ER; Nhà phân tích quan hệ nhân viên; Chuyên gia quan hệ nhân viên; Cố vấn Đa dạng và Hòa nhập</t>
  </si>
  <si>
    <t>Employee Relations Advisor III</t>
  </si>
  <si>
    <t>Employee Relations Advisor II</t>
  </si>
  <si>
    <t>Employee Relations Advisor I</t>
  </si>
  <si>
    <t>Diversity and Inclusion Manager IV</t>
  </si>
  <si>
    <t>Dei Program Manager; Diversity And Inclusion Program Manager; Diversity, Equity And Inclusion Manager; Dei Initiatives Manager; Inclusive Culture Manager; D&amp;I Manager; De&amp;I Manager; Dei Manager</t>
  </si>
  <si>
    <t>Oversee diversity, equity, and inclusion (DEI) programs and monitor their implementation and progress. Coordinate and collaborate with human resources and other functional areas to ensure that DEI policies and procedures are addressed within those functional areas. Coordinate with employee resource groups, diversity councils, and network groups. Work on special DEI events.</t>
  </si>
  <si>
    <t>Manažerka diverzity a inkluze; Manažer programu Dei; Programový manažer pro diverzitu a inkluzi; Manažerka pro diverzitu, rovnost a inkluzi; Manažer iniciativ Dei; Manažerka inkluzivní kultury; Manažer D&amp;I; Manažer De&amp;I; Dei Manager; Manažerka diverzity a inkluze</t>
  </si>
  <si>
    <t>مدير التنوع والشمول; مدير برنامج داي; مدير برنامج التنوع والشمول; مدير التنوع والإنصاف والشمول; مدير مبادرات داي; مدير الثقافة الشاملة; مدير التنوع والاندماج; مدير De&amp;I; مدير داي; مدير التنوع والشمول</t>
  </si>
  <si>
    <t>多元化和包容性经理; Dei 项目经理; 多元化和包容性项目经理; 多元化、公平和包容性经理; Dei 计划经理; 包容性文化经理; D&amp;I 经理; De&amp;I 经理; Dei 经理; 多元化和包容性经理</t>
  </si>
  <si>
    <t>Chef for mangfoldighed og inklusion; Dei Program Manager; Programleder for mangfoldighed og inklusion; Manager for mangfoldighed, lighed og inklusion; Dei Initiativchef; Inkluderende kulturchef; D&amp;I Manager; De&amp;I Manager; Dei Manager; Chef for mangfoldighed og inklusion</t>
  </si>
  <si>
    <t>Manager Diversiteit en Inclusie; Dei Programmamanager; Programmamanager Diversiteit En Inclusie; Manager Diversiteit, Gelijkheid En Inclusie; Manager Dei-initiatieven; Manager Inclusieve Cultuur; D&amp;I Manager; De&amp;I Manager; Dei Manager; Manager Diversiteit en Inclusie</t>
  </si>
  <si>
    <t>Mitmekesisuse ja kaasamise juht; Dei programmijuht; Mitmekesisuse ja kaasamise programmijuht; Mitmekesisuse, võrdsuse ja kaasamise juht; Dei algatuste juht; Kaasava kultuuri juht; D&amp;I juht; De&amp;I juht; Dei juht; Mitmekesisuse ja kaasamise juht</t>
  </si>
  <si>
    <t>Monimuotoisuus- ja inkluusiopäällikkö; Dei-ohjelmapäällikkö; Monimuotoisuuden ja osallisuuden ohjelmapäällikkö; Monimuotoisuus-, tasa-arvo- ja osallisuuspäällikkö; Dei-aloitteiden päällikkö; Osallistavan kulttuurin johtaja; D&amp;I-päällikkö; De&amp;I:n johtaja; Dei-päällikkö; Monimuotoisuus- ja inkluusiopäällikkö</t>
  </si>
  <si>
    <t>Gestionnaire de la diversité et de l’inclusion; Gestionnaire du programme Dei; Gestionnaire du programme Diversité et Inclusion; Gestionnaire de la diversité, de l’équité et de l’inclusion; Responsable des initiatives Dei; Responsable de la culture inclusive; Responsable D&amp;I; Responsable De&amp;I; Gérant Dei; Gestionnaire de la diversité et de l’inclusion</t>
  </si>
  <si>
    <t>Referentin für Vielfalt und Inklusion; Programmmanager Dei; Programmmanager für Vielfalt und Inklusion; Managerin für Vielfalt, Gleichberechtigung und Inklusion; Manager für Dei-Initiativen; Manager für integrative Kultur; D&amp;I-Manager; De&amp;I-Manager; Dei Manager; Referentin für Vielfalt und Inklusion</t>
  </si>
  <si>
    <t>Διαχειριστής Διαφορετικότητας και Ένταξης; Υπεύθυνος Προγράμματος ΔΕΗ; Διαχειριστής Προγράμματος Διαφορετικότητας και Ένταξης; Διαχειριστής Διαφορετικότητας, Ισότητας και Ένταξης; Διευθυντής Πρωτοβουλιών Dei; Διαχειριστής κουλτούρας χωρίς αποκλεισμούς; Διευθυντής D&amp;I; Διευθυντής De&amp;I; Διευθυντής Dei; Διαχειριστής Διαφορετικότητας και Ένταξης</t>
  </si>
  <si>
    <t>विविधता और समावेशन प्रबंधक; डीईआई कार्यक्रम प्रबंधक; विविधता और समावेश कार्यक्रम प्रबंधक; विविधता, इक्विटी और समावेशन प्रबंधक; देई पहल प्रबंधक; समावेशी संस्कृति प्रबंधक; D&amp;I प्रबंधक; De&amp;I प्रबंधक; देई प्रबंधक; विविधता और समावेशन प्रबंधक</t>
  </si>
  <si>
    <t>Sokszínűségi és befogadási menedzser; Dei programmenedzser; Sokszínűségi és befogadási programmenedzser; Sokszínűségi, méltányossági és befogadási menedzser; Dei kezdeményezések menedzsere; Befogadó kultúra menedzser; D&amp;I menedzser; De&amp;I menedzser; Dei menedzser; Sokszínűségi és befogadási menedzser</t>
  </si>
  <si>
    <t>Responsabile Diversità e Inclusione; Responsabile del programma Dei; Responsabile del programma di diversità e inclusione; Responsabile Diversità, Equità e Inclusione; Responsabile Iniziative Dei; Responsabile della cultura inclusiva; Responsabile D&amp;I; De&amp;I Manager; Responsabile Dei; Responsabile Diversità e Inclusione</t>
  </si>
  <si>
    <t>ダイバーシティ&amp;インクルージョンマネージャー; Deiプログラムマネージャー; ダイバーシティ&amp;インクルージョン・プログラム・マネージャー; ダイバーシティ、エクイティ&amp;インクルージョンマネージャー; Deiイニシアチブマネージャー; インクルーシブカルチャーマネージャー; D&amp;Iマネージャー; De&amp;Iマネージャー; Deiマネージャー; ダイバーシティ&amp;インクルージョンマネージャー</t>
  </si>
  <si>
    <t>Daudzveidības un iekļaušanas vadītājs; Dei programmas vadītājs; Daudzveidības un iekļaušanas programmas vadītājs; Daudzveidības, vienlīdzības un iekļaušanas vadītājs; Dei iniciatīvu vadītājs; Iekļaujošas kultūras vadītājs; D&amp;I vadītājs; De&amp;I vadītājs; Dei vadītājs; Daudzveidības un iekļaušanas vadītājs</t>
  </si>
  <si>
    <t>Įvairovės ir įtraukties valdytojas; Dei programos vadovas; Įvairovės ir įtraukties programos vadovas; Įvairovės, lygybės ir įtraukties valdytojas; Dei iniciatyvų vadovas; Įtraukiosios kultūros vadovas; D&amp;I vadybininkas; De&amp;I vadybininkas; Dei vadybininkas; Įvairovės ir įtraukties valdytojas</t>
  </si>
  <si>
    <t>Pengurus Kepelbagaian dan Kemasukan; Pengurus Program Dei; Pengurus Program Kepelbagaian Dan Kemasukan; Pengurus Kepelbagaian, Ekuiti Dan Kemasukan; Pengurus Inisiatif Dei; Pengurus Budaya Inklusif; Pengurus D&amp;I; Pengurus De&amp;I; Pengurus Dei; Pengurus Kepelbagaian dan Kemasukan</t>
  </si>
  <si>
    <t>Menedżer ds. Różnorodności i Inkluzywności; Menedżer programu Dei; Kierownik Programu Różnorodności i Inkluzywności; Menedżer ds. różnorodności, równości i integracji; Kierownik Inicjatyw Dei; Menedżer ds. kultury inkluzywnej; Menedżer ds. różnorodności i integracji; Menedżer ds. De&amp;I; Menedżer Dei; Menedżer ds. Różnorodności i Inkluzywności</t>
  </si>
  <si>
    <t>Gerente de Diversidade e Inclusão; Gerente de Programa Dei; Gerente do Programa de Diversidade e Inclusão; Gerente de Diversidade, Equidade e Inclusão; Gerente de Iniciativas Dei; Gerente de Cultura Inclusiva; Gerente de D&amp;I; Gerente de De&amp;I; Gerente de Dei; Gerente de Diversidade e Inclusão</t>
  </si>
  <si>
    <t>Gerente de Diversidade e Inclusão; Gerente do Programa Dei; Gerente do Programa de Diversidade e Inclusão; Gerente de Diversidade, Equidade e Inclusão; Gerente de Iniciativas Dei; Gerente de Cultura Inclusiva; Gerente de D&amp;I; Gerente de De&amp;I; Gerente Dei; Gerente de Diversidade e Inclusão</t>
  </si>
  <si>
    <t>Manager Diversitate și Incluziune; Dei Program Manager; Manager de program de diversitate și incluziune; Manager Diversitate, Echitate și Incluziune; Manager Inițiative Dei; Manager de cultură incluzivă; D&amp;I Manager; De&amp;I Manager; Dei Manager; Manager Diversitate și Incluziune</t>
  </si>
  <si>
    <t>Vodja raznolikosti in vključenosti; Vodja programa Dei; Vodja programa raznolikosti in vključenosti; Vodja raznolikosti, enakosti in vključenosti; Vodja pobud Dei; Vodja vključujoče kulture; Vodja raznolikosti in inkluzije; Vodja oddelkov in inovacij; Vodja Dei; Vodja raznolikosti in vključenosti</t>
  </si>
  <si>
    <t>Manažér diverzity a inklúzie; Programový manažér Dei; Manažér programu diverzity a inklúzie; Manažér diverzity, rovnosti a inklúzie; Manažér iniciatív Dei; Manažér inkluzívnej kultúry; Manažér D&amp;I; Manažér De&amp;I; Manažér Dei; Manažér diverzity a inklúzie</t>
  </si>
  <si>
    <t>Gerente de Diversidad e Inclusión; Responsable del Programa Dei; Gerente del Programa de Diversidad e Inclusión; Gerente de Diversidad, Equidad e Inclusión; Gerente de Iniciativas Dei; Gestora de Cultura Inclusiva; Gerente de D&amp;I; Gerente de De&amp;I; Gerente Dei; Gerente de Diversidad e Inclusión</t>
  </si>
  <si>
    <t>Chef för mångfald och inkludering; Programchef för Dei; Programchef för mångfald och inkludering; Chef för mångfald, jämlikhet och inkludering; Chef för Dei Initiatives; Chef för inkluderande kultur; Chef för mångfald och inkludering; Chef för De&amp;I; Dei-chef; Chef för mångfald och inkludering</t>
  </si>
  <si>
    <t>Çeşitlilik ve Kapsayıcılık Müdürü; DEI Program Yöneticisi; Çeşitlilik ve Kapsayıcılık Program Yöneticisi; Çeşitlilik, Eşitlik ve Kapsayıcılık Müdürü; Dei Girişimleri Müdürü; Kapsayıcı Kültür Yöneticisi; D&amp;I Yöneticisi; De&amp;I Müdürü; DEI Müdürü; Çeşitlilik ve Kapsayıcılık Müdürü</t>
  </si>
  <si>
    <t>Менеджер з питань різноманіття та інклюзії; Керівник програми Dei; Керівник програми різноманіття та інклюзії; Менеджер з питань різноманітності, рівності та інклюзивності; Менеджер з ініціатив Dei; Менеджер з інклюзивної культури; Менеджер з питань та аудиту; Менеджер з питань та послуг; Дей менеджер; Менеджер з питань різноманіття та інклюзії</t>
  </si>
  <si>
    <t>Quản lý Đa dạng và Hòa nhập; Giám đốc chương trình Dei; Quản lý chương trình Đa dạng và Hòa nhập; Quản lý Đa dạng, Công bằng và Hòa nhập; Giám đốc Sáng kiến Dei; Quản lý văn hóa hòa nhập; Giám đốc D&amp;I; Quản lý De&amp;I; Giám đốc Dei; Quản lý Đa dạng và Hòa nhập</t>
  </si>
  <si>
    <t>Diversity and Inclusion Manager III</t>
  </si>
  <si>
    <t>Diversity and Inclusion Manager II</t>
  </si>
  <si>
    <t>Diversity and Inclusion Manager I</t>
  </si>
  <si>
    <t>Employee Relations Manager III</t>
  </si>
  <si>
    <t>Labor Relations Manager; Industrial Relations Manager; People Relations Manager; Industrial Relations And Labor Law Professional; Er/Ir Manager; Social Relations Manager; Diversity and Inclusion Manager</t>
  </si>
  <si>
    <t>Develop and direct implementation of plans, policies, and programs affecting the organization's relations with organized employees and their representatives. Perform research on current and potential labor relations problems, opportunities, and issues while evaluating their impact. Accountable for advice and recommendations on labor agreements, as well as for coordination and support of labor relationship, while ensuring implementation of and compliance with contractual agreements. Advise HR managers and line management on how to handle specific labor relations problems.</t>
  </si>
  <si>
    <t>Manažer pro vztahy se zaměstnanci; Manažerka pracovních vztahů; Manažer pracovněprávních vztahů; Manažer pro vztahy s lidmi; Profesionál v oblasti pracovněprávních vztahů a pracovního práva; Er/IR manažer; Manažerka sociálních vztahů; Manažerka diverzity a inkluze</t>
  </si>
  <si>
    <t>مدير علاقات الموظفين; مدير علاقات العمل; مدير العلاقات الصناعية; مدير علاقات الأفراد; أخصائي العلاقات الصناعية وقانون العمل; مدير Er/IR; مدير العلاقات الاجتماعية; مدير التنوع والشمول</t>
  </si>
  <si>
    <t>员工关系经理; 劳资关系经理; 劳资关系经理; 人事关系经理; 劳资关系和劳动法专业人士; ER/IR 经理; 社会关系经理; 多元化和包容性经理</t>
  </si>
  <si>
    <t>Medarbejderchef; Leder af arbejdsforhold; Chef for arbejdsmarkedsrelationer; Chef for personalerelationer; Arbejdsmarkedsforhold og arbejdsret; Er/Ir Manager; Chef for sociale relationer; Chef for mangfoldighed og inklusion</t>
  </si>
  <si>
    <t>Manager Werknemersrelaties; Manager arbeidsverhoudingen; Manager arbeidsverhoudingen; Manager Relaties; Arbeidsverhoudingen en arbeidsrecht Professional; Er/Ir Manager; Manager Sociale Relaties; Manager Diversiteit en Inclusie</t>
  </si>
  <si>
    <t>Töötajate suhete juht; Töösuhete juht; Töösuhete juht; Inimeste suhete juht; Töösuhete ja tööõiguse spetsialist; Er/Ir juht; Sotsiaalsuhete juht; Mitmekesisuse ja kaasamise juht</t>
  </si>
  <si>
    <t>Työsuhdepäällikkö; Työsuhdepäällikkö; Työmarkkinasuhteiden päällikkö; Henkilöstösuhteiden päällikkö; Työmarkkinasuhteiden ja työoikeuden ammattilainen; Er/Ir-päällikkö; Sosiaalisten suhteiden päällikkö; Monimuotoisuus- ja inkluusiopäällikkö</t>
  </si>
  <si>
    <t>Responsable des relations avec les employés; Gestionnaire des relations sociales; Responsable des relations industrielles; Gestionnaire des relations humaines; Professionnel des relations industrielles et du droit du travail; Gestionnaire ER/IR; Responsable des Relations Sociales; Gestionnaire de la diversité et de l’inclusion</t>
  </si>
  <si>
    <t>Manager für Mitarbeiterbeziehungen; Manager für Arbeitsbeziehungen; Manager für Arbeitsbeziehungen; Manager für Personalbeziehungen; Fachmann für Arbeitsbeziehungen und Arbeitsrecht; Er/IR-Manager; Manager für soziale Beziehungen; Referentin für Vielfalt und Inklusion</t>
  </si>
  <si>
    <t>Υπεύθυνος Εργασιακών Σχέσεων; Υπεύθυνος Εργασιακών Σχέσεων; Υπεύθυνος Εργασιακών Σχέσεων; Υπεύθυνος Ανθρώπινου Δυναμικού; Εργασιακές Σχέσεις Και Εργατικό Δίκαιο Επαγγελματίας; Διευθυντής Er/Ir; Υπεύθυνος Κοινωνικών Σχέσεων; Διαχειριστής Διαφορετικότητας και Ένταξης</t>
  </si>
  <si>
    <t>कर्मचारी संबंध प्रबंधक; श्रम संबंध प्रबंधक; औद्योगिक संबंध प्रबंधक; लोग संबंध प्रबंधक; औद्योगिक संबंध और श्रम कानून पेशेवर; ईआर/आईआर प्रबंधक; सामाजिक संबंध प्रबंधक; विविधता और समावेशन प्रबंधक</t>
  </si>
  <si>
    <t>Munkavállalói kapcsolatok menedzsere; Munkaügyi kapcsolatok menedzsere; Munkaügyi kapcsolatok menedzsere; Kapcsolati menedzser; Munkaügyi kapcsolatok és munkajogi szakember; Er/Ir menedzser; Társadalmi kapcsolatok menedzsere; Sokszínűségi és befogadási menedzser</t>
  </si>
  <si>
    <t>Responsabile Relazioni con i Dipendenti; Responsabile Relazioni Sindacali; Responsabile Relazioni Industriali; Responsabile Relazioni con le Persone; Professionista Relazioni Industriali E Diritto del Lavoro; Gestore Er/Ir; Responsabile Relazioni Sociali; Responsabile Diversità e Inclusione</t>
  </si>
  <si>
    <t>従業員関係マネージャー; 労使関係マネージャー; 労使関係マネージャー; ピープルリレーションズマネージャー; 労使関係と労働法の専門家; ER/IRマネージャー; ソーシャルリレーションズマネージャー; ダイバーシティ&amp;インクルージョンマネージャー</t>
  </si>
  <si>
    <t>Darbinieku attiecību vadītājs; Darba attiecību vadītājs; Darba attiecību vadītājs; Cilvēku attiecību vadītājs; Darba attiecību un darba tiesību profesionālis; ER / IR pārvaldnieks; Sociālo attiecību vadītājs; Daudzveidības un iekļaušanas vadītājs</t>
  </si>
  <si>
    <t>Ryšių su darbuotojais vadovas; Darbo santykių vadybininkas; Darbo santykių vadovas; Ryšių su žmonėmis vadovė; Darbo santykių ir darbo teisės specialistas; Er/Ir tvarkyklė; Socialinių ryšių vadybininkas; Įvairovės ir įtraukties valdytojas</t>
  </si>
  <si>
    <t>Pengurus Perhubungan Pekerja; Pengurus Perhubungan Buruh; Pengurus Perhubungan Industri; Pengurus Perhubungan Orang; Profesional Perhubungan Perusahaan Dan Undang-undang Buruh; Pengurus Er/Ir; Pengurus Perhubungan Sosial; Pengurus Kepelbagaian dan Kemasukan</t>
  </si>
  <si>
    <t>Kierownik ds. Relacji Pracowniczych; Kierownik ds. Relacji z Pracownikami; Kierownik ds. stosunków pracy; Kierownik ds. relacji z ludźmi; Specjalista ds. Stosunków Pracy i Prawa Pracy; Menedżer ER/IR; Kierownik ds. relacji społecznych; Menedżer ds. Różnorodności i Inkluzywności</t>
  </si>
  <si>
    <t>Gerente de Relações com Funcionários; Gerente de Relações Trabalhistas; Gerente de Relações Industriais; Gerente de Relações com Pessoas; Profissional de Relações Industriais e Direito do Trabalho; Gerente de Er/Ir; Gerente de Relações Sociais; Gerente de Diversidade e Inclusão</t>
  </si>
  <si>
    <t>Manager Relații cu Angajații; Manager Relații de Muncă; Manager Relații Industriale; Manager Relații cu Oamenii; Profesionist în Relații Industriale Și Dreptul Muncii; Er/Ir Manager; Manager Relații Sociale; Manager Diversitate și Incluziune</t>
  </si>
  <si>
    <t>Vodja odnosov z zaposlenimi; Vodja delovnih razmerij; Vodja industrijskih odnosov; Vodja odnosov z ljudmi; Strokovnjak za industrijske odnose in delovno pravo; Upravitelj Er / IR; Vodja socialnih odnosov; Vodja raznolikosti in vključenosti</t>
  </si>
  <si>
    <t>Manažér pre vzťahy so zamestnancami; Manažér pracovných vzťahov; Manažér pracovnoprávnych vzťahov; Manažér pre vzťahy s ľuďmi; Odborník na priemyselné vzťahy a pracovné právo; Er/IR manažér; Manažér sociálnych vzťahov; Manažér diverzity a inklúzie</t>
  </si>
  <si>
    <t>Gerente de Relaciones con los Empleados; Gerente de Relaciones Laborales; Gerente de Relaciones Laborales; Gerente de Relaciones con las Personas; Profesional de Relaciones Industriales y Derecho Laboral; Gerente de Urgencias y Relaciones Exteriores; Gerente de Relaciones Sociales; Gerente de Diversidad e Inclusión</t>
  </si>
  <si>
    <t>Chef för personalrelationer; Chef för arbetsmarknadsrelationer; Chef för arbetsmarknadsrelationer; Chef för personalrelationer; Professionella Arbetsmarknadsrelationer Och Arbetsrätt; ER/IR-chef; Chef för sociala relationer; Chef för mångfald och inkludering</t>
  </si>
  <si>
    <t>Çalışan İlişkileri Müdürü; Çalışma İlişkileri Müdürü; Endüstriyel İlişkiler Müdürü; İnsan İlişkileri Müdürü; Endüstri İlişkileri ve İş Hukuku Uzmanı; Er/IR Müdürü; Sosyal İlişkiler Müdürü; Çeşitlilik ve Kapsayıcılık Müdürü</t>
  </si>
  <si>
    <t>Менеджер по роботі з персоналом; Менеджер з трудових відносин; Менеджер з виробничих відносин; Менеджер по роботі з персоналом; Фахівець з трудових відносин та трудового права; Er/Ir менеджер; Менеджер із соціальних відносин; Менеджер з питань різноманіття та інклюзії</t>
  </si>
  <si>
    <t>Giám đốc quan hệ nhân viên; Giám đốc quan hệ lao động; Giám đốc quan hệ lao động; Giám đốc Quan hệ Nhân sự; Quan hệ lao động và chuyên gia luật lao động; Quản lý Er / IR; Giám đốc Quan hệ Xã hội; Quản lý Đa dạng và Hòa nhập</t>
  </si>
  <si>
    <t>Employee Relations Manager II</t>
  </si>
  <si>
    <t>Employee Relations Manager I</t>
  </si>
  <si>
    <t>Social Assistance Officer III</t>
  </si>
  <si>
    <t>Social Service Officer; Social Welfare Officer; Welfare Support Officer; Community Assistance Officer; Social Support Officer; Social Assistant; Welfare Officer</t>
  </si>
  <si>
    <t>Provide social assistance by informing individuals, families, communities, and institutions about their rights and obligations (rules, codes, and legislation), social services and resources, as well as education programs. Plan, coordinate, and evaluate social plans, programs, and projects in different areas (e.g., social security, education, employment, legal matters, housing, etc.) within the public and private environments. Guide and monitor ongoing initiatives related to home economics, housing, clothing and textiles, human development, family economics, consumer awareness, health, and nutrition, in addition to performing administrative tasks and bringing together the funds available.</t>
  </si>
  <si>
    <t>Referent sociální pomoci; Referent sociálních služeb; Referent sociální péče; Pracovník sociální podpory; Pracovník pro komunitní pomoc; Referentka sociální podpory; Sociální asistentka; Sociální pracovník</t>
  </si>
  <si>
    <t>موظف المساعدة الاجتماعية; موظف خدمة اجتماعية; مسؤول الرعاية الاجتماعية; مسؤول دعم الرعاية الاجتماعية; مسؤول مساعدة المجتمع; مسؤول الدعم الاجتماعي; مساعد اجتماعي; موظف رعاية اجتماعية</t>
  </si>
  <si>
    <t>社会援助主任; 社会服务主任; 社会工作主任; 福利支援主任; 社区援助主任; 社会支持官; 社交助理; 福利主任</t>
  </si>
  <si>
    <t>Socialrådgiver; Medarbejder i socialtjenesten; Socialrådgiver; Velfærdsstøttemedarbejder; Medarbejder for samfundsbistand; Social Support Officer; Social assistent; Velfærdsmedarbejder</t>
  </si>
  <si>
    <t>Medewerker sociale bijstand; Medewerker Sociale Dienst; Sociaal Werker; Maatschappelijk ondersteuner; Functionaris voor gemeenschapsondersteuning; Medewerker Sociale Ondersteuning; Sociaal Assistent</t>
  </si>
  <si>
    <t>Sotsiaalabi ametnik; Sotsiaalteenistuse ametnik; Sotsiaalhoolekande ametnik; Hoolekande tugiametnik; Kogukonna abistaja; Sotsiaalse toe ametnik; Sotsiaalne assistent; Hoolekandeametnik</t>
  </si>
  <si>
    <t>Toimeentulovastaava; Sosiaalivirkailija; Sosiaalivastaava; Sosiaaliturvan tukihenkilö; Yhteisön avustaja; Sosiaalisen tuen virkailija; Sosiaalinen avustaja; Sosiaalivastaava</t>
  </si>
  <si>
    <t>Agent d’aide sociale; Agent(e) des services sociaux; Agent de protection sociale; Agent(e) d’aide au bien-être; Agent d’aide communautaire; Agent(e) de soutien social; Assistante sociale; Agent de bien-être</t>
  </si>
  <si>
    <t>Referentin für Sozialhilfe; Referentin für Sozialdienst; Referentin für Sozialfürsorge; Beauftragter für wohlfahrtsrechtliche Unterstützung; Beauftragter für kommunale Hilfe; Beauftragter für soziale Unterstützung; Sozialer Assistent; Wohlfahrtsbeauftragter</t>
  </si>
  <si>
    <t>Λειτουργός Κοινωνικής Βοήθειας; Λειτουργός Κοινωνικών Υπηρεσιών; Λειτουργός Κοινωνικής Ευημερίας; Λειτουργός Κοινωνικής Στήριξης; Λειτουργός Κοινοτικής Βοήθειας; Λειτουργός Κοινωνικής Στήριξης; Κοινωνικός Λειτουργός; Λειτουργός Ευημερίας</t>
  </si>
  <si>
    <t>सामाजिक सहायता अधिकारी; समाज सेवा अधिकारी; समाज कल्याण अधिकारी; कल्याण सहायता अधिकारी; सामुदायिक सहायता अधिकारी; सामाजिक सहायता अधिकारी; सामाजिक सहायक; कल्याण अधिकारी</t>
  </si>
  <si>
    <t>Szociális segélyezési tisztviselő; Szociális Szolgálati Tisztviselő; Szociális jóléti tisztviselő; Jóléti támogató tisztviselő; Közösségi segítő tisztviselő; Szociális támogató tisztviselő; Szociális asszisztens; Jóléti tisztviselő</t>
  </si>
  <si>
    <t>Funzionario dell'Assistenza Sociale; Addetto ai servizi sociali; Funzionario della previdenza sociale; Responsabile del supporto al welfare; Addetto all'assistenza alla comunità; Funzionario di supporto sociale; Assistente sociale; Responsabile del benessere</t>
  </si>
  <si>
    <t>ソーシャルアシスタンスオフィサー; ソーシャルサービスオフィサー; 社会福祉担当官; 福祉支援責任者; コミュニティアシスタンスオフィサー; ソーシャル・サポート・オフィサー; ソーシャルアシスタント; 福祉担当官</t>
  </si>
  <si>
    <t>Sociālās palīdzības speciālists; Sociālā dienesta darbinieks; Sociālās labklājības speciālists; Labklājības atbalsta speciālists; Kopienas palīdzības virsnieks; Sociālā atbalsta speciālists; Sociālais asistents; Labklājības virsnieks</t>
  </si>
  <si>
    <t>Socialinės paramos pareigūnas; Socialinių paslaugų specialistas; Socialinės rūpybos pareigūnas; Socialinės paramos pareigūnas; Bendruomenės pagalbos pareigūnas; Socialinės paramos pareigūnas; Socialinis asistentas; Socialinės rūpybos pareigūnas</t>
  </si>
  <si>
    <t>Pegawai Bantuan Sosial; Pegawai Perkhidmatan Sosial; Pegawai Kebajikan Masyarakat; Pegawai Sokongan Kebajikan; Pegawai Bantuan Komuniti; Pegawai Sokongan Sosial; Pembantu Sosial; Pegawai Kebajikan</t>
  </si>
  <si>
    <t>Urzędnik ds. pomocy społecznej; Pracownik socjalny; Urzędnik ds. opieki społecznej; Urzędnik ds. Wsparcia Socjalnego; Urzędnik ds. Pomocy Społecznej; Specjalista ds. wsparcia społecznego; Asystent społeczny; Pracownik socjalny</t>
  </si>
  <si>
    <t>Oficial de Assistência Social; Oficial de Serviço Social; Oficial de Bem-Estar Social; Oficial de Apoio ao Bem-Estar; Oficial de Assistência Comunitária; Oficial de Apoio Social; Assistente Social; Oficial de Bem-Estar</t>
  </si>
  <si>
    <t>Agente de Assistência Social; Oficial de Serviço Social; Agente de Assistência Social; Oficial de Apoio Social; Agente de Assistência Comunitária; Responsável de Apoio Social; Assistente Social; Responsável de Bem-Estar</t>
  </si>
  <si>
    <t>Ofițer de asistență socială; Ofițer de servicii sociale; Ofițer de asistență socială; Ofițer de asistență socială; Ofițer de asistență comunitară; Ofițer de asistență socială; Asistent social; Ofițer de asistență socială</t>
  </si>
  <si>
    <t>Uradnik za socialno pomoč; Uradnik za socialno službo; Uradnik za socialno varstvo; Uradnik za socialno podporo; Uradnik za pomoč skupnosti; Uradnik za socialno podporo; Socialni pomočnik; Uradnik za socialno skrbstvo</t>
  </si>
  <si>
    <t>Úradník sociálnej pomoci; Pracovník sociálnych služieb; Referent sociálnej starostlivosti; Úradník na podporu sociálnej starostlivosti; Úradník komunitnej pomoci; Úradník sociálnej podpory; Sociálny asistent; Sociálny pracovník</t>
  </si>
  <si>
    <t>Oficial de Asistencia Social; Oficial de Servicio Social; Oficial de Bienestar Social; Oficial de Apoyo a la Asistencia Social; Oficial de Asistencia Comunitaria; Oficial de Apoyo Social; Asistente Social; Oficial de Bienestar</t>
  </si>
  <si>
    <t>Handläggare med socialt bistånd; Socialsekreterare; Socialsekreterare; Biståndshandläggare; Handläggare för samhällsstöd; Handläggare med socialt stöd; Socialassistent; Kurator</t>
  </si>
  <si>
    <t>Sosyal Yardım Görevlisi; Sosyal Hizmet Görevlisi; Sosyal Yardım Görevlisi; Sosyal Yardım Destek Görevlisi; Toplum Yardım Görevlisi; Sosyal Destek Görevlisi; Sosyal Asistan; Sosyal Yardım Görevlisi</t>
  </si>
  <si>
    <t>Фахівець з питань соціальної допомоги; Фахівець із соціальної служби; Фахівець з питань соціального забезпечення; Фахівець з питань соціального забезпечення; Офіцер з питань допомоги громаді; Фахівець із соціальної підтримки; Соціальний асистент; Фахівець з питань соціального забезпечення</t>
  </si>
  <si>
    <t>Cán bộ trợ giúp xã hội; Cán bộ Dịch vụ Xã hội; Cán bộ phúc lợi xã hội; Cán bộ hỗ trợ phúc lợi; Cán bộ Hỗ trợ Cộng đồng; Cán bộ hỗ trợ xã hội; Trợ lý xã hội; Cán bộ phúc lợi</t>
  </si>
  <si>
    <t>Social Assistance Officer II</t>
  </si>
  <si>
    <t>Social Assistance Officer I</t>
  </si>
  <si>
    <t>Employee Relations Specialist III</t>
  </si>
  <si>
    <t>Employee Relations Advisor; HR Relations Specialist; Labor Relations Specialist; Industrial Relations Specialist; People Relations Specialist; Er/Ir Specialist; Human Resources Specialist (Employee Relations); Employee Relations Professional; Diversity and Inclusion Specialist, Diversity and Inclusion Analyst</t>
  </si>
  <si>
    <t>Interpret and implement local labor agreements to resolve problems and ensure compliance by both parties. Advise managers on how to handle specific situations (e.g., discipline, work practice changes) and their implications in terms of labor agreements. Serve as communication link with bargaining unit representatives and individual employees in order to anticipate potential problems by identifying, for instance, chronic labor relations issues. Improve understanding of the organization’s position and recommend solutions. Participate in major contract negotiations.</t>
  </si>
  <si>
    <t>Specialista na vztahy se zaměstnanci; Poradce pro vztahy se zaměstnanci; Specialista na vztahy s HR; Specialista na pracovněprávní vztahy; Specialista na pracovněprávní vztahy; Specialista na vztahy s lidmi; Er/IR specialista; Specialista lidských zdrojů (vztahy se zaměstnanci); Profesionál v oblasti vztahů se zaměstnanci; Specialistka na diverzitu a inkluzi, analytička diverzity a inkluze</t>
  </si>
  <si>
    <t>أخصائي علاقات الموظفين; مستشار علاقات الموظفين; أخصائي علاقات الموارد البشرية; أخصائي علاقات العمل; أخصائي علاقات صناعية; أخصائي علاقات الأفراد; أخصائي Er/Ir; أخصائي علاقات الموظفين; أخصائي التنوع والشمول، محلل التنوع والشمول</t>
  </si>
  <si>
    <t>员工关系专员; 员工关系顾问; 人力资源关系专员; 劳资关系专员; 劳资关系专员; 人事关系专员; ER/IR 专家; 人力资源专员 （员工关系）; 员工关系专业人员; 多元化和包容性专家、多元化和包容性分析师</t>
  </si>
  <si>
    <t>Specialist i medarbejderrelationer; Rådgiver for medarbejderrelationer; Specialist i HR-relationer; Specialist i arbejdsforhold; Specialist i arbejdsmarkedsrelationer; Specialist i menneskelige relationer; Er/IR-specialist; HR-specialist (medarbejderrelationer); Medarbejderrelationer Professionel; Mangfoldigheds- og inklusionsspecialist, mangfoldigheds- og inklusionsanalytiker</t>
  </si>
  <si>
    <t>Specialist Werknemersrelaties; Adviseur Werknemersrelaties; Specialist HR-relaties; Specialist Arbeidsverhoudingen; Specialist Arbeidsverhoudingen; Specialist in personeelsrelaties; Er/Ir Specialist; Human Resources Specialist (Werknemersrelaties); Werknemersrelaties Professional; Specialist diversiteit en inclusie, analist diversiteit en inclusie</t>
  </si>
  <si>
    <t>Töösuhete spetsialist; Töötajate suhete nõustaja; Personalisuhete spetsialist; Töösuhete spetsialist; Töösuhete spetsialist; Inimestesuhete spetsialist; Er/Ir spetsialist; Personalispetsialist (töösuhted); Töötajate suhete professionaal; Mitmekesisuse ja kaasamise spetsialist, mitmekesisuse ja kaasamise analüütik</t>
  </si>
  <si>
    <t>Henkilöstösuhteiden asiantuntija; Henkilöstösuhteiden neuvonantaja; HR-suhteiden asiantuntija; Työsuhteiden asiantuntija; Työmarkkinasuhteiden asiantuntija; Henkilöstösuhteiden asiantuntija; Er/Ir-asiantuntija; Henkilöstöasiantuntija (työntekijäsuhteet); Työntekijäsuhteiden ammattilainen; Monimuotoisuuden ja inkluusion asiantuntija, monimuotoisuus- ja osallisuusanalyytikko</t>
  </si>
  <si>
    <t>Spécialiste des relations avec les employés; Conseillère en relations avec les employés; Spécialiste des relations RH; Spécialiste des relations de travail; Spécialiste des relations industrielles; Spécialiste des relations humaines; Spécialiste ER/IR; Spécialiste des ressources humaines (relations avec les employés); Professionnel des relations avec les employés; Spécialiste de la diversité et de l’inclusion, analyste de la diversité et de l’inclusion</t>
  </si>
  <si>
    <t>Spezialist für Mitarbeiterbeziehungen; Berater für Mitarbeiterbeziehungen; Spezialist für HR Relations; Spezialist für Arbeitsbeziehungen; Spezialist für Arbeitsbeziehungen; Spezialist für Personalbeziehungen; Er/IR-Spezialist; Fachkraft für Personalwesen (Mitarbeiterbeziehungen); Professionelle Mitarbeiterbeziehungen; Spezialistin für Diversität und Inklusion, Analystin für Vielfalt und Inklusion</t>
  </si>
  <si>
    <t>Ειδικός Εργασιακών Σχέσεων; Σύμβουλος Εργασιακών Σχέσεων; Ειδικός Σχέσεων Ανθρώπινου Δυναμικού; Ειδικός Εργασιακών Σχέσεων; Ειδικός Εργασιακών Σχέσεων; Ειδικός Σχέσεων Ανθρώπων; Ειδικός Er/Ir; Ειδικός Ανθρώπινου Δυναμικού (Εργασιακές Σχέσεις); Επαγγελματίας Εργασιακών Σχέσεων; Ειδικός Διαφορετικότητας και Ένταξης, Αναλυτής Διαφορετικότητας και Ένταξης</t>
  </si>
  <si>
    <t>कर्मचारी संबंध विशेषज्ञ; कर्मचारी संबंध सलाहकार; मानव संसाधन संबंध विशेषज्ञ; श्रम संबंध विशेषज्ञ; औद्योगिक संबंध विशेषज्ञ; लोग संबंध विशेषज्ञ; ईआर/आईआर विशेषज्ञ; मानव संसाधन विशेषज्ञ (कर्मचारी संबंध); कर्मचारी संबंध पेशेवर; विविधता और समावेशन विशेषज्ञ, विविधता और समावेशन विश्लेषक</t>
  </si>
  <si>
    <t>Munkavállalói kapcsolatok specialistája; Munkavállalói kapcsolatok tanácsadója; HR kapcsolatok specialista; Munkaügyi kapcsolatok szakembere; Munkaügyi kapcsolatok szakértője; Emberi kapcsolatok specialistája; Er/Ir szakember; Humánerőforrás szakember (munkavállalói kapcsolatok); Munkavállalói kapcsolatok szakember; Sokszínűségi és befogadási szakértő, sokszínűségi és befogadási elemző</t>
  </si>
  <si>
    <t>Specialista in relazioni con i dipendenti; Consulente per le relazioni con i dipendenti; Specialista in Relazioni con le Risorse Umane; Specialista in relazioni sindacali; Specialista in Relazioni Industriali; Specialista in Relazioni con le Persone; Specialista Er/Ir; Specialista delle risorse umane (relazioni con i dipendenti); Professionista delle relazioni con i dipendenti; Specialista in Diversità e Inclusione, Analista di Diversità e Inclusione</t>
  </si>
  <si>
    <t>従業員関係スペシャリスト; 従業員関係アドバイザー; HRリレーションズスペシャリスト; 労使関係スペシャリスト; 労使関係スペシャリスト; ピープルリレーションズスペシャリスト; ER/IRスペシャリスト; 人事スペシャリスト(従業員関係); 従業員関係の専門家; ダイバーシティ&amp;インクルージョンスペシャリスト、ダイバーシティ&amp;インクルージョンアナリスト</t>
  </si>
  <si>
    <t>Darbinieku attiecību speciālists; Darbinieku attiecību konsultants; Personāla attiecību speciālists; Darba attiecību speciālists; Darba attiecību speciālists; Cilvēku attiecību speciālists; ER / IR speciālists; Cilvēkresursu speciālists (darbinieku attiecības); Darbinieku attiecību profesionālis; Daudzveidības un iekļaušanas speciālists, daudzveidības un iekļaušanas analītiķis</t>
  </si>
  <si>
    <t>Ryšių su darbuotojais specialistas; Patarėjas santykių su darbuotojais klausimais; Žmogiškųjų išteklių santykių specialistas; Darbo santykių specialistas; Darbo santykių specialistas; Ryšių su žmonėmis specialistė; ER / IR specialistas; Žmogiškųjų išteklių specialistas (santykiai su darbuotojais); Darbuotojų santykiai profesionalūs; Įvairovės ir įtraukties specialistė, įvairovės ir įtraukties analitikė</t>
  </si>
  <si>
    <t>Pakar Perhubungan Pekerja; Penasihat Perhubungan Pekerja; Pakar Perhubungan HR; Pakar Perhubungan Buruh; Pakar Perhubungan Perusahaan; Pakar Perhubungan Orang; Pakar Er/Ir; Pakar Sumber Manusia (Perhubungan Pekerja); Profesional Perhubungan Pekerja; Pakar Kepelbagaian dan Keterangkuman, Penganalisis Kepelbagaian dan Kemasukan</t>
  </si>
  <si>
    <t>Specjalista ds. Relacji Pracowniczych; Doradca ds. relacji pracowniczych; Specjalista ds. relacji HR; Specjalista ds. Stosunków Pracy; Specjalista ds. stosunków pracy; Specjalista ds. Relacji z Ludźmi; Specjalista ds. ER/IR; Specjalista ds. Zasobów Ludzkich (Relacje Pracownicze); Specjalista ds. relacji pracowniczych; Specjalista ds. różnorodności i inkluzywności, analityk ds. różnorodności i inkluzywności</t>
  </si>
  <si>
    <t>Especialista em Relações com Funcionários; Assessor de Relações com Funcionários; Especialista em Relações com RH; Especialista em Relações Trabalhistas; Especialista em Relações Industriais; Especialista em Relações com Pessoas; Especialista em Er/Ir; Especialista em Recursos Humanos (Relações com Funcionários); Profissional de Relações com Funcionários; Especialista em Diversidade e Inclusão, Analista de Diversidade e Inclusão</t>
  </si>
  <si>
    <t>Especialista em Relações com Colaboradores; Assessor de Relações com Funcionários; Especialista em Relações com RH; Especialista em Relações Trabalhistas; Especialista em Relações Laborais; Especialista em Relações com Pessoas; Especialista em Er/Ir; Especialista em Recursos Humanos (Relações com Colaboradores); Profissional de Relações com Colaboradores; Especialista em Diversidade e Inclusão, Analista de Diversidade e Inclusão</t>
  </si>
  <si>
    <t>Specialist Relații cu Angajații; Consilier pentru relații cu angajații; Specialist Relații HR; Specialist Relații de Muncă; Specialist Relații Industriale; Specialist Relații cu Oamenii; Er/Ir Specialist; Specialist Resurse Umane (Relații cu Angajații); Profesionist în relații cu angajații; Specialist în diversitate și incluziune, analist diversitate și incluziune</t>
  </si>
  <si>
    <t>Strokovnjak za odnose z zaposlenimi; Svetovalec za odnose z zaposlenimi; Strokovnjak za odnose s človeškimi viri; Strokovnjak za delovna razmerja; Strokovnjak za industrijske odnose; Strokovnjak za odnose z ljudmi; Specialist za Er / IR; Strokovnjak za človeške vire (odnosi z zaposlenimi); Strokovnjak za odnose z zaposlenimi; Strokovnjak za raznolikost in vključenost, analitik raznolikosti in vključenosti</t>
  </si>
  <si>
    <t>Špecialista na vzťahy so zamestnancami; Poradca pre vzťahy so zamestnancami; Špecialista na vzťahy s ľudskými zdrojmi; Špecialista na pracovné vzťahy; Špecialista na pracovnoprávne vzťahy; Špecialista na vzťahy s ľuďmi; Špecialista na er/ir; Špecialista na ľudské zdroje (vzťahy so zamestnancami); Profesionál v oblasti vzťahov so zamestnancami; Špecialista na diverzitu a inklúziu, analytik diverzity a inklúzie</t>
  </si>
  <si>
    <t>Especialista en Relaciones con los Empleados; Asesor de Relaciones con los Empleados; Especialista en Relaciones de RRHH; Especialista en Relaciones Laborales; Especialista en Relaciones Laborales; Especialista en Relaciones con las Personas; Especialista en Urgencias y Relaciones Internas; Especialista en Recursos Humanos (Relaciones con los Empleados); Profesional de Relaciones con los Empleados; Especialista en Diversidad e Inclusión, Analista de Diversidad e Inclusión</t>
  </si>
  <si>
    <t>Specialist på personalrelationer; Rådgivare för personalrelationer; Specialist på HR-relationer; Specialist på arbetsmarknadsrelationer; Specialist på arbetsmarknadsrelationer; Specialist på personalrelationer; Er/IR-specialist; HR-specialist (medarbetarrelationer); Professionella relationer med anställda; Specialist på mångfald och inkludering, analytiker av mångfald och inkludering</t>
  </si>
  <si>
    <t>Çalışan İlişkileri Uzmanı; Çalışan İlişkileri Danışmanı; İK İlişkileri Uzmanı; Çalışma İlişkileri Uzmanı; Endüstri İlişkileri Uzmanı; İnsan İlişkileri Uzmanı; Er/IR Uzmanı; İnsan Kaynakları Uzmanı (Çalışan İlişkileri); Çalışan İlişkileri Uzmanı; Çeşitlilik ve Kapsayıcılık Uzmanı, Çeşitlilik ve Kapsayıcılık Analisti</t>
  </si>
  <si>
    <t>Фахівець по роботі з персоналом; Радник по роботі з працівниками; Фахівець з кадрових відносин; Фахівець з трудових відносин; Фахівець з виробничих відносин; Фахівець з людських відносин; Спеціаліст з невідкладної та ірної допомоги; Фахівець з персоналу (відносини з працівниками); Професійна робота з працівниками; Спеціалістка з питань різноманіття та інклюзії, аналітикиня з питань різноманіття та інклюзії</t>
  </si>
  <si>
    <t>Chuyên gia quan hệ nhân viên; Cố vấn quan hệ nhân viên; Chuyên gia quan hệ nhân sự; Chuyên viên quan hệ lao động; Chuyên gia quan hệ lao động; Chuyên gia quan hệ con người; Chuyên gia ER / IR; Chuyên viên Nhân sự (Quan hệ nhân viên); Chuyên gia quan hệ nhân viên; Chuyên gia về Đa dạng và Hòa nhập, Nhà phân tích Đa dạng và Hòa nhập</t>
  </si>
  <si>
    <t>Employee Relations Specialist II</t>
  </si>
  <si>
    <t>Employee Relations Specialist I</t>
  </si>
  <si>
    <t>Diversity and Inclusion Analyst III</t>
  </si>
  <si>
    <t>Dei Data Analyst; D&amp;I Analyst; De&amp;I Analyst; Dei Analyst; Dei Reporting Analyst; Equity And Inclusion Analyst; Diversity And Inclusion Specialist; Diversity And Inclusion Consultant; Diversity Consultant; Inclusion And Diverisity Specialist; Inclusion And Diversity Consultant</t>
  </si>
  <si>
    <t>Collect and analyze data related to diversity, equity, and inclusion (DEI) and report on DEI data and activity. Support and monitor the implementation of DEI activities. Often handle sensitive employee and company information, which requires maintaining a high level of professionalism and confidentiality.</t>
  </si>
  <si>
    <t>Analytik diverzity a inkluze; Datový analytik Dei; Analytik D&amp;I; Analytik De&amp;I; Analytik Dei; Analytik zpravodajství Dei; Analytik rovnosti a inkluze; Specialista na diverzitu a inkluzi; Konzultantka pro diverzitu a inkluzi; Konzultantka pro rozmanitost; Specialista na inkluzi a diverzitu; Konzultant pro inkluzi a diverzitu</t>
  </si>
  <si>
    <t>محلل التنوع والشمول; محلل بيانات داي; محلل D&amp;I; محلل De&amp;I; محلل داي; محلل تقارير داي; محلل الإنصاف والشمول; أخصائي التنوع والشمول; مستشار التنوع والشمول; مستشار التنوع; أخصائي الدمج والاختلاف; مستشار الشمول والتنوع</t>
  </si>
  <si>
    <t>多元化和包容性分析师; Dei 数据分析师; D&amp;I 分析师; De&amp;I 分析师; Dei 分析师; Dei 报告分析师; 公平与包容性分析师; 多元化和包容性专家; 多元化和包容性顾问; 多元化顾问; 包容性和多元化专家; 包容性和多元化顾问</t>
  </si>
  <si>
    <t>Mangfoldigheds- og inklusionsanalytiker; Dei Dataanalytiker; D&amp;I-analytiker; De&amp;I Analytiker; Dei Analytiker; Dei Rapporterende Analytiker; Aktie- og inklusionsanalytiker; Specialist i mangfoldighed og inklusion; Mangfoldighed og inklusion konsulent; Mangfoldighedskonsulent; Inklusions- og diversitetsspecialist; Inklusions- og mangfoldighedskonsulent</t>
  </si>
  <si>
    <t>Analist diversiteit en inclusie; Dei Data Analist; D&amp;I Analist; De&amp;I Analist; Dei Analist; Dei Rapportage Analist; Analist gelijkheid en inclusie; Specialist Diversiteit En Inclusie; Adviseur Diversiteit En Inclusie; Adviseur Diversiteit; Specialist op het gebied van inclusie en diversiteit; Adviseur Inclusie En Diversiteit</t>
  </si>
  <si>
    <t>Mitmekesisuse ja kaasamise analüütik; Dei andmeanalüütik; D&amp;I analüütik; De&amp;I analüütik; Dei analüütik; Dei aruandluse analüütik; Omakapitali ja kaasamise analüütik; Mitmekesisuse ja kaasamise spetsialist; Mitmekesisuse ja kaasamise konsultant; Mitmekesisuse konsultant; Kaasamise ja jagamise spetsialist; Kaasamise ja mitmekesisuse konsultant</t>
  </si>
  <si>
    <t>Monimuotoisuuden ja osallisuuden analyytikko; Dei-data-analyytikko; D&amp;I-analyytikko; De&amp;I-analyytikko; Dei-analyytikko; Dei-raportointianalyytikko; Osake- ja osallisuusanalyytikko; Monimuotoisuuden ja osallisuuden asiantuntija; Monimuotoisuuden ja osallisuuden konsultti; Monimuotoisuuden konsultti; Inkluusio- ja diverisointiasiantuntija; Osallisuus- ja monimuotoisuuskonsultti</t>
  </si>
  <si>
    <t>Analyste de la diversité et de l’inclusion; Analyste de données Dei; Analyste D&amp;I; Analyste De&amp;I; Analyste Dei; Analyste de rapports Dei; Analyste de l’équité et de l’inclusion; Spécialiste de la diversité et de l’inclusion; Consultante en diversité et inclusion; Consultante en diversité; Spécialiste de l’inclusion et de la diversité; Consultante en inclusion et diversité</t>
  </si>
  <si>
    <t>Analyst für Vielfalt und Inklusion; Dei Data Analyst; D&amp;I-Analyst; De&amp;I-Analyst; Dei Analyst; Dei Reporting Analyst; Analyst für Aktien und Inklusion; Spezialist für Vielfalt und Inklusion; Berater für Vielfalt und Inklusion; Beraterin für Vielfalt; Spezialist für Inklusion und Diversität; Beraterin für Inklusion und Vielfalt</t>
  </si>
  <si>
    <t>Αναλυτής Διαφορετικότητας και Ένταξης; Dei Data Analyst; Αναλυτής D&amp;I; Αναλυτής De&amp;I; Dei Αναλυτής; Dei Reporting Αναλυτής; Αναλυτής μετοχών και ένταξης; Ειδικός Διαφορετικότητας και Ένταξης; Σύμβουλος Διαφορετικότητας και Ένταξης; Σύμβουλος Διαφορετικότητας; Ειδικός ένταξης και διαφορετικότητας; Σύμβουλος Συμπερίληψης και Διαφορετικότητας</t>
  </si>
  <si>
    <t>विविधता और समावेशन विश्लेषक; डीईआई डेटा विश्लेषक; D&amp;I विश्लेषक; De&amp;I विश्लेषक; देई विश्लेषक; देई रिपोर्टिंग विश्लेषक; इक्विटी और समावेशन विश्लेषक; विविधता और समावेशन विशेषज्ञ; विविधता और समावेशन सलाहकार; विविधता सलाहकार; समावेशन और विविधता विशेषज्ञ; समावेश और विविधता सलाहकार</t>
  </si>
  <si>
    <t>Sokszínűségi és befogadási elemző; Dei adatelemző; D&amp;I elemző; De&amp;I elemző; Dei elemző; Dei jelentéskészítő elemző; Részvény- és befogadási elemző; Sokszínűségi és befogadási szakember; Sokszínűségi és befogadási tanácsadó; Sokszínűségi tanácsadó; Befogadási és elidegenítési szakember; Befogadási és sokszínűségi tanácsadó</t>
  </si>
  <si>
    <t>Analista della diversità e dell'inclusione; Analista di dati Dei; Analista D&amp;I; Analista De&amp;I; Analista Dei; Analista di Reporting Dei; Analista di equità e inclusione; Specialista in diversità e inclusione; Consulente per la Diversità e l'Inclusione; Consulente per la diversità; Specialista in inclusione e diversità; Consulente per l'inclusione e la diversità</t>
  </si>
  <si>
    <t>ダイバーシティ&amp;インクルージョンアナリスト; Deiデータアナリスト; D&amp;Iアナリスト; De&amp;Iアナリスト; Deiアナリスト; Deiレポーティングアナリスト; エクイティ&amp;インクルージョンアナリスト; ダイバーシティ&amp;インクルージョンスペシャリスト; ダイバーシティ&amp;インクルージョンコンサルタント; ダイバーシティコンサルタント; インクルージョン&amp;ダイバーシティスペシャリスト; インクルージョン&amp;ダイバーシティコンサルタント</t>
  </si>
  <si>
    <t>Daudzveidības un iekļaušanas analītiķis; Dei datu analītiķis; D&amp;I analītiķis; De&amp;I analītiķis; Dei analītiķis; Dei ziņošanas analītiķis; Pašu kapitāla un iekļaušanas analītiķis; Daudzveidības un iekļaušanas speciālists; Daudzveidības un iekļaušanas konsultants; Daudzveidības konsultants; Iekļaušanas un diversitātes speciālists; Iekļaušanas un daudzveidības konsultants</t>
  </si>
  <si>
    <t>Įvairovės ir įtraukties analitikas; Dei duomenų analitikas; D&amp;I analitikas; De&amp;I analitikas; Dei analitikas; Dei ataskaitų analitikas; Akcijų ir įtraukties analitikas; Įvairovės ir įtraukties specialistas; Įvairovės ir įtraukties konsultantas; Įvairovės konsultantas; Įtraukties ir diverisity specialistas; Įtraukties ir įvairovės konsultantas</t>
  </si>
  <si>
    <t>Penganalisis Kepelbagaian dan Kemasukan; Penganalisis Data Dei; Penganalisis D&amp;I; Penganalisis De&amp;I; Penganalisis Dei; Penganalisis Pelaporan Dei; Penganalisis Ekuiti Dan Kemasukan; Pakar Kepelbagaian Dan Kemasukan; Perunding Kepelbagaian Dan Kemasukan; Perunding Kepelbagaian; Pakar Kemasukan Dan Perbezaan; Perunding Kemasukan Dan Kepelbagaian</t>
  </si>
  <si>
    <t>Analityk ds. różnorodności i inkluzywności; Analityk danych Dei; Analityk ds. różnorodności i integracji; Analityk De&amp;I; Analityk Dei; Analityk ds. raportowania Dei; Analityk ds. równości i integracji; Specjalista ds. Różnorodności i Inkluzywności; Konsultant ds. różnorodności i inkluzywności; Konsultant ds. różnorodności; Specjalista ds. Inkluzji i Diverisity; Konsultant ds. Integracji i Różnorodności</t>
  </si>
  <si>
    <t>Analista de Diversidade e Inclusão; Analista de Dados Dei; Analista de D&amp;I; Analista de De&amp;I; Analista de Dei; Analista de Relatórios Dei; Analista de Equidade e Inclusão; Especialista em Diversidade e Inclusão; Consultor de Diversidade e Inclusão; Consultor de Diversidade; Especialista em Inclusão e Diverisidade; Consultor de Inclusão e Diversidade</t>
  </si>
  <si>
    <t>Analista de Diversidade e Inclusão; Analista de Dados Dei; Analista de D&amp;I; Analista De&amp;I; Analista Dei; Analista de Relatórios Dei; Analista de Equidade e Inclusão; Especialista em Diversidade e Inclusão; Consultora de Diversidade e Inclusão; Consultora de Diversidade; Especialista em Inclusão e Diversidade; Consultora de Inclusão e Diversidade</t>
  </si>
  <si>
    <t>Analist diversitate și incluziune; Analist de date Dei; Analist D&amp;I; Analist De&amp;I; Analist Dei; Analist de raportare Dei; Analist de echitate și incluziune; Specialist în diversitate și incluziune; Consultant Diversitate și Incluziune; Consultant Diversitate; Specialist în incluziune și diversitate; Consultant Incluziune și Diversitate</t>
  </si>
  <si>
    <t>Analitik raznolikosti in vključenosti; Podatkovni analitik Dei; Analitik D&amp;I; Analitik De&amp;I; Dei analitik; Analitik poročanja Dei; Analitik za kapital in vključenost; Strokovnjak za raznolikost in vključenost; Svetovalec za raznolikost in vključenost; Svetovalec za raznolikost; Strokovnjak za vključevanje in razlikovanje; Svetovalec za vključevanje in raznolikost</t>
  </si>
  <si>
    <t>Analytik diverzity a inklúzie; Dátový analytik Dei; Analytik diverzity a inkluzívnosti; Analytik De&amp;I; Analytik Dei; Dei Reporting Analytik; Analytik akcií a inklúzie; Špecialista na rozmanitosť a inklúziu; Konzultant pre rozmanitosť a inklúziu; Konzultant pre diverzitu; Špecialista na inklúziu a diverzitu; Konzultant pre inklúziu a rozmanitosť</t>
  </si>
  <si>
    <t>Analista de Diversidad e Inclusión; Analista de Datos Dei; Analista de D&amp;I; Analista de De&amp;I; Analista Dei; Analista de informes Dei; Analista de Equidad e Inclusión; Especialista en Diversidad e Inclusión; Consultor de Diversidad e Inclusión; Consultor de Diversidad; Especialista en Inclusión y Diversidad; Consultor de Inclusión y Diversidad</t>
  </si>
  <si>
    <t>Analytiker av mångfald och inkludering; Dei Dataanalytiker; D&amp;I-analytiker; De&amp;I-analytiker; Dei Analytiker; Dei Rapporterande Analytiker; Aktie- och inkluderingsanalytiker; Specialist på mångfald och inkludering; Konsult inom mångfald och inkludering; Konsult inom mångfald; Specialist på inkludering och mångfald; Konsult inom inkludering och mångfald</t>
  </si>
  <si>
    <t>Çeşitlilik ve Kapsayıcılık Analisti; Dei Veri Analisti; D&amp;I Analisti; De&amp;I Analisti; DEI Analisti; DEI Raporlama Analisti; Eşitlik ve Kapsayıcılık Analisti; Çeşitlilik ve Kapsayıcılık Uzmanı; Çeşitlilik ve Kapsayıcılık Danışmanı; Çeşitlilik Danışmanı; Kapsayıcılık ve Çeşitlilik Uzmanı; Kapsayıcılık ve Çeşitlilik Danışmanı</t>
  </si>
  <si>
    <t>Аналітик з питань різноманіття та інклюзивності; Аналітик даних Dei; Аналітик D&amp;I; Аналітик з питань De&amp;I; Аналітик Dei; Аналітик звітності Dei; Аналітик з питань рівності та інклюзивності; Спеціаліст з питань різноманіття та інклюзії; Консультант з питань різноманіття та інклюзивності; Консультант з питань різноманітності; Фахівець з інклюзії та різноманітності; Консультант з питань інклюзії та різноманіття</t>
  </si>
  <si>
    <t>Nhà phân tích đa dạng và hòa nhập; Nhà phân tích dữ liệu Dei; Nhà phân tích D&amp;I; Nhà phân tích De&amp;I; Nhà phân tích Dei; Nhà phân tích báo cáo Dei; Nhà phân tích vốn chủ sở hữu và hòa nhập; Chuyên gia về Đa dạng và Hòa nhập; Tư vấn Đa dạng và Hòa nhập; Tư vấn đa dạng; Chuyên gia hòa nhập và phân biệt; Tư vấn hòa nhập và đa dạng</t>
  </si>
  <si>
    <t>Diversity and Inclusion Analyst II</t>
  </si>
  <si>
    <t>Diversity and Inclusion Analyst I</t>
  </si>
  <si>
    <t>Confidential Advisor I</t>
  </si>
  <si>
    <t>Provide support, guidance, and resources to individuals who have experienced sexual assault, harassment, or discrimination in the workplace. Work closely with victims to provide confidential counseling and advocacy services, including crisis intervention, safety planning, and emotional support. May assist victims in navigating legal and institutional processes, such as filing a complaint or seeking medical attention.</t>
  </si>
  <si>
    <t>Confidential Advisor II</t>
  </si>
  <si>
    <t>Confidential Advisor III</t>
  </si>
  <si>
    <t>Head of Organizational Development</t>
  </si>
  <si>
    <t>Chief Organizational Development Officer; Global Head of Organizational Development; Global Head of Od; Head of Organizational Effectiveness</t>
  </si>
  <si>
    <t>Lead development and execution of organizational change programs on the basis of developments inside and outside the company.</t>
  </si>
  <si>
    <t>Vedoucí organizačního rozvoje; Ředitel pro organizační rozvoj; Globální ředitel organizačního rozvoje; Globální ředitel Od; Vedoucí organizačního oddělení efektivity</t>
  </si>
  <si>
    <t>رئيس التطوير التنظيمي; الرئيس التنفيذي للتطوير التنظيمي; الرئيس العالمي للتطوير التنظيمي; الرئيس العالمي ل OD; رئيس الفعالية التنظيمية</t>
  </si>
  <si>
    <t>组织发展主管; 首席组织发展官; 组织发展全球主管; OD 全球负责人; 组织效能主管</t>
  </si>
  <si>
    <t>Chef for organisationsudvikling; Chef for Organisationsudvikling; Global chef for organisationsudvikling; Global chef for Od; Leder af organisatorisk effektivitet</t>
  </si>
  <si>
    <t>Hoofd Organisatieontwikkeling; Hoofd Organisatieontwikkeling; Wereldwijd Hoofd Organisatieontwikkeling; Wereldwijd hoofd van Od; Hoofd Organisatorische Effectiviteit</t>
  </si>
  <si>
    <t>Organisatsiooni arendamise juht; Organisatsiooni arendusjuht; Organisatsiooni arendamise ülemaailmne juht; Od ülemaailmne juht; Organisatsiooni efektiivsuse juht</t>
  </si>
  <si>
    <t>Organisaation kehittämisen johtaja; Organisaation kehittämisjohtaja; Organisaation kehittämisen globaali johtaja; Od:n globaali johtaja; Organisaation tehokkuuden johtaja</t>
  </si>
  <si>
    <t>Responsable du développement organisationnel; Chef du développement organisationnel; Responsable mondial du développement organisationnel; Responsable mondial d’Od; Responsable de l’efficacité organisationnelle</t>
  </si>
  <si>
    <t>Leiter Organisationsentwicklung; Leitender Beauftragter für Organisationsentwicklung; Globaler Leiter Organisationsentwicklung; Globaler Leiter von OD; Leiter Organisatorische Effektivität</t>
  </si>
  <si>
    <t>Επικεφαλής Οργανωτικής Ανάπτυξης; Γενικός Διευθυντής Οργανωτικής Ανάπτυξης; Παγκόσμιος Επικεφαλής Οργανωτικής Ανάπτυξης; Παγκόσμιος Επικεφαλής της Od; Επικεφαλής Οργανωτικής Αποτελεσματικότητας</t>
  </si>
  <si>
    <t>संगठनात्मक विकास के प्रमुख; मुख्य संगठनात्मक विकास अधिकारी; संगठनात्मक विकास के वैश्विक प्रमुख; OD के वैश्विक प्रमुख; संगठनात्मक प्रभावशीलता के प्रमुख</t>
  </si>
  <si>
    <t>Szervezetfejlesztési vezető; Szervezetfejlesztési igazgató; Szervezetfejlesztési globális vezető; Az Od globális vezetője; Szervezeti hatékonysági vezető</t>
  </si>
  <si>
    <t>Responsabile Sviluppo Organizzativo; Direttore dello Sviluppo Organizzativo; Responsabile globale dello sviluppo organizzativo; Responsabile globale di OD; Responsabile dell'efficacia organizzativa</t>
  </si>
  <si>
    <t>組織開発責任者; チーフ・オーガニゼーション・デベロップメント・オフィサー; グローバル組織開発責任者; ODのグローバルヘッド; 組織の有効性責任者</t>
  </si>
  <si>
    <t>Organizatoriskās attīstības vadītājs; Galvenais organizatoriskās attīstības speciālists; Globālais organizatoriskās attīstības vadītājs; Globālais OD vadītājs; Organizatoriskās efektivitātes vadītājs</t>
  </si>
  <si>
    <t>Organizacinės plėtros vadovas; Vyriausiasis organizacijos plėtros pareigūnas; Pasaulinis organizacinės plėtros vadovas; Pasaulinis Od vadovas; Organizacinio efektyvumo vadovas</t>
  </si>
  <si>
    <t>Ketua Pembangunan Organisasi; Ketua Pegawai Pembangunan Organisasi; Ketua Global Pembangunan Organisasi; Ketua Global Od; Ketua Keberkesanan Organisasi</t>
  </si>
  <si>
    <t>Kierownik Działu Rozwoju Organizacyjnego; Dyrektor ds. Rozwoju Organizacyjnego; Globalny Dyrektor ds. Rozwoju Organizacyjnego; Globalny szef OD; Kierownik Działu Efektywności Organizacyjnej</t>
  </si>
  <si>
    <t>Chefe de Desenvolvimento Organizacional; Diretor de Desenvolvimento Organizacional; Chefe Global de Desenvolvimento Organizacional; Chefe Global de OD; Chefe de Eficácia Organizacional</t>
  </si>
  <si>
    <t>Chefe de Desenvolvimento Organizacional; Diretor de Desenvolvimento Organizacional; Diretor Global de Desenvolvimento Organizacional; Chefe Global da Od; Chefe de Eficácia Organizacional</t>
  </si>
  <si>
    <t>Șef Dezvoltare Organizațională; Director de dezvoltare organizațională; Șef Global de Dezvoltare Organizațională; Șef global de OD; Șef Eficacitate Organizațională</t>
  </si>
  <si>
    <t>Vodja organizacijskega razvoja; Vodja organizacijskega razvoja; Globalni vodja organizacijskega razvoja; Globalni vodja podjetja Od; Vodja organizacijske učinkovitosti</t>
  </si>
  <si>
    <t>Vedúci organizačného rozvoja; Riaditeľ pre organizačný rozvoj; Globálny riaditeľ organizačného rozvoja; Globálny riaditeľ spoločnosti Od; Vedúci organizačnej efektívnosti</t>
  </si>
  <si>
    <t>Jefe de Desarrollo Organizacional; Director de Desarrollo Organizacional; Jefe Global de Desarrollo Organizacional; Jefe Global de Od; Jefe de Efectividad Organizacional</t>
  </si>
  <si>
    <t>Chef för organisationsutveckling; Chef för organisationsutveckling; Global chef för organisationsutveckling; Global chef för Od; Chef för organisatorisk effektivitet</t>
  </si>
  <si>
    <t>Organizasyonel Gelişim Başkanı; Organizasyonel Gelişim Direktörü; Global Organizasyonel Gelişim Başkanı; Global Od Başkanı; Organizasyonel Etkinlik Başkanı</t>
  </si>
  <si>
    <t>Керівник відділу організаційного розвитку; Директор з організаційного розвитку; Глобальний керівник відділу організаційного розвитку; Глобальний керівник OD; Керівник відділу організаційної ефективності</t>
  </si>
  <si>
    <t>Trưởng phòng Phát triển Tổ chức; Giám đốc Phát triển Tổ chức; Giám đốc Phát triển Tổ chức Toàn cầu; Giám đốc OD toàn cầu; Trưởng phòng Hiệu quả Tổ chức</t>
  </si>
  <si>
    <t>VP Organizational Development</t>
  </si>
  <si>
    <t>Vice President Organization Development; Area Head of Organizational Development; Department Head of Organizational Development; Country Head of Organizational Development; EVP Organizational Development; SVP Organizational Development; Executive VP Organizational Development; Senior VP Organizational Development; Vice President Organizational Development</t>
  </si>
  <si>
    <t>Lead the organizational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rganizational development function.</t>
  </si>
  <si>
    <t>Viceprezident pro organizační rozvoj; Viceprezident pro rozvoj organizace; Oblastní vedoucí organizačního rozvoje; Vedoucí oddělení organizačního rozvoje; Country Head of Organizational Development; Výkonný viceprezident pro organizační rozvoj; SVP pro organizační rozvoj; Výkonný viceprezident pro organizační rozvoj; Senior viceprezident pro organizační rozvoj; Viceprezident pro organizační rozvoj</t>
  </si>
  <si>
    <t>نائب الرئيس للتطوير التنظيمي; نائب الرئيس للتطوير التنظيمي; رئيس منطقة التطوير التنظيمي; رئيس قسم التطوير التنظيمي; الرئيس القطري للتطوير التنظيمي; نائب الرئيس التنفيذي للتطوير التنظيمي; نائب الرئيس الأول للتطوير التنظيمي; نائب الرئيس الأول للتطوير التنظيمي; نائب الرئيس للتطوير التنظيمي</t>
  </si>
  <si>
    <t>组织发展副总裁; 组织发展副总裁; 组织发展区域主管; 组织发展部门负责人; 组织发展国家负责人; 组织发展执行副总裁; 组织发展高级副总裁; 组织发展执行副总裁; 组织发展高级副总裁; 组织发展副总裁</t>
  </si>
  <si>
    <t>VP Organisationsudvikling; Vicepræsident for organisationsudvikling; Områdechef for organisationsudvikling; Afdelingsleder for Organisationsudvikling; Landechef for organisationsudvikling; EVP Organisationsudvikling; SVP Organisationsudvikling; Executive VP Organisationsudvikling; Senior VP Organisationsudvikling; Vicepræsident for organisationsudvikling</t>
  </si>
  <si>
    <t>VP Organisatieontwikkeling; Vice President Organisatie Ontwikkeling; Hoofd Organisatieontwikkeling; Afdelingshoofd Organisatieontwikkeling; Hoofd Organisatieontwikkeling; EVP Organisatieontwikkeling; SVP Organisatieontwikkeling; Executive VP Organisatieontwikkeling; Senior VP Organisatieontwikkeling; Vice-president Organisatieontwikkeling</t>
  </si>
  <si>
    <t>Organisatsiooni arendamise asepresident; Organisatsiooni arendamise asepresident; Organisatsiooni arendamise valdkonna juht; Organisatsiooni arendamise osakonna juhataja; Organisatsiooni arendamise juht; Organisatsiooni arendamise asepresident; Organisatsiooni arendamise asepresident; Organisatsiooni arendamise asepresident; Organisatsiooni arendamise vanem asepresident; Organisatsiooni arendamise asepresident</t>
  </si>
  <si>
    <t>Organisaation kehittämisestä vastaava johtaja; Varatoimitusjohtaja, organisaation kehittäminen; Organisaation kehittämisen aluepäällikkö; Organisaation kehittämisen osastopäällikkö; Organisaation kehittämisen maajohtaja; Organisaation kehittämisen johtaja; Organisaation kehittämisestä vastaava johtaja; Johtaja, organisaation kehittäminen; Vanhempi varapääjohtaja, organisaation kehittäminen; Organisaation kehittämisestä vastaava johtaja</t>
  </si>
  <si>
    <t>Vice-président, Développement organisationnel; Vice-président du développement organisationnel; Chef de secteur du développement organisationnel; Chef de département du développement organisationnel; Responsable pays du développement organisationnel; Vice-président exécutif, Développement organisationnel; Vice-président principal, Développement organisationnel; Vice-président exécutif, Développement organisationnel; Vice-président principal, Développement organisationnel; Vice-présidente, Développement organisationnel</t>
  </si>
  <si>
    <t>Vizepräsident Organisationsentwicklung; Vizepräsident Organisationsentwicklung; Bereichsleiter Organisationsentwicklung; Abteilungsleiter Organisationsentwicklung; Landesleiter Organisationsentwicklung; EVP Organisationsentwicklung; SVP Organisationsentwicklung; Executive VP Organisationsentwicklung; Senior VP Organisationsentwicklung; Vizepräsident Organisationsentwicklung</t>
  </si>
  <si>
    <t>VP Οργανωτική Ανάπτυξη; Αντιπρόεδρος Οργανωτικής Ανάπτυξης; Περιφερειακός Υπεύθυνος Οργανωτικής Ανάπτυξης; Τμηματάρχης Οργανωτικής Ανάπτυξης; Επικεφαλής Οργανωτικής Ανάπτυξης Χώρας; EVP Οργανωτική Ανάπτυξη; SVP Οργανωτική Ανάπτυξη; Executive VP Οργανωτική Ανάπτυξη; Ανώτερος Αντιπρόεδρος Οργανωτικής Ανάπτυξης; Αντιπρόεδρος Οργανωτικής Ανάπτυξης</t>
  </si>
  <si>
    <t>VP संगठनात्मक विकास; उपाध्यक्ष संगठन विकास; संगठनात्मक विकास के क्षेत्र प्रमुख; संगठनात्मक विकास के विभाग प्रमुख; संगठनात्मक विकास के देश प्रमुख; EVP संगठनात्मक विकास; SVP संगठनात्मक विकास; कार्यकारी उपाध्यक्ष संगठनात्मक विकास; वरिष्ठ उपाध्यक्ष संगठनात्मक विकास; उपाध्यक्ष संगठनात्मक विकास</t>
  </si>
  <si>
    <t>Szervezetfejlesztési alelnök; Szervezetfejlesztési alelnök; Szervezetfejlesztési területvezető; Szervezetfejlesztési osztályvezető; Szervezetfejlesztési országvezető; Szervezetfejlesztés alelnöke; Szervezetfejlesztési alelnök; Szervezetfejlesztésért felelős ügyvezető alelnök; Szervezetfejlesztési alelnök; Szervezetfejlesztési alelnök</t>
  </si>
  <si>
    <t>VP Sviluppo organizzativo; Vice Presidente Sviluppo Organizzativo; Area Responsabile Sviluppo Organizzativo; Responsabile del Dipartimento Sviluppo Organizzativo; Responsabile nazionale dello sviluppo organizzativo; EVP Sviluppo organizzativo; SVP Sviluppo organizzativo; Vicepresidente esecutivo Sviluppo organizzativo; Vicepresidente senior per lo sviluppo organizzativo; Vice Presidente Sviluppo Organizzativo</t>
  </si>
  <si>
    <t>VP組織開発; 組織開発担当副社長; 組織開発エリアヘッド; 組織開発部長; 組織開発担当カントリーヘッド; EVP組織開発; SVP組織開発; 組織開発担当エグゼクティブバイスプレジデント; 組織開発担当シニアバイスプレジデント; 組織開発担当副社長</t>
  </si>
  <si>
    <t>VP organizatoriskā attīstība; Viceprezidents organizācijas attīstība; Organizatoriskās attīstības jomas vadītājs; Organizatoriskās attīstības nodaļas vadītājs; Organizācijas attīstības valsts vadītājs; EVP organizatoriskā attīstība; SVP organizatoriskā attīstība; Izpildviceprezidents organizatoriskā attīstība; Vecākais viceprezidents organizatoriskās attīstības jomā; Viceprezidents organizatoriskās attīstības jomā</t>
  </si>
  <si>
    <t>VP organizacinė plėtra; Viceprezidentas organizacijos plėtrai; Srities organizacinės plėtros vadovas; Organizacinės plėtros skyriaus vedėjas; Šalies organizacinės plėtros vadovas; EVP organizacinė plėtra; SVP organizacinė plėtra; Vykdomoji VP organizacinė plėtra; Vyresnysis viceprezidentas organizacinei plėtrai; Viceprezidentas organizacinei plėtrai</t>
  </si>
  <si>
    <t>Naib Presiden Pembangunan Organisasi; Naib Presiden Pembangunan Organisasi; Ketua Kawasan Pembangunan Organisasi; Ketua Jabatan Pembangunan Organisasi; Ketua Negara Pembangunan Organisasi; EVP Pembangunan Organisasi; SVP Pembangunan Organisasi; Naib Presiden Eksekutif Pembangunan Organisasi; Naib Presiden Kanan Pembangunan Organisasi; Naib Presiden Pembangunan Organisasi</t>
  </si>
  <si>
    <t>Wiceprezes ds. rozwoju organizacyjnego; Wiceprezes ds. rozwoju organizacji; Kierownik Obszaru Rozwoju Organizacyjnego; Kierownik Działu Rozwoju Organizacyjnego; Krajowy Dyrektor ds. Rozwoju Organizacyjnego; Wiceprezes Zarządu ds. Rozwoju Organizacyjnego; Starszy wiceprezes ds. rozwoju organizacyjnego; Wiceprezes wykonawczy ds. rozwoju organizacyjnego; Starszy wiceprezes ds. rozwoju organizacyjnego; Wiceprezes ds. Rozwoju Organizacyjnego</t>
  </si>
  <si>
    <t>VP de Desenvolvimento Organizacional; Vice-Presidente de Desenvolvimento Organizacional; Chefe de Área de Desenvolvimento Organizacional; Chefe de Departamento de Desenvolvimento Organizacional; Country Head de Desenvolvimento Organizacional; Vice-Presidente Executivo de Desenvolvimento Organizacional; Vice-Presidente Sênior de Desenvolvimento Organizacional; Vice-presidente Executivo de Desenvolvimento Organizacional; Vice-presidente sênior de desenvolvimento organizacional; Vice-Presidente de Desenvolvimento Organizacional</t>
  </si>
  <si>
    <t>Vice-Presidente de Desenvolvimento Organizacional; Vice-Presidente de Desenvolvimento Organizacional; Chefe de Área de Desenvolvimento Organizacional; Chefe do Departamento de Desenvolvimento Organizacional; Diretor Nacional de Desenvolvimento Organizacional; EVP Desenvolvimento Organizacional; SVP Desenvolvimento Organizacional; Vice-Presidente Executivo de Desenvolvimento Organizacional; Vice-Presidente Sênior de Desenvolvimento Organizacional; Vice-Presidente de Desenvolvimento Organizacional</t>
  </si>
  <si>
    <t>Vicepreședinte Dezvoltare Organizațională; Vicepreședinte Dezvoltare organizațională; Șef de Dezvoltare Organizațională; Șef de departament de dezvoltare organizațională; Șef de țară pentru dezvoltare organizațională; EVP Dezvoltare organizațională; SVP Dezvoltare organizațională; Vicepreședinte executiv Dezvoltare organizațională; Vicepreședinte senior pentru dezvoltare organizațională; Vicepreședinte Dezvoltare Organizațională</t>
  </si>
  <si>
    <t>Podpredsednik organizacijskega razvoja; Podpredsednik za razvoj organizacije; Področni vodja organizacijskega razvoja; Vodja oddelka za organizacijski razvoj; Vodja organizacijskega razvoja; Organizacijski razvoj EVP; Organizacijski razvoj SVP; Izvršni podpredsednik za organizacijski razvoj; Višji podpredsednik za organizacijski razvoj; Podpredsednik za organizacijski razvoj</t>
  </si>
  <si>
    <t>Viceprezident pre organizačný rozvoj; Viceprezident pre rozvoj organizácie; Oblastný vedúci organizačného rozvoja; Vedúci oddelenia organizačného rozvoja; Vedúci organizačného rozvoja krajiny; Organizačný rozvoj EVP; Organizačný rozvoj SVP; Výkonný viceprezident pre organizačný rozvoj; Senior viceprezident pre organizačný rozvoj; Viceprezident pre organizačný rozvoj</t>
  </si>
  <si>
    <t>Vicepresidente de Desarrollo Organizacional; Vicepresidente de Desarrollo Organizacional; Jefe de Área de Desarrollo Organizacional; Jefe del Departamento de Desarrollo Organizacional; Jefe de País de Desarrollo Organizacional; Vicepresidente Ejecutivo de Desarrollo Organizacional; Vicepresidente Senior de Desarrollo Organizacional; Vicepresidente Ejecutivo de Desarrollo Organizacional; Vicepresidente Senior de Desarrollo Organizacional; Vicepresidente de Desarrollo Organizacional</t>
  </si>
  <si>
    <t>VP Organisationsutveckling; Vice ordförande Organisationsutveckling; Områdeschef för organisationsutveckling; Avdelningschef Organisationsutveckling; Landschef för organisationsutveckling; EVP Organisationsutveckling; Organisationschef Organisationsutveckling; Executive VP Organisationsutveckling; Senior VP Organisationsutveckling; Vice VD Organisationsutveckling</t>
  </si>
  <si>
    <t>Organizasyonel Gelişimden Sorumlu Başkan Yardımcısı; Organizasyon Geliştirmeden Sorumlu Başkan Yardımcısı; Organizasyonel Gelişim Alan Başkanı; Organizasyonel Gelişim Bölüm Başkanı; Organizasyonel Gelişim Ülke Başkanı; EVP Organizasyonel Gelişim; Kıdemli Başkan Yardımcısı Organizasyonel Gelişim; Organizasyonel Gelişimden Sorumlu Başkan Yardımcısı; Organizasyonel Gelişimden Sorumlu Kıdemli Başkan Yardımcısı; Organizasyonel Gelişimden Sorumlu Başkan Yardımcısı</t>
  </si>
  <si>
    <t>Віце-президент з організаційного розвитку; Віце-президент з організаційного розвитку; Керівник відділу організаційного розвитку; Начальник відділу організаційного розвитку; Голова Департаменту організаційного розвитку в Україні; Виконавчий віце-президент з організаційного розвитку; Старший віце-президент з організаційного розвитку; Виконавчий віце-президент з організаційного розвитку; Старший віце-президент з організаційного розвитку; Віце-президент з організаційного розвитку</t>
  </si>
  <si>
    <t>Phó chủ tịch phát triển tổ chức; Phó Chủ tịch Phát triển Tổ chức; Trưởng khu vực phát triển tổ chức; Trưởng phòng Phát triển Tổ chức; Giám đốc Phát triển Tổ chức Quốc gia; EVP Phát triển Tổ chức; Phó chủ tịch cấp cao phát triển tổ chức; Phó chủ tịch điều hành Phát triển Tổ chức; Phó chủ tịch cấp cao Phát triển Tổ chức; Phó Chủ tịch Phát triển Tổ chức</t>
  </si>
  <si>
    <t>Director Organizational Development</t>
  </si>
  <si>
    <t>Director Od; Director Organizational Effectiveness; Organisation Director; Director - Organizational Design And Development; Head of Human Resources; Human Resources Director; Human Resources Manager</t>
  </si>
  <si>
    <t>Direct several managers and supervisors who together manage the organizational development functional area. Develop and implement policy plans, processes, and procedures to enhance the performance and efficiency of the functional area.</t>
  </si>
  <si>
    <t>Ředitel organizačního rozvoje; Ředitel Od; Ředitel Organizační efektivita; Ředitel organizace; Ředitel - Organizační design a rozvoj; Vedoucí oddělení lidských zdrojů; Personální ředitel; Manažer lidských zdrojů</t>
  </si>
  <si>
    <t>مدير التطوير التنظيمي; مدير Od; مدير الفعالية التنظيمية; مدير المنظمة; مدير - التصميم التنظيمي والتطوير; رئيس الموارد البشرية; مدير الموارد البشرية; مدير الموارد البشرية</t>
  </si>
  <si>
    <t>组织发展总监; 董事 OD; 组织效能总监; 组织总监; 董事 - 组织设计及发展; 人力资源主管; 人力资源总监; 人力资源经理</t>
  </si>
  <si>
    <t>Direktør for organisationsudvikling; Direktør Od; Direktør Organisatorisk effektivitet; Organisationsdirektør; Direktør - Organisationsdesign og udvikling; Personalechef; Direktør for menneskelige ressourcer; Personalechef</t>
  </si>
  <si>
    <t>Directeur Organisatieontwikkeling; Regisseur Od; Directeur Organisatorische Effectiviteit; Directeur organisatie; Directeur - Organisatieontwerp en -ontwikkeling; Hoofd Human Resources; Directeur Human Resources; Manager Personeelszaken</t>
  </si>
  <si>
    <t>Organisatsiooni arendamise direktor; Režissöör Od; Direktor Organisatsiooni tõhusus; Organisatsiooni direktor; Direktor - Organisatsiooni disain ja arendamine; Personalijuht; Personalidirektor; Personalijuht</t>
  </si>
  <si>
    <t>Johtaja, organisaation kehittäminen; Ohjaaja Od; Johtaja Organisaation tehokkuus; Organisaation johtaja; Johtaja - Organisaation suunnittelu ja kehittäminen; Henkilöstöjohtaja; Henkilöstöjohtaja; Henkilöstöpäällikkö</t>
  </si>
  <si>
    <t>Directeur, Développement organisationnel; Directeur Od; Directeur, Efficacité organisationnelle; Directeur de l’organisation; Directrice - Conception et développement organisationnels; Responsable des Ressources Humaines; Directrice des Ressources Humaines; Responsable des Ressources Humaines</t>
  </si>
  <si>
    <t>Leiter Organisationsentwicklung; Direktor Od; Direktor Organisatorische Effektivität; Leiter der Organisation; Direktor - Organisationsdesign und -entwicklung; Leiter Human Resources; Leiter der Personalabteilung; Leiter Personalwesen</t>
  </si>
  <si>
    <t>Διευθυντής Οργανωτικής Ανάπτυξης; Διευθυντής Od; Διευθυντής Οργανωτική Αποτελεσματικότητα; Οργανωτικός Διευθυντής; Διευθυντής - Οργανωτικός Σχεδιασμός και Ανάπτυξη; Επικεφαλής Ανθρώπινου Δυναμικού; Διευθυντής Ανθρώπινου Δυναμικού; Διευθυντής Ανθρώπινου Δυναμικού</t>
  </si>
  <si>
    <t>निदेशक संगठनात्मक विकास; निदेशक ओडी; निदेशक संगठनात्मक प्रभावशीलता; संगठन निदेशक; निदेशक - संगठनात्मक डिजाइन और विकास; मानव संसाधन प्रमुख; मानव संसाधन निदेशक; मानव संसाधन प्रबंधक</t>
  </si>
  <si>
    <t>Szervezetfejlesztési igazgató; Od rendező; Igazgató Szervezeti hatékonyság; Szervezeti igazgató; Igazgató - Szervezettervezés és -fejlesztés; Humánerőforrás-vezető; Humánerőforrás-igazgató; Humánerőforrás-menedzser</t>
  </si>
  <si>
    <t>Direttore Sviluppo Organizzativo; Direttore Od; Direttore Efficacia Organizzativa; Direttore Organizzativo; Direttore - Progettazione e Sviluppo Organizzativo; Responsabile Risorse Umane; Direttore Risorse Umane; Responsabile Risorse Umane</t>
  </si>
  <si>
    <t>組織開発ディレクター; オッド監督; ディレクター組織の有効性; 組織ディレクター; ディレクター - 組織設計および開発; 人事部長; 人事部長; 人事マネージャー</t>
  </si>
  <si>
    <t>Organizatoriskās attīstības direktors; Režisors Od; Direktora organizatoriskā efektivitāte; Organizācijas direktors; Direktors - Organizatoriskais dizains un attīstība; Cilvēkresursu vadītājs; Cilvēkresursu direktors; Cilvēkresursu vadītājs</t>
  </si>
  <si>
    <t>Direktorius Organizacinė plėtra; Direktorius Od; Direktorius Organizacinis efektyvumas; Organizacijos direktorius; Direktorius - organizacinis projektavimas ir plėtra; Žmogiškųjų išteklių skyriaus vadovas; Žmogiškųjų išteklių direktorius; Žmogiškųjų išteklių vadovas</t>
  </si>
  <si>
    <t>Pengarah Pembangunan Organisasi; Pengarah Od; Keberkesanan Organisasi Pengarah; Pengarah Organisasi; Pengarah - Reka Bentuk Dan Pembangunan Organisasi; Ketua Sumber Manusia; Pengarah Sumber Manusia; Pengurus Sumber Manusia</t>
  </si>
  <si>
    <t>Dyrektor ds. Rozwoju Organizacyjnego; Dyrektor Od; Dyrektor ds. Efektywności Organizacyjnej; Dyrektor ds. Organizacji; Dyrektor ds. Projektowania Organizacyjnego i Rozwoju; Kierownik Działu Zasobów Ludzkich; Dyrektor ds. Zasobów Ludzkich; Kierownik ds. zasobów ludzkich</t>
  </si>
  <si>
    <t>Diretor de Desenvolvimento Organizacional; Diretor Od; Diretor de Eficácia Organizacional; Diretor de Organização; Diretor - Design e Desenvolvimento Organizacional; Chefe de Recursos Humanos; Diretor de Recursos Humanos; Gerente de Recursos Humanos</t>
  </si>
  <si>
    <t>Diretor de Desenvolvimento Organizacional; Diretor Od; Diretor de Eficácia Organizacional; Diretor da Organização; Diretor - Design Organizacional e Desenvolvimento; Chefe de Recursos Humanos; Diretor de Recursos Humanos; Gestor de Recursos Humanos</t>
  </si>
  <si>
    <t>Director Dezvoltare Organizațională; Director Od; Director Eficacitate organizațională; Director de organizare; Director - Design și dezvoltare organizațională; Șef Resurse Umane; Director de resurse umane; Manager Resurse Umane</t>
  </si>
  <si>
    <t>Direktor organizacijskega razvoja; Direktor Od; Organizacijska učinkovitost direktorja; Direktor organizacije; Direktor - organizacijsko oblikovanje in razvoj; Vodja kadrovske službe; Direktor za človeške vire; Vodja človeških virov</t>
  </si>
  <si>
    <t>Riaditeľ organizačného rozvoja; Riaditeľ Od; Organizačná efektívnosť riaditeľa; Riaditeľ organizácie; Riaditeľ - organizačný dizajn a rozvoj; Vedúci oddelenia ľudských zdrojov; Riaditeľ ľudských zdrojov; Manažér ľudských zdrojov</t>
  </si>
  <si>
    <t>Director de Desarrollo Organizacional; Director Od; Director de Efectividad Organizacional; Director de Organización; Director - Diseño y Desarrollo Organizacional; Jefe de Recursos Humanos; Director de Recursos Humanos; Gerente de Recursos Humanos</t>
  </si>
  <si>
    <t>Chef Organisatorisk utveckling; Direktör Od; Direktör Organisatorisk Effektivitet; Organisationschef; Direktör - Organisatorisk Design Och Utveckling; Personalchef; Personaldirektör; Personalchef</t>
  </si>
  <si>
    <t>Organizasyonel Gelişim Direktörü; Yönetmen Od; Direktör Organizasyonel Etkinlik; Organizasyon Direktörü; Direktör - Organizasyonel Tasarım ve Geliştirme; İnsan Kaynakları Başkanı; İnsan Kaynakları Direktörü; İnsan Kaynakları Müdürü</t>
  </si>
  <si>
    <t>Директор з організаційного розвитку; Режисер Од; Організаційна ефективність директора; Директор організації; Директор - Організаційний Дизайн Та Розвиток; Начальник відділу кадрів; Директор з персоналу; Менеджер з персоналу</t>
  </si>
  <si>
    <t>Giám đốc Phát triển Tổ chức; Giám đốc Od; Giám đốc Hiệu quả tổ chức; Giám đốc tổ chức; Giám đốc - Thiết kế và Phát triển Tổ chức; Trưởng phòng Nhân sự; Giám đốc Nhân sự; Giám đốc nhân sự</t>
  </si>
  <si>
    <t>Organization and Planning Manager III</t>
  </si>
  <si>
    <t>Organizational Excellence Manager; Organizational Effectiveness Manager; Corporate Planning Manager; Operations Planning Manager; Organization Manager; Mobility Planning And Modelling Manager; Workforce Analytics Manager; Organisation and Planning Manager</t>
  </si>
  <si>
    <t>Provide support required for definition or redesign of macro- and microstructures and of relevant processes in the organization; manage assigned or agreed projects. Identify organizational set-ups and processes to enable to improve the structural effectiveness of the organization and of its departments and ensure their implementation within defined working groups. Identify and suggest operational mechanisms aimed at improving the organization's effectiveness and efficiency. Take part in and/or directly manage projects involving redefinition of macro-structures in agreement with users and submits solutions in line with the overall organization plan. Carry out organizational tests and simulations on the basis of organization goals, concerning structure efficiency and effectiveness as well as HR typology and motivation requirements.</t>
  </si>
  <si>
    <t>Manažer organizace a plánování; Manažer organizační excelence; Manažer organizační efektivity; Manažer podnikového plánování; Manažer plánování operací; Manažer organizace; Manažer plánování a modelování mobility; Manažer analytiky pracovních sil; Manažer organizace a plánování</t>
  </si>
  <si>
    <t>مدير التنظيم والتخطيط; مدير التميز المؤسسي; مدير الفعالية التنظيمية; مدير التخطيط المؤسسي; مدير تخطيط العمليات; مدير المؤسسة; مدير تخطيط ونمذجة التنقل; مدير تحليلات القوى العاملة; مدير التنظيم والتخطيط</t>
  </si>
  <si>
    <t>组织与规划经理; 组织卓越经理; 组织效能经理; 企业规划经理; 运营规划经理; 组织经理; 移动出行规划和建模经理; 劳动力分析管理器; 组织及策划经理</t>
  </si>
  <si>
    <t>Organisations- og planlægningschef; Leder af Organizational Excellence; Leder af organisatorisk effektivitet; Chef for virksomhedsplanlægning; Leder af driftsplanlægning; Organisationsleder; Leder af mobilitetsplanlægning og -modellering; Workforce Analytics Manager; Organisations- og planlægningschef</t>
  </si>
  <si>
    <t>Manager Organisatie en Planning; Manager Organisatorische Excellentie; Manager Organisatorische Effectiviteit; Manager Bedrijfsplanning; Manager operationele planning; Organisatie Manager; Manager mobiliteitsplanning en -modellering; Manager personeelsanalyse; Manager Organisatie en Planning</t>
  </si>
  <si>
    <t>Organisatsiooni ja planeerimise juht; Organisatsiooni tipptaseme juht; Organisatsiooni tõhususe juht; Ettevõtte planeerimise juht; Operatsioonide planeerimise juht; Organisatsiooni juht; Liikuvuse planeerimise ja modelleerimise juht; Tööjõu analüüsi juht; Organisatsiooni- ja planeerimisjuht</t>
  </si>
  <si>
    <t>Organisaatio- ja suunnittelupäällikkö; Organisaation erinomaisuuden johtaja; Organisaation tehokkuuspäällikkö; Yrityssuunnittelupäällikkö; Toiminnan suunnittelupäällikkö; Organisaatiopäällikkö; Liikkuvuuden suunnittelu- ja mallinnuspäällikkö; Työvoima-analytiikan päällikkö; Organisaatio- ja suunnittelupäällikkö</t>
  </si>
  <si>
    <t>Responsable de l’organisation et de la planification; Gestionnaire de l’excellence organisationnelle; Gestionnaire de l’efficacité organisationnelle; Gestionnaire de la planification ministérielle; Gestionnaire de la planification des opérations; Responsable de l’organisation; Responsable Planification Et Modélisation De La Mobilité; Gestionnaire de l’analyse de la main-d’œuvre; Responsable de l’organisation et de la planification</t>
  </si>
  <si>
    <t>Manager Organisation und Planung; Manager für organisatorische Exzellenz; Manager für organisatorische Effektivität; Leiter Unternehmensplanung; Leiter der Betriebsplanung; Leiter der Organisation; Manager für Mobilitätsplanung und -modellierung; Workforce Analytics Manager; Leiter Organisation und Planung</t>
  </si>
  <si>
    <t>Διευθυντής Οργάνωσης και Προγραμματισμού; Διευθυντής Οργανωτικής Αριστείας; Διευθυντής Οργανωτικής Αποτελεσματικότητας; Διευθυντής Εταιρικού Σχεδιασμού; Διευθυντής Επιχειρησιακού Σχεδιασμού; Διευθυντής Οργάνωσης; Υπεύθυνος Σχεδιασμού Κινητικότητας και Μοντελοποίησης; Διαχείριση ανάλυσης εργατικού δυναμικού; Διευθυντής Οργάνωσης και Προγραμματισμού</t>
  </si>
  <si>
    <t>संगठन और योजना प्रबंधक; संगठनात्मक उत्कृष्टता प्रबंधक; संगठनात्मक प्रभावशीलता प्रबंधक; कॉर्पोरेट योजना प्रबंधक; संचालन योजना प्रबंधक; संगठन प्रबंधक; गतिशीलता योजना और मॉडलिंग प्रबंधक; कार्यबल विश्लेषिकी प्रबंधक; संगठन और योजना प्रबंधक</t>
  </si>
  <si>
    <t>Szervezeti és tervezési vezető; Szervezeti kiválósági menedzser; Szervezeti hatékonysági menedzser; Vállalati tervezési vezető; Művelettervezési menedzser; Szervezeti vezető; Mobilitástervezési és modellezési menedzser; Munkaerő-elemzési menedzser; Szervezeti és tervezési vezető</t>
  </si>
  <si>
    <t>Responsabile Organizzazione e Pianificazione; Responsabile Eccellenza Organizzativa; Responsabile dell'efficacia organizzativa; Responsabile Pianificazione Aziendale; Responsabile della pianificazione delle operazioni; Responsabile dell'organizzazione; Responsabile Pianificazione E Modellazione Mobilità; Responsabile dell'analisi della forza lavoro; Responsabile Organizzazione e Pianificazione</t>
  </si>
  <si>
    <t>組織および計画マネージャー; オーガニゼーション・エクセレンス・マネージャー; 組織有効性マネージャー; 経営企画マネージャー; オペレーション・プランニング・マネージャー; 組織マネージャー; モビリティプランニング&amp;モデリングマネージャー; ワークフォース分析マネージャー; 組織および計画マネージャー</t>
  </si>
  <si>
    <t>Organizācijas un plānošanas vadītājs; Organizatoriskās izcilības vadītājs; Organizatoriskās efektivitātes vadītājs; Korporatīvās plānošanas vadītājs; Operāciju plānošanas vadītājs; Organizācijas vadītājs; Mobilitātes plānošanas un modelēšanas vadītājs; Darbaspēka analīzes vadītājs; Organizācijas un plānošanas vadītājs</t>
  </si>
  <si>
    <t>Organizacijos ir planavimo vadovas; Organizacinės kompetencijos vadovas; Organizacijos efektyvumo vadovas; Korporatyvinio planavimo vadovas; Operacijų planavimo vadovas; Organizacijos vadovas; Mobilumo planavimo ir modeliavimo vadovas; "Workforce Analytics" vadovas; Organizacijos ir planavimo vadovas</t>
  </si>
  <si>
    <t>Pengurus Organisasi dan Perancangan; Pengurus Kecemerlangan Organisasi; Pengurus Keberkesanan Organisasi; Pengurus Perancangan Korporat; Pengurus Perancangan Operasi; Pengurus Organisasi; Pengurus Perancangan Dan Pemodelan Mobiliti; Pengurus Analitis Tenaga Kerja; Pengurus Organisasi dan Perancangan</t>
  </si>
  <si>
    <t>Kierownik ds. organizacji i planowania; Kierownik ds. Doskonałości Organizacyjnej; Menedżer Efektywności Organizacyjnej; Kierownik ds. planowania korporacyjnego; Kierownik ds. planowania operacyjnego; Menedżer organizacji; Kierownik ds. Planowania i Modelowania Mobilności; Kierownik ds. Analityki Siły Roboczej; Kierownik ds. Organizacji i Planowania</t>
  </si>
  <si>
    <t>Gerente de Organização e Planejamento; Gerente de Excelência Organizacional; Gerente de Eficácia Organizacional; Gerente de Planejamento Corporativo; Gerente de Planejamento de Operações; Gerente da Organização; Gerente de Planejamento e Modelagem de Mobilidade; Gerente de Análise da Força de Trabalho; Gerente de Organização e Planejamento</t>
  </si>
  <si>
    <t>Gerente de Organização e Planejamento; Gerente de Excelência Organizacional; Gerente de Eficácia Organizacional; Gerente de Planejamento Corporativo; Gerente de Planejamento de Operações; Gestor de Organização; Gerente de Planejamento e Modelagem de Mobilidade; Gerente de análise da força de trabalho; Gestor de Organização e Planeamento</t>
  </si>
  <si>
    <t>Manager Organizare și Planificare; Manager de excelență organizațională; Manager Eficacitate Organizationala; Manager de planificare corporativă; Manager de planificare a operațiunilor; Manager de organizație; Manager de planificare și modelare a mobilității; Manager de analiză a forței de muncă; Manager Organizare și Planificare</t>
  </si>
  <si>
    <t>Vodja organizacije in načrtovanja; Vodja organizacijske odličnosti; Vodja organizacijske učinkovitosti; Vodja korporativnega načrtovanja; Vodja načrtovanja operacij; Vodja organizacije; Vodja načrtovanja in modeliranja mobilnosti; Upravitelj analitike delovne sile; Vodja organizacije in načrtovanja</t>
  </si>
  <si>
    <t>Manažér organizácie a plánovania; Manažér organizačnej excelentnosti; Manažér organizačnej efektívnosti; Manažér podnikového plánovania; Manažér plánovania prevádzky; Organizačný manažér; Manažér plánovania a modelovania mobility; Manažér analýzy pracovnej sily; Manažér organizácie a plánovania</t>
  </si>
  <si>
    <t>Gerente de Organización y Planificación; Gerente de Excelencia Organizacional; Gerente de Efectividad Organizacional; Gerente de Planeación Corporativa; Gerente de Planificación de Operaciones; Gerente de Organización; Gerente de Planificación y Modelado de Movilidad; Gerente de análisis de la fuerza laboral; Responsable de Organización y Planificación</t>
  </si>
  <si>
    <t>Organisations- och planeringschef; Organisatorisk excellenschef; Chef för organisatorisk effektivitet; Chef för företagsplanering; Chef för verksamhetsplanering; Organisationschef; Chef för mobilitetsplanering och modellering; Chef för personalanalys; Organisations- och planeringschef</t>
  </si>
  <si>
    <t>Organizasyon ve Planlama Müdürü; Organizasyonel Mükemmellik Müdürü; Organizasyonel Etkinlik Yöneticisi; Kurumsal Planlama Müdürü; Operasyon Planlama Müdürü; Organizasyon Yöneticisi; Hareketlilik Planlama ve Modelleme Müdürü; İş Gücü Analitiği Yöneticisi; Organizasyon ve Planlama Müdürü</t>
  </si>
  <si>
    <t>Менеджер з організації та планування; Менеджер з організаційної досконалості; Менеджер з організаційної ефективності; Менеджер з корпоративного планування; Менеджер з операційного планування; Керівник організації; Менеджер з планування та моделювання мобільності; Менеджер з аналітики робочої сили; Менеджер з організації та планування</t>
  </si>
  <si>
    <t>Giám đốc tổ chức và kế hoạch; Giám đốc Tổ chức Xuất sắc; Giám đốc hiệu quả tổ chức; Giám đốc lập kế hoạch doanh nghiệp; Giám đốc lập kế hoạch hoạt động; Quản lý tổ chức; Giám đốc lập kế hoạch và mô hình di động; Quản lý phân tích lực lượng lao động; Giám đốc tổ chức và kế hoạch</t>
  </si>
  <si>
    <t>Organization and Planning Manager II</t>
  </si>
  <si>
    <t>Organization and Planning Manager I</t>
  </si>
  <si>
    <t>Organizational Development Manager III</t>
  </si>
  <si>
    <t>People And Organizational Development Manager; Talent And Organizational Development Manager; Od Manager; Org Development Manager; Organizational Design Manager; Manager Integrated Talent Management; Manager Change And Organisation Design; Organizational Change Manager; Organisation and Planning Manager</t>
  </si>
  <si>
    <t>Oversee the design of the organization's macro and microstructures, processes, operating mechanisms, roles, and career paths. Contribute to the people and organizational development strategies and the management of change in support of the organization's strategic and operational plans. Work with cross-functional teams to support continuous organizational performance improvement.</t>
  </si>
  <si>
    <t>Manažer organizačního rozvoje; Manažer rozvoje lidí a organizace; Manažerka pro rozvoj talentů a organizace; Od Manager; Manažer vývoje organizace; Manažer organizačního designu; Manažer Integrovaný talent management; Změna manažera a organizační design; Manažer organizačních změn; Manažer organizace a plánování</t>
  </si>
  <si>
    <t>مدير التطوير التنظيمي; مدير الأفراد والتطوير التنظيمي; مدير المواهب والتطوير المؤسسي; مدير OD; مدير تطوير المؤسسات; مدير التصميم التنظيمي; مدير إدارة المواهب المتكاملة; تغيير المدير وتصميم المؤسسة; مدير التغيير التنظيمي; مدير التنظيم والتخطيط</t>
  </si>
  <si>
    <t>组织发展经理; 人员和组织发展经理; 人才与组织发展经理; Od 经理; 组织开发经理; 组织设计经理; 经理 综合人才管理; 经理人变革和组织设计; 组织变革经理; 组织及策划经理</t>
  </si>
  <si>
    <t>Leder af organisationsudvikling; Leder af Personale- og Organisationsudvikling; Talent- og organisationsudviklingschef; Od Manager; Leder af organisationsudvikling; Organisatorisk designchef; Lederintegreret talentstyring; Lederskifte og organisationsdesign; Organisatorisk forandringsleder; Organisations- og planlægningschef</t>
  </si>
  <si>
    <t>Manager Organisatieontwikkeling; Manager Mensen- En Organisatieontwikkeling; Manager Talent- En Organisatieontwikkeling; Od Manager; Manager organisatieontwikkeling; Manager Organisatieontwerp; Manager Geïntegreerd Talent Management; Managerverandering en organisatieontwerp; Manager Organisatorische Verandering; Manager Organisatie en Planning</t>
  </si>
  <si>
    <t>Organisatsiooni arendusjuht; Inimeste ja organisatsiooni arendusjuht; Talendi- ja organisatsiooniarendusjuht; Od haldur; Organisatsiooni arendusjuht; Organisatsiooni disainijuht; Juhi integreeritud talendijuhtimine; Juhi vahetus ja organisatsiooni disain; Organisatsiooni muudatuste juht; Organisatsiooni- ja planeerimisjuht</t>
  </si>
  <si>
    <t>Organisaation kehittämispäällikkö; Henkilöstön ja organisaation kehittämispäällikkö; Osaamisen ja organisaation kehittämispäällikkö; Od Manager; Organisaation kehityspäällikkö; Organisaation suunnittelupäällikkö; Johtajan integroitu osaamisen hallinta; Esimiehen muutos ja organisaation suunnittelu; Organisaation muutospäällikkö; Organisaatio- ja suunnittelupäällikkö</t>
  </si>
  <si>
    <t>Gestionnaire du développement organisationnel; Responsable du développement humain et organisationnel; Gestionnaire des talents et du développement organisationnel; Od Manager; Responsable du développement de l’organisation; Responsable de la conception organisationnelle; Gestionnaire, Gestion intégrée des talents; Manager Changement et Conception Organisationnelle; Gestionnaire du changement organisationnel; Responsable de l’organisation et de la planification</t>
  </si>
  <si>
    <t>Manager für Organisationsentwicklung; Manager für Personal- und Organisationsentwicklung; Manager für Talent- und Organisationsentwicklung; Od Manager; Manager für Organisationsentwicklung; Manager für Organisationsdesign; Manager Integriertes Talentmanagement; Manager Change und Organisationsdesign; Manager für organisatorische Veränderungen; Leiter Organisation und Planung</t>
  </si>
  <si>
    <t>Διευθυντής Οργανωτικής Ανάπτυξης; Διευθυντής Ανθρώπινου Δυναμικού Και Οργανωτικής Ανάπτυξης; Διευθυντής Ταλέντου και Οργανωτικής Ανάπτυξης; Od Διευθυντής; Διευθυντής Οργανωτικής Ανάπτυξης; Διευθυντής Οργανωτικού Σχεδιασμού; Διευθυντής Ολοκληρωμένης Διαχείρισης Ταλέντων; Αλλαγή Διευθυντή και Σχεδιασμός Οργάνωσης; Διευθυντής οργανωτικών αλλαγών; Διευθυντής Οργάνωσης και Προγραμματισμού</t>
  </si>
  <si>
    <t>संगठनात्मक विकास प्रबंधक; लोग और संगठनात्मक विकास प्रबंधक; प्रतिभा और संगठनात्मक विकास प्रबंधक; ओडी प्रबंधक; संगठन विकास प्रबंधक; संगठनात्मक डिजाइन प्रबंधक; प्रबंधक एकीकृत प्रतिभा प्रबंधन; प्रबंधक परिवर्तन और संगठन डिजाइन; संगठनात्मक परिवर्तन प्रबंधक; संगठन और योजना प्रबंधक</t>
  </si>
  <si>
    <t>Szervezetfejlesztési vezető; Ember- és szervezetfejlesztési menedzser; Tehetség- és szervezetfejlesztési menedzser; Od menedzser; Szervezetfejlesztési menedzser; Szervezeti tervezési vezető; Menedzser integrált tehetséggondozás; Vezetőváltás és szervezeti kialakítás; Szervezeti változásmenedzser; Szervezeti és tervezési vezető</t>
  </si>
  <si>
    <t>Responsabile Sviluppo Organizzativo; Responsabile Sviluppo Persone E Organizzativo; Responsabile Talento E Sviluppo Organizzativo; Od Manager; Responsabile dello sviluppo dell'organizzazione; Responsabile Progettazione Organizzativa; Manager Gestione Integrata dei Talenti; Cambio di Manager e Progettazione Organizzativa; Responsabile del cambiamento organizzativo; Responsabile Organizzazione e Pianificazione</t>
  </si>
  <si>
    <t>組織開発マネージャー; 人材および組織開発マネージャー; タレント&amp;組織開発マネージャー; ODマネージャー; 組織開発マネージャー; 組織デザインマネージャー; 統合タレントマネジメントマネージャー; マネージャーの交代と組織設計; 組織変更マネージャー; 組織および計画マネージャー</t>
  </si>
  <si>
    <t>Organizatoriskās attīstības vadītājs; Cilvēku un organizatoriskās attīstības vadītājs; Talantu un organizatoriskās attīstības vadītājs; Od pārvaldnieks; Organizācijas attīstības vadītājs; Organizācijas dizaina vadītājs; Vadītāja integrētā talantu pārvaldība; Vadītāja maiņa un organizācijas dizains; Organizatorisko izmaiņu vadītājs; Organizācijas un plānošanas vadītājs</t>
  </si>
  <si>
    <t>Organizacijos plėtros vadovas; Žmonės ir organizacijos plėtros vadovas; Talentų ir organizacijos plėtros vadovas; Od tvarkyklė; Organizacijos plėtros vadovas; Organizacinio dizaino vadovas; Vadovo integruotas talentų valdymas; Vadovų kaita ir organizacijos dizainas; Organizacinių pokyčių vadovas; Organizacijos ir planavimo vadovas</t>
  </si>
  <si>
    <t>Pengurus Pembangunan Organisasi; Pengurus Pembangunan Orang Dan Organisasi; Pengurus Pembangunan Bakat Dan Organisasi; Pengurus Od; Pengurus Pembangunan Organisasi; Pengurus Reka Bentuk Organisasi; Pengurus Pengurusan Bakat Bersepadu; Pengurus Perubahan Dan Reka Bentuk Organisasi; Pengurus Perubahan Organisasi; Pengurus Organisasi dan Perancangan</t>
  </si>
  <si>
    <t>Kierownik ds. Rozwoju Organizacji; Kierownik ds. Ludzi i Rozwoju Organizacji; Kierownik ds. Talentów i Rozwoju Organizacyjnego; Od Managera; Kierownik ds. rozwoju organizacji; Kierownik ds. projektowania organizacyjnego; Menedżer Zintegrowane Zarządzanie Talentami; Zmiana Menedżera I Projektowanie Organizacji; Kierownik ds. Zmian Organizacyjnych; Kierownik ds. Organizacji i Planowania</t>
  </si>
  <si>
    <t>Gerente de Desenvolvimento Organizacional; Gerente de Pessoas e Desenvolvimento Organizacional; Gerente de Talentos e Desenvolvimento Organizacional; Gerenciador de Outworld Devourer; Gerente de Desenvolvimento Organizacional; Gerente de Design Organizacional; Gerente de Gestão Integrada de Talentos; Mudança de gerente e design organizacional; Gerente de Mudanças Organizacionais; Gerente de Organização e Planejamento</t>
  </si>
  <si>
    <t>Gerente de Desenvolvimento Organizacional; Gerente de Pessoas e Desenvolvimento Organizacional; Gerente de Talentos e Desenvolvimento Organizacional; Gestor de Od; Gerente de Desenvolvimento Organizacional; Gerente de Design Organizacional; Gerente de Gestão Integrada de Talentos; Mudança de Gestor e Design de Organização; Gerente de Mudança Organizacional; Gestor de Organização e Planeamento</t>
  </si>
  <si>
    <t>Manager Dezvoltare Organizațională; Manager Dezvoltare Umană și Organizațională; Manager Talente și Dezvoltare Organizațională; Od Manager; Manager de dezvoltare organizațională; Manager de design organizațional; Manager Managementul Integrat al Talentelor; Schimbarea managerului și designul organizației; Manager de schimbare organizațională; Manager Organizare și Planificare</t>
  </si>
  <si>
    <t>Vodja organizacijskega razvoja; Vodja kadrovskega in organizacijskega razvoja; Vodja talentov in organizacijskega razvoja; Vodja; Vodja razvoja organizacije; Vodja organizacijskega oblikovanja; Vodja integriranega upravljanja talentov; Vodja sprememb in oblikovanje organizacije; Vodja organizacijskih sprememb; Vodja organizacije in načrtovanja</t>
  </si>
  <si>
    <t>Manažér rozvoja organizácie; Manažér rozvoja ľudí a organizácie; Manažér rozvoja talentov a organizácie; Od manažér; Manažér rozvoja organizácie; Manažér organizačného dizajnu; Manažérsky integrovaný manažment talentov; Zmena manažéra a návrh organizácie; Manažér organizačných zmien; Manažér organizácie a plánovania</t>
  </si>
  <si>
    <t>Gerente de Desarrollo Organizacional; Gerente de Personas y Desarrollo Organizacional; Gerente de Talento y Desarrollo Organizacional; Od Manager; Gerente de Desarrollo de Organizaciones; Gerente de Diseño Organizacional; Gerente de Gestión Integrada del Talento; Cambio Directivo Y Diseño Organizacional; Gerente de Cambio Organizacional; Responsable de Organización y Planificación</t>
  </si>
  <si>
    <t>Organisatorisk utvecklingschef; Chef för personal- och organisationsutveckling; Talang- och organisationsutvecklingschef; OD-chef; Chef för organisationsutveckling; Organisatorisk designchef; Chef Integrerad Talent Management; Chefsförändring och organisationsdesign; Organisatorisk förändringschef; Organisations- och planeringschef</t>
  </si>
  <si>
    <t>Organizasyonel Gelişim Müdürü; İnsan Kaynakları ve Organizasyonel Gelişim Müdürü; Yetenek ve Organizasyonel Gelişim Müdürü; Od Müdürü; Organizasyon Geliştirme Müdürü; Organizasyonel Tasarım Müdürü; Yönetici Entegre Yetenek Yönetimi; Yönetici Değişimi ve Organizasyon Tasarımı; Organizasyonel Değişim Yöneticisi; Organizasyon ve Planlama Müdürü</t>
  </si>
  <si>
    <t>Менеджер з організаційного розвитку; Менеджер з персоналу та організаційного розвитку; Менеджер з талантів та організаційного розвитку; Керівник OD; Менеджер з розвитку організації; Менеджер з організаційного дизайну; Менеджер з інтегрованого управління талантами; Зміни Менеджера Та Організаційний Дизайн; Менеджер з організаційних змін; Менеджер з організації та планування</t>
  </si>
  <si>
    <t>Giám đốc phát triển tổ chức; Giám đốc phát triển con người và tổ chức; Giám đốc phát triển tài năng và tổ chức; Quản lý OD; Giám đốc phát triển tổ chức; Giám đốc thiết kế tổ chức; Quản lý quản lý nhân tài tích hợp; Thay đổi người quản lý và thiết kế tổ chức; Người quản lý thay đổi tổ chức; Giám đốc tổ chức và kế hoạch</t>
  </si>
  <si>
    <t>Organizational Development Manager II</t>
  </si>
  <si>
    <t>Organizational Development Manager I</t>
  </si>
  <si>
    <t>Organizational and Planning Analyst III</t>
  </si>
  <si>
    <t>Organizational Design Analyst; Organizational Effectiveness Analyst; Organizational Planning Analyst; Org Development Analyst; Organization Development Specialist; People Planning Specialist; Workforce Analyst; Workforce Planning Consultant; Workforce Planning Specialist</t>
  </si>
  <si>
    <t>Take part in organization redefinition projects, dealing essentially with micro issues and procedures development. Assess the need for changes or adjustments to obsolete procedures or procedures non consistent with the new organizational and processes. Take part in meetings aimed at developing new projects for macro and microstructures or projects. Provide information and support in the analysis of possible alternative solutions for project phases. Develop procedures or design the micro-structure on the basis of an overall plan.</t>
  </si>
  <si>
    <t>Organizační a plánovací analytik; Analytik organizačního designu; Analytik organizační efektivity; Analytik organizačního plánování; Analytik vývoje organizace; Specialista rozvoje organizace; Specialista plánování lidí; Analytik pracovních sil; Konzultant pro plánování pracovních sil; Specialista plánování pracovních sil</t>
  </si>
  <si>
    <t>محلل تنظيمي وتخطيطي; محلل تصميم تنظيمي; محلل الفعالية التنظيمية; محلل التخطيط التنظيمي; محلل تطوير المؤسسات; أخصائي تطوير المنظمات; أخصائي تخطيط الأفراد; محلل القوى العاملة; مستشار تخطيط القوى العاملة; أخصائي تخطيط القوى العاملة</t>
  </si>
  <si>
    <t>组织和规划分析师; 组织设计分析师; 组织效能分析师; 组织规划分析师; 组织开发分析师; 组织发展专员; 人员规划专家; 劳动力分析师; 劳动力规划顾问; 劳动力规划专家</t>
  </si>
  <si>
    <t>Organisations- og planlægningsanalytiker; Analytiker af organisationsdesign; Organisatorisk effektivitetsanalytiker; Analytiker af organisationsplanlægning; Analytiker i organisationsudvikling; Specialist i organisationsudvikling; People Planning Specialist; Analytiker af arbejdsstyrken; Konsulent i arbejdstidsplanlægning; Specialist i arbejdsstyrkeplanlægning</t>
  </si>
  <si>
    <t>Organisatorisch en planningsanalist; Analist organisatieontwerp; Analist organisatorische effectiviteit; Analist organisatieplanning; Analist organisatieontwikkeling; Specialist Organisatieontwikkeling; Specialist in personeelsplanning; Personeelsbestand analist; Adviseur personeelsplanning; Specialist op het gebied van personeelsplanning</t>
  </si>
  <si>
    <t>Organisatsiooni ja planeerimise analüütik; Organisatsiooni disaini analüütik; Organisatsiooni tõhususe analüütik; Organisatsiooni planeerimise analüütik; Organisatsiooni arengu analüütik; Organisatsiooni arendamise spetsialist; Inimeste planeerimise spetsialist; Tööjõu analüütik; Tööjõu planeerimise konsultant; Tööjõu planeerimise spetsialist</t>
  </si>
  <si>
    <t>Organisaatio- ja suunnitteluanalyytikko; Organisaatiosuunnittelun analyytikko; Organisaation tehokkuuden analyytikko; Organisaatiosuunnittelun analyytikko; Organisaation kehitysanalyytikko; Organisaation kehittämisen asiantuntija; Henkilöstösuunnittelun asiantuntija; Työvoima-analyytikko; Työvoimasuunnittelun konsultti; Työvoimasuunnittelun asiantuntija</t>
  </si>
  <si>
    <t>Analyste de l’organisation et de la planification; Analyste en design organisationnel; Analyste de l’efficacité organisationnelle; Analyste en planification organisationnelle; Analyste du développement organisationnel; Spécialiste en développement organisationnel; Spécialiste de la planification du personnel; Analyste de la main-d’œuvre; Consultante en planification de la main-d’œuvre; Spécialiste de la planification de la main-d’œuvre</t>
  </si>
  <si>
    <t>Organisations- und Planungsanalyst; Analyst für Organisationsdesign; Analyst für organisatorische Effektivität; Analyst für Organisationsplanung; Analyst für Organisationsentwicklung; Spezialist für Organisationsentwicklung; Spezialist für Personalplanung; Analyst für Arbeitskräfte; Berater für Personalplanung; Spezialist für Personaleinsatzplanung</t>
  </si>
  <si>
    <t>Οργανωτικός και Σχεδιαστικός Αναλυτής; Αναλυτής Οργανωτικού Σχεδιασμού; Αναλυτής Οργανωτικής Αποτελεσματικότητας; Αναλυτής Οργανωτικού Σχεδιασμού; Αναλυτής Οργανωτικής Ανάπτυξης; Ειδικός Ανάπτυξης Οργανισμών; Ειδικός Ανθρώπινου Σχεδιασμού; Αναλυτής Εργατικού Δυναμικού; Σύμβουλος Προγραμματισμού Εργατικού Δυναμικού; Ειδικός Σχεδιασμού Εργατικού Δυναμικού</t>
  </si>
  <si>
    <t>संगठनात्मक और योजना विश्लेषक; संगठनात्मक डिजाइन विश्लेषक; संगठनात्मक प्रभावशीलता विश्लेषक; संगठनात्मक योजना विश्लेषक; संगठन विकास विश्लेषक; संगठन विकास विशेषज्ञ; लोग नियोजन विशेषज्ञ; कार्यबल विश्लेषक; कार्यबल योजना सलाहकार; कार्यबल योजना विशेषज्ञ</t>
  </si>
  <si>
    <t>Szervezeti és tervezési elemző; Szervezeti tervezési elemző; Szervezeti hatékonysági elemző; Szervezeti tervezési elemző; Szervezetfejlesztési elemző; Szervezetfejlesztési szakember; Embertervezési szakember; Munkaerő-elemző; Munkaerő-tervezési tanácsadó; Munkaerő-tervezési szakember</t>
  </si>
  <si>
    <t>Analista Organizzativo e Pianificazione; Analista Progettazione Organizzativa; Analista di efficacia organizzativa; Analista Pianificazione Organizzativa; Analista dello sviluppo dell'organizzazione; Specialista Sviluppo Organizzativo; Specialista in pianificazione delle persone; Analista della forza lavoro; Consulente per la pianificazione della forza lavoro; Specialista in pianificazione della forza lavoro</t>
  </si>
  <si>
    <t>組織および計画アナリスト; 組織デザインアナリスト; 組織効果アナリスト; 組織計画アナリスト; 組織開発アナリスト; 組織開発スペシャリスト; ピープルプランニングスペシャリスト; ワークフォースアナリスト; ワークフォースプランニングコンサルタント; ワークフォースプランニングスペシャリスト</t>
  </si>
  <si>
    <t>Organizatoriskais un plānošanas analītiķis; Organizācijas dizaina analītiķis; Organizatoriskās efektivitātes analītiķis; Organizatoriskās plānošanas analītiķis; Organizācijas attīstības analītiķis; Organizācijas attīstības speciālists; Cilvēku plānošanas speciālists; Darbaspēka analītiķis; Darbaspēka plānošanas konsultants; Darbaspēka plānošanas speciālists</t>
  </si>
  <si>
    <t>Organizacinis ir planavimo analitikas; Organizacinio dizaino analitikas; Organizacinio efektyvumo analitikas; Organizacinio planavimo analitikas; Organizacijos plėtros analitikas; Organizacijos plėtros specialistas; Žmonių planavimo specialistas; Darbo jėgos analitikas; Darbo jėgos planavimo konsultantas; Darbo jėgos planavimo specialistas</t>
  </si>
  <si>
    <t>Penganalisis Organisasi dan Perancangan; Penganalisis Reka Bentuk Organisasi; Penganalisis Keberkesanan Organisasi; Penganalisis Perancangan Organisasi; Penganalisis Pembangunan Organisasi; Pakar Pembangunan Organisasi; Pakar Perancangan Orang; Penganalisis Tenaga Kerja; Perunding Perancangan Tenaga Kerja; Pakar Perancangan Tenaga Kerja</t>
  </si>
  <si>
    <t>Analityk ds. organizacji i planowania; Analityk ds. Projektowania Organizacyjnego; Analityk Efektywności Organizacyjnej; Analityk ds. planowania organizacyjnego; Analityk ds. rozwoju organizacji; Specjalista ds. Rozwoju Organizacji; Specjalista ds. Planowania Zasobów Ludzkich; Analityk siły roboczej; Konsultant ds. planowania siły roboczej; Specjalista ds. Planowania Siły Roboczej</t>
  </si>
  <si>
    <t>Analista Organizacional e de Planejamento; Analista de Design Organizacional; Analista de Eficácia Organizacional; Analista de Planejamento Organizacional; Analista de Desenvolvimento Organizacional; Especialista em Desenvolvimento Organizacional; Especialista em Planejamento de Pessoas; Analista de Força de Trabalho; Consultor de Planejamento da Força de Trabalho; Especialista em Planejamento da Força de Trabalho</t>
  </si>
  <si>
    <t>Analista Organizacional e de Planejamento; Analista de Design Organizacional; Analista de Eficácia Organizacional; Analista de Planejamento Organizacional; Analista de Desenvolvimento Organizacional; Especialista em Desenvolvimento Organizacional; Especialista em Planejamento de Pessoas; Analista de Força de Trabalho; Consultor de Planejamento de Força de Trabalho; Especialista em Planejamento da Força de Trabalho</t>
  </si>
  <si>
    <t>Analist organizațional și de planificare; Analist de design organizațional; Analist de eficacitate organizațională; Analist de planificare organizațională; Analist de dezvoltare organizațională; Specialist Dezvoltare Organizatie; Specialist în planificarea oamenilor; Analist forță de muncă; Consultant în planificarea forței de muncă; Specialist în planificarea forței de muncă</t>
  </si>
  <si>
    <t>Organizacijski in načrtovalni analitik; Analitik organizacijskega oblikovanja; Analitik organizacijske učinkovitosti; Analitik organizacijskega načrtovanja; Analitik za razvoj organizacije; Strokovnjak za razvoj organizacije; Strokovnjak za načrtovanje ljudi; Analitik delovne sile; Svetovalec za načrtovanje delovne sile; Strokovnjak za načrtovanje delovne sile</t>
  </si>
  <si>
    <t>Organizačný a plánovací analytik; Analytik organizačného dizajnu; Analytik organizačnej efektívnosti; Analytik organizačného plánovania; Analytik rozvoja organizácie; Špecialista na rozvoj organizácie; Špecialista na plánovanie ľudí; Analytik pracovnej sily; Konzultant pre plánovanie pracovnej sily; Špecialista na plánovanie pracovnej sily</t>
  </si>
  <si>
    <t>Analista de Organización y Planificación; Analista de Diseño Organizacional; Analista de Efectividad Organizacional; Analista de Planeación Organizacional; Analista de Desarrollo Organizacional; Especialista en Desarrollo Organizacional; Especialista en Planificación de Personas; Analista de Fuerza Laboral; Consultor de Planificación de la Fuerza Laboral; Especialista en Planificación de la Fuerza Laboral</t>
  </si>
  <si>
    <t>Organisations- och planeringsanalytiker; Analytiker av organisatorisk design; Analytiker av organisatorisk effektivitet; Analytiker inom organisationsplanering; Analytiker för organisationsutveckling; Specialist på organisationsutveckling; Specialist på personalplanering; Analytiker av arbetskraften; Konsult inom tjänsteplanering; Specialist på personalplanering</t>
  </si>
  <si>
    <t>Organizasyon ve Planlama Analisti; Organizasyonel Tasarım Analisti; Organizasyonel Etkinlik Analisti; Organizasyonel Planlama Analisti; Organizasyon Geliştirme Analisti; Organizasyon Geliştirme Uzmanı; İnsan Planlama Uzmanı; İş Gücü Analisti; İş Gücü Planlama Uzmanı</t>
  </si>
  <si>
    <t>Аналітик з організаційного та планового планування; Аналітик з організаційного дизайну; Аналітик організаційної ефективності; Аналітик з організаційного планування; Аналітик з організаційного розвитку; Фахівець з організаційного розвитку; Фахівець з планування персоналу; Аналітик робочої сили; Консультант з планування робочої сили; Фахівець з планування робочої сили</t>
  </si>
  <si>
    <t>Nhà phân tích tổ chức và lập kế hoạch; Nhà phân tích thiết kế tổ chức; Nhà phân tích hiệu quả tổ chức; Nhà phân tích lập kế hoạch tổ chức; Nhà phân tích phát triển tổ chức; Chuyên gia phát triển tổ chức; Chuyên gia lập kế hoạch con người; Nhà phân tích lực lượng lao động; Tư vấn lập kế hoạch lực lượng lao động; Chuyên gia lập kế hoạch lực lượng lao động</t>
  </si>
  <si>
    <t>Organizational and Planning Analyst II</t>
  </si>
  <si>
    <t>Organizational and Planning Analyst I</t>
  </si>
  <si>
    <t>Organizational Development Specialist IV</t>
  </si>
  <si>
    <t>Organizational Design Specialist; Organizational Effectiveness Specialist; Od Specialist; Change Management Specialist; Organisational Development Advisor; Integrated Talent Management Specialist; Change And Organisation Design Specialist; Organizational Consultant; Organizational Development Consultant; Organizational Effectiveness Consultant; Workforce Development Specialist; Organisational and Planning Specialist, Organisational and Planning Analyst</t>
  </si>
  <si>
    <t>Support and implement programs that align employees with key business strategies and initiatives. Provide specialized support in the analyses and definition of organizational structures, mapping of positions and roles, reporting relationships, responsibilities, teamwork, business or operating procedures, asset rationalization, improvement of internal processes, projects for change to design efficient methods of accomplishing work.</t>
  </si>
  <si>
    <t>Specialista organizačního rozvoje; Specialista organizačního designu; Specialista na organizační efektivitu; Od Specialista; Specialista řízení změn; Poradce pro organizační rozvoj; Specialista integrovaného řízení talentů; Specialista na design změn a organizace; Organizační konzultant; Konzultant pro organizační rozvoj; Konzultant pro organizační efektivitu; Specialista rozvoje pracovních sil; Specialista organizace a plánování, organizační a plánovací analytik</t>
  </si>
  <si>
    <t>أخصائي التطوير التنظيمي; أخصائي التصميم التنظيمي; أخصائي الفاعلية التنظيمية; أخصائي OD; أخصائي إدارة التغيير; مستشار التطوير التنظيمي; أخصائي إدارة المواهب المتكاملة; أخصائي تغيير وتصميم مؤسسي; مستشار تنظيمي; مستشار التطوير التنظيمي; مستشار الفعالية التنظيمية; أخصائي تنمية القوى العاملة; أخصائي تنظيمي وتخطيطي ، محلل تنظيمي وتخطيطي</t>
  </si>
  <si>
    <t>组织发展专员; 组织设计专家; 组织效能专家; OD 专家; 变更管理专家; 组织发展顾问; 综合人才管理专家; 变革与组织设计专家; 组织顾问; 组织发展顾问; 组织效率顾问; 劳动力发展专家 （Workforce Development Specialist）; 组织和规划专家、组织和规划分析师</t>
  </si>
  <si>
    <t>Specialist i organisationsudvikling; Specialist i organisationsdesign; Specialist i organisatorisk effektivitet; Od Specialist; Specialist i forandringsledelse; Rådgiver for organisationsudvikling; Integreret Talent Management-specialist; Specialist i forandrings- og organisationsdesign; Organisationskonsulent; Konsulent i organisationsudvikling; Konsulent for organisatorisk effektivitet; Specialist i udvikling af arbejdsstyrken; Organisations- og planlægningsspecialist, organisations- og planlægningsanalytiker</t>
  </si>
  <si>
    <t>Specialist Organisatieontwikkeling; Specialist organisatieontwerp; Specialist Organisatorische Effectiviteit; Od Specialist; Specialist in verandermanagement; Adviseur Organisatieontwikkeling; Specialist geïntegreerd talentmanagement; Specialist in veranderings- en organisatieontwerp; Organisatorisch adviseur; Adviseur Organisatieontwikkeling; Adviseur Organisatorische Effectiviteit; Specialist in personeelsontwikkeling; Organisatie- en planningsspecialist, organisatie- en planningsanalist</t>
  </si>
  <si>
    <t>Organisatsiooni arendamise spetsialist; Organisatsiooni disaini spetsialist; Organisatsiooni efektiivsuse spetsialist; Od spetsialist; Muudatuste juhtimise spetsialist; Organisatsiooni arendamise nõustaja; Integreeritud talendijuhtimise spetsialist; Muutuste ja organisatsiooni disaini spetsialist; Organisatsiooni konsultant; Organisatsiooni arendamise konsultant; Organisatsiooni tõhususe konsultant; Tööjõu arendamise spetsialist; Organisatsiooni- ja planeerimisspetsialist, organisatsiooni- ja planeerimisanalüütik</t>
  </si>
  <si>
    <t>Organisaation kehittämisen asiantuntija; Organisaatiosuunnittelun asiantuntija; Organisaation tehokkuuden asiantuntija; Od-asiantuntija; Muutosjohtamisen asiantuntija; Organisaation kehittämisen neuvonantaja; Integroitu osaamisen johtamisen asiantuntija; Muutos- ja organisaatiomuotoilun asiantuntija; Organisaation konsultti; Organisaation kehittämisen konsultti; Organisaation tehokkuuden konsultti; Työvoiman kehittämisen asiantuntija; Organisaatio- ja suunnitteluasiantuntija, organisaatio- ja suunnitteluanalyytikko</t>
  </si>
  <si>
    <t>Spécialiste du développement organisationnel; Spécialiste en design organisationnel; Spécialiste de l’efficacité organisationnelle; Spécialiste Od; Spécialiste en gestion du changement; Conseillère en développement organisationnel; Spécialiste en gestion intégrée des talents; Spécialiste du changement et de la conception organisationnelle; Consultante en organisation; Consultante en développement organisationnel; Consultante en efficacité organisationnelle; Spécialiste du développement de la main-d’œuvre; Spécialiste de l’organisation et de la planification, Analyste de l’organisation et de la planification</t>
  </si>
  <si>
    <t>Spezialist für Organisationsentwicklung; Spezialist für Organisationsdesign; Spezialist für organisatorische Effektivität; Od Spezialist; Spezialist für Change Management; Beraterin für Organisationsentwicklung; Spezialist für integriertes Talentmanagement; Spezialist für Veränderungs- und Organisationsdesign; Organisationsberater; Beraterin für Organisationsentwicklung; Berater für organisatorische Effektivität; Spezialist für Personalentwicklung; Spezialist für Organisation und Planung, Organisations- und Planungsanalyst</t>
  </si>
  <si>
    <t>Ειδικός Οργανωτικής Ανάπτυξης; Ειδικός Οργανωτικού Σχεδιασμού; Ειδικός Οργανωτικής Αποτελεσματικότητας; Od Ειδικός; Ειδικός Διαχείρισης Αλλαγών; Σύμβουλος Οργανωτικής Ανάπτυξης; Ειδικός Ολοκληρωμένης Διαχείρισης Ταλέντων; Ειδικός Σχεδιασμού Αλλαγών και Οργάνωσης; Οργανωτικός Σύμβουλος; Σύμβουλος Οργανωτικής Ανάπτυξης; Σύμβουλος Οργανωτικής Αποτελεσματικότητας; Ειδικός Ανάπτυξης Εργατικού Δυναμικού; Ειδικός Οργάνωσης και Προγραμματισμού, Οργανωτικός και Σχεδιαστικός Αναλυτής</t>
  </si>
  <si>
    <t>संगठनात्मक विकास विशेषज्ञ; संगठनात्मक डिजाइन विशेषज्ञ; संगठनात्मक प्रभावशीलता विशेषज्ञ; आयुध डिपो विशेषज्ञ; परिवर्तन प्रबंधन विशेषज्ञ; संगठनात्मक विकास सलाहकार; एकीकृत प्रतिभा प्रबंधन विशेषज्ञ; परिवर्तन और संगठन डिजाइन विशेषज्ञ; संगठनात्मक सलाहकार; संगठनात्मक विकास सलाहकार; संगठनात्मक प्रभावशीलता सलाहकार; कार्यबल विकास विशेषज्ञ; संगठनात्मक और योजना विशेषज्ञ, संगठनात्मक और योजना विश्लेषक</t>
  </si>
  <si>
    <t>Szervezetfejlesztési szakember; Szervezeti tervezési szakember; Szervezeti hatékonysági szakember; Od Szakember; Változásmenedzsment szakember; Szervezetfejlesztési tanácsadó; Integrált tehetséggondozási szakember; Változás- és szervezettervezési szakember; Szervezeti tanácsadó; Szervezetfejlesztési tanácsadó; Szervezeti hatékonysági tanácsadó; Munkaerő-fejlesztési szakember; Szervezeti és tervezési szakember, szervezeti és tervezési elemző</t>
  </si>
  <si>
    <t>Specialista in Sviluppo Organizzativo; Specialista in Progettazione Organizzativa; Specialista in Efficacia Organizzativa; Specialista OD; Specialista in gestione del cambiamento; Consulente per lo Sviluppo Organizzativo; Specialista in gestione integrata dei talenti; Specialista in Progettazione Del Cambiamento E Organizzativa; Consulente Organizzativo; Consulente per lo Sviluppo Organizzativo; Consulente per l'Efficacia Organizzativa; Specialista nello sviluppo della forza lavoro; Specialista in Organizzazione e Pianificazione, Analista Organizzazione e Pianificazione</t>
  </si>
  <si>
    <t>組織開発スペシャリスト; 組織デザインスペシャリスト; 組織の有効性スペシャリスト; ODスペシャリスト; チェンジマネジメントスペシャリスト; 組織開発アドバイザー; 統合タレントマネジメントスペシャリスト; チェンジ&amp;オーガナイゼーションデザインスペシャリスト; 組織コンサルタント; 組織開発コンサルタント; 組織効果コンサルタント; 労働力開発スペシャリスト; 組織および計画スペシャリスト、組織および計画アナリスト</t>
  </si>
  <si>
    <t>Organizatoriskās attīstības speciālists; Organizatoriskās dizaina speciālists; Organizatoriskās efektivitātes speciālists; OD speciālists; Pārmaiņu vadības speciālists; Organizatoriskās attīstības konsultants; Integrēts talantu vadības speciālists; Pārmaiņu un organizācijas dizaina speciālists; Organizatoriskais konsultants; Organizatoriskās attīstības konsultants; Organizatoriskās efektivitātes konsultants; Darbaspēka attīstības speciālists; Organizatorisko un plānošanas speciālistu, organizatorisko un plānošanas analītiķi</t>
  </si>
  <si>
    <t>Organizacinės plėtros specialistas; Organizacinio dizaino specialistas; Organizacinio efektyvumo specialistas; Od specialistas; Pokyčių valdymo specialistas; Patarėjas organizacinės plėtros klausimais; Integruotas talentų valdymo specialistas; Pokyčių ir organizacijų projektavimo specialistas; Organizacinis konsultantas; Organizacijos plėtros konsultantas; Organizacinio efektyvumo konsultantas; Darbo jėgos plėtros specialistas; Organizacinis ir planavimo specialistas, organizacinis ir planavimo analitikas</t>
  </si>
  <si>
    <t>Pakar Pembangunan Organisasi; Pakar Reka Bentuk Organisasi; Pakar Keberkesanan Organisasi; Pakar Od; Pakar Pengurusan Perubahan; Penasihat Pembangunan Organisasi; Pakar Pengurusan Bakat Bersepadu; Pakar Reka Bentuk Perubahan Dan Organisasi; Perunding Organisasi; Perunding Pembangunan Organisasi; Perunding Keberkesanan Organisasi; Pakar Pembangunan Tenaga Kerja; Pakar Organisasi dan Perancangan, Penganalisis Organisasi dan Perancangan</t>
  </si>
  <si>
    <t>Specjalista ds. Rozwoju Organizacji; Specjalista ds. Projektowania Organizacyjnego; Specjalista ds. Efektywności Organizacyjnej; Od Specjalista; Specjalista ds. Zarządzania Zmianą; Doradca ds. rozwoju organizacyjnego; Specjalista ds. Zintegrowanego Zarządzania Talentami; Specjalista ds. Projektowania Zmian i Organizacji; Konsultant organizacyjny; Konsultant ds. rozwoju organizacyjnego; Konsultant ds. Efektywności Organizacyjnej; Specjalista ds. Rozwoju Siły Roboczej; Specjalista ds. organizacji i planowania, analityk ds. organizacji i planowania</t>
  </si>
  <si>
    <t>Especialista em Desenvolvimento Organizacional; Especialista em Design Organizacional; Especialista em Eficácia Organizacional; Especialista em OD; Especialista em Gestão de Mudanças; Assessor de Desenvolvimento Organizacional; Especialista em Gestão Integrada de Talentos; Especialista em Design de Mudança e Organização; Consultor Organizacional; Consultor de Desenvolvimento Organizacional; Consultor de Eficácia Organizacional; Especialista em Desenvolvimento da Força de Trabalho; Especialista em Planejamento e Organização, Analista Organizacional e de Planejamento</t>
  </si>
  <si>
    <t>Especialista em Desenvolvimento Organizacional; Especialista em Design Organizacional; Especialista em Eficácia Organizacional; Od Especialista; Especialista em Gestão da Mudança; Assessor de Desenvolvimento Organizacional; Especialista em Gestão Integrada de Talentos; Especialista em Mudança e Design de Organização; Consultor Organizacional; Consultor de Desenvolvimento Organizacional; Consultor de Eficácia Organizacional; Especialista em Desenvolvimento de Força de Trabalho; Especialista em Organização e Planeamento, Analista de Organização e Planeamento</t>
  </si>
  <si>
    <t>Specialist Dezvoltare Organizațională; Specialist în design organizațional; Specialist în eficacitate organizațională; Od Specialist; Specialist în managementul schimbării; Consilier de dezvoltare organizațională; Specialist în managementul integrat al talentelor; Specialist în proiectarea schimbării și organizării; Consultant organizațional; Consultant Dezvoltare Organizațională; Consultant Eficacitate Organizationala; Specialist în dezvoltarea forței de muncă; Specialist organizațional și planificare, analist organizațional și planificare</t>
  </si>
  <si>
    <t>Strokovnjak za organizacijski razvoj; Strokovnjak za organizacijsko oblikovanje; Strokovnjak za organizacijsko učinkovitost; Od Specialist; Strokovnjak za upravljanje sprememb; Svetovalec za organizacijski razvoj; Strokovnjak za integrirano upravljanje talentov; Strokovnjak za oblikovanje sprememb in organizacij; Organizacijski svetovalec; Svetovalec za organizacijski razvoj; Svetovalec za organizacijsko učinkovitost; Strokovnjak za razvoj delovne sile; Strokovnjak za organizacijo in načrtovanje, analitik organizacije in načrtovanja</t>
  </si>
  <si>
    <t>Špecialista na organizačný rozvoj; Špecialista na organizačný dizajn; Špecialista na organizačnú efektivitu; Od špecialista; Špecialista na riadenie zmien; Poradca pre organizačný rozvoj; Špecialista na integrovaný talent manažment; Špecialista na dizajn zmien a organizácie; Organizačný konzultant; Konzultant pre organizačný rozvoj; Konzultant organizačnej efektívnosti; Špecialista na rozvoj pracovnej sily; Organizačný a plánovací špecialista, organizačný a plánovací analytik</t>
  </si>
  <si>
    <t>Especialista en Desarrollo Organizacional; Especialista en Diseño Organizacional; Especialista en Efectividad Organizacional; Od Especialista; Especialista en Gestión del Cambio; Asesor de Desarrollo Organizacional; Especialista en Gestión Integral del Talento; Especialista en Diseño de Cambio y Organización; Consultor Organizacional; Consultor en Desarrollo Organizacional; Consultor de Efectividad Organizacional; Especialista en Desarrollo de la Fuerza Laboral; Especialista en Organización y Planificación, Analista de Organización y Planificación</t>
  </si>
  <si>
    <t>Specialist på organisationsutveckling; Specialist på organisatorisk design; Specialist på organisatorisk effektivitet; Od Specialist; Specialist på förändringsledning; Rådgivare inom organisationsutveckling; Integrerad Talent Management-specialist; Specialist på förändrings- och organisationsdesign; Organisationskonsult; Konsult inom organisationsutveckling; Konsult inom organisatorisk effektivitet; Specialist på personalutveckling; Organisations- och planeringsspecialist, organisations- och planeringsanalytiker</t>
  </si>
  <si>
    <t>Organizasyonel Gelişim Uzmanı; Organizasyonel Tasarım Uzmanı; Organizasyonel Etkinlik Uzmanı; Od Uzmanı; Değişim Yönetimi Uzmanı; Organizasyonel Gelişim Danışmanı; Entegre Yetenek Yönetimi Uzmanı; Değişim ve Organizasyon Tasarımı Uzmanı; Organizasyon Danışmanı; Organizasyonel Gelişim Danışmanı; Organizasyonel Etkinlik Danışmanı; İş Gücü Geliştirme Uzmanı; Organizasyon ve Planlama Uzmanı, Organizasyon ve Planlama Analisti</t>
  </si>
  <si>
    <t>Фахівець з організаційного розвитку; Фахівець з організаційного дизайну; Фахівець з організаційної ефективності; Фахівець; Фахівець з управління змінами; Радник з організаційного розвитку; Фахівець з інтегрованого управління талантами; Фахівець з дизайну змін та організації; Організаційний консультант; Консультант з організаційного розвитку; Консультант з організаційної ефективності; Фахівець з розвитку персоналу; Спеціаліст з організаційного та планування, аналітик з організаційних та планових питань</t>
  </si>
  <si>
    <t>Chuyên gia phát triển tổ chức; Chuyên gia thiết kế tổ chức; Chuyên gia Hiệu quả Tổ chức; Chuyên gia OD; Chuyên gia quản lý thay đổi; Cố vấn phát triển tổ chức; Chuyên gia quản lý nhân tài tích hợp; Chuyên gia thiết kế thay đổi và tổ chức; Tư vấn tổ chức; Tư vấn phát triển tổ chức; Tư vấn hiệu quả tổ chức; Chuyên gia phát triển lực lượng lao động; Chuyên gia tổ chức và kế hoạch, nhà phân tích tổ chức và kế hoạch</t>
  </si>
  <si>
    <t>Organizational Development Specialist III</t>
  </si>
  <si>
    <t>Organizational Development Specialist II</t>
  </si>
  <si>
    <t>Organizational Development Specialist I</t>
  </si>
  <si>
    <t>Head of Employee Experience and Employer Branding</t>
  </si>
  <si>
    <t>Head of EVP; Head of Employee Value Proposition; Chief Brand And Employee Experience Officer; Head of Employer Branding; Head of People Experience; Chief Happiness Officer</t>
  </si>
  <si>
    <t>Lead the enterprise-wide, large or global employee experie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mployee experience function.</t>
  </si>
  <si>
    <t>Vedoucí oddělení zaměstnanecké zkušenosti a employer brandingu; Vedoucí výkonného viceprezidenta; Vedoucí oddělení Employee Value Proposition; Ředitelka pro značku a zaměstnaneckou zkušenost; Vedoucí oddělení Employer Branding; Vedoucí oddělení People Experience; Ředitel pro štěstí</t>
  </si>
  <si>
    <t>رئيس تجربة الموظف والعلامة التجارية لصاحب العمل; رئيس نائب الرئيس التنفيذي; رئيس عرض قيمة الموظف; الرئيس التنفيذي للعلامة التجارية وتجربة الموظفين; رئيس العلامة التجارية لصاحب العمل; رئيس تجربة الأفراد; الرئيس التنفيذي للسعادة</t>
  </si>
  <si>
    <t>员工体验和雇主品牌主管; 执行副总裁主管; 员工价值主张主管; 首席品牌和员工体验官; 雇主品牌主管; 人员体验主管; 首席幸福官</t>
  </si>
  <si>
    <t>Chef for Medarbejderoplevelse og Employer Branding; Leder af EVP; Leder af medarbejdernes værditilbud; Chief Brand And Employee Experience Officer; Leder af Employer Branding; Leder af People Experience; Chief Happiness Officer</t>
  </si>
  <si>
    <t>Hoofd Employee Experience en Employer Branding; Hoofd EVP; Hoofd Employee Value Proposition; Chief Brand en Employee Experience Officer; Hoofd Employer Branding; Hoofd People Experience; Hoofd Geluk Officer</t>
  </si>
  <si>
    <t>Töötajakogemuse ja tööandja brändingu juht; EVP juht; Töötajate väärtuspakkumise juht; Brändi ja töötajakogemuse juht; Tööandja brändingu juht; Inimeste kogemuse juht; Õnne juht</t>
  </si>
  <si>
    <t>Työntekijäkokemuksen ja työnantajabrändäyksen johtaja; Johtaja; Työntekijän arvolupauksen johtaja; Brändi- ja työntekijäkokemusjohtaja; Työnantajabrändäyksestä vastaava johtaja; Henkilöstökokemuksen johtaja; Onnellisuusjohtaja</t>
  </si>
  <si>
    <t>Responsable de l’expérience employé et de l’image de marque employeur; Chef de la vice-présidente exécutive; Responsable de la proposition de valeur pour les employés; Directeur de la marque et de l’expérience employé; Responsable de l’image de marque employeur; Responsable de l’expérience des ressources humaines; Directeur du Bonheur</t>
  </si>
  <si>
    <t>Leiter Employee Experience und Employer Branding; Leiter EVP; Leiter der Employee Value Proposition; Chief Brand And Employee Experience Officer; Leiter Employer Branding; Leiter der Personalerfahrung; Leitender Happiness-Beauftragter</t>
  </si>
  <si>
    <t>Επικεφαλής Εμπειρίας Εργαζομένων και Employer Branding; Επικεφαλής EVP; Επικεφαλής Πρότασης Αξίας Εργαζομένων; Γενικός Διευθυντής Εμπειρίας Μάρκας και Εργαζομένων; Επικεφαλής Employer Branding; Επικεφαλής Ανθρώπινου Δυναμικού Εμπειρίας; Γενικός Διευθυντής Ευτυχίας</t>
  </si>
  <si>
    <t>कर्मचारी अनुभव और नियोक्ता ब्रांडिंग के प्रमुख; ईवीपी के प्रमुख; कर्मचारी मूल्य प्रस्ताव के प्रमुख; मुख्य ब्रांड और कर्मचारी अनुभव अधिकारी; नियोक्ता ब्रांडिंग के प्रमुख; लोगों के अनुभव के प्रमुख; मुख्य खुशी अधिकारी</t>
  </si>
  <si>
    <t>Munkavállalói élmény és munkáltatói márkaépítés vezetője; EVP vezető; Munkavállalói értékajánlat vezetője; Márka- és munkavállalói élményért felelős igazgató; Employer Branding vezető; Emberi tapasztalatok vezetője; Boldogságért felelős igazgató</t>
  </si>
  <si>
    <t>Responsabile Employee Experience e Employer Branding; Responsabile dell'EVP; Responsabile della Value Proposition per i dipendenti; Responsabile del marchio e dell'esperienza dei dipendenti; Responsabile Employer Branding; Responsabile dell'esperienza delle persone; Responsabile della felicità</t>
  </si>
  <si>
    <t>従業員エクスペリエンスおよび雇用者ブランディング責任者; EVP責任者; 従業員価値提案責任者; チーフブランド&amp;エンプロイーエクスペリエンスオフィサー; 雇用者ブランディング責任者; ピープルエクスペリエンス責任者; チーフ・ハピネス・オフィサー</t>
  </si>
  <si>
    <t>Darbinieku pieredzes un darba devēja zīmola vadītājs; EVP vadītājs; Darbinieku vērtības piedāvājuma vadītājs; Galvenais zīmola un darbinieku pieredzes speciālists; Darba devēja zīmola vadītājs; Cilvēku pieredzes vadītājs; Galvenais laimes virsnieks</t>
  </si>
  <si>
    <t>Darbuotojų patirties ir darbdavio įvaizdžio vadovas; EVP vadovas; Darbuotojo vertės pasiūlymo vadovas; Vyriausiasis prekės ženklo ir darbuotojų patirties pareigūnas; Darbdavio įvaizdžio kūrimo vadovas; Žmonių patirties vadovas; Vyriausiasis laimės pareigūnas</t>
  </si>
  <si>
    <t>Ketua Pengalaman Pekerja dan Penjenamaan Majikan; Ketua EVP; Ketua Cadangan Nilai Pekerja; Ketua Pegawai Jenama Dan Pengalaman Pekerja; Ketua Penjenamaan Majikan; Ketua Pengalaman Orang; Ketua Pegawai Kebahagiaan</t>
  </si>
  <si>
    <t>Kierownik Działu Doświadczeń Pracowników i Employer Brandingu; Kierownik Biura Wykonawczego; Kierownik Działu Propozycji Wartości dla Pracowników; Dyrektor ds. Marki i Doświadczeń Pracowników; Kierownik Działu Employer Brandingu; Kierownik ds. Doświadczeń Kadrowych; Dyrektor ds. Szczęścia</t>
  </si>
  <si>
    <t>Chefe de Experiência do Funcionário e Marca do Empregador; Chefe de EVP; Chefe de Proposta de Valor do Funcionário; Diretor de Marca e Experiência do Funcionário; Chefe de Employer Branding; Chefe de Experiência de Pessoas; Diretor de Felicidade</t>
  </si>
  <si>
    <t>Chefe de Experiência do Colaborador e Employer Branding; Chefe do EVP; Chefe de Proposta de Valor do Colaborador; Diretor de Marca e Experiência do Colaborador; Chefe de Employer Branding; Chefe de Experiência de Pessoas; Diretor de Felicidade</t>
  </si>
  <si>
    <t>Șef Employee Experience și Employer Branding; Șef EVP; Șef de propunere de valoare pentru angajați; Director de brand și experiență a angajaților; Șef Employer Branding; Șef de experiență a oamenilor; Ofițer șef al fericirii</t>
  </si>
  <si>
    <t>Vodja oddelka za izkušnje zaposlenih in blagovno znamko delodajalca; Vodja EVP; Vodja ponudbe vrednosti zaposlenih; Glavni direktor za blagovne znamke in izkušnje zaposlenih; Vodja blagovne znamke delodajalcev; Vodja kadrovske izkušnje; Glavni uradnik za srečo</t>
  </si>
  <si>
    <t>Vedúci oddelenia zamestnaneckej skúsenosti a employer brandingu; Vedúci EVP; Vedúci zamestnaneckej hodnotovej ponuky; Riaditeľ pre značku a zamestnaneckú skúsenosť; Vedúci budovania značky zamestnávateľa; Vedúci oddelenia ľudských skúseností; Riaditeľ pre šťastie</t>
  </si>
  <si>
    <t>Responsable de Experiencia del Empleado y Employer Branding; Jefe de EVP; Jefe de Propuesta de Valor para el Empleado; Director de Marca y Experiencia del Empleado; Responsable de Employer Branding; Jefe de Experiencia de Personas; Director de Felicidad</t>
  </si>
  <si>
    <t>Chef för Employee Experience och Employer Branding; Chef för EVP; Chef för Employee Value Proposition; Chief Brand And Employee Experience Officer; Chef för Employer Branding; Chef för People Experience; Chef för lycka</t>
  </si>
  <si>
    <t>Çalışan Deneyimi ve İşveren Markası Başkanı; EVP Başkanı; Çalışan Değer Önerisi Başkanı; Baş Marka ve Çalışan Deneyimi Sorumlusu; İşveren Markası Başkanı; İnsan Deneyimi Başkanı; Mutluluktan Sorumlu Başkan</t>
  </si>
  <si>
    <t>Керівник відділу досвіду співробітників та брендингу роботодавця; Керівник EVP; Керівник відділу ціннісної пропозиції для співробітників; Директор з брендингу та досвіду співробітників; Керівник відділу брендингу роботодавця; Керівник відділу кадрів; Директор з питань щастя</t>
  </si>
  <si>
    <t>Trưởng bộ phận Trải nghiệm Nhân viên và Xây dựng Thương hiệu Nhà tuyển dụng; Trưởng phòng EVP; Trưởng bộ phận Đề xuất giá trị nhân viên; Giám đốc Thương hiệu và Trải nghiệm Nhân viên; Trưởng bộ phận Xây dựng thương hiệu nhà tuyển dụng; Trưởng bộ phận Trải nghiệm Con người; Giám đốc Hạnh phúc</t>
  </si>
  <si>
    <t>VP Employee Experience and Employer Branding</t>
  </si>
  <si>
    <t>Area Head of Employee Experience and Employer Branding; Department Head of Employee Experience and Employer Branding; Country Head of Employee Experience and Employer Branding; EVP Employee Experience and Employer Branding; SVP Employee Experience and Employer Branding; Executive VP Employee Experience and Employer Branding; Senior VP Employee Experience and Employer Branding; Vice President Employee Experience and Employer Branding</t>
  </si>
  <si>
    <t>Lead the employee experi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mployee experience function.</t>
  </si>
  <si>
    <t>VP pro zaměstnaneckou zkušenost a budování značky zaměstnavatele; Oblast: Vedoucí oddělení zaměstnanecké zkušenosti a budování značky zaměstnavatele; Vedoucí oddělení zaměstnanecké zkušenosti a employer brandingu; Country Head of Employee Experience a Employer Branding; EVP Zaměstnanecká zkušenost a budování značky zaměstnavatele; SVP Zaměstnanecká zkušenost a Employer Branding; Výkonný viceprezident pro zaměstnaneckou zkušenost a budování značky zaměstnavatele; Senior viceprezident pro zaměstnaneckou zkušenost a budování značky zaměstnavatele; Viceprezidentka pro zaměstnaneckou zkušenost a budování značky zaměstnavatele</t>
  </si>
  <si>
    <t>نائب الرئيس لتجربة الموظف والعلامة التجارية لصاحب العمل; رئيس منطقة تجربة الموظف والعلامة التجارية لصاحب العمل; رئيس قسم تجربة الموظف والعلامة التجارية لصاحب العمل; الرئيس القطري لتجربة الموظف والعلامة التجارية لصاحب العمل; تجربة الموظف EVP والعلامة التجارية لصاحب العمل; تجربة الموظف نائب الرئيس الأول والعلامة التجارية لصاحب العمل; نائب الرئيس التنفيذي لتجربة الموظف والعلامة التجارية لصاحب العمل; نائب الرئيس الأول لتجربة الموظف والعلامة التجارية لصاحب العمل; نائب الرئيس لتجربة الموظف والعلامة التجارية لصاحب العمل</t>
  </si>
  <si>
    <t>员工体验和雇主品牌副总裁; 员工体验和雇主品牌区域负责人; 员工体验和雇主品牌部门负责人; 员工体验和雇主品牌国家负责人; 员工体验和雇主品牌执行副总裁; 员工体验和雇主品牌高级副总裁; 员工体验和雇主品牌执行副总裁; 员工体验和雇主品牌高级副总裁; 员工体验和雇主品牌副总裁</t>
  </si>
  <si>
    <t>VP Employee Experience og Employer Branding; Områdechef for Medarbejderoplevelse og Employer Branding; Afdelingsleder for Medarbejderoplevelse og Employer Branding; Landechef for medarbejderoplevelse og employer branding; EVP Medarbejderoplevelse og Employer Branding; SVP Employee Experience og Employer Branding; Executive VP Employee Experience og Employer Branding; Senior VP Employee Experience og Employer Branding; Vicepræsident for medarbejderoplevelse og employer branding</t>
  </si>
  <si>
    <t>VP Employee Experience en Employer Branding; Area Hoofd Employee Experience en Employer Branding; Afdelingshoofd Employee Experience en Employer Branding; Country Hoofd Employee Experience en Employer Branding; EVP Employee Experience en Employer Branding; SVP Employee Experience en Employer Branding; Executive VP Employee Experience en Employer Branding; Senior VP Employee Experience en Employer Branding; Vice President Employee Experience en Employer Branding</t>
  </si>
  <si>
    <t>Töötajakogemuse ja tööandja brändingu asepresident; Töötajakogemuse ja tööandja brändingu valdkonna juht; Töötajakogemuse ja tööandja brändingu osakonna juhataja; Töötajakogemuse ja tööandja brändingu juht; EVP Töötajakogemus ja tööandja bränding; Töötajakogemuse ja tööandja brändingu asepresident; Töötajakogemuse ja tööandja brändingu asepresident; Töötajakogemuse ja tööandja brändingu vanem asepresident; Asepresident Töötajakogemus ja tööandja bränding</t>
  </si>
  <si>
    <t>Työntekijäkokemuksen ja työnantajabrändäyksen johtaja; Työntekijäkokemuksen ja työnantajabrändäyksen aluejohtaja; Työntekijäkokemuksen ja työnantajabrändäyksen osastopäällikkö; Työntekijäkokemuksen ja työnantajabrändäyksen maajohtaja; Työntekijäkokemuksen ja työnantajabrändäyksen johtaja; Työntekijäkokemuksen ja työnantajabrändäyksen johtaja; Johtaja, työntekijäkokemus ja työnantajabrändäys; Vanhempi johtaja, työntekijäkokemus ja työnantajabrändäys; Johtaja, työntekijäkokemus ja työnantajabrändäys</t>
  </si>
  <si>
    <t>VP Expérience employé et image de marque employeur; Chef de secteur Expérience employé et marque employeur; Chef de département Expérience employé et marque employeur; Responsable Pays de l’Expérience Collaborateur et de la Marque Employeur; PVE, Expérience employé et marque employeur; Vice-président principal, Expérience employé et marque employeur; Vice-président exécutif, Expérience employé et marque employeur; Vice-président principal, Expérience employé et marque employeur; Vice-présidente, Expérience employé et marque employeur</t>
  </si>
  <si>
    <t>VP Employee Experience und Employer Branding; Bereichsleiter Employee Experience und Employer Branding; Abteilungsleiter Employee Experience und Employer Branding; Country Head für Employee Experience und Employer Branding; EVP Employee Experience und Employer Branding; SVP Employee Experience und Employer Branding; Executive VP Employee Experience und Employer Branding; Senior VP Employee Experience und Employer Branding; Vice President Employee Experience und Employer Branding</t>
  </si>
  <si>
    <t>VP Εμπειρία εργαζομένων και επωνυμία εργοδότη; Area Head of Employee Experience and Employer Branding; Τμήμα Επικεφαλής Εμπειρίας Εργαζομένων και Employer Branding; Επικεφαλής Εμπειρίας Εργαζομένων και Επωνυμίας Εργοδότη; Εμπειρία εργαζομένων EVP και επωνυμία εργοδότη; SVP Εμπειρία εργαζομένων και επωνυμία εργοδότη; Executive VP Εμπειρία Εργαζομένων και Επωνυμία Εργοδότη; Senior VP Εμπειρία Εργαζομένων και Επωνυμία Εργοδότη; Αντιπρόεδρος Εμπειρίας Εργαζομένων και Employer Branding</t>
  </si>
  <si>
    <t>VP कर्मचारी अनुभव और नियोक्ता ब्रांडिंग; कर्मचारी अनुभव और नियोक्ता ब्रांडिंग के क्षेत्र प्रमुख; कर्मचारी अनुभव और नियोक्ता ब्रांडिंग के विभाग प्रमुख; कर्मचारी अनुभव और नियोक्ता ब्रांडिंग के देश प्रमुख; EVP कर्मचारी अनुभव और नियोक्ता ब्रांडिंग; SVP कर्मचारी अनुभव और नियोक्ता ब्रांडिंग; कार्यकारी वीपी कर्मचारी अनुभव और नियोक्ता ब्रांडिंग; वरिष्ठ वीपी कर्मचारी अनुभव और नियोक्ता ब्रांडिंग; उपाध्यक्ष कर्मचारी अनुभव और नियोक्ता ब्रांडिंग</t>
  </si>
  <si>
    <t>Munkavállalói élményért és munkáltatói márkaépítésért felelős alelnök; Munkavállalói élmény és munkáltatói márkaépítés területi vezetője; Munkavállalói élmény és munkáltatói márkaépítés osztályvezető; Munkavállalói élményért és munkáltatói márkaépítésért felelős országvezető; Munkavállalói élmény és munkáltatói márkaépítés alelnöke; Munkavállalói élményért és munkáltatói márkaépítésért felelős alelnök; Alkalmazotti élményért és munkáltatói márkaépítésért felelős ügyvezető alelnök; Vezető alelnök munkavállalói élményért és munkáltatói márkaépítésért; Munkavállalói élményért és munkáltatói márkaépítésért felelős alelnök</t>
  </si>
  <si>
    <t>VP Employee Experience e Employer Branding; Area Responsabile Employee Experience e Employer Branding; Responsabile del dipartimento Employee Experience e Employer Branding; Responsabile nazionale dell'esperienza dei dipendenti e dell'employer branding; EVP Employee Experience e Employer Branding; SVP Employee Experience e Employer Branding; Executive VP Employee Experience e Employer Branding; Senior VP Employee Experience e Employer Branding; Vice Presidente Employee Experience e Employer Branding</t>
  </si>
  <si>
    <t>VP従業員体験と雇用者ブランディング; 従業員体験および雇用者ブランディングのエリア責任者; 従業員体験および雇用者ブランディング部門長; 従業員体験および雇用者ブランディングのカントリーヘッド; EVP Employee ExperienceとEmployer Branding(従業員体験と雇用者ブランディング); シニアバイスプレジデントの従業員体験と雇用者ブランディング; エグゼクティブバイスプレジデント、従業員体験および雇用者ブランディング; シニアバイスプレジデント、従業員体験、雇用者ブランディング; バイスプレジデント、従業員体験および雇用者ブランディング</t>
  </si>
  <si>
    <t>VP darbinieku pieredze un darba devēja zīmols; Darbinieku pieredzes un darba devēja zīmola jomas vadītājs; Darbinieku pieredzes un darba devēja zīmola nodaļas vadītājs; Valsts vadītājs darbinieku pieredzes un darba devēja zīmola veidošanas jomā; EVP darbinieku pieredze un darba devēja zīmols; SVP darbinieku pieredze un darba devēja zīmols; Executive VP darbinieku pieredze un darba devēja zīmols; Vecākais VP darbinieku pieredze un darba devēja zīmols; Viceprezidents darbinieku pieredze un darba devēja zīmols</t>
  </si>
  <si>
    <t>VP darbuotojų patirtis ir darbdavio prekės ženklas; Srities darbuotojų patirties ir darbdavio įvaizdžio vadovas; Skyriaus vadovė Darbuotojų patirtis ir darbdavio įvaizdžio kūrimas; Šalies darbuotojų patirties ir darbdavio įvaizdžio vadovas; EVP darbuotojų patirtis ir darbdavio prekės ženklo kūrimas; SVP darbuotojų patirtis ir darbdavio prekės ženklo kūrimas; Vadovų VP darbuotojų patirtis ir darbdavio prekės ženklo kūrimas; Vyresnysis viceprezidentas Darbuotojų patirtis ir darbdavio įvaizdžio kūrimas; Viceprezidentas Darbuotojų patirtis ir darbdavio įvaizdžio kūrimas</t>
  </si>
  <si>
    <t>VP Pengalaman Pekerja dan Penjenamaan Majikan; Ketua Kawasan Pengalaman Pekerja dan Penjenamaan Majikan; Ketua Jabatan Pengalaman Pekerja dan Penjenamaan Majikan; Ketua Negara Pengalaman Pekerja dan Penjenamaan Majikan; EVP Pengalaman Pekerja dan Penjenamaan Majikan; Pengalaman Pekerja SVP dan Penjenamaan Majikan; Naib Presiden Eksekutif Pengalaman Pekerja dan Penjenamaan Majikan; Naib Presiden Kanan Pengalaman Pekerja dan Penjenamaan Majikan; Naib Presiden Pengalaman Pekerja dan Penjenamaan Majikan</t>
  </si>
  <si>
    <t>Wiceprezes ds. Employee Experience i Employer Branding; Kierownik Obszaru Employee Experience i Employer Branding; Kierownik Działu Employee Experience i Employer Branding; Krajowy Dyrektor ds. Doświadczeń Pracowników i Budowania Marki Pracodawcy; Wiceprezes wykonawczy ds. doświadczeń pracowników i budowania marki pracodawcy; SVP ds. Doświadczeń Pracowników i Employer Brandingu; Wiceprezes wykonawczy ds. doświadczeń pracowników i budowania marki pracodawcy; Starszy wiceprezes ds. doświadczeń pracowników i budowania marki pracodawcy; Wiceprezes ds. Employee Experience i Employer Branding</t>
  </si>
  <si>
    <t>VP de Experiência do Funcionário e Marca do Empregador; Chefe de área de experiência do funcionário e marca do empregador; Chefe de Departamento de Experiência do Funcionário e Marca do Empregador; Country Head de Experiência do Funcionário e Marca Empregadora; EVP Employee Experience e Employer Branding; Vice-presidente sênior de experiência do funcionário e marca do empregador; Vice-presidente executivo de experiência do funcionário e marca do empregador; Vice-presidente sênior de experiência do funcionário e marca empregadora; Vice-presidente de Experiência do Funcionário e Marca do Empregador</t>
  </si>
  <si>
    <t>Vice-Presidente de Experiência do Colaborador e Employer Branding; Chefe da Área de Experiência do Colaborador e Employer Branding; Chefe do Departamento de Experiência do Colaborador e Employer Branding; Chefe Nacional de Experiência do Colaborador e Employer Branding; EVP Experiência do Funcionário e Employer Branding; SVP Experiência do Funcionário e Employer Branding; Vice-Presidente Executivo de Experiência do Colaborador e Employer Branding; Vice-Presidente Sénior de Experiência do Colaborador e Employer Branding; Vice-Presidente de Experiência do Colaborador e Employer Branding</t>
  </si>
  <si>
    <t>VP Employee Experience și Employer Branding; Șef de zonă pentru experiența angajaților și branding de angajator; Șef de departament Employee Experience și Employer Branding; Country Head of Employee Experience and Employer Branding; EVP Employee Experience și Employer Branding; SVP Employee Experience și Employer Branding; Executive VP Employee Experience și Employer Branding; Vicepreședinte senior pentru experiența angajaților și brandul angajatorului; Vicepreședinte Employee Experience și Employer Branding</t>
  </si>
  <si>
    <t>Izkušnje zaposlenih VP in blagovna znamka delodajalca; Področni vodja izkušenj zaposlenih in blagovne znamke delodajalcev; Vodja oddelka za izkušnje zaposlenih in blagovno znamko delodajalcev; Vodja oddelka za izkušnje zaposlenih in blagovno znamko delodajalcev; Izkušnje zaposlenih EVP in blagovna znamka delodajalca; SVP izkušnje zaposlenih in blagovna znamka delodajalca; Izvršni podpredsednik za izkušnje zaposlenih in blagovno znamko delodajalca; Višji podpredsednik za izkušnje zaposlenih in blagovno znamko delodajalca; Podpredsednik za izkušnje zaposlenih in blagovno znamko delodajalca</t>
  </si>
  <si>
    <t>Viceprezident pre zamestnaneckú skúsenosť a budovanie značky zamestnávateľa; Oblastný vedúci zamestnaneckej skúsenosti a employer brandingu; Vedúci oddelenia zamestnaneckej skúsenosti a employer brandingu; Vedúci oddelenia zamestnaneckej skúsenosti a budovania značky zamestnávateľa; Skúsenosti zamestnancov EVP a budovanie značky zamestnávateľa; SVP Zamestnanecká skúsenosť a Employer Branding; Výkonný viceprezident pre skúsenosti zamestnancov a budovanie značky zamestnávateľa; Senior viceprezident pre zamestnanecké skúsenosti a budovanie značky zamestnávateľa; Viceprezident pre zamestnaneckú skúsenosť a budovanie značky zamestnávateľa</t>
  </si>
  <si>
    <t>Vicepresidente de Experiencia del Empleado y Employer Branding; Responsable del Área de Experiencia del Empleado y Employer Branding; Jefe del Departamento de Experiencia del Empleado y Employer Branding; Responsable de Experiencia del Empleado y Employer Branding; EVP Experiencia del Empleado y Employer Branding; Vicepresidente Senior de Experiencia del Empleado y Employer Branding; Vicepresidenta Ejecutiva de Experiencia del Empleado y Employer Branding; Vicepresidente Senior de Experiencia del Empleado y Employer Branding; Vicepresidente de Experiencia del Empleado y Employer Branding</t>
  </si>
  <si>
    <t>VP Employee Experience och Employer Branding; Områdeschef för Employee Experience och Employer Branding; Avdelningschef för Employee Experience och Employer Branding; Landschef för Employee Experience och Employer Branding; EVP Employee Experience och Employer Branding; SVP Employee Experience och Employer Branding; Executive VP Employee Experience och Employer Branding; Senior VP Employee Experience och Employer Branding; Vice President Employee Experience och Employer Branding</t>
  </si>
  <si>
    <t>Başkan Yardımcısı Çalışan Deneyimi ve İşveren Markası; Çalışan Deneyimi ve İşveren Markası Alan Başkanı; Çalışan Deneyimi ve İşveren Markası Bölüm Başkanı; Çalışan Deneyimi ve İşveren Markası Ülke Başkanı; EVP Çalışan Deneyimi ve İşveren Markası; Kıdemli Başkan Yardımcısı Çalışan Deneyimi ve İşveren Markası; Yönetici Başkan Yardımcısı, Çalışan Deneyimi ve İşveren Markası; Kıdemli Başkan Yardımcısı, Çalışan Deneyimi ve İşveren Markası; Çalışan Deneyimi ve İşveren Markasından Sorumlu Başkan Yardımcısı</t>
  </si>
  <si>
    <t>Досвід співробітника та брендинг роботодавця; Керівник відділу досвіду співробітників та брендингу роботодавця; Керівник відділу досвіду співробітників та брендингу роботодавця; Керівник відділу досвіду співробітників та брендингу роботодавця; Досвід співробітників EVP та брендинг роботодавця; Досвід співробітника SVP та брендинг роботодавця; Executive VP Employee Experience та бренд роботодавця; Досвід старшого віце-президента та брендинг роботодавця; Віце-президент з питань досвіду співробітників та брендингу роботодавця</t>
  </si>
  <si>
    <t>Phó chủ tịch trải nghiệm nhân viên và xây dựng thương hiệu nhà tuyển dụng; Trưởng khu vực Trải nghiệm Nhân viên và Xây dựng Thương hiệu Nhà tuyển dụng; Trưởng phòng Trải nghiệm nhân viên và Xây dựng thương hiệu nhà tuyển dụng; Giám đốc Quốc gia về Trải nghiệm Nhân viên và Thương hiệu Nhà tuyển dụng; EVP Trải nghiệm nhân viên và Xây dựng thương hiệu nhà tuyển dụng; Phó chủ tịch cấp cao về trải nghiệm nhân viên và xây dựng thương hiệu nhà tuyển dụng; Phó chủ tịch điều hành trải nghiệm nhân viên và xây dựng thương hiệu nhà tuyển dụng; Phó chủ tịch cấp cao về trải nghiệm nhân viên và xây dựng thương hiệu nhà tuyển dụng; Phó Chủ tịch Trải nghiệm Nhân viên và Thương hiệu Nhà tuyển dụng</t>
  </si>
  <si>
    <t>Director Employee Experience and Employer Branding</t>
  </si>
  <si>
    <t>Director Employer Branding; Director Employee Engagement; Director People Experience; Director Talent Brand; Director Employee Value Proposition; Director EVP; Employer Reputation Director; Head of Employee Experience; Employee Experience Director; Employee Experience Manager</t>
  </si>
  <si>
    <t>Direct several managers and supervisors who together manage the employee experience functional area. Develop and implement policy plans, processes, and procedures to enhance the performance and efficiency of the functional area.</t>
  </si>
  <si>
    <t>Ředitelka pro zaměstnaneckou zkušenost a budování značky zaměstnavatele; Ředitel pro budování značky zaměstnavatele; Ředitel pro zapojení zaměstnanců; Ředitel Zkušenosti lidí; Ředitelka Talent Brand; Ředitel Zaměstnanecká hodnotová nabídka; Výkonný ředitel; Ředitel reputace zaměstnavatele; Vedoucí oddělení zaměstnanecké zkušenosti; Ředitelka zaměstnanecké zkušenosti; Manažer zaměstnanecké zkušenosti</t>
  </si>
  <si>
    <t>مدير تجربة الموظف والعلامة التجارية لصاحب العمل; مدير العلامة التجارية لصاحب العمل; مدير إشراك الموظفين; مدير تجربة الأفراد; مدير المواهب العلامة التجارية; عرض قيمة الموظف; مدير نائب الرئيس التنفيذي; مدير سمعة صاحب العمل; رئيس تجربة الموظف; مدير تجربة الموظف; مدير تجربة الموظف</t>
  </si>
  <si>
    <t>员工体验和雇主品牌总监; 雇主品牌总监; 员工敬业度总监; 董事 人员体验; 董事人才品牌; 董事员工价值主张; 董事执行副总裁; 雇主声誉总监; 员工体验主管; 员工体验总监; 员工体验经理</t>
  </si>
  <si>
    <t>Direktør Medarbejderoplevelse og Employer Branding; Direktør Employer Branding; Medarbejderengagement fra direktør; Direktør Medarbejderoplevelse; Direktør Talent Brand; Direktør Medarbejder Værditilbud; Direktør, EVP; Direktør for arbejdsgiverens omdømme; Leder af medarbejderoplevelse; Medarbejderoplevelsesdirektør; Medarbejder Experience Manager</t>
  </si>
  <si>
    <t>Directeur Employee Experience en Employer Branding; Directeur Employer Branding; Directeur Employee Engagement; Directeur People Experience; Directeur Talent Brand; Directeur Medewerker Waardepropositie; Directeur EVP; Directeur Reputatie Werkgever; Hoofd Employee Experience; Directeur Werknemerservaring; Manager Werknemerservaring</t>
  </si>
  <si>
    <t>Direktor Töötajakogemus ja tööandja bränding; Direktor Tööandja bränding; Direktor Töötajate kaasamine; Režissöör Inimeste kogemus; Režissöör Talent Brand; Direktor Töötaja väärtuspakkumine; Direktor EVP; Tööandja maine direktor; Töötajakogemuse juht; Töötajakogemuse direktor; Töötajakogemuse juht</t>
  </si>
  <si>
    <t>Johtaja Työntekijäkokemus ja työnantajabrändäys; Johtaja Työnantajabrändäys; Johtaja Työntekijöiden sitoutuminen; Johtajan kokemus; Johtaja Talent Brand; Johtaja Työntekijän arvolupaus; Johtaja, EVP; Työnantajan mainejohtaja; Työntekijäkokemuksen johtaja; Työntekijäkokemuksen johtaja; Työntekijäkokemuksen johtaja</t>
  </si>
  <si>
    <t>Directrice, Expérience employé et marque employeur; Directeur, Marque employeur; Directeur, Engagement des employés; Directeur, Expérience des personnes; Directeur, Talent, Marque; Proposition de valeur pour les employés du directeur; Directeur, vice-président exécutif; Directeur de la Réputation Employeur; Responsable de l’expérience employé; Directeur de l’expérience employé; Gestionnaire de l’expérience employé</t>
  </si>
  <si>
    <t>Direktor Employee Experience und Employer Branding; Direktor Employer Branding; Direktor Mitarbeiterengagement; Regisseur People Experience; Regisseur Talent Brand; Director Employee Value Proposition; Direktor EVP; Direktor für Arbeitgeberreputation; Leiter der Abteilung Employee Experience; Direktor für Mitarbeitererfahrung; Manager für Mitarbeitererfahrung</t>
  </si>
  <si>
    <t>Διευθυντής Εμπειρίας Εργαζομένων και Branding Εργοδότη; Διευθυντής Employer Branding; Διευθυντής Δέσμευση Εργαζομένων; Εμπειρία Σκηνοθετών; Διευθυντής Talent Brand; Πρόταση Αξίας Εργαζομένων Διευθυντή; Διευθυντής EVP; Διευθυντής φήμης εργοδότη; Επικεφαλής Εμπειρίας Εργαζομένων; Διευθυντής Εμπειρίας Εργαζομένων; Υπεύθυνος Εμπειρίας Εργαζομένων</t>
  </si>
  <si>
    <t>निदेशक कर्मचारी अनुभव और नियोक्ता ब्रांडिंग; निदेशक नियोक्ता ब्रांडिंग; निदेशक कर्मचारी सगाई; निर्देशक लोगों का अनुभव; निदेशक प्रतिभा ब्रांड; निदेशक कर्मचारी मूल्य प्रस्ताव; निदेशक ईवीपी; नियोक्ता प्रतिष्ठा निदेशक; कर्मचारी अनुभव के प्रमुख; कर्मचारी अनुभव निदेशक; कर्मचारी अनुभव प्रबंधक</t>
  </si>
  <si>
    <t>Igazgató Munkavállalói élmény és munkáltatói márkaépítés; Igazgató Employer Branding; Igazgató Munkavállalói elkötelezettség; Igazgató Emberi tapasztalat; Igazgató Tehetség Márka; Igazgató Munkavállalói értékajánlat; Igazgató alelnök; Munkáltatói hírnév igazgató; Munkavállalói élmény vezetője; Munkavállalói élmény igazgató; Munkavállalói élmény menedzser</t>
  </si>
  <si>
    <t>Direttore Employee Experience e Employer Branding; Direttore Employer Branding; Direttore Coinvolgimento dei dipendenti; Direttore Esperienza delle persone; Direttore Talent Brand; Direttore Proposta di valore per i dipendenti; Direttore EVP; Direttore della reputazione del datore di lavoro; Responsabile dell'esperienza dei dipendenti; Direttore dell'esperienza dei dipendenti; Responsabile dell'esperienza dei dipendenti</t>
  </si>
  <si>
    <t>ディレクター、従業員体験、雇用者ブランディング; ディレクター、雇用者、ブランディング; ディレクター、従業員エンゲージメント; ディレクターのピープルエクスペリエンス; ディレクタータレントブランド; 取締役の従業員価値提案; 取締役EVP; 雇用者レピュテーションディレクター; 従業員エクスペリエンス責任者; 従業員エクスペリエンスディレクター; 従業員エクスペリエンスマネージャー</t>
  </si>
  <si>
    <t>Direktors darbinieku pieredze un darba devēja zīmols; Direktors Darba devēja zīmols; Direktora darbinieku iesaiste; Režisora cilvēku pieredze; Režisors Talantu zīmols; Direktora darbinieku vērtības piedāvājums; Direktors EVP; Darba devēja reputācijas direktors; Darbinieku pieredzes vadītājs; Darbinieku pieredzes direktors; Darbinieku pieredzes vadītājs</t>
  </si>
  <si>
    <t>Direktorius Darbuotojų patirtis ir darbdavio prekės ženklas; Direktorius Darbdavio įvaizdžio kūrimas; Direktorius Darbuotojų įsitraukimas; Režisieriaus žmonių patirtis; Režisieriaus talentų prekės ženklas; Direktoriaus darbuotojo vertės pasiūlymas; Direktorius EVP; Darbdavio reputacijos direktorius; Darbuotojų patirties vadovas; Darbuotojų patirties direktorius; Darbuotojų patirties vadovas</t>
  </si>
  <si>
    <t>Pengarah Pengalaman Pekerja dan Penjenamaan Majikan; Penjenamaan Pengarah Majikan; Pengarah Penglibatan Pekerja; Pengalaman Orang Pengarah; Pengarah Jenama Bakat; Cadangan Nilai Pengarah Pekerja; Pengarah EVP; Pengarah Reputasi Majikan; Ketua Pengalaman Pekerja; Pengarah Pengalaman Pekerja; Pengurus Pengalaman Pekerja</t>
  </si>
  <si>
    <t>Dyrektor ds. Doświadczeń Pracowników i Employer Brandingu; Dyrektor ds. Employer Brandingu; Dyrektor ds. Zaangażowania Pracowników; Doświadczenie Dyrektora ds. Kadr; Dyrektor ds. Marki Talentów; Propozycja wartości dla pracowników Dyrektora; Dyrektor Wiceprezes Wykonawczy; Dyrektor ds. Reputacji Pracodawcy; Kierownik Działu Doświadczeń Pracowników; Dyrektor ds. Doświadczeń Pracowników; Menedżer ds. Doświadczeń Pracowników</t>
  </si>
  <si>
    <t>Diretor de Experiência do Funcionário e Marca do Empregador; Diretor de Employer Branding; Engajamento de funcionários do diretor; Diretor de Experiência de Pessoas; Diretor de Marca de Talentos; Proposta de valor do funcionário do diretor; Diretor EVP; Diretor de Reputação do Empregador; Chefe de Experiência do Funcionário; Diretor de Experiência do Funcionário; Gerente de experiência do funcionário</t>
  </si>
  <si>
    <t>Diretor de Experiência do Colaborador e Employer Branding; Diretor Employer Branding; Diretor de Engajamento dos Funcionários; Experiência de Pessoas do Diretor; Diretor de Marca de Talentos; Diretor Employee Value Proposition; Diretor EVP; Diretor de Reputação do Empregador; Chefe de Experiência do Colaborador; Diretor de Experiência do Colaborador; Gerente de Experiência do Funcionário</t>
  </si>
  <si>
    <t>Director Employee Experience și Employer Branding; Director Employer Branding; Director Implicarea angajaților; Director Experiența oamenilor; Director Talent Brand; Propunerea de valoare a angajaților directorului; Director EVP; Director Reputație Angajator; Șeful experienței angajaților; Director de experiență a angajaților; Manager Experiența Angajaților</t>
  </si>
  <si>
    <t>Direktor za izkušnje zaposlenih in blagovno znamko delodajalca; Direktor blagovne znamke delodajalca; Angažiranost zaposlenih direktorja; Izkušnje direktorjev; Direktor blagovne znamke talentov; Ponudba vrednosti za zaposlene direktorja; Direktor EVP; Direktor za ugled delodajalcev; Vodja oddelka za izkušnje zaposlenih; Direktor za izkušnje zaposlenih; Vodja izkušenj zaposlenih</t>
  </si>
  <si>
    <t>Zamestnanecká skúsenosť riaditeľa a budovanie značky zamestnávateľa; Riaditeľ Employer Branding; Zapojenie zamestnancov riaditeľa; Skúsenosti riaditeľov s ľuďmi; Značka riaditeľov talentov; Hodnotová ponuka pre zamestnancov riaditeľa; Riaditeľ EVP; Riaditeľ pre reputáciu zamestnávateľa; Vedúci oddelenia zamestnaneckej skúsenosti; Riaditeľ zamestnaneckej skúsenosti; Manažér skúseností zamestnancov</t>
  </si>
  <si>
    <t>Director de Experiencia del Empleado y Employer Branding; Director Employer Branding; Compromiso de los empleados del director; Director Experiencia de Personas; Director Talento de Marca; Propuesta de Valor para el Empleado del Director; Director Vicepresidente Ejecutivo; Director de Reputación Empresarial; Jefe de Experiencia del Empleado; Director de Experiencia del Empleado; Gerente de Experiencia del Empleado</t>
  </si>
  <si>
    <t>Director Employee Experience och Employer Branding; Direktör Employer Branding; Direktör Medarbetarengagemang; Direktör, People Experience; Direktör Talang Varumärke; Direktör Värdeerbjudande för anställda; Direktör EVP; Direktör för arbetsgivarens rykte; Chef för medarbetarupplevelse; Direktör för medarbetarupplevelser; Chef för medarbetarupplevelser</t>
  </si>
  <si>
    <t>Çalışan Deneyimi ve İşveren Markası Direktörü; Direktör İşveren Markası; Çalışan Bağlılığı Direktörü; Yönetmen İnsan Deneyimi; Yönetmen Yetenek Markası; Direktör Çalışan Değer Önerisi; Direktör EVP; İşveren İtibar Direktörü; Çalışan Deneyimi Başkanı; Çalışan Deneyimi Direktörü; Çalışan Deneyimi Yöneticisi</t>
  </si>
  <si>
    <t>Директор Employee Experience та брендинг роботодавця; Брендинг роботодавця директора; Директор по залученості співробітників; Досвід роботи з людьми режисера; Бренд талантів режисера; Ціннісна пропозиція директора для співробітників; Директор EVP; Директор з репутації роботодавця; Робота з керівником відділу трудових відносин; Директор по роботі з працівниками; Менеджер по роботі з працівниками</t>
  </si>
  <si>
    <t>Giám đốc Trải nghiệm nhân viên và Xây dựng thương hiệu nhà tuyển dụng; Giám đốc Xây dựng thương hiệu nhà tuyển dụng; Giám đốc Gắn kết Nhân viên; Giám đốc trải nghiệm con người; Giám đốc Thương hiệu tài năng; Giám đốc Đề xuất giá trị nhân viên; Giám đốc EVP; Giám đốc Danh tiếng Nhà tuyển dụng; Trưởng bộ phận Trải nghiệm Nhân viên; Giám đốc Trải nghiệm Nhân viên; Quản lý trải nghiệm nhân viên</t>
  </si>
  <si>
    <t>Employer Branding Manager IV</t>
  </si>
  <si>
    <t>Develop and execute the employer branding strategy that promotes the organization as an attractive place to work. Identify the unique values and culture of the organization, create an employee value proposition, and develop communication plans to share the organization's message with potential candidates and employees.</t>
  </si>
  <si>
    <t>Employer Branding Manager III</t>
  </si>
  <si>
    <t>Employer Branding Manager II</t>
  </si>
  <si>
    <t>Employer Branding Manager I</t>
  </si>
  <si>
    <t>Employer Branding Event Supervisor III</t>
  </si>
  <si>
    <t>Supervise the event team, budgets, and the desired outcomes. Supervise the planning and execution of employer branding events. Contribute to the development of event strategies that align with the overall employer branding strategy.</t>
  </si>
  <si>
    <t>Employer Branding Event Supervisor II</t>
  </si>
  <si>
    <t>Employer Branding Event Supervisor I</t>
  </si>
  <si>
    <t>Employer Branding Specialist III</t>
  </si>
  <si>
    <t>Employer Brand Strategist; Employee Experience Specialist; Employer Brand Coordinator; Talent Brand Specialist; Employee Value Proposition Specialist; Employer Marketing Specialist; Employer Reputation Manager; EVP Specialist; Employer Brand Specialist; Events And Engagement Specialist; Employer Brand And Communication Manager</t>
  </si>
  <si>
    <t>Develop and implement effective employer branding strategies to attract and retain high-quality employees. This includes managing the company’s reputation as an employer, creating engaging content to showcase the company culture, and working closely with HR and Marketing teams to ensure a consistent brand message.</t>
  </si>
  <si>
    <t>Specialista na budování značky zaměstnavatele; Stratég značky zaměstnavatele; Specialista na zaměstnaneckou zkušenost; Koordinátor značky zaměstnavatele; Specialista na talentovou značku; Specialista na nabídku hodnoty pro zaměstnance; Marketingový specialista zaměstnavatele; Manažer reputace zaměstnavatele; Specialista EVP; Specialista na značku zaměstnavatele; Specialista na eventy a angažovanost; Manažer značky a komunikace zaměstnavatele</t>
  </si>
  <si>
    <t>أخصائي العلامات التجارية لصاحب العمل; استراتيجي العلامة التجارية لصاحب العمل; أخصائي تجربة الموظف; منسق العلامة التجارية لصاحب العمل; أخصائي العلامة التجارية للمواهب; أخصائي عرض قيمة الموظف; أخصائي تسويق صاحب العمل; مدير سمعة صاحب العمل; أخصائي نائب الرئيس التنفيذي; أخصائي العلامة التجارية لصاحب العمل; أخصائي الفعاليات والمشاركة; مدير العلامة التجارية والاتصالات لصاحب العمل</t>
  </si>
  <si>
    <t>雇主品牌专家; 雇主品牌策略师; 员工体验专家; 雇主品牌协调员; 人才品牌专员; 员工价值主张专家; 雇主营销专家; 雇主声誉经理; 执行副总裁专员 （EVP Specialist）; 雇主品牌专家; 活动和参与专家; 雇主品牌与传播经理</t>
  </si>
  <si>
    <t>Employer Branding Specialist; Employer Brand-strateg; Specialist i medarbejderoplevelse; Employer Brand Koordinator; Talent Brand Specialist; Specialist i medarbejdernes værditilbud; Employer Marketing Specialist; Employer Reputation Manager; EVP Specialist; Employer Brand Specialist; Specialist i events og engagement; Employer Brand Og Kommunikationschef</t>
  </si>
  <si>
    <t>Employer Branding Specialist; Employer Brand Strateeg; Employee Experience Specialist; Coördinator werkgeversmerk; Talent Brand Specialist; Medewerker Value Proposition Specialist; Werkgever Marketing Specialist; Reputatie Manager Werkgever; EVP-specialist; Employer Brand Specialist; Evenementen en engagement specialist; Employer Brand en Communicatie Manager</t>
  </si>
  <si>
    <t>Tööandja brändingu spetsialist; Tööandja brändi strateeg; Töötajakogemuse spetsialist; Tööandja brändi koordinaator; Talendibrändi spetsialist; Töötaja väärtuspakkumise spetsialist; Tööandja turundusspetsialist; Tööandja mainejuht; EVP spetsialist; Tööandja brändi spetsialist; Ürituste ja kaasamise spetsialist; Tööandja brändi- ja kommunikatsioonijuht</t>
  </si>
  <si>
    <t>Työnantajabrändäyksen asiantuntija; Työnantajabrändin strategi; Työntekijäkokemuksen asiantuntija; Työnantajabrändin koordinaattori; Talent Brand -asiantuntija; Työntekijän arvolupausasiantuntija; Työnantajamarkkinoinnin asiantuntija; Työnantajan mainepäällikkö; EVP-asiantuntija; Työnantajabrändin asiantuntija; Tapahtumien ja sitoutumisen asiantuntija; Työnantajabrändi- ja viestintäpäällikkö</t>
  </si>
  <si>
    <t>Spécialiste de l’image de marque employeur; Stratège Marque Employeur; Spécialiste de l’expérience employé; Coordonnatrice de la marque employeur; Spécialiste de la marque Talent; Spécialiste de la proposition de valeur des employés; Spécialiste du marketing employeur; Gestionnaire de la réputation employeur; Spécialiste EVP; Spécialiste de la marque employeur; Spécialiste des événements et de l’engagement; Responsable Marque Employeur et Communication</t>
  </si>
  <si>
    <t>Spezialist für Employer Branding; Employer Brand Strategist; Spezialist für Mitarbeitererfahrung; Koordinator für Arbeitgebermarken; Talent Brand Spezialist; Spezialist für Mitarbeiter-Wertversprechen; Spezialist für Arbeitgebermarketing; Arbeitgeber-Reputationsmanager; EVP-Spezialist; Spezialist für Arbeitgebermarken; Spezialist für Veranstaltungen und Engagement; Manager für Arbeitgebermarke und Kommunikation</t>
  </si>
  <si>
    <t>Εργοδότης Branding Specialist; Εργοδότης Brand Strategist; Ειδικός Εμπειρίας Εργαζομένων; Συντονιστής επωνυμίας εργοδότη; Ειδικός μάρκας ταλέντων; Ειδικός Πρότασης Αξίας Εργαζομένων; Εργοδότης Marketing Specialist; Διαχειριστής φήμης εργοδότη; Ειδικός EVP; Εργοδότης Brand Specialist; Ειδικός Εκδηλώσεων Και Δέσμευσης; Εργοδότης Brand And Communication Manager</t>
  </si>
  <si>
    <t>नियोक्ता ब्रांडिंग विशेषज्ञ; नियोक्ता ब्रांड रणनीतिकार; कर्मचारी अनुभव विशेषज्ञ; नियोक्ता ब्रांड समन्वयक; प्रतिभा ब्रांड विशेषज्ञ; कर्मचारी मूल्य प्रस्ताव विशेषज्ञ; नियोक्ता विपणन विशेषज्ञ; नियोक्ता प्रतिष्ठा प्रबंधक; ईवीपी विशेषज्ञ; नियोक्ता ब्रांड विशेषज्ञ; घटनाक्रम और सगाई विशेषज्ञ; नियोक्ता ब्रांड और संचार प्रबंधक</t>
  </si>
  <si>
    <t>Employer Branding szakember; Munkáltatói márka stratéga; Munkavállalói élmény specialista; Munkáltatói márka koordinátor; Tehetségmárka specialista; Munkavállalói értékajánlat-szakértő; Munkáltatói marketing szakember; Munkáltatói hírnév menedzser; Szakértő alelnök; Munkáltatói márka specialista; Rendezvények és elkötelezettség specialistája; Munkáltatói márka és kommunikációs menedzser</t>
  </si>
  <si>
    <t>Specialista in Employer Branding; Stratega del marchio del datore di lavoro; Specialista dell'esperienza dei dipendenti; Coordinatore del marchio del datore di lavoro; Specialista del marchio di talento; Specialista in proposte di valore per i dipendenti; Specialista in marketing per i datori di lavoro; Responsabile della reputazione del datore di lavoro; Specialista EVP; Specialista del marchio del datore di lavoro; Specialista In Eventi E Coinvolgimento; Responsabile Employer Brand e Comunicazione</t>
  </si>
  <si>
    <t>雇用者ブランディングスペシャリスト; 雇用者ブランドストラテジスト; 従業員体験スペシャリスト; 雇用者ブランドコーディネーター; タレントブランドスペシャリスト; 従業員価値提案スペシャリスト; 雇用者マーケティングスペシャリスト; 雇用者レピュテーションマネージャー; EVPスペシャリスト; 雇用者ブランドスペシャリスト; イベント&amp;エンゲージメントスペシャリスト; 雇用者ブランド&amp;コミュニケーションマネージャー</t>
  </si>
  <si>
    <t>Darba devēja zīmola speciālists; Darba devēja zīmola stratēģis; Darbinieku pieredzes speciālists; Darba devēja zīmola koordinators; Talantu zīmola speciālists; Darbinieku vērtības piedāvājumu speciālists; Darba devēju mārketinga speciālists; Darba devēja reputācijas menedžeris; EVP speciālists; Darba devēja zīmola speciālists; Pasākumu un iesaistīšanās speciālists; Darba devēja zīmola un komunikācijas vadītājs</t>
  </si>
  <si>
    <t>Darbdavio įvaizdžio specialistas; Darbdavio įvaizdžio strategas; Darbuotojų patirties specialistas; Darbdavio įvaizdžio koordinatorius; Talentų prekės ženklo specialistas; Darbuotojų vertės pasiūlymo specialistas; Darbdavio rinkodaros specialistas; Darbdavio reputacijos vadovas; EVP specialistas; Darbdavio įvaizdžio specialistas; Renginių ir sužadėtuvių specialistas; Darbdavio įvaizdžio ir komunikacijos vadovas</t>
  </si>
  <si>
    <t>Pakar Penjenamaan Majikan; Ahli Strategi Jenama Majikan; Pakar Pengalaman Pekerja; Penyelaras Jenama Majikan; Pakar Jenama Bakat; Pakar Cadangan Nilai Pekerja; Pakar Pemasaran Majikan; Pengurus Reputasi Majikan; Pakar EVP; Pakar Jenama Majikan; Pakar Acara Dan Penglibatan; Pengurus Jenama Dan Komunikasi Majikan</t>
  </si>
  <si>
    <t>Specjalista ds. Employer Brandingu; Strateg Marki Pracodawcy; Specjalista ds. Doświadczeń Pracowników; Koordynator ds. Marki Pracodawcy; Specjalista ds. Marki Talentów; Specjalista ds. Propozycji Wartości dla Pracowników; Specjalista ds. Marketingu Pracodawcy; Menedżer ds. Reputacji Pracodawcy; Specjalista ds. Wiceprezesa Wykonawczego; Specjalista ds. Marki Pracodawcy; Specjalista ds. Wydarzeń i Zaangażowania; Menedżer ds. Marki Pracodawcy i Komunikacji</t>
  </si>
  <si>
    <t>Especialista em Employer Branding; Estrategista de Marca Empregadora; Especialista em Experiência do Funcionário; Coordenador de Marca Empregadora; Especialista em Marcas de Talentos; Especialista em Proposta de Valor para Funcionários; Especialista em Marketing do Empregador; Gerente de reputação do empregador; Especialista EVP; Especialista em Marca Empregadora; Especialista em Eventos e Engajamento; Gerente de Marca Empregadora e Comunicação</t>
  </si>
  <si>
    <t>Especialista em Employer Branding; Estrategista de Marca Empregadora; Especialista em Experiência do Colaborador; Coordenador de Marca Empregadora; Especialista em Talent Brand; Especialista em Proposta de Valor para Colaboradores; Especialista em Marketing Patronal; Gerente de Reputação do Empregador; Especialista EVP; Especialista em Marca Empregadora; Especialista em Eventos e Engajamento; Gerente de Marca Empregadora e Comunicação</t>
  </si>
  <si>
    <t>Employer Branding Specialist; Strateg de brand angajator; Specialist în experiența angajaților; Coordonator Brand Angajator; Talent Brand Specialist; Specialist în propuneri de valoare pentru angajați; Specialist în marketing pentru angajatori; Manager reputație angajator; EVP Specialist; Employer Brand Specialist; Specialist în evenimente și implicare; Manager Brand Angajator și Comunicare</t>
  </si>
  <si>
    <t>Strokovnjak za blagovno znamko delodajalca; Strateg blagovne znamke delodajalca; Strokovnjak za izkušnje zaposlenih; Koordinator blagovne znamke delodajalca; Strokovnjak za blagovne znamke talentov; Strokovnjak za ponudbo vrednosti zaposlenih; Strokovnjak za trženje delodajalcev; Upravitelj ugleda delodajalca; EVP Specialist; Strokovnjak za blagovno znamko delodajalca; Strokovnjak za dogodke in angažiranost; Vodja blagovne znamke delodajalca in komunikacije</t>
  </si>
  <si>
    <t>Špecialista na budovanie značky zamestnávateľa; Stratég značky zamestnávateľa; Špecialista na zamestnaneckú skúsenosť; Koordinátor značky zamestnávateľa; Špecialista na značku talentov; Špecialista na ponuku hodnôt zamestnancov; Špecialista na marketing zamestnávateľa; Manažér reputácie zamestnávateľa; Špecialista EVP; Špecialista na značku zamestnávateľa; Špecialista na podujatia a zapojenie; Manažér značky a komunikácie zamestnávateľa</t>
  </si>
  <si>
    <t>Especialista en Employer Branding; Estratega de Marca Empleadora; Especialista en Experiencia del Empleado; Coordinadora de Marca Empleadora; Especialista en Marca de Talento; Especialista en Propuesta de Valor para el Empleado; Especialista en Marketing para Empleadores; Gerente de Reputación Empresarial; Especialista en EVP; Especialista en Marca Empleadora; Especialista en Eventos y Participación; Gerente de Marca Empleadora y Comunicación</t>
  </si>
  <si>
    <t>Employer Branding Specialist; Employer Varumärkesstrateg; Specialist på medarbetarupplevelse; Samordnare för arbetsgivarvarumärke; Specialist på talangvarumärken; Specialist på värdeerbjudande för anställda; Marknadsföringsspecialist för arbetsgivare; Chef för arbetsgivarens rykte; EVP-specialist; Specialist på arbetsgivarvarumärke; Specialist på evenemang och engagemang; Employer Brand Och Kommunikationschef</t>
  </si>
  <si>
    <t>İşveren Markası Uzmanı; İşveren Markası Stratejisti; Çalışan Deneyimi Uzmanı; İşveren Markası Koordinatörü; Yetenek Marka Uzmanı; Çalışan Değer Önerisi Uzmanı; İşveren Pazarlama Uzmanı; İşveren İtibar Yöneticisi; EVP Uzmanı; İşveren Markası Uzmanı; Etkinlik ve Katılım Uzmanı; İşveren Markası ve İletişim Müdürü</t>
  </si>
  <si>
    <t>Фахівець з брендингу роботодавця; Стратег бренду роботодавця; Фахівець з досвіду співробітників; Координатор бренду роботодавця; Талант Бренд Фахівець; Фахівець з ціннісних пропозицій для співробітників; Спеціаліст з маркетингу роботодавця; Менеджер з репутації роботодавця; Спеціаліст з EVP; Спеціаліст з бренду роботодавця; Спеціаліст з організації заходів та залучення; Менеджер з бренду та комунікацій роботодавця</t>
  </si>
  <si>
    <t>Chuyên gia xây dựng thương hiệu nhà tuyển dụng; Chiến lược gia thương hiệu nhà tuyển dụng; Chuyên gia trải nghiệm nhân viên; Điều phối viên thương hiệu nhà tuyển dụng; Chuyên gia thương hiệu tài năng; Chuyên gia đề xuất giá trị nhân viên; Chuyên gia tiếp thị nhà tuyển dụng; Người quản lý danh tiếng nhà tuyển dụng; Chuyên gia EVP; Chuyên gia thương hiệu nhà tuyển dụng; Chuyên gia sự kiện và tương tác; Giám đốc truyền thông và thương hiệu nhà tuyển dụng</t>
  </si>
  <si>
    <t>Employer Branding Specialist II</t>
  </si>
  <si>
    <t>Employer Branding Specialist I</t>
  </si>
  <si>
    <t>Employer Branding Community Manager III</t>
  </si>
  <si>
    <t>Manage the organization's online community and social media presence to promote the employer brand. Create and share content on social media platforms that showcase the organization's culture, values, and job opportunities. Engage with followers, respond to comments and questions, and build a positive relationship with the audience, fostering a sense of community.</t>
  </si>
  <si>
    <t>Employer Branding Community Manager II</t>
  </si>
  <si>
    <t>Employer Branding Community Manager I</t>
  </si>
  <si>
    <t>Employee Engagement Coordinator III</t>
  </si>
  <si>
    <t>Engagement Director; Engagement Manager</t>
  </si>
  <si>
    <t>Identify areas for improvement, and then design and implement programs and initiatives that support employee engagement. May organize events, such as team building exercises, social activities, and training and development programs, that help employees feel more engaged and connected to their work and colleagues.</t>
  </si>
  <si>
    <t>Koordinátor angažovanosti zaměstnanců; Ředitel pro zakázky; Manažer zapojení</t>
  </si>
  <si>
    <t>منسق إشراك الموظفين; مدير المشاركة; مدير المشاركة</t>
  </si>
  <si>
    <t>员工敬业度协调员; 项目总监; 互动经理</t>
  </si>
  <si>
    <t>Koordinator for medarbejderengagement; Direktør for engagement; Engagement Manager</t>
  </si>
  <si>
    <t>Coördinator Betrokkenheid van Medewerkers; Directeur Engagement; Betrokkenheid Manager</t>
  </si>
  <si>
    <t>Töötajate kaasamise koordinaator; Kaasamise direktor; Kaasamise haldur</t>
  </si>
  <si>
    <t>Työntekijöiden sitouttamisen koordinaattori; Sitoutumisjohtaja; Sitoutumisen hallinta</t>
  </si>
  <si>
    <t>Coordonnatrice de l’engagement des employés; Directeur de l’engagement; Gestionnaire de l’engagement</t>
  </si>
  <si>
    <t>Koordinator für Mitarbeiterengagement; Direktor für Engagement; Engagement-Manager</t>
  </si>
  <si>
    <t>Συντονιστής Δέσμευσης Εργαζομένων; Διευθυντής Δέσμευσης; Διαχειριστής αφοσίωσης</t>
  </si>
  <si>
    <t>कर्मचारी सगाई समन्वयक; सगाई निदेशक; सगाई प्रबंधक</t>
  </si>
  <si>
    <t>Munkavállalói elkötelezettségi koordinátor; Elkötelezettségi igazgató; Elkötelezettségi menedzser</t>
  </si>
  <si>
    <t>Coordinatore del coinvolgimento dei dipendenti; Direttore Engagement; Responsabile del coinvolgimento</t>
  </si>
  <si>
    <t>従業員エンゲージメントコーディネーター; エンゲージメントディレクター; エンゲージメントマネージャー</t>
  </si>
  <si>
    <t>Darbinieku iesaistes koordinators; Iesaistīšanās direktors; Iesaistīšanās vadītājs</t>
  </si>
  <si>
    <t>Darbuotojų įtraukimo koordinatorius; Sužadėtuvių direktorius; Įtraukimo vadybininkas</t>
  </si>
  <si>
    <t>Penyelaras Penglibatan Pekerja; Pengarah Penglibatan; Pengurus Penglibatan</t>
  </si>
  <si>
    <t>Koordynator ds. Zaangażowania Pracowników; Dyrektor ds. Zaangażowania; Menedżer ds. zaangażowania</t>
  </si>
  <si>
    <t>Coordenador de engajamento de funcionários; Diretor de Engajamento; Gerente de Engajamento</t>
  </si>
  <si>
    <t>Coordenador de Engajamento de Funcionários; Diretor de Engajamento; Gerente de Engajamento</t>
  </si>
  <si>
    <t>Coordonator de implicare a angajaților; Director de angajament; Manager de angajament</t>
  </si>
  <si>
    <t>Koordinator za sodelovanje zaposlenih; Direktor za sodelovanje; Upravitelj dejavnosti</t>
  </si>
  <si>
    <t>Koordinátor angažovanosti zamestnancov; Riaditeľ zapojenia; Manažér zapojenia</t>
  </si>
  <si>
    <t>Coordinador de Compromiso de los Empleados; Directora de Participación; Gerente de Compromiso</t>
  </si>
  <si>
    <t>Samordnare för medarbetarengagemang; Ansvarig för engagemang; Ansvarig för engagemang</t>
  </si>
  <si>
    <t>Çalışan Bağlılığı Koordinatörü; Etkileşim Direktörü; Etkileşim Yöneticisi</t>
  </si>
  <si>
    <t>Координатор із залучення співробітників; Директор із залучення; Менеджер по роботі із залученням</t>
  </si>
  <si>
    <t>Điều phối viên gắn kết nhân viên; Giám đốc Cam kết; Quản lý tương tác</t>
  </si>
  <si>
    <t>Employee Engagement Coordinator II</t>
  </si>
  <si>
    <t>Employee Engagement Coordinator I</t>
  </si>
  <si>
    <t>Employer Branding Content Creator IV</t>
  </si>
  <si>
    <t>Create content that showcases the organization's culture and values and promotes the employer brand. Create a variety of content, such as blog posts, videos, case studies, infographics, and other types of content that engage potential candidates and employees.</t>
  </si>
  <si>
    <t>Employer Branding Content Creator III</t>
  </si>
  <si>
    <t>Employer Branding Content Creator II</t>
  </si>
  <si>
    <t>Employer Branding Content Creator I</t>
  </si>
  <si>
    <t>Employer Branding Event Coordinator III</t>
  </si>
  <si>
    <t>Plan and execute events that promote the employer brand, such as job fairs, recruitment events, and employer brand activation events. Coordinate all aspects of event planning and execution, including venue selection, logistics, vendors, and budget.</t>
  </si>
  <si>
    <t>Employer Branding Event Coordinator II</t>
  </si>
  <si>
    <t>Employer Branding Event Coordinator I</t>
  </si>
  <si>
    <t>Manage relocation and assignment programs, ensuring smooth employee transfers across borders. Manage immigration, tax, and relocation vendors while designing policies that balance business needs with employee experience. Manage a team.</t>
  </si>
  <si>
    <t>International Mobility Specialist III</t>
  </si>
  <si>
    <t>Expatriate Tax Specialist; International Relocation Logistics Coordinator; International Assignment Services Coordinator</t>
  </si>
  <si>
    <t>Coordinate all elements of relocation and assignment programs, such as visas, tax, and relocation logistics. Act as the primary contact for employees on assignments, ensuring compliance with the organization's policies and local regulations.</t>
  </si>
  <si>
    <t>International Mobility Specialist II</t>
  </si>
  <si>
    <t>International Mobility Specialist I</t>
  </si>
  <si>
    <t>Director International Mobility</t>
  </si>
  <si>
    <t>Direct several managers and supervisors who together manage the international mobility functional area. Develop and implement policy plans, processes, and procedures to enhance the performance and efficiency of the functional area.</t>
  </si>
  <si>
    <t>Head of International Mobility</t>
  </si>
  <si>
    <t>Lead the international mobility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international mobility function or sub-function.</t>
  </si>
  <si>
    <t>VP International Mobility</t>
  </si>
  <si>
    <t>Lead the organization-wide, large or global international mobility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international mobility function.</t>
  </si>
  <si>
    <t>Immigration Specialist III</t>
  </si>
  <si>
    <t>Coordinate the visa and work permit processes for employees relocating and working internationally. Liaise with government authorities and legal providers, and guide employees through application and documentation requirements, ensuring compliance with immigration laws and regulations.</t>
  </si>
  <si>
    <t>Immigration Specialist II</t>
  </si>
  <si>
    <t>Immigration Specialist I</t>
  </si>
  <si>
    <t>Chief Human Resources Officer</t>
  </si>
  <si>
    <t>Chief HR Officer; Chief People Officer; CHRO; Chief People And Performance Officer; Chief Human Capital Officer; Chief Personnel Officer; Chief Talent Officer; Chief People And Culture Officer; Chief P&amp;O Officer</t>
  </si>
  <si>
    <t>Partner at all levels of the organization to develop, implement, and execute an organization-wide HR strategy that delivers competitive advantage and progress on the organization’s strategic objectives through the optimal use of employees’ capabilities.</t>
  </si>
  <si>
    <t>Ředitel pro lidské zdroje; Personální ředitel; Personální ředitel; Personální ředitel; Ředitel pro lidské zdroje a výkonnost; Ředitel pro lidské zdroje; Personální ředitel; Ředitel pro talenty; Ředitelka pro lidské zdroje a kulturu; Ředitel P&amp;O</t>
  </si>
  <si>
    <t>الرئيس التنفيذي للموارد البشرية; الرئيس التنفيذي للموارد البشرية; الرئيس التنفيذي للموارد البشرية; الموارد البشرية; الرئيس التنفيذي للموارد البشرية والأداء; الرئيس التنفيذي للموارد البشرية; الرئيس التنفيذي للشؤون البشرية; الرئيس التنفيذي للمواهب; الرئيس التنفيذي للشؤون البشرية والثقافة; الرئيس التنفيذي لشركة P&amp;O</t>
  </si>
  <si>
    <t>首席人力资源官; 首席人力资源官; 首席人事官; 首席人力资源官; 首席人力和绩效官; 首席人力资本官; 首席人事官; 首席人才官; 首席人才和文化官; 首席 P&amp;O 官</t>
  </si>
  <si>
    <t>Personalechef; HR-direktør; Personalechef; CHRO; Chief People And Performance Officer; Chief Human Capital Officer; Personalechef; Chief Talent Officer; Chief People And Culture Officer; Chief P&amp;O Officer</t>
  </si>
  <si>
    <t>Hoofd personeelszaken; Hoofd HR; Hoofd People Officer; CHRO; Hoofd Mensen en Performance Officer; Hoofd Human Capital Officer; Hoofd Personeelszaken; Hoofd Talent Officer; Chief People And Culture Officer; Hoofd P&amp;O Officer</t>
  </si>
  <si>
    <t>Personalijuht; Personalijuht; Personalijuht; Kronoloogia; Personali- ja tulemuslikkuse juht; Inimkapitali juht; Personalijuht; Talendijuht; Inimeste ja kultuuri juht; P&amp;O juht</t>
  </si>
  <si>
    <t>Henkilöstöjohtaja; Henkilöstöjohtaja; Henkilöstöjohtaja; Henkilöstöjohtaja; Henkilöstö- ja suorituskykyjohtaja; Henkilöstöjohtaja; Henkilöstöjohtaja; Lahjakkuusjohtaja; Henkilöstö- ja kulttuurijohtaja; P&amp;O-johtaja</t>
  </si>
  <si>
    <t>Dirigeante principale des ressources humaines; Directeur des ressources humaines; Directeur des ressources humaines; DRH; Chef des ressources humaines et de la performance; Chef du capital humain; Chef du personnel; Directeur des talents; Chef des ressources humaines et de la culture; Chef de la direction P&amp;O</t>
  </si>
  <si>
    <t>Leiter der Personalabteilung; Personalvorstand; Chief People Officer; CHRO; Chief People und Performance Officer; Leitender Angestellter für Humankapital; Leitender Personalreferent; Leitender Talentbeauftragter; Chief People And Culture Officer; Chief P&amp;O Officer</t>
  </si>
  <si>
    <t>Γενικός Διευθυντής Ανθρώπινου Δυναμικού; Γενικός Διευθυντής Ανθρώπινου Δυναμικού; Γενικός Διευθυντής Ανθρώπινου Δυναμικού; ΧΡΟ; Γενικός Διευθυντής Ανθρώπινου Δυναμικού και Απόδοσης; Γενικός Διευθυντής Ανθρώπινου Δυναμικού; Γενικός Διευθυντής Προσωπικού; Γενικός Διευθυντής Ταλέντων; Γενικός Διευθυντής Ανθρώπινου Δυναμικού και Πολιτισμού; Γενικός Διευθυντής P&amp;O</t>
  </si>
  <si>
    <t>मुख्य मानव संसाधन अधिकारी; मुख्य मानव संसाधन अधिकारी; मुख्य लोक अधिकारी; सीएचआरओ; मुख्य लोग और प्रदर्शन अधिकारी; मुख्य मानव पूंजी अधिकारी; मुख्य कार्मिक अधिकारी; मुख्य प्रतिभा अधिकारी; मुख्य लोग और संस्कृति अधिकारी; मुख्य पी एंड ओ अधिकारी</t>
  </si>
  <si>
    <t>Humánerőforrás-igazgató; HR igazgató; Személyzeti igazgató; CHRO; Személyzeti és teljesítményigazgató; Humántőke-igazgató; Személyzeti igazgató; Tehetségkutató igazgató; Személyzeti és kulturális igazgató; P&amp;O igazgató</t>
  </si>
  <si>
    <t>Direttore delle Risorse Umane; Direttore delle Risorse Umane; Direttore del personale; CHRO; Chief People And Performance Officer; Direttore del Capitale Umano; Direttore del personale; Direttore dei talenti; Responsabile delle persone e della cultura; Direttore P&amp;O</t>
  </si>
  <si>
    <t>最高人事責任者; 最高人事責任者; チーフ・ピープル・オフィサー; 取締役社長; チーフ・ピープル&amp;パフォーマンス・オフィサー; 最高人事責任者; 最高人事責任者; チーフタレントオフィサー; 最高人事・文化責任者; チーフP&amp;Oオフィサー</t>
  </si>
  <si>
    <t>Galvenais cilvēkresursu speciālists; Galvenais personāla speciālists; Galvenais personāla virsnieks; CHRO; Galvenais personāls un veiktspējas vadītājs; Galvenais cilvēkkapitāla speciālists; Personāla vadītājs; Galvenais talantu speciālists; Galvenais cilvēku un kultūras speciālists; Galvenais P&amp;O speciālists</t>
  </si>
  <si>
    <t>Vyriausiasis žmogiškųjų išteklių specialistas; Vyriausiasis žmogiškųjų išteklių specialistas; Vyriausiasis žmonių pareigūnas; CHRO; Vyriausiasis žmonių ir veiklos pareigūnas; Vyriausiasis žmogiškojo kapitalo pareigūnas; Vyriausiasis personalo pareigūnas; Vyriausiasis talentų specialistas; Vyriausiasis žmonių ir kultūros specialistas; Vyriausiasis P&amp;O pareigūnas</t>
  </si>
  <si>
    <t>Ketua Pegawai Sumber Manusia; Ketua Pegawai Sumber Manusia; Ketua Pegawai Orang Ramai; CHRO; Ketua Pegawai Orang Dan Prestasi; Ketua Pegawai Modal Insan; Ketua Pegawai Kakitangan; Ketua Pegawai Bakat; Ketua Pegawai Rakyat Dan Kebudayaan; Ketua Pegawai P&amp;O</t>
  </si>
  <si>
    <t>Dyrektor ds. Zasobów Ludzkich; Dyrektor ds. HR; Dyrektor ds. zasobów ludzkich; Dział Kadr; Dyrektor ds. zasobów ludzkich i wydajności; Dyrektor ds. Kapitału Ludzkiego; Dyrektor ds. Kadr; Dyrektor ds. Talentów; Dyrektor ds. Zasobów Ludzkich i Kultury; Dyrektor ds. zysków i strat</t>
  </si>
  <si>
    <t>Diretor de Recursos Humanos; Diretor de RH; Diretor de Pessoal; CHRO; Diretor de Pessoas e Desempenho; Diretor de Capital Humano; Diretor de Pessoal; Diretor de Talentos; Diretor de Pessoas e Cultura; Diretor de P&amp;O</t>
  </si>
  <si>
    <t>Diretor de Recursos Humanos; Diretor de RH; Diretor de Pessoas; CHRO; Diretor de Pessoas e Performance; Diretor de Capital Humano; Diretor de Pessoal; Diretor de Talentos; Diretor de Pessoas e Cultura; Diretor de P&amp;O</t>
  </si>
  <si>
    <t>Director de resurse umane; Director de resurse umane; Director de resurse umane; CHRO; Director de resurse umane și performanță; Director de capital uman; Ofițer șef de personal; Director de talente; Director de resurse umane și cultură; Director P&amp;O</t>
  </si>
  <si>
    <t>Vodja kadrovske službe; Glavni kadrovski direktor; Vodja kadrovske službe; CHRO; Vodja kadrovske službe in uspešnosti; Glavni direktor za človeški kapital; Glavni kadrovski uradnik; Glavni direktor za talente; Vodja kadrovske službe in kulture; Glavni direktor P&amp;O</t>
  </si>
  <si>
    <t>Riaditeľ ľudských zdrojov; Riaditeľ ľudských zdrojov; Hlavný personálny riaditeľ; CHRO; Riaditeľ pre ľudské zdroje a výkonnosť; Riaditeľ pre ľudský kapitál; Hlavný personálny riaditeľ; Riaditeľ pre talenty; Riaditeľ pre ľudské zdroje a kultúru; Hlavný riaditeľ P&amp;O</t>
  </si>
  <si>
    <t>Director de Recursos Humanos; Director de RRHH; Director de Recursos Humanos; CHRO; Director de Personas y Desempeño; Director de Capital Humano; Director de Personal; Director de Talento; Director de Personas y Cultura; Director de P&amp;Os</t>
  </si>
  <si>
    <t>Personalchef; HR-chef; Personalchef; CHRO; Chef för människor och prestanda; Chef för humankapital; Personalchef; Chef för talang; Chef för människor och kultur; Chef för P&amp;O</t>
  </si>
  <si>
    <t>İnsan Kaynakları Direktörü; İnsan Kaynakları Direktörü; İnsan Kaynakları Direktörü; PROJE BAŞKANI; İnsan Kaynakları ve Performans Direktörü; İnsan Sermayesi Direktörü; Personel Şefi; Baş Yetenek Sorumlusu; İnsan ve Kültür Direktörü; Baş P&amp;O Sorumlusu</t>
  </si>
  <si>
    <t>Директор з персоналу; Директор з персоналу; Директор з персоналу; CHRO; Директор з персоналу та продуктивності; Директор з людського капіталу; Директор з персоналу; Директор з управління талантами; Директор з персоналу та культури; Директор з операцій та операцій</t>
  </si>
  <si>
    <t>Giám đốc Nhân sự; Giám đốc nhân sự; Giám đốc nhân sự; CHRO; Giám đốc Nhân sự và Hiệu suất; Giám đốc nguồn nhân lực; Giám đốc nhân sự; Giám đốc tài năng; Giám đốc Nhân sự và Văn hóa; Giám đốc P&amp;O</t>
  </si>
  <si>
    <t>VP Human Resources</t>
  </si>
  <si>
    <t>VP HR; VP People And Culture; VP HR Programs; VP HR Strategy; VP Talent And Culture; Vice President Human Resources; Vice President Human Resources Operations; Vice President Human Resources Strategy; Area Head of Human Resources; Department Head of Human Resources; Country Head of Human Resources; EVP Human Resources; SVP Human Resources; Executive VP Human Resources; Senior VP Human Resources</t>
  </si>
  <si>
    <t>Lead the human resource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human resources function.</t>
  </si>
  <si>
    <t>Viceprezident pro lidské zdroje; Viceprezident pro lidské zdroje; Viceprezident pro lidi a kulturu; Viceprezident pro personální programy; Viceprezident pro personální strategii; Viceprezident pro talent a kulturu; Viceprezident pro lidské zdroje; Viceprezident pro lidské zdroje; Viceprezident pro strategii lidských zdrojů; Oblast: Vedoucí oddělení lidských zdrojů; Vedoucí oddělení lidských zdrojů; Country Head of Human Resources; EVP pro lidské zdroje; SVP pro lidské zdroje; Výkonný viceprezident pro lidské zdroje; Senior viceprezident pro lidské zdroje; Viceprezident pro lidské zdroje</t>
  </si>
  <si>
    <t>نائب الرئيس للموارد البشرية; نائب الرئيس للموارد البشرية; نائب الرئيس للشعب والثقافة; نائب الرئيس لبرامج الموارد البشرية; نائب الرئيس لاستراتيجية الموارد البشرية; نائب الرئيس للمواهب والثقافة; نائب الرئيس للموارد البشرية; نائب الرئيس لعمليات الموارد البشرية; نائب الرئيس لاستراتيجية الموارد البشرية; رئيس الموارد البشرية; رئيس قسم الموارد البشرية; الرئيس القطري للموارد البشرية; نائب الرئيس التنفيذي للموارد البشرية; نائب الرئيس الأول للموارد البشرية; نائب الرئيس التنفيذي للموارد البشرية; نائب الرئيس الأول للموارد البشرية; نائب الرئيس للموارد البشرية</t>
  </si>
  <si>
    <t>人力资源副总裁; 人力资源副总裁; 人才和文化副总裁; 人力资源计划副总裁; 人力资源战略副总裁; 人才与文化副总裁; 人力资源副总裁; 人力资源运营副总裁; 人力资源战略副总裁; 人力资源区域主管; 人力资源部门主管; 国家人力资源主管; 人力资源执行副总裁; 人力资源高级副总裁; 人力资源执行副总裁; 人力资源高级副总裁; 人力资源副总裁</t>
  </si>
  <si>
    <t>Vicedirektør for menneskelige ressourcer; Vicedirektør HR; VP Mennesker Og Kultur; VP HR-programmer; VP HR-strategi; VP Talent Og Kultur; Vicedirektør for menneskelige ressourcer; Vicedirektør for Human Resources Operations; Vicedirektør for HR-strategi; Områdechef for menneskelige ressourcer; Afdelingsleder for HR; Landechef for menneskelige ressourcer; Koncerndirektør for HR; Direktør for menneskelige ressourcer; Direktør for HR; Senior VP Human Resources; Vicedirektør for menneskelige ressourcer</t>
  </si>
  <si>
    <t>VP Personeelszaken; VP HR; VP Mensen En Cultuur; VP HR-programma's; VP HR-strategie; VP Talent En Cultuur; Vice-president Human Resources; Vice-president Human Resources Operations; Vice-president Human Resources Strategie; Hoofd Human Resources; Afdelingshoofd Human Resources; Hoofd Human Resources; EVP Personeelszaken; SVP Personeelszaken; Uitvoerend VP Human Resources; Senior VP Personeelszaken; Vice-president Human Resources</t>
  </si>
  <si>
    <t>Personaliosakonna asepresident; Personaliosakonna asepresident; Inimeste ja kultuuri asepresident; Personaliprogrammide asepresident; Personalistrateegia asepresident; Talendi ja kultuuri asepresident; Personaliosakonna asepresident; Personalioperatsioonide asepresident; Personalistrateegia asepresident; Valdkonna personalijuht; Personaliosakonna juhataja; Riigi personalijuht; Personaliosakonna asepresident; Personaliosakonna asepresident; Personaliosakonna asepresident; Personaliosakonna vanem asepresident; Personaliosakonna asepresident</t>
  </si>
  <si>
    <t>Henkilöstöjohtaja; Henkilöstöjohtaja; Henkilöstö- ja kulttuurijohtaja; Varapuheenjohtaja HR-ohjelmat; Henkilöstöstrategiasta vastaava johtaja; Varapuheenjohtaja Lahjakkuus ja kulttuuri; Henkilöstöjohtaja; Henkilöstöjohtaja; Henkilöstöstrategiasta vastaava johtaja; Henkilöstöjohtaja; Henkilöstöosaston päällikkö; Maakohtainen henkilöstöpäällikkö; Henkilöstöjohtaja; Henkilöstöjohtaja; Henkilöstöjohtaja; Henkilöstöjohtaja; Henkilöstöjohtaja</t>
  </si>
  <si>
    <t>Vice-président des ressources humaines; Vice-président des ressources humaines; Vice-président, Personnes et culture; Vice-président des programmes RH; Vice-président, Stratégie RH; Vice-président, Talent et culture; Vice-président Ressources humaines; Vice-présidente, Ressources humaines, opérations; Vice-présidente, Stratégie des ressources humaines; Chef de secteur des ressources humaines; Chef de département Ressources Humaines; Responsable Pays des Ressources Humaines; Vice-président directeur des ressources humaines; Vice-président directeur des ressources humaines; Vice-président exécutif, Ressources humaines; Vice-président principal, Ressources humaines; Vice-président Ressources humaines</t>
  </si>
  <si>
    <t>Vizepräsident Personalwesen; Vizepräsident HR; VP Menschen und Kultur; VP HR-Programme; VP HR Strategie; VP Talent und Kultur; Vizepräsident Human Resources; Vizepräsident für Personalwesen; Vice President Human Resources Strategie; Bereichsleiter Human Resources; Abteilungsleiter Human Resources; Landesleiter Human Resources; EVP Personalwesen; SVP Personalwesen; Leitender Vizepräsident Personalwesen; Leitender Vizepräsident Personalwesen; Vizepräsident Human Resources</t>
  </si>
  <si>
    <t>VP Ανθρώπινο Δυναμικό; VP HR; VP Άνθρωποι και Πολιτισμός; Προγράμματα VP HR; VP Στρατηγική Ανθρώπινου Δυναμικού; VP Ταλέντο και Πολιτισμός; Αντιπρόεδρος Ανθρώπινου Δυναμικού; Αντιπρόεδρος Ανθρώπινου Δυναμικού; Αντιπρόεδρος Στρατηγικής Ανθρώπινου Δυναμικού; Area Head of Human Resources; Τμηματάρχης Ανθρώπινου Δυναμικού; Επικεφαλής Ανθρώπινου Δυναμικού Χώρας; EVP Ανθρώπινο Δυναμικό; SVP Ανθρώπινο Δυναμικό; Εκτελεστικός Αντιπρόεδρος Ανθρώπινου Δυναμικού; Ανώτερος Αντιπρόεδρος Ανθρώπινου Δυναμικού; Αντιπρόεδρος Ανθρώπινου Δυναμικού</t>
  </si>
  <si>
    <t>VP मानव संसाधन; वीपी एचआर; उपराष्ट्रपति लोग और संस्कृति; वीपी एचआर प्रोग्राम; VP HR रणनीति; वीपी प्रतिभा और संस्कृति; उपाध्यक्ष, मानव संसाधन; उपाध्यक्ष, मानव संसाधन संचालन; उपाध्यक्ष, मानव संसाधन रणनीति; मानव संसाधन के क्षेत्र प्रमुख; मानव संसाधन विभाग प्रमुख; मानव संसाधन के देश प्रमुख; EVP मानव संसाधन; SVP मानव संसाधन; कार्यकारी उपाध्यक्ष मानव संसाधन; वरिष्ठ उपाध्यक्ष मानव संसाधन; उपाध्यक्ष, मानव संसाधन</t>
  </si>
  <si>
    <t>Humán erőforrások alelnöke; HR alelnök; Emberek és kultúra alelnöke; HR programok alelnöke; HR stratégia alelnök; Tehetségért és kultúráért felelős alelnök; Humán erőforrás alelnök; Humánerőforrás-műveletekért felelős alelnök; Humánerőforrás-stratégiáért felelős alelnök; Humánerőforrás-területi vezető; Humán erőforrások osztályvezető; Humánerőforrás-vezető; Humán erőforrás alelnök; Humán erőforrások alelnök; Humán erőforrásokért felelős ügyvezető alelnök; Humán erőforrásokért felelős vezető alelnök; Humán erőforrás alelnök</t>
  </si>
  <si>
    <t>Vicepresidente Risorse umane; Vicepresidente delle risorse umane; VP Persone e cultura; Programmi VP HR; Vicepresidente della strategia delle risorse umane; Vicepresidente Talento e cultura; Vice Presidente Risorse Umane; Vicepresidente delle operazioni delle risorse umane; Vicepresidente Strategia delle Risorse Umane; Area Responsabile Risorse Umane; Responsabile Dipartimento Risorse Umane; Responsabile nazionale delle risorse umane; EVP Risorse Umane; SVP Risorse umane; Vicepresidente esecutivo Risorse umane; Vicepresidente senior delle risorse umane; Vice Presidente Risorse Umane</t>
  </si>
  <si>
    <t>人事担当副社長; 人事担当副社長; VPピープル&amp;カルチャー; VP人事プログラム; 人事戦略担当副社長; VPタレント&amp;カルチャー; 人事担当副社長; 人事オペレーション担当副社長; 人事戦略担当副社長; 人事部エリアヘッド; 人事部長; 人事担当カントリーヘッド; 人事担当EVP; 人事担当シニアバイスプレジデント; 人事担当エグゼクティブバイスプレジデント; 人事担当シニアバイスプレジデント; 人事担当副社長</t>
  </si>
  <si>
    <t>Cilvēkresursu viceprezidents; Personāla viceprezidents; VP cilvēki un kultūra; VP personāla programmas; VP personāla stratēģija; VP talants un kultūra; Viceprezidents cilvēkresursu jautājumos; Viceprezidents cilvēkresursu operācijās; Viceprezidents cilvēkresursu stratēģijā; Cilvēkresursu jomas vadītājs; Cilvēkresursu nodaļas vadītājs; Cilvēkresursu vadītāja valsts; EVP cilvēkresursi; Cilvēkresursu viceprezidents; Cilvēkresursu izpildviceprezidents; Vecākais viceprezidents cilvēkresursu jautājumos; Viceprezidents cilvēkresursu jautājumos</t>
  </si>
  <si>
    <t>VP žmogiškieji ištekliai; Komisijos pirmininko pavaduotojas vyriausiasis įgaliotinis užsienio reikalams ir saugumo politikai; VP žmonės ir kultūra; VP žmogiškųjų išteklių programos; VP žmogiškųjų išteklių strategija; VP talentas ir kultūra; Žmogiškųjų išteklių viceprezidentas; Žmogiškųjų išteklių operacijų viceprezidentas; Pirmininko pavaduotojas žmogiškųjų išteklių strategija; Srities žmogiškųjų išteklių skyriaus vadovas; Žmogiškųjų išteklių skyriaus vadovas; Šalies žmogiškųjų išteklių skyriaus vadovas; EVP žmogiškieji ištekliai; SVP žmogiškieji ištekliai; Vykdomasis viceprezidentas žmogiškiesiems ištekliams; Vyresnysis viceprezidentas žmogiškiesiems ištekliams; Žmogiškųjų išteklių viceprezidentas</t>
  </si>
  <si>
    <t>Naib Presiden Sumber Manusia; Naib Presiden HR; Naib Presiden Orang Dan Budaya; Program Naib Presiden HR; Strategi Naib Presiden HR; Naib Presiden Bakat Dan Budaya; Naib Presiden Sumber Manusia; Naib Presiden Operasi Sumber Manusia; Naib Presiden Strategi Sumber Manusia; Ketua Kawasan Sumber Manusia; Ketua Jabatan Sumber Manusia; Ketua Negara Sumber Manusia; EVP Sumber Manusia; SVP Sumber Manusia; Naib Presiden Eksekutif Sumber Manusia; Naib Presiden Kanan Sumber Manusia; Naib Presiden Sumber Manusia</t>
  </si>
  <si>
    <t>Wiceprezes ds. zasobów ludzkich; Wiceprezes ds. HR; Wiceprezes ds. ludzi i kultury; Wiceprezes ds. Programów HR; Wiceprezes ds. strategii HR; Wiceprezes ds. talentów i kultury; Wiceprezes ds. zasobów ludzkich; Wiceprezes ds. Zasobów Ludzkich; Wiceprezes ds. strategii zasobów ludzkich; Kierownik Obszaru Zasobów Ludzkich; Kierownik Działu Zasobów Ludzkich; Krajowy Dyrektor ds. Zasobów Ludzkich; Wiceprezes wykonawczy ds. zasobów ludzkich; Starszy wiceprezes ds. zasobów ludzkich; Wiceprezes wykonawczy ds. zasobów ludzkich; Starszy wiceprezes ds. zasobów ludzkich; Wiceprezes ds. zasobów ludzkich</t>
  </si>
  <si>
    <t>Vice-presidente de Recursos Humanos; VP de RH; VP de Pessoas e Cultura; VP de Programas de RH; VP de Estratégia de RH; Vice-presidente de Talento e Cultura; Vice-Presidente de Recursos Humanos; Vice-presidente de Operações de Recursos Humanos; Vice-Presidente de Estratégia de Recursos Humanos; Chefe de Área de Recursos Humanos; Chefe do Departamento de Recursos Humanos; Chefe Nacional de Recursos Humanos; Vice-Presidente Executivo de Recursos Humanos; Vice-Presidente Sênior de Recursos Humanos; Vice-presidente executivo de Recursos Humanos; Vice-presidente sênior de recursos humanos; Vice-Presidente de Recursos Humanos</t>
  </si>
  <si>
    <t>Vice-Presidente de Recursos Humanos; Vice-Presidente RH; VP Pessoas E Cultura; VP Programas de RH; Vice-Presidente de Estratégia de RH; VP Talento E Cultura; Vice-Presidente de Recursos Humanos; Vice-Presidente de Operações de Recursos Humanos; Vice-Presidente de Estratégia de Recursos Humanos; Chefe de Área de Recursos Humanos; Chefe de Departamento de Recursos Humanos; Chefe Nacional de Recursos Humanos; EVP Recursos Humanos; SVP Recursos Humanos; Vice-Presidente Executivo de Recursos Humanos; Vice-Presidente Sénior de Recursos Humanos; Vice-Presidente de Recursos Humanos</t>
  </si>
  <si>
    <t>Vicepreședinte Resurse Umane; VP HR; VP Oameni și cultură; VP Programe HR; VP Strategie HR; Vicepreședinte Talent și cultură; Vicepreședinte Resurse Umane; Vicepreședinte operațiuni de resurse umane; Vicepreședinte Strategie Resurse Umane; Șef zonal de resurse umane; Șef de departament de resurse umane; Șef de țară al departamentului de resurse umane; Vicepreședinte executiv Resurse Umane; SVP Resurse Umane; Vicepreședinte executiv resurse umane; Vicepreședinte senior resurse umane; Vicepreședinte Resurse Umane</t>
  </si>
  <si>
    <t>Podpredsednik za človeške vire; Podpredsednik za človeške vire; Podpredsednik za ljudi in kulturo; Programi VP HR; Podpredsednik za kadrovsko strategijo; Podpredsednik za talente in kulturo; Podpredsednik za človeške vire; Podpredsednik za kadrovske operacije; Podpredsednik za kadrovsko strategijo; Področni vodja človeških virov; Vodja oddelka za človeške vire; Vodja kadrovske službe po državah; EVP za človeške vire; SVP za človeške vire; Izvršni podpredsednik za človeške vire; Višji podpredsednik za človeške vire; Podpredsednik za človeške vire</t>
  </si>
  <si>
    <t>Viceprezident pre ľudské zdroje; Viceprezident pre ľudské zdroje; Viceprezident pre ľudí a kultúru; Programy VP HR; Viceprezident pre stratégiu ľudských zdrojov; Viceprezident pre talent a kultúru; Viceprezident pre ľudské zdroje; Viceprezident pre operácie ľudských zdrojov; Viceprezident pre stratégiu ľudských zdrojov; Oblastný vedúci oddelenia ľudských zdrojov; Vedúci oddelenia ľudských zdrojov; Vedúci oddelenia ľudských zdrojov v krajine; Viceprezident pre ľudské zdroje; SVP pre ľudské zdroje; Výkonný viceprezident pre ľudské zdroje; Senior viceprezident pre ľudské zdroje; Viceprezident pre ľudské zdroje</t>
  </si>
  <si>
    <t>Vicepresidente de Recursos Humanos; Vicepresidente de RRHH; Vicepresidente de Personas y Cultura; Vicepresidente de Programas de RRHH; Vicepresidente de Estrategia de RRHH; Vicepresidente de Talento y Cultura; Vicepresidente de Recursos Humanos; Vicepresidente de Operaciones de Recursos Humanos; Vicepresidente de Estrategia de Recursos Humanos; Responsable de Área de Recursos Humanos; Jefe de Departamento de Recursos Humanos; Jefe de Recursos Humanos; Vicepresidente Ejecutivo de Recursos Humanos; Vicepresidente Senior de Recursos Humanos; Vicepresidente Ejecutivo de Recursos Humanos; Vicepresidente Senior de Recursos Humanos; Vicepresidente de Recursos Humanos</t>
  </si>
  <si>
    <t>Personalchef; HR-chef; VP Människor Och Kultur; VP HR-program; HR-chef för strategi; VP Talang Och Kultur; Personaldirektör; Personaldirektör Personalavdelningen; Personaldirektör Strategi; Områdeschef HR; Avdelningschef för HR och personalfrågor; Landschef för Human Resources; Personalchef; Personaldirektör; Personaldirektör; Senior VP Human Resources; Personaldirektör</t>
  </si>
  <si>
    <t>İnsan Kaynakları Başkan Yardımcısı; İnsan Kaynakları Başkan Yardımcısı; İnsan ve Kültür Başkan Yardımcısı; Başkan Yardımcısı İK Programları; İK Stratejisinden Sorumlu Başkan Yardımcısı; Yetenek ve Kültür Başkan Yardımcısı; İnsan Kaynakları Genel Müdür Yardımcısı; İnsan Kaynakları Operasyonlarından Sorumlu Başkan Yardımcısı; İnsan Kaynakları Stratejisinden Sorumlu Başkan Yardımcısı; İnsan Kaynakları Bölge Başkanı; İnsan Kaynakları Bölüm Başkanı; İnsan Kaynakları Ülke Başkanı; İnsan Kaynakları Genel Müdür Yardımcısı; İnsan Kaynakları Kıdemli Başkan Yardımcısı; İnsan Kaynakları Genel Müdür Yardımcısı; İnsan Kaynakları Kıdemli Başkan Yardımcısı; İnsan Kaynakları Genel Müdür Yardımcısı</t>
  </si>
  <si>
    <t>Віце-президент з персоналу; Віце-президент з персоналу; Віце-президент з персоналу та культури; Програми VP HR; Стратегія VP з персоналу; Віце-президент з талантів і культури; Віце-президент з персоналу; Віце-президент з кадрових операцій; Віце-президент зі стратегії управління персоналом; Начальник відділу кадрів; Начальник відділу кадрів; Керівник відділу кадрів в Україні; Виконавчий віце-президент з персоналу; Старший віце-президент з персоналу; Виконавчий віце-президент з персоналу; Старший віце-президент з персоналу; Віце-президент з персоналу</t>
  </si>
  <si>
    <t>Phó Chủ tịch Nhân sự; Phó chủ tịch nhân sự; Phó chủ tịch Con người và Văn hóa; Chương trình VP Nhân sự; Phó chủ tịch chiến lược nhân sự; Phó chủ tịch tài năng và văn hóa; Phó Chủ tịch Nhân sự; Phó Chủ tịch Hoạt động Nhân sự; Phó Chủ tịch Chiến lược Nhân sự; Trưởng khu vực Nhân sự; Trưởng phòng Nhân sự; Giám đốc Nhân sự Quốc gia; Phó Chủ tịch Nhân sự; Phó chủ tịch cấp cao nhân sự; Phó chủ tịch điều hành nhân sự; Phó Chủ tịch Cấp cao Nhân sự; Phó Chủ tịch Nhân sự</t>
  </si>
  <si>
    <t>Director Human Resources</t>
  </si>
  <si>
    <t>Director Talent And Hr; Director People Operations; Director People And Culture; HR Director; Director HR Operations; People Director; P&amp;O Country Head; P&amp;O Director; Director HR Strategy; Human Resources Strategy Director; Personnel Director; Head of Human Resources; Human Resources Director; Human Resources Manager</t>
  </si>
  <si>
    <t>Direct several managers and supervisors who together manage the human resources functional area, with a focus on family responsibility. Develop and implement policy plans, processes, and procedures to enhance the performance and efficiency of the functional area.</t>
  </si>
  <si>
    <t>Ředitel pro lidské zdroje; Ředitel pro talent a lidské zdroje; Ředitel personálních operací; Ředitel Lidé a kultura; Personální ředitelka; Ředitel personálních operací; Personální ředitelka; Ředitel společnosti P&amp;O pro jednotlivé země; Ředitel P&amp;O; Ředitel pro personální strategii; Ředitelka strategie lidských zdrojů; Personální ředitel; Vedoucí oddělení lidských zdrojů; Personální ředitel; Manažer lidských zdrojů</t>
  </si>
  <si>
    <t>مدير الموارد البشرية; مدير المواهب والموارد البشرية; مدير عمليات الأفراد; مدير الناس والثقافة; مدير الموارد البشرية; مدير عمليات الموارد البشرية; مدير الموارد البشرية; الرئيس القطري لشركة P &amp; O; مدير P &amp; O; مدير استراتيجية الموارد البشرية; مدير استراتيجية الموارد البشرية; مدير شؤون الموظفين; رئيس الموارد البشرية; مدير الموارد البشرية; مدير الموارد البشرية</t>
  </si>
  <si>
    <t>人力资源总监; 人才和人力资源总监; 人力运营总监; 人事与文化总监; 人力资源总监; 人力资源运营总监; 人事总监; P&amp;O 国家负责人; P&amp;O 董事; 人力资源战略总监; 人力资源战略总监; 人事总监; 人力资源主管; 人力资源总监; 人力资源经理</t>
  </si>
  <si>
    <t>Direktør for menneskelige ressourcer; Direktør Talent Og Hr; Direktør for People Operations; Direktør Mennesker Og Kultur; HR-direktør; Direktør for HR Operations; Medarbejder Direktør; P&amp;O Country Head; P&amp;O direktør; Direktør for HR-strategi; Direktør for HR-strategi; Personaledirektør; Personalechef; Direktør for menneskelige ressourcer; Personalechef</t>
  </si>
  <si>
    <t>Directeur Human Resources; Directeur Talent En HR; Directeur People Operations; Directeur Mensen en Cultuur; Directeur HR; Directeur HR Operations; Directeur Mensen; P &amp; O Country Head; Directeur P&amp;O; Directeur HR Strategy; Directeur Human Resources Strategie; Directeur Personeelszaken; Hoofd Human Resources; Directeur Human Resources; Manager Personeelszaken</t>
  </si>
  <si>
    <t>Personalidirektor; Režissöör Talent ja HR; Direktor Inimeste operatsioonid; Režissöör Inimesed ja kultuur; Personalidirektor; Personalioperatsioonide direktor; Inimeste direktor; P&amp;O riigijuht; P&amp;O direktor; Personalistrateegia direktor; Personalistrateegia direktor; Personalidirektor; Personalijuht; Personalidirektor; Personalijuht</t>
  </si>
  <si>
    <t>Henkilöstöjohtaja; Johtaja Lahjakkuus ja HR; Henkilöstötoimintojen johtaja; Johtaja Ihmiset ja kulttuuri; Henkilöstöjohtaja; Johtaja, HR Operations; Henkilöstöjohtaja; P&amp;O:n maajohtaja; P&amp;O:n johtaja; Johtaja Henkilöstöstrategia; Henkilöstöstrategiajohtaja; Henkilöstöjohtaja; Henkilöstöjohtaja; Henkilöstöjohtaja; Henkilöstöpäällikkö</t>
  </si>
  <si>
    <t>Directeur, Ressources humaines; Directeur Talent Et RH; Directeur, Opérations RH; Directeur, Personnes et Culture; Directeur des Ressources Humaines; Directrice des opérations RH; Directeur des ressources humaines; Responsable Pays P&amp;O; Directeur P&amp;O; Directrice de la stratégie RH; Directrice de la Stratégie Ressources Humaines; Directeur du personnel; Responsable des Ressources Humaines; Directrice des Ressources Humaines; Responsable des Ressources Humaines</t>
  </si>
  <si>
    <t>Direktor Human Resources; Regisseur Talent Und HR; Direktor People Operations; Direktor Menschen und Kultur; Direktor für Personalwesen; Direktor HR Operations; Personaldirektor; P&amp;O Landesleiter; P&amp;O-Direktor; Direktor HR-Strategie; Direktor für Personalstrategie; Personaldirektor; Leiter Human Resources; Leiter der Personalabteilung; Leiter Personalwesen</t>
  </si>
  <si>
    <t>Διευθυντής Ανθρώπινου Δυναμικού; Διευθυντής Ταλέντο Και Ανθρώπινο Δυναμικό; Διευθυντής Ανθρώπινου Δυναμικού; Σκηνοθεσία: Άνθρωποι Και Πολιτισμός; Διευθυντής Ανθρώπινου Δυναμικού; Διευθυντής Λειτουργιών Ανθρώπινου Δυναμικού; Διευθυντής Ανθρώπινου Δυναμικού; Επικεφαλής Χώρας P&amp;O; Διευθυντής P&amp;O; Διευθυντής Στρατηγικής Ανθρώπινου Δυναμικού; Διευθυντής Στρατηγικής Ανθρώπινου Δυναμικού; Διευθυντής Προσωπικού; Επικεφαλής Ανθρώπινου Δυναμικού; Διευθυντής Ανθρώπινου Δυναμικού; Διευθυντής Ανθρώπινου Δυναμικού</t>
  </si>
  <si>
    <t>निदेशक मानव संसाधन; निदेशक, प्रतिभा और मानव संसाधन; निदेशक लोग संचालन; निदेशक लोग और संस्कृति; मानव संसाधन निदेशक; निदेशक मानव संसाधन संचालन; लोग निदेशक; P&amp;O कंट्री हेड; पी एंड ओ निदेशक; निदेशक मानव संसाधन रणनीति; मानव संसाधन रणनीति निदेशक; कार्मिक निदेशक; मानव संसाधन प्रमुख; मानव संसाधन निदेशक; मानव संसाधन प्रबंधक</t>
  </si>
  <si>
    <t>Humánerőforrás-igazgató; Rendező Tehetség és HR; Igazgató, Emberi műveletek; Igazgató Emberek és kultúra; HR igazgató; HR műveletek igazgatója; Emberek igazgatója; P&amp;O országvezető; P&amp;O igazgató; HR stratégia igazgató; Humánerőforrás-stratégiai igazgató; Személyzeti igazgató; Humánerőforrás-vezető; Humánerőforrás-igazgató; Humánerőforrás-menedzser</t>
  </si>
  <si>
    <t>Direttore Risorse Umane; Direttore Talento E Risorse Umane; Direttore Persone Operazioni; Direttore Persone E Cultura; Direttore delle Risorse Umane; Direttore delle operazioni delle risorse umane; Direttore del personale; Responsabile nazionale P&amp;O; Direttore P&amp;O; Direttore Strategia HR; Direttore Strategia Risorse Umane; Direttore del Personale; Responsabile Risorse Umane; Direttore Risorse Umane; Responsabile Risorse Umane</t>
  </si>
  <si>
    <t>ディレクター人事部; ディレクター、タレント、HR; 人事業務ディレクター; ディレクター ピープル&amp;カルチャー; 人事部長; ディレクターHRオペレーション; ピープルディレクター; P&amp;Oカントリーヘッド; P&amp;Oディレクター; ディレクター人事戦略; 人事戦略ディレクター; 人事部長; 人事部長; 人事部長; 人事マネージャー</t>
  </si>
  <si>
    <t>Cilvēkresursu direktors; Režisors talants un personāls; Personāla operāciju direktors; Režisors Cilvēki un kultūra; Personāla direktors; Personāla operāciju direktors; Personāla direktors; P&amp;O valsts vadītājs; P&amp;O direktors; Personāla stratēģijas direktors; Cilvēkresursu stratēģijas direktors; Personāla direktors; Cilvēkresursu vadītājs; Cilvēkresursu direktors; Cilvēkresursu vadītājs</t>
  </si>
  <si>
    <t>Žmogiškųjų išteklių direktorius; Režisieriaus talentas ir hr; Direktorius Žmonių operacijos; Režisierius Žmonės ir kultūra; Žmogiškųjų išteklių direktorius; Žmogiškųjų išteklių operacijų direktorius; Žmonių direktorius; P&amp;O šalies vadovas; P&amp;O direktorius; Žmogiškųjų išteklių strategijos direktorius; Žmogiškųjų išteklių strategijos direktorius; Personalo direktorius; Žmogiškųjų išteklių skyriaus vadovas; Žmogiškųjų išteklių direktorius; Žmogiškųjų išteklių vadovas</t>
  </si>
  <si>
    <t>Pengarah Sumber Manusia; Pengarah Bakat Dan Hr; Pengarah Operasi Orang; Pengarah Orang Dan Budaya; Pengarah Sumber Manusia; Pengarah Operasi Sumber Manusia; Pengarah Orang Ramai; Ketua Negara P&amp;O; Pengarah P&amp;O; Pengarah Strategi Sumber Manusia; Pengarah Strategi Sumber Manusia; Pengarah Kakitangan; Ketua Sumber Manusia; Pengarah Sumber Manusia; Pengurus Sumber Manusia</t>
  </si>
  <si>
    <t>Dyrektor ds. Zasobów Ludzkich; Dyrektor ds. Talentów i Zasobów Ludzkich; Dyrektor ds. Zasobów Ludzkich; Dyrektor ds. Ludzi i Kultury; Dyrektor ds. Personalnych; Dyrektor ds. Operacji HR; Dyrektor ds. zasobów ludzkich; Szef P&amp;O na kraj; Dyrektor P&amp;O; Dyrektor ds. Strategii HR; Dyrektor ds. Strategii Zasobów Ludzkich; Dyrektor Personalny; Kierownik Działu Zasobów Ludzkich; Dyrektor ds. Zasobów Ludzkich; Kierownik ds. zasobów ludzkich</t>
  </si>
  <si>
    <t>Diretor de Recursos Humanos; Diretor Talento e RH; Diretor de Operações de Pessoas; Diretor de Pessoas e Cultura; Diretor de RH; Diretor de Operações de RH; Diretor de Pessoas; Chefe de país da P&amp;O; Diretor de P&amp;O; Diretor de Estratégia de RH; Diretor de Estratégia de Recursos Humanos; Diretor de Pessoal; Chefe de Recursos Humanos; Diretor de Recursos Humanos; Gerente de Recursos Humanos</t>
  </si>
  <si>
    <t>Diretor de Recursos Humanos; Diretor Talento E RH; Diretor de Operações de Pessoas; Diretor Pessoas E Cultura; Diretor de RH; Diretor de Operações de RH; Diretor de Pessoas; Chefe Nacional da P&amp;O; Diretor de P&amp;O; Diretor de Estratégia de RH; Diretor de Estratégia de Recursos Humanos; Diretor de Pessoal; Chefe de Recursos Humanos; Diretor de Recursos Humanos; Gestor de Recursos Humanos</t>
  </si>
  <si>
    <t>Director Resurse Umane; Director Talent și HR; Director Operațiuni Umane; Director Oameni și cultură; Director de resurse umane; Director Operațiuni HR; Director de resurse umane; Șef de țară P&amp;O; P&amp;O Director; Director Strategie HR; Director de strategie de resurse umane; Director de personal; Șef Resurse Umane; Director de resurse umane; Manager Resurse Umane</t>
  </si>
  <si>
    <t>Direktor za človeške vire; Direktor Talent in človeški viri; Direktor kadrovskih operacij; Direktor Ljudje in kultura; Direktor za človeške vire; Direktor kadrovskih operacij; Direktor za človeške vire; P&amp;O vodja države; Direktor P&amp;O; Direktor kadrovske strategije; Direktor kadrovske strategije; Kadrovski direktor; Vodja kadrovske službe; Direktor za človeške vire; Vodja človeških virov</t>
  </si>
  <si>
    <t>Riaditeľ ľudských zdrojov; Režisér Talent a HR; Riaditeľ personálnych operácií; Riaditeľ Ľudia a kultúra; Riaditeľ ľudských zdrojov; Riaditeľ HR operácií; Riaditeľ ľudských zdrojov; P&amp;O Country Head; Riaditeľ P&amp;O; Riaditeľ stratégie ľudských zdrojov; Riaditeľ stratégie ľudských zdrojov; Personálny riaditeľ; Vedúci oddelenia ľudských zdrojov; Riaditeľ ľudských zdrojov; Manažér ľudských zdrojov</t>
  </si>
  <si>
    <t>Director de Recursos Humanos; Director De Talento Y RRHH; Director Personas y Cultura; Director de RRHH; Director de Operaciones de RRHH; Director de Personas; Jefe de País de P&amp;O; P&amp;O Director; Director de Estrategia de RRHH; Director de Estrategia de Recursos Humanos; Director de Personal; Jefe de Recursos Humanos; Director de Recursos Humanos; Gerente de Recursos Humanos</t>
  </si>
  <si>
    <t>Personaldirektör; Direktör, Talang Och HR; Chef för personalverksamhet; Direktör Människor Och Kultur; HR-direktör; Direktör för HR-verksamheten; Personalchef; P&amp;O Landschef; P&amp;O Direktör; Direktör för HR-strategi; Chef för HR-strategi; Personalchef; Personalchef; Personaldirektör; Personalchef</t>
  </si>
  <si>
    <t>İnsan Kaynakları Direktörü; Yönetmen Yeteneği ve İK; İnsan Kaynakları Direktörü; Yönetmen İnsan ve Kültür; İnsan Kaynakları Direktörü; İK Operasyonları Direktörü; İnsan Kaynakları Direktörü; P&amp;O Ülke Başkanı; P&amp;O Direktörü; İK Strateji Direktörü; İnsan Kaynakları Strateji Direktörü; Personel Direktörü; İnsan Kaynakları Başkanı; İnsan Kaynakları Direktörü; İnsan Kaynakları Müdürü</t>
  </si>
  <si>
    <t>Директор з персоналу; Режисерський талант і HR; Директор з персоналу; Директор з персоналу та культури; Директор з персоналу; Директор з персоналу; Директор з персоналу; Голова P&amp;O в Україні; Директор з P&amp;O; Директор зі стратегії управління персоналом; Директор зі стратегії управління персоналом; Директор з персоналу; Начальник відділу кадрів; Директор з персоналу; Менеджер з персоналу</t>
  </si>
  <si>
    <t>Giám đốc Nhân sự; Giám đốc Tài năng và Nhân sự; Giám đốc Hoạt động Con người; Giám đốc Con người và Văn hóa; Giám đốc Nhân sự; Giám đốc Hoạt động Nhân sự; Giám đốc nhân sự; Giám đốc quốc gia P&amp;O; Giám đốc P&amp;O; Giám đốc Chiến lược nhân sự; Giám đốc Chiến lược Nhân sự; Giám đốc nhân sự; Trưởng phòng Nhân sự; Giám đốc Nhân sự; Giám đốc nhân sự</t>
  </si>
  <si>
    <t>Human Resources Manager IV</t>
  </si>
  <si>
    <t>People Operations Manager; People Manager; Personnel Manager; People And Culture Manager; HR Manager; P&amp;O Manager; Human Resources Communications Manager; Human Resources Operations Manager; Personnel Coordinator; Personnel Supervisor</t>
  </si>
  <si>
    <t>Manage and coordinate the company's human resources function across subfunctions, such as recruitment, training and talent development, compensation and benefits, organization development, and employee relations, to meet company’s business requirements. This is the top human resources position for a specific location, but it is governed by policies and frameworks established by the corporation.</t>
  </si>
  <si>
    <t>Manažer lidských zdrojů; Manažer personálních operací; Manažer lidských zdrojů; Personalista; Manažer pro lidi a kulturu; Personální manažer; Manažer P&amp;O; Manažerka komunikace v oblasti lidských zdrojů; Manažer operací lidských zdrojů; Personální koordinátor; Personální supervizor; Manažer personálních operací</t>
  </si>
  <si>
    <t>مدير الموارد البشرية; مدير عمليات الأفراد; مدير الموارد البشرية; مدير شؤون الموظفين; مدير الأفراد والثقافة; مدير الموارد البشرية; مدير P&amp;O; مدير اتصالات الموارد البشرية; مدير عمليات الموارد البشرية; منسق شؤون الموظفين; مشرف شؤون الموظفين; مدير عمليات الأفراد</t>
  </si>
  <si>
    <t>人力资源经理; 人力运营经理; 人员经理; 人事经理; 人才和文化经理; 人力资源经理; P&amp;O 经理; 人力资源传播经理; 人力资源运营经理; 人事协调员; 人事主管; 人力运营经理</t>
  </si>
  <si>
    <t>Personalechef; Personale Operations Manager; Personalechef; Personalechef; Personale- og kulturchef; HR-chef; Projektleder; Kommunikationschef for HR-afdelingen; Driftschef for menneskelige ressourcer; Personalekoordinator; Personale Supervisor; Personale Operations Manager</t>
  </si>
  <si>
    <t>Manager Personeelszaken; Manager Operationele Mensen; Personen Manager; Personeelsverantwoordelijke; Manager Mensen en Cultuur; HR Manager; P&amp;O Manager; Communicatiemanager Human Resources; Manager personeelszaken; Personeel Coördinator; Personeel Supervisor; Manager Operationele Mensen</t>
  </si>
  <si>
    <t>Personalijuht; Inimeste operatsioonide juht; Inimeste juht; Personalijuht; Inimeste ja kultuuri juht; Personalijuht; P&amp;O juht; Personali kommunikatsioonijuht; Personalioperatsioonide juht; Personali koordinaator; Personali juhendaja; Inimeste operatsioonide juht</t>
  </si>
  <si>
    <t>Henkilöstöpäällikkö; Henkilöstötoimintojen päällikkö; Henkilöstöpäällikkö; Henkilöstöpäällikkö; Henkilöstö- ja kulttuuripäällikkö; Henkilöstöpäällikkö; P&amp;O-päällikkö; Henkilöstöhallinnon viestintäpäällikkö; Henkilöstöhallinnon operatiivinen päällikkö; Henkilöstökoordinaattori; Henkilöstön esimies; Henkilöstötoimintojen päällikkö</t>
  </si>
  <si>
    <t>Responsable des Ressources Humaines; Gestionnaire des opérations humaines; Gestionnaire de personnel; Gestionnaire du personnel; Responsable Personnes et Culture; Responsable RH; Responsable P&amp;O; Directrice des communications des ressources humaines; Gestionnaire des opérations des ressources humaines; Coordonnatrice du personnel; Superviseur du personnel; Gestionnaire des opérations humaines</t>
  </si>
  <si>
    <t>Leiter Personalwesen; Betriebsleiter für Mitarbeiter; Personalmanager; Personalchef; Personal- und Kulturmanager; Personalleiterin; P&amp;O-Manager; Leiterin Personalkommunikation; Leiter des Personalbetriebs; Personalkoordinator; Vorgesetzter; Betriebsleiter für Mitarbeiter</t>
  </si>
  <si>
    <t>Διευθυντής Ανθρώπινου Δυναμικού; Διευθυντής Ανθρώπινου Δυναμικού; Υπεύθυνος Ανθρώπινου Δυναμικού; Διευθυντής Προσωπικού; Υπεύθυνος Ανθρώπινου Δυναμικού Και Πολιτισμού; Διευθυντής Ανθρώπινου Δυναμικού; Διευθυντής P&amp;O; Διευθυντής Επικοινωνίας Ανθρώπινου Δυναμικού; Διευθυντής Ανθρώπινου Δυναμικού; Συντονιστής Προσωπικού; Προϊστάμενος Προσωπικού; Διευθυντής Ανθρώπινου Δυναμικού</t>
  </si>
  <si>
    <t>मानव संसाधन प्रबंधक; लोग संचालन प्रबंधक; लोग प्रबंधक; कार्मिक प्रबंधक; लोग और संस्कृति प्रबंधक; मानव संसाधन प्रबंधक; P&amp;O प्रबंधक; मानव संसाधन संचार प्रबंधक; मानव संसाधन संचालन प्रबंधक; कार्मिक समन्वयक; कार्मिक पर्यवेक्षक; लोग संचालन प्रबंधक</t>
  </si>
  <si>
    <t>Humánerőforrás-menedzser; Személyi műveleti menedzser; Emberek menedzsere; Személyzeti vezető; Emberek és kultúra menedzser; HR vezető; P&amp;O menedzser; Humánerőforrás-kommunikációs vezető; Humánerőforrás-műveleti vezető; Személyzeti koordinátor; Személyzeti felügyelő; Személyi műveleti menedzser</t>
  </si>
  <si>
    <t>Responsabile Risorse Umane; Responsabile Operazioni Persone; Responsabile del personale; Responsabile del Personale; Responsabile Persone E Cultura; Gestore; Responsabile P&amp;O; Responsabile Comunicazione Risorse Umane; Responsabile delle operazioni delle risorse umane; Coordinatore del personale; Supervisore del Personale; Responsabile Operazioni Persone</t>
  </si>
  <si>
    <t>人事マネージャー; ピープルオペレーションマネージャー; ピープルマネージャー; 人事マネージャー; ピープル&amp;カルチャーマネージャー; 人事マネージャー; P&amp;Oマネージャー; 人事コミュニケーションマネージャー; 人事オペレーションマネージャー; 人事コーディネーター; 人事監督者; ピープルオペレーションマネージャー</t>
  </si>
  <si>
    <t>Cilvēkresursu vadītājs; Personāla operāciju vadītājs; Personāla vadītājs; Personāla vadītājs; Cilvēku un kultūras vadītājs; Personāla vadītājs; P&amp;O pārvaldnieks; Personāla komunikācijas vadītājs; Cilvēkresursu operāciju vadītājs; Personāla koordinators; Personāla vadītājs; Personāla operāciju vadītājs</t>
  </si>
  <si>
    <t>Žmogiškųjų išteklių vadovas; Žmonių operacijų vadovas; Žmonių vadybininkas; Personalo vadovas; Žmonių ir kultūros vadovė; Žmogiškųjų išteklių vadybininkas; P&amp;O vadybininkas; Žmogiškųjų išteklių komunikacijos vadovas; Žmogiškųjų išteklių operacijų vadovas; Personalo koordinatorius; Personalo vadovas; Žmonių operacijų vadovas</t>
  </si>
  <si>
    <t>Pengurus Sumber Manusia; Pengurus Operasi Orang; Pengurus Orang; Pengurus Kakitangan; Pengurus Orang Dan Budaya; Pengurus HR; Pengurus P&amp;O; Pengurus Komunikasi Sumber Manusia; Pengurus Operasi Sumber Manusia; Penyelaras Kakitangan; Penyelia Kakitangan; Pengurus Operasi Orang</t>
  </si>
  <si>
    <t>Kierownik ds. zasobów ludzkich; Kierownik ds. zasobów ludzkich; Menedżer ds. zasobów ludzkich; Kierownik ds. Personalnych; Menedżer ds. Ludzi i Kultury; Kierownik ds. zasobów ludzkich; Kierownik ds. zysków i strat; Kierownik ds. komunikacji z zasobami ludzkimi; Kierownik ds. Operacji Zasobów Ludzkich; Koordynator Personalny; Kierownik ds. Personelu; Kierownik ds. zasobów ludzkich</t>
  </si>
  <si>
    <t>Gerente de Recursos Humanos; Gerente de Operações de Pessoas; Gerente de Pessoas; Gerente de Pessoal; Gerente de Pessoas e Cultura; Gerente de RH; Gerente de P&amp;O; Gerente de Comunicação de Recursos Humanos; Gerente de Operações de Recursos Humanos; Coordenador de Pessoal; Supervisor de Pessoal; Gerente de Operações de Pessoas</t>
  </si>
  <si>
    <t>Gestor de Recursos Humanos; Gerente de Operações de Pessoas; Gestor de Pessoas; Gerente de Pessoal; Gerente de Pessoas e Cultura; Gerente de RH; Gerente de P&amp;O; Gerente de Comunicação de Recursos Humanos; Gerente de Operações de Recursos Humanos; Coordenador de Pessoal; Supervisor de Pessoal; Gerente de Operações de Pessoas</t>
  </si>
  <si>
    <t>Manager Resurse Umane; Manager Operațiuni de Persoane; Manager de persoane; Manager de personal; Manager Oameni și Cultură; Manager de resurse umane; P&amp;O Manager; Manager Comunicare Resurse Umane; Manager Operațiuni Resurse Umane; Coordonator de personal; Supervizor de personal; Manager Operațiuni de Persoane</t>
  </si>
  <si>
    <t>Vodja človeških virov; Vodja operacij s človeškimi službami; Upravitelj oseb; Vodja osebja; Vodja ljudi in kulture; Vodja kadrovske službe; Vodja P&amp;O; Vodja komunikacije s človeškimi viri; Vodja kadrovskih operacij; Koordinator osebja; Kadrovski nadzornik; Vodja operacij s človeškimi službami</t>
  </si>
  <si>
    <t>Manažér ľudských zdrojov; Manažér prevádzky ľudí; Manažér ľudí; Personálny manažér; Manažér Ľudí A Kultúry; HR manažér; Manažér P&amp;O; Manažér komunikácie ľudských zdrojov; Prevádzkový manažér ľudských zdrojov; Personálny koordinátor; Personálny dozorca; Manažér prevádzky ľudí</t>
  </si>
  <si>
    <t>Gerente de Recursos Humanos; Gerente de Operaciones de Personas; Gerente de Personas; Gerente de Personal; Gerente de Personas y Cultura; Gerente de RRHH; Gerente de P&amp;Os; Gerente de Comunicaciones de Recursos Humanos; Gerente de Operaciones de Recursos Humanos; Coordinador de Personal; Supervisor de Personal; Gerente de Operaciones de Personas</t>
  </si>
  <si>
    <t>Personalchef; Verksamhetschef för People; Ansvarig för personalfrågor; Personalchef; Chef för Människor Och Kultur; HR-chef; P&amp;O Manager; Kommunikationschef för personalfrågor; Verksamhetschef för HRM; Personalsamordnare; Personalchef; Verksamhetschef för People</t>
  </si>
  <si>
    <t>İnsan Kaynakları Müdürü; İnsan Kaynakları Operasyon Müdürü; İnsan Yöneticisi; Personel Müdürü; İnsan ve Kültür Müdürü; İnsan Kaynakları Müdürü; P&amp;O Müdürü; İnsan Kaynakları İletişim Müdürü; İnsan Kaynakları Operasyon Müdürü; Personel Koordinatörü; Personel Amiri; İnsan Kaynakları Operasyon Müdürü</t>
  </si>
  <si>
    <t>Менеджер з персоналу; Менеджер з персоналу; Менеджер з персоналу; Менеджер з персоналу; Менеджер з персоналу та культури; Менеджер з персоналу; Менеджер з питань P&amp;O; Менеджер з комунікацій з персоналу; Операційний менеджер з персоналу; Координатор з персоналу; Керівник відділу кадрів; Менеджер з персоналу</t>
  </si>
  <si>
    <t>Giám đốc nhân sự; Giám đốc điều hành con người; Quản lý nhân sự; Quản lý nhân sự; Quản lý con người và văn hóa; Giám đốc nhân sự; Quản lý P&amp;O; Giám đốc Truyền thông Nhân sự; Giám đốc điều hành nhân sự; Điều phối viên nhân sự; Giám sát nhân sự; Giám đốc điều hành con người</t>
  </si>
  <si>
    <t>Human Resources Manager III</t>
  </si>
  <si>
    <t>Human Resources Manager II</t>
  </si>
  <si>
    <t>Human Resources Manager I</t>
  </si>
  <si>
    <t>Head of Human Resources</t>
  </si>
  <si>
    <t>Lead the organization-wide, large or global human resource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human resources function.</t>
  </si>
  <si>
    <t>Housing Manager III</t>
  </si>
  <si>
    <t>Manage frontline housing teams to ensure appropriate and efficient housing support is provided to help people access housing and maintain tenancies.</t>
  </si>
  <si>
    <t>Housing Manager II</t>
  </si>
  <si>
    <t>Housing Manager I</t>
  </si>
  <si>
    <t>Housing Officer III</t>
  </si>
  <si>
    <t>Provide a housing management service that helps people to maintain their tenancies and ensures a high-quality housing environment. The role will typically be allocated to a particular estate or group of properties.</t>
  </si>
  <si>
    <t>Housing Officer II</t>
  </si>
  <si>
    <t>Housing Officer I</t>
  </si>
  <si>
    <t>Housing Needs Officer III</t>
  </si>
  <si>
    <t>Assess applications for housing and accommodations and provide advice, support, and guidance to people with housing needs, to help vulnerable people and relieve homelessness.</t>
  </si>
  <si>
    <t>Housing Needs Officer II</t>
  </si>
  <si>
    <t>Housing Needs Officer I</t>
  </si>
  <si>
    <t>Housing Leasings Officer II</t>
  </si>
  <si>
    <t>Coordinate leasings and the voids processes to ensure that housing stock is leased efficiently and vacant time is minimized.</t>
  </si>
  <si>
    <t>Housing Leasings Officer I</t>
  </si>
  <si>
    <t>Housing Income Officer II</t>
  </si>
  <si>
    <t>Process and administer financial schemes and tenancy-related payments to maximize income from housing.</t>
  </si>
  <si>
    <t>Housing Income Officer I</t>
  </si>
  <si>
    <t>Housing Development Manager III</t>
  </si>
  <si>
    <t>Plan, lead, and deliver a housing and residential building program to meet defined housing and commercial targets.</t>
  </si>
  <si>
    <t>Housing Development Manager II</t>
  </si>
  <si>
    <t>Housing Development Manager I</t>
  </si>
  <si>
    <t>Housing Development Officer III</t>
  </si>
  <si>
    <t>Assess and analyze options for housing delivery models and help prepare appropriate business cases and proposals, to enable the construction and delivery of new homes.</t>
  </si>
  <si>
    <t>Housing Development Officer II</t>
  </si>
  <si>
    <t>Housing Development Officer I</t>
  </si>
  <si>
    <t>Housing Sales and Aftercare Manager II</t>
  </si>
  <si>
    <t>Manage the sale of new housing stock to buyers and the aftercare processes to ensure that sales targets and related margins are achieved and that buyers have a positive experience.</t>
  </si>
  <si>
    <t>Housing Sales and Aftercare Manager I</t>
  </si>
  <si>
    <t>Housing Sales and Aftercare Officer III</t>
  </si>
  <si>
    <t>Support the sales and aftercare process for new housing stock, ensuring sales targets are met and buyers receive a high level of customer care. The role will typically be working to sales targets on defined new housing stock.</t>
  </si>
  <si>
    <t>Housing Sales and Aftercare Officer II</t>
  </si>
  <si>
    <t>Housing Sales and Aftercare Officer I</t>
  </si>
  <si>
    <t>Trades Manager II</t>
  </si>
  <si>
    <t>Oversee and manage the work of tradespeople across multiple sites to ensure all work is developed and delivered to a high quality and in accordance with requirements, legislation, and best practice.</t>
  </si>
  <si>
    <t>Trades Manager I</t>
  </si>
  <si>
    <t>Housing Services Quantity Surveyor IV</t>
  </si>
  <si>
    <t>Calculate and manage costs relating to construction and maintenance projects to minimize costs and risks, and ensure value for money.</t>
  </si>
  <si>
    <t>Housing Services Quantity Surveyor III</t>
  </si>
  <si>
    <t>Housing Services Quantity Surveyor II</t>
  </si>
  <si>
    <t>Housing Services Quantity Surveyor I</t>
  </si>
  <si>
    <t>Building Surveyor IV</t>
  </si>
  <si>
    <t>Provide technical advice and expertise in the design, shaping, and implementation of construction or maintenance projects so that they are delivered in accordance with requirements, legislation, and best practice.</t>
  </si>
  <si>
    <t>Building Surveyor III</t>
  </si>
  <si>
    <t>Building Surveyor II</t>
  </si>
  <si>
    <t>Building Surveyor I</t>
  </si>
  <si>
    <t>Trades Supervisor II</t>
  </si>
  <si>
    <t>Supervise the work of tradespeople, coordinating work, providing technical expertise, and ensuring high-quality work that meets specified requirements.</t>
  </si>
  <si>
    <t>Trades Supervisor I</t>
  </si>
  <si>
    <t>Repairs Coordinator II</t>
  </si>
  <si>
    <t>Diagnose reported repair requirements and schedule, arrange, and coordinate relevant repair activities, in accordance with demand, service priorities, and available trades resource, to ensure that appropriate repairs are undertaken at the earliest possible time.</t>
  </si>
  <si>
    <t>Repairs Coordinator I</t>
  </si>
  <si>
    <t>Tradesperson V</t>
  </si>
  <si>
    <t>Undertake semiskilled or skilled trade activities to support the construction or maintenance of built assets and/or the replacement, repair, and installation of plant, machinery, or equipment.</t>
  </si>
  <si>
    <t>Tradesperson IV</t>
  </si>
  <si>
    <t>Tradesperson III</t>
  </si>
  <si>
    <t>Tradesperson II</t>
  </si>
  <si>
    <t>Tradesperson I</t>
  </si>
  <si>
    <t>Head of Housing Services</t>
  </si>
  <si>
    <t>Lead the enterprise-wide, large or global housing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using services function.</t>
  </si>
  <si>
    <t>VP Housing Services</t>
  </si>
  <si>
    <t>Area Head of Housing Services; Department Head of Housing Services; Country Head of Housing Services; EVP Housing Services; SVP Housing Services; Executive VP Housing Services; Senior VP Housing Services; Vice President Housing Services</t>
  </si>
  <si>
    <t>Lead the housing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using services function.</t>
  </si>
  <si>
    <t>Služby VP Housing; Oblastní vedoucí bytových služeb; Vedoucí oddělení bytových služeb; Country Head of Housing Services; Služby EVP Housing; Služby SVP pro bydlení; Výkonný viceprezident pro bytové služby; Senior viceprezident pro bytové služby; Viceprezident pro bytové služby</t>
  </si>
  <si>
    <t>نائب الرئيس لخدمات الإسكان; رئيس منطقة خدمات الإسكان; رئيس قسم خدمات الإسكان; الرئيس القطري لخدمات الإسكان; نائب الرئيس التنفيذي للخدمات الإسكانية; نائب الرئيس الأول لخدمات الإسكان; نائب الرئيس التنفيذي لخدمات الإسكان; نائب الرئيس الأول لخدمات الإسكان; نائب الرئيس لخدمات الإسكان</t>
  </si>
  <si>
    <t>住房服务副总裁; 住房服务区域主管; 住房服务部门主管; 住房服务国家负责人; EVP 住房服务; 住房服务高级副总裁; 住房服务执行副总裁; 住房服务高级副总裁; 住房服务副总裁</t>
  </si>
  <si>
    <t>VP Housing Services; Områdechef for boligtjenester; Afdelingsleder for boligservice; Landechef for boligtjenester; EVP Boligservice; SVP Boligservice; Direktør for boligtjenester; Senior VP Housing Services; Vicepræsident for boligtjenester</t>
  </si>
  <si>
    <t>VP Huisvesting Diensten; Hoofd Huisvesting; Afdelingshoofd Huisvesting; Country Hoofd Huisvesting; EVP-huisvesting diensten; SVP Huisvesting Diensten; Executive VP Huisvesting Diensten; Senior VP Huisvesting Diensten; Vice-president Huisvestingsdiensten</t>
  </si>
  <si>
    <t>Eluasemeteenuste asepresident; Eluasemeteenuste valdkonna juht; Eluasemeteenuste osakonna juhataja; Eluasemeteenuste juht; EVP eluasemeteenused; Eluasemeteenuste asepresident; Eluasemeteenuste asepresident; Eluasemeteenuste vanem asepresident; Asepresident eluasemeteenused</t>
  </si>
  <si>
    <t>Asumispalveluiden johtaja; Asumispalveluiden aluepäällikkö; Asumispalveluiden osastopäällikkö; Asumispalveluista vastaava maajohtaja; Asumispalveluista vastaava johtaja; Asumispalveluista vastaava johtaja; Asumispalveluista vastaava johtaja; Vanhempi johtaja, asumispalvelut; Asumispalveluista vastaava johtaja</t>
  </si>
  <si>
    <t>Vice-président, Services de logement; Chef de secteur des services d’habitation; Chef de service des services d’habitation; Responsable Pays des Services Logement; Vice-président exécutif Services d’habitation; Vice-président principal, Services d’habitation; Vice-président exécutif, Services de logement; Vice-président principal, Services de logement; Vice-président, Services d’habitation</t>
  </si>
  <si>
    <t>Vizepräsident Wohnungswesen; Gebietsleiter Wohnungswesen; Abteilungsleiter Wohnungswesen; Landesleiter Wohnungsbau; EVP Wohnungsdienstleistungen; SVP Wohnungsbau; Executive VP Wohnungsdienstleistungen; Leitender Vizepräsident Wohnungswesen; Vizepräsident Wohnungsbau</t>
  </si>
  <si>
    <t>VP Υπηρεσίες στέγασης; Περιφερειακός Προϊστάμενος Υπηρεσιών Στέγασης; Τμηματάρχης Υπηρεσιών Στέγασης; Επικεφαλής Υπηρεσιών Στέγασης; Υπηρεσίες στέγασης EVP; SVP Υπηρεσίες στέγασης; Executive VP Υπηρεσίες Στέγασης; Ανώτερος VP Υπηρεσίες στέγασης; Αντιπρόεδρος Υπηρεσιών Στέγασης</t>
  </si>
  <si>
    <t>वीपी हाउसिंग सर्विसेज; आवास सेवाओं के क्षेत्र प्रमुख; आवास सेवा विभाग प्रमुख; हाउसिंग सर्विसेज के कंट्री हेड; ईवीपी हाउसिंग सर्विसेज; एसवीपी हाउसिंग सर्विसेज; कार्यकारी वीपी हाउसिंग सर्विसेज; वरिष्ठ उपाध्यक्ष आवास सेवाएं; उपाध्यक्ष आवास सेवा</t>
  </si>
  <si>
    <t>Lakhatási szolgáltatások alelnöke; Lakhatási szolgáltatások területi vezetője; Lakásügyi osztályvezető; Lakhatási szolgáltatások országos vezetője; Lakhatási szolgáltatások alelnöke; Lakhatási szolgáltatások alelnöke; Lakhatási szolgáltatások ügyvezető alelnöke; Lakhatási szolgáltatások vezető alelnöke; Lakhatási szolgáltatásokért felelős alelnök</t>
  </si>
  <si>
    <t>Vicepresidente dei servizi abitativi; Responsabile Area Servizi Abitativi; Capo Dipartimento Servizi abitativi; Responsabile nazionale dei servizi abitativi; EVP Housing Services; SVP Servizi abitativi; Vicepresidente esecutivo dei servizi abitativi; Vicepresidente senior dei servizi abitativi; Vicepresidente Servizi abitativi</t>
  </si>
  <si>
    <t>住宅サービス担当副社長; エリア・ヘッド・オブ・ハウジング・サービス; ハウジングサービス部門長; カントリー・ヘッド・オブ・ハウジング・サービス; EVPハウジングサービス; SVPハウジングサービス; エグゼクティブバイスプレジデントハウジングサービス; シニアバイスプレジデントハウジングサービス; ハウジングサービス担当副社長</t>
  </si>
  <si>
    <t>VP mājokļu pakalpojumi; Mājokļu pakalpojumu jomas vadītājs; Mājokļu pakalpojumu nodaļas vadītājs; Valsts mājokļu pakalpojumu vadītājs; EVP mājokļu pakalpojumi; SVP mājokļu pakalpojumi; Mājokļu pakalpojumu viceprezidents; Vecākais viceprezidents mājokļu pakalpojumu jomā; Viceprezidents mājokļu pakalpojumiem</t>
  </si>
  <si>
    <t>VP būsto paslaugos; Rajono būsto paslaugų skyriaus vedėjas; Būsto paslaugų skyriaus vedėjas; Šalies būsto paslaugų vadovas; EVP būsto paslaugos; SVP būsto paslaugos; Vykdomasis viceprezidentas būsto paslaugoms; Vyresnysis viceprezidentas būsto paslaugos; Būsto paslaugų viceprezidentas</t>
  </si>
  <si>
    <t>Naib Presiden Perkhidmatan Perumahan; Ketua Kawasan Perkhidmatan Perumahan; Ketua Jabatan Perkhidmatan Perumahan; Ketua Perkhidmatan Perumahan Negara; EVP Perkhidmatan Perumahan; Perkhidmatan Perumahan SVP; Naib Presiden Eksekutif Perkhidmatan Perumahan; Perkhidmatan Perumahan Naib Presiden Kanan; Naib Presiden Perkhidmatan Perumahan</t>
  </si>
  <si>
    <t>Wiceprezes ds. usług mieszkaniowych; Kierownik Obszaru ds. Usług Mieszkaniowych; Kierownik Działu Usług Mieszkaniowych; Krajowy Dyrektor ds. Usług Mieszkaniowych; Wiceprezes ds. Budownictwa Mieszkaniowego; Starszy wiceprezes ds. usług mieszkaniowych; Wiceprezes wykonawczy ds. usług mieszkaniowych; Starszy wiceprezes ds. usług mieszkaniowych; Wiceprezes ds. usług mieszkaniowych</t>
  </si>
  <si>
    <t>VP de Serviços de Habitação; Chefe de Área de Serviços de Habitação; Chefe do Departamento de Serviços de Habitação; Chefe Nacional de Serviços de Habitação; Serviços de Habitação EVP; Vice-Presidente Sênior de Serviços de Habitação; Vice-presidente executivo de serviços de habitação; Vice-presidente sênior de serviços de habitação; Vice-presidente de Serviços de Habitação</t>
  </si>
  <si>
    <t>Vice-Presidente de Serviços de Habitação; Chefe de Área de Serviços de Habitação; Chefe de Departamento de Serviços de Habitação; Chefe Nacional de Serviços de Habitação; Serviços de Habitação EVP; Serviços de alojamento SVP; Vice-Presidente Executivo de Serviços de Habitação; Vice-Presidente Sénior de Serviços de Habitação; Vice-Presidente de Serviços de Habitação</t>
  </si>
  <si>
    <t>VP Servicii de locuințe; Șef de zonă pentru servicii de locuințe; Șef de departament servicii de locuințe; Șef de țară al serviciilor de locuințe; Servicii de locuințe EVP; SVP Servicii de locuințe; Vicepreședinte executiv Servicii de locuințe; Vicepreședinte senior pentru servicii de locuințe; Vicepreședinte Servicii de locuințe</t>
  </si>
  <si>
    <t>Stanovanjske storitve VP; Področni vodja stanovanjskih storitev; Vodja oddelka za stanovanjske storitve; Vodja stanovanjskih storitev; Stanovanjske storitve EVP; Stanovanjske storitve SVP; Izvršni podpredsednik stanovanjskih storitev; Višji podpredsednik stanovanjskih storitev; Podpredsednik stanovanjskih storitev</t>
  </si>
  <si>
    <t>VP Služby v oblasti bývania; Oblastný vedúci bytových služieb; Vedúci oddelenia bytových služieb; Vedúci oddelenia bytových služieb v krajine; Služby EVP v oblasti bývania; SVP Služby v oblasti bývania; Výkonný viceprezident pre služby bývania; Senior viceprezident pre služby v oblasti bývania; Viceprezident pre služby bývania</t>
  </si>
  <si>
    <t>Vicepresidente de Servicios de Vivienda; Jefe de Área de Servicios de Vivienda; Jefe del Departamento de Servicios de Vivienda; Jefe de País de Servicios de Vivienda; EVP Servicios de Vivienda; Vicepresidente Senior de Servicios de Vivienda; Vicepresidente Ejecutivo de Servicios de Vivienda; Vicepresidente Senior de Servicios de Vivienda; Vicepresidente de Servicios de Vivienda</t>
  </si>
  <si>
    <t>VP Bostadstjänster; Områdeschef för bostadstjänster; Avdelningschef för bostadsservice; Landschef för bostadstjänster; EVP Bostadstjänster; SVP Bostadstjänster; Executive VP Bostadstjänster; Senior VP Bostadstjänster; Direktör för bostadstjänster</t>
  </si>
  <si>
    <t>VP Konut Hizmetleri; Lojman Hizmetleri Bölge Başkanı; Konut Hizmetleri Bölüm Başkanı; Konut Hizmetleri Ülke Başkanı; EVP Konut Hizmetleri; SVP Konut Hizmetleri; Konut Hizmetleri Genel Müdür Yardımcısı; Konut Hizmetleri Kıdemli Başkan Yardımcısı; Konut Hizmetleri Genel Müdür Yardımcısı</t>
  </si>
  <si>
    <t>Віце-президент з житлово-комунального господарства; Начальник районного житлово-комунального господарства; Начальник відділу житлово-комунального господарства; Голова житлово-комунального господарства країни; EVP Житлові послуги; Житлові послуги SVP; Виконавчий віце-президент з житлових послуг; Старший віце-президент з житлових питань; Віце-президент з житлових питань</t>
  </si>
  <si>
    <t>VP Dịch vụ Nhà ở; Giám đốc Khu vực Dịch vụ Nhà ở; Trưởng phòng Dịch vụ Nhà ở; Giám đốc Dịch vụ Nhà ở Quốc gia; Dịch vụ nhà ở EVP; Phó chủ tịch cấp cao dịch vụ nhà ở; Phó chủ tịch điều hành dịch vụ nhà ở; Phó chủ tịch cấp cao Dịch vụ Nhà ở; Phó Chủ tịch Dịch vụ Nhà ở</t>
  </si>
  <si>
    <t>Director Housing Services</t>
  </si>
  <si>
    <t>Head of Housing Services; Housing Services Director; Housing Services Manager</t>
  </si>
  <si>
    <t>Direct several managers and supervisors who together manage the family responsibility functional area within housing services. Develop and implement policy plans, processes, and procedures to enhance the performance and efficiency of the functional area.</t>
  </si>
  <si>
    <t>Ředitel bytových služeb; Vedoucí bytových služeb; Ředitel bytových služeb; Manažer bytových služeb</t>
  </si>
  <si>
    <t>مدير خدمات الإسكان; رئيس خدمات الإسكان; مدير خدمات الإسكان; مدير خدمات الإسكان</t>
  </si>
  <si>
    <t>住房服务总监; 住房服务主管; 房屋事务署署长; 房屋服务经理</t>
  </si>
  <si>
    <t>Direktør for boligtjenester; Chef for boligtjenester; Direktør for boligtjenester; Leder af boligtjenester</t>
  </si>
  <si>
    <t>Directeur Huisvesting; Hoofd Huisvesting; Directeur Huisvestingsdiensten; Manager huisvesting</t>
  </si>
  <si>
    <t>Eluasemeteenuste direktor; Eluasemeteenuste juht; Eluasemeteenuste direktor; Eluasemeteenuste juht</t>
  </si>
  <si>
    <t>Asumispalveluiden johtaja; Asumispalveluiden päällikkö; Asumispalvelujohtaja; Asumispalvelupäällikkö</t>
  </si>
  <si>
    <t>Directeur, Services de logement; Responsable des services de logement; Directeur des services de logement; Gestionnaire des services de logement</t>
  </si>
  <si>
    <t>Direktor Wohnungswesen; Leiterin Wohnungsservice; Direktor des Wohnungsdienstes; Leiter des Wohnungsdienstes</t>
  </si>
  <si>
    <t>Διευθυντής Υπηρεσιών Στέγασης; Προϊστάμενος Υπηρεσιών Στέγασης; Διευθυντής Υπηρεσιών Στέγασης; Διευθυντής Υπηρεσιών Στέγασης</t>
  </si>
  <si>
    <t>निदेशक आवास सेवाएं; आवास सेवाओं के प्रमुख; आवास सेवा निदेशक; आवास सेवा प्रबंधक</t>
  </si>
  <si>
    <t>Lakhatási szolgáltatások igazgatója; Lakásszolgáltatások vezetője; Lakhatási szolgáltatási igazgató; Lakhatási szolgáltatási menedzser</t>
  </si>
  <si>
    <t>Direttore Servizi abitativi; Responsabile dei servizi abitativi; Direttore dei servizi abitativi; Responsabile dei servizi abitativi</t>
  </si>
  <si>
    <t>ハウジングサービスディレクター; ハウジングサービス責任者; ハウジングサービスディレクター; ハウジングサービスマネージャー</t>
  </si>
  <si>
    <t>Mājokļu pakalpojumu direktors; Mājokļu pakalpojumu vadītājs; Mājokļu pakalpojumu direktors; Mājokļu pakalpojumu vadītājs</t>
  </si>
  <si>
    <t>Direktorius Būsto paslaugos; Būsto paslaugų vadovas; Būsto paslaugų direktorius; Būsto paslaugų vadybininkas</t>
  </si>
  <si>
    <t>Pengarah Perkhidmatan Perumahan; Ketua Perkhidmatan Perumahan; Pengarah Perkhidmatan Perumahan; Pengurus Perkhidmatan Perumahan</t>
  </si>
  <si>
    <t>Dyrektor ds. Mieszkalnictwa; Kierownik Działu Usług Mieszkaniowych; Dyrektor ds. Usług Mieszkaniowych; Kierownik ds. Usług Mieszkaniowych</t>
  </si>
  <si>
    <t>Diretor de Serviços de Habitação; Chefe de Serviços de Habitação; Diretor de Serviços de Habitação; Gerente de Serviços de Habitação</t>
  </si>
  <si>
    <t>Director Servicii de locuințe; Șef de servicii de locuințe; Director Servicii de Locuințe; Manager Servicii de Locuințe</t>
  </si>
  <si>
    <t>Direktor stanovanjskih storitev; Vodja stanovanjskih storitev; Direktor stanovanjskih storitev; Vodja stanovanjskih storitev</t>
  </si>
  <si>
    <t>Riaditeľ služieb bývania; Vedúci bytových služieb; Riaditeľ bytových služieb; Manažér bytových služieb</t>
  </si>
  <si>
    <t>Director de Servicios de Vivienda; Jefe de Servicios de Vivienda; Director de Servicios de Vivienda; Gerente de Servicios de Vivienda</t>
  </si>
  <si>
    <t>Direktör för bostadstjänster; Chef för bostadstjänster; Direktör för bostadstjänster; Chef för bostadstjänster</t>
  </si>
  <si>
    <t>Direktör Konut Hizmetleri; Konut Hizmetleri Başkanı; Konut Hizmetleri Direktörü; Konut Hizmetleri Müdürü</t>
  </si>
  <si>
    <t>Директор з житлово-комунального господарства; Начальник житлово-комунального господарства; Директор житлово-експлуатаційної служби; Менеджер з житлово-комунального господарства</t>
  </si>
  <si>
    <t>Giám đốc Dịch vụ Nhà ở; Trưởng phòng Dịch vụ Nhà ở; Giám đốc Dịch vụ Nhà ở; Giám đốc Dịch vụ Nhà ở</t>
  </si>
  <si>
    <t>VP Health Plans</t>
  </si>
  <si>
    <t>Area Head of Health Plans; Department Head of Health Plans; Country Head of Health Plans; EVP Health Plans; SVP Health Plans; Executive VP Health Plans; Senior VP Health Plans; Vice President Health Plans</t>
  </si>
  <si>
    <t>Lead the health plan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health plans function or sub-function.</t>
  </si>
  <si>
    <t>Zdravotní plány VP; Oblastní vedoucí zdravotních plánů; Vedoucí oddělení zdravotních plánů; Vedoucí zdravotních plánů země; Zdravotní plány EVP; Zdravotní plány SVP; Výkonný viceprezident pro zdravotní plány; Senior viceprezident pro zdravotní plány; Viceprezident pro zdravotní plány</t>
  </si>
  <si>
    <t>نائب الرئيس للخطط الصحية; رئيس المنطقة للخطط الصحية; رئيس قسم الخطط الصحية; الرئيس القطري للخطط الصحية; الخطط الصحية EVP; الخطط الصحية لنائب الرئيس الأول; نائب الرئيس التنفيذي للخطط الصحية; نائب الرئيس الأول للخطط الصحية; نائب الرئيس للخطط الصحية</t>
  </si>
  <si>
    <t>VP 健康计划; 健康计划区域负责人; 健康计划部门负责人; 健康计划国家负责人; 健康计划 EVP; 健康计划 SVP; 健康计划执行副总裁; 健康计划高级副总裁; 健康计划副总裁</t>
  </si>
  <si>
    <t>VP Health Planer; Områdechef for sundhedsplaner; Afdelingsleder for sundhedsplaner; Landechef for sundhedsplaner; EVP Sundhedsplaner; SVP sundhedsplaner; Administrerende vicedirektør for sundhedsplaner; Senior VP Health Plans; Vicepræsident for sundhedsplaner</t>
  </si>
  <si>
    <t>VP Gezondheidsplannen; Hoofd van de gezondheidsplannen; Afdelingshoofd Gezondheidsplannen; Hoofd Gezondheidsplannen; EVP-gezondheidsplannen; SVP-gezondheidsplannen; Executive VP Gezondheidsplannen; Senior VP Gezondheidsplannen; Vice-president gezondheidsplannen</t>
  </si>
  <si>
    <t>Terviseplaanide asepresident; Terviseplaanide valdkonna juht; Terviseplaanide osakonna juhataja; Terviseplaanide riigijuht; EVP terviseplaanid; Terviseplaanide asepresident; Terviseplaanide tegevjuht; Terviseplaanide vanem asepresident; Terviseplaanide asepresident</t>
  </si>
  <si>
    <t>Terveyssuunnitelmien varapuheenjohtaja; Terveyssuunnitelmien aluepäällikkö; Terveyssuunnitelmien osastopäällikkö; Terveyssuunnitelmien maajohtaja; Terveyssuunnitelmien johtaja; Terveyssuunnitelmien johtaja; Terveyssuunnitelmien johtaja; Vanhempi varapääjohtaja, terveyssuunnitelmat; Terveyssuunnitelmien varatoimitusjohtaja</t>
  </si>
  <si>
    <t>VP Régimes de santé; Chef de secteur des régimes de santé; Chef de département des plans de santé; Responsable pays des plans de santé; Régimes de santé EVP; Régimes de santé SVP; Vice-président exécutif, Régimes de santé; Vice-président principal, Régimes de santé; Vice-président des régimes de santé</t>
  </si>
  <si>
    <t>VP Gesundheitspläne; Bereichsleiter für Gesundheitspläne; Abteilungsleiter Krankenkassen; Landesleiter für Krankenversicherungen; EVP-Krankenversicherungen; SVP Krankenversicherungen; Executive VP Gesundheitspläne; Senior VP Krankenversicherungen; Vizepräsident Gesundheitspläne</t>
  </si>
  <si>
    <t>VP Σχέδια Υγείας; Περιφερειακός Προϊστάμενος Σχεδίων Υγείας; Τμηματάρχης Σχεδίων Υγείας; Επικεφαλής Σχεδίων Υγείας Χώρας; Σχέδια υγείας EVP; Σχέδια υγείας SVP; Executive VP Σχέδια Υγείας; Ανώτερα σχέδια υγείας VP; Αντιπρόεδρος Σχεδίων Υγείας</t>
  </si>
  <si>
    <t>वीपी स्वास्थ्य योजनाएं; स्वास्थ्य योजनाओं के क्षेत्र प्रमुख; स्वास्थ्य योजनाओं के विभाग प्रमुख; स्वास्थ्य योजनाओं के देश प्रमुख; ईवीपी स्वास्थ्य योजनाएं; एसवीपी स्वास्थ्य योजनाएं; कार्यकारी वीपी स्वास्थ्य योजनाएं; वरिष्ठ उपाध्यक्ष स्वास्थ्य योजनाएं; उपराष्ट्रपति स्वास्थ्य योजनाएं</t>
  </si>
  <si>
    <t>Egészségügyi tervek alelnöke; Egészségügyi tervek területi vezetője; Egészségügyi tervek osztályvezetője; Egészségügyi tervek országos vezetője; EVP egészségügyi tervek; Egészségügyi tervek alelnöke; Egészségügyi tervek ügyvezető alelnöke; Egészségügyi tervek vezető alelnöke; Egészségügyi tervekért felelős alelnök</t>
  </si>
  <si>
    <t>Piani sanitari VP; Responsabile Area Piani Sanitari; Capo Dipartimento Piani Sanitari; Responsabile nazionale dei piani sanitari; Piani sanitari EVP; Piani sanitari SVP; Vicepresidente esecutivo Piani sanitari; Senior VP Piani sanitari; Vicepresidente Piani sanitari</t>
  </si>
  <si>
    <t>VPヘルスプラン; ヘルスプランのエリアヘッド; 健康計画部門長; ヘルスプランのカントリーヘッド; EVPヘルスプラン; SVPヘルスプラン; エグゼクティブバイスプレジデントヘルスプラン; シニアバイスプレジデントヘルスプラン; ヘルスプラン担当副社長</t>
  </si>
  <si>
    <t>VP veselības plāni; Veselības plānu apgabala vadītājs; Veselības plānu nodaļas vadītājs; Valsts veselības plānu vadītājs; EVP veselības plāni; SVP veselības plāni; Izpildviceprezidenta veselības plāni; Vecākā viceprezidenta veselības plāni; Viceprezidenta veselības plāni</t>
  </si>
  <si>
    <t>VP sveikatos planai; Sveikatos planų skyriaus vedėjas; Sveikatos planų skyriaus vedėjas; Šalies sveikatos planų vadovas; EVP sveikatos planai; SVP sveikatos planai; Vykdomieji viceprezidentai sveikatos planai; Vyresnysis viceprezidentas sveikatos planai; Sveikatos planų viceprezidentas</t>
  </si>
  <si>
    <t>Pelan Kesihatan VP; Ketua Kawasan Rancangan Kesihatan; Ketua Jabatan Rancangan Kesihatan; Ketua Rancangan Kesihatan Negara; Pelan Kesihatan EVP; Pelan Kesihatan SVP; Rancangan Kesihatan VP Eksekutif; Pelan Kesihatan VP Kanan; Naib Presiden Pelan Kesihatan</t>
  </si>
  <si>
    <t>Plany zdrowotne wiceprezesa; Kierownik Obszaru Planów Zdrowotnych; Kierownik Zakładu Planów Zdrowotnych; Krajowy Dyrektor ds. Planów Zdrowotnych; Plany zdrowotne EVP; Plany zdrowotne SVP; Wiceprezes wykonawczy ds. planów zdrowotnych; Starszy wiceprezes ds. planów zdrowotnych; Wiceprezes ds. planów zdrowotnych</t>
  </si>
  <si>
    <t>VP de Planos de Saúde; Head de Área de Planos de Saúde; Chefe do Departamento de Planos de Saúde; Chefe Nacional de Planos de Saúde; Planos de saúde EVP; Planos de saúde SVP; Vice-Presidente Executivo de Planos de Saúde; Vice-presidente sênior de planos de saúde; Vice-Presidente de Planos de Saúde</t>
  </si>
  <si>
    <t>VP Planos de Saúde; Chefe de Área de Planos de Saúde; Chefe de Departamento de Planos de Saúde; Chefe Nacional de Planos de Saúde; EVP Planos de Saúde; Planos de Saúde SVP; Vice-Presidente Executivo de Planos de Saúde; Vice-Presidente Sênior de Planos de Saúde; Vice-Presidente de Planos de Saúde</t>
  </si>
  <si>
    <t>VP Planuri de sănătate; Șef zonal de planuri de sănătate; Șef de departament de planuri de sănătate; Șef de țară al planurilor de sănătate; Planuri de sănătate EVP; Planuri de sănătate SVP; Vicepreședinte executiv Planuri de sănătate; Vicepreședinte senior Planuri de sănătate; Vicepreședinte Planuri de sănătate</t>
  </si>
  <si>
    <t>Zdravstveni načrti VP; Področni vodja zdravstvenih načrtov; Vodja oddelka za zdravstvene načrte; Vodja zdravstvenih načrtov po državah; Zdravstveni načrti EVP; Zdravstveni načrti SVP; Izvršni podpredsednik zdravstvenih načrtov; Višji podpredsednik zdravstvenih načrtov; Podpredsednik za zdravstvene načrte</t>
  </si>
  <si>
    <t>Zdravotné plány viceprezidenta; Oblastný vedúci zdravotných plánov; Vedúci oddelenia zdravotných plánov; Vedúci zdravotných plánov v krajine; Zdravotné plány EVP; Zdravotné plány SVP; Výkonný viceprezident pre zdravotné plány; Senior viceprezident pre zdravotné plány; Viceprezident pre zdravotné plány</t>
  </si>
  <si>
    <t>Planes de salud del vicepresidente; Jefe de Área de Planes de Salud; Jefe del Departamento de Planes de Salud; Jefe de País de Planes de Salud; Planes de salud EVP; Planes de salud SVP; Vicepresidente Ejecutivo de Planes de Salud; Planes de salud para vicepresidente sénior; Vicepresidente de Planes de Salud</t>
  </si>
  <si>
    <t>VP Hälsoplaner; Områdeschef för hälsoplaner; Avdelningschef för hälsoplaner; Chef för hälso- och sjukvårdsplaner i landet; Hälsoplaner för EVP; Hälso- och sjukvårdsplaner för SVP; Hälsoplaner för verkställande direktörer; Senior VP Hälsoplaner; Hälso- och sjukvårdsplaner för Vice President</t>
  </si>
  <si>
    <t>VP Sağlık Planları; Sağlık Planları Alan Başkanı; Sağlık Planları Anabilim Dalı Başkanı; Ülke Sağlık Planları Başkanı; EVP Sağlık Planları; SVP Sağlık Planları; Sağlık Planlarından Sorumlu Başkan Yardımcısı; Kıdemli Başkan Yardımcısı Sağlık Planları; Sağlık Planlarından Sorumlu Başkan Yardımcısı</t>
  </si>
  <si>
    <t>Плани VP з охорони здоров'я; Керівник відділу планів охорони здоров'я; Завідувач відділу планів охорони здоров'я; Керівник відділу планів охорони здоров'я в країні; Плани охорони здоров'я EVP; Плани охорони здоров'я SVP; Виконавчий віце-президент з планів охорони здоров'я; Старший віце-президент з планів охорони здоров'я; Віце-президент з планів охорони здоров'я</t>
  </si>
  <si>
    <t>VP Chương trình Sức khỏe; Giám đốc Khu vực Chương trình Y tế; Trưởng phòng Chương trình Y tế; Giám đốc Chương trình Y tế Quốc gia; Chương trình Sức khỏe EVP; Phó chủ tịch cấp cao chương trình sức khỏe; Phó chủ tịch điều hành chương trình sức khỏe; Phó chủ tịch cấp cao Chương trình Sức khỏe; Phó Chủ tịch Chương trình Y tế</t>
  </si>
  <si>
    <t>Health Plans Executive</t>
  </si>
  <si>
    <t>Head of Health Plans; Health Plans Director; Health Plans Manager</t>
  </si>
  <si>
    <t>Výkonné zdravotní plány; Vedoucí zdravotních plánů; Ředitel zdravotních plánů; Manažer zdravotních plánů</t>
  </si>
  <si>
    <t>تنفيذي الخطط الصحية; رئيس الخطط الصحية; مدير الخطط الصحية; مدير الخطط الصحية</t>
  </si>
  <si>
    <t>健康计划执行官; 健康计划主管; 健康计划总监; 健康计划管理器</t>
  </si>
  <si>
    <t>Sundhedsplaner Executive; Leder af sundhedsplaner; Direktør for sundhedsplaner; Leder af sundhedsplaner</t>
  </si>
  <si>
    <t>Gezondheidsplannen Executive; Hoofd Gezondheidsplannen; Directeur gezondheidsplannen; Manager gezondheidsplannen</t>
  </si>
  <si>
    <t>Terviseplaanide juht; Terviseplaanide juht; Terviseplaanide direktor; Terviseplaanide juht</t>
  </si>
  <si>
    <t>Terveyssuunnitelmien johtaja; Terveyssuunnitelmien johtaja; Terveyssuunnitelmien johtaja; Terveyssuunnitelmien johtaja</t>
  </si>
  <si>
    <t>Exécutif des régimes de santé; Responsable des plans de santé; Directeur des plans de santé; Gestionnaire des régimes de santé</t>
  </si>
  <si>
    <t>Exekutive für Krankenversicherungen; Leiter Krankenkassen; Direktor für Krankenversicherungen; Manager für Gesundheitspläne</t>
  </si>
  <si>
    <t>Στέλεχος Σχεδίων Υγείας; Υπεύθυνος Σχεδίων Υγείας; Διευθυντής Σχεδίων Υγείας; Υπεύθυνος Σχεδίων Υγείας</t>
  </si>
  <si>
    <t>स्वास्थ्य योजना कार्यकारी; स्वास्थ्य योजनाओं के प्रमुख; स्वास्थ्य योजना निदेशक; स्वास्थ्य योजना प्रबंधक</t>
  </si>
  <si>
    <t>Egészségügyi tervek ügyvezető; Egészségügyi tervek vezetője; Egészségügyi tervek igazgatója; Egészségügyi tervek kezelője</t>
  </si>
  <si>
    <t>Esecutivo dei piani sanitari; Responsabile dei piani sanitari; Direttore dei piani sanitari; Responsabile Piani Sanitari</t>
  </si>
  <si>
    <t>ヘルスプランエグゼクティブ; ヘルスプラン責任者; ヘルスプランディレクター; 健康保険マネージャー</t>
  </si>
  <si>
    <t>Veselības plānu izpilddirektors; Veselības plānu vadītājs; Veselības plānu direktors; Veselības plānu vadītājs</t>
  </si>
  <si>
    <t>Sveikatos planų vykdomoji valdžia; Sveikatos planų vadovas; Sveikatos planų direktorius; Sveikatos planų vadovas</t>
  </si>
  <si>
    <t>Eksekutif Pelan Kesihatan; Ketua Rancangan Kesihatan; Pengarah Pelan Kesihatan; Pengurus Pelan Kesihatan</t>
  </si>
  <si>
    <t>Kierownik ds. Planów Zdrowotnych; Kierownik Działu Planów Zdrowotnych; Dyrektor ds. Planów Zdrowotnych; Menedżer ds. planów zdrowotnych</t>
  </si>
  <si>
    <t>Executivo de Planos de Saúde; Chefe de Planos de Saúde; Diretor de Planos de Saúde; Gerente de Planos de Saúde</t>
  </si>
  <si>
    <t>Executiv de planuri de sănătate; Șef de planuri de sănătate; Director de planuri de sănătate; Manager planuri de sănătate</t>
  </si>
  <si>
    <t>Izvršni direktor zdravstvenih načrtov; Vodja zdravstvenih načrtov; Direktor zdravstvenih načrtov; Upravitelj zdravstvenih načrtov</t>
  </si>
  <si>
    <t>Výkonný riaditeľ zdravotných plánov; Vedúci zdravotných plánov; Riaditeľ zdravotných plánov; Správca zdravotných plánov</t>
  </si>
  <si>
    <t>Ejecutivo de Planes de Salud; Jefe de Planes de Salud; Director de Planes de Salud; Gerente de Planes de Salud</t>
  </si>
  <si>
    <t>Verkställande av hälso- och sjukvårdsplaner; Chef för hälsoplaner; Direktör för hälsoplaner; Chef för hälsoplaner</t>
  </si>
  <si>
    <t>Sağlık Planları Yöneticisi; Sağlık Planları Başkanı; Sağlık Planları Direktörü; Sağlık Planları Müdürü</t>
  </si>
  <si>
    <t>Керівник планів охорони здоров'я; Керівник відділу планів охорони здоров'я; Директор з планів охорони здоров'я; Менеджер з планів охорони здоров'я</t>
  </si>
  <si>
    <t>Giám đốc Chương trình Y tế; Trưởng bộ phận Chương trình Y tế; Giám đốc Chương trình Y tế; Quản lý chương trình sức khỏe</t>
  </si>
  <si>
    <t>PC Board Design Manager II</t>
  </si>
  <si>
    <t>Oversee the development and application of concepts, practices, and procedures for the design and production of printed circuit boards (PC boards) for all or a number of design teams in the organization. Manage the interaction of design and engineering teams with internal and/or external manufacturing teams. Responsible for all phases of PC board design projects, from schematic workup through final design output.</t>
  </si>
  <si>
    <t>PC Board Design Manager I</t>
  </si>
  <si>
    <t>Hardware Engineering Manager III</t>
  </si>
  <si>
    <t>Oversee the design, development, and testing of hardware for multiple product teams, including computer systems, memory devices, routers, peripherals, and microprocessors. Manage the interaction of engineering with the manufacturing and production process to ensure compliance with design specifications.</t>
  </si>
  <si>
    <t>Hardware Engineering Manager II</t>
  </si>
  <si>
    <t>Hardware Engineering Manager I</t>
  </si>
  <si>
    <t>PC Board Designer V</t>
  </si>
  <si>
    <t>Design printed circuit boards (PC boards) using established design standards within a set range of configurations. Contribute to PC board design projects with design reviews. Propose alternatives, and help engineers identify and resolve mechanical design issues. Interpret and create detailed schematic diagrams for analog, RF power supply, and digital systems and approve final layouts for standard and dense, high-speed, multilayer boards. Assist in developing design standards and configuration options.</t>
  </si>
  <si>
    <t>PC Board Designer IV</t>
  </si>
  <si>
    <t>PC Board Designer III</t>
  </si>
  <si>
    <t>PC Board Designer II</t>
  </si>
  <si>
    <t>PC Board Designer I</t>
  </si>
  <si>
    <t>Hardware Engineer V</t>
  </si>
  <si>
    <t>Asic Design Engineer</t>
  </si>
  <si>
    <t>Design, develop, and test computer hardware, including computer systems, memory devices, routers, peripherals, and microprocessors. Involved in hardware design, development, verification, validation, manufacturability, product testing, and production ramp-up processes. Work in compliance with design specifications.</t>
  </si>
  <si>
    <t>Hardwarový inženýr; Konstruktér ASIC</t>
  </si>
  <si>
    <t>مهندس أجهزة; مهندس تصميم Asic</t>
  </si>
  <si>
    <t>硬件工程师; ASIC 设计工程师</t>
  </si>
  <si>
    <t>Hardware ingeniør; Asic Design Engineer</t>
  </si>
  <si>
    <t>Hardware Ingenieur; Asic Ontwerpingenieur</t>
  </si>
  <si>
    <t>Riistvara insener; Asicu disainiinsener</t>
  </si>
  <si>
    <t>Laitteistoinsinööri; Asic-suunnitteluinsinööri</t>
  </si>
  <si>
    <t>Ingénieur matériel; Ingénieur de conception Asic</t>
  </si>
  <si>
    <t>Hardware-Ingenieur; Asic Konstrukteur</t>
  </si>
  <si>
    <t>Μηχανικός Υλικού; Asic Μηχανικός Σχεδιασμού</t>
  </si>
  <si>
    <t>हार्डवेयर इंजीनियर; एसिक डिजाइन इंजीनियर</t>
  </si>
  <si>
    <t>Hardvermérnök; Asic tervezőmérnök</t>
  </si>
  <si>
    <t>Ingegnere hardware; Ingegnere progettista Asic</t>
  </si>
  <si>
    <t>ハードウェアエンジニア; ASICデザインエンジニア</t>
  </si>
  <si>
    <t>Aparatūras inženieris; ASIC dizaina inženieris</t>
  </si>
  <si>
    <t>Techninės įrangos inžinierius; Asic projektavimo inžinierius</t>
  </si>
  <si>
    <t>Jurutera Perkakasan; Jurutera Reka Bentuk Asic</t>
  </si>
  <si>
    <t>Inżynier sprzętu; Inżynier projektant Asic</t>
  </si>
  <si>
    <t>Engenheiro de Hardware; Engenheiro de Projetos Asic</t>
  </si>
  <si>
    <t>Engenheiro de Hardware; Engenheiro de Design Asic</t>
  </si>
  <si>
    <t>Inginer hardware; Inginer proiectant Asic</t>
  </si>
  <si>
    <t>Strojni inženir; Asic inženir za oblikovanje</t>
  </si>
  <si>
    <t>Hardvérový inžinier; Dizajnér Asic</t>
  </si>
  <si>
    <t>Ingeniero de Hardware; Ingeniero de Diseño Asic</t>
  </si>
  <si>
    <t>Hårdvaruingenjör; Asic Konstruktör</t>
  </si>
  <si>
    <t>Donanım Mühendisi; Asic Tasarım Mühendisi</t>
  </si>
  <si>
    <t>Інженер з апаратного забезпечення; Інженер-конструктор Asic</t>
  </si>
  <si>
    <t>Kỹ sư phần cứng; Kỹ sư thiết kế Asic</t>
  </si>
  <si>
    <t>Hardware Engineer IV</t>
  </si>
  <si>
    <t>Hardware Engineer III</t>
  </si>
  <si>
    <t>Hardware Engineer II</t>
  </si>
  <si>
    <t>Hardware Engineer I</t>
  </si>
  <si>
    <t>Head of Hardware Engineering</t>
  </si>
  <si>
    <t>Lead the organization-wide, large or global hardware engineer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hardware engineering function.</t>
  </si>
  <si>
    <t>VP Hardware Engineering</t>
  </si>
  <si>
    <t>Area Head of Hardware Engineering; Department Head of Hardware Engineering; Country Head of Hardware Engineering; EVP Hardware Engineering; SVP Hardware Engineering; Executive VP Hardware Engineering; Senior VP Hardware Engineering; Vice President Hardware Engineering</t>
  </si>
  <si>
    <t>Lead the hardware engineer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hardware engineering function or sub-function.</t>
  </si>
  <si>
    <t>Viceprezident pro hardwarové inženýrství; Oblast: Vedoucí hardwarového inženýrství; Vedoucí oddělení hardwarového inženýrství; Vedoucí hardwarového inženýrství v zemi; Výkonný viceprezident pro hardwarové inženýrství; SVP Hardwarové inženýrství; Výkonný viceprezident pro hardwarové inženýrství; Senior viceprezident pro hardwarové inženýrství; Viceprezident pro hardwarové inženýrství</t>
  </si>
  <si>
    <t>نائب الرئيس لهندسة الأجهزة; رئيس منطقة هندسة الأجهزة; رئيس قسم هندسة الأجهزة; الرئيس القطري لهندسة الأجهزة; نائب الرئيس التنفيذي لهندسة الأجهزة; نائب الرئيس الأول لهندسة الأجهزة; نائب الرئيس التنفيذي لهندسة الأجهزة; نائب الرئيس الأول لهندسة الأجهزة; نائب الرئيس لهندسة الأجهزة</t>
  </si>
  <si>
    <t>硬件工程副总裁; 硬件工程区域主管; 硬件工程部门主管; 硬件工程国家负责人; 硬件工程执行副总裁; 硬件工程高级副总裁; 硬件工程执行副总裁; 硬件工程高级副总裁; 硬件工程副总裁</t>
  </si>
  <si>
    <t>VP Hardware Engineering; Områdechef for hardwareteknik; Institutleder for Hardwareteknologi; Landechef for hardwareteknik; EVP Hardware Engineering; SVP Hardware Engineering; Executive VP Hardware Engineering; Senior VP Hardware Engineering; Vicepræsident for hardwareteknik</t>
  </si>
  <si>
    <t>VP Hardware Engineering; Hoofd Hardware Engineering; Afdelingshoofd Hardware Engineering; Country Hoofd Hardware Engineering; EVP Hardware Engineering; SVP Hardware Engineering; Executive VP Hardware Engineering; Senior VP Hardware Engineering; Vice-president Hardware Engineering</t>
  </si>
  <si>
    <t>Riistvaratehnika asepresident; Riistvara tehnika valdkonna juht; Riistvara osakonna juhataja; Riistvaratehnika riigijuht; Riistvaratehnika asepresident; Riistvaratehnika asepresident; Riistvaratehnika asepresident; Riistvaratehnika vanem asepresident; Riistvaratehnika asepresident</t>
  </si>
  <si>
    <t>Laitteistosuunnittelun johtaja; Laitteistosuunnittelun aluepäällikkö; Laitteistotekniikan osastopäällikkö; Laitteistosuunnittelun maajohtaja; Laitteistosuunnittelun johtaja; Laitteistosuunnittelun johtaja; Laitteistosuunnittelun johtaja; Vanhempi varapääjohtaja, laitteistosuunnittelu; Laitteistosuunnittelusta vastaava johtaja</t>
  </si>
  <si>
    <t>Vice-président de l’ingénierie matérielle; Responsable de zone de l’ingénierie matérielle; Chef du département d’ingénierie matérielle; Responsable Pays de l’Ingénierie Hardware; EVP Ingénierie matérielle; Vice-président directeur de l’ingénierie matérielle; Vice-président exécutif de l’ingénierie matérielle; Vice-président principal, Ingénierie matérielle; Vice-président, Ingénierie matérielle</t>
  </si>
  <si>
    <t>Vizepräsident Hardwareentwicklung; Bereichsleiter Hardware Engineering; Abteilungsleiter Hardware Engineering; Landesleiter Hardware-Engineering; EVP Hardware-Entwicklung; SVP Hardware-Entwicklung; Leitender Vizepräsident Hardwareentwicklung; Leitender Vizepräsident Hardwareentwicklung; Vizepräsident Hardwareentwicklung</t>
  </si>
  <si>
    <t>VP Μηχανική Υλικού; Επικεφαλής Τομέα Μηχανικής Υλικού; Τμηματάρχης Μηχανικών Υλικού; Χώρα Επικεφαλής Μηχανικής Υλικού; EVP Hardware Engineering; SVP Μηχανική υλικού; Executive VP Μηχανική Υλικού; Ανώτερος VP Hardware Engineering; Αντιπρόεδρος Μηχανικής Υλικού</t>
  </si>
  <si>
    <t>वीपी हार्डवेयर इंजीनियरिंग; हार्डवेयर इंजीनियरिंग के क्षेत्र प्रमुख; हार्डवेयर इंजीनियरिंग विभाग के प्रमुख; हार्डवेयर इंजीनियरिंग के कंट्री हेड; ईवीपी हार्डवेयर इंजीनियरिंग; एसवीपी हार्डवेयर इंजीनियरिंग; कार्यकारी वीपी हार्डवेयर इंजीनियरिंग; वरिष्ठ वीपी हार्डवेयर इंजीनियरिंग; उपाध्यक्ष हार्डवेयर इंजीनियरिंग</t>
  </si>
  <si>
    <t>Hardvermérnöki alelnök; Hardvermérnöki területvezető; Hardvermérnöki tanszékvezető; Hardvermérnöki országvezető; Hardvermérnöki alelnök; Hardvermérnöki alelnök; Hardvermérnöki ügyvezető alelnök; Hardvermérnöki vezető alelnök; Hardvermérnöki alelnök</t>
  </si>
  <si>
    <t>Vicepresidente dell'ingegneria hardware; Area Responsabile Ingegneria Ferramenta; Responsabile del Dipartimento di Ingegneria Ferramenta; Responsabile nazionale dell'ingegneria hardware; EVP Ingegneria hardware; SVP Ingegneria hardware; Vicepresidente esecutivo Ingegneria hardware; Vicepresidente senior Ingegneria hardware; Vicepresidente Ingegneria hardware</t>
  </si>
  <si>
    <t>ハードウェアエンジニアリング担当副社長; ハードウェアエンジニアリングのエリアヘッド; ハードウェアエンジニアリング部門長; ハードウェアエンジニアリングのカントリーヘッド; ハードウェアエンジニアリング担当EVP; ハードウェアエンジニアリング担当シニアバイスプレジデント; ハードウェアエンジニアリング担当エグゼクティブバイスプレジデント; ハードウェアエンジニアリング担当シニアバイスプレジデント; ハードウェアエンジニアリング担当副社長</t>
  </si>
  <si>
    <t>VP aparatūras inženierija; Aparatūras inženierijas jomas vadītājs; Aparatūras inženierzinātņu katedras vadītājs; Valsts datortehnikas inženierijas vadītājs; EVP aparatūras inženierija; SVP aparatūras inženierija; Izpilddirektors aparatūras inženierijas jomā; Vecākais viceprezidents aparatūras inženierijā; Viceprezidents aparatūras inženierijas jautājumos</t>
  </si>
  <si>
    <t>VP aparatinės įrangos inžinerija; Techninės įrangos inžinerijos skyriaus vadovas; Techninės įrangos inžinerijos skyriaus vedėjas; Šalies techninės įrangos inžinerijos vadovas; EVP aparatinės įrangos inžinerija; SVP aparatinės įrangos inžinerija; Vykdomasis VP aparatinės įrangos inžinerija; Vyresnysis VP aparatinės įrangos inžinerija; Techninės įrangos inžinerijos skyriaus viceprezidentas</t>
  </si>
  <si>
    <t>VP Kejuruteraan Perkakasan; Ketua Kawasan Kejuruteraan Perkakasan; Ketua Jabatan Kejuruteraan Perkakasan; Ketua Kejuruteraan Perkakasan Negara; EVP Kejuruteraan Perkakasan; SVP Kejuruteraan Perkakasan; Naib Presiden Eksekutif Kejuruteraan Perkakasan; Naib Presiden Kanan Kejuruteraan Perkakasan; Naib Presiden Kejuruteraan Perkakasan</t>
  </si>
  <si>
    <t>Wiceprezes ds. inżynierii sprzętowej; Kierownik Obszaru Inżynierii Sprzętu; Kierownik Działu Inżynierii Sprzętu; Krajowy kierownik ds. inżynierii sprzętu; Wiceprezes wykonawczy ds. inżynierii sprzętu; Starszy wiceprezes ds. inżynierii sprzętowej; Wiceprezes wykonawczy ds. inżynierii sprzętu; Starszy wiceprezes ds. inżynierii sprzętu; Wiceprezes ds. inżynierii sprzętu</t>
  </si>
  <si>
    <t>VP de Engenharia de Hardware; Chefe de Área de Engenharia de Hardware; Chefe do Departamento de Engenharia de Hardware; Chefe Nacional de Engenharia de Hardware; EVP Engenharia de Hardware; Vice-presidente sênior de engenharia de hardware; Vice-presidente executivo de engenharia de hardware; Vice-presidente sênior de engenharia de hardware; Vice-presidente de engenharia de hardware</t>
  </si>
  <si>
    <t>Vice-Presidente de Engenharia de Hardware; Chefe de Área de Engenharia de Hardware; Chefe de Departamento de Engenharia de Hardware; Chefe Nacional de Engenharia de Hardware; EVP Engenharia de Hardware; SVP Engenharia de Hardware; Vice-Presidente Executivo de Engenharia de Hardware; Vice-Presidente Sênior de Engenharia de Hardware; Vice-Presidente de Engenharia de Hardware</t>
  </si>
  <si>
    <t>VP Inginerie hardware; Șef de zonă de inginerie hardware; Șef de departament de inginerie hardware; Șef de țară pentru inginerie hardware; EVP Inginerie hardware; SVP Inginerie hardware; Vicepreședinte executiv inginerie hardware; Vicepreședinte senior Inginerie hardware; Vicepreședinte Inginerie hardware</t>
  </si>
  <si>
    <t>Podpredsednik strojnega inženiringa; Področni vodja strojnega inženiringa; Vodja oddelka za strojni inženiring; Vodja strojnega inženiringa; EVP strojni inženiring; SVP strojni inženiring; Izvršni podpredsednik strojnega inženiringa; Višji podpredsednik strojnega inženiringa; Podpredsednik strojnega inženiringa</t>
  </si>
  <si>
    <t>Viceprezident pre hardvérové inžinierstvo; Oblastný vedúci hardvérového inžinierstva; Vedúci oddelenia hardvérového inžinierstva; Vedúci hardvérového inžinierstva v krajine; Výkonný viceprezident pre hardvérové inžinierstvo; SVP Hardvérové inžinierstvo; Výkonný viceprezident pre hardvérové inžinierstvo; Senior viceprezident pre hardvérové inžinierstvo; Viceprezident pre hardvérové inžinierstvo</t>
  </si>
  <si>
    <t>Vicepresidente de Ingeniería de Hardware; Jefe de Área de Ingeniería de Ferretería; Jefe de Departamento de Ingeniería de Hardware; Jefe de Ingeniería de Hardware; EVP Ingeniería de Hardware; Vicepresidente sénior de ingeniería de hardware; Vicepresidente Ejecutivo de Ingeniería de Hardware; Vicepresidente Sénior de Ingeniería de Hardware; Vicepresidente de Ingeniería de Hardware</t>
  </si>
  <si>
    <t>VP Hårdvaruteknik; Områdeschef för Hårdvaruteknik; Avdelningschef för Hårdvaruteknik; Landschef för hårdvaruteknik; EVP Hårdvaruteknik; SVP Maskinvaruteknik; Verkställande direktör för maskinvaruteknik; Senior VP Hardware Engineering; Vice VD Hårdvaruteknik</t>
  </si>
  <si>
    <t>Donanım Mühendisliği Başkan Yardımcısı; Donanım Mühendisliği Alan Başkanı; Donanım Mühendisliği Bölüm Başkanı; Donanım Mühendisliği Ülke Başkanı; EVP Donanım Mühendisliği; Kıdemli Başkan Yardımcısı Donanım Mühendisliği; Donanım Mühendisliği Başkan Yardımcısı; Donanım Mühendisliği Kıdemli Başkan Yardımcısı; Donanım Mühendisliği Başkan Yardımcısı</t>
  </si>
  <si>
    <t>Віце-президент з апаратної інженерії; Керівник відділу інженерії апаратного забезпечення; Завідувач кафедри апаратної інженерії; Керівник відділу інженерії апаратного забезпечення в Україні; Інженерія програмного забезпечення EVP; Інженерія апаратного забезпечення SVP; Виконавчий віце-президент з апаратної інженерії; Старший віце-президент з інженерії апаратного забезпечення; Віце-президент з розробки апаратного забезпечення</t>
  </si>
  <si>
    <t>Phó chủ tịch kỹ thuật phần cứng; Trưởng khu vực Kỹ thuật Phần cứng; Trưởng bộ môn Kỹ thuật phần cứng; Trưởng bộ phận Kỹ thuật Phần cứng Quốc gia; EVP Kỹ thuật phần cứng; Phó chủ tịch cấp cao kỹ thuật phần cứng; Phó chủ tịch điều hành kỹ thuật phần cứng; Phó chủ tịch cấp cao Kỹ thuật phần cứng; Phó Chủ tịch Kỹ thuật Phần cứng</t>
  </si>
  <si>
    <t>Director Hardware Engineering</t>
  </si>
  <si>
    <t>Head of Hardware Engineering; Hardware Engineering Director; Hardware Engineering Manager</t>
  </si>
  <si>
    <t>Direct several managers and supervisors who together manage the hardware engineering functional area. Develop and implement policy plans, processes, and procedures to enhance the performance and efficiency of the functional area.</t>
  </si>
  <si>
    <t>Ředitel hardwarového inženýrství; Vedoucí hardwarového inženýrství; Ředitel hardwarového inženýrství; Manažer hardwarového inženýrství</t>
  </si>
  <si>
    <t>مدير هندسة الأجهزة; رئيس قسم هندسة الأجهزة; مدير هندسة الأجهزة; مدير هندسة الأجهزة</t>
  </si>
  <si>
    <t>硬件工程总监; 硬件工程主管; 硬件工程总监; 硬件工程经理</t>
  </si>
  <si>
    <t>Direktør for hardwareteknik; Leder af hardwareteknik; Direktør for hardwareteknik; Hardware Engineering Manager</t>
  </si>
  <si>
    <t>Directeur Hardware Engineering; Hoofd Hardware Engineering; Directeur Hardware Engineering; Manager hardware-engineering</t>
  </si>
  <si>
    <t>Riistvaratehnika direktor; Riistvara inseneri juht; Riistvara inseneri direktor; Riistvara inseneri juht</t>
  </si>
  <si>
    <t>Laitteistosuunnittelun johtaja; Laitteistosuunnittelun johtaja; Laitteistosuunnittelun johtaja; Laitteistosuunnittelun päällikkö</t>
  </si>
  <si>
    <t>Directeur de l’ingénierie matérielle; Responsable de l’ingénierie matérielle; Directeur de l’ingénierie matérielle; Responsable de l’ingénierie matérielle</t>
  </si>
  <si>
    <t>Direktor Hardware-Engineering; Leiter Hardware Engineering; Direktor für Hardware-Engineering; Leiter Hardware-Entwicklung</t>
  </si>
  <si>
    <t>Διευθυντής Μηχανικής Υλικού; Επικεφαλής Μηχανικής Υλικού; Διευθυντής Μηχανικής Υλικού; Διευθυντής μηχανικής υλικού</t>
  </si>
  <si>
    <t>निदेशक हार्डवेयर इंजीनियरिंग; हार्डवेयर इंजीनियरिंग के प्रमुख; हार्डवेयर इंजीनियरिंग निदेशक; हार्डवेयर इंजीनियरिंग प्रबंधक</t>
  </si>
  <si>
    <t>Hardvermérnöki igazgató; Hardvermérnöki vezető; Hardvermérnöki igazgató; Hardvermérnöki menedzser</t>
  </si>
  <si>
    <t>Direttore Ingegneria Hardware; Responsabile dell'ingegneria hardware; Direttore Ingegneria Hardware; Responsabile Ingegneria Hardware</t>
  </si>
  <si>
    <t>ハードウェアエンジニアリングディレクター; ハードウェアエンジニアリング責任者; ハードウェアエンジニアリングディレクター; ハードウェアエンジニアリングマネージャー</t>
  </si>
  <si>
    <t>Aparatūras inženierijas direktors; Aparatūras inženierijas vadītājs; Aparatūras inženierijas direktors; Aparatūras inženierijas vadītājs</t>
  </si>
  <si>
    <t>Direktorius Techninės įrangos inžinerija; Techninės įrangos inžinerijos skyriaus vadovas; Techninės įrangos inžinerijos direktorius; Techninės įrangos inžinerijos vadovas</t>
  </si>
  <si>
    <t>Pengarah Kejuruteraan Perkakasan; Ketua Kejuruteraan Perkakasan; Pengarah Kejuruteraan Perkakasan; Pengurus Kejuruteraan Perkakasan</t>
  </si>
  <si>
    <t>Dyrektor ds. inżynierii sprzętu; Kierownik Działu Inżynierii Sprzętu; Dyrektor ds. Inżynierii Sprzętu; Kierownik ds. inżynierii sprzętu</t>
  </si>
  <si>
    <t>Diretor de Engenharia de Hardware; Chefe de Engenharia de Hardware; Diretor de Engenharia de Hardware; Gerente de Engenharia de Hardware</t>
  </si>
  <si>
    <t>Director Inginerie hardware; Șef de inginerie hardware; Director de inginerie hardware; Manager de inginerie hardware</t>
  </si>
  <si>
    <t>Direktor strojnega inženiringa; Vodja strojnega inženiringa; Direktor strojnega inženiringa; Vodja strojnega inženiringa</t>
  </si>
  <si>
    <t>Riaditeľ hardvérového inžinierstva; Vedúci hardvérového inžinierstva; Riaditeľ hardvérového inžinierstva; Manažér hardvérového inžinierstva</t>
  </si>
  <si>
    <t>Director de Ingeniería de Hardware; Jefe de Ingeniería de Hardware; Director de Ingeniería de Hardware; Gerente de Ingeniería de Hardware</t>
  </si>
  <si>
    <t>Direktör för hårdvaruteknik; Chef för hårdvaruteknik; Chef för hårdvaruteknik; Chef för hårdvaruteknik</t>
  </si>
  <si>
    <t>Direktör Donanım Mühendisliği; Donanım Mühendisliği Bölüm Başkanı; Donanım Mühendisliği Direktörü; Donanım Mühendisliği Müdürü</t>
  </si>
  <si>
    <t>Директор з інженерії апаратного забезпечення; Керівник відділу інженерії апаратних засобів; Директор з інженерії апаратного забезпечення; Менеджер з розробки апаратного забезпечення</t>
  </si>
  <si>
    <t>Giám đốc Kỹ thuật phần cứng; Trưởng phòng Kỹ thuật Phần cứng; Giám đốc kỹ thuật phần cứng; Giám đốc kỹ thuật phần cứng</t>
  </si>
  <si>
    <t>System-Affiliated Head of Medical Affairs</t>
  </si>
  <si>
    <t>Area Head of Medical Affairs; Department Head of Medical Affairs; Country Head of Medical Affairs; EVP Medical Affairs; SVP Medical Affairs; Executive VP Medical Affairs; Senior VP Medical Affairs; Vice President Medical Affairs</t>
  </si>
  <si>
    <t>Lead the system-affiliated medical affairs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medical affairs function.</t>
  </si>
  <si>
    <t>Systém - přidružený vedoucí oddělení lékařských záležitostí; Oblastní vedoucí oddělení lékařských záležitostí; Vedoucí oddělení lékařských záležitostí; Vedoucí oddělení pro lékařské záležitosti v zemi; EVP pro lékařské záležitosti; SVP pro lékařské záležitosti; Výkonný viceprezident pro lékařské záležitosti; Senior viceprezident pro lékařské záležitosti; Viceprezident pro lékařské záležitosti</t>
  </si>
  <si>
    <t>النظام - رئيس الشؤون الطبية التابع; رئيس المنطقة للشؤون الطبية; رئيس قسم الشؤون الطبية; الرئيس القطري للشؤون الطبية; نائب الرئيس التنفيذي للشؤون الطبية; نائب الرئيس الأول للشؤون الطبية; نائب الرئيس التنفيذي للشؤون الطبية; نائب الرئيس الأول للشؤون الطبية; نائب الرئيس للشؤون الطبية</t>
  </si>
  <si>
    <t>系统 - 医学事务副主管; 医疗事务区域主管; 医学事务部门负责人; 医疗事务国家负责人; 医学事务执行副总裁; 医学事务高级副总裁; 医疗事务执行副总裁; 医疗事务高级副总裁; 医学事务副总裁</t>
  </si>
  <si>
    <t>System - Tilknyttet medicinsk chef; Områdechef for medicinske anliggender; Afdelingsleder for Lægevidenskab; Landechef for medicinske anliggender; Koncerndirektør for medicinske anliggender; Lægedirektør; Ledende direktør for medicinske anliggender; Senior VP Medical Affairs; Vicepræsident for medicinske anliggender</t>
  </si>
  <si>
    <t>Systeem - Aangesloten Hoofd Medische Zaken; Afdelingshoofd Medische Zaken; Afdelingshoofd Medische Zaken; Landenhoofd Medische Zaken; EVP Medische Zaken; SVP Medische Zaken; Executive VP Medische Zaken; Senior VP Medische Zaken; Vice-president Medische Zaken</t>
  </si>
  <si>
    <t>Süsteem - Seotud meditsiiniosakonna juht; Meditsiiniosakonna juht; Meditsiiniosakonna juhataja; Riigi meditsiiniosakonna juht; Meditsiiniasjade asepresident; Meditsiiniasjade asepresident; Meditsiiniasjade asepresident; Meditsiiniasjade vanem asepresident; Meditsiiniasjade asepresident</t>
  </si>
  <si>
    <t>Järjestelmä - Lääketieteellisten asioiden johtaja; Alueen lääketieteellisten asioiden päällikkö; Lääketieteellisten asioiden osastopäällikkö; Maakohtainen lääketieteellisten asioiden päällikkö; Lääketieteellisten asioiden johtaja; Lääketieteellisten asioiden johtaja; Lääketieteellisten asioiden johtaja; Vanhempi varapääjohtaja, lääketieteelliset asiat; Vararehtori Lääketieteelliset asiat</t>
  </si>
  <si>
    <t>Système - Chef affilié des affaires médicales; Chef de secteur Affaires médicales; Chef de département des affaires médicales; Responsable pays des affaires médicales; Vice-président exécutif des affaires médicales; Vice-président directeur des affaires médicales; Vice-président exécutif, Affaires médicales; Vice-président principal, Affaires médicales; Vice-président des affaires médicales</t>
  </si>
  <si>
    <t>System - Angeschlossener Leiter Medical Affairs; Bereichsleiter Medical Affairs; Abteilungsleiter Medizinische Angelegenheiten; Landesleiter Medical Affairs; EVP Medizinische Angelegenheiten; SVP Medizinische Angelegenheiten; Leitender Vizepräsident Medizinische Angelegenheiten; Leitender Vizepräsident für medizinische Angelegenheiten; Vizepräsident Medizinische Angelegenheiten</t>
  </si>
  <si>
    <t>Σύστημα - Συνεργαζόμενος Προϊστάμενος Ιατρικών Υποθέσεων; Περιφερειακός Υπεύθυνος Ιατρικών Υποθέσεων; Τμηματάρχης Ιατρικών Υποθέσεων; Επικεφαλής Ιατρικών Υποθέσεων Χώρας; EVP Ιατρικές Υποθέσεις; SVP Ιατρικές Υποθέσεις; Εκτελεστικός Αντιπρόεδρος Ιατρικών Υποθέσεων; Ανώτερος Αντιπρόεδρος Ιατρικών Υποθέσεων; Αντιπρόεδρος Ιατρικών Υποθέσεων</t>
  </si>
  <si>
    <t>प्रणाली - चिकित्सा मामलों के संबद्ध प्रमुख; चिकित्सा मामलों के क्षेत्र प्रमुख; चिकित्सा मामलों के विभाग प्रमुख; चिकित्सा मामलों के देश के प्रमुख; ईवीपी चिकित्सा मामले; एसवीपी चिकित्सा मामले; कार्यकारी वीपी चिकित्सा मामलों; वरिष्ठ उपाध्यक्ष चिकित्सा मामले; उपाध्यक्ष, चिकित्सा मामले</t>
  </si>
  <si>
    <t>Rendszer - Társult orvosi vezető; Egészségügyi területi vezető; Orvosi osztályvezető; Országos orvosi vezető; Orvosi ügyek alelnöke; Orvosi ügyek alelnöke; Orvosi ügyekért felelős ügyvezető alelnök; Orvosi ügyekért felelős vezető alelnök; Egészségügyi ügyek alelnöke</t>
  </si>
  <si>
    <t>Sistema - Responsabile affiliato degli affari medici; Area Responsabile Affari Medici; Capo Dipartimento Affari Medici; Responsabile nazionale degli affari medici; EVP Affari Medici; SVP Affari medici; Vicepresidente esecutivo Affari medici; Vicepresidente senior per gli affari medici; Vicepresidente Affari medici</t>
  </si>
  <si>
    <t>体制 - 所属医務部長; エリアヘッド オブ メディカルアフェアーズ; メディカルアフェアーズ部長; カントリー・ヘッド・オブ・メディカル・アフェアーズ; EVPメディカルアフェアーズ; メディカルアフェアーズ担当シニアバイスプレジデント; メディカルアフェアーズ担当エグゼクティブバイスプレジデント; シニアバイスプレジデントメディカルアフェアーズ; メディカルアフェアーズ担当副社長</t>
  </si>
  <si>
    <t>Sistēma - asociētais medicīnas lietu vadītājs; Medicīnas lietu jomas vadītājs; Medicīnas lietu nodaļas vadītājs; Valsts vadītājs medicīnas lietās; EVP medicīnas lietas; Medicīnas lietu viceprezidents; Medicīnas lietu izpildviceprezidents; Vecākais viceprezidents medicīnas lietās; Viceprezidents medicīnas lietas</t>
  </si>
  <si>
    <t>Sistema - Susijęs medicinos reikalų vadovas; Srities medicinos reikalų skyriaus vedėjas; Skyriaus vedėjas medicinos reikalams; Šalies medicinos reikalų vadovas; EVP medicinos reikalai; SVP medicinos reikalai; Vykdomasis viceprezidentas medicinos reikalams; Vyresnysis viceprezidentas medicinos reikalams; Viceprezidentas medicinos reikalams</t>
  </si>
  <si>
    <t>Sistem - Ketua Hal Ehwal Perubatan Bersekutu; Ketua Kawasan Hal Ehwal Perubatan; Ketua Jabatan Hal Ehwal Perubatan; Ketua Hal Ehwal Perubatan Negara; EVP Hal Ehwal Perubatan; SVP Hal Ehwal Perubatan; Naib Presiden Eksekutif Hal Ehwal Perubatan; Naib Presiden Kanan Hal Ehwal Perubatan; Naib Presiden Hal Ehwal Perubatan</t>
  </si>
  <si>
    <t>System - Kierownik Działu Medycznego; Kierownik Obszaru ds. Medycznych; Kierownik Zakładu Spraw Medycznych; Krajowy Dyrektor ds. Medycznych; Wiceprezes ds. medycznych; Starszy wiceprezes ds. medycznych; Wiceprezes wykonawczy ds. medycznych; Starszy wiceprezes ds. medycznych; Wiceprezes ds. medycznych</t>
  </si>
  <si>
    <t>Sistema - Chefe Afiliado de Assuntos Médicos; Chefe de Área de Assuntos Médicos; Chefe do Departamento de Assuntos Médicos; Chefe de Assuntos Médicos do País; Vice-Presidente Executivo de Assuntos Médicos; Vice-Presidente Sênior de Assuntos Médicos; Vice-presidente Executivo de Assuntos Médicos; Vice-presidente sênior de assuntos médicos; Vice-presidente de Assuntos Médicos</t>
  </si>
  <si>
    <t>Sistema - Chefe Afiliado de Assuntos Médicos; Chefe de Área de Assuntos Médicos; Chefe de Departamento de Assuntos Médicos; Chefe Nacional de Assuntos Médicos; EVP Assuntos Médicos; SVP Assuntos Médicos; Vice-Presidente Executivo de Assuntos Médicos; Vice-Presidente Sênior de Assuntos Médicos; Vice-Presidente de Assuntos Médicos</t>
  </si>
  <si>
    <t>Sistem - Șef Departament Afaceri Medicale Afiliat; Șef de zonă pentru afaceri medicale; Șef de departament de afaceri medicale; Șef de țară pentru afaceri medicale; EVP Afaceri medicale; Vicepreședinte senior pentru afaceri medicale; Vicepreședinte executiv pentru afaceri medicale; Vicepreședinte senior pentru afaceri medicale; Vicepreședinte Afaceri Medicale</t>
  </si>
  <si>
    <t>Sistem - pridruženi vodja zdravstvenih zadev; Področni vodja zdravstvenih zadev; Vodja oddelka za zdravstvene zadeve; Vodja oddelka za zdravstvene zadeve v državi; EVP za zdravstvene zadeve; SVP Medicinske zadeve; Izvršni podpredsednik za zdravstvene zadeve; Višji podpredsednik za zdravstvene zadeve; Podpredsednik za zdravstvene zadeve</t>
  </si>
  <si>
    <t>Systém - pridružený vedúci zdravotníckych záležitostí; Oblastný vedúci lekárskych záležitostí; Vedúci oddelenia lekárskych záležitostí; Vedúci oddelenia zdravotníctva v krajine; Výkonný viceprezident pre lekárske záležitosti; SVP pre lekárske záležitosti; Výkonný viceprezident pre lekárske záležitosti; Senior viceprezident pre zdravotnícke záležitosti; Viceprezident pre zdravotné záležitosti</t>
  </si>
  <si>
    <t>Sistema - Jefe Afiliado de Asuntos Médicos; Jefe de Área de Asuntos Médicos; Jefe del Departamento de Asuntos Médicos; Jefe de Asuntos Médicos en el país; Vicepresidente Ejecutivo de Asuntos Médicos; Vicepresidente Sénior de Asuntos Médicos; Vicepresidente Ejecutivo de Asuntos Médicos; Vicepresidente Sénior de Asuntos Médicos; Vicepresidente de Asuntos Médicos</t>
  </si>
  <si>
    <t>System - Affilierad Chef för Medicinska Ärenden; Områdeschef för medicinska frågor; Avdelningschef för medicinska ärenden; Landschef för medicinska frågor; EVP Medicinska Frågor; Direktör för medicinska frågor; Verkställande direktör för medicinska frågor; Senior VP Medical Affairs; Vice ordförande för medicinska frågor</t>
  </si>
  <si>
    <t>Sistem - Bağlı Tıbbi İşler Sorumlusu; Tıbbi İşler Alan Başkanı; Tıbbi İşler Bölüm Başkanı; Ülke Tıbbi İşler Başkanı; Tıbbi İşler Başkan Yardımcısı; Tıbbi İşlerden Sorumlu Kıdemli Başkan Yardımcısı; Tıbbi İşlerden Sorumlu Başkan Yardımcısı; Tıbbi İşlerden Sorumlu Kıdemli Başkan Yardımcısı; Tıbbi İşlerden Sorumlu Başkan Yardımcısı</t>
  </si>
  <si>
    <t>Система - Афілійований керівник з медичних питань; Начальник відділу медичних питань; Завідувач кафедри з лікувальних питань; Голова Департаменту з медичних питань; Виконавчий віце-президент з медичних питань; Старший віце-президент з медичних питань; Виконавчий віце-президент з медичних питань; Старший віце-президент з медичних питань; Віце-президент з медичних питань</t>
  </si>
  <si>
    <t>Hệ thống - Trưởng phòng Y tế trực thuộc; Trưởng khu vực các vấn đề y tế; Trưởng phòng Y tế; Trưởng bộ phận Y tế Quốc gia; Phó Chủ tịch Y tế; Phó chủ tịch cấp cao về các vấn đề y tế; Phó chủ tịch điều hành các vấn đề y tế; Phó chủ tịch cấp cao về các vấn đề y tế; Phó Chủ tịch Y tế</t>
  </si>
  <si>
    <t>Medical Affairs Executive</t>
  </si>
  <si>
    <t>Head of Physician Services; Physician Services Director; Physician Services Manager</t>
  </si>
  <si>
    <t>Lead the medical affai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l affairs function.</t>
  </si>
  <si>
    <t>Výkonný ředitel pro lékařské záležitosti; Vedoucí oddělení lékařských služeb; Ředitel lékařských služeb; Manažer lékařských služeb</t>
  </si>
  <si>
    <t>تنفيذي الشؤون الطبية; رئيس خدمات الأطباء; مدير خدمات الأطباء; مدير خدمات الأطباء</t>
  </si>
  <si>
    <t>医务主管; 医师服务主管; 医师服务总监; 医师服务经理</t>
  </si>
  <si>
    <t>Medicinsk Anliggender Executive; Leder af lægetjenester; Direktør for lægetjenester; Leder af lægetjenester</t>
  </si>
  <si>
    <t>Executive Medische Zaken; Hoofd van de artsendiensten; Directeur artsendiensten; Manager diensten voor artsen</t>
  </si>
  <si>
    <t>Meditsiiniasjade juht; Arstiteenuste juht; Arstiteenuste direktor; Arstiteenuste juht</t>
  </si>
  <si>
    <t>Lääketieteellisten asioiden johtaja; Lääkäripalveluiden päällikkö; Lääkäripalveluiden johtaja; Lääkäripalveluiden päällikkö</t>
  </si>
  <si>
    <t>Chargée des affaires médicales; Chef des services médicaux; Directeur des services médicaux; Gestionnaire des services médicaux</t>
  </si>
  <si>
    <t>Medizinischer Vorstand; Leiter Ärztlicher Dienst; Direktor des ärztlichen Dienstes; Leiterin der ärztlichen Dienstleistungen</t>
  </si>
  <si>
    <t>Στέλεχος Ιατρικών Υποθέσεων; Προϊστάμενος Ιατρικών Υπηρεσιών; Διευθυντής Ιατρικών Υπηρεσιών; Διευθυντής Ιατρικών Υπηρεσιών</t>
  </si>
  <si>
    <t>चिकित्सा मामलों के कार्यकारी; चिकित्सक सेवाओं के प्रमुख; चिकित्सक सेवा निदेशक; चिकित्सक सेवा प्रबंधक</t>
  </si>
  <si>
    <t>Orvosi ügyek ügyvezető; Orvosi szolgáltatások vezetője; Orvosi szolgáltatási igazgató; Orvosi szolgáltatások vezetője</t>
  </si>
  <si>
    <t>Esecutivo per gli affari medici; Responsabile dei servizi medici; Direttore dei servizi medici; Responsabile dei servizi medici</t>
  </si>
  <si>
    <t>メディカルアフェアーズエグゼクティブ; 医師サービス責任者; 医師サービスディレクター; 医師サービスマネージャー</t>
  </si>
  <si>
    <t>Medicīnas lietu izpilddirektors; Ārstu pakalpojumu vadītājs; Ārstu pakalpojumu direktors; Ārstu pakalpojumu vadītājs</t>
  </si>
  <si>
    <t>Medicinos reikalų vykdomoji įstaiga; Gydytojų paslaugų vadovas; Gydytojų paslaugų direktorius; Gydytojų paslaugų vadovas</t>
  </si>
  <si>
    <t>Eksekutif Hal Ehwal Perubatan; Ketua Perkhidmatan Pakar Perubatan; Pengarah Perkhidmatan Pakar Perubatan; Pengurus Perkhidmatan Pakar Perubatan</t>
  </si>
  <si>
    <t>Dyrektor ds. medycznych; Kierownik Działu Usług Lekarskich; Dyrektor ds. Usług Lekarskich; Kierownik ds. Usług Lekarskich</t>
  </si>
  <si>
    <t>Executivo de Assuntos Médicos; Chefe de Serviços Médicos; Diretor de Serviços Médicos; Gerente de Serviços Médicos</t>
  </si>
  <si>
    <t>Executiv pentru afaceri medicale; Șef de servicii medicale; Director de servicii medicale; Manager de servicii medicale</t>
  </si>
  <si>
    <t>Izvršni direktor za zdravstvene zadeve; Vodja zdravniških storitev; Direktor zdravniških storitev; Vodja zdravniških storitev</t>
  </si>
  <si>
    <t>Výkonný riaditeľ pre lekárske záležitosti; Vedúci lekárskych služieb; Riaditeľ lekárskych služieb; Manažér služieb lekárom</t>
  </si>
  <si>
    <t>Ejecutivo de Asuntos Médicos; Jefe de Servicios Médicos; Director de Servicios Médicos; Gerente de Servicios Médicos</t>
  </si>
  <si>
    <t>Verkställande direktör för medicinska frågor; Chef för läkartjänster; Direktör för läkartjänster; Chef för läkartjänster</t>
  </si>
  <si>
    <t>Tıbbi İşler Yöneticisi; Hekim Hizmetleri Başkanı; Hekim Hizmetleri Direktörü; Doktor Hizmetleri Müdürü</t>
  </si>
  <si>
    <t>Виконавчий орган з медичних питань; Керівник відділу медичних послуг; Директор з обслуговування лікарів; Менеджер з лікарських послуг</t>
  </si>
  <si>
    <t>Giám đốc điều hành các vấn đề y tế; Trưởng bộ phận Dịch vụ Bác sĩ; Giám đốc Dịch vụ Bác sĩ; Giám đốc Dịch vụ Bác sĩ</t>
  </si>
  <si>
    <t>Contract Specialist III</t>
  </si>
  <si>
    <t>Oversee day-to-day relations with the health insurance plans that the organization contracts with. Prepare information for health plan additions, conduct site visits, help resolve enrollment/eligibility disputes, and serve as a conduit for claims resolution. Communicate health insurance plan information (i.e., contract issues, clarification of financial responsibilities, etc.), track and review PPO contracts for signatures, and maintain provider information (directories, group listings, etc.).</t>
  </si>
  <si>
    <t>Contract Specialist II</t>
  </si>
  <si>
    <t>Contract Specialist I</t>
  </si>
  <si>
    <t>Medical Staff Credential Coordinator III</t>
  </si>
  <si>
    <t>Credentialing Coordinator</t>
  </si>
  <si>
    <t>Responsible for the overall process for physician/practitioner appointment and reappointment to the medical staff. Process and manage membership applications, maintain accurate records, schedule committee interviews, and notify applicants of status. Follow up to ensure verification completion prior to expiration. Maintain verification of licensure, DEA malpractice insurance, and certificate information in credentials line.</t>
  </si>
  <si>
    <t>Koordinátor pověření zdravotnického personálu; Koordinátor pověření</t>
  </si>
  <si>
    <t>منسق اعتماد الطاقم الطبي; منسق الاعتماد</t>
  </si>
  <si>
    <t>医务人员资格协调员; 认证协调员</t>
  </si>
  <si>
    <t>Koordinator for medicinsk personale; Koordinator for legitimation</t>
  </si>
  <si>
    <t>Coördinator van medische staf; Coördinator legitimatie</t>
  </si>
  <si>
    <t>Meditsiinitöötajate volituste koordinaator; Mandaadi koordinaator</t>
  </si>
  <si>
    <t>Lääkintähenkilökunnan valtakirjojen koordinaattori; Valtuutuksen koordinaattori</t>
  </si>
  <si>
    <t>Coordonnatrice des titres de compétence du personnel médical; Coordonnatrice de l’accréditation</t>
  </si>
  <si>
    <t>Koordinator für die Qualifikation des medizinischen Personals; Koordinator für die Akkreditierung</t>
  </si>
  <si>
    <t>Συντονιστής Διαπιστευτηρίων Ιατρικού Προσωπικού; Συντονιστής διαπιστευτηρίων</t>
  </si>
  <si>
    <t>मेडिकल स्टाफ क्रेडेंशियल कोऑर्डिनेटर; क्रेडेंशियल समन्वयक</t>
  </si>
  <si>
    <t>Egészségügyi személyzet hitelesítő koordinátora; Hitelesítő koordinátor</t>
  </si>
  <si>
    <t>Coordinatore delle credenziali del personale medico; Coordinatore delle credenziali</t>
  </si>
  <si>
    <t>メディカルスタッフ資格コーディネーター; クレデンシャルコーディネーター</t>
  </si>
  <si>
    <t>Medicīnas personāla akreditācijas koordinatore; Akreditācijas koordinatore</t>
  </si>
  <si>
    <t>Medicinos personalo kredencialų koordinatorius; Įgaliojimų suteikimo koordinatorius</t>
  </si>
  <si>
    <t>Penyelaras Kelayakan Kakitangan Perubatan; Penyelaras Tauliah</t>
  </si>
  <si>
    <t>Koordynator ds. Kwalifikacji Personelu Medycznego; Koordynator ds. akredytacji</t>
  </si>
  <si>
    <t>Coordenador de Credenciais da Equipe Médica; Coordenador de Credenciamento</t>
  </si>
  <si>
    <t>Coordenador de Credencial de Pessoal Médico; Coordenador de Credenciamento</t>
  </si>
  <si>
    <t>Coordonator de acreditare a personalului medical; Coordonator de acreditare</t>
  </si>
  <si>
    <t>Koordinator poverilnic zdravstvenega osebja; Koordinator poverilnic</t>
  </si>
  <si>
    <t>Koordinátor poverení zdravotníckeho personálu; Koordinátor poverení</t>
  </si>
  <si>
    <t>Coordinador de Credenciales de Personal Médico; Coordinador de Credenciales</t>
  </si>
  <si>
    <t>Samordnare för legitimation för medicinsk personal; Samordnare för legitimation</t>
  </si>
  <si>
    <t>Tıbbi Personel Kimlik Bilgileri Koordinatörü; Yetkilendirme Koordinatörü</t>
  </si>
  <si>
    <t>Координатор акредитації медичного персоналу; Координатор з акредитації</t>
  </si>
  <si>
    <t>Điều phối viên chứng chỉ nhân viên y tế; Điều phối viên chứng nhận</t>
  </si>
  <si>
    <t>Medical Staff Credential Coordinator II</t>
  </si>
  <si>
    <t>Medical Staff Credential Coordinator I</t>
  </si>
  <si>
    <t>Head of Physician Practice Group</t>
  </si>
  <si>
    <t>Lead the enterprise-wide, large or global physician practice group,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ysician practice group function.</t>
  </si>
  <si>
    <t>Head of Physician Hospital Organization (PHO)</t>
  </si>
  <si>
    <t>Lead the enterprise-wide, large or global physician hospital organiza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ysician hospital organization.</t>
  </si>
  <si>
    <t>Division Chief Medical Institution</t>
  </si>
  <si>
    <t>Provide leadership for all aspects of the division, including academic activity, clinical service, operations, and growth. Responsible for recruitment and retention of faculty and will serve as a mentor to all division faculty. Work closely with the department chair to create efficient clinical services that deliver compassionate and evidence-based care for hospitalized patients, building a culture based on teamwork, open communication, excellent clinical care, innovation, and accountability.</t>
  </si>
  <si>
    <t>Department Chair Medical Institution</t>
  </si>
  <si>
    <t>23-28</t>
  </si>
  <si>
    <t>Lead the department with multiple divisions to a position of academic and professional eminence while furthering the goals and mission of the medical institute. Provide leadership and supervision and ensure delivery of the education, research, clinical, and administrative service missions and values of the department. Provide vision and strategic direction for the department. Develop and maintain an academically successful, clinically excellent, fiscally sound department to achieve the vision and goals.</t>
  </si>
  <si>
    <t>VP Physician Practice Group</t>
  </si>
  <si>
    <t>Area Head of Physician Practice Group; Department Head of Physician Practice Group; Country Head of Physician Practice Group; EVP Physician Practice Group; SVP Physician Practice Group; Executive VP Physician Practice Group; Senior VP Physician Practice Group; Vice President Physician Practice Group</t>
  </si>
  <si>
    <t>Lead the physician practice group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ysician practice group function.</t>
  </si>
  <si>
    <t>Viceprezidentská skupina pro lékařskou praxi; Oblastní vedoucí skupiny lékařské praxe; Vedoucí oddělení skupiny lékařské praxe; Vedoucí skupiny pro lékařskou praxi v zemi; Výkonná skupina pro lékařskou praxi; Skupina pro praxi SVP pro lékaře; Výkonná viceprezidentka pro lékařskou praxi; Senior VP Physician Practice Group; Viceprezident skupiny pro lékařskou praxi</t>
  </si>
  <si>
    <t>نائب الرئيس لمجموعة ممارسة الأطباء; رئيس منطقة مجموعة ممارسة الأطباء; رئيس قسم مجموعة ممارسة الأطباء; الرئيس القطري لمجموعة ممارسة الأطباء; مجموعة ممارسة الأطباء EVP; نائب الرئيس الأول لمجموعة ممارسة الأطباء; نائب الرئيس التنفيذي لمجموعة ممارسة الأطباء; نائب الرئيس الأول لمجموعة ممارسة الأطباء; نائب الرئيس لمجموعة ممارسة الأطباء</t>
  </si>
  <si>
    <t>VP 医师执业小组; 医师执业小组区域负责人; 医师执业组科室主任; 医师执业小组国家负责人; 医师执业组执行副总裁; 医师执业小组高级副总裁; 医师执业小组执行副总裁; 医师执业组高级副总裁; 医师执业组副总裁</t>
  </si>
  <si>
    <t>VP Læge Praksisgruppe; Områdeleder for lægepraksisgruppen; Afdelingsleder for lægepraksisgruppen; Landschef for lægepraksisgruppen; EVP Lægepraksisgruppe; SVP Læge Praksisgruppe; Executive VP Læge Praksisgruppe; Senior VP Læge Praksisgruppe; Vicepræsident for lægepraksisgruppen</t>
  </si>
  <si>
    <t>VP Praktijkgroep Arts; Hoofd van de praktijkgroep voor artsen; Afdelingshoofd Praktijkgroep Arts; Landelijk Hoofd van de Physician Practice Group; EVP Praktijkgroep Arts; SVP Praktijkgroep Arts; Executive VP Praktijkgroep Arts; Senior VP Praktijkgroep Arts; Vice-voorzitter Praktijkgroep Arts</t>
  </si>
  <si>
    <t>Asepresident Arsti praktikarühm; Arsti töörühma valdkonna juht; Arsti töörühma osakonnajuhataja; Arsti töörühma juht; EVP arstide töörühm; Arstide töörühma asepresident; Arstide töörühma tegevjuht; Vanem asepresident Arsti praktikarühm; Arsti praktikarühma asepresident</t>
  </si>
  <si>
    <t>Varapääjohtaja Lääkärin vastaanottoryhmä; Lääkärin vastaanottoryhmän aluepäällikkö; Lääkärin vastaanottoryhmän osastopäällikkö; Lääkärien vastaanottoryhmän maapäällikkö; Johtaja Lääkärien vastaanottoryhmä; Lääkärien vastaanottoryhmän johtaja; Executive VP Physician Practice Group; Vanhempi varapäälääkäri Practice Group; Varapuheenjohtaja Lääkärin vastaanottoryhmä</t>
  </si>
  <si>
    <t>Vice-président, Groupe de pratique des médecins; Chef de secteur du groupe de pratique médicale; Chef de département, groupe de pratique médicale; Chef de pays du groupe de pratique médicale; Vice-président exécutif, Groupe de pratique des médecins; Vice-président principal, Groupe de pratique médicale; Vice-président exécutif, Groupe de pratique des médecins; Vice-président principal, Groupe de pratique médicale; Vice-présidente, Groupe de pratique médicale</t>
  </si>
  <si>
    <t>Vizepräsident Praxisgruppe Arzt; Bereichsleiter der Praxisgruppe Arzt; Abteilungsleiter der Praxisgruppe Ärzte; Landesleiter der Praxisgruppe Arzt; EVP Praxisgruppe Ärzte; SVP Praxisgruppe Ärzte; Executive VP Physician Practice Group; Senior VP Physician Practice Group; Vizepräsident Praxisgruppe Ärzte</t>
  </si>
  <si>
    <t>VP Ομάδα Πρακτικής Ιατρού; Επικεφαλής Περιοχής Ομάδας Πρακτικής Ιατρού; Επικεφαλής Τμήματος Ομάδας Ιατρείου; Επικεφαλής της Ομάδας Πρακτικής Ιατρών; Ομάδα Πρακτικής Ιατρού EVP; SVP Ομάδα Πρακτικής Ιατρού; Εκτελεστικός Αντιπρόεδρος Ομάδας Ιατρείου; Ανώτερος VP Ομάδα Πρακτικής Ιατρού; Αντιπρόεδρος Ομάδας Ιατρείου</t>
  </si>
  <si>
    <t>वीपी फिजिशियन प्रैक्टिस ग्रुप; फिजिशियन प्रैक्टिस ग्रुप के एरिया हेड; चिकित्सक अभ्यास समूह के विभाग प्रमुख; फिजिशियन प्रैक्टिस ग्रुप के कंट्री हेड; EVP चिकित्सक अभ्यास समूह; एसवीपी चिकित्सक अभ्यास समूह; कार्यकारी वीपी चिकित्सक अभ्यास समूह; वरिष्ठ वीपी चिकित्सक अभ्यास समूह; उपाध्यक्ष चिकित्सक अभ्यास समूह</t>
  </si>
  <si>
    <t>Orvos Gyakorlati Csoport alelnöke; Orvosi Gyakorlati Csoport területi vezetője; Orvosi Gyakorló Csoport osztályvezető; Az Orvosi Gyakorlati Csoport országvezetője; EVP Orvosi Gyakorlati Csoport; Orvosi Gyakorlati Csoport alelnöke; Ügyvezető alelnök Orvosi Gyakorlati Csoport; Vezető alelnök Orvosi Gyakorlati Csoport; Alelnök Orvosi Gyakorlati Csoport</t>
  </si>
  <si>
    <t>VP Gruppo di pratica medica; Responsabile di Area del Gruppo di Studio Medico; Capo Dipartimento del Gruppo di Studio Medico; Responsabile nazionale del gruppo di studi medici; EVP Physician Practice Group; SVP Gruppo di pratica medica; Vicepresidente esecutivo del gruppo di pratica medica; Senior VP Physician Practice Group; Vice Presidente del Gruppo di Pratica Medica</t>
  </si>
  <si>
    <t>VP医師プラクティスグループ; 医師プラクティスグループのエリアヘッド; 医師診療グループ長; 医師プラクティスグループのカントリーヘッド; EVP Physician Practice Group; SVP Physician Practice Group; エグゼクティブバイスプレジデント、医師プラクティスグループ; シニアバイスプレジデント、医師プラクティスグループ; 医師プラクティスグループ副社長</t>
  </si>
  <si>
    <t>VP Ārstu prakses grupa; Ārstu prakses grupas vadītāja; Ārstu prakses grupas nodaļas vadītājs; Ārstu prakses grupas vadītājs; EVP ārstu prakses grupa; SVP ārstu prakses grupa; Ārstu prakses grupas izpildviceprezidents; Vecākā viceprezidenta ārstu prakses grupa; Viceprezidents Ārstu prakses grupa</t>
  </si>
  <si>
    <t>VP gydytojų praktikos grupė; Rajono gydytojų praktikos grupės vadovas; Skyriaus vedėjas Gydytojų praktikos grupė; Šalies gydytojų praktikos grupės vadovas; EVP gydytojų praktikos grupė; SVP gydytojų praktikos grupė; Vykdomoji VP gydytojų praktikos grupė; Vyresniojo viceprezidento gydytojų praktikos grupė; Viceprezidentas Gydytojų praktikos grupė</t>
  </si>
  <si>
    <t>Kumpulan Amalan Pakar Perubatan VP; Ketua Kawasan Kumpulan Amalan Pakar Perubatan; Ketua Jabatan Kumpulan Amalan Pakar Perubatan; Ketua Negara Kumpulan Amalan Pakar Perubatan; Kumpulan Amalan Pakar Perubatan EVP; Kumpulan Amalan Pakar Perubatan SVP; Kumpulan Amalan Pakar Perubatan VP Eksekutif; Kumpulan Amalan Pakar Perubatan Naib Presiden Kanan; Naib Presiden Kumpulan Amalan Pakar Perubatan</t>
  </si>
  <si>
    <t>Wiceprezes Grupy Praktyki Lekarskiej; Kierownik Rejonowy Grupy Praktyki Lekarskiej; Kierownik Zakładu Zespołu Praktyki Lekarskiej; Krajowy Kierownik Grupy Praktyki Lekarskiej; EVP Grupa Praktyków Lekarskich; SVP Grupa Praktyków Lekarskich; Wiceprezes wykonawczy Grupy Praktyki Lekarskiej; Starszy Wiceprezes Grupy Praktyki Lekarskiej; Wiceprezes Zespołu Lekarzy Praktyków</t>
  </si>
  <si>
    <t>VP Grupo de Prática Médica; Chefe de Área do Grupo de Prática Médica; Chefe do Departamento do Grupo de Prática Médica; Chefe do Grupo de Prática Médica do País; Grupo de Prática Médica EVP; Vice-Presidente Sênior do Grupo de Prática Médica; Vice-presidente Executivo do Grupo de Prática Médica; Vice-presidente sênior do Grupo de Prática Médica; Vice-presidente do Grupo de Prática Médica</t>
  </si>
  <si>
    <t>VP Grupo de Prática Médica; Chefe de Área do Grupo de Prática Médica; Chefe de Departamento do Grupo de Prática Médica; Chefe do Grupo de Prática Médica; Grupo de Prática Médica EVP; Grupo de Prática Médica SVP; Vice-Presidente Executivo do Grupo de Prática Médica; Grupo de Prática Médica Vice-Presidente Sênior; Vice-Presidente do Grupo de Prática Médica</t>
  </si>
  <si>
    <t>VP Grupul de practică medicală; Șef de zonă al grupului de practică medicală; Șef de departament al grupului de practică medicală; Șef de țară al grupului de practică medicală; EVP Grupul de practică medicală; SVP Grup de practică medicală; Vicepreședinte executiv Grupul de practică medicală; Vicepreședinte senior al grupului de practică medicală; Vicepreședinte Grupul de practică medicală</t>
  </si>
  <si>
    <t>Skupina za zdravniško prakso VP; Področni vodja skupine za zdravniško prakso; Vodja oddelka za zdravniško prakso; Vodja skupine za zdravniško prakso v državi; Skupina za zdravniško prakso EVP; Skupina za zdravniško prakso SVP; Izvršni podpredsednik skupine za zdravniško prakso; Višji podpredsednik skupine za zdravniško prakso; Podpredsednik skupine za zdravniško prakso</t>
  </si>
  <si>
    <t>Praktická skupina VP pre lekárov; Oblastný vedúci skupiny lekárskej praxe; Vedúci oddelenia lekárskej praxe; Vedúci skupiny lekárov v krajine; Praktická skupina EVP pre lekárov; SVP Physician Practice Group; Výkonný viceprezident pre lekársku prax; Senior VP Physician Practice Group; Viceprezident pre lekársku prax</t>
  </si>
  <si>
    <t>Vicepresidente del Grupo de Práctica Médica; Jefe de Área del Grupo de Práctica Médica; Jefe de Departamento del Grupo de Práctica Médica; Jefe del Grupo de Práctica Médica en el País; Grupo de Práctica Médica EVP; Grupo de Práctica Médica SVP; Vicepresidente Ejecutivo del Grupo de Práctica Médica; Vicepresidente Sénior del Grupo de Práctica Médica; Vicepresidente del Grupo de Práctica Médica</t>
  </si>
  <si>
    <t>VP Läkarmottagningsgruppen; Områdeschef för läkargruppen; Avdelningschef för läkargruppen; Landschef för läkargruppen; EVP Läkargruppen; SVP Läkarmottagningsgruppen; Executive VP Läkargruppen; Senior VP Läkargruppen; Vice ordförande Läkarmottagningsgruppen</t>
  </si>
  <si>
    <t>VP Hekim Uygulama Grubu; Hekim Uygulama Grubu Alan Başkanı; Hekim Uygulama Grubu Anabilim Dalı Başkanı; Ülke Hekim Uygulama Grubu Başkanı; EVP Hekim Uygulama Grubu; SVP Hekim Uygulama Grubu; Yönetici Başkan Yardımcısı Hekim Uygulama Grubu; Kıdemli Başkan Yardımcısı Hekim Uygulama Grubu; Başkan Yardımcısı, Hekim Uygulama Grubu</t>
  </si>
  <si>
    <t>Група практики віце-президента лікаря; Керівник групи лікарської практики; Керівник практики лікаря кафедри; Керівник практики лікаря в країні; Практична група EVP Physician; Практична група лікарів SVP; Виконавчий віце-президент Практика лікаря; Старший віце-президент лікарської практики; Віце-президент з практики лікарів</t>
  </si>
  <si>
    <t>Phó chủ tịch Nhóm Thực hành Bác sĩ; Trưởng khu vực của Nhóm Thực hành Bác sĩ; Trưởng khoa Nhóm Thực hành Bác sĩ; Giám đốc Quốc gia của Nhóm Thực hành Bác sĩ; Nhóm thực hành bác sĩ EVP; Phó chủ tịch cấp cao Nhóm Thực hành Bác sĩ; Phó chủ tịch điều hành Nhóm Thực hành Bác sĩ; Phó chủ tịch cấp cao Nhóm Thực hành Bác sĩ; Phó Chủ tịch Nhóm Thực hành Bác sĩ</t>
  </si>
  <si>
    <t>Director Physician Practice Group</t>
  </si>
  <si>
    <t>Direct several managers and supervisors who together manage the physician practice group functional area. Develop and implement policy plans, processes, and procedures to enhance the performance and efficiency of the functional area.</t>
  </si>
  <si>
    <t>Ředitel skupiny pro lékařskou praxi; Vedoucí oddělení lékařských služeb; Ředitel lékařských služeb; Manažer lékařských služeb</t>
  </si>
  <si>
    <t>مدير مجموعة ممارسة الأطباء; رئيس خدمات الأطباء; مدير خدمات الأطباء; مدير خدمات الأطباء</t>
  </si>
  <si>
    <t>医师执业组主任; 医师服务主管; 医师服务总监; 医师服务经理</t>
  </si>
  <si>
    <t>Direktør for lægepraksisgruppe; Leder af lægetjenester; Direktør for lægetjenester; Leder af lægetjenester</t>
  </si>
  <si>
    <t>Directeur Praktijkgroep Arts; Hoofd van de artsendiensten; Directeur artsendiensten; Manager diensten voor artsen</t>
  </si>
  <si>
    <t>Direktor Arsti praktikarühm; Arstiteenuste juht; Arstiteenuste direktor; Arstiteenuste juht</t>
  </si>
  <si>
    <t>Johtaja Lääkäri Practice Group; Lääkäripalveluiden päällikkö; Lääkäripalveluiden johtaja; Lääkäripalveluiden päällikkö</t>
  </si>
  <si>
    <t>Directeur, Groupe de pratique médicale; Chef des services médicaux; Directeur des services médicaux; Gestionnaire des services médicaux</t>
  </si>
  <si>
    <t>Direktor Praxisgruppe Arzt; Leiter Ärztlicher Dienst; Direktor des ärztlichen Dienstes; Leiterin der ärztlichen Dienstleistungen</t>
  </si>
  <si>
    <t>Διευθυντής Ομάδας Ιατρείου; Προϊστάμενος Ιατρικών Υπηρεσιών; Διευθυντής Ιατρικών Υπηρεσιών; Διευθυντής Ιατρικών Υπηρεσιών</t>
  </si>
  <si>
    <t>निदेशक चिकित्सक अभ्यास समूह; चिकित्सक सेवाओं के प्रमुख; चिकित्सक सेवा निदेशक; चिकित्सक सेवा प्रबंधक</t>
  </si>
  <si>
    <t>Igazgató Orvosi Gyakorlati Csoport; Orvosi szolgáltatások vezetője; Orvosi szolgáltatási igazgató; Orvosi szolgáltatások vezetője</t>
  </si>
  <si>
    <t>Direttore del Gruppo di Pratica Medica; Responsabile dei servizi medici; Direttore dei servizi medici; Responsabile dei servizi medici</t>
  </si>
  <si>
    <t>医師プラクティスグループ長; 医師サービス責任者; 医師サービスディレクター; 医師サービスマネージャー</t>
  </si>
  <si>
    <t>Ārstu prakses grupas direktors; Ārstu pakalpojumu vadītājs; Ārstu pakalpojumu direktors; Ārstu pakalpojumu vadītājs</t>
  </si>
  <si>
    <t>Direktorius Gydytojų praktikos grupė; Gydytojų paslaugų vadovas; Gydytojų paslaugų direktorius; Gydytojų paslaugų vadovas</t>
  </si>
  <si>
    <t>Pengarah Kumpulan Amalan Pakar Perubatan; Ketua Perkhidmatan Pakar Perubatan; Pengarah Perkhidmatan Pakar Perubatan; Pengurus Perkhidmatan Pakar Perubatan</t>
  </si>
  <si>
    <t>Dyrektor Zespołu Lekarzy Praktyków; Kierownik Działu Usług Lekarskich; Dyrektor ds. Usług Lekarskich; Kierownik ds. Usług Lekarskich</t>
  </si>
  <si>
    <t>Diretor do Grupo de Prática Médica; Chefe de Serviços Médicos; Diretor de Serviços Médicos; Gerente de Serviços Médicos</t>
  </si>
  <si>
    <t>Director Grup de practică medicală; Șef de servicii medicale; Director de servicii medicale; Manager de servicii medicale</t>
  </si>
  <si>
    <t>Direktor skupine za zdravniško prakso; Vodja zdravniških storitev; Direktor zdravniških storitev; Vodja zdravniških storitev</t>
  </si>
  <si>
    <t>Riaditeľ lekárskej praxe; Vedúci lekárskych služieb; Riaditeľ lekárskych služieb; Manažér služieb lekárom</t>
  </si>
  <si>
    <t>Director del Grupo de Práctica Médica; Jefe de Servicios Médicos; Director de Servicios Médicos; Gerente de Servicios Médicos</t>
  </si>
  <si>
    <t>Föreståndare för Läkarmottagningsgruppen; Chef för läkartjänster; Direktör för läkartjänster; Chef för läkartjänster</t>
  </si>
  <si>
    <t>Direktör Hekim Uygulama Grubu; Hekim Hizmetleri Başkanı; Hekim Hizmetleri Direktörü; Doktor Hizmetleri Müdürü</t>
  </si>
  <si>
    <t>Директор лікарської практики групи; Керівник відділу медичних послуг; Директор з обслуговування лікарів; Менеджер з лікарських послуг</t>
  </si>
  <si>
    <t>Giám đốc Nhóm Thực hành Bác sĩ; Trưởng bộ phận Dịch vụ Bác sĩ; Giám đốc Dịch vụ Bác sĩ; Giám đốc Dịch vụ Bác sĩ</t>
  </si>
  <si>
    <t>Director Advanced Practice Provider</t>
  </si>
  <si>
    <t>Direct several managers and supervisors who together manage the Advanced Practice Provider functional area. Develop and implement policy plans, as well as working on processes and procedures to enhance the support and efficiency of physician services.</t>
  </si>
  <si>
    <t>Medical Doctor/Physician/General Practitioner VI</t>
  </si>
  <si>
    <t>Allergist; Anesthesiologist; Associate Dentist; Attending Physician; Cardiac Electrophysiologist; Cardiologist; Cardiothoracic Surgeon; Cardiovascular Surgeon; Critical Care Surgeon; Dentist; Dermatologist; Emergency Medicine Physician; Endocrinologist; Family Physician; Gastroenterologist; General Practitioner; General Surgeon; Geriatrician; Gerontologist; Hematologist; Hepatologist; Hospitalist; Immunologist; Intensivist; Internal Medicine Physician; Medical Geneticist; Medical Specialist; Neonatologist; Nephrologists; Neurologist; Neurosurgeon; Nocturnist; Ob/Gyn; Ophthalmologist; Oral Surgeon; Orthopedic Surgeon; Otolaryngologist; Pediatric Surgeon; Pediatrician; Perinatologist; Phyisician Consultant; Physiatrist; Physician; Plastic Surgeon; Podiatrist; Psychiatrist; Pulmonologist; Reproductive Endocrinologist; Resident Doctor; Rheumatologist; Senior Resident; Surgeon; Surgical Oncologist; Thoracic Surgeon; Trauma Surgeon; Urogynecologist; Urologist; Vascular Surgeon; Physician / Surgeon - Addiction Medicine; Physician / Surgeon - Administration; Physician / Surgeon - Allergy, Asthma &amp; Immunology; Physician / Surgeon - Anesthesiology; Physician / Surgeon - Cardiac Critical Care; Physician / Surgeon - Cardiology; Physician / Surgeon - Dermatology; Physician / Surgeon - Emergency Medicine; Physician / Surgeon - Endocrinology; Physician / Surgeon - Family Medicine; Physician / Surgeon - Gastroenterology; Physician / Surgeon - Geriatric Medicine; Physician / Surgeon - Hematology / Oncology; Physician / Surgeon - Hospital Medicine; Physician / Surgeon - Infectious Disease / HIV Medicine; Physician / Surgeon - Internal Medicine; Physician / Surgeon - Locum Tenens; Physician / Surgeon - Med-Peds; Physician / Surgeon - Medical Genetics; Physician / Surgeon - Neonatology; Physician / Surgeon - Nephrology; Physician / Surgeon - Neurology; Physician / Surgeon - Neuromuscular - OMM; Physician / Surgeon - Neurosurgery; Physician / Surgeon - Nuclear Medicine; Physician / Surgeon - Obstetrics, Gynecology &amp; Women's Health; Physician / Surgeon - Occupational / Environmental Medicine; Physician / Surgeon - Ophthalmology; Physician / Surgeon - Oral &amp; Maxillofacial Surgery; Physician / Surgeon - Orthopaedic Surgery; Physician / Surgeon - Other Doctors; Physician / Surgeon - Otolaryngology / Head &amp; Neck Surgery; Physician / Surgeon - Palliative Care; Physician / Surgeon - Pathology; Physician / Surgeon - Pediatrics; Physician / Surgeon - Physical Medicine &amp; Rehabilitation; Physician / Surgeon - Physician Administration; Physician / Surgeon - Plastic &amp; Reconstructive Surgery; Physician / Surgeon - Podiatry; Physician / Surgeon - Preventive Medicine; Physician / Surgeon - Psychiatry; Physician / Surgeon - Pulmonary Medicine / Critical Care; Physician / Surgeon - Radiology; Physician / Surgeon - Rheumatology; Physician / Surgeon - Surgery; Physician / Surgeon - Thoracic Surgery; Physician / Surgeon - Urgent &amp; Ambulatory Care; Physician / Surgeon - Urology; Physician / Surgeon - Vascular Surgery; Physician / Surgeon - Wound Care; Medical Doctor</t>
  </si>
  <si>
    <t>Care for patients in a variety of ways, from treating chronic illnesses to advising about preventative healthcare. Diagnose and treat injuries and illnesses by performing physical exams, taking medical histories, performing and interpreting diagnostic tests, and recommending a plan of treatment. Work with a healthcare team. Physician specialties vary in medical and surgical varieties.</t>
  </si>
  <si>
    <t>Akademický člen fakulty / lékař; Alergolog; Anesteziolog; Přidružený zubní lékař; Ošetřující lékař; Srdeční elektrofyziolog; Kardiolog; Kardiotorakální chirurg; Kardiovaskulární chirurg; Chirurg intenzivní péče; Zubař; Dermatolog; Lékař urgentní medicíny; Endokrinolog; Rodinný lékař; Gastroenterolog; Praktický lékař; Všeobecný chirurg; Geriatr; Gerontolog; Hematolog; Hepatolog; Hospitalista; Imunolog; Intenzivista; Interní lékařka; Lékařský genetik; Lékařský specialista; Neonatolog; Nefrologové; Neurolog; Neurochirurg; Nokturnista; Ob/Gyn; Oftalmolog; Orální chirurg; Ortopedický chirurg; Otolaryngolog; Dětský chirurg; Pediatr; Perinatolog; Konzultant pro fyziku; Fyziatr; Lékař; Plastický chirurg; Pedikér; Psychiatr; Pneumolog; Reprodukční endokrinolog; Rezidentní lékař; Revmatolog; Starší rezident; Chirurg; Chirurgický onkolog; Hrudní chirurg; Úrazový chirurg; Urogynekolog; Urolog; Cévní chirurg; Lékař / Chirurg - Medicína závislostí; Lékař / Chirurg - Administrativa; Lékař / Chirurg - Alergie, astma a imunologie; Lékař / Chirurg - Anesteziologie; Lékař / Chirurg - Kardiologická kritická péče; Lékař / Chirurg - Kardiologie; Lékař / Chirurg - Dermatologie; Lékař / Chirurg - Urgentní medicína; Lékař / Chirurg - Endokrinologie; Lékař / Chirurg - Rodinné lékařství; Lékař / Chirurg - Gastroenterologie; Lékař / Chirurg - Geriatrická medicína; Lékař / Chirurg - Hematologie / Onkologie; Lékař / Chirurg - Nemocniční medicína; Lékař / Chirurg - Infekční onemocnění / HIV medicína; Lékař / Chirurg - Vnitřní lékařství; Lékař / Chirurg - Locum Tenens; Lékař / Chirurg - Med-Peds; Lékař / Chirurg - Lékařská genetika; Lékař / Chirurg - Neonatologie; Lékař / Chirurg - Nefrologie; Lékař / Chirurg - Neurologie; Lékař / Chirurg - Neuromuskulární - OMM; Lékař / Chirurg - Neurochirurgie; Lékař / Chirurg - Nukleární medicína; Lékař / Chirurg - Porodnictví, gynekologie a zdraví žen; Lékař / Chirurg - Pracovní / Environmentální medicína; Lékař / Chirurg - Oftalmologie; Lékař / Chirurg - Orální &amp; Maxilofaciální Chirurgie; Lékař / Chirurg - Ortopedická chirurgie; Lékař / Chirurg - Ostatní lékaři; Lékař / Chirurg - Otolaryngologie / Chirurgie hlavy a krku; Lékař / Chirurg - Paliativní péče; Lékař / Chirurg - Patologie; Lékař / Chirurg - Pediatrie; Lékař / Chirurg - Fyzikální medicína &amp; Rehabilitace; Lékař / Chirurg - Lékař Administrace; Lékař / Chirurg - Plastická &amp; Rekonstrukční Chirurgie; Lékař / Chirurg - Podiatrie; Lékař / Chirurg - Preventivní medicína; Lékař / Chirurg - Psychiatrie; Lékař / Chirurg - Plicní medicína / Kritická péče; Lékař / Chirurg - Radiologie; Lékař / Chirurg - Revmatologie; Lékař / Chirurg - Chirurgie; Lékař / Chirurg - hrudní chirurgie; Lékař / Chirurg - Urgentní a ambulantní péče; Lékař / Chirurg - Urologie; Lékař / Chirurg - cévní chirurgie; Lékař / Chirurg - Péče o rány; Lékař</t>
  </si>
  <si>
    <t>عضو هيئة تدريس أكاديمي / طبيب; الحساسيه; التخدير; طبيب أسنان مشارك; طبيب معالج; أخصائي الفيزيولوجيا الكهربية للقلب; قلب; جراح القلب والصدر; جراح القلب والأوعية الدموية; جراح العناية الحرجة; طبيب الأسنان; الامراض الجلديه; طبيب طب الطوارئ; الغدد الصماء; طبيب الأسرة; أخصائي أمراض الجهاز الهضمي; طبيب عام; جراح عام; طبيب الشيخوخة; عالم الشيخوخة; أخصائي أمراض الدم; أخصائي أمراض الكبد; طبيب مستشفى; أخصائي أمراض المناعة; أخصائي العناية المركزة; طبيب باطني; أخصائي الوراثة الطبية; أخصائي طبي; طبيب حديثي الولادة; أطباء الكلى; طبيب الأعصاب; اعصاب; نوكتورنيست; أمراض النساء والتوليد; طبيب عيون; جراح الفم; جراح العظام; طبيب الأنف والأذن والحنجرة; جراح الأطفال; طبيب الأطفال; أخصائي الفترة المحيطة بالولادة; استشاري فيزيائي; طبيب فيزيائي; طبيب; جراح التجميل; طبيب أقدام; طبيب; أخصائي أمراض الرئة; أخصائي الغدد الصماء التناسلية; طبيب مقيم; أخصائي أمراض الروماتيزم; مقيم أول; جراح; أخصائي جراحة الأورام; جراح الصدر; جراح الصدمات; أخصائي المسالك البولية النسائية; المسالك البوليه; جراح الأوعية الدموية; طبيب / جراح - طب الإدمان; طبيب / جراح - الإدارة; طبيب / جراح - الحساسية والربو والمناعة; طبيب / جراح - تخدير; طبيب / جراح - الرعاية الحرجة للقلب; طبيب / جراح - أمراض القلب; طبيب / جراح - الأمراض الجلدية; طبيب / جراح - طب الطوارئ; طبيب / جراح - الغدد الصماء; طبيب / جراح - طب الأسرة; طبيب / جراح - أمراض الجهاز الهضمي; طبيب / جراح - طب الشيخوخة; طبيب / جراح - أمراض الدم / الأورام; طبيب / جراح - طب المستشفيات; طبيب / جراح - الأمراض المعدية / طب فيروس نقص المناعة البشرية; طبيب / جراح - الطب الباطني; طبيب / جراح - Locum Tenens; طبيب / جراح - Med-Peds; طبيب / جراح - علم الوراثة الطبية; طبيب / جراح - طب حديثي الولادة; طبيب / جراح - أمراض الكلى; طبيب / جراح - طب الأعصاب; طبيب / جراح - عصبي عضلي - OMM; طبيب / جراح - جراحة المخ والأعصاب; طبيب / جراح - الطب النووي; طبيب / جراح - أمراض النساء والتوليد وصحة المرأة; طبيب / جراح - الطب المهني / البيئي; طبيب / جراح - طب وجراحة العيون; طبيب / جراح - جراحة الفم والوجه والفكين; طبيب / جراح - جراحة العظام; طبيب / جراح - أطباء آخرون; طبيب / جراح - طب الأنف والأذن والحنجرة / جراحة الرأس والرقبة; طبيب / جراح - الرعاية التلطيفية; طبيب / جراح - علم الأمراض; طبيب / جراح - طب الأطفال; طبيب / جراح - الطب الطبيعي وإعادة التأهيل; طبيب / جراح - إدارة الطبيب; طبيب / جراح - جراحة التجميل والترميمية; طبيب / جراح - طب الأقدام; طبيب / جراح - الطب الوقائي; طبيب / جراح - الطب النفسي; طبيب / جراح - طب الرئة / الرعاية الحرجة; طبيب / جراح - أشعة; طبيب / جراح - أمراض الروماتيزم; طبيب / جراح - جراحة; طبيب / جراح - جراحة الصدر; طبيب / جراح - الرعاية العاجلة والمتنقلة; طبيب / جراح - جراحة المسالك البولية; طبيب / جراح - جراحة الأوعية الدموية; طبيب / جراح - العناية بالجروح; طبيب</t>
  </si>
  <si>
    <t>学术教员/医师; 过敏症专家; 麻醉师; 副牙医; 主治医师; 心脏电生理学家; 心脏病; 心胸外科医生; 心血管外科医生; 重症监护外科医生; 牙医; 皮肤 科 医生; 急诊医学医师; 内分泌学家; 家庭医生; 胃肠病学家; 全科医师; 普通外科医生; 老年病学家; 老年病学家; 血液科医生; 肝病学家; 住院医师; 免疫学家; 重症监护医师; 内科医师; 医学遗传学家; 医学专家; 新生儿科医生; 肾病专家; 神经科; 神经外科医生; 夜行者; 妇产科; 眼科医生; 口腔外科医生; 骨科医生; 耳鼻喉科医师; 小儿外科医生; 儿科医师; 围产期科医生; 物理师顾问; 理疗师; 医生; 整形外科医生; 脚病医生; 心理医生; 肺科医生; 生殖内分泌学家; 住院医生; 风湿病学家; 高级住院医师; 外科医生; 肿瘤外科医师; 胸外科医生; 创伤外科医生; 泌尿妇科医生; 泌尿科医师; 血管外科医生; 内科医生 / 外科医生 - Addiction Medicine; 内科医生 / 外科医生 - 管理; 医生/外科医生 - 过敏、哮喘和免疫学; 内科医生 / 外科医生 - 麻醉学; 内科医生 / 外科医生 - 心脏重症监护; 内科医生 / 外科医生 - 心脏病学; 内科医生 / 外科医生 - 皮肤科; 内科医生 / 外科医生 - 急诊医学; 内科医生 / 外科医生 - 内分泌学; 内科医生 / 外科医生 - 家庭医学; 内科医生 / 外科医生 - 胃肠病学; 内科医生 / 外科医生 - 老年医学; 内科医生 / 外科医生 - 血液学 / 肿瘤学; 内科医生 / 外科医生 - 医院医学; 内科医生 / 外科医生 - 传染病 / HIV 医学; 内科医生 / 外科医生 - 内科; 内科医生 / 外科医生 - Locum Tenens; 内科医生 / 外科医生 - Med-Peds; 内科医生 / 外科医生 - 医学遗传学; 内科医生 / 外科医生 - 新生儿科; 内科医生 / 外科医生 - 肾脏病学; 内科医生 / 外科医生 - 神经病学; 内科医生 / 外科医生 - 神经肌肉 - OMM; 内科医生 / 外科医生 - 神经外科; 内科医生 / 外科医生 - 核医学; 医生/外科医生 - 产科、妇科和女性健康; 内科医生 / 外科医生 - 职业 / 环境医学; 内科医生 / 外科医生 - 眼科; 医生/外科医生 - 口腔颌面外科; 内科医生 / 外科医生 - 骨科外科; 内科医生 / 外科医生 - 其他医生; 医生/外科医生 - 耳鼻喉科/头颈外科; 内科医生 / 外科医生 - 姑息治疗; 内科医生 / 外科医生 - 病理学; 内科医生 / 外科医生 - 儿科; 医生/外科医生 - 物理医学与康复; 内科医生 / 外科医生 - 医师管理; 医生/外科医生 - 整形与重建外科; 内科医生 / 外科医生 - 足病学; 内科医生 / 外科医生 - 预防医学; 内科医生 / 外科医生 - 精神病学; 内科医生 / 外科医生 - 肺内科 / 重症监护; 内科医生 / 外科医生 - 放射学; 内科医生 / 外科医生 - 风湿病学; 内科医生 / 外科医生 - 外科手术; 内科医生 / 外科医生 - 胸外科; 医生/外科医生 - 紧急和门诊护理; 内科医生 / 外科医生 - 泌尿外科; 内科医生 / 外科医生 - 血管外科; 内科医生 / 外科医生 - 伤口护理; 医生</t>
  </si>
  <si>
    <t>Akademisk fakultetsmedlem/læge; Allergolog; Anæstesilæge; Assisterende tandlæge; Behandlende læge; Hjerteelektrofysiolog; Kardiolog; Kardiothoraxkirurg; Kardiovaskulær kirurg; Kirurg i intensivafdelingen; Tandlæge; Dermatolog; Akutlæge; Endokrinolog; Familielæge; Gastroenterolog; Praktiserende læge; Generel kirurg; Geriater; Gerontolog; Hæmatolog; Hepatolog; Hospitalist; Immunolog; Intensivist; Intern medicin læge; Medicinsk genetiker; Speciallæge; Neonatolog; Nefrologer; Neurolog; Neurokirurg; Natlig; Ob/Gyn; Øjenlæge; Oral kirurg; Ortopædkirurg; Otolaryngologist; Børnekirurg; Børnelæge; Perinatolog; Fysisk konsulent; Fysiater; Læge; Plastikkirurg; Ortopæd; Psykiater; Lungelæge; Reproduktiv endokrinolog; Læge; Reumatolog; Seniorbeboer; Kirurg; Kirurgisk onkolog; Thoraxkirurg; Traumekirurg; Urogynækolog; Urolog; Karkirurg; Læge / Kirurg - Afhængighedsmedicin; Læge / Kirurg - Administration; Læge / Kirurg - Allergi, Astma &amp; Immunologi; Læge / Kirurg - Anæstesiologi; Læge / kirurg - Hjertekritisk pleje; Læge / Kirurg - Kardiologi; Læge / Kirurg - Dermatologi; Læge / Kirurg - Akutmedicin; Læge / Kirurg - Endokrinologi; Læge / Kirurg - Familiemedicin; Læge / Kirurg - Gastroenterologi; Læge / Kirurg - Geriatrisk Medicin; Læge / Kirurg - Hæmatologi / Onkologi; Læge / Kirurg - Hospitalsmedicin; Læge / Kirurg - Infektionssygdomme / HIV Medicin; Læge / Kirurg - Intern medicin; Læge / Kirurg - Locum Tenens; Læge / Kirurg - Med-Peds; Læge / Kirurg - Medicinsk Genetik; Læge / Kirurg - Neonatologi; Læge / Kirurg - Nefrologi; Læge / Kirurg - Neurologi; Læge / kirurg - Neuromuskulær - OMM; Læge / Kirurg - Neurokirurgi; Læge / Kirurg - Nuklearmedicin; Læge / Kirurg - Obstetrik, Gynækologi &amp; Kvinders Sundhed; Læge / Kirurg - Arbejds- / Miljømedicin; Læge / Kirurg - Oftalmologi; Læge / kirurg - Mund- og kæbekirurgi; Læge / Kirurg - Ortopædkirurgi; Læge / Kirurg - Andre Læger; Læge / Kirurg - Otolaryngologi / Hoved- og halskirurgi; Læge / kirurg - Palliativ pleje; Læge / Kirurg - Patologi; Læge / Kirurg - Pædiatri; Læge / Kirurg - Fysikalsk Medicin &amp; Rehabilitering; Læge / Kirurg - Lægeadministration; Læge / Kirurg - Plastik &amp; Rekonstruktiv Kirurgi; Læge / Kirurg - Fodterapi; Læge / Kirurg - Forebyggende Medicin; Læge / Kirurg - Psykiatri; Læge / Kirurg - Lungemedicin / Kritisk pleje; Læge / Kirurg - Radiologi; Læge / Kirurg - Reumatologi; Læge / Kirurg - Kirurgi; Læge / Kirurg - Thoraxkirurgi; Læge / kirurg - akut og ambulant pleje; Læge / Kirurg - Urologi; Læge / Kirurg - Karkirurgi; Læge / Kirurg - Sårpleje; Læge</t>
  </si>
  <si>
    <t>Lid van de academische faculteit/arts; Allergist; Anesthesioloog; Associate Tandarts; Behandelend arts; Cardiale elektrofysioloog; Cardioloog; Cardiothoracaal chirurg; Cardiovasculair chirurg; Kritieke zorg chirurg; Tandarts; Dermatoloog; Arts voor spoedeisende hulp; Endocrinoloog; Huisarts; Gastro-enteroloog; Huisarts; Algemeen chirurg; Geriater; Gerontoloog; Hematoloog; Hepatoloog; Ziekenhuisarts; Immunoloog; Intensivist; Inwendige geneeskunde arts; Medisch geneticus; Medisch specialist; Neonatoloog; Nefrologen; Neuroloog; Neurochirurg; Nocturnist; Ob/Gyn; Oogarts; Kaakchirurg; Orthopedisch chirurg; KNO-arts; Kinderchirurg; Kinderarts; Perinatoloog; Fysisch Consultant; Fysiotherapeut; Dokter; Plastisch chirurg; Chiropodist; Psychiater; Longarts; Reproductieve endocrinoloog; Inwonende arts; Reumatoloog; Senior bewoner; Chirurg; Chirurgisch oncoloog; Thoraxchirurg; Trauma chirurg; Urogynaecoloog; Uroloog; Vaatchirurg; Arts / Chirurg - Verslavingsgeneeskunde; Arts / chirurg - Administratie; Arts / Chirurg - Allergie, Astma &amp; Immunologie; Arts / Chirurg - Anesthesiologie; Arts / chirurg - Cardiale kritieke zorg; Arts / Chirurg - Cardiologie; Arts / Chirurg - Dermatologie; Arts / chirurg - Spoedeisende geneeskunde; Arts / Chirurg - Endocrinologie; Arts / chirurg - Huisartsgeneeskunde; Arts / Chirurg - Gastro-enterologie; Arts / Chirurg - Geriatrische geneeskunde; Arts / Chirurg - Hematologie / Oncologie; Arts / chirurg - Ziekenhuisgeneeskunde; Arts / Chirurg - Infectieziekten / HIV-medicijn; Arts / Chirurg - Interne Geneeskunde; Arts / Chirurg - Locum Tenens; Arts / Chirurg - Med-Peds; Arts / Chirurg - Medische Genetica; Arts / Chirurg - Neonatologie; Arts / Chirurg - Nefrologie; Arts / Chirurg - Neurologie; Arts / Chirurg - Neuromusculair - OMM; Arts / Chirurg - Neurochirurgie; Arts / Chirurg - Nucleaire Geneeskunde; Arts / chirurg - Verloskunde, gynaecologie en gezondheid van vrouwen; Arts / Chirurg - Arbeidsgeneeskunde / Milieugeneeskunde; Arts / Chirurg - Oogheelkunde; Arts / Chirurg - Mond- en Kaakchirurgie; Arts / Chirurg - Orthopedische Chirurgie; Arts / Chirurg - Andere artsen; Arts / Chirurg - KNO-heelkunde / Hoofd- en halschirurgie; Arts / chirurg - Palliatieve zorg; Arts / Chirurg - Pathologie; Arts / Chirurg - Kindergeneeskunde; Arts / Chirurg - Fysische Geneeskunde &amp; Revalidatie; Arts / Chirurg - Arts Administratie; Arts / Chirurg - Plastische &amp; Reconstructieve Chirurgie; Arts / Chirurg - Podotherapie; Arts / chirurg - Preventieve geneeskunde; Arts / Chirurg - Psychiatrie; Arts / Chirurg - Longgeneeskunde / Intensive Care; Arts / Chirurg - Radiologie; Arts / Chirurg - Reumatologie; Arts / Chirurg - Chirurgie; Arts / Chirurg - Thoraxchirurgie; Arts / Chirurg - Spoedeisende en Ambulante Zorg; Arts / Chirurg - Urologie; Arts / Chirurg - Vaatchirurgie; Arts / Chirurg - Wondverzorging; Arts</t>
  </si>
  <si>
    <t>Akadeemiline õppejõud/arst; Allergoloog; Anestesioloog; Abihambaarst; Raviarst; Südame elektrofüsioloog; Kardioloog; Kardiotorakaalkirurg; Kardiovaskulaarkirurg; Kriitilise ravi kirurg; Hambaarst; Dermatoloog; Erakorralise meditsiini arst; Endokrinoloog; Perearst; Gastroenteroloog; Üldarst; Üldkirurg; Geriaater; Gerontoloog; Hematoloog; Hepatoloog; Haiglaarst; Immunoloog; Intensiivne; Sisehaiguste arst; Meditsiinigeneetik; Eriarst; Neonatoloog; Nefroloogid; Neuroloog; Neurokirurg; Öine; Ob/Gyn; Silmaarst; Suukirurg; Ortopeediline kirurg; Otolarüngoloog; Lastekirurg; Lastearst; Perinatoloog; Füüsika konsultant; Füsiaater; Arst; Plastikakirurg; Podiatrist; Psühhiaater; Pulmonoloog; Reproduktiivne endokrinoloog; Arst-resident; Reumatoloog; Vanem resident; Kirurg; Kirurgiline onkoloog; Rindkere kirurg; Traumakirurg; Urogünekoloog; Uroloog; Veresoonte kirurg; Arst / kirurg - sõltuvusmeditsiin; Arst / kirurg - Administratsioon; Arst / Kirurg - allergia, astma ja immunoloogia; Arst / kirurg - Anestesioloogia; Arst / kirurg - südame intensiivravi; Arst / kirurg - kardioloogia; Arst / kirurg - dermatoloogia; Arst / kirurg - erakorraline meditsiin; Arst / kirurg - endokrinoloogia; Arst / kirurg - peremeditsiin; Arst / kirurg - gastroenteroloogia; Arst / kirurg - geriaatriline meditsiin; Arst / Kirurg - Hematoloogia / Onkoloogia; Arst / kirurg - haiglameditsiin; Arst / Kirurg - nakkushaigused / HIV meditsiin; Arst / kirurg - sisehaigused; Arst / kirurg - Locum Tenens; Arst / kirurg - Med-Peds; Arst / kirurg - meditsiinigeneetika; Arst / kirurg - neonatoloogia; Arst / kirurg - Nefroloogia; Arst / kirurg - neuroloogia; Arst / kirurg - neuromuskulaarne - OMM; Arst / kirurg - neurokirurgia; Arst / kirurg - nukleaarmeditsiin; Arst / Kirurg - sünnitusabi, günekoloogia ja naiste tervis; Arst / kirurg - töö- / keskkonnameditsiin; Arst / kirurg - oftalmoloogia; Arst / Kirurg - Suu- ja näo-lõualuukirurgia; Arst / Kirurg - Ortopeediline kirurgia; Arst / kirurg - Teised arstid; Arst / Kirurg - Otolarüngoloogia / Pea- ja kaelakirurgia; Arst / kirurg - palliatiivravi; Arst / kirurg - patoloogia; Arst / kirurg - Pediaatria; Arst / Kirurg - füüsiline meditsiin ja taastusravi; Arst / kirurg - arsti administratsioon; Arst / Kirurg - Plastiline ja rekonstruktiivne kirurgia; Arst / Kirurg - Jalaatria; Arst / kirurg - ennetav meditsiin; Arst / kirurg - psühhiaatria; Arst / kirurg - kopsumeditsiin / intensiivravi; Arst / kirurg - radioloogia; Arst / kirurg - reumatoloogia; Arst / kirurg - kirurgia; Arst / kirurg - rindkere kirurgia; Arst / Kirurg - Kiir- ja ambulatoorne ravi; Arst / kirurg - uroloogia; Arst / kirurg - veresoontekirurgia; Arst / kirurg - haavahooldus; Arst</t>
  </si>
  <si>
    <t>Akateemisen tiedekunnan jäsen/lääkäri; Allergologi; Anestesiologi; Apulaishammaslääkäri; Hoitava lääkäri; Sydämen elektrofysiologi; Kardiologi; Sydän- ja rintakehäkirurgi; Sydän- ja verisuonikirurgi; Tehohoidon kirurgi; Hammaslääkäri; Ihotautilääkäri; Ensiapulääkäri; Endokrinologi; Perhelääkäri; Gastroenterologi; Yleislääkäri; Yleinen kirurgi; Gerontologi; Gerontologi; Hematologi; Hepatologi; Sairaalalääkäri; Immunologi; Intensiivilääkäri; Sisätautien lääkäri; Lääketieteellinen geneetikko; Erikoislääkäri; Neonatologi; Nefrologit; Neurologi; Neurokirurgi; Nocturnist; Synnytys/gyn; Silmälääkäri; Suukirurgi; Ortopedinen kirurgi; Otolaryngologi; Lastenkirurgi; Lastenlääkäri; Perinatologi; Fyysinen konsultti; Fysiatri; Lääkäri; Plastiikkakirurgi; Jalkahoitaja; Psykiatri; Keuhkolääkäri; Lisääntymisendokrinologi; Lääkäri; Reumatologi; Vanhempi asukas; Kirurgi; Kirurginen onkologi; Rintakehän kirurgi; Traumakirurgi; Urogynekologi; Urologi; Verisuonikirurgi; Lääkäri / kirurgi - riippuvuuslääketiede; Lääkäri / kirurgi - Hallinto; Lääkäri / Kirurgi - Allergia, astma ja immunologia; Lääkäri / kirurgi - Anestesiologia; Lääkäri / Kirurgi - Sydämen tehohoito; Lääkäri / Kirurgi - Kardiologia; Lääkäri / Kirurgi - Ihotauti; Lääkäri / kirurgi - Ensiapulääketiede; Lääkäri / Kirurgi - Endokrinologia; Lääkäri / kirurgi - Perhelääketiede; Lääkäri / Kirurgi - Gastroenterologia; Lääkäri / kirurgi - geriatrinen lääketiede; Lääkäri / Kirurgi - Hematologia / Onkologia; Lääkäri / kirurgi - sairaalalääketiede; Lääkäri / Kirurgi - Tartuntataudit / HIV-lääketiede; Lääkäri / kirurgi - sisätaudit; Lääkäri / Kirurgi - Locum Tenens; Lääkäri / kirurgi - Med-Peds; Lääkäri / Kirurgi - Lääketieteellinen genetiikka; Lääkäri / Kirurgi - Neonatologia; Lääkäri / Kirurgi - Nefrologia; Lääkäri / Kirurgi - Neurologia; Lääkäri / Kirurgi - Neuromuskulaarinen - OMM; Lääkäri / Kirurgi - Neurokirurgia; Lääkäri / kirurgi - isotooppilääketiede; Lääkäri / Kirurgi - Synnytykset, gynekologia ja naisten terveys; Lääkäri / Kirurgi - Työ- / ympäristölääketiede; Lääkäri / Kirurgi - Oftalmologia; Lääkäri / Kirurgi - Suu- ja leukakirurgia; Lääkäri / Kirurgi - Ortopedinen kirurgia; Lääkäri / Kirurgi - Muut lääkärit; Lääkäri / Kirurgi - Otolaryngologia / Pään ja kaulan kirurgia; Lääkäri / Kirurgi - Palliatiivinen hoito; Lääkäri / Kirurgi - Patologia; Lääkäri / Kirurgi - Lastenlääketiede; Lääkäri / Kirurgi - Fysikaalinen lääketiede ja kuntoutus; Lääkäri / kirurgi - lääkärin hallinto; Lääkäri / Kirurgi - Plastiikka- ja rekonstruktiivinen kirurgia; Lääkäri / Kirurgi - Jalkaterapia; Lääkäri / kirurgi - Ennaltaehkäisevä lääketiede; Lääkäri / Kirurgi - Psykiatria; Lääkäri / Kirurgi - Keuhkolääketiede / Tehohoito; Lääkäri / Kirurgi - Radiologia; Lääkäri / Kirurgi - Reumatologia; Lääkäri / Kirurgi - Kirurgia; Lääkäri / Kirurgi - Rintakehäkirurgia; Lääkäri / Kirurgi - Kiireellinen ja avohoito; Lääkäri / Kirurgi - Urologia; Lääkäri / Kirurgi - Verisuonikirurgia; Lääkäri / Kirurgi - Haavanhoito; Lääkäri</t>
  </si>
  <si>
    <t>Membre du corps professoral/médecin; Allergologue; Anesthésiste; Dentiste associé; Médecin traitant; Électrophysiologiste cardiaque; Cardiologue; Chirurgien cardiothoracique; Chirurgien cardiovasculaire; Chirurgien en soins intensifs; Dentiste; Dermatologue; Médecin urgentiste; Endocrinologue; Médecin de famille; Gastro-entérologue; Médecin généraliste; Chirurgien général; Gériatre; Gérontologue; Hématologue; Hépatologue,; Hospitalier; Immunologiste; Intensiviste; Médecin en médecine interne; Généticien médical; Médecin spécialiste; Néonatologiste; Néphrologues; Neurologue; Neurochirurgien; Nocturniste; Obstétrique / Gynécologie; Ophtalmologiste; Chirurgien buccal; Chirurgien orthopédique; Otolaryngologiste; Chirurgien pédiatrique; Pédiatre; Périnatologiste; Consultant en Physicien; Physiatre; Médecin; Chirurgien plastique; Podologue; Psychiatre; Pneumologue; Endocrinologue de la reproduction; Médecin résident; Rhumatologue; Résident principal; Chirurgien; Oncologue chirurgical; Chirurgien thoracique; Chirurgien traumatologue; Urogynécologue; Urologue; Chirurgien vasculaire; Médecin / Chirurgien - Médecine de l’addiction; Médecin / Chirurgien - Administration; Médecin / Chirurgien - Allergie, Asthme et Immunologie; Médecin / Chirurgien - Anesthésiologie; Médecin / Chirurgien - Soins intensifs cardiaques; Médecin / Chirurgien - Cardiologie; Médecin / Chirurgien - Dermatologie; Médecin / Chirurgien - Médecine d’urgence; Médecin / Chirurgien - Endocrinologie; Médecin / Chirurgien - Médecine de famille; Médecin / Chirurgien - Gastro-entérologie; Médecin / Chirurgien - Médecine gériatrique; Médecin / Chirurgien - Hématologie / Oncologie; Médecin / Chirurgien - Médecine Hospitalière; Médecin / Chirurgien - Maladies infectieuses / Médecine du VIH; Médecin / Chirurgien - Médecine interne; Médecin / Chirurgien - Locum Tenens; Médecin / Chirurgien - Med-Peds; Médecin / Chirurgien - Génétique médicale; Médecin / Chirurgien - Néonatologie; Médecin / Chirurgien - Néphrologie; Médecin / Chirurgien - Neurologie; Médecin / Chirurgien - Neuromusculaire - OMM; Médecin / Chirurgien - Neurochirurgie; Médecin / Chirurgien - Médecine nucléaire; Médecin / Chirurgien - Obstétrique, gynécologie et santé des femmes; Médecin / Chirurgien - Médecine du travail / Médecine de l’environnement; Médecin / Chirurgien - Ophtalmologie; Médecin / Chirurgien - Chirurgie buccale et maxillo-faciale; Médecin / Chirurgien - Chirurgie orthopédique; Médecin / Chirurgien - Autres médecins; Médecin / Chirurgien - Oto-rhino-laryngologie / Chirurgie de la tête et du cou; Médecin / Chirurgien - Soins palliatifs; Médecin / Chirurgien - Pathologie; Médecin / Chirurgien - Pédiatrie; Médecin / Chirurgien - Médecine physique et réadaptation; Médecin / Chirurgien - Administration du médecin; Médecin / Chirurgien - Chirurgie Plastique &amp; Reconstructive; Médecin / Chirurgien - Podologie; Médecin / Chirurgien - Médecine préventive; Médecin / Chirurgien - Psychiatrie; Médecin / Chirurgien - Médecine pulmonaire / Soins intensifs; Médecin / Chirurgien - Radiologie; Médecin / Chirurgien - Rhumatologie; Médecin / Chirurgien - Chirurgie; Médecin / Chirurgien - Chirurgie thoracique; Médecin / Chirurgien - Soins d’urgence et ambulatoires; Médecin / Chirurgien - Urologie; Médecin / Chirurgien - Chirurgie vasculaire; Médecin / Chirurgien - Soins des plaies; Médecin</t>
  </si>
  <si>
    <t>Akademisches Fakultätsmitglied/Arzt; Allergologe; Anästhesist; Assoziierter Zahnarzt; Behandelnder Arzt; Kardialer Elektrophysiologe; Kardiologe; Herz-Thorax-Chirurg; Herz-Kreislauf-Chirurg; Chirurg für Intensivmedizin; Zahnarzt; Dermatologe; Arzt für Notfallmedizin; Endokrinologe; Hausarzt; Gastroenterologe; Hausarzt; Allgemeinchirurg; Geriater; Gerontologe; Hämatologe; Hepatologe; Krankenhausarzt; Immunologe; Intensivmediziner; Arzt für Innere Medizin; Medizinischer Genetiker; Facharzt; Neonatologe; Nephrologen; Neurologe; Neurochirurg; Nachtaktivist; Gynäkologie und Geburtshilfe; Augenarzt; Oralchirurg; Orthopäde; HNO-Arzt; Kinderchirurg; Kinderarzt; Perinatologe; Physikalischer Berater; Physiater; Arzt; Plastischer Chirurg; Fußpflegerin; Psychiater; Pulmologe; Reproduktiver Endokrinologe; Assistenzarzt; Rheumatologe; Senioren; Chirurg; Chirurgischer Onkologe; Thoraxchirurg; Unfallchirurg; Urogynäkologe; Urologe; Gefäßchirurg; Arzt / Chirurg - Suchtmedizin; Arzt / Chirurg - Verwaltung; Arzt / Chirurg - Allergie, Asthma &amp; Immunologie; Arzt / Chirurg - Anästhesiologie; Arzt / Chirurg - Kardiale Intensivmedizin; Arzt / Chirurg - Kardiologie; Arzt / Chirurg - Dermatologie; Arzt / Chirurg - Notfallmedizin; Arzt / Chirurg - Endokrinologie; Arzt / Chirurg - Familienmedizin; Arzt / Chirurg - Gastroenterologie; Arzt / Chirurg - Geriatrische Medizin; Arzt / Chirurg - Hämatologie / Onkologie; Arzt / Chirurg - Krankenhausmedizin; Arzt / Chirurg - Infektionskrankheiten / HIV-Medizin; Arzt / Chirurg - Innere Medizin; Arzt / Chirurg - Locum Tenens; Arzt / Chirurg - Med-Peds; Arzt / Chirurg - Medizinische Genetik; Arzt / Chirurg - Neonatologie; Arzt / Chirurg - Nephrologie; Arzt / Chirurg - Neurologie; Arzt / Chirurg - Neuromuskulär - OMM; Arzt / Chirurg - Neurochirurgie; Arzt / Chirurg - Nuklearmedizin; Arzt / Chirurg - Geburtshilfe, Gynäkologie &amp; Frauengesundheit; Arzt / Chirurg - Arbeits- / Umweltmedizin; Arzt / Chirurg - Ophthalmologie; Arzt / Chirurg - Mund-, Kiefer- und Gesichtschirurgie; Arzt / Chirurg - Orthopädische Chirurgie; Arzt / Chirurg - Sonstige Ärzte; Arzt / Chirurg - HNO-Heilkunde / Kopf- und Halschirurgie; Arzt / Chirurg - Palliativmedizin; Arzt / Chirurg - Pathologie; Arzt / Chirurg - Pädiatrie; Arzt / Chirurg - Physikalische Medizin &amp; Rehabilitation; Arzt / Chirurg - Arztverwaltung; Arzt / Chirurg - Plastische &amp; Rekonstruktive Chirurgie; Arzt / Chirurg - Podologie; Arzt / Chirurg - Präventivmedizin; Arzt / Chirurg - Psychiatrie; Arzt / Chirurg - Lungenheilkunde / Intensivmedizin; Arzt / Chirurg - Radiologie; Arzt / Chirurg - Rheumatologie; Arzt / Chirurg - Chirurgie; Arzt / Chirurg - Thoraxchirurgie; Arzt / Chirurg - Notfall- und Ambulanzversorgung; Arzt / Chirurg - Urologie; Arzt / Chirurg - Gefäßchirurgie; Arzt / Chirurg - Wundversorgung; Arzt</t>
  </si>
  <si>
    <t>Μέλος ΔΕΠ/Ιατρός; Αλλεργιολόγος; Αναισθησιολόγος; Συνεργάτης Οδοντίατρος; Θεράπων Ιατρός; Ηλεκτροφυσιολόγος Καρδιάς; Καρδιολόγος; Καρδιοθωρακοχειρουργός; Καρδιοχειρουργός; Χειρουργός Εντατικής Θεραπείας; Οδοντίατρος; Δερματολόγος; Ιατρός Επείγουσας Ιατρικής; Ενδοκρινολόγος; Οικογενειακός Ιατρός; Γαστρεντερολόγο; Γενικός Ιατρός; Γενικός Χειρουργός; Γηρίατρος; Γεροντολόγος; Αιματολόγος; Ηπατολόγος; Νοσοκομειακός Ιατρός; Ανοσολόγος; Εντατικολόγος; Παθολόγος; Ιατρικός Γενετιστής; Ειδικός Ιατρός; Νεογνολόγος; Νεφρολόγοι; Νευρολόγος; Νευροχειρουργός; Νυκτόβιος; Μαιευτήρας/Γυναικολόγος; Οφθαλμολόγος; Χειρουργός στόματος; Ορθοπαιδικός Χειρουργός; Ωτορινολαρυγγολόγος; Παιδοχειρουργός; Παιδίατρος; Περινατολόγος; Φυσικός Σύμβουλος; Φυσίατρος; Γιατρός; Πλαστικός Χειρουργός; Ποδίατρος; Ψυχίατρος; Πνευμονολόγος; Ενδοκρινολόγος Αναπαραγωγής; Ειδικευόμενος Ιατρός; Ρευματολόγο; Ηλικιωμένος κάτοικος; Χειρουργός; Χειρουργός Ογκολόγος; Θωρακοχειρουργός; Χειρουργός Τραύματος; Ουρογυναικολόγος; Ουρολόγος; Αγγειοχειρουργός; Ιατρός / Χειρουργός - Ιατρική Εξαρτήσεων; Ιατρός / Χειρουργός - Διοίκηση; Ιατρός / Χειρουργός - Αλλεργία, Άσθμα &amp; Ανοσολογία; Ιατρός / Χειρουργός - Αναισθησιολογία; Ιατρός / Χειρουργός - Καρδιολογική Κρίσιμη Φροντίδα; Ιατρός / Χειρουργός - Καρδιολογία; Ιατρός / Χειρουργός - Δερματολογία; Ιατρός / Χειρουργός - Επείγουσα Ιατρική; Ιατρός / Χειρουργός - Ενδοκρινολογία; Ιατρός / Χειρουργός - Οικογενειακή Ιατρική; Ιατρός / Χειρουργός - Γαστρεντερολογία; Ιατρός / Χειρουργός - Γηριατρική Ιατρική; Ιατρός / Χειρουργός - Αιματολογία / Ογκολογία; Ιατρός / Χειρουργός - Νοσοκομειακή Ιατρική; Ιατρός / Χειρουργός - Λοιμώδης Νόσος / HIV Ιατρική; Ιατρός / Χειρουργός - Παθολογία; Ιατρός / Χειρουργός - Locum Tenens; Ιατρός / Χειρουργός - Med-Peds; Ιατρός / Χειρουργός - Ιατρική Γενετική; Ιατρός / Χειρουργός - Νεογνολογία; Ιατρός / Χειρουργός - Νεφρολογία; Ιατρός / Χειρουργός - Νευρολογία; Ιατρός / Χειρουργός - Νευρομυϊκός - OMM; Ιατρός / Χειρουργός - Νευροχειρουργική; Ιατρός / Χειρουργός - Πυρηνική Ιατρική; Ιατρός / Χειρουργός - Μαιευτική, Γυναικολογία &amp; Υγεία της Γυναίκας; Ιατρός / Χειρουργός - Ιατρική Εργασίας / Περιβάλλοντος; Ιατρός / Χειρουργός - Οφθαλμολογία; Ιατρός / Χειρουργός - Στοματική &amp; Γναθοπροσωπική Χειρουργική; Ιατρός / Χειρουργός - Ορθοπεδική Χειρουργική; Ιατρός / Χειρουργός - Άλλοι Ιατροί; Ιατρός / Χειρουργός - Ωτορινολαρυγγολογία / Χειρουργική Κεφαλής &amp; Τραχήλου; Ιατρός / Χειρουργός - Ανακουφιστική Φροντίδα; Ιατρός / Χειρουργός - Παθολογία; Ιατρός / Χειρουργός - Παιδιατρική; Ιατρός / Χειρουργός - Φυσική Ιατρική &amp; Αποκατάσταση; Ιατρός / Χειρουργός - Ιατρός Διοίκησης; Ιατρός / Χειρουργός - Πλαστική &amp; Επανορθωτική Χειρουργική; Ιατρός / Χειρουργός - Ποδιατρική; Ιατρός / Χειρουργός - Προληπτική Ιατρική; Ιατρός / Χειρουργός - Ψυχιατρική; Ιατρός / Χειρουργός - Πνευμονολογία / Κρίσιμη Φροντίδα; Ιατρός / Χειρουργός - Ακτινολογία; Ιατρός / Χειρουργός - Ρευματολογία; Ιατρός / Χειρουργός - Χειρουργική; Ιατρός / Χειρουργός - Θωρακοχειρουργική; Ιατρός / Χειρουργός - Επείγουσα &amp; Περιπατητική Φροντίδα; Ιατρός / Χειρουργός - Ουρολογία; Ιατρός / Χειρουργός - Αγγειοχειρουργική; Ιατρός / Χειρουργός - Φροντίδα Τραυμάτων; Ιατρός</t>
  </si>
  <si>
    <t>अकादमिक संकाय सदस्य /; एलर्जीवादी; एनेस्थिसियोलॉजिस्ट; एसोसिएट डेंटिस्ट; उपस्थित चिकित्सक; कार्डिएक इलेक्ट्रोफिजियोलॉजिस्ट; हृदयरोग विशेषज्ञ; कार्डियोथोरेसिक सर्जन; कार्डियोवास्कुलर सर्जन; क्रिटिकल केयर सर्जन; दंत-चिकित्‍सालय; त्‍वचा-विशेषज्ञ; आपातकालीन चिकित्सा चिकित्सक; एंडोक्राइनोलॉजिस्ट; परिवार चिकित्सक; गैस्ट्रोएंटेरोलॉजिस्ट; जनरल प्रैक्टिशनर; जनरल सर्जन; जराचिकित्सकअ; जेरोन्टोलॉजिस्ट; हेमेटोलॉजिस्ट; हेपेटोलॉजिस्ट; अस्पताल में भर्ती; प्रतिरोध विज्ञानी; इंटेंसिविस्ट; आंतरिक चिकित्सा चिकित्सक; चिकित्सा आनुवंशिकीविद्; चिकित्सा विशेषज्ञ; नवजात रोग विशेषज्ञ; नेफ्रोलॉजिस्ट; स्‍नायुविज्ञानी; न्यूरोसर्जन; निशाचर; ओब/जीन; नेत्र विशेषज्ञ; ओरल सर्जन; आर्थोपेडिक सर्जन; ओटोलरींगोलॉजिस्ट; बाल चिकित्सा सर्जन; बच्चों का विशेषज्ञ; पेरिनाटोलॉजिस्ट; भौतिक विज्ञानी सलाहकार; भौतिक चिकित्सक; चिकित्सक; प्लास्टिक सर्जन; पोडियाट्रिस्ट; मनोरोग-चिकित्‍सक; फुफ्फुसीय रोग विशेषज्ञ; प्रजनन एंडोक्रिनोलॉजिस्ट; निवासी चिकित्सक; रुमेटोलॉजिस्ट; सीनियर रेजिडेंट; सर्जन; सर्जिकल ऑन्कोलॉजिस्ट; थोरैसिक सर्जन; ट्रामा सर्जन; यूरोगाइनेकोलॉजिस्ट; मूत्र रोग विशेषज्ञ; संवहनी सर्जन; फिजिशियन / सर्जन - लत चिकित्सा; फिजिशियन/सर्जन - प्रशासन; सर्जन - एलर्जी, अस्थमा और इम्यूनोलॉजी; जनरल मेड़ीसिन डॉकटर / एनेस्थिसियोलॉजी; जनरल मेड़ीसिन डॉकटर /; डॉ. जनरल - कार्डियॉलजी (हृदय रोग से संबंधित); डॉ. डॉ. सर्किल (चर्म रोग विशेषज्ञ); जनरल मेड़ीसिन डॉकटर /; डॉ. जनरल मेड़ीसिन डॉकटर /; जनरल मेड़ीसिन डॉकटर /; डॉ. जनरल मेड़ीसिन डॉकटर /; जनरल मेड़ीसिन डॉकटर / सर्जन (बिमारियों की पहचान,रोक थाम और इलाज से सबंधित चिकित्सा); डॉ. जनरल मेड़ीसिन डॉकटर /; जनरल मेड़ीसिन डॉकटर /; डॉ. जनरल मेड़ीसिन डॉकटर /; जनरल मेड़ीसिन डॉकटर /; फिजिशियन / सर्जन - लोकम टेनेंस; जनरल मेड़ीसिन डॉकटर /; डॉ. सर्जन/चिकित्सक (बिमारियों की पहचान,रोक थाम और इलाज से सबंधित चिकित्सा); डॉ. जनरल मेड़ीसिन डॉकटर /; डॉ. जनरल मेड़ीसिन डॉकटर /; फिजिशियन / सर्जन - न्यूरोलॉजी; जनरल मेड़ीसिन डॉकटर /; जनरल मेड़ीसिन डॉकटर /; जनरल मेड़ीसिन डॉकटर /; डॉ. सर्जन - ऑबस्टेट्रीशियन ऐंड़ गॉयनेकॉलाजिस्ट (प्रसूति एवं स्त्री रोग विशेषज्ञ); डॉ. जनरल मेड़ीसिन डॉकटर /; डॉ. जनरल मेड़ीसिन डॉकटर /; सर्जन - ओरल और मैक्सिलोफेशियल सर्जरी; जनरल मेड़ीसिन डॉकटर /; डॉ. जनरल मेड़ीसिन डॉकटर /; डॉ. जनरल मेड़ीसिन डॉकटर /; फिजिशियन/सर्जन - प्रशामक देखभाल; डॉ. जनरल (बिमारियों की पहचान,रोक थाम और इलाज से सबंधित चिकित्सा); डॉ. जनरल मेड़ीसिन डॉकटर /; सर्जन - शारीरिक चिकित्सा और पुनर्वास; फिजिशियन / सर्जन - फिजिशियन एडमिनिस्ट्रेशन; सर्जन - प्लास्टिक और पुनर्निर्माण सर्जरी; जनरल मेड़ीसिन डॉकटर /; जनरल मेड़ीसिन डॉकटर /; जनरल मेड़ीसिन डॉकटर /; जनरल मेड़ीसिन डॉकटर / सर्जन (बिमारियों की पहचान,रोक थाम और इलाज से सबंधित चिकित्सा); डॉ. सर्जन/चिकित्सक (रेडियोलॉजी); डॉ. जनरल मेड़ीसिन डॉकटर /; फिजिशियन / सर्जन - सर्जरी; फिजिशियन - थोरैसिक सर्जरी; डॉ. सर्जन/चिकित्सक - जनरल मेड़ीसिन डॉकटर /; डॉ. सर्जन/डॉ. सर्जन/मूत्रविज्ञान (यूरोलॉजी); फिजिशियन / सर्जन - वैस्कुलर सर्जरी; फिजिशियन - घाव की देखभाल; चिकित्सा चिकित्सक</t>
  </si>
  <si>
    <t>Akadémiai oktató/orvos; Allergológus; Altatóorvos; Fogorvos társ; Kezelőorvos; Szív elektrofiziológus; Kardiológus; Szív- és mellkassebész; Szív- és érrendszeri sebész; Kritikus ellátást nyújtó sebész; Fogorvos; Bőrgyógyász; Sürgősségi orvos; Endokrinológus; Háziorvos; Gasztroenterológus; Általános orvos; Általános sebész; Geriáter; Gerontológus; Hematológus; Hepatológus; Kórházi orvos; Immunológus; Intenzív; Belgyógyász orvos; Orvosi genetikus; Szakorvos; Neonatológus; Nefrológusok; Neurológus; Idegsebész; Éjszakai; Szülésznő; Szemorvos; Szájsebész; Ortopéd sebész; Fül-orr-gégész; Gyermeksebész; Gyermekorvos; Perinatológus; Fizikai tanácsadó; Fiziáter; Orvos; Plasztikai sebész; Podiatrist; Pszichiáter; Pulmonológus; Reproduktív endokrinológus; Rezidens orvos; Reumatológus; Idősebb rezidens; Sebész; Sebészeti onkológus; Mellkasi sebész; Trauma sebész; Urogynekológus; Urológus; Érsebész; Orvos / sebész - Addiktológiai orvoslás; Orvos / sebész - adminisztráció; Orvos / Sebész - Allergia, Asztma és Immunológia; Orvos / Sebész - Aneszteziológia; Orvos / sebész - Szív intenzív ellátás; Orvos / Sebész - Kardiológia; Orvos / Sebész - Bőrgyógyászat; Orvos / sebész - sürgősségi orvoslás; Orvos / Sebész - Endokrinológia; Orvos / Sebész - Családorvoslás; Orvos / Sebész - Gasztroenterológia; Orvos / Sebész - Geriátriai Orvoslás; Orvos / Sebész - Hematológia / Onkológia; Orvos / Sebész - Kórházi orvoslás; Orvos / Sebész - Fertőző betegségek / HIV Medicina; Orvos / sebész - Belgyógyászat; Orvos / Sebész - Locum Tenens; Orvos / sebész - Med-Peds; Orvos / Sebész - Orvosi genetika; Orvos / Sebész - Neonatológia; Orvos / Sebész - Nefrológia; Orvos / Sebész - Neurológia; Orvos / Sebész - Neuromuszkuláris - OMM; Orvos / Sebész - Idegsebészet; Orvos / sebész - nukleáris medicina; Orvos / Sebész - Szülészet, nőgyógyászat és női egészség; Orvos / Sebész - Foglalkozás-/Környezetorvoslás; Orvos / Sebész - Szemészet; Orvos / Sebész - Száj- és állcsontsebészet; Orvos / Sebész - Ortopédiai sebészet; Orvos / sebész - Egyéb orvosok; Orvos / Sebész - Fül-orr-gégészet / Fej- és nyaksebészet; Orvos / sebész - palliatív ellátás; Orvos / Sebész - Patológia; Orvos / Sebész - Gyermekgyógyászat; Orvos / Sebész - Fizikális Orvoslás és Rehabilitáció; Orvos / Sebész - Orvosi adminisztráció; Orvos / Sebész - Plasztikai és rekonstrukciós sebészet; Orvos / Sebész - Lábgyógyászat; Orvos / Sebész - Megelőző orvoslás; Orvos / Sebész - Pszichiátria; Orvos / Sebész - Tüdőgyógyászat / Intenzív ellátás; Orvos / Sebész - Radiológia; Orvos / Sebész - Reumatológia; Orvos / Sebész - Sebészet; Orvos / Sebész - Mellkassebészet; Orvos / Sebész - Sürgősségi és ambuláns ellátás; Orvos / Sebész - Urológia; Orvos / Sebész - Érsebészet; Orvos / Sebész - Sebkezelés; Orvos</t>
  </si>
  <si>
    <t>Membro della Facoltà Accademica/Medico; Allergologo; Anestesista; Dentista Associato; Medico curante; Elettrofisiologo Cardiaco; Cardiologo; Chirurgo Cardiotoracico; Chirurgo cardiovascolare; Chirurgo di terapia intensiva; Dentista; Dermatologo; Medico d'urgenza; Endocrinologo; Medico di famiglia; Gastroenterologo; Medico generico; Chirurgo Generale; Geriatra; Gerontologo; Ematologo; Epatologo; Ospedaliero; Immunologo; Intensivista; Medico di Medicina Interna; Genetista medico; Medico Specialista; Neonatologo; Nefrologi; Neurologo; Neurochirurgo; Notturno; Ostetricia / Ginecologia; Oculista; Chirurgo orale; Chirurgo ortopedico; Otorinolaringoiatra; Chirurgo Pediatrico; Pediatra; Perinatologo; Consulente Fisico; Fisiatra; Medico; Chirurgo Plastico; Podologo; Psichiatra; Pneumologo; Endocrinologo della Riproduzione; Medico residente; Reumatologo; Residente anziano; Chirurgo; Oncologo chirurgico; Chirurgo Toracico; Chirurgo traumatologico; Uroginecologo; Urologo; Chirurgo vascolare; Medico / Chirurgo - Medicina delle dipendenze; Medico / Chirurgo - Amministrazione; Medico / Chirurgo - Allergia, Asma e Immunologia; Medico / Chirurgo - Anestesiologia; Medico / Chirurgo - Terapia intensiva cardiaca; Medico / Chirurgo - Cardiologia; Medico / Chirurgo - Dermatologia; Medico / Chirurgo - Medicina d'Urgenza; Medico / Chirurgo - Endocrinologia; Medico / Chirurgo - Medicina di Famiglia; Medico / Chirurgo - Gastroenterologia; Medico / Chirurgo - Medicina Geriatrica; Medico / Chirurgo - Ematologia / Oncologia; Medico / Chirurgo - Medicina Ospedaliera; Medico / Chirurgo - Malattie infettive / Medicina dell'HIV; Medico / Chirurgo - Medicina Interna; Medico / Chirurgo - Locum Tenens; Medico / Chirurgo - Med-Peds; Medico / Chirurgo - Genetica Medica; Medico / Chirurgo - Neonatologia; Medico / Chirurgo - Nefrologia; Medico / Chirurgo - Neurologia; Medico / Chirurgo - Neuromuscolare - OMM; Medico / Chirurgo - Neurochirurgia; Medico / Chirurgo - Medicina Nucleare; Medico / Chirurgo - Ostetricia, Ginecologia e Salute della Donna; Medico / Chirurgo - Medicina del Lavoro / Ambientale; Medico / Chirurgo - Oftalmologia; Medico / Chirurgo - Chirurgia Orale e Maxillo-Facciale; Medico / Chirurgo - Chirurgia Ortopedica; Medico / Chirurgo - Altri Medici; Medico / Chirurgo - Otorinolaringoiatria / Chirurgia della testa e del collo; Medico / Chirurgo - Cure Palliative; Medico / Chirurgo - Patologia; Medico / Chirurgo - Pediatria; Medico / Chirurgo - Medicina Fisica e Riabilitazione; Medico / Chirurgo - Amministrazione Medica; Medico / Chirurgo - Chirurgia Plastica e Ricostruttiva; Medico / Chirurgo - Podologia; Medico / Chirurgo - Medicina Preventiva; Medico / Chirurgo - Psichiatria; Medico / Chirurgo - Medicina polmonare / Terapia intensiva; Medico / Chirurgo - Radiologia; Medico / Chirurgo - Reumatologia; Medico / Chirurgo - Chirurgia; Medico / Chirurgo - Chirurgia Toracica; Medico / Chirurgo - Pronto Soccorso e Ambulatorio; Medico / Chirurgo - Urologia; Medico / Chirurgo - Chirurgia Vascolare; Medico / Chirurgo - Cura delle ferite; Medico</t>
  </si>
  <si>
    <t>アカデミックファカルティメンバー/医師; アレルギー; 麻酔 医; アソシエイトデンティスト; 担当医; 心臓電気生理学者; 心臓学医; 心臓胸部外科医; 心臓血管外科医; クリティカルケア外科医; 歯医者; 皮膚科医; 救急医; 内分泌; かかりつけ医; 胃腸 科; 家庭医; 一般外科医; 老年医学者; 老年学者; 血液専門医; 肝臓専門医; ホスピタリスト; 免疫学者; インテンシビスト; 内科医; 遺伝医学者; メディカルスペシャリスト; 新生児科医; 腎臓内科医; 神経科医; 神経 外科 医; 夜行性; 産婦人科; 眼科医; 口腔外科医; 整形外科医; 耳鼻咽喉科医; 小児外科医; 小児科医; 周産期専門医; フィジシシャンコンサルタント; 理学療法士; 医者; 形成外科医; 足 病 医; 精神医学者; 呼吸器科医; 生殖内分泌科医; レジデントドクター; リウマチ専門医; シニアレジデント; 外科医; 外科腫瘍医; 胸部外科医; 外傷外科医; 泌尿器科医; 泌尿器 科 医; 血管外科医; 医師 / 外科医 - 依存症医学; 医師 / 外科医 - 管理; 医師/外科医 - アレルギー、喘息、免疫学; 医師 / 外科医 - 麻酔科; 医師/外科医 - 心臓救命救急; 医師 / 外科医 - 心臓病学; 医師 / 外科医 - 皮膚科; 医師 / 外科医 - 救急医療; 医師 / 外科医 - 内分泌学; 医師 / 外科医 - 家庭医学; 医師 / 外科医 - 消化器内科; 医師 / 外科医 - 老年医学; 医師 / 外科医 - 血液学 / 腫瘍学; 医師 / 外科医 - 病院内科; 医師 / 外科医 - 感染症 / HIV医学; 医師 / 外科医 - 内科; 医師 / 外科医 - Locum Tenens; 医師/外科医 - Med-Peds; 医師 / 外科医 - 遺伝医学; 医師 / 外科医 - 新生児科; 医師 / 外科医 - 腎臓内科; 医師 / 外科医 - 神経内科; 医師 / 外科医 - 神経筋 - OMM; 医師 / 外科医 - 脳神経外科; 医師 / 外科医 - 核医学; 医師 / 外科医 - 産婦人科 &amp; 女性の健康; 医師/外科医-産業/環境医学; 医師 / 外科医 - 眼科; 医師 / 外科医 - 口腔外科 &amp; 顎顔面外科; 医師 / 外科医 - 整形外科; 医師 / 外科医 - その他の医師; 医師 / 外科医 - 耳鼻咽喉科 / 頭頸部外科; 医師 / 外科医 - 緩和ケア; 医師 / 外科医 - 病理学; 医師 / 外科医 - 小児科; 医師 / 外科医 - 理学療法およびリハビリテーション; 医師 / 外科医 - 医師管理; 医師 / 外科医 - 形成外科 - 再建外科; 医師 / 外科医 - 足病学; 医師 / 外科医 - 予防医学; 医師 / 外科医 - 精神医学; 医師 / 外科医 - 呼吸器内科 / 救命救急; 医師 / 外科医 - 放射線科; 医師 / 外科医 - リウマチ内科; 医師 / 外科医 - 外科; 医師 / 外科医 - 胸部外科; 医師 / 外科医 - 救急・外来治療; 医師 / 外科医 - 泌尿器科; 医師 / 外科医 - 血管外科; 医師 / 外科医 - 創傷ケア; 医者</t>
  </si>
  <si>
    <t>Akadēmiskais fakultātes loceklis/ārsts; Alergologs; Anesteziologs; Asociētais zobārsts; Ārstējošais ārsts; Sirds elektrofiziologs; Kardiologs; Kardiotorakālais ķirurgs; Sirds un asinsvadu ķirurgs; Kritiskās aprūpes ķirurgs; Zobārsts; Dermatologs; Neatliekamās medicīnas ārsts; Endokrinologs; Ģimenes ārsts; Gastroenterologs; Ģimenes ārsts; Vispārējais ķirurgs; Geriatrs; Gerontologs; Hematologs; Hepatologs; Slimnīcas ārsts; Imunologs; Intensīvais speciālists; Iekšķīgās medicīnas ārsts; Medicīnas ģenētiķis; Medicīnas speciālists; Neonatologs; Nefrologi; Neirologs; Neiroķirurgs; Nakts turnists; Ob/Gyn; Oftalmologs; Mutes ķirurgs; Ortopēdiskais ķirurgs; Otolaringologs; Bērnu ķirurgs; Pediatrs; Perinatologs; Fizioterapijas konsultants; Fiziatrs; Ārsts; Plastikas ķirurgs; Podiatrist; Psihiatrs; Pulmonologs; Reproduktīvais endokrinologs; Ārsts rezidents; Reimatologs; Seniors rezidents; Ķirurgs; Ķirurģiskais onkologs; Krūšu kurvja ķirurgs; Traumu ķirurgs; Uroginekologs; Urologs; Asinsvadu ķirurgs; Ārsts / ķirurgs - Atkarības medicīna; Ārsts / ķirurgs - administrācija; Ārsts / ķirurgs - Alerģija, astma un imunoloģija; Ārsts / ķirurgs - Anestezioloģija; Ārsts / ķirurgs - sirds kritiskā aprūpe; Ārsts / ķirurgs - Kardioloģija; Ārsts / ķirurgs - dermatoloģija; Ārsts / ķirurgs - Neatliekamā medicīna; Ārsts / ķirurgs - endokrinoloģija; Ārsts / ķirurgs - ģimenes medicīna; Ārsts / ķirurgs - Gastroenteroloģija; Ārsts / ķirurgs - Geriatriskā medicīna; Ārsts / ķirurgs - Hematoloģija / Onkoloģija; Ārsts / ķirurgs - Slimnīcas medicīna; Ārsts / ķirurgs - infekcijas slimību / HIV medicīna; Ārsts / ķirurgs - Iekšķīgā medicīna; Ārsts / ķirurgs - Locum Tenens; Ārsts / ķirurgs - Med-Peds; Ārsts / ķirurgs - medicīniskā ģenētika; Ārsts / ķirurgs - Neonatoloģija; Ārsts / ķirurgs - Nefroloģija; Ārsts / ķirurgs - Neiroloģija; Ārsts / ķirurgs - Neiromuskulārs - OMM; Ārsts / ķirurgs - neiroķirurģija; Ārsts / ķirurgs - Kodolmedicīna; Ārsts / ķirurgs - dzemdniecība, ginekoloģija un sieviešu veselība; Ārsts / ķirurgs - Darba / vides medicīna; Ārsts / ķirurgs - Oftalmoloģija; Ārsts / ķirurgs - mutes un sejas un žokļu ķirurģija; Ārsts / ķirurgs - Ortopēdiskā ķirurģija; Ārsts / Ķirurgs - Citi ārsti; Ārsts / ķirurgs - otolaringoloģija / galvas un kakla ķirurģija; Ārsts / ķirurgs - paliatīvā aprūpe; Ārsts / ķirurgs - patoloģija; Ārsts / ķirurgs - pediatrija; Ārsts / ķirurgs - Fizikālā medicīna un rehabilitācija; Ārsts / ķirurgs - ārsta administrācija; Ārsts / ķirurgs - plastiskā un rekonstruktīva ķirurģija; Ārsts / ķirurgs - podoloģija; Ārsts / ķirurgs - profilaktiskā medicīna; Ārsts / ķirurgs - Psihiatrija; Ārsts / Ķirurgs - Plaušu medicīna / Kritiskā aprūpe; Ārsts / ķirurgs - Radioloģija; Ārsts / ķirurgs - reimatoloģija; Ārsts / ķirurgs - ķirurģija; Ārsts / ķirurgs - krūšu kurvja ķirurģija; Ārsts / ķirurgs - Neatliekamā un ambulatorā aprūpe; Ārsts / ķirurgs - Uroloģija; Ārsts / ķirurgs - Asinsvadu ķirurģija; Ārsts / ķirurgs - Brūču kopšana; Ārsts</t>
  </si>
  <si>
    <t>Akademinio fakulteto narys / gydytojas; Alergologas; Anesteziologas; Asocijuotas odontologas; Gydantis gydytojas; Širdies elektrofiziologas; Kardiologo; Kardiotorakinis chirurgas; Širdies ir kraujagyslių chirurgas; Kritinės priežiūros chirurgas; Dantų gydytojas; Dermatologas; Skubios medicinos gydytojas; Endokrinologas; Šeimos gydytojas; Gastroenterologas; Bendrosios praktikos gydytojas; Bendrosios praktikos chirurgas; Geriatrija; Gerontologas; Hematologas; Hepatologas; Ligoninės gydytojas; Imunologas; Intensyvistas; Vidaus ligų gydytojas; Medicinos genetikas; Medicinos specialistas; Neonatologas; Nefrologai; Neurologas; Neurochirurgas; Noktiurnas; Ob/Gyn; Oftalmologas; Burnos chirurgas; Ortopedijos chirurgas; Otolaringologas; Vaikų chirurgas; Pediatras; Perinatologas; Phyisician konsultantas; Fizioterapeutas; Gydytojas; Plastikos chirurgas; Podiatrist; Psichiatras; Pulmonologas; Reprodukcinis endokrinologas; Gydytojas rezidentas; Reumatologo; Vyresnysis rezidentas; Chirurgas; Chirurginis onkologas; Krūtinės chirurgas; Traumų chirurgas; Urogynologas; Urologas; Kraujagyslių chirurgas; Gydytojas / chirurgas - priklausomybės medicina; Gydytojas / chirurgas - administravimas; Gydytojas / chirurgas - alergija, astma ir imunologija; Gydytojas / chirurgas - anesteziologija; Gydytojas / chirurgas - širdies kritinė priežiūra; Gydytojas / chirurgas - kardiologija; Gydytojas / chirurgas - dermatologija; Gydytojas / chirurgas - skubioji medicina; Gydytojas / chirurgas - endokrinologija; Gydytojas / chirurgas - šeimos medicina; Gydytojas / chirurgas - gastroenterologija; Gydytojas / chirurgas - geriatrinė medicina; Gydytojas / chirurgas - hematologija / onkologija; Gydytojas / chirurgas - ligoninės medicina; Gydytojas / chirurgas - infekcinė liga / ŽIV medicina; Gydytojas / chirurgas - vidaus medicina; Gydytojas / chirurgas - Locum Tenens; Gydytojas / chirurgas - Med-Peds; Gydytojas / chirurgas - medicininė genetika; Gydytojas / chirurgas - neonatologija; Gydytojas / chirurgas - nefrologija; Gydytojas / chirurgas - neurologija; Gydytojas / chirurgas - Neuromuskulinis - OMM; Gydytojas / chirurgas - neurochirurgija; Gydytojas / chirurgas - branduolinė medicina; Gydytojas / chirurgas - akušerija, ginekologija ir moterų sveikata; Gydytojas / chirurgas - profesinė / aplinkos medicina; Gydytojas / chirurgas - oftalmologija; Gydytojas / chirurgas - burnos ir žandikaulių chirurgija; Gydytojas / chirurgas - ortopedinė chirurgija; Gydytojas / chirurgas - kiti gydytojai; Gydytojas / chirurgas - otolaringologija / galvos ir kaklo chirurgija; Gydytojas / chirurgas - paliatyvioji pagalba; Gydytojas / chirurgas - patologija; Gydytojas / chirurgas - pediatrija; Gydytojas / chirurgas - fizinė medicina ir reabilitacija; Gydytojas / chirurgas - gydytojo administracija; Gydytojas / chirurgas - plastinė ir rekonstrukcinė chirurgija; Gydytojas / chirurgas - podiatrija; Gydytojas / chirurgas - prevencinė medicina; Gydytojas / chirurgas - psichiatrija; Gydytojas / chirurgas - plaučių medicina / kritinė priežiūra; Gydytojas / chirurgas - radiologija; Gydytojas / chirurgas - reumatologija; Gydytojas / chirurgas - chirurgija; Gydytojas / chirurgas - krūtinės chirurgija; Gydytojas / chirurgas - skubi &amp; ambulatorinė pagalba; Gydytojas / chirurgas - urologija; Gydytojas / chirurgas - kraujagyslių chirurgija; Gydytojas / chirurgas - žaizdų priežiūra; Medicinos gydytojas</t>
  </si>
  <si>
    <t>Ahli Fakulti Akademik / Pakar Perubatan; Pakar alahan; Pakar bius; Doktor Gigi Bersekutu; Pakar Perubatan yang Hadir; Ahli Elektrofisiologi Jantung; Pakar kardiologi; Pakar Bedah Kardiotoraks; Pakar Bedah Kardiovaskular; Pakar Bedah Penjagaan Kritikal; Doktor gigi; Dermatologi; Pakar Perubatan Kecemasan; Ahli endokrinologi; Pakar Perubatan Keluarga; Ahli gastroenterologi; Pengamal Am; Pakar Bedah Am; Pakar geriatrik; Pakar gerontologi; Pakar Hematologi; Pakar hepatologi; Pakar Hospital; Ahli immunologi; Intensivis; Pakar Perubatan Dalaman; Ahli Genetik Perubatan; Pakar Perubatan; Pakar Neonatologi; Ahli nefrologi; Pakar neurologi; Pakar bedah saraf; Ahli Nokturnis; OB / Gyn; Pakar oftalmologi; Pakar Bedah Mulut; Pakar Bedah Ortopedik; Pakar otolaryngologi; Pakar Bedah Pediatrik; Pakar pediatrik; Ahli Peratinologi; Perunding Fizik; Ahli fizik; Doktor; Pakar Bedah Plastik; Pakar kaki; Pakar psikiatri; Pakar pulmonologi; Ahli Endokrinologi Reproduktif; Doktor Pemastautin; Pakar reumatologi; Residen Kanan; Pakar bedah; Pakar Onkologi Pembedahan; Pakar Bedah Toraks; Pakar Bedah Trauma; Pakar Uroginekologi; Pakar urologi; Pakar Bedah Vaskular; Pakar Perubatan / Pakar Bedah - Perubatan Ketagihan; Pakar Perubatan / Pakar Bedah - Pentadbiran; Pakar Perubatan / Pakar Bedah - Alergi, Asma &amp; Imunologi; Pakar Perubatan / Pakar Bedah - Anestesiologi; Pakar Perubatan / Pakar Bedah - Penjagaan Kritikal Jantung; Pakar Perubatan / Pakar Bedah - Kardiologi; Pakar Perubatan / Pakar Bedah - Dermatologi; Pakar Perubatan / Pakar Bedah - Perubatan Kecemasan; Pakar Perubatan / Pakar Bedah - Endokrinologi; Pakar Perubatan / Pakar Bedah - Perubatan Keluarga; Pakar Perubatan / Pakar Bedah - Gastroenterologi; Pakar Perubatan / Pakar Bedah - Perubatan Geriatrik; Pakar Perubatan / Pakar Bedah - Hematologi / Onkologi; Pakar Perubatan / Pakar Bedah - Perubatan Hospital; Pakar Perubatan / Pakar Bedah - Penyakit Berjangkit / Perubatan HIV; Pakar Perubatan / Pakar Bedah - Perubatan Dalaman; Pakar Perubatan / Pakar Bedah - Locum Tenens; Pakar Perubatan / Pakar Bedah - Med-Peds; Pakar Perubatan / Pakar Bedah - Genetik Perubatan; Pakar Perubatan / Pakar Bedah - Neonatologi; Pakar Perubatan / Pakar Bedah - Nefrologi; Pakar Perubatan / Pakar Bedah - Neurologi; Pakar Perubatan / Pakar Bedah - Neuromuskular - OMM; Pakar Perubatan / Pakar Bedah - Pembedahan Saraf; Pakar Perubatan / Pakar Bedah - Perubatan Nuklear; Pakar Perubatan / Pakar Bedah - Obstetrik, Ginekologi &amp; Kesihatan Wanita; Pakar Perubatan / Pakar Bedah - Perubatan Pekerjaan / Alam Sekitar; Pakar Perubatan / Pakar Bedah - Oftalmologi; Pakar Perubatan / Pakar Bedah - Pembedahan Mulut &amp; Maksilofasial; Pakar Perubatan / Pakar Bedah - Pembedahan Ortopedik; Pakar Perubatan / Pakar Bedah - Doktor Lain; Pakar Perubatan / Pakar Bedah - Otolaryngology / Pembedahan Kepala &amp; Leher; Pakar Perubatan / Pakar Bedah - Penjagaan Paliatif; Pakar Perubatan / Pakar Bedah - Patologi; Pakar Perubatan / Pakar Bedah - Pediatrik; Pakar Perubatan / Pakar Bedah - Perubatan Fizikal &amp; Pemulihan; Pakar Perubatan / Pakar Bedah - Pentadbiran Pakar Perubatan; Pakar Perubatan / Pakar Bedah - Pembedahan Plastik &amp; Rekonstruktif; Pakar Perubatan / Pakar Bedah - Podiatri; Pakar Perubatan / Pakar Bedah - Perubatan Pencegahan; Pakar Perubatan / Pakar Bedah - Psikiatri; Pakar Perubatan / Pakar Bedah - Perubatan Paru-paru / Penjagaan Kritikal; Pakar Perubatan / Pakar Bedah - Radiologi; Pakar Perubatan / Pakar Bedah - Rheumatologi; Pakar Perubatan / Pakar Bedah - Pembedahan; Pakar Perubatan / Pakar Bedah - Pembedahan Toraks; Pakar Perubatan / Pakar Bedah - Penjagaan Segera &amp; Ambulatori; Pakar Perubatan / Pakar Bedah - Urologi; Pakar Perubatan / Pakar Bedah - Pembedahan Vaskular; Pakar Perubatan / Pakar Bedah - Penjagaan Luka; Doktor Perubatan</t>
  </si>
  <si>
    <t>Pracownik naukowy/lekarz; Alergolog; Anestezjolog; Lekarz dentysta stowarzyszony; Lekarz prowadzący; Elektrofizjolog serca; Kardiolog; Kardiochirurg; Chirurg sercowo-naczyniowy; Chirurg na oddziale intensywnej terapii; Dentysta; Dermatolog; Lekarz medycyny ratunkowej; Endokrynolog; Lekarz rodzinny; Gastroenterologa; Lekarz pierwszego kontaktu; Chirurg ogólny; Geriatra; Gerontolog; Hematolog; Hepatolog; Pracownik szpitala; Immunolog; Intensywny; Lekarz chorób wewnętrznych; Genetyk medyczny; Specjalista medyczny; Neonatolog; Nefrolodzy; Neurolog; Neurochirurg; Nokturnista; Położnictwo / Ginekolog; Okulista; Chirurg szczękowy; Chirurg ortopeda; Otolaryngolog; Chirurg dziecięcy; Pediatra; Perinatolog; Konsultant Fizyk; Fizjoterapeuta; Lekarz; Chirurg plastyczny; Podiatrist; Psychiatra; Pulmonolog; Endokrynolog reprodukcyjny; Lekarz rezydent; Reumatologa; Starszy rezydent; Chirurg; Chirurg onkolog; Chirurg klatki piersiowej; Chirurg urazowy; Lekarz uroginekolog; Urolog; Chirurg naczyniowy; Lekarz / Chirurg - Medycyna uzależnień; Lekarz / Chirurg - Administracja; Lekarz / Chirurg - Alergia, Astma i Immunologia; Lekarz / Chirurg - Anestezjologia; Lekarz / Chirurg - Intensywna Terapia Kardiologiczna; Lekarz / Chirurg - Kardiologia; Lekarz / Chirurg - Dermatologia; Lekarz / Chirurg - Medycyna Ratunkowa; Lekarz / Chirurg - Endokrynologia; Lekarz / Chirurg - Medycyna Rodzinna; Lekarz / Chirurg - Gastroenterologia; Lekarz / Chirurg - Medycyna Geriatryczna; Lekarz / Chirurg - Hematologia / Onkologia; Lekarz / Chirurg - Medycyna Szpitalna; Lekarz / Chirurg - Choroby zakaźne / Medycyna HIV; Lekarz / Chirurg - Choroby Wewnętrzne; Lekarz / Chirurg - Locum Tenens; Lekarz / Chirurg - Med-Peds; Lekarz / Chirurg - Genetyka Medyczna; Lekarz / Chirurg - Neonatologia; Lekarz / Chirurg - Nefrologia; Lekarz / Chirurg - Neurologia; Lekarz / Chirurg - Nerwowo-mięśniowy - OMM; Lekarz / Chirurg - Neurochirurgia; Lekarz / Chirurg - Medycyna nuklearna; Lekarz / Chirurg - Położnictwo, Ginekologia i Zdrowie Kobiet; Lekarz / Chirurg - Medycyna Pracy / Środowiskowe; Lekarz / Chirurg - Okulistyka; Lekarz / Chirurg - Chirurgia Jamy Ustnej i Szczękowo-Twarzowej; Lekarz / Chirurg - Chirurgia Ortopedyczna; Lekarz / Chirurg - Inni Lekarze; Lekarz / Chirurg - Otolaryngologia / Chirurgia Głowy i Szyi; Lekarz / Chirurg - Opieka paliatywna; Lekarz / Chirurg - Patologia; Lekarz / Chirurg - Pediatria; Lekarz / Chirurg - Medycyna fizykalna i rehabilitacja; Lekarz / Chirurg - Administracja Lekarza; Lekarz / Chirurg - Chirurgia Plastyczna i Rekonstrukcyjna; Lekarz / Chirurg - Podologia; Lekarz / Chirurg - Medycyna prewencyjna; Lekarz / Chirurg - Psychiatria; Lekarz / Chirurg - Medycyna pulmonologiczna / Intensywna terapia; Lekarz / Chirurg - Radiologia; Lekarz / Chirurg - Reumatologia; Lekarz / Chirurg - Chirurgia; Lekarz / Chirurg - Chirurgia klatki piersiowej; Lekarz / Chirurg - Opieka w nagłych wypadkach i ambulatoryjna; Lekarz / Chirurg - Urologia; Lekarz / Chirurg - Chirurgia Naczyniowa; Lekarz / Chirurg - Leczenie ran; Lekarz</t>
  </si>
  <si>
    <t>Membro do corpo docente acadêmico / médico; Alergista; Anestesista; Dentista Associado; Médico Assistente; Eletrofisiologista Cardíaco; Cardiólogo; Cirurgião cardiotorácico; Cirurgião Cardiovascular; Cirurgião de cuidados intensivos; Dentista; Dermatologista; Médico de Medicina de Emergência; Endocrinologista; Médico de Família; Gastroenterologista; Clínico geral; Cirurgião Geral; Geriatra; Gerontologista; Hematologista; Hepatologista; Hospitalista; Imunologista; Intensivista; Médico de Medicina Interna; Geneticista Médico; Médico Especialista; Neonatologista; Nefrologistas; Neurologista; Neurocirurgião; Noturno; Obstetra/Ginecologista; Oftalmologista; Cirurgião Oral; Cirurgião Ortopédico; Otolaryngologist; Cirurgião Pediátrico; Pediatra; Perinatologista; Consultor Físico; Fisiatra; Médico; Cirurgião Plástico; Podólogo; Psiquiatra; Pneumologista; Endocrinologista Reprodutivo; Médico Residente; Reumatologista; Residente Sênior; Cirurgião; Oncologista Cirúrgico; Cirurgião Torácico; Cirurgião de Trauma; Uroginecologista; Urologista; Cirurgião vascular; Médico / Cirurgião - Medicina da Dependência; Médico / Cirurgião - Administração; Médico / Cirurgião - Alergia, Asma e Imunologia; Médico / Cirurgião - Anestesiologia; Médico / Cirurgião - Cuidados Intensivos Cardíacos; Médico / Cirurgião - Cardiologia; Médico / Cirurgião - Dermatologia; Médico / Cirurgião - Medicina de Emergência; Médico / Cirurgião - Endocrinologia; Médico / Cirurgião - Medicina de Família; Médico / Cirurgião - Gastrenterologia; Médico / Cirurgião - Medicina Geriátrica; Médico / Cirurgião - Hematologia / Oncologia; Médico / Cirurgião - Medicina Hospitalar; Médico / Cirurgião - Doenças Infecciosas / Medicina do HIV; Médico / Cirurgião - Medicina Interna; Médico / Cirurgião - Locum Tenens; Médico / Cirurgião - Med-Peds; Médico / Cirurgião - Genética Médica; Médico / Cirurgião - Neonatologia; Médico / Cirurgião - Nefrologia; Médico / Cirurgião - Neurologia; Médico / Cirurgião - Neuromuscular - OMM; Médico / Cirurgião - Neurocirurgia; Médico / Cirurgião - Medicina Nuclear; Médico / Cirurgião - Obstetrícia, Ginecologia e Saúde da Mulher; Médico / Cirurgião - Medicina do Trabalho / Ambiental; Médico / Cirurgião - Oftalmologia; Médico / Cirurgião - Cirurgia Bucomaxilofacial; Médico / Cirurgião - Cirurgia Ortopédica; Médico / Cirurgião - Outros Médicos; Médico / Cirurgião - Otorrinolaringologia / Cirurgia de Cabeça e Pescoço; Médico / Cirurgião - Cuidados Paliativos; Médico / Cirurgião - Patologia; Médico / Cirurgião - Pediatria; Médico / Cirurgião - Medicina Física e Reabilitação; Médico / Cirurgião - Administração Médica; Médico / Cirurgião - Cirurgia Plástica e Reconstrutiva; Médico / Cirurgião - Podologia; Médico / Cirurgião - Medicina Preventiva; Médico / Cirurgião - Psiquiatria; Médico / Cirurgião - Medicina Pulmonar / Cuidados Intensivos; Médico / Cirurgião - Radiologia; Médico / Cirurgião - Reumatologia; Médico / Cirurgião - Cirurgia; Médico / Cirurgião - Cirurgia Torácica; Médico / Cirurgião - Atendimento Urgente e Ambulatorial; Médico / Cirurgião - Urologia; Médico / Cirurgião - Cirurgia Vascular; Médico / Cirurgião - Tratamento de Feridas; Médico</t>
  </si>
  <si>
    <t>Membro do Corpo Docente/Médico Acadêmico; Alergista; Anestesiologista; Dentista Associado; Médico Assistente; Eletrofisiologista Cardíaco; Cardiologista; Cirurgião Cardiotorácico; Cirurgião Cardiovascular; Cirurgião de Cuidados Intensivos; Dentista; Dermatologista; Médico de Medicina de Emergência; Endocrinologista; Médico de Família; Gastroenterologista; Médico de Clínica Geral; Cirurgião Geral; Geriatra; Gerontologista; Hematologista; Hepatologista; Hospitalista; Imunologista; Intensivista; Médico de Medicina Interna; Geneticista Médico; Médico Especialista; Neonatologista; Nefrologistas; Neurologista; Neurocirurgião; Noturno; Obstetra/Ginecologista; Oftalmologista; Cirurgião Oral; Cirurgião Ortopédico; Otorrinolaringologista; Cirurgião Pediátrico; Pediatra; Perinatologista; Consultor Fiisiciano; Fisiatra; Médico; Cirurgião Plástico; Podólogo; Psiquiatra; Pneumologista; Endocrinologista Reprodutivo; Médico Residente; Reumatologista; Residente Sénior; Cirurgião; Oncologista Cirúrgico; Cirurgião Torácico; Cirurgião de Trauma; Uroginecologista; Urologista; Cirurgião Vascular; Médico / Cirurgião - Medicina da Dependência; Médico / Cirurgião - Administração; Médico / Cirurgião - Alergia, Asma e Imunologia; Médico / Cirurgião - Anestesiologia; Médico / Cirurgião - Cuidados Intensivos Cardíacos; Médico / Cirurgião - Cardiologia; Médico / Cirurgião - Dermatologia; Médico / Cirurgião - Medicina de Emergência; Médico / Cirurgião - Endocrinologia; Médico / Cirurgião - Medicina Geral e Familiar; Médico / Cirurgião - Gastroenterologia; Médico / Cirurgião - Medicina Geriátrica; Médico / Cirurgião - Hematologia / Oncologia; Médico / Cirurgião - Medicina Hospitalar; Médico / Cirurgião - Doenças Infeciosas / Medicina do HIV; Médico / Cirurgião - Medicina Interna; Médico / Cirurgião - Locum Tenens; Médico / Cirurgião - Med-Peds; Médico / Cirurgião - Genética Médica; Médico / Cirurgião - Neonatologia; Médico / Cirurgião - Nefrologia; Médico / Cirurgião - Neurologia; Médico / Cirurgião - Neuromuscular - OMM; Médico / Cirurgião - Neurocirurgia; Médico / Cirurgião - Medicina Nuclear; Médico / Cirurgião - Obstetrícia, Ginecologia e Saúde da Mulher; Médico / Cirurgião - Medicina do Trabalho / Ambiental; Médico / Cirurgião - Oftalmologia; Médico / Cirurgião - Cirurgia Oral e Maxilofacial; Médico / Cirurgião - Cirurgia Ortopédica; Médico / Cirurgião - Outros Médicos; Médico / Cirurgião - Otorrinolaringologia / Cirurgia de Cabeça e Pescoço; Médico / Cirurgião - Cuidados Paliativos; Médico / Cirurgião - Patologia; Médico / Cirurgião - Pediatria; Médico / Cirurgião - Medicina Física e Reabilitação; Médico / Cirurgião - Administração Médica; Médico / Cirurgião - Cirurgia Plástica e Reconstrutiva; Médico / Cirurgião - Podologia; Médico / Cirurgião - Medicina Preventiva; Médico / Cirurgião - Psiquiatria; Médico / Cirurgião - Medicina Pulmonar / Cuidados Intensivos; Médico / Cirurgião - Radiologia; Médico / Cirurgião - Reumatologia; Médico / Cirurgião - Cirurgia; Médico / Cirurgião - Cirurgia Torácica; Médico / Cirurgião - Cuidados Urgentes e Ambulatórios; Médico / Cirurgião - Urologia; Médico / Cirurgião - Cirurgia Vascular; Médico / Cirurgião - Tratamento de Feridas; Médico</t>
  </si>
  <si>
    <t>Membru al facultății academice/medic; Alergolog; Anestezist; Medic stomatolog asociat; Medic curant; Electrofiziolog cardiac; Cardiolog; Chirurg cardiotoracic; Chirurg cardiovascular; Chirurg de terapie intensivă; Dentist; Dermatolog; Medic de urgență; Endocrinolog; Medic de familie; Gastroenterolog; Generalist; Chirurg generalist; Geriatru; Gerontolog; Hematolog; Hepatolog; Spitalist; Imunolog; Intensivist; Medic de medicină internă; Genetician medical; Medic specialist; Neonatolog; Nefrologi; Neurolog; Neurochirurg; Nocturnist; Obstetricieni / Ginecologie; Oftalmolog; Chirurg oral; Chirurg ortoped; Otolaringolog; Chirurg pediatru; Pediatru; Perinatolog; Consultant fizician; Fiziolog; Medic; Chirurg plastician; Podiatrist; Psihiatru; Pneumolog; Endocrinolog reproductiv; Medic rezident; Reumatolog; Rezident senior; Chirurg; Chirurg oncolog; Chirurg toracic; Chirurg traumatolog; Uroginecolog; Urolog; Chirurg vascular; Medic / Chirurg - Medicina dependenței; Medic / Chirurg - Administrare; Medic / Chirurg - Alergie, Astm și Imunologie; Medic / Chirurg - Anestezie; Medic / Chirurg - Cardiac Critical Care; Medic / Chirurg - Cardiologie; Medic / Chirurg - Dermatologie; Medic / Chirurg - Medicină de urgență; Medic / Chirurg - Endocrinologie; Medic / Chirurg - Medicina de familie; Medic / Chirurg - Gastroenterologie; Medic / Chirurg - Medicină Geriatrică; Medic / Chirurg - Hematologie / Oncologie; Medic / Chirurg - Medicină Spitalicească; Medic / Chirurg - Boli Infecțioase / Medicină HIV; Medic / Chirurg - Medicină Internă; Medic / Chirurg - Locum Tenens; Medic / Chirurg - Med-Peds; Medic / Chirurg - Genetică medicală; Medic / Chirurg - Neonatologie; Medic / Chirurg - Nefrologie; Medic / Chirurg - Neurologie; Medic / Chirurg - Neuromuscular - OMM; Medic / Chirurg - Neurochirurgie; Medic / Chirurg - Medicină nucleară; Medic / Chirurg - Obstetrică, Ginecologie și Sănătatea Femeilor; Medic / Chirurg - Medicina Muncii / Mediului; Medic / Chirurg - Oftalmologie; Medic / Chirurg - Chirurgie orală și maxilo-facială; Medic / Chirurg - Chirurgie Ortopedică; Medic / Chirurg - Alți medici; Medic / Chirurg - Otorinolaringologie / Chirurgie a capului și gâtului; Medic / Chirurg - Îngrijire paliativă; Medic / Chirurg - Patologie; Medic / Chirurg - Pediatrie; Medic / Chirurg - Medicină fizică și reabilitare; Medic / Chirurg - Administrarea medicilor; Medic / Chirurg - Chirurgie plastică și reconstructivă; Medic / Chirurg - Podiatrie; Medic / Chirurg - Medicină preventivă; Medic / Chirurg - Psihiatrie; Medic / Chirurg - Medicină pulmonară / Terapie intensivă; Medic / Chirurg - Radiologie; Medic / Chirurg - Reumatologie; Medic / Chirurg - Chirurgie; Medic / Chirurg - Chirurgie toracică; Medic / Chirurg - Îngrijire de urgență și ambulatorie; Medic / Chirurg - Urologie; Medic / Chirurg - Chirurgie vasculară; Medic / Chirurg - Îngrijirea rănilor; Medic</t>
  </si>
  <si>
    <t>Član akademske fakultete / zdravnik; Allergist; Anesteziolog; Izredni zobozdravnik; Zdravnik, ki se je udeležil; Srčni elektrofiziolog; Kardiolog; Kardiotorakalni kirurg; Kardiovaskularni kirurg; Kirurg za kritično nego; Zobozdravnik; Dermatolog; Zdravnik urgentne medicine; Endokrinolog; Družinski zdravnik; Gastroenterolog; Splošni zdravnik; Splošni kirurg; Geriater; Gerontolog; Hematolog; Hepatolog; Bolnišnica; Imunolog; Intenzivist; Zdravnik interne medicine; Medicinski genetik; Zdravnik specialist; Neonatolog; Nefrologi; Nevrolog; Nevrokirurg; Nokturist; OB / Gyn; Oftalmolog; Oralni kirurg; Ortopedski kirurg; Otorinolaringolog; Pediatrični kirurg; Pediater; Perinatolog; Fizični svetovalec; Fiziater; Zdravnik; Plastični kirurg; Podiatrist; Psihiater; Pulmolog; Reproduktivni endokrinolog; Rezidenčni zdravnik; Revmatolog; Starejši prebivalec; Kirurg; Kirurški onkolog; Torakalni kirurg; Travmatološki kirurg; Uroginekolog; Urolog; Vaskularni kirurg; Zdravnik / kirurg - Medicina odvisnosti; Zdravnik / kirurg - administracija; Zdravnik / kirurg - Alergije, astma in imunologija; Zdravnik / kirurg - anesteziologija; Zdravnik / kirurg - Srčna kritična nega; Zdravnik / kirurg - kardiologija; Zdravnik / kirurg - dermatologija; Zdravnik / kirurg - Urgentna medicina; Zdravnik / kirurg - endokrinologija; Zdravnik / kirurg - družinska medicina; Zdravnik / kirurg - gastroenterologija; Zdravnik / kirurg - geriatrična medicina; Zdravnik / kirurg - hematologija / onkologija; Zdravnik / kirurg - bolnišnična medicina; Zdravnik / kirurg - Nalezljive bolezni / Medicina HIV; Zdravnik / kirurg - interna medicina; Zdravnik / kirurg - Locum Tenens; Zdravnik / kirurg - Med-Peds; Zdravnik / kirurg - Medicinska genetika; Zdravnik / kirurg - neonatologija; Zdravnik / kirurg - Nefrologija; Zdravnik / kirurg - nevrologija; Zdravnik / kirurg - Živčno-mišični - OMM; Zdravnik / kirurg - nevrokirurgija; Zdravnik / kirurg - Nuklearna medicina; Zdravnik / kirurg - porodništvo, ginekologija in zdravje žensk; Zdravnik / kirurg - poklicna / okoljska medicina; Zdravnik / kirurg - Oftalmologija; Zdravnik / kirurg - oralna in maksilofacialna kirurgija; Zdravnik / kirurg - ortopedska kirurgija; Zdravnik / kirurg - Drugi zdravniki; Zdravnik / kirurg - otorinolaringologija / kirurgija glave in vratu; Zdravnik / kirurg - paliativna oskrba; Zdravnik / kirurg - patologija; Zdravnik / kirurg - Pediatrija; Zdravnik / kirurg - Fizikalna medicina in rehabilitacija; Zdravnik / kirurg - administracija zdravnika; Zdravnik / kirurg - plastična in rekonstruktivna kirurgija; Zdravnik / kirurg - Podiatrija; Zdravnik / kirurg - preventivna medicina; Zdravnik / kirurg - psihiatrija; Zdravnik / kirurg - pljučna medicina / kritična nega; Zdravnik / kirurg - radiologija; Zdravnik / kirurg - revmatologija; Zdravnik / kirurg - kirurgija; Zdravnik / kirurg - Torakalna kirurgija; Zdravnik / kirurg - nujna in ambulantna oskrba; Zdravnik / kirurg - urologija; Zdravnik / kirurg - Vaskularna kirurgija; Zdravnik / kirurg - Nega ran; Zdravnik</t>
  </si>
  <si>
    <t>Člen akademickej fakulty/lekár; Alergológ; Anesteziológ; Pomocný zubár; Ošetrujúci lekár; Srdcový elektrofyziológ; Kardiológ; Kardiotorakálny chirurg; Kardiovaskulárny chirurg; Chirurg intenzívnej starostlivosti; Zubár; Dermatológ; Lekár urgentnej medicíny; Endokrinológ; Rodinný lekár; Gastroenterológ; Všeobecný lekár; Všeobecný chirurg; Geriater; Gerontológ; Hematológ; Hepatológ; Hospitalista; Imunológ; Intenzívny; Lekár vnútorného lekárstva; Lekársky genetik; Lekársky špecialista; Neonatológ; Nefrológovia; Neurológ; Neurochirurg; Nokturnista; Gynekológ; Oftalmológ; Ústny chirurg; Ortopéd; Otolaryngológ; Detský chirurg; Pediater; Perinatológ; Fyziologický konzultant; Fyziater; Lekár; Plastický chirurg; Podiatrist; Psychiater; Pľubológ; Reprodukčný endokrinológ; Rezidentný lekár; Reumatológ; Seniorský rezident; Chirurg; Chirurgický onkológ; Hrudný chirurg; Úrazový chirurg; Urogynekológ; Urológ; Cievny chirurg; Lekár / chirurg - medicína závislostí; Lekár / chirurg - Administratíva; Lekár / chirurg - Alergológia, astma a imunológia; Lekár / chirurg - Anestéziológia; Lekár / chirurg - Kritická starostlivosť o srdce; Lekár / chirurg - kardiológia; Lekár / chirurg - dermatológia; Lekár / chirurg - urgentná medicína; Lekár / chirurg - endokrinológia; Lekár / chirurg - rodinné lekárstvo; Lekár / chirurg - gastroenterológia; Lekár / chirurg - geriatrická medicína; Lekár / Chirurg - Hematológia / Onkológia; Lekár / chirurg - nemocničná medicína; Lekár / Chirurg - Infekčné choroby / Medicína HIV; Lekár / chirurg - vnútorné lekárstvo; Lekár / chirurg - Locum Tenens; Lekár / chirurg - Med-Peds; Lekár / chirurg - lekárska genetika; Lekár / chirurg - neonatológia; Lekár / chirurg - nefrológia; Lekár / chirurg - neurológia; Lekár / chirurg - neuromuskulárny - OMM; Lekár / chirurg - neurochirurgia; Lekár / chirurg - nukleárna medicína; Lekár / chirurg - pôrodníctvo, gynekológia a zdravie žien; Lekár / chirurg - pracovné / environmentálne lekárstvo; Lekár / chirurg - Oftalmológia; Lekár / chirurg - Orálna a maxilofaciálna chirurgia; Lekár / chirurg - ortopedická chirurgia; Lekár / Chirurg - Ostatní lekári; Lekár / chirurg - Otolaryngológia / Chirurgia hlavy a krku; Lekár / chirurg - paliatívna starostlivosť; Lekár / chirurg - patológia; Lekár / chirurg - Pediatria; Lekár / chirurg - fyzikálna medicína a rehabilitácia; Lekár / chirurg - Administratíva lekára; Lekár / chirurg - plastická a rekonštrukčná chirurgia; Lekár / chirurg - podiatria; Lekár / chirurg - preventívna medicína; Lekár / chirurg - psychiatria; Lekár / chirurg - pľúcna medicína / intenzívna starostlivosť; Lekár / chirurg - rádiológia; Lekár / chirurg - reumatológia; Lekár / chirurg - chirurgia; Lekár / chirurg - hrudná chirurgia; Lekár / chirurg - urgentná a ambulantná starostlivosť; Lekár / chirurg - urológia; Lekár / chirurg - Cievna chirurgia; Lekár / chirurg - starostlivosť o rany; Lekár</t>
  </si>
  <si>
    <t>Miembro de la Facultad Académica/Médico; Alergólogo; Anestesiólogo; Dentista Asociado; Médico tratante; Electrofisiólogo cardíaco; Cardiólogo; Cirujano cardiotorácico; Cirujano Cardiovascular; Cirujano de cuidados intensivos; Dentista; Dermatólogo; Médico de Medicina de Emergencia; Endocrinólogo; Médico de Familia; Gastroenterólogo; Médico de cabecera; Cirujano General; Geriatra; Gerontólogo; Hematólogo; Hepatólogo; Hospitalista; Inmunólogo; Intensivista; Médico de Medicina Interna; Genetista Médico; Médico Especialista; Neonatólogo; Nefrólogos; Neurólogo; Neurocirujano; Nocturnista; Obstetricia y Ginecología; Oftalmólogo; Cirujano Oral; Cirujano ortopédico; Otorrinolaringólogo; Cirujano pediátrico; Pediatra; Perinatólogo; Consultor Físico; Fisiatra; Médico; Cirujano Plástico; Podólogo; Psiquiatra; Neumólogo; Endocrinólogo Reproductivo; Médico Residente; Reumatólogo; Residente Adulto Mayor; Cirujano; Cirujano Oncólogo; Cirujano torácico; Cirujano Traumatólogo; Uroginecólogo; Urólogo; Cirujano Vascular; Médico / Cirujano - Medicina de la Adicción; Médico / Cirujano - Administración; Médico / Cirujano - Alergia, Asma e Inmunología; Médico / Cirujano - Anestesiología; Médico / Cirujano - Cuidados Intensivos Cardíacos; Médico / Cirujano - Cardiología; Médico / Cirujano - Dermatología; Médico / Cirujano - Medicina de Emergencia; Médico / Cirujano - Endocrinología; Médico / Cirujano - Medicina Familiar; Médico / Cirujano - Gastroenterología; Médico / Cirujano - Medicina Geriátrica; Médico / Cirujano - Hematología / Oncología; Médico / Cirujano - Medicina Hospitalaria; Médico / Cirujano - Enfermedades Infecciosas / Medicina del VIH; Médico / Cirujano - Medicina Interna; Médico / Cirujano - Locum Tenens; Médico / Cirujano - Med-Peds; Médico / Cirujano - Genética Médica; Médico / Cirujano - Neonatología; Médico / Cirujano - Nefrología; Médico / Cirujano - Neurología; Médico / Cirujano - Neuromuscular - OMM; Médico / Cirujano - Neurocirugía; Médico / Cirujano - Medicina Nuclear; Médico / Cirujano - Obstetricia, Ginecología y Salud de la Mujer; Médico / Cirujano - Medicina Ocupacional / Ambiental; Médico / Cirujano - Oftalmología; Médico / Cirujano - Cirugía Oral y Maxilofacial; Médico / Cirujano - Cirugía Ortopédica; Médico / Cirujano - Otros Doctores; Médico / Cirujano - Otorrinolaringología / Cirugía de Cabeza y Cuello; Médico / Cirujano - Cuidados Paliativos; Médico / Cirujano - Patología; Médico / Cirujano - Pediatría; Médico / Cirujano - Medicina Física y Rehabilitación; Médico / Cirujano - Administración Médica; Médico / Cirujano - Cirugía Plástica y Reconstructiva; Médico / Cirujano - Podología; Médico / Cirujano - Medicina Preventiva; Médico / Cirujano - Psiquiatría; Médico / Cirujano - Medicina Pulmonar / Cuidados Intensivos; Médico / Cirujano - Radiología; Médico / Cirujano - Reumatología; Médico / Cirujano - Cirugía; Médico / Cirujano - Cirugía Torácica; Médico / Cirujano - Atención Urgente y Ambulatoria; Médico / Cirujano - Urología; Médico / Cirujano - Cirugía Vascular; Médico / Cirujano - Cuidado de heridas; Médico</t>
  </si>
  <si>
    <t>Akademisk fakultetsmedlem/läkare; Allergolog; Narkosläkare; Biträdande tandläkare; Behandlande läkare; Hjärt elektrofysiolog; Kardiolog; Thoraxkirurg; Kardiovaskulär kirurg; Intensivvårdskirurg; Tandläkare; Dermatolog; Akutläkare; Endokrinolog; Husläkare; Gastroenterolog; Allmänläkare; Allmänkirurg; Geriatriker; Gerontolog; Hematolog; Hepatolog; Sjukhusläkare; Immunolog; Intensivvårdsläkare; Internmedicinare Läkare; Medicinsk genetiker; Medicinsk specialist; Neonatolog; Nefrologer; Neurolog; Neurokirurg; Nattdåd; Gynekolog; Ögonläkare; Oral kirurg; Ortopedisk kirurg; Otolaryngologist; Barnkirurg; Barnläkare; Perinatolog; Fysiker Konsult; Fysiater; Läkare; Plastikkirurg; Fotvårdsspecialist; Psykiater; Lungläkare; Reproduktiv endokrinolog; ST-läkare; Reumatolog; Pensionär; Kirurg; Kirurgisk onkolog; Thorax kirurg; Trauma kirurg; Urogynekolog; Urolog; Kärlkirurg; Läkare / Kirurg - Beroendemedicin; Läkare / Kirurg - Administration; Läkare / Kirurg - Allergi, Astma och Immunologi; Läkare / Kirurg - Anestesiologi; Läkare / Kirurg - Hjärtintensivvård; Läkare / Kirurg - Kardiologi; Läkare / Kirurg - Dermatologi; Läkare / Kirurg - Akutmedicin; Läkare / Kirurg - Endokrinologi; Läkare / Kirurg - Allmänmedicin; Läkare / Kirurg - Gastroenterologi; Läkare / Kirurg - Geriatrisk Medicin; Läkare / Kirurg - Hematologi / Onkologi; Läkare / Kirurg - Sjukhusmedicin; Läkare / Kirurg - Infektionssjukdomar / HIV-medicin; Läkare / Kirurg - Internmedicin; Läkare / Kirurg - Locum Tenens; Läkare / Kirurg - Med-Peds; Läkare / Kirurg - Medicinsk genetik; Läkare / Kirurg - Neonatologi; Läkare / Kirurg - Nefrologi; Läkare / Kirurg - Neurologi; Läkare / Kirurg - Neuromuskulär - OMM; Läkare / Kirurg - Neurokirurgi; Läkare / Kirurg - Nuklearmedicin; Läkare / Kirurg - Obstetrik, gynekologi och kvinnors hälsa; Läkare / Kirurg - Arbetsmedicin / Miljömedicin; Läkare / Kirurg - Oftalmologi; Läkare / Kirurg - Mun- och käkkirurgi; Läkare / Kirurg - Ortopedisk Kirurgi; Läkare / Kirurg - Övriga läkare; Läkare / Kirurg - Otolaryngologi / Huvud- och halskirurgi; Läkare / Kirurg - Palliativ vård; Läkare / Kirurg - Patologi; Läkare / Kirurg - Pediatrik; Läkare / Kirurg - Fysikalisk Medicin och Rehabilitering; Läkare / Kirurg - Läkaradministration; Läkare / Kirurg - Plastik- och Rekonstruktiv Kirurgi; Läkare / Kirurg - Fotvård; Läkare / Kirurg - Förebyggande Medicin; Läkare / Kirurg - Psykiatri; Läkare / Kirurg - Lungmedicin / Intensivvård; Läkare / Kirurg - Radiologi; Läkare / Kirurg - Reumatologi; Läkare / Kirurg - Kirurgi; Läkare / Kirurg - Thoraxkirurgi; Läkare / Kirurg - Akut och Ambulatorisk Vård; Läkare / Kirurg - Urologi; Läkare / Kirurg - Kärlkirurgi; Läkare / Kirurg - Sårvård; Läkare</t>
  </si>
  <si>
    <t>Öğretim Üyesi/Hekim; Allergist; Anestezi; Yardımcı Diş Hekimi; Katılan Doktor; Kardiyak Elektrofizyolog; Kardiyolog; Kardiyotorasik Cerrah; Kalp ve Damar Cerrahı; Yoğun Bakım Cerrahı; Dişçi; Dermatolog; Acil Tıp Hekimi; Endokrinolog; Aile Hekimi; Gastroenteroloji Uzmanı; Pratisyen Hekim; Genel Cerrah; Geriatrist; Gerontolog; Hematoloji Uzmanı; Hepatolog; Hastane Uzmanı; Immünolog; Yoğun Bakım Uzmanı; İç Hastalıkları Hekimi; Tıbbi Genetik Uzmanı; Tıp Uzmanı; Neonatoloji Uzmanı; Nefrologlar; Nörolog; Beyin cerrahı; Gece Avcısı; Ob / Gyn; Göz doktoru; Ağız Cerrahı; Ortopedi Cerrahı; Kulak Burun Boğaz Uzmanı; Çocuk Cerrahı; Pediyatrist; Perinatoloji Uzmanı; Fizikçi Danışman; Fizyoterapist; Doktor; Plastik Cerrah; Ayak Hastalıkları Uzmanı; Psikiyatr; Göğüs Hastalıkları Uzmanı; Üreme Endokrinoloğu; Asistan Doktor; Romatolog; Kıdemli Asistan; Cerrah; Cerrahi Onkolog; Göğüs Cerrahisi Uzmanı; Travma Cerrahı; Ürojinekolog; Ürolog; Damar Cerrahı; Doktor / Cerrah - Bağımlılık Tıbbı; Hekim / Cerrah - İdare; Doktor / Cerrah - Alerji, Astım ve İmmünoloji; Hekim / Cerrah - Anesteziyoloji; Doktor / Cerrah - Kardiyak Yoğun Bakım; Hekim / Cerrah - Kardiyoloji; Hekim / Cerrah - Dermatoloji; Hekim / Cerrah - Acil Tıp; Hekim / Cerrah - Endokrinoloji; Hekim / Cerrah - Aile Hekimliği; Hekim / Cerrah - Gastroenteroloji; Hekim / Cerrah - Geriatrik Tıp; Hekim / Cerrah - Hematoloji / Onkoloji; Hekim / Cerrah - Hastane Tıbbı; Doktor / Cerrah - Enfeksiyon Hastalıkları / HIV Tıbbı; Hekim / Cerrah - İç Hastalıkları (Dahiliye); Doktor / Cerrah - Locum Tenens; Hekim / Cerrah - Med-Peds; Hekim / Cerrah - Tıbbi Genetik; Hekim / Cerrah - Neonatoloji; Hekim / Cerrah - Nefroloji; Hekim / Cerrah - Nöroloji; Hekim / Cerrah - Nöromusküler - OMM; Hekim / Cerrah - Beyin ve Sinir Cerrahisi; Hekim / Cerrah - Nükleer Tıp; Doktor / Cerrah - Kadın Hastalıkları, Doğum ve Kadın Sağlığı; Hekim / Cerrah - İşyeri / Çevresel Tıp; Hekim / Cerrah - Göz Hastalıkları; Doktor / Cerrah - Oral ve Maksillofasiyal Cerrahi; Hekim / Cerrah - Ortopedik Cerrahi; Hekim / Cerrah - Diğer Doktorlar; Doktor / Cerrah - Kulak Burun Boğaz / Baş ve Boyun Cerrahisi; Hekim / Cerrah - Palyatif Bakım; Hekim / Cerrah - Patoloji; Hekim / Cerrah - Çocuk Sağlığı ve Hastalıkları; Hekim / Cerrah - Fiziksel Tıp ve Rehabilitasyon; Hekim / Cerrah - Hekim Uygulaması; Doktor / Cerrah - Plastik ve Rekonstrüktif Cerrahi; Doktor / Cerrah - Podiatri; Hekim / Cerrah - Koruyucu Hekimlik; Hekim / Cerrah - Psikiyatri; Hekim / Cerrah - Göğüs Hastalıkları / Yoğun Bakım; Hekim / Cerrah - Radyoloji; Hekim / Cerrah - Romatoloji; Hekim / Cerrah - Cerrahi; Hekim / Cerrah - Göğüs Cerrahisi; Doktor / Cerrah - Acil ve Ayaktan Bakım; Hekim / Cerrah - Üroloji; Hekim / Cerrah - Vasküler Cerrahi; Hekim / Cerrah - Yara Bakımı; Doktor</t>
  </si>
  <si>
    <t>Викладач факультету/лікар; Лікар-алерголог; Лікар-анестезіолог; Помічник лікаря-стоматолога; Лікуючий лікар; Електрофізіолог серця; Кардіолог; Кардіоторакальний хірург; Серцево-судинний хірург; Хірург-реаніматолог; Стоматолог; Дерматолога; Лікар з медицини невідкладних станів; Ендокринолог; Сімейний лікар; Гастроентеролог; Лікар-терапевт; Лікар-хірург загального профілю; Лікар-геріатр; Лікар-геронтолог; Лікар-гематолог; Лікар-гепатолог; Лікар-госпіталіст; Лікар-імунолог; Лікар-реаніматолог; Лікар внутрішньої медицини; Лікар-генетик; Лікар-спеціаліст; Лікар-неонатолог; Лікарі-нефрологи; Невропатолога; Нейрохірург; Ноктюрніст; Акушер-гінеколог; Офтальмолог; хірург; Лікар-ортопед; Отоларинголог; Лікар-педіатр; Педіатр; Лікар-перинатолог; Фізичний консультант; Лікар-фізіолог; Лікар; Пластичний хірург; Ортопед; Психіатра; Лікар-пульмонолог; Лікар-ендокринолог; Лікар-ординатор; Лікар-ревматолог; Старший ординатор; Хірург; Лікар-онколог хірургічний; Торакальний хірург; Лікар-травматолог; Лікар-урогінеколог; Уролог; Судинний хірург; Терапевт / Хірург - Медицина залежностей; Терапевт / Хірург - Адміністрація; Терапевт / Хірург - Алергія, Астма та Імунологія; Терапевт / Хірург - Анестезіологія; Терапевт / Хірург - Кардіологічна реанімація; Терапевт / Хірург - Кардіологія; Терапевт / Хірург - Дерматологія; Терапевт / Хірург - Медицина невідкладних станів; Терапевт / Хірург - Ендокринологія; Терапевт / Хірург - Сімейна Медицина; Терапевт / Хірург - Гастроентерологія; Терапевт / Хірург - Геріатрична медицина; Терапевт / Хірург - Гематологія / Онкологія; Терапевт / Хірург - Госпітальна медицина; Терапевт / Хірург - Інфекційні захворювання / Медицина ВІЛ; Терапевт / Хірург - Внутрішня медицина; Лікар / Хірург - Місцеблюститель Тененс; Терапевт / Хірург - Med-Peds; Терапевт / Хірург - Медична генетика; Терапевт / Хірург - Неонатологія; Терапевт / Хірург - Нефрологія; Терапевт / Хірург - Неврологія; Терапевт / Хірург - Нервово-м'язова - ОММ; Терапевт / Хірург - Нейрохірургія; Терапевт / Хірург - Ядерна медицина; Терапевт / Хірург - Акушерство, гінекологія та жіноче здоров'я; Лікар / Хірург - Професійна / Екологічна медицина; Терапевт / Хірург - Офтальмологія; Терапевт / Хірург - Щелепно-лицева хірургія; Терапевт / Хірург - Ортопедична хірургія; Терапевт / Хірург - інші лікарі; Терапевт / Хірург - Отоларингологія / Хірургія голови та шиї; Терапевт / Хірург - Паліативна допомога; Терапевт / Хірург - Патологоанатом; Терапевт / Хірург - Педіатрія; Терапевт / Хірург - Фізична медицина та реабілітація; Терапевт / Хірург - Лікар Адміністрація; Терапевт / Хірург - Пластична та реконструктивна хірургія; Терапевт / Хірург - Ортопед; Терапевт / Хірург - Профілактична Медицина; Терапевт / Хірург - Психіатрія; Терапевт / Хірург - Пульмонологія / Реаніматологія; Терапевт / Хірург - Радіологія; Терапевт / Хірург - Ревматологія; Терапевт / Хірург - Хірургія; Терапевт / Хірург - Торакальна хірургія; Терапевт / Хірург - Невідкладна та амбулаторна допомога; Терапевт / Хірург - Урологія; Терапевт / Хірург - Судинна хірургія; Терапевт / Хірург - Догляд за ранами; Лікар</t>
  </si>
  <si>
    <t>Thành viên giảng viên / bác sĩ; Bác sĩ dị ứng; Bác sĩ gây mê; Nha sĩ liên kết; Bác sĩ chăm sóc; Bác sĩ điện sinh lý tim; Bác sĩ tim mạch; Bác sĩ phẫu thuật tim mạch lồng ngực; Bác sĩ phẫu thuật tim mạch; Bác sĩ phẫu thuật chăm sóc đặc biệt; Nha sĩ; Bác sĩ da liễu; Bác sĩ Y học Cấp cứu; Bác sĩ nội tiết; Bác sĩ gia đình; Bác sĩ chuyên khoa tiêu hóa; Bác sĩ đa khoa; Bác sĩ phẫu thuật tổng quát; Bác sĩ lão khoa; Bác sĩ lão khoa; Bác sĩ huyết học; Bác sĩ gan mật; Bác sĩ bệnh viện; Nhà miễn dịch học; Chuyên gia chuyên sâu; Bác sĩ nội khoa; Nhà di truyền học y tế; Chuyên gia y tế; Bác sĩ sơ sinh; Bác sĩ chuyên khoa thận; Bác sĩ thần kinh; Bác sĩ phẫu thuật thần kinh; Người chơi đêm; Sản phụ khoa; Bác sĩ nhãn khoa; Bác sĩ phẫu thuật răng miệng; Bác sĩ phẫu thuật chỉnh hình; Bác sĩ tai mũi họng; Bác sĩ phẫu thuật nhi khoa; Bác sĩ nhi khoa; Bác sĩ chu sinh; Chuyên gia tư vấn vật lý; Bác sĩ vật lý; Bác sĩ; Bác sĩ phẫu thuật thẩm mỹ; Podiatrist; Bác sĩ tâm thần; Bác sĩ phổi; Bác sĩ nội tiết sinh sản; Bác sĩ nội trú; Bác sĩ thấp khớp; Cư dân cao cấp; Bác sĩ phẫu thuật; Bác sĩ phẫu thuật ung thư; Bác sĩ phẫu thuật lồng ngực; Bác sĩ phẫu thuật chấn thương; Bác sĩ tiết niệu phụ khoa; Bác sĩ tiết niệu; Bác sĩ phẫu thuật mạch máu; Bác sĩ / Bác sĩ phẫu thuật - Y học nghiện; Bác sĩ / Bác sĩ phẫu thuật - Quản trị; Bác sĩ / Bác sĩ phẫu thuật - Dị ứng, Hen suyễn &amp; Miễn dịch học; Bác sĩ / Bác sĩ phẫu thuật - Gây mê; Bác sĩ / Bác sĩ phẫu thuật - Chăm sóc đặc biệt tim; Bác sĩ / Bác sĩ phẫu thuật - Tim mạch; Bác sĩ / Bác sĩ phẫu thuật - Da liễu; Bác sĩ / Bác sĩ phẫu thuật - Y học cấp cứu; Bác sĩ / Bác sĩ phẫu thuật - Nội tiết; Bác sĩ / Bác sĩ phẫu thuật - Y học gia đình; Bác sĩ / Bác sĩ phẫu thuật - Tiêu hóa; Bác sĩ / Bác sĩ phẫu thuật - Y học lão khoa; Bác sĩ / Bác sĩ phẫu thuật - Huyết học / Ung thư; Bác sĩ / Bác sĩ phẫu thuật - Y học bệnh viện; Bác sĩ / Bác sĩ phẫu thuật - Bệnh truyền nhiễm / Y học HIV; Bác sĩ / Bác sĩ phẫu thuật - Nội khoa; Bác sĩ / Bác sĩ phẫu thuật - Locum Tenens; Bác sĩ / Bác sĩ phẫu thuật - Med-Peds; Bác sĩ / Bác sĩ phẫu thuật - Di truyền học y tế; Bác sĩ / Bác sĩ phẫu thuật - Sơ sinh; Bác sĩ / Bác sĩ phẫu thuật - Thận; Bác sĩ / Bác sĩ phẫu thuật - Thần kinh; Bác sĩ / Bác sĩ phẫu thuật - Thần kinh cơ - OMM; Bác sĩ / Bác sĩ phẫu thuật - Phẫu thuật thần kinh; Bác sĩ / Bác sĩ phẫu thuật - Y học hạt nhân; Bác sĩ / Bác sĩ phẫu thuật - Sản phụ khoa và Sức khỏe phụ nữ; Bác sĩ / Bác sĩ phẫu thuật - Y học nghề nghiệp / môi trường; Bác sĩ / Bác sĩ phẫu thuật - Nhãn khoa; Bác sĩ / Bác sĩ phẫu thuật - Phẫu thuật răng hàm mặt; Bác sĩ / Bác sĩ phẫu thuật - Phẫu thuật chỉnh hình; Bác sĩ / Bác sĩ phẫu thuật - Bác sĩ khác; Bác sĩ / Bác sĩ phẫu thuật - Tai mũi họng / Phẫu thuật đầu và cổ; Bác sĩ / Bác sĩ phẫu thuật - Chăm sóc giảm nhẹ; Bác sĩ / Bác sĩ phẫu thuật - Bệnh học; Bác sĩ / Bác sĩ phẫu thuật - Nhi khoa; Bác sĩ / Bác sĩ phẫu thuật - Y học Vật lý &amp; Phục hồi chức năng; Bác sĩ / Bác sĩ phẫu thuật - Quản trị bác sĩ; Bác sĩ / Bác sĩ phẫu thuật - Phẫu thuật Tạo hình &amp; Tái tạo; Bác sĩ / Bác sĩ phẫu thuật - Podiatry; Bác sĩ / Bác sĩ phẫu thuật - Y học dự phòng; Bác sĩ / Bác sĩ phẫu thuật - Tâm thần học; Bác sĩ / Bác sĩ phẫu thuật - Y học phổi / Chăm sóc đặc biệt; Bác sĩ / Bác sĩ phẫu thuật - X quang; Bác sĩ / Bác sĩ phẫu thuật - Thấp khớp; Bác sĩ / Bác sĩ phẫu thuật - Phẫu thuật; Bác sĩ / Bác sĩ phẫu thuật - Phẫu thuật lồng ngực; Bác sĩ / Bác sĩ phẫu thuật - Chăm sóc khẩn cấp và cấp cứu; Bác sĩ / Bác sĩ phẫu thuật - Tiết niệu; Bác sĩ / Bác sĩ phẫu thuật - Phẫu thuật mạch máu; Bác sĩ / Bác sĩ phẫu thuật - Chăm sóc vết thương; Bác sĩ</t>
  </si>
  <si>
    <t>Medical Doctor/Physician/General Practitioner V</t>
  </si>
  <si>
    <t>Medical Doctor/Physician/General Practitioner IV</t>
  </si>
  <si>
    <t>Medical Doctor/Physician/General Practitioner III</t>
  </si>
  <si>
    <t>Medical Doctor/Physician/General Practitioner II</t>
  </si>
  <si>
    <t>Medical Doctor/Physician/General Practitioner I</t>
  </si>
  <si>
    <t>Medical Assistant IV</t>
  </si>
  <si>
    <t>Certified Medical Assistant; Health Assistant</t>
  </si>
  <si>
    <t>Perform administrative and certain clinical duties under the direction of a physician. Administrative duties may include scheduling appointments, maintaining medical records, billing, and coding information for insurance purposes. Clinical duties may include taking and recording vital signs and medical histories, preparing patients for examination, drawing blood, and administering medications as directed by physician.</t>
  </si>
  <si>
    <t>Zdravotnický asistent; Certifikovaný zdravotnický asistent; Zdravotní asistentka</t>
  </si>
  <si>
    <t>مساعد طبي; مساعد طبي معتمد; مساعد الصحة</t>
  </si>
  <si>
    <t>医疗助理; 认证医疗助理; 健康助理</t>
  </si>
  <si>
    <t>Lægeassistent; Certificeret medicinsk assistent; Sundhedsassistent</t>
  </si>
  <si>
    <t>Medisch assistent; Gediplomeerd medisch assistent; Gezondheidsassistent</t>
  </si>
  <si>
    <t>Meditsiiniline assistent; Sertifitseeritud meditsiiniline assistent; Tervishoiu assistent</t>
  </si>
  <si>
    <t>Lääketieteellinen avustaja; Sertifioitu lääketieteellinen avustaja; Terveysavustaja</t>
  </si>
  <si>
    <t>Assistante médicale; Assistant médical certifié; Assistante de santé</t>
  </si>
  <si>
    <t>Medizinische Fachangestellte; Zertifizierte Medizinische Fachangestellte; Gesundheitsassistent</t>
  </si>
  <si>
    <t>Ιατρικός Βοηθός; Πιστοποιημένος Ιατρικός Βοηθός; Βοηθός υγείας</t>
  </si>
  <si>
    <t>चिकित्सा सहायक; प्रमाणित चिकित्सा सहायक; स्वास्थ्य सहायक</t>
  </si>
  <si>
    <t>Orvosi asszisztens; Okleveles orvosi asszisztens; Egészségügyi asszisztens</t>
  </si>
  <si>
    <t>Assistente medico; Assistente medico certificato; Assistente Salute</t>
  </si>
  <si>
    <t>医療助手; 認定医療助手; ヘルスアシスタント</t>
  </si>
  <si>
    <t>Medicīnas asistents; Sertificēts medicīnas palīgs; Veselības asistents</t>
  </si>
  <si>
    <t>Medicinos asistentas; Sertifikuotas medicinos asistentas; Sveikatos asistentas</t>
  </si>
  <si>
    <t>Pembantu Perubatan; Pembantu Perubatan Bertauliah; Pembantu Kesihatan</t>
  </si>
  <si>
    <t>Asystent medyczny; Certyfikowany Asystent Medyczny; Asystent ds. zdrowia</t>
  </si>
  <si>
    <t>Assistente Médico; Assistente Médico Certificado; Assistente de Saúde</t>
  </si>
  <si>
    <t>Asistent medical; Asistent medical certificat; Asistent de sănătate</t>
  </si>
  <si>
    <t>Medicinski asistent; Certificirani medicinski asistent; Zdravstveni pomočnik</t>
  </si>
  <si>
    <t>Zdravotnícky asistent; Certifikovaný zdravotnícky asistent; Zdravotný asistent</t>
  </si>
  <si>
    <t>Asistente Médico; Asistente Médico Certificado; Asistente de Salud</t>
  </si>
  <si>
    <t>Medicinsk assistent; Certifierad medicinsk assistent; Hälsoassistent</t>
  </si>
  <si>
    <t>Tıbbi Asistan; Sertifikalı Tıbbi Asistan; Sağlık Asistanı</t>
  </si>
  <si>
    <t>Фельдшер; Сертифікований фельдшер; Фельдшер з питань здоров'я</t>
  </si>
  <si>
    <t>Trợ lý y tế; Trợ lý y tế được chứng nhận; Trợ lý sức khỏe</t>
  </si>
  <si>
    <t>Medical Assistant III</t>
  </si>
  <si>
    <t>Medical Assistant II</t>
  </si>
  <si>
    <t>Medical Assistant I</t>
  </si>
  <si>
    <t>Head of Physician Network Development</t>
  </si>
  <si>
    <t>Lead the enterprise-wide, large or global physician network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ysician network development function.</t>
  </si>
  <si>
    <t>Head of Clinically Integrated Network</t>
  </si>
  <si>
    <t>Lead the enterprise-wide, large or global clinically integrated network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ly integrated network function.</t>
  </si>
  <si>
    <t>Medical Director (MD)</t>
  </si>
  <si>
    <t>Direct several managers and supervisors who together manage the general physician services functional area. Develop and implement policy plans, processes, and procedures to enhance the performance and efficiency of the functional area.</t>
  </si>
  <si>
    <t>Physician Network Development Manager III</t>
  </si>
  <si>
    <t>Build and maintain a network of contractual and/or managerial relationships with community physicians, medical groups, IPAs, and other healthcare providers to align their services with community and hospital needs.</t>
  </si>
  <si>
    <t>Physician Network Development Manager II</t>
  </si>
  <si>
    <t>Physician Network Development Manager I</t>
  </si>
  <si>
    <t>Physician's Assistant IV</t>
  </si>
  <si>
    <t>Physician Assistant (PA) - Addiction Medicine; Physician Assistant (PA) - Administration; Physician Assistant (PA) - Allergy, Asthma &amp; Immunology; Physician Assistant (PA) - Anesthesiology; Physician Assistant (PA) - Cardiology; Physician Assistant (PA) - Cardiothoracic Surgery; Physician Assistant (PA) - Cardiovascular Surgery; Physician Assistant (PA) - Cervical Pathology - PA; Physician Assistant (PA) - Colposcopy - PA; Physician Assistant (PA) - Critical Care; Physician Assistant (PA) - Dermatology; Physician Assistant (PA) - Education &amp; Faculty; Physician Assistant (PA) - Emergency Medicine; Physician Assistant (PA) - Endocrinology; Physician Assistant (PA) - Family Medicine; Physician Assistant (PA) - Gastroenterology; Physician Assistant (PA) - General; Physician Assistant (PA) - General Surgery / Trauma; Physician Assistant (PA) - Geriatrics; Physician Assistant (PA) - Hospice and Palliative Care; Physician Assistant (PA) - Hospitalist; Physician Assistant (PA) - Infectious Disease / HIV Medicine; Physician Assistant (PA) - Internal Medicine; Physician Assistant (PA) - Legal Medicine - PA; Physician Assistant (PA) - Neonatal; Physician Assistant (PA) - Nephrology; Physician Assistant (PA) - Neurology; Physician Assistant (PA) - Neurosurgery; Physician Assistant (PA) - Nocturnist; Physician Assistant (PA) - Obstetrics, Gynecology &amp; Women's Health; Physician Assistant (PA) - Occupational &amp; Environmental Medicine; Physician Assistant (PA) - Oncology; Physician Assistant (PA) - Orthopaedic; Physician Assistant (PA) - Otolaryngology; Physician Assistant (PA) - Pain Management; Physician Assistant (PA) - Pediatric; Physician Assistant (PA) - Physical Medicine &amp; Rehabilitation; Physician Assistant (PA) - Plastic Surgery; Physician Assistant (PA) - Psychiatric / Mental Health; Physician Assistant (PA) - Pulmonary; Physician Assistant (PA) - Radiology; Physician Assistant (PA) - Rheumatology; Physician Assistant (PA) - Thoracic Surgery; Physician Assistant (PA) - Urgent Care; Physician Assistant (PA) - Urology; Physician Assistant (PA) - Vascular Surgery; Physician Assistant (PA) - Volunteer - PA; Physician Assistant (PA) - Wound Care</t>
  </si>
  <si>
    <t>Perform clinical assessments and care management services, interpreting patient histories and conducting physical tests. Work under general supervision and in accordance with standardized procedures.</t>
  </si>
  <si>
    <t>Asistent lékaře; Asistent lékaře (PA) - Medicína závislostí; Asistent lékaře (PA) - Administrativa; Asistent lékaře (PA) - Alergie, astma a imunologie; Asistent lékaře (PA) - Anesteziologie; Asistent lékaře (PA) - Kardiologie; Asistent lékaře (PA) - kardiotorakální chirurgie; Asistent lékaře (PA) - kardiovaskulární chirurgie; Asistent lékaře (PA) - cervikální patologie - PA; Asistent lékaře (PA) - Kolposkopie - PA; Asistent lékaře (PA) - Kritická péče; Asistent lékaře (PA) - dermatologie; Asistent lékaře (PA) - Vzdělávání a fakulta; Asistent lékaře (PA) - urgentní medicína; Asistent lékaře (PA) - Endokrinologie; Asistent lékaře (PA) - rodinné lékařství; Asistent lékaře (PA) - Gastroenterologie; Asistent lékaře (PA) - obecné; Asistent lékaře (PA) - všeobecná chirurgie / trauma; Asistent lékaře (PA) - Geriatrie; Asistent lékaře (PA) - Hospicová a paliativní péče; Asistent lékaře (PA) - hospitalista; Asistent lékaře (PA) - Infekční onemocnění / HIV medicína; Asistent lékaře (PA) - Vnitřní lékařství; Asistent lékaře (PA) - Právní medicína - PA; Asistent lékaře (PA) - Neonatální; Asistent lékaře (PA) - Nefrologie; Asistent lékaře (PA) - Neurologie; Asistent lékaře (PA) - neurochirurgie; Asistent lékaře (PA) - nokturnista; Asistent lékaře (PA) - Porodnictví, gynekologie a zdraví žen; Asistent lékaře (PA) - pracovní a environmentální medicína; Asistent lékaře (PA) - Onkologie; Asistent lékaře (PA) - ortopedický; Asistent lékaře (PA) - Otorinolaryngologie; Asistent lékaře (PA) - léčba bolesti; Asistent lékaře (PA) - pediatrie; Asistent lékaře (PA) - Fyzikální medicína a rehabilitace; Asistent lékaře (PA) - Plastická chirurgie; Asistent lékaře (PA) - Psychiatrické / Duševní zdraví; Asistent lékaře (PA) - plicní; Asistent lékaře (PA) - Radiologie; Asistent lékaře (PA) - Revmatologie; Asistent lékaře (PA) - hrudní chirurgie; Asistent lékaře (PA) - Neodkladná péče; Asistent lékaře (PA) - urologie; Asistent lékaře (PA) - cévní chirurgie; Asistent lékaře (PA) - dobrovolník - PA; Asistent lékaře (PA) - Péče o rány</t>
  </si>
  <si>
    <t>مساعد طبيب; مساعد طبيب (PA) - طب الإدمان; مساعد طبيب (PA) - الإدارة; مساعد طبيب (PA) - الحساسية والربو والمناعة; مساعد طبيب (PA) - التخدير; مساعد طبيب (PA) - أمراض القلب; مساعد طبيب (PA) - جراحة القلب والصدر; مساعد طبيب (PA) - جراحة القلب والأوعية الدموية; مساعد طبيب (PA) - أمراض عنق الرحم - PA; مساعد طبيب (PA) - التنظير المهبلي - PA; مساعد طبيب (PA) - الرعاية الحرجة; مساعد طبيب (PA) - الأمراض الجلدية; مساعد طبيب (PA) - التعليم وأعضاء هيئة التدريس; مساعد طبيب (PA) - طب الطوارئ; مساعد طبيب (PA) - الغدد الصماء; مساعد طبيب (PA) - طب الأسرة; مساعد طبيب (PA) - أمراض الجهاز الهضمي; مساعد طبيب (PA) - عام; مساعد طبيب (PA) - الجراحة العامة / الصدمات; مساعد طبيب (PA) - طب الشيخوخة; مساعد طبيب (PA) - رعاية المسنين والرعاية التلطيفية; مساعد طبيب (PA) - طبيب مستشفى; مساعد طبيب (PA) - الأمراض المعدية / طب فيروس نقص المناعة البشرية; مساعد طبيب (PA) - الطب الباطني; مساعد طبيب (PA) - الطب القانوني - PA; مساعد طبيب (PA) - حديثي الولادة; مساعد طبيب (PA) - أمراض الكلى; مساعد طبيب (PA) - طب الأعصاب; مساعد طبيب (PA) - جراحة المخ والأعصاب; مساعد طبيب (PA) - ليلي; مساعد طبيب (PA) - أمراض النساء والتوليد وصحة المرأة; مساعد طبيب (PA) - الطب المهني والبيئي; مساعد طبيب (PA) - الأورام; مساعد طبيب (PA) - جراحة العظام; مساعد طبيب (PA) - طب الأنف والأذن والحنجرة; مساعد طبيب (PA) - إدارة الألم; مساعد طبيب (PA) - طب الأطفال; مساعد طبيب (PA) - الطب الطبيعي وإعادة التأهيل; مساعد طبيب (PA) - الجراحة التجميلية; مساعد طبيب (PA) - الطب النفسي / الصحة العقلية; مساعد طبيب (PA) - الرئة; مساعد طبيب (PA) - الأشعة; مساعد طبيب (PA) - أمراض الروماتيزم; مساعد طبيب (PA) - جراحة الصدر; مساعد طبيب (PA) - الرعاية العاجلة; مساعد طبيب (PA) - جراحة المسالك البولية; مساعد طبيب (PA) - جراحة الأوعية الدموية; مساعد طبيب (PA) - متطوع - PA; مساعد طبيب (PA) - العناية بالجروح</t>
  </si>
  <si>
    <t>医师助理; 医师助理 （PA） - 成瘾医学; 医师助理 （PA） - 管理; 医师助理 （PA） - 过敏、哮喘和免疫学; 医师助理 （PA） - 麻醉学; 医师助理 （PA） - 心脏病学; 医师助理 （PA） - 心胸外科; 医师助理 （PA） - 心血管外科; 医师助理 （PA） - 宫颈病理学 - PA; 医师助理 （PA） - 阴道镜检查 - PA; 医师助理 （PA） - 重症监护; 医师助理 （PA） - 皮肤科; 医师助理 （PA） - 教育与教职员工; 医师助理 （PA） - 急诊医学; 医师助理 （PA） - 内分泌学; 医师助理 （PA） - 家庭医学; 医师助理 （PA） - 胃肠病学; 医师助理 （PA） - 一般; 医师助理 （PA） - 普通外科 / 创伤; 医师助理 （PA） - 老年病学; 医师助理 （PA） - 临终关怀和姑息治疗; 医师助理 （PA） - 住院医师; 医师助理 （PA） - 传染病 / HIV 医学; 医师助理 （PA） - 内科; 医师助理 （PA） - 法律医学 - PA; 医师助理 （PA） - 新生儿; 医师助理 （PA） - 肾病学; 医师助理 （PA） - 神经病学; 医师助理 （PA） - 神经外科; 医师助理 （PA） - 夜行者; 医师助理 （PA） - 产科、妇科和女性健康; 医师助理 （PA） - 职业与环境医学; 医师助理 （PA） - 肿瘤学; 医师助理 （PA） - 骨科; 医师助理 （PA） - 耳鼻喉科; 医师助理 （PA） - 疼痛管理; 医师助理 （PA） - 儿科; 医师助理 （PA） - 物理医学与康复; 医师助理 （PA） - 整形外科; 医师助理 （PA） - 精神科 / 心理健康; 医师助理 （PA） - 肺; 医师助理 （PA） - 放射学; 医师助理 （PA） - 风湿病学; 医师助理 （PA） - 胸外科; 医师助理 （PA） - 紧急护理; 医师助理 （PA） - 泌尿外科; 医师助理 （PA） - 血管外科; 医师助理 （PA） - 志愿者 - PA; 医师助理 （PA） - 伤口护理</t>
  </si>
  <si>
    <t>Lægeassistent; Lægeassistent (PA) - Afhængighedsmedicin; Lægeassistent (PA) - Administration; Lægeassistent (PA) - Allergi, Astma &amp; Immunologi; Lægeassistent (PA) - Anæstesiologi; Lægeassistent (PA) - Kardiologi; Lægeassistent (PA) - Hjerte-thoraxkirurgi; Lægeassistent (PA) - Kardiovaskulær kirurgi; Lægeassistent (PA) - Livmoderhalspatologi - PA; Lægeassistent (PA) - Kolposkopi - PA; Lægeassistent (PA) - Intensiv pleje; Lægeassistent (PA) - Dermatologi; Lægeassistent (PA) - Uddannelse &amp; Fakultet; Lægeassistent (PA) - Akutmedicin; Lægeassistent (PA) - Endokrinologi; Lægeassistent (PA) - Familiemedicin; Lægeassistent (PA) - Gastroenterologi; Lægeassistent (PA) - Generelt; Lægeassistent (PA) - Generel kirurgi / traumer; Lægeassistent (PA) - Geriatri; Lægeassistent (PA) - Hospice og palliativ pleje; Lægeassistent (PA) - Hospitalist; Lægeassistent (PA) - Infektionssygdomme / HIV-medicin; Lægeassistent (PA) - Intern medicin; Lægeassistent (PA) - Juridisk medicin - PA; Lægeassistent (PA) - Neonatal; Lægeassistent (PA) - Nefrologi; Lægeassistent (PA) - Neurologi; Lægeassistent (PA) - Neurokirurgi; Lægeassistent (PA) - Natlæge; Lægeassistent (PA) - Obstetrik, gynækologi og kvinders sundhed; Lægeassistent (PA) - Arbejds- og Miljømedicin; Lægeassistent (PA) - Onkologi; Lægeassistent (PA) - Ortopædi; Lægeassistent (PA) - Otolaryngologi; Lægeassistent (PA) - Smertebehandling; Lægeassistent (PA) - Pædiatrisk; Lægeassistent (PA) - Fysikalsk Medicin &amp; Rehabilitering; Lægeassistent (PA) - Plastikkirurgi; Lægeassistent (PA) - Psykiatrisk/Mental Sundhed; Lægeassistent (PA) - Lunge; Lægeassistent (PA) - Radiologi; Lægeassistent (PA) - Reumatologi; Lægeassistent (PA) - Thoraxkirurgi; Lægeassistent (PA) - Akut pleje; Lægeassistent (PA) - Urologi; Lægeassistent (PA) - Karkirurgi; Lægeassistent (PA) - Frivillig - PA; Lægeassistent (PA) - Sårpleje</t>
  </si>
  <si>
    <t>Arts-assistent; Physician Assistant (PA) - Verslavingsgeneeskunde; Physician Assistant (PA) - Administratie; Physician Assistant (PA) - Allergie, astma en immunologie; Physician Assistant (PA) - Anesthesiologie; Physician Assistant (PA) - Cardiologie; Physician Assistant (PA) - Cardiothoracale chirurgie; Physician Assistant (PA) - Cardiovasculaire chirurgie; Physician Assistant (PA) - Cervicale pathologie - PA; Arts-assistent (PA) - Colposcopie - PA; Physician Assistant (PA) - Kritieke zorg; Physician Assistant (PA) - Dermatologie; Physician Assistant (PA) - Onderwijs en faculteit; Physician Assistant (PA) - Spoedeisende geneeskunde; Physician Assistant (PA) - Endocrinologie; Physician Assistant (PA) - Huisartsgeneeskunde; Physician Assistant (PA) - Gastro-enterologie; Physician Assistant (PA) - Algemeen; Physician Assistant (PA) - Algemene chirurgie / trauma; Physician Assistant (PA) - Geriatrie; Physician Assistant (PA) - Hospice en palliatieve zorg; Physician Assistant (PA) - Ziekenhuisarts; Physician Assistant (PA) - Infectieziekten / HIV-geneeskunde; Physician Assistant (PA) - Interne Geneeskunde; Physician Assistant (PA) - Juridische geneeskunde - PA; Physician Assistant (PA) - Neonataal; Physician Assistant (PA) - Nefrologie; Physician Assistant (PA) - Neurologie; Physician Assistant (PA) - Neurochirurgie; Arts-assistent (PA) - Nocturnist; Physician Assistant (PA) - Verloskunde, Gynaecologie en Gezondheid van Vrouwen; Physician Assistant (PA) - Arbeids- en milieugeneeskunde; Physician Assistant (PA) - Oncologie; Physician Assistant (PA) - Orthopedie; Physician Assistant (PA) - KNO-geneeskunde; Physician Assistant (PA) - Pijnbestrijding; Physician Assistant (PA) - pediatrisch; Physician Assistant (PA) - Fysische Geneeskunde &amp; Revalidatie; Physician Assistant (PA) - Plastische Chirurgie; Physician Assistant (PA) - Psychiatrische / Geestelijke Gezondheid; Physician Assistant (PA) - pulmonaal; Physician Assistant (PA) - Radiologie; Physician Assistant (PA) - Reumatologie; Physician Assistant (PA) - Thoraxchirurgie; Physician Assistant (PA) - Spoedeisende zorg; Physician Assistant (PA) - Urologie; Physician Assistant (PA) - Vaatchirurgie; Physician Assistant (PA) - Vrijwilliger - PA; Physician Assistant (PA) - Wondverzorging</t>
  </si>
  <si>
    <t>Arsti assistent; Arsti assistent (PA) - sõltuvusmeditsiin; Arsti assistent (PA) - Haldus; Arsti assistent (PA) - allergia, astma ja immunoloogia; Arsti assistent (PA) - Anestesioloogia; Arsti assistent (PA) - kardioloogia; Arsti assistent (PA) - kardiotorakaalkirurgia; Arsti assistent (PA) - kardiovaskulaarkirurgia; Arsti assistent (PA) - emakakaela patoloogia - PA; Arsti assistent (PA) - kolposkoopia - PA; Arsti assistent (PA) - intensiivravi; Arsti assistent (PA) - Dermatoloogia; Arsti assistent (PA) - Haridus ja teaduskond; Arsti assistent (PA) - erakorraline meditsiin; Arsti assistent (PA) - endokrinoloogia; Arsti assistent (PA) - peremeditsiin; Arsti assistent (PA) - Gastroenteroloogia; Arsti assistent (PA) - Üldine; Arsti assistent (PA) - üldkirurgia / trauma; Arsti assistent (PA) - geriaatria; Arsti assistent (PA) - Hospiits ja palliatiivravi; Arsti assistent (PA) - haiglaarst; Arsti assistent (PA) - nakkushaigused / HIV meditsiin; Arsti assistent (PA) - sisehaigused; Arsti assistent (PA) - juriidiline meditsiin - PA; Arsti assistent (PA) - vastsündinu; Arsti assistent (PA) - Nefroloogia; Arsti assistent (PA) - Neuroloogia; Arsti assistent (PA) - neurokirurgia; Arsti assistent (PA) - öine; Arsti assistent (PA) - sünnitusabi, günekoloogia ja naiste tervis; Arsti assistent (PA) - Töö- ja keskkonnameditsiin; Arsti assistent (PA) - Onkoloogia; Arsti assistent (PA) - ortopeediline; Arsti assistent (PA) - Otolarüngoloogia; Arsti assistent (PA) - valu leevendamine; Arsti assistent (PA) - pediaatriline; Arsti assistent (PA) - füüsiline meditsiin ja taastusravi; Arsti assistent (PA) - plastiline kirurgia; Arsti assistent (PA) - psühhiaatriline / vaimne tervis; Arsti assistent (PA) - kopsuhaigus; Arsti assistent (PA) - radioloogia; Arsti assistent (PA) - Reumatoloogia; Arsti assistent (PA) - rindkere kirurgia; Arsti assistent (PA) - kiireloomuline abi; Arsti assistent (PA) - uroloogia; Arsti assistent (PA) - veresoontekirurgia; Arsti assistent (PA) - vabatahtlik - PA; Arsti assistent (PA) - haavahooldus</t>
  </si>
  <si>
    <t>Lääkärin avustaja; Lääkäriassistentti (PA) - riippuvuuslääketiede; Lääkäriassistentti (PA) - Hallinto; Lääkäriassistentti (PA) - Allergia, astma ja immunologia; Lääkäriassistentti (PA) - Anestesiologia; Lääkäriassistentti (PA) - Kardiologia; Lääkärin assistentti (PA) - sydän- ja rintakehäkirurgia; Lääkäriassistentti (PA) - Sydän- ja verisuonikirurgia; Lääkäriassistentti (PA) - kohdunkaulan patologia - PA; Lääkäriassistentti (PA) - Kolposkopia - PA; Lääkäriassistentti (PA) - tehohoito; Lääkäriassistentti (PA) - Dermatologia; Lääkäriassistentti (PA) - Koulutus ja tiedekunta; Lääkäriassistentti (PA) - Ensiapulääketiede; Lääkäriassistentti (PA) - endokrinologia; Lääkäriassistentti (PA) - Perhelääketiede; Lääkäriassistentti (PA) - Gastroenterologia; Lääkäriassistentti (PA) - Yleistä; Lääkäriassistentti (PA) - yleiskirurgia / trauma; Lääkäriassistentti (PA) - geriatria; Lääkäriassistentti (PA) - Saattohoito ja palliatiivinen hoito; Lääkäriassistentti (PA) - sairaalalääkäri; Lääkäriassistentti (PA) - Tartuntataudit / HIV-lääketiede; Lääkäriassistentti (PA) - Sisätaudit; Lääkäriassistentti (PA) - Oikeuslääketiede - PA; Lääkäriassistentti (PA) - vastasyntyneet; Lääkäriassistentti (PA) - Nefrologia; Lääkäriassistentti (PA) - Neurologia; Lääkäriassistentti (PA) - Neurokirurgia; Lääkäriassistentti (PA) - Yömyyjä; Lääkäriassistentti (PA) - Synnytys, gynekologia ja naisten terveys; Lääkäriassistentti (PA) - Työ- ja ympäristölääketiede; Lääkäriassistentti (PA) - Onkologia; Lääkäriassistentti (PA) - ortopedinen; Lääkäriassistentti (PA) - Otolaryngologia; Lääkäriassistentti (PA) - Kivunhallinta; Lääkäriassistentti (PA) - Lastenlääkäri; Lääkäriassistentti (PA) - Fyysinen lääketiede ja kuntoutus; Lääkäriassistentti (PA) - plastiikkakirurgia; Lääkäriassistentti (PA) - Psykiatrina / Mielenterveys; Lääkärin avustaja (PA) - Keuhkolääkäri; Lääkäriassistentti (PA) - Radiologia; Lääkäriassistentti (PA) - Reumatologia; Lääkärin assistentti (PA) - Rintakehän kirurgia; Lääkäriassistentti (PA) - Kiireellinen hoito; Lääkäriassistentti (PA) - Urologia; Lääkäriassistentti (PA) - Verisuonikirurgia; Lääkäriassistentti (PA) - vapaaehtoinen - PA; Lääkäriassistentti (PA) - Haavanhoito</t>
  </si>
  <si>
    <t>Assistant médical; Adjoint au médecin (AM) - Médecine de la toxicomanie; Adjoint au médecin (AM) - Administration; Adjoint au médecin (AM) - Allergie, asthme et immunologie; Adjoint au médecin (AM) - Anesthésiologie; Adjoint au médecin (AM) - Cardiologie; Adjoint au médecin (AM) - Chirurgie cardiothoracique; Adjoint au médecin (AM) - Chirurgie cardiovasculaire; Adjoint au médecin (AM) - Pathologie cervicale - AM; Adjoint au médecin (AM) - Colposcopie - AM; Adjoint au médecin (AM) - Soins intensifs; Adjoint au médecin (AM) - Dermatologie; Adjoint au médecin (AM) - Éducation et faculté; Adjoint au médecin (AM) - Médecine d’urgence; Adjoint au médecin (AM) - Endocrinologie; Adjoint au médecin (AM) - Médecine familiale; Adjoint au médecin (AM) - Gastroentérologie; Adjoint au médecin (AM) - Général; Adjoint au médecin (AM) - Chirurgie générale / Traumatologie; Adjoint au médecin (AM) - Gériatrie; Adjoint au médecin (AM) - Hospice et soins palliatifs; Adjoint au médecin (AM) - Hospitalier; Adjoint au médecin (AM) - Maladies infectieuses / Médecine du VIH; Adjoint au médecin (AM) - Médecine interne; Adjoint au médecin (AM) - Médecine légale - AM; Adjoint au médecin (AM) - Néonatal; Adjoint au médecin (AM) - Néphrologie; Adjoint au médecin (AM) - Neurologie; Adjoint au médecin (AM) - Neurochirurgie; Adjoint au médecin (AP) - Nocturniste; Adjoint au médecin (AM) - Obstétrique, gynécologie et santé des femmes; Adjoint au médecin (AM) - Médecine du travail et de l’environnement; Adjoint au médecin (AM) - Oncologie; Adjoint au médecin (AM) - Orthopédie; Adjoint au médecin (AM) - Oto-rhino-laryngologie; Adjoint au médecin (AM) - Gestion de la douleur; Adjoint au médecin (AM) - Pédiatrie; Adjoint au médecin (AM) - Médecine physique et réadaptation; Assistant médical (AM) - Chirurgie plastique; Adjoint au médecin (AM) - Psychiatrie / Santé mentale; Adjoint au médecin (AM) - Pulmonaire; Adjoint au médecin (AM) - Radiologie; Adjoint au médecin (AM) - Rhumatologie; Adjoint au médecin (AM) - Chirurgie thoracique; Adjoint au médecin (AM) - Soins d’urgence; Adjoint au médecin (AM) - Urologie; Adjoint au médecin (AM) - Chirurgie vasculaire; Adjoint au médecin (AM) - Bénévole - AM; Adjoint au médecin (AM) - Soins des plaies</t>
  </si>
  <si>
    <t>Arzthelferin; Arzthelferin (PA) - Suchtmedizin; Arzthelferin (PA) - Verwaltung; Arzthelferin (PA) - Allergie, Asthma &amp; Immunologie; Arzthelferin (PA) - Anästhesiologie; Arzthelferin (PA) - Kardiologie; Arzthelferin (PA) - Herz-Thorax-Chirurgie; Arzthelferin (PA) - Herz-Kreislauf-Chirurgie; Arzthelferin (PA) - Gebärmutterhalspathologie - PA; Arzthelferin (PA) - Kolposkopie - PA; Arzthelferin (PA) - Intensivpflege; Arzthelferin (PA) - Dermatologie; Arzthelferin (PA) - Ausbildung &amp; Fakultät; Arzthelferin (PA) - Notfallmedizin; Arzthelferin (PA) - Endokrinologie; Arzthelferin (PA) - Familienmedizin; Arzthelferin (PA) - Gastroenterologie; Arzthelferin (PA) - Allgemein; Arzthelferin (PA) - Allgemeine Chirurgie / Unfallchirurgie; Arzthelferin (PA) - Geriatrie; Arzthelferin (PA) - Hospiz- und Palliativpflege; Arzthelferin (PA) - Krankenhausarzt; Arzthelferin (PA) - Infektionskrankheiten / HIV-Medizin; Arzthelferin (PA) - Innere Medizin; Arzthelferin (PA) - Rechtsmedizin - PA; Arzthelferin (PA) - Neugeborene; Arzthelferin (PA) - Nephrologie; Arzthelferin (PA) - Neurologie; Arzthelferin (PA) - Neurochirurgie; Arzthelferin (PA) - Nachtrednerin; Arzthelferin (PA) - Geburtshilfe, Gynäkologie und Frauengesundheit; Arzthelferin (PA) - Arbeits- und Umweltmedizin; Arzthelferin (PA) - Onkologie; Arzthelferin (PA) - Orthopädie; Arzthelferin (PA) - HNO-Heilkunde; Arzthelferin (PA) - Schmerztherapie; Arzthelferin (PA) - Pädiatrie; Arzthelferin (PA) - Physikalische Medizin &amp; Rehabilitation; Arzthelferin (PA) - Plastische Chirurgie; Arzthelferin (PA) - Psychiatrie / Psychische Gesundheit; Arzthelferin (PA) - Lungenheilkunde; Arzthelferin (PA) - Radiologie; Arzthelferin (PA) - Rheumatologie; Arzthelferin (PA) - Thoraxchirurgie; Arzthelferin (PA) - Notfallversorgung; Arzthelferin (PA) - Urologie; Arzthelferin (PA) - Gefäßchirurgie; Arzthelferin (PA) - Freiwilliger - PA; Arzthelferin (PA) - Wundversorgung</t>
  </si>
  <si>
    <t>Βοηθός Ιατρού; Βοηθός Ιατρού (PA) - Ιατρική Εθισμού; Βοηθός Ιατρού (PA) - Διοίκηση; Βοηθός Ιατρού (PA) - Αλλεργία, Άσθμα &amp; Ανοσολογία; Βοηθός Ιατρού (ΠΑ) - Αναισθησιολογία; Βοηθός Ιατρού (ΠΑ) - Καρδιολογία; Βοηθός Ιατρού (PA) - Καρδιοθωρακοχειρουργική; Βοηθός Ιατρού (ΠΑ) - Καρδιοχειρουργική; Βοηθός Ιατρού (PA) - Παθολογία Τραχήλου - PA; Βοηθός Ιατρού (PA) - Κολποσκόπηση - PA; Βοηθός Ιατρού (PA) - Κρίσιμη Φροντίδα; Βοηθός Ιατρού (PA) - Δερματολογία; Βοηθός Ιατρού (PA) - Εκπαίδευση &amp; Διδακτικό Προσωπικό; Βοηθός Ιατρού (PA) - Επείγουσα Ιατρική; Βοηθός Ιατρού (PA) - Ενδοκρινολογία; Βοηθός Ιατρού (PA) - Οικογενειακή Ιατρική; Βοηθός Ιατρού (PA) - Γαστρεντερολογία; Βοηθός Ιατρού (PA) - Γενικά; Βοηθός Ιατρού (PA) - Γενική Χειρουργική / Τραύμα; Βοηθός Ιατρού (PA) - Γηριατρική; Βοηθός Ιατρού (PA) - Hospice and Palliative Care; Βοηθός Ιατρού (ΠΑ) - Νοσοκομειακός; Βοηθός Ιατρού (PA) - Λοιμώδης Νόσος / HIV Ιατρική; Βοηθός Ιατρού (PA) - Παθολογία; Βοηθός Ιατρού (PA) - Νομική Ιατρική - PA; Βοηθός Ιατρού (PA) - Νεογνικό; Βοηθός Ιατρού (PA) - Νεφρολογία; Βοηθός Ιατρού (PA) - Νευρολογία; Βοηθός Ιατρού (PA) - Νευροχειρουργική; Βοηθός Ιατρού (PA) - Νυκτερινός; Βοηθός Ιατρού (PA) - Μαιευτική, Γυναικολογία &amp; Υγεία των Γυναικών; Βοηθός Ιατρού (PA) - Ιατρική της Εργασίας &amp; του Περιβάλλοντος; Βοηθός Ιατρού (ΠΑ) - Ογκολογία; Βοηθός Ιατρού (PA) - Ορθοπεδικός; Βοηθός Ιατρού (ΠΑ) - Ωτορινολαρυγγολογία; Βοηθός Ιατρού (PA) - Διαχείριση Πόνου; Βοηθός Ιατρού (ΠΑ) - Παιδιατρικό; Βοηθός Ιατρού (PA) - Φυσική Ιατρική &amp; Αποκατάσταση; Βοηθός Ιατρού (PA) - Πλαστική Χειρουργική; Βοηθός Ιατρού (ΠΑ) - Ψυχιατρική / Ψυχική Υγεία; Βοηθός Ιατρού (PA) - Πνευμονολογία; Βοηθός Ιατρού (PA) - Ακτινολογία; Βοηθός Ιατρού (ΠΑ) - Ρευματολογία; Βοηθός Ιατρού (ΠΑ) - Θωρακοχειρουργική; Βοηθός ιατρού (PA) - Επείγουσα φροντίδα; Βοηθός Ιατρού (ΠΑ) - Ουρολογία; Βοηθός Ιατρού (ΠΑ) - Αγγειοχειρουργική; Βοηθός Ιατρού (PA) - Εθελοντής - PA; Βοηθός ιατρού (PA) - Φροντίδα τραυμάτων</t>
  </si>
  <si>
    <t>चिकित्सक के सहायक; फिजिशियन असिस्टेंट (पीए) - एडिक्शन मेडिसिन; फिजिशियन असिस्टेंट (पीए) - प्रशासन; फिजिशियन असिस्टेंट (पीए) - एलर्जी, अस्थमा और इम्यूनोलॉजी; फिजिशियन असिस्टेंट (पीए) - एनेस्थिसियोलॉजी; फिजिशियन असिस्टेंट (पीए) - कार्डियोलोजी; फिजिशियन असिस्टेंट (पीए) - कार्डियोथोरेसिक सर्जरी; फिजिशियन असिस्टेंट (पीए) - कार्डियोवास्कुलर सर्जरी; फिजिशियन असिस्टेंट (पीए) - सर्वाइकल पैथोलॉजी - PA; फिजिशियन असिस्टेंट (पीए) - कोलपोस्कोपी - PA; फिजिशियन असिस्टेंट (पीए) - क्रिटिकल केयर; फिजिशियन असिस्टेंट (पीए) - चर्म रोग (डरमेटॉलजी /; फिजिशियन असिस्टेंट (पीए) - शिक्षा और संकाय; फिजिशियन असिस्टेंट (पीए) - आपातकालीन चिकित्सा; फिजिशियन असिस्टेंट (पीए) - एंडोक्रिनोलॉजी; फिजिशियन असिस्टेंट (पीए) - जनरल मेड़ीसिन डॉकटर /; फिजिशियन असिस्टेंट (पीए) - गैस्ट्रोएंटरोलॉजी; फिजिशियन असिस्टेंट (पीए) - जनरल; फिजिशियन असिस्टेंट (पीए) - जनरल मेड़ीसिन डॉकटर /; फिजिशियन असिस्टेंट (पीए) - जेरियाट्रिक्स; चिकित्सक सहायक (पीए) - धर्मशाला और उपशामक देखभाल; फिजिशियन असिस्टेंट (पीए) - हॉस्पिटलिस्ट; डॉ. जनरल मेड़ीसिन डॉकटर /; फिजिशियन असिस्टेंट (पीए) - आंतरिक चिकित्सा; फिजिशियन असिस्टेंट (पीए) - लीगल मेडिसिन - PA; फिजिशियन असिस्टेंट (पीए) - नवजात; फिजिशियन असिस्टेंट (पीए) - नेफ्रोलोजी (नेफ्रोलोजी); फिजिशियन असिस्टेंट (पीए) - न्यूरोलॉजी; फिजिशियन असिस्टेंट (पीए) - न्यूरोसर्जरी; फिजिशियन असिस्टेंट (पीए) - निशाचर; फिजिशियन असिस्टेंट (पीए) - ऑबस्टेट्रीशियन ऐंड़ गॉयनेकॉलाजिस्ट (प्रसूति एवं स्त्री स्वास्थ्य); फिजिशियन असिस्टेंट (पीए) - व्यावसायिक और पर्यावरण चिकित्सा; फिजिशियन असिस्टेंट (पीए) - ऑनकोलॉजी; फिजिशियन असिस्टेंट (पीए) - आर्थोपेडिक (हड्डी रोग); फिजिशियन असिस्टेंट (पीए) - ओटोलरींगोलॉजी; फिजिशियन असिस्टेंट (पीए) - दर्द प्रबंधन; फिजिशियन असिस्टेंट (पीए) - पीडिऐट्रीक्स (बच्चों की पहचान,रोक थाम और इलाज से सबंधित चिकित्सा); फिजिशियन असिस्टेंट (पीए) - शारीरिक चिकित्सा एवं पुनर्वास; फिजिशियन असिस्टेंट (पीए) - प्लास्टिक सर्जरी; फिजिशियन असिस्टेंट (पीए) - मनोरोग /; फिजिशियन असिस्टेंट (पीए) - पल्मोनरी; फिजिशियन असिस्टेंट (पीए) - रेडियोलॉजी; फिजिशियन असिस्टेंट (पीए) - रुमेटोलॉजी; फिजिशियन असिस्टेंट (पीए) - थोरैसिक सर्जरी; फिजिशियन असिस्टेंट (पीए) - तत्काल देखभाल; फिजिशियन असिस्टेंट (पीए) - यूरोलॉजी; फिजिशियन असिस्टेंट (पीए) - वैस्कुलर सर्जरी; फिजिशियन असिस्टेंट (पीए) - वालंटियर - PA; फिजिशियन असिस्टेंट (पीए) - घाव की देखभाल</t>
  </si>
  <si>
    <t>Orvosi asszisztens; Orvosi asszisztens (PA) - Addiktológiai Orvostudomány; Orvosi asszisztens (PA) - Adminisztráció; Asszisztens (PA) - Allergia, asztma és immunológia; Orvosi asszisztens (PA) - Aneszteziológia; Asszisztens (PA) - Kardiológia; Orvosi asszisztens (PA) - Szív- és mellkassebészet; Orvosi asszisztens (PA) - Szív- és érrendszeri sebészet; Asszisztens (PA) - Méhnyak patológia - PA; Orvosi asszisztens (PA) - Kolposzkópia - PA; Orvosi asszisztens (PA) - Kritikus ellátás; Orvosi asszisztens (PA) - Bőrgyógyászat; Orvosi asszisztens (PA) - Oktatás és oktatók; Orvosi asszisztens (PA) - Sürgősségi orvoslás; Asszisztens (PA) - Endokrinológia; Orvosi asszisztens (PA) - Családorvoslás; Asszisztens (PA) - Gasztroenterológia; Orvosi asszisztens (PA) - Általános; Orvosi asszisztens (PA) - Általános sebészet / trauma; Orvosi asszisztens (PA) - Geriátria; Orvosi asszisztens (PA) - Hospice és palliatív ellátás; Orvosi asszisztens (PA) - Kórházi orvos; Orvosi asszisztens (PA) - Fertőző betegségek / HIV Orvoslás; Orvosi asszisztens (PA) - Belgyógyászat; Orvosi asszisztens (PA) - Jogi orvoslás - PA; Orvosi asszisztens (PA) - Újszülött; Orvosi asszisztens (PA) - Nefrológia; Orvosi asszisztens (PA) - Neurológia; Orvosi asszisztens (PA) - Idegsebészet; Orvosi asszisztens (PA) - Éjszakai; Orvosi asszisztens (PA) - Szülészet, nőgyógyászat és női egészség; Orvosi asszisztens (PA) - Foglalkozási és környezeti orvoslás; Asszisztens (PA) - Onkológia; Orvosi asszisztens (PA) - Ortopéd; Asszisztens (PA) - Fül-orr-gégészet; Orvosi asszisztens (PA) - Fájdalomcsillapítás; Orvosi asszisztens (PA) - Gyermekgyógyászat; Orvosi asszisztens (PA) - Fizikális orvoslás és rehabilitáció; Orvosi asszisztens (PA) - Plasztikai sebészet; Orvosi asszisztens (PA) - Pszichiátriai / Mentális egészség; Orvosi asszisztens (PA) - Tüdő; Orvosi asszisztens (PA) - Radiológia; Asszisztens (PA) - Reumatológia; Orvosi asszisztens (PA) - Mellkassebészet; Orvosi asszisztens (PA) - Sürgősségi ellátás; Orvosi asszisztens (PA) - Urológia; Orvosi asszisztens (PA) - Érsebészet; Orvosi asszisztens (PA) - Önkéntes - PA; Orvosi asszisztens (PA) - Sebkezelés</t>
  </si>
  <si>
    <t>Assistente del medico; Assistente Medico (PA) - Medicina delle Dipendenze; Assistente Medico (PA) - Amministrazione; Assistente medico (PA) - Allergia, asma e immunologia; Assistente Medico (PA) - Anestesiologia; Assistente Medico (PA) - Cardiologia; Assistente Medico (PA) - Chirurgia Cardiotoracica; Assistente Medico (PA) - Chirurgia Cardiovascolare; Assistente Medico (PA) - Patologia Cervicale - PA; Assistente Medico (PA) - Colposcopia - PA; Assistente Medico (PA) - Terapia Intensiva; Assistente Medico (PA) - Dermatologia; Assistente Medico (PA) - Educazione e Facoltà; Assistente Medico (PA) - Medicina d'Urgenza; Assistente Medico (PA) - Endocrinologia; Assistente Medico (PA) - Medicina di Famiglia; Assistente Medico (PA) - Gastroenterologia; Assistente Medico (PA) - Generale; Assistente Medico (PA) - Chirurgia Generale / Traumatologia; Assistente Medico (PA) - Geriatria; Assistente Medico (PA) - Hospice e Cure Palliative; Assistente Medico (PA) - Ospedaliero; Assistente Medico (PA) - Malattie Infettive / Medicina dell'HIV; Assistente Medico (PA) - Medicina Interna; Assistente Medico (PA) - Medicina Legale - PA; Assistente Medico (PA) - Neonatale; Assistente Medico (PA) - Nefrologia; Assistente Medico (PA) - Neurologia; Assistente Medico (PA) - Neurochirurgia; Assistente Medico (PA) - Nocturnist; Assistente Medico (PA) - Ostetricia, Ginecologia e Salute della Donna; Assistente Medico (PA) - Medicina del Lavoro e Ambientale; Assistente Medico (PA) - Oncologia; Assistente Medico (PA) - Ortopedico; Assistente Medico (PA) - Otorinolaringoiatria; Assistente medico (PA) - Gestione del dolore; Assistente Medico (PA) - Pediatrico; Assistente Medico (PA) - Medicina Fisica e Riabilitazione; Assistente Medico (PA) - Chirurgia Plastica; Assistente Medico (PA) - Psichiatria / Salute Mentale; Assistente Medico (PA) - Polmonare; Assistente Medico (PA) - Radiologia; Assistente Medico (PA) - Reumatologia; Assistente Medico (PA) - Chirurgia Toracica; Assistente medico (PA) - Pronto soccorso; Assistente Medico (PA) - Urologia; Assistente Medico (PA) - Chirurgia Vascolare; Assistente Medico (PA) - Volontario - PA; Assistente medico (PA) - Wound Care</t>
  </si>
  <si>
    <t>医師の助手; 医師助手(PA)-依存症医学; 医師アシスタント(PA)-管理; 医師助手 (PA) - アレルギー、喘息、免疫学; 医師助手(PA)-麻酔科; 医師助手(PA)-心臓病学; 医師助手(PA)-心臓胸部外科; 医師アシスタント(PA)-心臓血管外科; 医師助手 (PA) - 頸部病理学 - PA; 医師助手 (PA) - コルポスコピー - PA; 医師アシスタント(PA)-クリティカルケア; 医師助手(PA)-皮膚科; 医師アシスタント (PA) - 教育および教員; 医師助手(PA)-救急医療; 医師アシスタント(PA)-内分泌学; 医師助手(PA)-家庭医学; 医師助手(PA)-消化器病学; 医師アシスタント(PA)-一般; 医師助手(PA) - 一般外科/トラウマ; 医師助手(PA)-老年医学; 医師アシスタント(PA)-ホスピスおよび緩和ケア; 医師アシスタント(PA)-ホスピタリスト; 医師助手(PA)-感染症/ HIV医学; 医師助手(PA)-内科; 医師助手(PA) - 法医学 - PA; 医師助手(PA)-新生児; 医師助手(PA)-腎臓内科; 医師助手(PA)-神経学; 医師アシスタント(PA)-脳神経外科; 医師助手 (PA) - 夜行性; 医師助手 (PA) - 産婦人科 &amp; 女性の健康; 医師助手 (PA) - 産業・環境医学; 医師アシスタント(PA)-腫瘍学; 医師助手 (PA) - 整形外科; 医師助手(PA)-耳鼻咽喉科; 医師アシスタント(PA)-疼痛管理; 医師助手(PA)-小児科; 医師助手 (PA) - 理学療法およびリハビリテーション; 医師助手(PA)-形成外科; 医師助手(PA) - 精神科/メンタルヘルス; 医師助手(PA)-肺; 医師助手(PA)-放射線科; 医師助手(PA)-リウマチ学; 医師助手(PA)-胸部外科; 医師アシスタント(PA)-緊急医療; 医師助手(PA)-泌尿器科; 医師助手(PA)-血管外科; 医師助手(PA) - ボランティア - PA; 医師アシスタント(PA)-創傷ケア</t>
  </si>
  <si>
    <t>Ārsta palīgs; Ārsta asistents (PA) - Atkarības medicīna; Ārsta asistents (PA) - administrācija; Ārsta asistents (PA) - Alerģija, astma un imunoloģija; Ārsta asistents (PA) - Anestezioloģija; Ārsta asistents (PA) - Kardioloģija; Ārsta asistents (PA) - kardiotorakālā ķirurģija; Ārsta asistents (PA) - sirds un asinsvadu ķirurģija; Ārsta palīgs (PA) - Dzemdes kakla patoloģija - PA; Ārsta palīgs (PA) - Kolposkopija - PA; Ārsta palīgs (PA) - Kritiskā aprūpe; Ārsta asistents (PA) - Dermatoloģija; Ārsta asistents (PA) - Izglītība un fakultāte; Ārsta asistents (PA) - Neatliekamā medicīna; Ārsta asistents (PA) - endokrinoloģija; Ārsta asistents (PA) - ģimenes medicīna; Ārsta asistents (PA) - Gastroenteroloģija; Ārsta asistents (PA) - Vispārīgi; Ārsta asistents (PA) - Vispārējā ķirurģija / Trauma; Ārsta asistents (PA) - Geriatrija; Ārsta palīgs (PA) - hospiss un paliatīvā aprūpe; Ārsta palīgs (PA) - slimnīcas ārsts; Ārsta asistents (PA) - Infekcijas slimību / HIV medicīna; Ārsta asistents (PA) - Iekšķīgā medicīna; Ārsta asistents (PA) - Juridiskā medicīna - PA; Ārsta asistents (PA) - Jaundzimušie; Ārsta asistents (PA) - Nefroloģija; Ārsta asistents (PA) - Neiroloģija; Ārsta asistents (PA) - Neiroķirurģija; Ārsta palīgs (PA) - nakts; Ārsta asistents (PA) - Dzemdniecība, ginekoloģija un sieviešu veselība; Ārsta asistents (PA) - Darba un vides medicīna; Ārsta asistents (PA) - Onkoloģija; Ārsta asistents (PA) - Ortopēdija; Ārsta asistents (PA) - Otolaringoloģija; Ārsta palīgs (PA) - Sāpju ārstēšana; Ārsta asistents (PA) - Pediatrija; Ārsta asistents (PA) - Fizikālā medicīna un rehabilitācija; Ārsta asistents (PA) - plastiskā ķirurģija; Ārsta asistents (PA) - psihiatrija / garīgā veselība; Ārsta asistents (PA) - Plaušu; Ārsta asistents (PA) - Radioloģija; Ārsta asistents (PA) - Reimatoloģija; Ārsta asistents (PA) - krūšu kurvja ķirurģija; Ārsta palīgs (PA) - Neatliekamā aprūpe; Ārsta asistents (PA) - Uroloģija; Ārsta asistents (PA) - Asinsvadu ķirurģija; Ārsta palīgs (PA) - Brīvprātīgais - PA; Ārsta palīgs (PA) - Brūču aprūpe</t>
  </si>
  <si>
    <t>Gydytojo padėjėjas; Gydytojo padėjėjas (PA) - priklausomybių medicina; Gydytojo padėjėjas (PA) - administravimas; Gydytojo padėjėjas (PA) - alergija, astma ir imunologija; Gydytojo padėjėjas (PA) - anesteziologija; Gydytojo padėjėjas (PA) - kardiologija; Gydytojo padėjėjas (PA) - kardiotorakinė chirurgija; Gydytojo padėjėjas (PA) - širdies ir kraujagyslių chirurgija; Gydytojo padėjėjas (PA) - gimdos kaklelio patologija - PA; Gydytojo padėjėjas (PA) - kolposkopija - PA; Gydytojo padėjėjas (PA) - kritinė priežiūra; Gydytojo padėjėjas (PA) - dermatologija; Gydytojo padėjėjas (PA) - švietimas ir fakultetas; Gydytojo padėjėjas (PA) - skubioji medicina; Gydytojo padėjėjas (PA) - endokrinologija; Gydytojo padėjėjas (PA) - šeimos medicina; Gydytojo padėjėjas (PA) - gastroenterologija; Gydytojo padėjėjas (PA) - generolas; Gydytojo padėjėjas (PA) - bendroji chirurgija / trauma; Gydytojo padėjėjas (PA) - geriatrija; Gydytojo padėjėjas (PA) - hospisas ir paliatyvioji pagalba; Gydytojo padėjėjas (PA) - hospitalistas; Gydytojo padėjėjas (PA) - infekcinė liga / ŽIV medicina; Gydytojo padėjėjas (PA) - vidaus medicina; Gydytojo padėjėjas (PA) - Teisinė medicina - PA; Gydytojo padėjėjas (PA) - naujagimiai; Gydytojo padėjėjas (PA) - nefrologija; Gydytojo padėjėjas (PA) - neurologija; Gydytojo padėjėjas (PA) - neurochirurgija; Gydytojo padėjėjas (PA) - nokturnistas; Gydytojo padėjėjas (PA) - akušerija, ginekologija ir moterų sveikata; Gydytojo padėjėjas (PA) - profesinė ir aplinkos medicina; Gydytojo padėjėjas (PA) - onkologija; Gydytojo padėjėjas (PA) - ortopedas; Gydytojo padėjėjas (PA) - otolaringologija; Gydytojo padėjėjas (PA) - skausmo valdymas; Gydytojo padėjėjas (PA) - pediatras; Gydytojo padėjėjas (PA) - fizinė medicina ir reabilitacija; Gydytojo padėjėjas (PA) - plastinė chirurgija; Gydytojo padėjėjas (PA) - psichiatrija / psichinė sveikata; Gydytojo padėjėjas (PA) - plaučių; Gydytojo padėjėjas (PA) - radiologija; Gydytojo padėjėjas (PA) - reumatologija; Gydytojo padėjėjas (PA) - krūtinės chirurgija; Gydytojo padėjėjas (PA) - skubi pagalba; Gydytojo padėjėjas (PA) - urologija; Gydytojo padėjėjas (PA) - kraujagyslių chirurgija; Gydytojo padėjėjas (PA) - savanoris - PA; Gydytojo padėjėjas (PA) - žaizdų priežiūra</t>
  </si>
  <si>
    <t>Pembantu Perubatan; Pembantu Perubatan (PA) - Perubatan Ketagihan; Pembantu Perubatan (PA) - Pentadbiran; Pembantu Perubatan (PA) - Alergi, Asma &amp; Imunologi; Pembantu Perubatan (PA) - Anestesiologi; Pembantu Perubatan (PA) - Kardiologi; Pembantu Perubatan (PA) - Pembedahan Kardiotoraks; Pembantu Perubatan (PA) - Pembedahan Kardiovaskular; Pembantu Perubatan (PA) - Patologi Serviks - PA; Pembantu Perubatan (PA) - Kolposkopi - PA; Pembantu Perubatan (PA) - Penjagaan Kritikal; Pembantu Perubatan (PA) - Dermatologi; Pembantu Perubatan (PA) - Pendidikan &amp; Fakulti; Pembantu Perubatan (PA) - Perubatan Kecemasan; Pembantu Perubatan (PA) - Endokrinologi; Pembantu Perubatan (PA) - Perubatan Keluarga; Pembantu Perubatan (PA) - Gastroenterologi; Pembantu Perubatan (PA) - Am; Pembantu Perubatan (PA) - Pembedahan Am / Trauma; Pembantu Perubatan (PA) - Geriatrik; Pembantu Perubatan (PA) - Hospis dan Penjagaan Paliatif; Pembantu Perubatan (PA) - Pakar Hospital; Pembantu Perubatan (PA) - Penyakit Berjangkit / Perubatan HIV; Pembantu Perubatan (PA) - Perubatan Dalaman; Pembantu Perubatan (PA) - Perubatan Undang-undang - PA; Pembantu Perubatan (PA) - Neonatal; Pembantu Perubatan (PA) - Nefrologi; Pembantu Perubatan (PA) - Neurologi; Pembantu Perubatan (PA) - Pembedahan Saraf; Pembantu Perubatan (PA) - Nocturnist; Pembantu Perubatan (PA) - Obstetrik, Ginekologi &amp; Kesihatan Wanita; Pembantu Perubatan (PA) - Perubatan Pekerjaan &amp; Alam Sekitar; Pembantu Perubatan (PA) - Onkologi; Pembantu Perubatan (PA) - Ortopedik; Pembantu Perubatan (PA) - Otolaryngology; Pembantu Perubatan (PA) - Pengurusan Kesakitan; Pembantu Perubatan (PA) - Pediatrik; Pembantu Perubatan (PA) - Perubatan Fizikal &amp; Pemulihan; Pembantu Perubatan (PA) - Pembedahan Plastik; Pembantu Perubatan (PA) - Psikiatri / Kesihatan Mental; Pembantu Perubatan (PA) - Paru-paru; Pembantu Perubatan (PA) - Radiologi; Pembantu Perubatan (PA) - Rheumatologi; Pembantu Perubatan (PA) - Pembedahan Toraks; Pembantu Perubatan (PA) - Penjagaan Segera; Pembantu Perubatan (PA) - Urologi; Pembantu Perubatan (PA) - Pembedahan Vaskular; Pembantu Perubatan (PA) - Sukarelawan - PA; Pembantu Perubatan (PA) - Penjagaan Luka</t>
  </si>
  <si>
    <t>Asystent lekarza; Asystent lekarza (PA) - Medycyna uzależnień; Asystent Lekarza (PA) - Administracja; Asystent lekarza (PA) - Alergie, Astma i Immunologia; Asystent lekarza (PA) - Anestezjologia; Asystent lekarza (PA) - Kardiologia; Asystent lekarza (PA) - Kardio-Torakochirurgia; Asystent lekarza (PA) - Chirurgia sercowo-naczyniowa; Asystent lekarza (PA) - Patologia szyjki macicy - PA; Asystent lekarza (PA) - Kolposkopia - PA; Asystent lekarza (PA) - Intensywna opieka medyczna; Asystent Lekarza (PA) - Dermatologia; Asystent lekarza (PA) - Edukacja i Wydział; Asystent lekarza (PA) - Medycyna ratunkowa; Asystent lekarza (PA) - Endokrynologia; Asystent lekarza (PA) - Medycyna rodzinna; Asystent lekarza (PA) - Gastroenterologia; Asystent lekarza (PA) - Ogólne; Asystent lekarza (PA) - Chirurgia ogólna / Uraz; Asystent lekarza (PA) - Geriatria; Asystent lekarza (PA) - Hospicjum i opieka paliatywna; Asystent lekarza (PA) - Szpitalnik; Asystent lekarza (PA) - Choroby zakaźne / Medycyna HIV; Asystent lekarza (PA) - Choroby wewnętrzne; Asystent lekarza (PA) - Medycyna prawna - PA; Asystent lekarza (PA) - Noworodek; Asystent lekarza (PA) - Nefrologia; Asystent lekarza (PA) - Neurologia; Asystent lekarza (PA) - Neurochirurgia; Asystent lekarza (PA) - Nokturnista; Asystent lekarza (PA) - Położnictwo, ginekologia i zdrowie kobiet; Asystent Lekarza (PA) - Medycyna Pracy i Środowiskowe; Asystent lekarza (PA) - Onkologia; Asystent lekarza (PA) - Ortopedia; Asystent lekarza (PA) - Otolaryngologia; Asystent lekarza (PA) - Leczenie bólu; Asystent lekarza (PA) - Pediatria; Asystent Lekarza (PA) - Medycyna Fizyczna i Rehabilitacja; Asystent Lekarza (PA) - Chirurgia Plastyczna; Asystent lekarza (PA) - Psychiatria / Zdrowie psychiczne; Asystent lekarza (PA) - Pulmonologiczne; Asystent lekarza (PA) - Radiologia; Asystent lekarza (PA) - Reumatologia; Asystent lekarza (PA) - Chirurgia klatki piersiowej; Asystent lekarza (PA) - Pilna opieka; Asystent lekarza (PA) - Urologia; Asystent lekarza (PA) - Chirurgia naczyniowa; Asystent lekarza (PA) - Wolontariusz - PA; Asystent lekarza (PA) - Leczenie ran</t>
  </si>
  <si>
    <t>Assistente do médico; Médico Assistente (PA) - Medicina da Dependência; Médico Assistente (PA) - Administração; Médico Assistente (PA) - Alergia, Asma e Imunologia; Médico Assistente (PA) - Anestesiologia; Médico Assistente (PA) - Cardiologia; Médico Assistente (PA) - Cirurgia Cardiotorácica; Médico Assistente (PA) - Cirurgia Cardiovascular; Médico Assistente (PA) - Patologia Cervical - PA; Médico Assistente (PA) - Colposcopia - PA; Médico Assistente (PA) - Cuidados Intensivos; Médico Assistente (PA) - Dermatologia; Assistente Médico (PA) - Educação e Corpo Docente; Médico Assistente (PA) - Medicina de Emergência; Médico Assistente (PA) - Endocrinologia; Médico Assistente (PA) - Medicina de Família; Médico Assistente (PA) - Gastrenterologia; Médico Assistente (PA) - Geral; Médico Assistente (PA) - Cirurgia Geral / Trauma; Médico Assistente (PA) - Geriatria; Médico Assistente (PA) - Hospice e Cuidados Paliativos; Médico Assistente (PA) - Hospitalista; Médico Assistente (PA) - Medicina de Doenças Infecciosas / HIV; Médico Assistente (PA) - Medicina Interna; Médico Assistente (PA) - Medicina Legal - PA; Médico Assistente (PA) - Neonatal; Médico Assistente (PA) - Nefrologia; Médico Assistente (PA) - Neurologia; Médico Assistente (PA) - Neurocirurgia; Médico Assistente (PA) - Noturno; Médico Assistente (PA) - Obstetrícia, Ginecologia e Saúde da Mulher; Médico Assistente (PA) - Medicina Ocupacional e Ambiental; Médico Assistente (PA) - Oncologia; Médico Assistente (PA) - Ortopedia; Médico Assistente (PA) - Otorrinolaringologia; Médico Assistente (PA) - Tratamento da Dor; Médico Assistente (PA) - Pediátrico; Médico Assistente (PA) - Medicina Física e Reabilitação; Médico Assistente (PA) - Cirurgia Plástica; Médico Assistente (PA) - Psiquiátrico / Saúde Mental; Médico Assistente (PA) - Pulmonar; Médico Assistente (PA) - Radiologia; Médico Assistente (PA) - Reumatologia; Médico Assistente (PA) - Cirurgia Torácica; Médico Assistente (PA) - Atendimento de Urgência; Médico Assistente (PA) - Urologia; Médico Assistente (PA) - Cirurgia Vascular; Médico Assistente (PA) - Voluntário - PA; Médico Assistente (PA) - Tratamento de Feridas</t>
  </si>
  <si>
    <t>Assistente Médico; Assistente Médico (PA) - Medicina da Dependência; Assistente Médico (PA) - Administração; Assistente Médico (PA) - Alergia, Asma e Imunologia; Assistente Médico (PA) - Anestesiologia; Assistente Médico (PA) - Cardiologia; Assistente Médico (PA) - Cirurgia Cardiotorácica; Assistente Médico (PA) - Cirurgia Cardiovascular; Assistente Médico (PA) - Patologia Cervical - PA; Assistente Médico (PA) - Colposcopia - PA; Médico Assistente (PA) - Cuidados Intensivos; Assistente Médico (PA) - Dermatologia; Assistente Médico (PA) - Educação e Faculdade; Assistente Médico (PA) - Medicina de Emergência; Assistente Médico (PA) - Endocrinologia; Médico Assistente (PA) - Medicina Geral e Familiar; Assistente Médico (PA) - Gastroenterologia; Médico Assistente (PA) - Geral; Assistente Médico (PA) - Cirurgia Geral / Trauma; Assistente Médico (PA) - Geriatria; Médico Assistente (PA) - Hospício e Cuidados Paliativos; Médico Assistente (PA) - Hospitalista; Médico Assistente (PA) - Doenças Infeciosas / HIV Medicina; Assistente Médico (PA) - Medicina Interna; Assistente Médico (PA) - Medicina Legal - PA; Médico Assistente (PA) - Neonatal; Assistente Médico (PA) - Nefrologia; Assistente Médico (PA) - Neurologia; Assistente Médico (PA) - Neurocirurgia; Assistente Médico (PA) - Noturno; Assistente Médico (PA) - Obstetrícia, Ginecologia e Saúde da Mulher; Assistente Médico (PA) - Medicina do Trabalho e do Ambiente; Assistente Médico (PA) - Oncologia; Médico Assistente (PA) - Ortopédico; Assistente Médico (PA) - Otorrinolaringologia; Assistente Médico (PA) - Tratamento da Dor; Médico Assistente (PA) - Pediátrico; Assistente Médico (PA) - Medicina Física e Reabilitação; Assistente Médico (PA) - Cirurgia Plástica; Assistente Médico (AP) - Psiquiatria / Saúde Mental; Assistente Médico (PA) - Pulmonar; Assistente Médico (PA) - Radiologia; Assistente Médico (PA) - Reumatologia; Assistente Médico (PA) - Cirurgia Torácica; Médico Assistente (PA) - Atendimento de Urgência; Assistente Médico (PA) - Urologia; Assistente Médico (PA) - Cirurgia Vascular; Médico Assistente (PA) - Voluntário - PA; Assistente Médico (PA) - Tratamento de Feridas</t>
  </si>
  <si>
    <t>Asistent medical; Asistent medical (PA) - Medicina dependenței; Asistent medical (PA) - Administrare; Asistent Medic (PA) - Alergie, Astm și Imunologie; Asistent medical (PA) - Anestezie; Asistent Medic (PA) - Cardiologie; Asistent medical (PA) - Chirurgie cardiotoracică; Asistent Medic (PA) - Chirurgie Cardiovasculară; Asistent Medic (PA) - Patologie cervicală - PA; Asistent medical (PA) - Colposcopie - PA; Asistent medical (PA) - Terapie intensivă; Asistent medical (PA) - Dermatologie; Asistent medical (PA) - Educație și facultate; Asistent medical (PA) - Medicină de urgență; Asistent medical (PA) - Endocrinologie; Asistent medical (PA) - Medicină de familie; Asistent Medic (PA) - Gastroenterologie; Asistent medical (PA) - General; Asistent Medic (PA) - Chirurgie Generală / Traumatologie; Asistent medical (PA) - Geriatrie; Asistent medical (PA) - Hospice și îngrijire paliativă; Asistent medical (PA) - Spitalist; Asistent Medic (PA) - Boli Infecțioase / Medicină HIV; Asistent medical (PA) - Medicină internă; Asistent medical (PA) - Medicină legală - PA; Asistent medical (PA) - Neonatal; Asistent medical (PA) - Nefrologie; Asistent medical (PA) - Neurologie; Asistent medical (PA) - Neurochirurgie; Asistent Medic (PA) - Nocturnist; Asistent Medic (PA) - Obstetrică, Ginecologie și Sănătatea Femeilor; Asistent Medic (PA) - Medicina Muncii și Mediului; Asistent Medic (PA) - Oncologie; Asistent medical (PA) - Ortopedic; Asistent Medic (PA) - Otorinolaringologie; Asistent medical (PA) - Managementul durerii; Asistent medical (PA) - Pediatrie; Asistent Medic (PA) - Medicină Fizică și Reabilitare; Asistent medical (PA) - Chirurgie plastică; Asistent medical (PA) - Psihiatrie / Sănătate mintală; Asistent medical (PA) - Pulmonar; Asistent medical (PA) - Radiologie; Asistent medical (PA) - Reumatologie; Asistent medical (PA) - Chirurgie toracică; Asistent medical (PA) - Îngrijire de urgență; Asistent medical (PA) - Urologie; Asistent Medic (PA) - Chirurgie Vasculară; Asistent medical (PA) - Voluntar - PA; Asistent medical (PA) - Îngrijirea rănilor</t>
  </si>
  <si>
    <t>Zdravniški pomočnik; Zdravnik pomočnik (PA) - Medicina odvisnosti; Zdravniški pomočnik (PA) - Administracija; Zdravnik pomočnik (PA) - Alergija, astma in imunologija; Zdravnik pomočnik (PA) - Anesteziologija; Zdravnik pomočnik (PA) - Kardiologija; Zdravnik pomočnik (PA) - Kardiotorakalna kirurgija; Zdravnik pomočnik (PA) - kardiovaskularna kirurgija; Zdravnikov pomočnik (PA) - patologija materničnega vratu - PA; Zdravniški pomočnik (PA) - Kolposkopija - PA; Zdravnik pomočnik (PA) - Kritična nega; Zdravniški pomočnik (PA) - Dermatologija; Zdravnik asistent (PA) - izobraževanje in fakulteta; Pomočnik zdravnika (PA) - Urgentna medicina; Zdravnik pomočnik (PA) - endokrinologija; Zdravnik pomočnik (PA) - Družinska medicina; Zdravnik pomočnik (PA) - gastroenterologija; Zdravnik pomočnik (PA) - Splošno; Zdravnik pomočnik (PA) - Splošna kirurgija / travma; Zdravnik pomočnik (PA) - geriatrija; Zdravnik pomočnik (PA) - Hospic in paliativna oskrba; Zdravnik pomočnik (PA) - bolnišničar; Zdravnik pomočnik (PA) - Nalezljive bolezni / HIV medicina; Zdravnik pomočnik (PA) - interna medicina; Zdravnik pomočnik (PA) - Pravna medicina - PA; Zdravnik pomočnik (PA) - Novorojenčki; Zdravnik pomočnik (PA) - Nefrologija; Zdravnik pomočnik (PA) - Nevrologija; Zdravniški pomočnik (PA) - nevrokirurgija; Zdravnik pomočnik (PA) - Nokturist; Zdravnik pomočnik (PA) - Porodništvo, ginekologija in zdravje žensk; Zdravnik pomočnik (PA) - Medicina dela in okolja; Zdravnik pomočnik (PA) - Onkologija; Zdravnik pomočnik (PA) - ortopedija; Zdravnik pomočnik (PA) - otorinolaringologija; Zdravnik pomočnik (PA) - Obvladovanje bolečine; Zdravnik pomočnik (PA) - Pediatrija; Zdravnik pomočnik (PA) - Fizikalna medicina in rehabilitacija; Zdravnik pomočnik (PA) - plastična kirurgija; Pomočnik zdravnika (PA) - psihiatrično / duševno zdravje; Zdravnik pomočnik (PA) - pljučni; Zdravnik pomočnik (PA) - radiologija; Zdravnik pomočnik (PA) - revmatologija; Pomočnik zdravnika (PA) - Torakalna kirurgija; Zdravnik pomočnik (PA) - nujna oskrba; Zdravnik pomočnik (PA) - urologija; Zdravnik pomočnik (PA) - Vaskularna kirurgija; Pomočnik zdravnika (PA) - prostovoljec - PA; Zdravnik pomočnik (PA) - Nega ran</t>
  </si>
  <si>
    <t>Asistent lekára; Asistent lekára (PA) - Medicína závislostí; Asistent lekára (PA) - Administratíva; Asistent lekára (PA) - Alergia, astma a imunológia; Asistent lekára (PA) - Anestéziológia; Asistent lekára (PA) - kardiológia; Asistent lekára (PA) - Kardiotorakálna chirurgia; Asistent lekára (PA) - kardiovaskulárna chirurgia; Asistent lekára (PA) - Patológia krčka maternice - PA; Asistent lekára (PA) - Kolposkopia - PA; Asistent lekára (PA) - Intenzívna starostlivosť; Asistent lekára (PA) - dermatológia; Asistent lekára (PA) - Vzdelávanie a fakulta; Asistent lekára (PA) - urgentná medicína; Asistent lekára (PA) - endokrinológia; Asistent lekára (PA) - rodinné lekárstvo; Asistent lekára (PA) - gastroenterológia; Asistent lekára (PA) - všeobecný; Asistent lekára (PA) - Všeobecná chirurgia / Trauma; Asistent lekára (PA) - geriatria; Asistent lekára (PA) - Hospicová a paliatívna starostlivosť; Asistent lekára (PA) - Hospitalista; Asistent lekára (PA) - Infekčné choroby / HIV medicína; Asistent lekára (PA) - vnútorné lekárstvo; Asistent lekára (PA) - Právna medicína - PA; Asistent lekára (PA) - novorodenecký; Asistent lekára (PA) - Nefrológia; Asistent lekára (PA) - neurológia; Asistent lekára (PA) - Neurochirurgia; Asistent lekára (PA) - Nocturnista; Asistent lekára (PA) - pôrodníctvo, gynekológia a zdravie žien; Asistent lekára (PA) - Pracovné a environmentálne lekárstvo; Asistent lekára (PA) - Onkológia; Asistent lekára (PA) - Ortopédia; Asistent lekára (PA) - Otolaryngológia; Asistent lekára (PA) - Liečba bolesti; Asistent lekára (PA) - Pediatria; Asistent lekára (PA) - Fyzikálna medicína a rehabilitácia; Asistent lekára (PA) - plastická chirurgia; Asistent lekára (PA) - Psychiatrické / duševné zdravie; Asistent lekára (PA) - Pľúcne; Asistent lekára (PA) - rádiológia; Asistent lekára (PA) - Reumatológia; Asistent lekára (PA) - hrudná chirurgia; Asistent lekára (PA) - Urgentná starostlivosť; Asistent lekára (PA) - urológia; Asistent lekára (PA) - Cievna chirurgia; Asistent lekára (PA) - dobrovoľník - PA; Asistent lekára (PA) - Starostlivosť o rany</t>
  </si>
  <si>
    <t>Asistente Médico; Asistente Médico (PA) - Medicina de la Adicción; Asistente Médico (PA) - Administración; Asistente Médico (PA) - Alergia, Asma e Inmunología; Asistente Médico (PA) - Anestesiología; Asistente Médico (PA) - Cardiología; Asistente Médico (PA) - Cirugía Cardiotorácica; Asistente Médico (PA) - Cirugía Cardiovascular; Asistente Médico (PA) - Patología Cervical - PA; Asistente Médico (PA) - Colposcopia - PA; Asistente Médico (PA) - Cuidados Críticos; Asistente Médico (PA) - Dermatología; Asistente Médico (PA) - Educación y Facultad; Asistente Médico (PA) - Medicina de Emergencia; Asistente Médico (PA) - Endocrinología; Asistente Médico (PA) - Medicina Familiar; Asistente Médico (PA) - Gastroenterología; Asistente Médico (PA) - General; Asistente Médico (PA) - Cirugía General / Trauma; Asistente Médico (PA) - Geriatría; Asistente Médico (PA) - Hospicio y Cuidados Paliativos; Asistente Médico (PA) - Hospitalista; Asistente Médico (PA) - Enfermedades Infecciosas / Medicina del VIH; Asistente Médico (PA) - Medicina Interna; Asistente Médico (PA) - Medicina Legal - PA; Asistente Médico (PA) - Neonatal; Asistente Médico (PA) - Nefrología; Asistente Médico (PA) - Neurología; Asistente Médico (PA) - Neurocirugía; Asistente Médico (PA) - Nocturnista; Asistente Médico (PA) - Obstetricia, Ginecología y Salud de la Mujer; Asistente Médico (PA) - Medicina Ocupacional y Ambiental; Asistente Médico (PA) - Oncología; Asistente Médico (PA) - Ortopedia; Asistente Médico (PA) - Otorrinolaringología; Asistente Médico (PA) - Manejo del Dolor; Asistente Médico (PA) - Pediátrico; Asistente Médico (PA) - Medicina Física y Rehabilitación; Asistente Médico (PA) - Cirugía Plástica; Asistente Médico (PA) - Psiquiátrico / Salud Mental; Asistente Médico (PA) - Neumología; Asistente Médico (PA) - Radiología; Asistente Médico (PA) - Reumatología; Asistente Médico (PA) - Cirugía Torácica; Asistente Médico (PA) - Atención de Urgencia; Asistente Médico (PA) - Urología; Asistente Médico (PA) - Cirugía Vascular; Asistente Médico (PA) - Voluntario - PA; Asistente Médico (PA) - Cuidado de Heridas</t>
  </si>
  <si>
    <t>Läkarassistent; Läkarassistent (PA) - Beroendemedicin; Läkarassistent (PA) - Administration; Läkarassistent (PA) - Allergi, Astma och Immunologi; Läkarassistent (PA) - Anestesiologi; Läkarassistent (PA) - Kardiologi; Läkarassistent (PA) - Thoraxkirurgi; Läkarassistent (PA) - Kardiovaskulär kirurgi; Läkarassistent (PA) - Cervikal patologi - PA; Läkarassistent (PA) - Kolposkopi - PA; Läkarassistent (PA) - Intensivvård; Läkarassistent (PA) - Dermatologi; Läkarassistent (PA) - Utbildning och fakultet; Läkarassistent (PA) - Akutmedicin; Läkarassistent (PA) - Endokrinologi; Läkarassistent (PA) - Allmänmedicin; Läkarassistent (PA) - Gastroenterologi; Läkarassistent (PA) - Allmänt; Läkarassistent (PA) - Allmän Kirurgi / Trauma; Läkarassistent (PA) - Geriatrik; Läkarassistent (PA) - Hospice och palliativ vård; Läkarassistent (PA) - Sjukhusläkare; Läkarassistent (PA) - Infektionssjukdom / HIV-medicin; Läkarassistent (PA) - Internmedicin; Läkarassistent (PA) - Rättsmedicin - PA; Läkarassistent (PA) - Neonatal; Läkarassistent (PA) - Nefrologi; Läkarassistent (PA) - Neurologi; Läkarassistent (PA) - Neurokirurgi; Läkarassistent (PA) - Nattvän; Läkarassistent (PA) - Obstetrik, gynekologi och kvinnors hälsa; Läkarassistent (PA) - Arbets- och miljömedicin; Läkarassistent (PA) - Onkologi; Läkarassistent (PA) - Ortopedisk; Läkarassistent (PA) - Otolaryngologi; Läkarassistent (PA) - Smärtlindring; Läkarassistent (PA) - Pediatrisk; Läkarassistent (PA) - Fysikalisk Medicin &amp; Rehabilitering; Läkarassistent (PA) - Plastikkirurgi; Läkarassistent (PA) - Psykiatrisk / Mental hälsa; Läkarassistent (PA) - Lungor; Läkarassistent (PA) - Radiologi; Läkarassistent (PA) - Reumatologi; Läkarassistent (PA) - Thoraxkirurgi; Läkarassistent (PA) - Akutvård; Läkarassistent (PA) - Urologi; Läkarassistent (PA) - Kärlkirurgi; Läkarassistent (PA) - Volontär - PA; Läkarassistent (PA) - Sårvård</t>
  </si>
  <si>
    <t>Doktor Asistanı; Doktor Asistanı (PA) - Bağımlılık Tıbbı; Doktor Asistanı (PA) - Yönetim; Doktor Asistanı (PA) - Alerji, Astım ve İmmünoloji; Doktor Asistanı (PA) - Anesteziyoloji; Doktor Asistanı (PA) - Kardiyoloji; Doktor Asistanı (PA) - Kardiyotorasik Cerrahi; Doktor Asistanı (PA) - Kardiyovasküler Cerrahi; Doktor Asistanı (PA) - Servikal Patoloji - PA; Doktor Asistanı (PA) - Kolposkopi - PA; Doktor Asistanı (PA) - Yoğun Bakım; Doktor Asistanı (PA) - Dermatoloji; Doktor Asistanı (PA) - Eğitim ve Öğretim Üyeleri; Doktor Asistanı (PA) - Acil Tıp; Doktor Asistanı (PA) - Endokrinoloji; Doktor Asistanı (PA) - Aile Hekimliği; Doktor Asistanı (PA) - Gastroenteroloji; Doktor Asistanı (PA) - Genel; Doktor Asistanı (PA) - Genel Cerrahi / Travma; Doktor Asistanı (PA) - Geriatri; Doktor Asistanı (PA) - Darülaceze ve Palyatif Bakım; Doktor Asistanı (PA) - Hospitalist; Doktor Asistanı (PA) - Bulaşıcı Hastalık / HIV Tıbbı; Doktor Asistanı (PA) - İç Hastalıkları; Doktor Asistanı (PA) - Adli Tıp - PA; Doktor Asistanı (PA) - Yenidoğan; Doktor Asistanı (PA) - Nefroloji; Doktor Asistanı (PA) - Nöroloji; Doktor Asistanı (PA) - Beyin ve Sinir Cerrahisi; Doktor Asistanı (PA) - Nocturnist; Doktor Asistanı (PA) - Kadın Hastalıkları, Doğum ve Kadın Sağlığı; Doktor Asistanı (PA) - Mesleki ve Çevresel Tıp; Doktor Asistanı (PA) - Onkoloji; Doktor Asistanı (PA) - Ortopedik; Doktor Asistanı (PA) - Kulak Burun Boğaz; Doktor Asistanı (PA) - Ağrı Yönetimi; Doktor Asistanı (PA) - Pediatrik; Doktor Asistanı (PA) - Fiziksel Tıp ve Rehabilitasyon; Doktor Asistanı (PA) - Plastik Cerrahi; Doktor Asistanı (PA) - Psikiyatrik / Ruh Sağlığı; Doktor Asistanı (PA) - Pulmoner; Doktor Asistanı (PA) - Radyoloji; Doktor Asistanı (PA) - Romatoloji; Doktor Asistanı (PA) - Göğüs Cerrahisi; Doktor Asistanı (PA) - Acil Bakım; Doktor Asistanı (PA) - Üroloji; Doktor Asistanı (PA) - Vasküler Cerrahi; Doktor Asistanı (PA) - Gönüllü - PA; Doktor Asistanı (PA) - Yara Bakımı</t>
  </si>
  <si>
    <t>Асистент лікаря; Асистент лікаря (Пенсільванія) - Медицина залежностей; Асистент лікаря (Пенсільванія) - Адміністрація; Асистент лікаря (Пенсільванія) - Алергія, астма та імунологія; Асистент лікаря (Пенсільванія) - Анестезіологія; Асистент лікаря (Пенсільванія) - Кардіологія; Асистент лікаря (Пенсільванія) - Кардіоторакальна хірургія; Асистент лікаря (Пенсільванія) - серцево-судинна хірургія; Асистент лікаря (PA) - Патологія шийки матки - PA; Асистент лікаря (Пенсільванія) - Кольпштоскопія - Пенсильванія; Асистент лікаря (Пенсільванія) - Реаніматологія; Асистент лікаря (Пенсільванія) - Дерматологія; Асистент лікаря (Пенсільванія) - Освіта та факультет; Асистент лікаря (Пенсільванія) - Медицина невідкладних станів; Асистент лікаря (Пенсільванія) - Ендокринологія; Асистент лікаря (Пенсільванія) - Сімейна медицина; Асистент лікаря (Пенсільванія) - Гастроентерологія; Асистент лікаря (Пенсільванія) - Загальний; Асистент лікаря (Пенсільванія) - Загальна хірургія / Травматологія; Асистент лікаря (Пенсільванія) - Геріатрія; Асистент лікаря (PA) - Хоспісна та паліативна допомога; Асистент лікаря (Пенсільванія) - Госпіталіст; Асистент лікаря (Пенсільванія) - Медицина інфекційних захворювань / ВІЛ; Асистент лікаря (PA) - Внутрішня медицина; Асистент лікаря (Пенсільванія) - Юридична медицина - Пенсильванія; Асистент лікаря (Пенсільванія) - Неонатальний; Асистент лікаря (Пенсільванія) - Нефрологія; Асистент лікаря (Пенсільванія) - Неврологія; Асистент лікаря (Пенсільванія) - Нейрохірургія; Асистент лікаря (Пенсільванія) - Ноктюрніст; Асистент лікаря (PA) - Акушерство, гінекологія та жіноче здоров'я; Асистент лікаря (Пенсільванія) - Медицина праці та навколишнього середовища; Асистент лікаря (Пенсільванія) - Онкологія; Асистент лікаря (Пенсільванія) - Ортопед; Асистент лікаря (PA) - Отоларингологія; Асистент лікаря (Пенсільванія) - Лікування болю; Асистент лікаря (Пенсільванія) - Педіатрія; Асистент лікаря (Пенсільванія) - Фізична медицина та реабілітація; Асистент лікаря (Пенсільванія) - Пластична хірургія; Асистент лікаря (Пенсільванія) - Психіатрія / Психічне здоров'я; Асистент лікаря (Пенсільванія) - Пульмонологія; Асистент лікаря (Пенсільванія) - Радіологія; Асистент лікаря (Пенсільванія) - ревматологія; Асистент лікаря (Пенсільванія) - Торакальна хірургія; Асистент лікаря (Пенсільванія) - Невідкладна допомога; Асистент лікаря (Пенсільванія) - Урологія; Асистент лікаря (Пенсільванія) - Судинна хірургія; Асистент лікаря (Пенсільванія) - Волонтер - Пенсильванія; Асистент лікаря (Пенсільванія) - Догляд за ранами</t>
  </si>
  <si>
    <t>Trợ lý bác sĩ; Trợ lý bác sĩ (PA) - Y học nghiện; Trợ lý bác sĩ (PA) - Quản trị; Trợ lý bác sĩ (PA) - Dị ứng, Hen suyễn &amp; Miễn dịch học; Trợ lý bác sĩ (PA) - Gây mê; Trợ lý bác sĩ (PA) - Tim mạch; Trợ lý bác sĩ (PA) - Phẫu thuật tim lồng ngực; Trợ lý bác sĩ (PA) - Phẫu thuật tim mạch; Trợ lý bác sĩ (PA) - Bệnh lý cổ tử cung - PA; Trợ lý bác sĩ (PA) - Nội soi cổ tử cung - PA; Trợ lý bác sĩ (PA) - Chăm sóc đặc biệt; Trợ lý bác sĩ (PA) - Da liễu; Trợ lý bác sĩ (PA) - Giáo dục &amp; Khoa; Trợ lý bác sĩ (PA) - Y học cấp cứu; Trợ lý bác sĩ (PA) - Nội tiết; Trợ lý bác sĩ (PA) - Y học Gia đình; Trợ lý bác sĩ (PA) - Tiêu hóa; Trợ lý bác sĩ (PA) - Tổng quát; Trợ lý bác sĩ (PA) - Phẫu thuật tổng quát / Chấn thương; Trợ lý bác sĩ (PA) - Lão khoa; Trợ lý bác sĩ (PA) - Chăm sóc cuối đời và giảm nhẹ; Trợ lý bác sĩ (PA) - Bác sĩ bệnh viện; Trợ lý bác sĩ (PA) - Bệnh truyền nhiễm / Y học HIV; Trợ lý bác sĩ (PA) - Nội khoa; Trợ lý bác sĩ (PA) - Y học pháp lý - PA; Trợ lý bác sĩ (PA) - Sơ sinh; Trợ lý bác sĩ (PA) - Thận; Trợ lý bác sĩ (PA) - Thần kinh học; Trợ lý bác sĩ (PA) - Phẫu thuật thần kinh; Trợ lý bác sĩ (PA) - Nocturnist; Trợ lý bác sĩ (PA) - Sản phụ khoa &amp; Sức khỏe phụ nữ; Trợ lý bác sĩ (PA) - Y học nghề nghiệp và môi trường; Trợ lý bác sĩ (PA) - Ung thư; Trợ lý bác sĩ (PA) - Chỉnh hình; Trợ lý bác sĩ (PA) - Tai mũi họng; Trợ lý bác sĩ (PA) - Kiểm soát cơn đau; Trợ lý bác sĩ (PA) - Nhi khoa; Trợ lý bác sĩ (PA) - Y học Vật lý &amp; Phục hồi chức năng; Trợ lý bác sĩ (PA) - Phẫu thuật thẩm mỹ; Trợ lý bác sĩ (PA) - Tâm thần / Sức khỏe tâm thần; Trợ lý bác sĩ (PA) - Phổi; Trợ lý bác sĩ (PA) - X quang; Trợ lý bác sĩ (PA) - Thấp khớp; Trợ lý bác sĩ (PA) - Phẫu thuật lồng ngực; Trợ lý bác sĩ (PA) - Chăm sóc khẩn cấp; Trợ lý bác sĩ (PA) - Tiết niệu; Trợ lý bác sĩ (PA) - Phẫu thuật mạch máu; Trợ lý bác sĩ (PA) - Tình nguyện viên - PA; Trợ lý bác sĩ (PA) - Chăm sóc vết thương</t>
  </si>
  <si>
    <t>Physician's Assistant III</t>
  </si>
  <si>
    <t>Physician's Assistant II</t>
  </si>
  <si>
    <t>Physician's Assistant I</t>
  </si>
  <si>
    <t>Medical Team Leader IV</t>
  </si>
  <si>
    <t>Supervise the activities of the medical team, ensuring quality medical care and operational efficiency. Supervise a team, assign tasks, and coordinate effective communication among team members and interdisciplinary collaboration.</t>
  </si>
  <si>
    <t>Medical Team Leader III</t>
  </si>
  <si>
    <t>Medical Team Leader II</t>
  </si>
  <si>
    <t>Medical Team Leader I</t>
  </si>
  <si>
    <t>Head of Physician Services</t>
  </si>
  <si>
    <t>Lead the enterprise-wide, large or global physician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ysician services function.</t>
  </si>
  <si>
    <t>VP Physician Services</t>
  </si>
  <si>
    <t>Area Head of Physician Services; Department Head of Physician Services; Country Head of Physician Services; EVP Physician Services; SVP Physician Services; Executive VP Physician Services; Senior VP Physician Services; Vice President Physician Services</t>
  </si>
  <si>
    <t>Lead the physician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ysician services function.</t>
  </si>
  <si>
    <t>Viceprezident pro lékařské služby; Oblast: Vedoucí oddělení lékařských služeb; Vedoucí oddělení lékařských služeb; Vedoucí oddělení lékařských služeb v zemi; Služby pro lékaře EVP; Služby pro lékaře SVP; Výkonný viceprezident pro lékařské služby; Senior viceprezident pro lékařské služby; Viceprezident pro lékařské služby</t>
  </si>
  <si>
    <t>نائب الرئيس لخدمات الأطباء; رئيس منطقة خدمات الأطباء; رئيس قسم خدمات الأطباء; الرئيس القطري لخدمات الأطباء; خدمات الأطباء نائب الرئيس التنفيذي; نائب الرئيس الأول لخدمات الأطباء; نائب الرئيس التنفيذي لخدمات الأطباء; نائب الرئيس الأول لخدمات الأطباء; نائب الرئيس لخدمات الأطباء</t>
  </si>
  <si>
    <t>医师服务副总裁; 医师服务区域主管; 医师服务部门主管; 医师服务国家负责人; 医师服务执行副总裁; 医生服务高级副总裁; 医师服务执行副总裁; 高级医师服务副总裁; 医师服务副总裁</t>
  </si>
  <si>
    <t>VP Læge Services; Områdechef for lægetjenester; Afdelingsleder for lægeservice; Landechef for lægetjenester; EVP Læge Services; SVP Læge Services; Ledende VP Læge Services; Senior VP Læge Services; Vicepræsident for lægetjenester</t>
  </si>
  <si>
    <t>VP Diensten voor artsen; Hoofd van de afdeling Physician Services; Afdelingshoofd Physician Services; Hoofd Physician Services per land; EVP Diensten voor artsen; SVP Diensten voor artsen; Executive VP Diensten voor artsen; Senior VP Diensten voor artsen; Vice-president Physician Services</t>
  </si>
  <si>
    <t>Arstiteenuste asepresident; Arstiteenuste valdkonnajuht; Arstiteenuste osakonna juhataja; Arstiteenuste juht; Arstiteenuste asepresident; Arstiteenuste asepresident; Arstiteenuste tegevjuht; Vanem asepresident Arsti teenused; Arstiteenuste asepresident</t>
  </si>
  <si>
    <t>Johtaja Lääkäripalvelut; Aluepäällikkö lääkäripalveluista; Lääkäripalveluiden osastopäällikkö; Lääkäripalvelujen maajohtaja; Johtaja Lääkäripalvelut; Lääkäripalveluiden johtaja; Executive VP Physician Services; Vanhempi varapäälääkäri Palvelut; Johtaja, lääkäripalvelut</t>
  </si>
  <si>
    <t>VP Services aux médecins; Chef de secteur des services médicaux; Chef de département des services médicaux; Responsable Pays des Services Médicaux; Vice-président exécutif Services aux médecins; Vice-président principal, Services aux médecins; Vice-président exécutif, Services aux médecins; Vice-président principal, Services aux médecins; Vice-président, Services aux médecins</t>
  </si>
  <si>
    <t>Vizepräsident Ärztliche Dienstleistungen; Bereichsleiter Ärztlicher Dienst; Abteilungsleiter Ärztlicher Dienst; Landesleiter Ärztlicher Dienst; EVP Dienstleistungen für Ärzte; SVP Ärztliche Dienstleistungen; Executive VP Physician Services; Senior VP Physician Services; Vizepräsident Ärztliche Dienstleistungen</t>
  </si>
  <si>
    <t>VP Ιατρικές Υπηρεσίες; Υπεύθυνος Ιατρικών Υπηρεσιών Περιοχής; Τμηματάρχης Ιατρικών Υπηρεσιών; Επικεφαλής Ιατρικών Υπηρεσιών Χώρας; EVP Υπηρεσίες Ιατρού; SVP Υπηρεσίες Ιατρού; Executive VP Υπηρεσίες Ιατρού; Υπηρεσίες Senior VP Physician; Αντιπρόεδρος Ιατρικών Υπηρεσιών</t>
  </si>
  <si>
    <t>वीपी चिकित्सक सेवाएं; चिकित्सक सेवाओं के क्षेत्र प्रमुख; चिकित्सक सेवाओं के विभाग प्रमुख; चिकित्सक सेवाओं के देश प्रमुख; ईवीपी चिकित्सक सेवाएं; एसवीपी चिकित्सक सेवाएं; कार्यकारी वीपी चिकित्सक सेवाएं; वरिष्ठ वीपी चिकित्सक सेवाएं; उपाध्यक्ष चिकित्सक सेवाएं</t>
  </si>
  <si>
    <t>Orvosi szolgáltatások alelnöke; Orvosi szolgáltatások területi vezetője; Orvosi szolgáltatások osztályvezetője; Orvosi szolgáltatások országos vezetője; Orvosi szolgáltatások alelnöke; Orvosi szolgáltatások alelnöke; Ügyvezető alelnök Orvosi szolgáltatások; Vezető alelnök Orvosi szolgáltatások; Orvosszolgáltatások alelnöke</t>
  </si>
  <si>
    <t>VP Servizi medici; Area Responsabile Servizi Medici; Responsabile del Dipartimento Servizi Medici; Responsabile nazionale dei servizi medici; Servizi medici EVP; Servizi medici SVP; Vicepresidente esecutivo dei servizi medici; Senior VP Servizi medici; Vicepresidente Servizi medici</t>
  </si>
  <si>
    <t>VP医師サービス; 医師サービスエリア責任者; 医師サービス部門長; 医師サービス担当カントリーヘッド; EVP医師サービス; SVP医師サービス; エグゼクティブバイスプレジデント、医師サービス; シニアバイスプレジデント、医師サービス; 医師サービス担当副社長</t>
  </si>
  <si>
    <t>VP ārstu pakalpojumi; Ārstu pakalpojumu apgabala vadītājs; Ārstu pakalpojumu nodaļas vadītājs; Ārstu pakalpojumu vadītājs; EVP ārstu pakalpojumi; SVP ārstu pakalpojumi; Izpildviceprezidents ārstu pakalpojumi; Vecākais VP ārstu pakalpojumi; Viceprezidents ārstu pakalpojumi</t>
  </si>
  <si>
    <t>VP gydytojų paslaugos; Rajono gydytojų paslaugų skyriaus vedėjas; Skyriaus vedėjas Gydytojų paslaugos; Šalies gydytojų paslaugų vadovas; EVP gydytojo paslaugos; SVP gydytojų paslaugos; Vykdomosios VP gydytojų paslaugos; Vyresniojo viceprezidento gydytojų paslaugos; Viceprezidentas Gydytojų paslaugos</t>
  </si>
  <si>
    <t>Naib Presiden Perkhidmatan Pakar Perubatan; Ketua Kawasan Perkhidmatan Pakar Perubatan; Ketua Jabatan Perkhidmatan Pakar Perubatan; Ketua Perkhidmatan Pakar Perubatan Negara; EVP Perkhidmatan Pakar Perubatan; Perkhidmatan Doktor SVP; Naib Presiden Eksekutif Perkhidmatan Pakar Perubatan; Naib Presiden Kanan Perkhidmatan Pakar Perubatan; Naib Presiden Perkhidmatan Pakar Perubatan</t>
  </si>
  <si>
    <t>Wiceprezes ds. usług lekarskich; Kierownik Obszaru ds. Usług Lekarskich; Kierownik Zakładu Usług Lekarskich; Krajowy Kierownik ds. Usług Medycznych; Wiceprezes Zarządu ds. Usług Lekarskich; Starszy Wiceprezes ds. Usług Lekarskich; Wiceprezes wykonawczy ds. usług lekarskich; Starszy wiceprezes ds. usług medycznych; Wiceprezes ds. usług medycznych</t>
  </si>
  <si>
    <t>VP de Serviços Médicos; Chefe de Área de Serviços Médicos; Chefe do Departamento de Serviços Médicos; Chefe Nacional de Serviços Médicos; EVP Serviços Médicos; Vice-Presidente Sênior de Serviços Médicos; Vice-presidente executivo de serviços médicos; Vice-presidente sênior de serviços médicos; Vice-presidente de Serviços Médicos</t>
  </si>
  <si>
    <t>Vice-Presidente de Serviços Médicos; Chefe de Área de Serviços Médicos; Chefe de Departamento de Serviços Médicos; Chefe Nacional de Serviços Médicos; Serviços Médicos EVP; Serviços Médicos SVP; Vice-Presidente Executivo de Serviços Médicos; Vice-Presidente Sênior de Serviços Médicos; Vice-Presidente de Serviços Médicos</t>
  </si>
  <si>
    <t>VP Servicii medicale; Șef zonal al serviciilor medicale; Șef de departament de servicii medicale; Șef de țară al serviciilor medicale; Servicii medicale EVP; SVP Servicii medicale; Vicepreședinte executiv Servicii medicale; Vicepreședinte senior al serviciilor medicale; Vicepreședinte Servicii medicale</t>
  </si>
  <si>
    <t>Zdravniške storitve VP; Področni vodja zdravniških storitev; Vodja oddelka za zdravniške storitve; Vodja zdravniških storitev v državi; Zdravniške storitve EVP; Zdravniške storitve SVP; Izvršni podpredsednik zdravniških storitev; Višji podpredsednik zdravniških storitev; Podpredsednik zdravniških storitev</t>
  </si>
  <si>
    <t>Služby viceprezidenta pre lekárov; Oblastný vedúci lekárskych služieb; Vedúci oddelenia lekárskych služieb; Vedúci lekárskych služieb v krajine; Služby lekára EVP; Služby pre lekárov SVP; Výkonný viceprezident pre lekárske služby; Senior viceprezident pre lekárske služby; Viceprezident pre lekárske služby</t>
  </si>
  <si>
    <t>Vicepresidente de Servicios Médicos; Jefe de Área de Servicios Médicos; Jefe del Departamento de Servicios Médicos; Jefe de País de Servicios Médicos; Servicios Médicos EVP; Vicepresidente sénior de Servicios Médicos; Vicepresidente Ejecutivo de Servicios Médicos; Vicepresidente Sénior de Servicios Médicos; Vicepresidente de Servicios Médicos</t>
  </si>
  <si>
    <t>VP Läkartjänster; Områdeschef för läkartjänster; Avdelningschef för läkartjänster; Landschef för läkartjänster; EVP Läkartjänster; SVP Läkartjänster; Executive VP Läkartjänster; Senior VP Läkartjänster; Vice VD, Läkartjänster</t>
  </si>
  <si>
    <t>VP Hekim Hizmetleri; Hekim Hizmetleri Alan Başkanı; Hekim Hizmetleri Anabilim Dalı Başkanı; Doktor Hizmetleri Ülke Başkanı; EVP Hekim Hizmetleri; SVP Hekim Hizmetleri; Hekim Hizmetleri Genel Müdür Yardımcısı; Kıdemli Başkan Yardımcısı Hekim Hizmetleri; Hekim Hizmetleri Genel Müdür Yardımcısı</t>
  </si>
  <si>
    <t>Послуги VP Physician; Керівник відділу медичних послуг; Начальник відділу лікарського обслуговування; Керівник відділу медичних послуг в Україні; Послуги лікаря EVP; Послуги лікаря SVP; Виконавчий віце-президент з медичних послуг; Послуги старшого віце-президента з питань лікаря; Віце-президент з лікарських послуг</t>
  </si>
  <si>
    <t>Phó chủ tịch dịch vụ bác sĩ; Trưởng khu vực Dịch vụ Bác sĩ; Trưởng khoa Dịch vụ Bác sĩ; Giám đốc Dịch vụ Bác sĩ Quốc gia; Dịch vụ bác sĩ EVP; Dịch vụ bác sĩ SVP; Phó chủ tịch điều hành Dịch vụ Bác sĩ; Phó chủ tịch cấp cao Dịch vụ Bác sĩ; Phó Chủ tịch Dịch vụ Bác sĩ</t>
  </si>
  <si>
    <t>Director Physician Services</t>
  </si>
  <si>
    <t>Director of Physician Services (NonMD); Head of Physician Services; Physician Services Director; Physician Services Manager</t>
  </si>
  <si>
    <t>Direct several managers and supervisors who together manage the family responsibility functional area within physician services. Develop and implement policy plans, processes, and procedures to enhance the performance and efficiency of the functional area.</t>
  </si>
  <si>
    <t>Ředitel lékařských služeb; Ředitel lékařských služeb (NonMD); Vedoucí oddělení lékařských služeb; Ředitel lékařských služeb; Manažer lékařských služeb</t>
  </si>
  <si>
    <t>مدير خدمات الأطباء; مدير خدمات الأطباء (NonMD); رئيس خدمات الأطباء; مدير خدمات الأطباء; مدير خدمات الأطباء</t>
  </si>
  <si>
    <t>医师服务主任; 医师服务主任 （NonMD）; 医师服务主管; 医师服务总监; 医师服务经理</t>
  </si>
  <si>
    <t>Direktør Læge Services; Direktør for lægetjenester (ikke-MD); Leder af lægetjenester; Direktør for lægetjenester; Leder af lægetjenester</t>
  </si>
  <si>
    <t>Directeur Physician Services; Directeur van Physician Services (NonMD); Hoofd van de artsendiensten; Directeur artsendiensten; Manager diensten voor artsen</t>
  </si>
  <si>
    <t>Direktor Arstiteenused; Arstiteenuste direktor (NonMD); Arstiteenuste juht; Arstiteenuste direktor; Arstiteenuste juht</t>
  </si>
  <si>
    <t>Johtaja Lääkäripalvelut; Lääkäripalvelujen johtaja (NonMD); Lääkäripalveluiden päällikkö; Lääkäripalveluiden johtaja; Lääkäripalveluiden päällikkö</t>
  </si>
  <si>
    <t>Directeur, Services aux médecins; Directeur des services médicaux (NonMD); Chef des services médicaux; Directeur des services médicaux; Gestionnaire des services médicaux</t>
  </si>
  <si>
    <t>Direktor Ärztlicher Dienst; Direktor des ärztlichen Dienstes (NonMD); Leiter Ärztlicher Dienst; Direktor des ärztlichen Dienstes; Leiterin der ärztlichen Dienstleistungen</t>
  </si>
  <si>
    <t>Διευθυντής Ιατρικών Υπηρεσιών; Διευθυντής Ιατρικών Υπηρεσιών (NonMD); Προϊστάμενος Ιατρικών Υπηρεσιών; Διευθυντής Ιατρικών Υπηρεσιών; Διευθυντής Ιατρικών Υπηρεσιών</t>
  </si>
  <si>
    <t>निदेशक चिकित्सक सेवाएं; चिकित्सक सेवा निदेशक (NonMD); चिकित्सक सेवाओं के प्रमुख; चिकित्सक सेवा निदेशक; चिकित्सक सेवा प्रबंधक</t>
  </si>
  <si>
    <t>Igazgató Orvosi szolgáltatások; Orvosi szolgáltatások igazgatója (NonMD); Orvosi szolgáltatások vezetője; Orvosi szolgáltatási igazgató; Orvosi szolgáltatások vezetője</t>
  </si>
  <si>
    <t>Direttore Servizi Medici; Direttore dei servizi medici (non MD); Responsabile dei servizi medici; Direttore dei servizi medici; Responsabile dei servizi medici</t>
  </si>
  <si>
    <t>医師サービスディレクター; 医師サービスディレクター(NonMD); 医師サービス責任者; 医師サービスディレクター; 医師サービスマネージャー</t>
  </si>
  <si>
    <t>Direktors Ārstu pakalpojumi; Ārstu pakalpojumu direktors (NonMD); Ārstu pakalpojumu vadītājs; Ārstu pakalpojumu direktors; Ārstu pakalpojumu vadītājs</t>
  </si>
  <si>
    <t>Direktorius Gydytojų paslaugos; Gydytojų paslaugų direktorius (NonMD); Gydytojų paslaugų vadovas; Gydytojų paslaugų direktorius; Gydytojų paslaugų vadovas</t>
  </si>
  <si>
    <t>Pengarah Perkhidmatan Pakar Perubatan; Pengarah Perkhidmatan Pakar Perubatan (NonMD); Ketua Perkhidmatan Pakar Perubatan; Pengarah Perkhidmatan Pakar Perubatan; Pengurus Perkhidmatan Pakar Perubatan</t>
  </si>
  <si>
    <t>Dyrektor ds. Usług Medycznych; Dyrektor ds. Usług Medycznych (NonMD); Kierownik Działu Usług Lekarskich; Dyrektor ds. Usług Lekarskich; Kierownik ds. Usług Lekarskich</t>
  </si>
  <si>
    <t>Diretor de Serviços Médicos; Diretor de Serviços Médicos (NonMD); Chefe de Serviços Médicos; Diretor de Serviços Médicos; Gerente de Serviços Médicos</t>
  </si>
  <si>
    <t>Director Servicii Medicale; Director de servicii medicale (nonMD); Șef de servicii medicale; Director de servicii medicale; Manager de servicii medicale</t>
  </si>
  <si>
    <t>Direktor zdravniških storitev; Direktor zdravniških storitev (NonMD); Vodja zdravniških storitev; Direktor zdravniških storitev; Vodja zdravniških storitev</t>
  </si>
  <si>
    <t>Služby pre riaditeľov lekárov; Riaditeľ lekárskych služieb (NonMD); Vedúci lekárskych služieb; Riaditeľ lekárskych služieb; Manažér služieb lekárom</t>
  </si>
  <si>
    <t>Director de Servicios Médicos; Director de Servicios Médicos (no MD); Jefe de Servicios Médicos; Director de Servicios Médicos; Gerente de Servicios Médicos</t>
  </si>
  <si>
    <t>Direktör Läkartjänster; Chef för läkartjänster (icke-MD); Chef för läkartjänster; Direktör för läkartjänster; Chef för läkartjänster</t>
  </si>
  <si>
    <t>Direktör Hekim Hizmetleri; Doktor Hizmetleri Direktörü (NonMD); Hekim Hizmetleri Başkanı; Hekim Hizmetleri Direktörü; Doktor Hizmetleri Müdürü</t>
  </si>
  <si>
    <t>Директор з обслуговування лікарів; Директор з медичних послуг (NonMD); Керівник відділу медичних послуг; Директор з обслуговування лікарів; Менеджер з лікарських послуг</t>
  </si>
  <si>
    <t>Giám đốc Dịch vụ Bác sĩ; Giám đốc Dịch vụ Bác sĩ (NonMD); Trưởng bộ phận Dịch vụ Bác sĩ; Giám đốc Dịch vụ Bác sĩ; Giám đốc Dịch vụ Bác sĩ</t>
  </si>
  <si>
    <t>Portfolio Manager - Fixed Income III</t>
  </si>
  <si>
    <t>Manage a fixed income portfolio to maximize returns within established investment policies. Conduct or supervise analyses of fixed income investment opportunities. Develop investment plans and alternatives. Execute or direct the execution of specific action plans, monitor progress, and adjust plans accordingly. Maintain effective relationships with clients and client relationship staff and support business development activity as appropriate.</t>
  </si>
  <si>
    <t>Portfolio Manager - Fixed Income II</t>
  </si>
  <si>
    <t>Portfolio Manager - Fixed Income I</t>
  </si>
  <si>
    <t>Equity Portfolio Manager III</t>
  </si>
  <si>
    <t>Manage an equity portfolio to maximize returns within established investment policies. Conduct or supervise analyses of equity investment opportunities. Develop investment plans and alternatives. Execute or direct the execution of specific action plans, monitor progress, and adjust plans accordingly. Maintain effective relationships with clients and client relationship staff and support business development activity as appropriate.</t>
  </si>
  <si>
    <t>Equity Portfolio Manager II</t>
  </si>
  <si>
    <t>Equity Portfolio Manager I</t>
  </si>
  <si>
    <t>Investment Management Manager V</t>
  </si>
  <si>
    <t>Investment Manager</t>
  </si>
  <si>
    <t>Manage a team of experts to ensure origination, structuring, and execution of complex services concerning financial consultancy, such as mergers and acquisitions transactions. Drive new product development and placement of investment banking activities. Lead the process of developing and maintaining client and business relationships with financial institutions.</t>
  </si>
  <si>
    <t>Manažer správy investic; Investiční manažer</t>
  </si>
  <si>
    <t>مدير إدارة الاستثمار; مدير الاستثمار</t>
  </si>
  <si>
    <t>投资管理经理; 投资经理</t>
  </si>
  <si>
    <t>Forvalter af investeringsforvaltning; Investeringsforvalter</t>
  </si>
  <si>
    <t>Beheerder vermogensbeheer; Vermogensbeheerder</t>
  </si>
  <si>
    <t>Investeeringute haldamise juht; Investeeringute haldur</t>
  </si>
  <si>
    <t>Sijoitusten hallinnointipäällikkö; Sijoituspäällikkö</t>
  </si>
  <si>
    <t>Gestionnaire de gestion de placements; Gestionnaire d’investissement</t>
  </si>
  <si>
    <t>Manager für Anlagemanagement; Anlageverwalter</t>
  </si>
  <si>
    <t>Διευθυντής Διαχείρισης Επενδύσεων; Διαχειριστής Επενδύσεων</t>
  </si>
  <si>
    <t>निवेश प्रबंधन प्रबंधक; निवेश प्रबंधक</t>
  </si>
  <si>
    <t>Befektetéskezelési menedzser; Befektetési menedzser</t>
  </si>
  <si>
    <t>Responsabile della gestione degli investimenti; Gestore degli investimenti</t>
  </si>
  <si>
    <t>インベストメント・マネジメント・マネージャー; インベストメント・マネージャー</t>
  </si>
  <si>
    <t>Ieguldījumu pārvaldības pārvaldnieks; Ieguldījumu pārvaldnieks</t>
  </si>
  <si>
    <t>Investicijų valdymo vadybininkas; Investicijų valdytojas</t>
  </si>
  <si>
    <t>Pengurus Pengurusan Pelaburan; Pengurus Pelaburan</t>
  </si>
  <si>
    <t>Kierownik ds. Zarządzania Inwestycjami; Zarządzający inwestycjami</t>
  </si>
  <si>
    <t>Gerente de Gestão de Investimentos; Gerente de Investimentos</t>
  </si>
  <si>
    <t>Gerente de Gestão de Investimentos; Gestor de Investimentos</t>
  </si>
  <si>
    <t>Manager de management al investițiilor; Manager de investiții</t>
  </si>
  <si>
    <t>Vodja upravljanja naložb; Vodja naložb</t>
  </si>
  <si>
    <t>Manažér investičného manažmentu; Investičný manažér</t>
  </si>
  <si>
    <t>Gerente de Gestión de Inversiones; Gerente de Inversiones</t>
  </si>
  <si>
    <t>Chef för investeringsförvaltning; Investeringschef</t>
  </si>
  <si>
    <t>Yatırım Yönetimi Müdürü; Yatırım Müdürü</t>
  </si>
  <si>
    <t>Менеджер з управління інвестиціями; Інвестиційний менеджер</t>
  </si>
  <si>
    <t>Giám đốc quản lý đầu tư; Quản lý đầu tư</t>
  </si>
  <si>
    <t>Investment Management Manager IV</t>
  </si>
  <si>
    <t>Investment Management Manager III</t>
  </si>
  <si>
    <t>Investment Management Manager II</t>
  </si>
  <si>
    <t>Investment Management Manager I</t>
  </si>
  <si>
    <t>Investment Analyst V</t>
  </si>
  <si>
    <t>Investment Banking Analyst; Portfolio Analyst; Securities Analyst; Investment Banking Associate</t>
  </si>
  <si>
    <t>Participate in developing investment recommendations for portfolio managers relating to existing and potential investments. Develop and amend quantitative models to analyze and forecast market developments, estimating risks, identifying factors influencing investment decisions, and quantifying potential risks and rewards.</t>
  </si>
  <si>
    <t>Investiční analytik; Analytik investičního bankovnictví; Analytik portfolia; Analytik cenných papírů; Spolupracovník investičního bankovnictví</t>
  </si>
  <si>
    <t>محلل استثمار; محلل الخدمات المصرفية الاستثمارية; محلل محفظة; محلل أوراق مالية; مساعد الخدمات المصرفية الاستثمارية</t>
  </si>
  <si>
    <t>投资分析师; 投资银行分析师; 投资组合分析师; 证券分析师; 投资银行助理</t>
  </si>
  <si>
    <t>Investeringsanalytiker; Analytiker af investeringsbankvirksomhed; Porteføljeanalytiker; Værdipapiranalytiker; Investeringsbankvirksomhed</t>
  </si>
  <si>
    <t>Beleggingsanalist; Analist investeringsbankieren; Portefeuille Analist; Effecten analist; Medewerker investeringsbankieren</t>
  </si>
  <si>
    <t>Investeeringute analüütik; Investeerimispanganduse analüütik; Portfelli analüütik; Väärtpaberite analüütik; Investeerimispanganduse kaastöötaja</t>
  </si>
  <si>
    <t>Sijoitusanalyytikko; Investointipankkitoiminnan analyytikko; Salkun analyytikko; Arvopaperianalyytikko; Investointipankkitoiminnan osakas</t>
  </si>
  <si>
    <t>Analyste en investissement; Analyste Banque d’Investissement; Analyste de portefeuille; Analyste en valeurs mobilières; Associé en banque d’investissement</t>
  </si>
  <si>
    <t>Investment-Analyst; Analyst für Investmentbanking; Portfolio-Analyst; Wertpapier-Analyst; Investmentbanking-Mitarbeiter</t>
  </si>
  <si>
    <t>Αναλυτής Επενδύσεων; Αναλυτής Επενδυτικής Τραπεζικής; Αναλυτής Χαρτοφυλακίου; Αναλυτής Κινητών Αξιών; Συνεργάτης Επενδυτικής Τραπεζικής</t>
  </si>
  <si>
    <t>निवेश विश्लेषक; निवेश बैंकिंग विश्लेषक; पोर्टफोलियो विश्लेषक; प्रतिभूति विश्लेषक; निवेश बैंकिंग सहयोगी</t>
  </si>
  <si>
    <t>Befektetési elemző; Befektetési banki elemző; Portfólió elemző; Értékpapír-elemző; Befektetési banki munkatárs</t>
  </si>
  <si>
    <t>Analista degli investimenti; Analista di Investment Banking; Analista di portafoglio; Analista di titoli; Associato di Investment Banking</t>
  </si>
  <si>
    <t>投資アナリスト; 投資銀行アナリスト; ポートフォリオアナリスト; 証券アナリスト; インベストメント・バンキング・アソシエイト</t>
  </si>
  <si>
    <t>Investīciju analītiķis; Investīciju banku analītiķis; Portfeļa analītiķis; Vērtspapīru analītiķis; Investīciju banku asociētais</t>
  </si>
  <si>
    <t>Investicijų analitikas; Investicinės bankininkystės analitikas; Portfelio analitikas; Vertybinių popierių analitikas; Investicinės bankininkystės partneris</t>
  </si>
  <si>
    <t>Penganalisis Pelaburan; Penganalisis Perbankan Pelaburan; Penganalisis Portfolio; Penganalisis Sekuriti; Bersekutu Perbankan Pelaburan</t>
  </si>
  <si>
    <t>Analityk inwestycyjny; Analityk Bankowości Inwestycyjnej; Analityk portfelowy; Analityk papierów wartościowych; Współpracownik Bankowości Inwestycyjnej</t>
  </si>
  <si>
    <t>Analista de Investimentos; Analista de Investment Banking; Analista de Portfólio; Analista de Valores Mobiliários; Associado de Banco de Investimento</t>
  </si>
  <si>
    <t>Analista de Investimentos; Analista de Investment Banking; Analista de Portfólio; Analista de Valores Mobiliários; Associado de Banca de Investimento</t>
  </si>
  <si>
    <t>Analist de investiții; Analist Investment Banking; Analist de portofoliu; Analist de valori mobiliare; Asociat Investment Banking</t>
  </si>
  <si>
    <t>Investicijski analitik; Analitik investicijskega bančništva; Portfeljski analitik; Analitik vrednostnih papirjev; Sodelavec investicijskega bančništva</t>
  </si>
  <si>
    <t>Investičný analytik; Analytik investičného bankovníctva; Portfóliový analytik; Analytik cenných papierov; Spolupracovník investičného bankovníctva</t>
  </si>
  <si>
    <t>Analista de Inversiones; Analista de Banca de Inversión; Analista de Portafolio; Analista de Valores; Asociado de Banca de Inversión</t>
  </si>
  <si>
    <t>Investeringsanalytiker; Investment Banking Analytiker; Portföljanalytiker; Värdepappersanalytiker; Samarbetspartner inom investeringsbanker</t>
  </si>
  <si>
    <t>Yatırım Analisti; Yatırım Bankacılığı Analisti; Portföy Analisti; Menkul Kıymet Analisti; Yatırım Bankacılığı Avukatı</t>
  </si>
  <si>
    <t>Інвестиційний аналітик; Аналітик інвестиційного банкінгу; Аналітик портфоліо; Аналітик з цінних паперів; Юрист з інвестиційного банкінгу</t>
  </si>
  <si>
    <t>Nhà phân tích đầu tư; Nhà phân tích ngân hàng đầu tư; Nhà phân tích danh mục đầu tư; Chuyên viên phân tích chứng khoán; Cộng tác viên ngân hàng đầu tư</t>
  </si>
  <si>
    <t>Investment Analyst IV</t>
  </si>
  <si>
    <t>Investment Analyst III</t>
  </si>
  <si>
    <t>Investment Analyst II</t>
  </si>
  <si>
    <t>Investment Analyst I</t>
  </si>
  <si>
    <t>Assistant Investment Analyst III</t>
  </si>
  <si>
    <t>Gather and interpret data, monitor financial performance, and prepare reports supporting portfolio managers and analysts.</t>
  </si>
  <si>
    <t>Assistant Investment Analyst II</t>
  </si>
  <si>
    <t>Assistant Investment Analyst I</t>
  </si>
  <si>
    <t>Chief Investment Banking Officer</t>
  </si>
  <si>
    <t>Lead the organization-wide, large or global investment bank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investment banking function.</t>
  </si>
  <si>
    <t>VP Investment Banking</t>
  </si>
  <si>
    <t>Vice President Investment Banking; Area Head of Investment Banking; Department Head of Investment Banking; Country Head of Investment Banking; EVP Investment Banking; SVP Investment Banking; Executive VP Investment Banking; Senior VP Investment Banking</t>
  </si>
  <si>
    <t>Lead the investment bank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investment banking function or sub-function.</t>
  </si>
  <si>
    <t>Viceprezident pro investiční bankovnictví; Viceprezident pro investiční bankovnictví; Oblast: Vedoucí investičního bankovnictví; Vedoucí oddělení investičního bankovnictví; Country Head of Investment Banking; Výkonný viceprezident pro investiční bankovnictví; SVP pro investiční bankovnictví; Výkonný viceprezident pro investiční bankovnictví; Senior viceprezident pro investiční bankovnictví; Viceprezident pro investiční bankovnictví</t>
  </si>
  <si>
    <t>نائب الرئيس للخدمات المصرفية الاستثمارية; نائب الرئيس للخدمات المصرفية الاستثمارية; رئيس المنطقة للخدمات المصرفية الاستثمارية; رئيس قسم الخدمات المصرفية الاستثمارية; رئيس الخدمات المصرفية الاستثمارية; نائب الرئيس التنفيذي للخدمات المصرفية الاستثمارية; نائب الرئيس الأول للخدمات المصرفية الاستثمارية; نائب الرئيس التنفيذي للخدمات المصرفية الاستثمارية; نائب الرئيس الأول للخدمات المصرفية الاستثمارية; نائب الرئيس للخدمات المصرفية الاستثمارية</t>
  </si>
  <si>
    <t>投资银行副总裁; 投资银行副总裁; 投资银行业务区域主管; 投资银行部门主管; 投资银行业务区域主管; 投资银行业务执行副总裁; 投资银行业务高级副总裁; 投资银行业务执行副总裁; 投资银行高级副总裁; 投资银行副总裁</t>
  </si>
  <si>
    <t>VP Investment Banking; Vicedirektør for investeringsbankvirksomhed; Områdechef for Investment Banking; Afdelingsleder for Investment Banking; Landechef for investeringsbankvirksomhed; Koncerndirektør for Investment Banking; Direktør for Investment Banking; Direktør for Investment Banking; Senior VP Investment Banking; Vicedirektør for investeringsbankvirksomhed</t>
  </si>
  <si>
    <t>VP Investeringsbankieren; Vice-president Investment Banking; Hoofd Investment Banking; Afdelingshoofd Investment Banking; Country Hoofd Investment Banking; EVP Investeringsbankieren; SVP Investeringsbankieren; Executive VP Investment Banking; Senior VP Investment Banking; Vice-president Investment Banking</t>
  </si>
  <si>
    <t>Investeerimispanganduse asepresident; Investeerimispanganduse asepresident; Investeerimispanganduse valdkonna juht; Investeerimispanganduse osakonna juhataja; Investeerimispanganduse riigijuht; Investeerimispanganduse asepresident; Investeerimispanganduse asepresident; Investeerimispanganduse tegevjuht; Investeerimispanganduse vanem asepresident; Investeerimispanganduse asepresident</t>
  </si>
  <si>
    <t>Investointipankkitoiminnan johtaja; Investointipankkitoiminnan johtaja; Investointipankkitoiminnan aluejohtaja; Investointipankkitoiminnan osastopäällikkö; Investointipankkitoiminnan maajohtaja; Investointipankkitoiminnan johtaja; Investointipankkitoiminnan johtaja; Investointipankkitoiminnan johtaja; Investointipankkitoiminnan johtaja; Investointipankkitoiminnan johtaja</t>
  </si>
  <si>
    <t>Vice-président, Banque d’investissement; Vice-président, Banque d’investissement; Chef de secteur Banque d’investissement; Chef de département Banque d’investissement; Responsable Pays Banque d’Investissement; Vice-président exécutif, Banque d’investissement; Vice-président principal, Banque d’investissement; Vice-président exécutif, Banque d’investissement; Vice-président principal, Banque d’investissement; Vice-président, Banque d’investissement</t>
  </si>
  <si>
    <t>Vizepräsident Investmentbanking; Vizepräsident Investmentbanking; Bereichsleiter Investment Banking; Abteilungsleiter Investment Banking; Landesleiter Investment Banking; EVP Investmentbanking; SVP Investment Banking; Executive VP Investment Banking; Senior VP Investment Banking; Vizepräsident Investmentbanking</t>
  </si>
  <si>
    <t>VP Επενδυτικής Τραπεζικής; Αντιπρόεδρος Επενδυτικής Τραπεζικής; Area Head of Investment Banking; Προϊστάμενος Τμήματος Επενδυτικής Τραπεζικής; Επικεφαλής Επενδυτικής Τραπεζικής Χώρας; EVP Επενδυτική Τραπεζική; SVP Επενδυτική Τραπεζική; Εκτελεστικός Αντιπρόεδρος Επενδυτικής Τραπεζικής; Ανώτερος Αντιπρόεδρος Επενδυτικής Τραπεζικής; Αντιπρόεδρος Επενδυτικής Τραπεζικής</t>
  </si>
  <si>
    <t>वीपी निवेश बैंकिंग; उपाध्यक्ष निवेश बैंकिंग; निवेश बैंकिंग के क्षेत्र प्रमुख; निवेश बैंकिंग के विभाग प्रमुख; निवेश बैंकिंग के कंट्री हेड; ईवीपी निवेश बैंकिंग; एसवीपी निवेश बैंकिंग; कार्यकारी वीपी निवेश बैंकिंग; वरिष्ठ वीपी निवेश बैंकिंग; उपाध्यक्ष निवेश बैंकिंग</t>
  </si>
  <si>
    <t>Befektetési banki alelnök; Befektetési banki alelnök; Befektetési banki területvezető; Befektetési banki osztályvezető; A befektetési banki részleg országvezetője; Befektetési banki alelnök; Befektetési banki alelnök; Befektetési banki ügyvezető alelnök; Befektetési banki vezető alelnök; Befektetési banki alelnök</t>
  </si>
  <si>
    <t>Vicepresidente Investment Banking; Vicepresidente Investment Banking; Area Responsabile Investment Banking; Capo Dipartimento Investment Banking; Responsabile Paese Investment Banking; EVP Investment Banking; SVP Investment Banking; Vicepresidente esecutivo Investment Banking; Vicepresidente senior Investment Banking; Vicepresidente Investment Banking</t>
  </si>
  <si>
    <t>インベストメント・バンキング担当副社長; 投資銀行業務担当副社長; 投資銀行部門エリアヘッド; 投資銀行部門長; 投資銀行部門カントリーヘッド; 投資銀行業務担当EVP; 投資銀行業務担当シニア・バイス・プレジデント; エグゼクティブ・バイス・プレス インベストメント・バンキング; 投資銀行業務担当シニアバイスプレジデント; 投資銀行業務担当副社長</t>
  </si>
  <si>
    <t>VP Investīciju banku jomā; Viceprezidents investīciju banku jautājumos; Investīciju banku jomas vadītājs; Investīciju banku departamenta vadītājs; Valsts vadītājs investīciju banku; EVP Investīciju banku; SVP Investment Banking; Izpildviceprezidents investīciju banku jomā; Vecākais viceprezidents investīciju banku jomā; Viceprezidents investīciju banku jautājumos</t>
  </si>
  <si>
    <t>VP investicinė bankininkystė; Investicinės bankininkystės viceprezidentas; Rajono investicinės bankininkystės skyriaus vadovas; Investicinės bankininkystės skyriaus vadovas; Šalies investicinės bankininkystės vadovas; EVP investicinė bankininkystė; SVP investicinė bankininkystė; Vykdomasis viceprezidentas investicinei bankininkystei; Vyresnysis viceprezidentas investicinei bankininkystei; Investicinės bankininkystės viceprezidentas</t>
  </si>
  <si>
    <t>Naib Presiden Perbankan Pelaburan; Naib Presiden Perbankan Pelaburan; Ketua Kawasan Perbankan Pelaburan; Ketua Jabatan Perbankan Pelaburan; Ketua Perbankan Pelaburan Negara; EVP Perbankan Pelaburan; SVP Perbankan Pelaburan; Naib Presiden Eksekutif Perbankan Pelaburan; Naib Presiden Kanan Perbankan Pelaburan; Naib Presiden Perbankan Pelaburan</t>
  </si>
  <si>
    <t>Wiceprezes ds. Bankowości Inwestycyjnej; Wiceprezes ds. Bankowości Inwestycyjnej; Kierownik Obszaru Bankowości Inwestycyjnej; Kierownik Zakładu Bankowości Inwestycyjnej; Dyrektor Krajowy ds. Bankowości Inwestycyjnej; Wiceprezes Zarządu ds. Bankowości Inwestycyjnej; Starszy Wiceprezes ds. Bankowości Inwestycyjnej; Wiceprezes wykonawczy ds. bankowości inwestycyjnej; Starszy wiceprezes ds. bankowości inwestycyjnej; Wiceprezes ds. Bankowości Inwestycyjnej</t>
  </si>
  <si>
    <t>Vice-presidente de banco de investimento; Vice-Presidente de Investment Banking; Head de Área de Investment Banking; Chefe do Departamento de Banco de Investimento; Chefe Nacional de Banco de Investimento; Vice-presidente executivo de banco de investimento; Vice-presidente sênior de banco de investimento; Vice-presidente executivo de banco de investimento; Vice-presidente sênior de banco de investimento; Vice-Presidente de Investment Banking</t>
  </si>
  <si>
    <t>Vice-Presidente de Banca de Investimento; Vice-Presidente da Banca de Investimento; Chefe de Área de Banca de Investimento; Chefe do Departamento de Banca de Investimento; Diretor Nacional de Banca de Investimento; EVP Banca de Investimento; SVP Banca de Investimento; Vice-Presidente Executivo de Banca de Investimento; Vice-Presidente Sénior de Banca de Investimento; Vice-Presidente da Banca de Investimento</t>
  </si>
  <si>
    <t>Vicepreședinte Investment Banking; Vicepreședinte Investment Banking; Șef de zonă Investment Banking; Șef de departament Investment Banking; Șef de țară al serviciilor bancare de investiții; EVP Servicii bancare de investiții; SVP Investment Banking; Vicepreședinte executiv Investment Banking; Vicepreședinte senior Investment Banking; Vicepreședinte Investment Banking</t>
  </si>
  <si>
    <t>Podpredsednik investicijskega bančništva; Podpredsednik za investicijsko bančništvo; Področni vodja investicijskega bančništva; Vodja oddelka za investicijsko bančništvo; Vodja oddelka za investicijsko bančništvo; EVP investicijsko bančništvo; SVP investicijsko bančništvo; Izvršni podpredsednik za investicijsko bančništvo; Višji podpredsednik za investicijsko bančništvo; Podpredsednik za investicijsko bančništvo</t>
  </si>
  <si>
    <t>Viceprezident pre investičné bankovníctvo; Viceprezident pre investičné bankovníctvo; Oblastný riaditeľ investičného bankovníctva; Vedúci oddelenia investičného bankovníctva; Vedúci oddelenia investičného bankovníctva v krajine; EVP Investičné bankovníctvo; SVP Investičné bankovníctvo; Výkonný viceprezident pre investičné bankovníctvo; Senior viceprezident pre investičné bankovníctvo; Viceprezident pre investičné bankovníctvo</t>
  </si>
  <si>
    <t>Vicepresidente de Banca de Inversión; Vicepresidente de Banca de Inversión; Jefe de Área de Banca de Inversión; Jefe del Departamento de Banca de Inversión; Director de Banca de Inversión; Vicepresidente Ejecutivo de Banca de Inversión; Vicepresidente Senior de Banca de Inversión; Vicepresidente Ejecutivo de Banca de Inversión; Vicepresidente Sénior de Banca de Inversión; Vicepresidente de Banca de Inversión</t>
  </si>
  <si>
    <t>Verkställande direktör för Investment Banking; Vice VD för Investment Banking; Områdeschef för Investment Banking; Avdelningschef för Investment Banking; Landschef för Investment Banking; EVP Investment Banking; Direktör för Investment Banking; Verkställande direktör för Investment Banking; Senior VP Investment Banking; Vice VD för Investment Banking</t>
  </si>
  <si>
    <t>Yatırım Bankacılığından Sorumlu Başkan Yardımcısı; Yatırım Bankacılığı Genel Müdür Yardımcısı; Yatırım Bankacılığı Alan Başkanı; Yatırım Bankacılığı Bölüm Başkanı; Yatırım Bankacılığı Ülke Başkanı; EVP Yatırım Bankacılığı; Yatırım Bankacılığından Sorumlu Kıdemli Başkan Yardımcısı; Yatırım Bankacılığından Sorumlu Genel Müdür Yardımcısı; Yatırım Bankacılığı Kıdemli Başkan Yardımcısı; Yatırım Bankacılığı Genel Müdür Yardımcısı</t>
  </si>
  <si>
    <t>Віце-президент з інвестиційного банкінгу; Віце-президент з інвестиційного банкінгу; Керівник відділу інвестиційного банкінгу; Начальник відділу інвестиційного банкінгу; Голова департаменту інвестиційного банкінгу в Україні; Виконавчий віце-президент з інвестиційного банкінгу; Старший віце-президент з інвестиційного банкінгу; Виконавчий віце-президент з інвестиційного банкінгу; Старший віце-президент з інвестиційного банкінгу; Віце-президент з інвестиційного банкінгу</t>
  </si>
  <si>
    <t>Phó chủ tịch ngân hàng đầu tư; Phó Chủ tịch Ngân hàng Đầu tư; Trưởng khu vực Ngân hàng Đầu tư; Trưởng phòng Ngân hàng Đầu tư; Giám đốc Ngân hàng Đầu tư Quốc gia; Phó Chủ tịch Ngân hàng Đầu tư; Phó chủ tịch cấp cao ngân hàng đầu tư; Phó chủ tịch điều hành ngân hàng đầu tư; Phó chủ tịch cấp cao Ngân hàng Đầu tư; Phó Chủ tịch Ngân hàng Đầu tư</t>
  </si>
  <si>
    <t>Director Investment Banking</t>
  </si>
  <si>
    <t>Head of Investment Banking; Investment Banking Director; Investment Banking Manager</t>
  </si>
  <si>
    <t>Direct several managers and supervisors who together manage the family responsibility functional area within investment banking. Develop and implement policy plans, processes, and procedures to enhance the performance and efficiency of the functional area.</t>
  </si>
  <si>
    <t>Ředitel investičního bankovnictví; Vedoucí investičního bankovnictví; Ředitel investičního bankovnictví; Manažer investičního bankovnictví</t>
  </si>
  <si>
    <t>مدير الخدمات المصرفية الاستثمارية; رئيس الخدمات المصرفية الاستثمارية; مدير الخدمات المصرفية الاستثمارية; مدير الخدمات المصرفية الاستثمارية</t>
  </si>
  <si>
    <t>投资银行总监; 投资银行业务主管; 投资银行总监; 投资银行经理</t>
  </si>
  <si>
    <t>Direktør for investeringsbankvirksomhed; Chef for Investment Banking; Direktør for investeringsbankvirksomhed; Investeringsbankchef</t>
  </si>
  <si>
    <t>Directeur Investment Banking; Hoofd Investment Banking; Directeur Investment Banking; Manager investeringsbankieren</t>
  </si>
  <si>
    <t>Investeerimispanganduse direktor; Investeerimispanganduse juht; Investeerimispanganduse direktor; Investeerimispanganduse juht</t>
  </si>
  <si>
    <t>Johtaja, investointipankkitoiminta; Investointipankkitoiminnan johtaja; Investointipankkitoiminnan johtaja; Investointipankkitoiminnan johtaja</t>
  </si>
  <si>
    <t>Directeur, Banque d’investissement; Responsable Banque d’investissement; Directeur Banque d’Investissement; Directeur Banque d’Investissement</t>
  </si>
  <si>
    <t>Direktor Investment Banking; Leiter Investment Banking; Direktor für Investmentbanking; Manager für Investmentbanking</t>
  </si>
  <si>
    <t>Διευθυντής Επενδυτικής Τραπεζικής; Επικεφαλής Επενδυτικής Τραπεζικής; Διευθυντής Επενδυτικής Τραπεζικής; Διευθυντής Επενδυτικής Τραπεζικής</t>
  </si>
  <si>
    <t>निदेशक निवेश बैंकिंग; निवेश बैंकिंग के प्रमुख; निवेश बैंकिंग निदेशक; निवेश बैंकिंग प्रबंधक</t>
  </si>
  <si>
    <t>Befektetési banki igazgató; Befektetési banki vezető; Befektetési banki igazgató; Befektetési banki menedzser</t>
  </si>
  <si>
    <t>Direttore Investment Banking; Responsabile Investment Banking; Direttore Investment Banking; Responsabile dell'Investment Banking</t>
  </si>
  <si>
    <t>インベストメント・バンキング担当ディレクター; インベストメント・バンキング部門責任者; 投資銀行担当ディレクター; インベストメント・バンキング・マネージャー</t>
  </si>
  <si>
    <t>Investīciju banku direktors; Investīciju banku vadītājs; Investīciju banku direktors; Investīciju banku pārvaldnieks</t>
  </si>
  <si>
    <t>Investicinės bankininkystės direktorius; Investicinės bankininkystės vadovas; Investicinės bankininkystės direktorius; Investicinės bankininkystės valdytojas</t>
  </si>
  <si>
    <t>Pengarah Perbankan Pelaburan; Ketua Perbankan Pelaburan; Pengarah Perbankan Pelaburan; Pengurus Perbankan Pelaburan</t>
  </si>
  <si>
    <t>Dyrektor ds. Bankowości Inwestycyjnej; Kierownik Działu Bankowości Inwestycyjnej; Dyrektor ds. Bankowości Inwestycyjnej; Menedżer ds. Bankowości Inwestycyjnej</t>
  </si>
  <si>
    <t>Diretor de Investment Banking; Chefe de Banco de Investimento; Diretor de Investment Banking; Gerente de Banco de Investimento</t>
  </si>
  <si>
    <t>Diretor de Banca de Investimento; Chefe da Banca de Investimento; Diretor de Banca de Investimento; Gestor de Banca de Investimento</t>
  </si>
  <si>
    <t>Director Investment Banking; Șef de servicii bancare de investiții; Investment Banking Director; Investment Banking Manager</t>
  </si>
  <si>
    <t>Direktor investicijskega bančništva; Vodja investicijskega bančništva; Direktor investicijskega bančništva; Vodja investicijskega bančništva</t>
  </si>
  <si>
    <t>Riaditeľ investičného bankovníctva; Vedúci oddelenia investičného bankovníctva; Riaditeľ investičného bankovníctva; Manažér investičného bankovníctva</t>
  </si>
  <si>
    <t>Director de Banca de Inversión; Jefe de Banca de Inversión; Director de Banca de Inversión; Gerente de Banca de Inversión</t>
  </si>
  <si>
    <t>Direktör för Investment Banking; Chef för Investment Banking; Direktör för investeringsbanker; Chef för Investment Banking</t>
  </si>
  <si>
    <t>Yatırım Bankacılığı Direktörü; Yatırım Bankacılığı Müdürü; Yatırım Bankacılığı Direktörü; Yatırım Bankacılığı Müdürü</t>
  </si>
  <si>
    <t>Директор з інвестиційного банкінгу; Керівник відділу інвестиційного банкінгу; Директор з інвестиційного банкінгу; Менеджер з інвестиційного банкінгу</t>
  </si>
  <si>
    <t>Giám đốc Ngân hàng Đầu tư; Trưởng phòng Ngân hàng Đầu tư; Giám đốc Ngân hàng Đầu tư; Quản lý ngân hàng đầu tư</t>
  </si>
  <si>
    <t>Head of Investment Banking</t>
  </si>
  <si>
    <t>Interconnect Manager III</t>
  </si>
  <si>
    <t>Determine the interconnect strategy, as input for the overall strategy. Manage ongoing operations of the interconnect department. Conduct complex negotiations with carriers concerning international interconnection agreements at strategic level. Manage the interconnect agreements formulated for voice and data transport.</t>
  </si>
  <si>
    <t>Interconnect Manager II</t>
  </si>
  <si>
    <t>Interconnect Manager I</t>
  </si>
  <si>
    <t>Interconnect Specialist III</t>
  </si>
  <si>
    <t>Provide in-depth analyses identifying interconnection opportunities and possibilities and manage interconnection issues in order to minimize costs and optimize capacity and security. Study and analyze national interconnection opportunities and possibilities, concerning voice and data. Propose interconnection scenarios to minimize procurement costs, optimizes the network capacity, security and reliability. Support the interconnect manager in complex, strategic negotiations. Negotiate independently concerning delivery and service. Coordinate interconnection implementation projects.</t>
  </si>
  <si>
    <t>Interconnect Specialist II</t>
  </si>
  <si>
    <t>Interconnect Specialist I</t>
  </si>
  <si>
    <t>Interconnect Officer III</t>
  </si>
  <si>
    <t>Provide analytical and administrative support to the interconnect department. Identify and collate relevant information concerning carriers, regulatory affairs etc. Make presentations and prepare negotiation material.</t>
  </si>
  <si>
    <t>Interconnect Officer II</t>
  </si>
  <si>
    <t>Interconnect Officer I</t>
  </si>
  <si>
    <t>Head of Interconnect</t>
  </si>
  <si>
    <t>Lead the organization-wide, large or global interconnec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interconnect function.</t>
  </si>
  <si>
    <t>VP Interconnect</t>
  </si>
  <si>
    <t>Area Head of Interconnect; Department Head of Interconnect; Country Head of Interconnect; EVP Interconnect; SVP Interconnect; Executive VP Interconnect; Senior VP Interconnect; Vice President Interconnect</t>
  </si>
  <si>
    <t>Lead the interconnec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interconnect function or sub-function.</t>
  </si>
  <si>
    <t>VP Interconnect; Oblastní vedoucí Interconnect; Vedoucí oddělení Interconnect; Country Head of Interconnect; EVP Interconnect; SVP propojení; Výkonný viceprezident Interconnect; Senior viceprezident pro Interconnect; Viceprezident Interconnect</t>
  </si>
  <si>
    <t>VP Interconnect; رئيس منطقة الربط البيني; رئيس قسم الربط البيني; الرئيس القطري للربط البيني; EVP Interconnect; الربط البيني SVP; نائب الرئيس التنفيذي للربط البيني; نائب الرئيس الأول للربط البيني; نائب الرئيس للربط البيني</t>
  </si>
  <si>
    <t>VP 互连; 互连区域主管; 互连部门主管; 互连国家负责人; EVP 互连; 互连高级副总裁; 互连执行副总裁; 互连高级副总裁; 互连副总裁</t>
  </si>
  <si>
    <t>VP-sammenkobling; Områdechef for sammenkobling; Afdelingsleder for Interconnect; Landechef for sammenkobling; EVP Interconnect; SVP-sammenkobling; Executive VP Interconnect; Senior VP Interconnect; Vicepræsident for Interconnect</t>
  </si>
  <si>
    <t>VP-interconnectie; Hoofd van Interconnect; Afdelingshoofd Interconnect; Country Hoofd van Interconnect; EVP-interconnectie; SVP-verbinding; Uitvoerend VP Interconnect; Senior VP Interconnect; Vice-president Interconnect</t>
  </si>
  <si>
    <t>VP ühendamine; Ühendamise valdkonna juht; Ühendamise osakonna juhataja; Võrkude ühendamise riigijuht; EVP ühendus; SVP Interconnect; Tegevjuht Interconnecti; Interconnecti vanem asepresident; Asepresident Interconnect</t>
  </si>
  <si>
    <t>Varapuheenjohtaja Interconnect; Aluepäällikkö Interconnectista; Interconnect-osaston johtaja; Maajohtaja yhteenliittämisestä; EVP Interconnect; Yhdistämisen johtaja; Johdon varatoimitusjohtaja Interconnect; Vanhempi varapääjohtaja, Interconnect; Interconnectin varatoimitusjohtaja</t>
  </si>
  <si>
    <t>VP Interconnexion; Chef de secteur Interconnexion; Chef de département Interconnexion; Responsable pays de l’interconnexion; EVP Interconnexion; SVP Interconnexion; Vice-président exécutif, Interconnexion; Vice-président principal, Interconnexion; Vice-président Interconnexion</t>
  </si>
  <si>
    <t>VP Interconnect; Bereichsleiter Interconnect; Abteilungsleiter Interconnect; Landesleiter Interconnect; EVP-Verbindung; SVP-Verbindung; Executive VP Interconnect; Senior VP Interconnect; Vizepräsident Interconnect</t>
  </si>
  <si>
    <t>VP Διασύνδεση; Area Head of Interconnect; Τμηματάρχης Interconnect; Επικεφαλής Διασύνδεσης Χώρας; Διασύνδεση EVP; Διασύνδεση SVP; Εκτελεστικός Αντιπρόεδρος Interconnect; Ανώτερος VP Interconnect; Αντιπρόεδρος Interconnect</t>
  </si>
  <si>
    <t>वीपी इंटरकनेक्ट; इंटरकनेक्ट के क्षेत्र प्रमुख; इंटरकनेक्ट के विभाग प्रमुख; इंटरकनेक्ट के कंट्री हेड; ईवीपी इंटरकनेक्ट; एसवीपी इंटरकनेक्ट; कार्यकारी वीपी इंटरकनेक्ट; सीनियर वीपी इंटरकनेक्ट; उपाध्यक्ष इंटरकनेक्ट</t>
  </si>
  <si>
    <t>Alelnök összekapcsolás; Összekapcsolási területi vezető; Összekapcsolás osztályvezető; Az összekapcsolásért felelős országvezető; EVP összekapcsolás; SVP összekapcsolás; Ügyvezető alelnök Interconnect; Vezető alelnök Interconnect; Alelnök Interconnect</t>
  </si>
  <si>
    <t>Interconnessione VP; Area Responsabile Interconnessione; Capo dipartimento Interconnessione; Responsabile nazionale dell'interconnessione; Interconnessione EVP; Interconnessione SVP; Vicepresidente esecutivo Interconnect; Vicepresidente senior Interconnect; Interconnessione del vicepresidente</t>
  </si>
  <si>
    <t>VPインターコネクト; インターコネクトのエリアヘッド; インターコネクト部長; インターコネクトのカントリーヘッド; EVPインターコネクト; SVPインターコネクト; エグゼクティブバイスプレジデントインターコネクト; インターコネクト担当シニアバイスプレジデント; インターコネクト担当副社長</t>
  </si>
  <si>
    <t>VP starpsavienojums; Starpsavienojuma apgabala vadītājs; Interconnect nodaļas vadītājs; Interconnect valsts vadītājs; EVP starpsavienojums; SVP starpsavienojums; Izpilddirektors Starpsavienojums; Vecākais viceprezidents Interconnect; Viceprezidents Interconnect</t>
  </si>
  <si>
    <t>VP sujungimas; Srities sujungimo vadovas; Skyriaus "Interconnect" vadovas; Šalies tinklų sujungimo vadovas; EVP jungtis; SVP jungtis; Vykdomojo viceprezidento sujungimas; Vyresnysis viceprezidentas Jungtis; Viceprezidentas "Interconnect"</t>
  </si>
  <si>
    <t>VP Interconnect; Ketua Kawasan Interconnect; Ketua Jabatan Interkoneksi; Ketua Negara Interconnect; EVP Interconnect; SVP Interconnect; Naib Presiden Eksekutif Interconnect; Naib Presiden Kanan Interconnect; Naib Presiden Interconnect</t>
  </si>
  <si>
    <t>VP Interconnect; Kierownik obszaru ds. połączeń międzysystemowych; Kierownik Działu Interkonektorów; Krajowy dyrektor ds. interkonektów; Wiceprezydent Interkonekt; Starszy wiceprezes ds. połączeń; Wiceprezes wykonawczy ds. interkonektów; Starszy wiceprezes ds. interkonektów; Wiceprezes ds. Interkonektu</t>
  </si>
  <si>
    <t>VP Interconexão; Chefe de Área de Interconexão; Chefe de Departamento de Interconexão; Chefe Nacional de Interconexão; Interconexão EVP; Vice-presidente sênior de interconexão; Vice-presidente executivo de interconexão; Vice-presidente sênior de interconexão; Vice-presidente de Interconexão</t>
  </si>
  <si>
    <t>VP Interconexão; Chefe de Área de Interconexão; Chefe de Departamento de Interconexão; Chefe Nacional de Interconexão; Interconexão EVP; Interconexão SVP; Vice-Presidente Executivo Interconnect; Vice-Presidente Sénior Interconnect; Vice-Presidente Interconnect</t>
  </si>
  <si>
    <t>Interconectare VP; Șef de zonă de interconectare; Șef de departament de interconectare; Șef de țară al Interconectării; Interconectare EVP; Interconectare SVP; Vicepreședinte executiv Interconnect; Vicepreședinte senior Interconnect; Vicepreședinte Interconnect</t>
  </si>
  <si>
    <t>VP medsebojna povezava; Področni vodja medsebojnega povezovanja; Vodja oddelka za medsebojno povezovanje; Vodja oddelka za medsebojno povezovanje; Medsebojna povezava EVP; Medsebojno povezovanje SVP; Izvršni podpredsednik za medsebojno povezovanje; Višji podpredsednik za medsebojno povezovanje; Podpredsednik za medsebojno povezovanje</t>
  </si>
  <si>
    <t>Prepojenie VP; Oblastný vedúci prepojenia; Vedúci oddelenia prepojenia; Vedúci oddelenia prepojenia v krajine; Prepojenie EVP; Prepojenie SVP; Výkonný viceprezident pre prepojenie; Senior viceprezident pre prepojenie; Viceprezident pre prepojenie</t>
  </si>
  <si>
    <t>Vicepresidente de Interconexión; Jefe de Área de Interconexión; Jefe de Departamento de Interconexión; Jefe de País de Interconexión; Interconexión EVP; Interconexión SVP; Vicepresidente Ejecutivo de Interconexión; Vicepresidente sénior de Interconexión; Vicepresidente de Interconnect</t>
  </si>
  <si>
    <t>VP Interconnect; Områdeschef för sammanlänkning; Avdelningschef för Interconnect; Landschef för Interconnect; EVP-sammankoppling; SVP Sammankoppling; Executive VP Interconnect; Senior VP Interconnect; Vice VD Interconnect</t>
  </si>
  <si>
    <t>VP Ara Bağlantısı; Ara Bağlantı Alan Başkanı; Ara Bağlantı Bölüm Başkanı; Ara Bağlantı Ülke Başkanı; EVP Ara Bağlantısı; SVP Ara Bağlantısı; Yönetici Başkan Yardımcısı Ara Bağlantı; Kıdemli Başkan Yardımcısı Ara Bağlantı; Başkan Yardımcısı Ara Bağlantı</t>
  </si>
  <si>
    <t>VP Interconnect; Керівник відділу взаємозв'язку; Керівник відділу Interconnect; Голова Interconnect в Україні; Взаємозв'язок EVP; Взаємозв'язок SVP; Виконавчий віце-президент з інтерконнекту; Старший віце-президент з інтерконнекту; Віце-президент Interconnect</t>
  </si>
  <si>
    <t>VP Kết nối; Trưởng khu vực kết nối; Trưởng bộ phận Kết nối; Giám đốc quốc gia về kết nối; EVP Kết nối; Phó chủ tịch cấp cao kết nối; Phó chủ tịch điều hành kết nối; Phó chủ tịch cấp cao Interconnect; Phó Chủ tịch Kết nối</t>
  </si>
  <si>
    <t>Director Interconnect</t>
  </si>
  <si>
    <t>Head of Interconnect; Interconnect Director; Interconnect Manager</t>
  </si>
  <si>
    <t>Direct several managers and supervisors who together manage the interconnect functional area. Develop and implement policy plans, processes, and procedures to enhance the performance and efficiency of the functional area.</t>
  </si>
  <si>
    <t>Ředitel Interconnect; Vedoucí Interconnect; Ředitel propojení; Interconnect Manager</t>
  </si>
  <si>
    <t>مدير الربط البيني; رئيس الربط البيني; مدير الربط البيني; مدير الربط البيني</t>
  </si>
  <si>
    <t>控制器互连; 互连主管; 互连导向器; 互连管理器</t>
  </si>
  <si>
    <t>Direktør for sammenkobling; Leder af Interconnect; Direktør for sammenkobling; Sammenkoblingsadministrator</t>
  </si>
  <si>
    <t>Directeur Interconnect; Hoofd van Interconnect; Directeur Interconnect; Beheer van interconnectie</t>
  </si>
  <si>
    <t>Režissööri ühendamine; Ühendamise juht; Ühendamise direktor; Ühenduste haldur</t>
  </si>
  <si>
    <t>Ohjaaja Interconnect; Yhteenliittämisen johtaja; Yhdistä johtaja; Yhteenliittämisen hallinta</t>
  </si>
  <si>
    <t>Directeur Interconnexion; Responsable de l’interconnexion; Directeur de l’interconnexion; Gestionnaire d’interconnexion</t>
  </si>
  <si>
    <t>Director Interconnect; Leiter Interconnect; Verbindungsdirektor; Verbindungs-Manager</t>
  </si>
  <si>
    <t>Διασύνδεση Διευθυντή; Επικεφαλής Διασύνδεσης; Διευθυντής Διασύνδεσης; Διαχείριση διασύνδεσης</t>
  </si>
  <si>
    <t>निदेशक इंटरकनेक्ट; इंटरकनेक्ट के प्रमुख; इंटरकनेक्ट निदेशक; इंटरकनेक्ट प्रबंधक</t>
  </si>
  <si>
    <t>Igazgató összekapcsolása; Az összeköttetés vezetője; Összeköttetési igazgató; Összekapcsolási kezelő</t>
  </si>
  <si>
    <t>Interconnessione del regista; Responsabile dell'interconnessione; Direttore di interconnessione; Gestore di interconnessione</t>
  </si>
  <si>
    <t>ディレクターインターコネクト; インターコネクト責任者; インターコネクトディレクター; インターコネクト マネージャー</t>
  </si>
  <si>
    <t>Direktora starpsavienojums; Interconnect vadītājs; Starpsavienojumu direktors; Starpsavienojumu pārvaldnieks</t>
  </si>
  <si>
    <t>Direktorių sujungimas; Sujungimo vadovas; Sujungimo direktorius; "Interconnect Manager"</t>
  </si>
  <si>
    <t>Pengarah Interconnect; Ketua Interconnect; Pengarah Interconnect; Pengurus Interkoneksi</t>
  </si>
  <si>
    <t>Dyrektorzy interkonektów; Kierownik Działu Interkonektów; Dyrektor ds. połączeń międzysystemowych; Menedżer połączeń wzajemnych</t>
  </si>
  <si>
    <t>Diretor Interconexão; Chefe de Interconexão; Diretor de Interconexão; Gerenciador de Interconexão</t>
  </si>
  <si>
    <t>Diretor Interconnect; Chefe de Interconexão; Diretor de Interconexão; Gestor de Interligação</t>
  </si>
  <si>
    <t>Director Interconectare; Șef de interconectare; Director de interconectare; Manager de interconectare</t>
  </si>
  <si>
    <t>Povezovanje direktorjev; Vodja medsebojnega povezovanja; Direktor medsebojnega povezovanja; Upravitelj medsebojnega povezovanja</t>
  </si>
  <si>
    <t>Prepojenie riaditeľov; Vedúci oddelenia prepojenia; Riaditeľ prepojenia; Manažér prepojenia</t>
  </si>
  <si>
    <t>Interconexión de director; Jefe de Interconexión; Director de Interconexión; Administrador de interconexión</t>
  </si>
  <si>
    <t>Direktör Interconnect; Chef för Interconnect; Interconnect Direktör; Chef för sammanlänkning</t>
  </si>
  <si>
    <t>Yönetmen Ara Bağlantısı; Ara Bağlantı Başkanı; Ara Bağlantı Direktörü; Ara Bağlantı Yöneticisi</t>
  </si>
  <si>
    <t>Директор Interconnect; Керівник відділу взаємозв'язку; Директор з інтерконекту; Менеджер з'єднань</t>
  </si>
  <si>
    <t>Giám đốc kết nối; Trưởng bộ phận kết nối; Giám đốc kết nối; Trình quản lý kết nối</t>
  </si>
  <si>
    <t>Islamic Banking Manager III</t>
  </si>
  <si>
    <t>Manage the bank's Islamic banking business. Lead and promote the bank's capabilities in the Islamic banking business. Provide leadership and manage the Islamic banking team in the bank. Develop and execute a strategy for the Islamic banking business including consumer banking and wholesale banking businesses. Oversee the Islamic products across consumer and wholesale banking businesses leveraging the existing infrastructure of the bank. Lead Islamic structured transactions in coordination with conventional product partners. Ensure that the Islamic business model and processes are integral part of the consumer and wholesale banking businesses.</t>
  </si>
  <si>
    <t>Islamic Banking Manager II</t>
  </si>
  <si>
    <t>Islamic Banking Manager I</t>
  </si>
  <si>
    <t>Islamic Products Manager III</t>
  </si>
  <si>
    <t>Manage the growth of the Islamic banking business across the region. Lead and direct Islamic product development across the bank's network. Provide leadership in management of stakeholders who do not have any reporting relationship to the Islamic business. Drive product innovation, concept development, product development and delivery of products and services. Manage Sharia structuring and proposed products. Cooperate with relevant products partners in other countries and businesses on consumer banking and wholesales banking for product approvals, IT developments, launch activities, and sales support. Leverage the existing bank's infrastructure to provide an effective and cost efficient delivery platform. Provide an interface with regulatory bodies to facilitate product approval process in different countries. Keep track of market developments in Islamic banking products.</t>
  </si>
  <si>
    <t>Islamic Products Manager II</t>
  </si>
  <si>
    <t>Islamic Products Manager I</t>
  </si>
  <si>
    <t>Islamic Origination Manager III</t>
  </si>
  <si>
    <t>Manage and develop the Islamic banking business in defined area. Lead origination efforts across the banking network. Build close working relationships with other bank's functions to jointly originate, structure, and distribute Islamic structured transactions. Lead a team of transactors for managing end-to-end deal execution. Manage sales of off-the-shelf wholesale banking products jointly with in-country Islamic teams, relationship teams, and sales teams. Develop and enhance relationships with key Islamic players in banks, financial institutions, and industry bodies. Build the bank's reputation and market profile in the Islamic industry. Ensure that all transactions and services meet the Sharia compliance requirements as per the guidelines of the bank's Sharia supervisory committee.</t>
  </si>
  <si>
    <t>Islamic Origination Manager II</t>
  </si>
  <si>
    <t>Islamic Origination Manager I</t>
  </si>
  <si>
    <t>Shariah Advisor III</t>
  </si>
  <si>
    <t>Manage, control and monitor compliance of the Sharia board rulings. Develop solutions for services and transactions that do not have fatwas or where the existing fatwas are not clearly understood to ensure Sharia board rulings and decisions are implemented by the bank's management. Analyze and interpret the documents issued by the Sharia board on the implementation of their fatwas. Raise issues of non-Sharia compliance to the general manager or CEO and request that they are addressed and corrected where necessary. Follow up on the action taken regarding the correction of issues raised and the implementation of Sharia board rulings subsequent to instructions given by the general manager or CEO to the concerned department. Train staff to be aware of Sharia issues and requirements for the various transactions undertaken by the bank. Conduct regular Sharia review of the bank's transactions. Provide Sharia advice on proposed new products and service and maintain documents and evidence of all correspondence regarding Sharia issues discussed with the Sharia board and top management. May review advertisements of the bank's products to ensure that they comply with Sharia requirements.</t>
  </si>
  <si>
    <t>Shariah Advisor II</t>
  </si>
  <si>
    <t>Shariah Advisor I</t>
  </si>
  <si>
    <t>Islamic Banking Product Specialist V</t>
  </si>
  <si>
    <t>Define and implement a range of products and services compliant with the principles of Islamic banking.</t>
  </si>
  <si>
    <t>Islamic Banking Product Specialist IV</t>
  </si>
  <si>
    <t>Islamic Banking Product Specialist III</t>
  </si>
  <si>
    <t>Islamic Banking Product Specialist II</t>
  </si>
  <si>
    <t>Islamic Banking Product Specialist I</t>
  </si>
  <si>
    <t>Islamic Structuring/Product Officer III</t>
  </si>
  <si>
    <t>Develop Islamic products with team members. Conceptualize, develop, and launch Islamic products. Build relationships with front and support departments to get a complete understanding of the systems related to product development. Participate in activities related to product management and marketing with the help of relevant counterparts across various geographic regions. Assist product managers in developing and launching new products with liaising with support areas such as business, legal and compliance, markets, service delivery, operations, credit, IT, etc. Draft product process and procedures for products to ensure that a product launch is smooth and successful. Maintain market intelligence on different markets where Islamic products are offered.</t>
  </si>
  <si>
    <t>Islamic Structuring/Product Officer II</t>
  </si>
  <si>
    <t>Islamic Structuring/Product Officer I</t>
  </si>
  <si>
    <t>Chief Islamic Banking Officer</t>
  </si>
  <si>
    <t>Lead the organization-wide, large or global Islamic bank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Islamic banking function.</t>
  </si>
  <si>
    <t>VP Islamic Banking</t>
  </si>
  <si>
    <t>Area Head of Islamic Banking; Department Head of Islamic Banking; Country Head of Islamic Banking; EVP Islamic Banking; SVP Islamic Banking; Executive VP Islamic Banking; Senior VP Islamic Banking; Vice President Islamic Banking</t>
  </si>
  <si>
    <t>Lead the Islamic bank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Islamic banking function or sub-function.</t>
  </si>
  <si>
    <t>Viceprezident pro islámské bankovnictví; Oblastní vedoucí islámského bankovnictví; Vedoucí oddělení islámského bankovnictví; Ředitel islámského bankovnictví v zemi; Výkonný viceprezident pro islámské bankovnictví; SVP pro islámské bankovnictví; Výkonný viceprezident pro islámské bankovnictví; Senior viceprezident pro islámské bankovnictví; Viceprezident pro islámské bankovnictví</t>
  </si>
  <si>
    <t>نائب الرئيس للصيرفة الإسلامية; رئيس المنطقة للصيرفة الإسلامية; رئيس قسم الصيرفة الإسلامية; الرئيس القطري للصيرفة الإسلامية; نائب الرئيس التنفيذي للصيرفة الإسلامية; نائب الرئيس الأول للصيرفة الإسلامية; نائب الرئيس التنفيذي للصيرفة الإسلامية; نائب الرئيس الأول للصيرفة الإسلامية; نائب الرئيس للصيرفة الإسلامية</t>
  </si>
  <si>
    <t>伊斯兰银行业务副总裁; 伊斯兰银行业务区域主管; 伊斯兰银行部门主管; 伊斯兰银行业国家负责人; 伊斯兰银行业务执行副总裁; 伊斯兰银行业务高级副总裁; 伊斯兰银行业务执行副总裁; 伊斯兰银行业务高级副总裁; 伊斯兰银行业副总裁</t>
  </si>
  <si>
    <t>VP Islamisk Bankvirksomhed; Områdechef for islamisk bankvirksomhed; Afdelingsleder for Islamisk Bankvirksomhed; Landechef for islamisk bankvirksomhed; Koncerndirektør for Islamisk Bankvirksomhed; Direktør for islamisk bankvirksomhed; Administrerende direktør for islamisk bankvirksomhed; Senior VP Islamic Banking; Vicepræsident for islamisk bankvirksomhed</t>
  </si>
  <si>
    <t>VP Islamitisch Bankieren; Afdelingshoofd islamitisch bankieren; Afdelingshoofd Islamitisch Bankieren; Landenhoofd Islamitisch Bankieren; EVP Islamitisch bankieren; SVP Islamitisch Bankieren; Executive VP Islamitisch Bankieren; Senior VP Islamitisch Bankieren; Vice-president Islamitisch Bankieren</t>
  </si>
  <si>
    <t>Islami panganduse asepresident; Islami panganduse valdkonnajuht; Islami panganduse osakonna juhataja; Islami panganduse riigijuht; Islami panganduse asepresident; Islami panganduse asepresident; Islami panganduse tegevjuht; Islami panganduse vanem asepresident; Islami panganduse asepresident</t>
  </si>
  <si>
    <t>Islamilaisen pankkitoiminnan varapuheenjohtaja; Islamilaisen pankkitoiminnan aluepäällikkö; Islamilaisen pankkitoiminnan osastopäällikkö; Islamilaisen pankkitoiminnan maajohtaja; Islamilaisen pankkitoiminnan johtaja; Islamilaisen pankkitoiminnan johtaja; Islamilaisen pankkitoiminnan johtaja; Islamilaisen pankkitoiminnan vanhempi varapuheenjohtaja; Islamilaisen pankkitoiminnan varapresidentti</t>
  </si>
  <si>
    <t>VP Banque Islamique; Chef de secteur Banque islamique; Chef de département Banque islamique; Responsable pays de la banque islamique; EVP Banque Islamique; SVP Banque Islamique; Vice-président exécutif, Banque islamique; Vice-président principal, Banque islamique; Vice-président Banque islamique</t>
  </si>
  <si>
    <t>Vizepräsident Islamisches Banking; Bereichsleiter Islamic Banking; Abteilungsleiter für Islamic Banking; Landesleiter Islamic Banking; EVP Islamisches Banking; SVP Islamic Banking; Executive VP Islamic Banking; Senior VP Islamic Banking; Vizepräsident Islamic Banking</t>
  </si>
  <si>
    <t>VP Ισλαμική Τραπεζική; Επικεφαλής Περιοχής Ισλαμικής Τραπεζικής; Επικεφαλής Τμήματος Ισλαμικής Τραπεζικής; Επικεφαλής Ισλαμικής Τραπεζικής Χώρας; EVP Ισλαμική Τραπεζική; SVP Ισλαμική Τραπεζική; Εκτελεστικός Αντιπρόεδρος Ισλαμικής Τραπεζικής; Ανώτερος Αντιπρόεδρος Ισλαμικής Τραπεζικής; Αντιπρόεδρος Ισλαμικής Τραπεζικής</t>
  </si>
  <si>
    <t>वीपी इस्लामिक बैंकिंग; इस्लामिक बैंकिंग के क्षेत्र प्रमुख; इस्लामिक बैंकिंग विभाग के प्रमुख; इस्लामिक बैंकिंग के कंट्री हेड; ईवीपी इस्लामिक बैंकिंग; एसवीपी इस्लामिक बैंकिंग; कार्यकारी उपाध्यक्ष इस्लामिक बैंकिंग; वरिष्ठ उपाध्यक्ष इस्लामिक बैंकिंग; उपाध्यक्ष, इस्लामिक बैंकिंग</t>
  </si>
  <si>
    <t>Iszlám banki alelnök; Az iszlám banki terület vezetője; Iszlám banki osztályvezető; Az iszlám banki részleg országvezetője; Az iszlám banki alelnök; Iszlám banki alelnök; Az iszlám banki ügyvezető alelnök; Iszlám banki vezető alelnök; Az iszlám banki alelnök</t>
  </si>
  <si>
    <t>Vicepresidente del settore bancario islamico; Area Responsabile Banca Islamica; Capo Dipartimento Banca Islamica; Country Head of Islamic Banking; EVP Bancario Islamico; SVP Banca islamica; Vicepresidente esecutivo Islamic Banking; Senior VP Islamic Banking; Vice Presidente Islamic Banking</t>
  </si>
  <si>
    <t>イスラム銀行担当副社長; イスラム銀行のエリアヘッド; イスラム銀行部門長; イスラム銀行のカントリーヘッド; EVPイスラム銀行; SVP イスラム銀行; エグゼクティブバイスプレジデント、イスラム銀行; シニアバイスプレジデント、イスラム銀行; イスラム銀行担当副社長</t>
  </si>
  <si>
    <t>Islāma banku viceprezidents; Islāma banku apgabala vadītājs; Islāma banku departamenta vadītājs; Islāma banku valsts vadītājs; EVP Islāma banku darbība; SVP Islāma banku darbība; Islāma banku izpildviceprezidents; Islāma banku vecākais viceprezidents; Islāma banku viceprezidents</t>
  </si>
  <si>
    <t>Islamo bankininkystės viceprezidentas; Islamo bankininkystės srities vadovas; Islamo bankininkystės departamento vadovas; Šalies islamo bankininkystės vadovas; EVP islamo bankininkystė; SVP islamo bankininkystė; Vykdomasis viceprezidentas islamo bankininkystei; Vyresnysis viceprezidentas islamo bankininkystei; Islamo bankininkystės viceprezidentas</t>
  </si>
  <si>
    <t>Naib Presiden Perbankan Islam; Ketua Kawasan Perbankan Islam; Ketua Jabatan Perbankan Islam; Ketua Negara Perbankan Islam; EVP Perbankan Islam; SVP Perbankan Islam; Naib Presiden Eksekutif Perbankan Islam; Naib Presiden Kanan Perbankan Islam; Naib Presiden Perbankan Islam</t>
  </si>
  <si>
    <t>Wiceprezes ds. bankowości islamskiej; Kierownik Obszaru Bankowości Islamskiej; Kierownik Działu Bankowości Islamskiej; Szef Bankowości Islamskiej; Wiceprezes wykonawczy ds. bankowości islamskiej; Starszy Wiceprezes ds. Bankowości Islamskiej; Wiceprezes wykonawczy ds. bankowości islamskiej; Starszy wiceprezes ds. bankowości islamskiej; Wiceprezes ds. Bankowości Islamskiej</t>
  </si>
  <si>
    <t>VP Bancário Islâmico; Chefe de Área do Banco Islâmico; Chefe do Departamento de Banca Islâmica; Chefe Nacional do Banco Islâmico; Vice-presidente executivo do setor bancário islâmico; Vice-presidente sênior do setor bancário islâmico; Vice-presidente executivo do Islamic Banking; Vice-presidente sênior de banco islâmico; Vice-presidente do Banco Islâmico</t>
  </si>
  <si>
    <t>Vice-Presidente Bancário Islâmico; Chefe de Área da Banca Islâmica; Chefe do Departamento da Banca Islâmica; Chefe Nacional da Banca Islâmica; EVP Banca Islâmica; SVP Banca Islâmica; Vice-Presidente Executivo da Banca Islâmica; Vice-Presidente Sénior da Banca Islâmica; Vice-Presidente da Banca Islâmica</t>
  </si>
  <si>
    <t>Vicepreședinte Bănci Islamice; Șef de zonă al Băncii Islamice; Șef de departament al Băncii Islamice; Șef de țară al serviciilor bancare islamice; EVP Islamic Banking; SVP Islamic Banking; Vicepreședinte executiv Islamic Banking; Vicepreședinte senior Islamic Banking; Vicepreședinte Islamic Banking</t>
  </si>
  <si>
    <t>Podpredsednik islamskega bančništva; Področni vodja islamskega bančništva; Vodja oddelka za islamsko bančništvo; Vodja islamskega bančništva; EVP Islamsko bančništvo; SVP Islamsko bančništvo; Izvršni podpredsednik za islamsko bančništvo; Višji podpredsednik za islamsko bančništvo; Podpredsednik islamskega bančništva</t>
  </si>
  <si>
    <t>Viceprezident pre islamské bankovníctvo; Oblastný vedúci islamského bankovníctva; Vedúci oddelenia islamského bankovníctva; Vedúci oddelenia islamského bankovníctva; EVP Islamské bankovníctvo; SVP Islamské bankovníctvo; Výkonný viceprezident pre islamské bankovníctvo; Senior viceprezident pre islamské bankovníctvo; Viceprezident pre islamské bankovníctvo</t>
  </si>
  <si>
    <t>Vicepresidente de Banca Islámica; Jefe de Área de Banca Islámica; Jefe del Departamento de Banca Islámica; Jefe de la Banca Islámica en el país; Vicepresidente Ejecutivo de Banca Islámica; Vicepresidente Sénior de Banca Islámica; Vicepresidente Ejecutivo de Banca Islámica; Vicepresidente Sénior de Banca Islámica; Vicepresidente de Banca Islámica</t>
  </si>
  <si>
    <t>VP Islamisk Bankverksamhet; Områdeschef för islamisk bankverksamhet; Avdelningschef för islamisk bankverksamhet; Landschef för islamisk bankverksamhet; EVP Islamisk Bankverksamhet; SVP Islamic Banking; Executive VP Islamic Banking; Senior VP Islamic Banking; Vice ordförande för islamisk bankverksamhet</t>
  </si>
  <si>
    <t>İslami Bankacılıktan Sorumlu Başkan Yardımcısı; İslami Bankacılık Alan Başkanı; İslami Bankacılık Bölüm Başkanı; İslami Bankacılık Ülke Başkanı; EVP İslami Bankacılık; Kıdemli Başkan Yardımcısı İslami Bankacılık; İslami Bankacılıktan Sorumlu Genel Müdür Yardımcısı; İslami Bankacılık Kıdemli Başkan Yardımcısı; İslami Bankacılık Genel Müdür Yardımcısı</t>
  </si>
  <si>
    <t>Віце-президент з ісламського банкінгу; Регіональний керівник ісламського банкінгу; Керівник відділу ісламського банкінгу; Голова Ісламського банкінгу; Виконавчий віце-президент з ісламського банкінгу; Старший віце-президент з ісламського банкінгу; Виконавчий віце-президент з ісламського банкінгу; Старший віце-президент з ісламського банкінгу; Віце-президент з ісламського банкінгу</t>
  </si>
  <si>
    <t>Phó chủ tịch Ngân hàng Hồi giáo; Trưởng khu vực Ngân hàng Hồi giáo; Trưởng phòng Ngân hàng Hồi giáo; Giám đốc ngân hàng Hồi giáo; Phó chủ tịch Ngân hàng Hồi giáo; Phó chủ tịch cấp cao Ngân hàng Hồi giáo; Phó chủ tịch điều hành Ngân hàng Hồi giáo; Phó chủ tịch cấp cao Ngân hàng Hồi giáo; Phó Chủ tịch Ngân hàng Hồi giáo</t>
  </si>
  <si>
    <t>Director Islamic Banking</t>
  </si>
  <si>
    <t>Head of Islamic Banking; Islamic Banking Director; Islamic Banking Manager</t>
  </si>
  <si>
    <t>Direct several managers and supervisors who together manage the Islamic Banking - Family Responsibility functional area. Develop and implement policy plans, processes, and procedures to enhance the performance and efficiency of the functional area.</t>
  </si>
  <si>
    <t>Ředitel islámského bankovnictví; Vedoucí islámského bankovnictví; Ředitel islámské banky; Manažer islámského bankovnictví</t>
  </si>
  <si>
    <t>مدير الصيرفة الإسلامية; رئيس الصيرفة الإسلامية; مدير الصيرفة الإسلامية; مدير الصيرفة الإسلامية</t>
  </si>
  <si>
    <t>伊斯兰银行董事; 伊斯兰银行业务主管; 伊斯兰银行总监; 伊斯兰银行经理</t>
  </si>
  <si>
    <t>Direktør for Islamic Banking; Leder af Islamisk Bankvirksomhed; Islamisk Bankdirektør; Islamisk bankchef</t>
  </si>
  <si>
    <t>Directeur Islamitisch Bankieren; Hoofd Islamitisch Bankieren; Directeur islamitisch bankieren; Manager islamitisch bankieren</t>
  </si>
  <si>
    <t>Islami panganduse direktor; Islami panganduse juht; Islami pangandusdirektor; Islami pangandusjuht</t>
  </si>
  <si>
    <t>Islamilaisen pankkitoiminnan johtaja; Islamilaisen pankkitoiminnan johtaja; Islamilainen pankkijohtaja; Islamilainen pankkipäällikkö</t>
  </si>
  <si>
    <t>Directeur Banque Islamique; Responsable de la Banque Islamique; Directeur de la Banque Islamique; Responsable de la Banque Islamique</t>
  </si>
  <si>
    <t>Direktor Islamisches Banking; Leiter des Bereichs Islamic Banking; Direktor für islamisches Banking; Manager für islamisches Banking</t>
  </si>
  <si>
    <t>Διευθυντής Ισλαμικής Τραπεζικής; Επικεφαλής της Ισλαμικής Τραπεζικής; Διευθυντής Ισλαμικής Τραπεζικής; Ισλαμικός Τραπεζικός Διευθυντής</t>
  </si>
  <si>
    <t>निदेशक इस्लामिक बैंकिंग; इस्लामिक बैंकिंग के प्रमुख; इस्लामिक बैंकिंग निदेशक; इस्लामिक बैंकिंग प्रबंधक</t>
  </si>
  <si>
    <t>Az iszlám banki igazgató; Az iszlám banki részleg vezetője; Iszlám banki igazgató; Iszlám banki menedzser</t>
  </si>
  <si>
    <t>Direttore Islamic Banking; Responsabile del settore bancario islamico; Direttore del Settore Bancario Islamico; Responsabile Bancario Islamico</t>
  </si>
  <si>
    <t>イスラム銀行ディレクター; イスラム銀行部門責任者; イスラム銀行ディレクター; イスラム銀行マネージャー</t>
  </si>
  <si>
    <t>Islāma banku direktors; Islāma banku vadītājs; Islāma banku direktors; Islāma banku menedžeris</t>
  </si>
  <si>
    <t>Islamo bankininkystės direktorius; Islamo bankininkystės vadovas; Islamo bankininkystės direktorius; Islamo bankininkystės vadovas</t>
  </si>
  <si>
    <t>Pengarah Perbankan Islam; Ketua Perbankan Islam; Pengarah Perbankan Islam; Pengurus Perbankan Islam</t>
  </si>
  <si>
    <t>Dyrektor ds. Bankowości Islamskiej; Dyrektor Działu Bankowości Islamskiej; Dyrektor ds. Bankowości Islamskiej; Menedżer ds. Bankowości Islamskiej</t>
  </si>
  <si>
    <t>Diretor do Banco Islâmico; Chefe do Banco Islâmico; Diretor Bancário Islâmico; Gerente de Banco Islâmico</t>
  </si>
  <si>
    <t>Diretor da Banca Islâmica; Chefe da Banca Islâmica; Diretor Bancário Islâmico; Gerente Bancário Islâmico</t>
  </si>
  <si>
    <t>Director Islamic Banking; Șef al Băncii Islamice; Director Bancar Islamic; Manager bancar islamic</t>
  </si>
  <si>
    <t>Direktor islamskega bančništva; Vodja islamskega bančništva; Direktor islamskega bančništva; Vodja islamskega bančništva</t>
  </si>
  <si>
    <t>Riaditeľ islamského bankovníctva; Vedúci oddelenia islamského bankovníctva; Riaditeľ islamského bankovníctva; Manažér islamského bankovníctva</t>
  </si>
  <si>
    <t>Director de Banca Islámica; Jefe de la Banca Islámica; Director de la Banca Islámica; Gerente de Banca Islámica</t>
  </si>
  <si>
    <t>Direktör för Islamic Banking; Chef för islamisk bankverksamhet; Islamisk bankchef; Islamisk bankchef</t>
  </si>
  <si>
    <t>İslami Bankacılık Direktörü; İslami Bankacılık Bölüm Başkanı; İslami Bankacılık Direktörü; İslami Bankacılık Müdürü</t>
  </si>
  <si>
    <t>Директор Ісламського банкінгу; Керівник ісламського банкінгу; Директор ісламського банкінгу; Менеджер ісламського банкінгу</t>
  </si>
  <si>
    <t>Giám đốc Ngân hàng Hồi giáo; Trưởng bộ phận Ngân hàng Hồi giáo; Giám đốc Ngân hàng Hồi giáo; Giám đốc Ngân hàng Hồi giáo</t>
  </si>
  <si>
    <t>Head of Islamic Banking</t>
  </si>
  <si>
    <t>Head of Technology Research</t>
  </si>
  <si>
    <t>Head of Applied Research</t>
  </si>
  <si>
    <t>Lead the enterprise-wide, large or global technology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ology research function.</t>
  </si>
  <si>
    <t>Vedoucí technologického výzkumu; Vedoucí aplikovaného výzkumu</t>
  </si>
  <si>
    <t>رئيس قسم الأبحاث التكنولوجية; رئيس قسم البحوث التطبيقية</t>
  </si>
  <si>
    <t>技术研究主管; 应用研究主管</t>
  </si>
  <si>
    <t>Leder af Teknologiforskning; Leder af anvendt forskning</t>
  </si>
  <si>
    <t>Hoofd Technologisch Onderzoek; Hoofd Toegepast Onderzoek</t>
  </si>
  <si>
    <t>Tehnoloogiauuringute juht; Rakendusuuringute juht</t>
  </si>
  <si>
    <t>Teknologiatutkimuksen johtaja; Soveltavan tutkimuksen johtaja</t>
  </si>
  <si>
    <t>Responsable de la recherche technologique; Responsable de la recherche appliquée</t>
  </si>
  <si>
    <t>Leiter Technologieforschung; Leiterin Angewandte Forschung</t>
  </si>
  <si>
    <t>Επικεφαλής Τεχνολογικής Έρευνας; Επικεφαλής Εφαρμοσμένης Έρευνας</t>
  </si>
  <si>
    <t>प्रौद्योगिकी अनुसंधान के प्रमुख; एप्लाइड रिसर्च के प्रमुख</t>
  </si>
  <si>
    <t>Technológiai kutatási vezető; Alkalmazott kutatás vezetője</t>
  </si>
  <si>
    <t>Responsabile della ricerca tecnologica; Responsabile della Ricerca Applicata</t>
  </si>
  <si>
    <t>技術研究責任者; 応用研究責任者</t>
  </si>
  <si>
    <t>Tehnoloģiju pētniecības vadītājs; Lietišķo pētījumu vadītājs</t>
  </si>
  <si>
    <t>Technologijų tyrimų skyriaus vadovas; Taikomųjų tyrimų skyriaus vedėjas</t>
  </si>
  <si>
    <t>Ketua Penyelidikan Teknologi; Ketua Penyelidikan Gunaan</t>
  </si>
  <si>
    <t>Kierownik Działu Badań Technologicznych; Kierownik Działu Badań Stosowanych</t>
  </si>
  <si>
    <t>Chefe de Pesquisa Tecnológica; Chefe de Pesquisa Aplicada</t>
  </si>
  <si>
    <t>Chefe de Investigação Tecnológica; Chefe de Investigação Aplicada</t>
  </si>
  <si>
    <t>Șef de cercetare tehnologică; Șef de cercetare aplicată</t>
  </si>
  <si>
    <t>Vodja tehnoloških raziskav; Vodja aplikativnih raziskav</t>
  </si>
  <si>
    <t>Vedúci technologického výskumu; Vedúci aplikovaného výskumu</t>
  </si>
  <si>
    <t>Jefe de Investigación Tecnológica; Jefe de Investigación Aplicada</t>
  </si>
  <si>
    <t>Chef för teknisk forskning; Chef för tillämpad forskning</t>
  </si>
  <si>
    <t>Teknoloji Araştırma Başkanı; Uygulamalı Araştırma Başkanı</t>
  </si>
  <si>
    <t>Керівник відділу технологічних досліджень; Керівник відділу прикладних досліджень</t>
  </si>
  <si>
    <t>Trưởng phòng Nghiên cứu Công nghệ; Trưởng bộ phận Nghiên cứu Ứng dụng</t>
  </si>
  <si>
    <t>Head of Software Engineering</t>
  </si>
  <si>
    <t>Lead the organization-wide, large or global software engineer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software engineering function.</t>
  </si>
  <si>
    <t>Head of Software Development and Implementation</t>
  </si>
  <si>
    <t>Head of Application Development; Head of Software Development And Rollout; Head of Software Development And Delivery; Chief Software Officer; Chief Software Development Officer; Software Engineering Head of Core Development</t>
  </si>
  <si>
    <t>Lead development, implementation, and maintenance of software.</t>
  </si>
  <si>
    <t>Vedoucí vývoje a implementace software; Vedoucí vývoje aplikací; Vedoucí vývoje a zavádění softwaru; Vedoucí vývoje a dodávek softwaru; Ředitel pro software; Ředitel vývoje softwaru; Softwarové inženýrství Vedoucí vývoje jádra</t>
  </si>
  <si>
    <t>رئيس تطوير وتنفيذ البرمجيات; رئيس تطوير التطبيقات; رئيس تطوير البرمجيات وطرحها; رئيس تطوير البرمجيات وتسليمها; الرئيس التنفيذي للبرمجيات; الرئيس التنفيذي لتطوير البرمجيات; رئيس هندسة البرمجيات للتطوير الأساسي</t>
  </si>
  <si>
    <t>软件开发和实施主管; 应用程序开发主管; 软件开发和推广主管; 软件开发和交付主管; 首席软件官; 首席软件开发官; 软件工程核心开发主管</t>
  </si>
  <si>
    <t>Chef for softwareudvikling og implementering; Chef for applikationsudvikling; Chef for softwareudvikling og udrulning; Chef for softwareudvikling og levering; Chief Software Officer; Chef for softwareudvikling; Software Engineering Leder af kerneudvikling</t>
  </si>
  <si>
    <t>Hoofd Softwareontwikkeling en -implementatie; Hoofd Applicatieontwikkeling; Hoofd softwareontwikkeling en -uitrol; Hoofd softwareontwikkeling en -levering; Hoofd Software Officier; Hoofd softwareontwikkeling; Software Engineering Hoofd Core Development</t>
  </si>
  <si>
    <t>Tarkvaraarenduse ja juurutamise juht; Rakenduste arenduse juht; Tarkvaraarenduse ja kasutuselevõtu juht; Tarkvaraarenduse ja tarnimise juht; Tarkvarajuht; Tarkvaraarenduse juht; Tarkvaratehnika Põhiarenduse juht</t>
  </si>
  <si>
    <t>Ohjelmistokehityksen ja toteutuksen johtaja; Sovelluskehityksen johtaja; Ohjelmistokehityksen ja käyttöönoton johtaja; Ohjelmistokehityksen ja toimituksen johtaja; Ohjelmistojohtaja; Ohjelmistokehitysjohtaja; Ohjelmistosuunnittelun ydinkehityksen johtaja</t>
  </si>
  <si>
    <t>Responsable du développement et de la mise en œuvre de logiciels; Responsable du développement d’applications; Responsable du développement et du déploiement de logiciels; Responsable du développement et de la livraison de logiciels; Directeur des logiciels; Directeur du développement logiciel; Génie logiciel Responsable du développement de base</t>
  </si>
  <si>
    <t>Leiter Softwareentwicklung und -implementierung; Leiter der Anwendungsentwicklung; Leiter Softwareentwicklung und Rollout; Leiter der Softwareentwicklung und -bereitstellung; Leitender Software-Vorstand; Leiter der Softwareentwicklung; Software Engineering Leiter Kernentwicklung</t>
  </si>
  <si>
    <t>Επικεφαλής Ανάπτυξης και Υλοποίησης Λογισμικού; Επικεφαλής Ανάπτυξης Εφαρμογών; Επικεφαλής Ανάπτυξης και Διάθεσης Λογισμικού; Επικεφαλής Ανάπτυξης και Παράδοσης Λογισμικού; Γενικός Διευθυντής Λογισμικού; Γενικός Διευθυντής Ανάπτυξης Λογισμικού; Επικεφαλής Βασικής Ανάπτυξης Τεχνολογίας Λογισμικού</t>
  </si>
  <si>
    <t>सॉफ्टवेयर विकास और कार्यान्वयन के प्रमुख; अनुप्रयोग विकास के प्रमुख; सॉफ्टवेयर विकास और रोलआउट के प्रमुख; सॉफ्टवेयर विकास और वितरण के प्रमुख; मुख्य सॉफ्टवेयर अधिकारी; मुख्य सॉफ्टवेयर विकास अधिकारी; सॉफ्टवेयर इंजीनियरिंग कोर डेवलपमेंट के प्रमुख</t>
  </si>
  <si>
    <t>Szoftverfejlesztés és -bevezetés vezetője; Alkalmazásfejlesztési vezető; Szoftverfejlesztés és bevezetés vezetője; Szoftverfejlesztés és -szállítás vezetője; Szoftverigazgató; Szoftverfejlesztési igazgató; Szoftverfejlesztés Core Development vezető</t>
  </si>
  <si>
    <t>Responsabile dello sviluppo e dell'implementazione del software; Responsabile dello sviluppo delle applicazioni; Responsabile dello sviluppo e del rollout del software; Responsabile dello sviluppo e della consegna del software; Direttore software; Direttore dello sviluppo software; Ingegneria del software Responsabile dello sviluppo principale</t>
  </si>
  <si>
    <t>ソフトウェア開発および実装責任者; アプリケーション開発責任者; ソフトウェア開発およびロールアウト責任者; ソフトウェア開発および配信責任者; 最高ソフトウェア責任者; チーフ・ソフトウェア開発オフィサー; ソフトウェアエンジニアリング コア開発責任者</t>
  </si>
  <si>
    <t>Programmatūras izstrādes un ieviešanas vadītājs; Lietojumprogrammu izstrādes vadītājs; Programmatūras izstrādes un ieviešanas vadītājs; Programmatūras izstrādes un piegādes vadītājs; Galvenais programmatūras speciālists; Galvenais programmatūras izstrādes speciālists; Programmatūras inženierijas vadītājs pamata izstrādes</t>
  </si>
  <si>
    <t>Programinės įrangos kūrimo ir diegimo vadovas; Programų kūrimo vadovas; Programinės įrangos kūrimo ir diegimo vadovas; Programinės įrangos kūrimo ir pristatymo skyriaus vadovas; Vyriausiasis programinės įrangos pareigūnas; Vyriausiasis programinės įrangos kūrimo pareigūnas; Programinės įrangos inžinerijos branduolio plėtros vadovas</t>
  </si>
  <si>
    <t>Ketua Pembangunan dan Pelaksanaan Perisian; Ketua Pembangunan Aplikasi; Ketua Pembangunan Dan Pelancaran Perisian; Ketua Pembangunan Dan Penghantaran Perisian; Ketua Pegawai Perisian; Ketua Pegawai Pembangunan Perisian; Ketua Pembangunan Teras Kejuruteraan Perisian</t>
  </si>
  <si>
    <t>Kierownik Działu Rozwoju i Wdrożeń Oprogramowania; Kierownik ds. rozwoju aplikacji; Kierownik Działu Rozwoju i Wdrażania Oprogramowania; Kierownik Działu Rozwoju i Dostarczania Oprogramowania; Dyrektor ds. oprogramowania; Dyrektor ds. Rozwoju Oprogramowania; Inżynieria oprogramowania, kierownik ds. rozwoju rdzenia</t>
  </si>
  <si>
    <t>Chefe de Desenvolvimento e Implementação de Software; Chefe de Desenvolvimento de Aplicativos; Chefe de Desenvolvimento e Rollout de Software; Chefe de Desenvolvimento e Entrega de Software; Diretor de Software; Diretor de Desenvolvimento de Software; Chefe de Engenharia de Software de Desenvolvimento Central</t>
  </si>
  <si>
    <t>Chefe de Desenvolvimento e Implementação de Software; Chefe de Desenvolvimento de Aplicações; Chefe de Desenvolvimento e Rollout de Software; Chefe de Desenvolvimento e Entrega de Software; Diretor de Software; Diretor de Desenvolvimento de Software; Chefe de Engenharia de Software de Desenvolvimento de Núcleo</t>
  </si>
  <si>
    <t>Șef de dezvoltare și implementare software; Șef de dezvoltare aplicații; Șef de dezvoltare și lansare software; Șef de dezvoltare și livrare software; Director software; Director de dezvoltare software; Șef de dezvoltare de bază în inginerie software</t>
  </si>
  <si>
    <t>Vodja razvoja in implementacije programske opreme; Vodja razvoja aplikacij; Vodja razvoja in uvajanja programske opreme; Vodja razvoja in dostave programske opreme; Glavni direktor za programsko opremo; Glavni direktor za razvoj programske opreme; Programski inženiring, vodja jedrnega razvoja</t>
  </si>
  <si>
    <t>Vedúci vývoja a implementácie softvéru; Vedúci vývoja aplikácií; Vedúci vývoja a zavádzania softvéru; Vedúci vývoja a dodávok softvéru; Riaditeľ pre softvér; Riaditeľ pre vývoj softvéru; Vedúci vývoja jadra softvérového inžinierstva</t>
  </si>
  <si>
    <t>Jefe de Desarrollo e Implementación de Software; Jefe de Desarrollo de Aplicaciones; Jefe de Desarrollo e Implementación de Software; Jefe de Desarrollo y Entrega de Software; Director de Software; Director de Desarrollo de Software; Jefe de Desarrollo Principal de Ingeniería de Software</t>
  </si>
  <si>
    <t>Chef för mjukvaruutveckling och implementering; Chef för applikationsutveckling; Chef för mjukvaruutveckling och lansering; Chef för mjukvaruutveckling och leverans; Chef för programvara; Chef för mjukvaruutveckling; Programvaruteknik, chef för kärnutveckling</t>
  </si>
  <si>
    <t>Yazılım Geliştirme ve Uygulama Başkanı; Uygulama Geliştirme Başkanı; Yazılım Geliştirme ve Kullanıma Sunma Başkanı; Yazılım Geliştirme ve Dağıtım Başkanı; Baş Yazılım Sorumlusu; Baş Yazılım Geliştirme Sorumlusu; Yazılım Mühendisliği Çekirdek Geliştirme Başkanı</t>
  </si>
  <si>
    <t>Керівник відділу розробки та впровадження програмного забезпечення; Керівник відділу розробки додатків; Керівник відділу розробки та впровадження програмного забезпечення; Керівник відділу розробки та доставки програмного забезпечення; Директор з програмного забезпечення; Директор з розробки програмного забезпечення; Інженерія програмного забезпечення, керівник відділу базової розробки</t>
  </si>
  <si>
    <t>Trưởng bộ phận Phát triển và Triển khai Phần mềm; Trưởng bộ phận Phát triển Ứng dụng; Trưởng bộ phận Phát triển và Phân phối Phần mềm; Giám đốc phần mềm; Giám đốc phát triển phần mềm; Kỹ thuật phần mềm, Trưởng bộ phận phát triển cốt lõi</t>
  </si>
  <si>
    <t>VP Software Engineering</t>
  </si>
  <si>
    <t>Vice President Engineering; Area Head of Software Engineering; Department Head of Software Engineering; Country Head of Software Engineering; EVP Software Engineering; SVP Software Engineering; Executive VP Software Engineering; Senior VP Software Engineering; Vice President Software Engineering</t>
  </si>
  <si>
    <t>Lead the software engineer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software engineering function or sub-function.</t>
  </si>
  <si>
    <t>VP softwarové inženýrství; Viceprezident pro inženýrství; Oblast: Vedoucí softwarového inženýrství; Vedoucí oddělení Softwarové inženýrství; Země vedoucí softwarového inženýrství; Výkonný viceprezident pro softwarové inženýrství; SVP softwarové inženýrství; Výkonný viceprezident pro softwarové inženýrství; Senior viceprezident pro softwarové inženýrství; Viceprezident pro softwarové inženýrství</t>
  </si>
  <si>
    <t>نائب الرئيس لهندسة البرمجيات; نائب الرئيس الهندسي; رئيس منطقة هندسة البرمجيات; رئيس قسم هندسة البرمجيات; الرئيس القطري لهندسة البرمجيات; نائب الرئيس التنفيذي لهندسة البرمجيات; نائب الرئيس الأول لهندسة البرمجيات; نائب الرئيس التنفيذي لهندسة البرمجيات; نائب الرئيس الأول لهندسة البرمجيات; نائب الرئيس لهندسة البرمجيات</t>
  </si>
  <si>
    <t>软件工程副总裁; 工程副总裁; 软件工程领域主管; 软件工程部门负责人; 软件工程国家负责人; 软件工程执行副总裁; 软件工程高级副总裁; 软件工程执行副总裁; 软件工程高级副总裁; 软件工程副总裁</t>
  </si>
  <si>
    <t>VP Software Engineering; Vicedirektør for teknik; Områdechef for Software Engineering; Institutleder for Software Engineering; Landechef for softwareudvikling; EVP Software Engineering; Direktør for softwareudvikling; Executive VP Software Engineering; Senior VP Software Engineering; Vicepræsident for softwareudvikling</t>
  </si>
  <si>
    <t>VP Software Engineering; Vice-president Engineering; Hoofd Software Engineering; Afdelingshoofd Software Engineering; Hoofd Software Engineering per land; EVP-software-engineering; SVP Software Engineering; Executive VP Software Engineering; Senior VP Software Engineering; Vice-president Software Engineering</t>
  </si>
  <si>
    <t>Tarkvaratehnika asepresident; Inseneri asepresident; Tarkvaratehnika valdkonna juht; Tarkvaratehnika osakonna juhataja; Tarkvaratehnika riigijuht; Tarkvaratehnika asepresident; Tarkvaratehnika asepresident; Tarkvaratehnika asepresident; Tarkvaratehnika vanem asepresident; Tarkvaratehnika asepresident</t>
  </si>
  <si>
    <t>Ohjelmistosuunnittelun johtaja; Suunnittelujohtaja; Ohjelmistotekniikan aluejohtaja; Ohjelmistotekniikan osastopäällikkö; Ohjelmistosuunnittelun maajohtaja; Ohjelmistosuunnittelusta vastaava johtaja; Ohjelmistotekniikan johtaja; Ohjelmistosuunnittelun johtaja; Vanhempi varapääjohtaja, ohjelmistotekniikka; Ohjelmistosuunnittelusta vastaava johtaja</t>
  </si>
  <si>
    <t>Vice-président Génie logiciel; Vice-président ingénierie; Chef de zone Génie logiciel; Chef du département de génie logiciel; Responsable pays de l’ingénierie logicielle; Vice-président exécutif en génie logiciel; Vice-président directeur de l’ingénierie logicielle; Vice-président exécutif, Génie logiciel; Vice-président principal, Génie logiciel; Vice-président Génie logiciel</t>
  </si>
  <si>
    <t>Vizepräsident Softwareentwicklung; Vizepräsident Technik; Bereichsleiter Software Engineering; Abteilungsleiter Software Engineering; Landesleiter Softwareentwicklung; EVP Softwareentwicklung; SVP Softwareentwicklung; Leitender Vizepräsident Softwareentwicklung; Leitender Vizepräsident Softwareentwicklung; Vizepräsident Softwareentwicklung</t>
  </si>
  <si>
    <t>VP Τεχνολογία Λογισμικού; Αντιπρόεδρος Μηχανικής; Επικεφαλής Τομέα Τεχνολογίας Λογισμικού; Τμηματάρχης Τεχνολογίας Λογισμικού; Επικεφαλής Τεχνολογίας Λογισμικού; EVP Τεχνολογία Λογισμικού; SVP Τεχνολογία Λογισμικού; Εκτελεστικός Αντιπρόεδρος Τεχνολογίας Λογισμικού; Ανώτερος VP Software Engineering; Αντιπρόεδρος Τεχνολογίας Λογισμικού</t>
  </si>
  <si>
    <t>वीपी सॉफ्टवेयर इंजीनियरिंग; उपाध्यक्ष इंजीनियरिंग; सॉफ्टवेयर इंजीनियरिंग के क्षेत्र प्रमुख; सॉफ्टवेयर इंजीनियरिंग के विभाग प्रमुख; सॉफ्टवेयर इंजीनियरिंग के कंट्री हेड; ईवीपी सॉफ्टवेयर इंजीनियरिंग; एसवीपी सॉफ्टवेयर इंजीनियरिंग; कार्यकारी वीपी सॉफ्टवेयर इंजीनियरिंग; सीनियर वीपी सॉफ्टवेयर इंजीनियरिंग; उपाध्यक्ष सॉफ्टवेयर इंजीनियरिंग</t>
  </si>
  <si>
    <t>Szoftverfejlesztési alelnök; Mérnöki alelnök; Szoftverfejlesztési területi vezető; Szoftverfejlesztés tanszékvezető; Szoftverfejlesztés országos vezetője; Szoftverfejlesztés alelnöke; Szoftverfejlesztési alelnök; Szoftverfejlesztés ügyvezető alelnöke; Szoftverfejlesztés vezető alelnöke; Szoftverfejlesztési alelnök</t>
  </si>
  <si>
    <t>Vicepresidente Ingegneria del software; Vicepresidente Ingegneria; Responsabile di Area Ingegneria del Software; Responsabile del Dipartimento di Ingegneria del Software; Responsabile nazionale dell'ingegneria del software; EVP Ingegneria del software; SVP Ingegneria del software; Vicepresidente esecutivo Ingegneria del software; Vicepresidente senior Ingegneria del software; Vicepresidente Ingegneria del software</t>
  </si>
  <si>
    <t>ソフトウェアエンジニアリング担当副社長; エンジニアリング担当副社長; ソフトウェアエンジニアリングのエリアヘッド; ソフトウェアエンジニアリング部門長; ソフトウェアエンジニアリングのカントリーヘッド; ソフトウェアエンジニアリング担当EVP; ソフトウェアエンジニアリング担当シニアバイスプレジデント; ソフトウェアエンジニアリング担当エグゼクティブバイスプレジデント; ソフトウェアエンジニアリング担当シニアバイスプレジデント; ソフトウェアエンジニアリング担当副社長</t>
  </si>
  <si>
    <t>VP programmatūras inženierija; Viceprezidents inženierzinātnēs; Programmatūras inženierijas jomas vadītājs; Programmatūras inženierijas katedras vadītājs; Programmatūras inženierijas valsts vadītājs; EVP programmatūras inženierija; SVP programmatūras inženierija; Programmatūras inženierijas izpildviceprezidents; Vecākais viceprezidents programmatūras inženierijas jomā; Viceprezidents programmatūras inženierijas jomā</t>
  </si>
  <si>
    <t>VP programinės įrangos inžinerija; Technikos viceprezidentas; Programinės įrangos inžinerijos srities vadovas; Programinės įrangos inžinerijos katedros vedėjas; Šalies programinės įrangos inžinerijos vadovas; EVP programinės įrangos inžinerija; SVP programinės įrangos inžinerija; Vykdomoji VP programinės įrangos inžinerija; Vyresnysis VP programinės įrangos inžinerija; Programinės įrangos inžinerijos viceprezidentas</t>
  </si>
  <si>
    <t>VP Kejuruteraan Perisian; Naib Presiden Kejuruteraan; Ketua Kawasan Kejuruteraan Perisian; Ketua Jabatan Kejuruteraan Perisian; Ketua Kejuruteraan Perisian Negara; EVP Kejuruteraan Perisian; SVP Kejuruteraan Perisian; Naib Presiden Eksekutif Kejuruteraan Perisian; Naib Presiden Kanan Kejuruteraan Perisian; Naib Presiden Kejuruteraan Perisian</t>
  </si>
  <si>
    <t>Wiceprezes ds. inżynierii oprogramowania; Wiceprezes ds. inżynierii; Kierownik Obszaru Inżynierii Oprogramowania; Kierownik Działu Inżynierii Oprogramowania; Krajowy Dyrektor ds. Inżynierii Oprogramowania; Wiceprezes ds. inżynierii oprogramowania; Starszy wiceprezes ds. inżynierii oprogramowania; Wiceprezes wykonawczy ds. inżynierii oprogramowania; Starszy wiceprezes ds. inżynierii oprogramowania; Wiceprezes ds. inżynierii oprogramowania</t>
  </si>
  <si>
    <t>Vice-presidente de engenharia de software; Vice-Presidente de Engenharia; Chefe de Área de Engenharia de Software; Chefe do Departamento de Engenharia de Software; Chefe Nacional de Engenharia de Software; EVP Engenharia de Software; Vice-presidente sênior de engenharia de software; Vice-presidente executivo de engenharia de software; Vice-presidente sênior de engenharia de software; Vice-Presidente de Engenharia de Software</t>
  </si>
  <si>
    <t>Vice-Presidente de Engenharia de Software; Vice-Presidente de Engenharia; Chefe de Área de Engenharia de Software; Chefe do Departamento de Engenharia de Software; Chefe Nacional de Engenharia de Software; EVP Engenharia de Software; SVP Engenharia de Software; Vice-Presidente Executivo de Engenharia de Software; Vice-Presidente Sênior de Engenharia de Software; Vice-Presidente de Engenharia de Software</t>
  </si>
  <si>
    <t>VP Inginerie Software; Vicepreședinte Inginerie; Șef de zonă de inginerie software; Șef de departament de inginerie software; Șef de țară pentru inginerie software; EVP Inginerie Software; SVP Inginerie Software; Vicepreședinte executiv Inginerie software; Vicepreședinte senior Inginerie software; Vicepreședinte Inginerie Software</t>
  </si>
  <si>
    <t>Podpredsednik programskega inženiringa; Podpredsednik za inženiring; Področni vodja programskega inženiringa; Vodja oddelka za programsko inženiring; Vodja programskega inženiringa; EVP programski inženiring; SVP programski inženiring; Izvršni podpredsednik programskega inženiringa; Višji podpredsednik programskega inženiringa; Podpredsednik programskega inženiringa</t>
  </si>
  <si>
    <t>Viceprezident pre softvérové inžinierstvo; Viceprezident pre inžinierstvo; Vedúci oblasti softvérového inžinierstva; Vedúci oddelenia softvérového inžinierstva; Vedúci oddelenia softvérového inžinierstva v krajine; Výkonný viceprezident pre softvérové inžinierstvo; SVP softvérové inžinierstvo; Výkonný viceprezident pre softvérové inžinierstvo; Senior viceprezident pre softvérové inžinierstvo; Viceprezident pre softvérové inžinierstvo</t>
  </si>
  <si>
    <t>Vicepresidente de Ingeniería de Software; Vicepresidente de Ingeniería; Jefe de Área de Ingeniería de Software; Jefe del Departamento de Ingeniería de Software; Jefe de Ingeniería de Software; Vicepresidente Ejecutivo de Ingeniería de Software; Vicepresidente sénior de ingeniería de software; Vicepresidente Ejecutivo de Ingeniería de Software; Vicepresidente Senior de Ingeniería de Software; Vicepresidente de Ingeniería de Software</t>
  </si>
  <si>
    <t>Verkställande direktör för programvaruteknik; Teknisk direktör; Områdeschef för Software Engineering; Avdelningschef för programvaruteknik; Landschef för programvaruteknik; EVP Programvaruteknik; SVP Programvaruteknik; Verkställande direktör för programvaruteknik; Senior VP Programvaruteknik; Vice VD för programvaruteknik</t>
  </si>
  <si>
    <t>Yazılım Mühendisliğinden Sorumlu Başkan Yardımcısı; Mühendislikten Sorumlu Başkan Yardımcısı; Yazılım Mühendisliği Alan Başkanı; Yazılım Mühendisliği Bölüm Başkanı; Yazılım Mühendisliği Ülke Başkanı; EVP Yazılım Mühendisliği; Kıdemli Başkan Yardımcısı Yazılım Mühendisliği; Yazılım Mühendisliğinden Sorumlu Başkan Yardımcısı; Yazılım Mühendisliği Kıdemli Başkan Yardımcısı; Yazılım Mühendisliğinden Sorumlu Başkan Yardımcısı</t>
  </si>
  <si>
    <t>Віце-президент з програмної інженерії; Віце-президент з інжинірингу; Керівник відділу програмної інженерії; Завідувач кафедри програмної інженерії; Керівник відділу програмної інженерії в Україні; Інженерія програмного забезпечення EVP; Старший спеціаліст з програмної інженерії; Виконавчий віце-президент з програмної інженерії; Старший віце-президент з програмної інженерії; Віце-президент з розробки програмного забезпечення</t>
  </si>
  <si>
    <t>Phó chủ tịch Kỹ thuật phần mềm; Phó Chủ tịch Kỹ thuật; Trưởng khu vực Kỹ thuật phần mềm; Trưởng bộ môn Kỹ thuật phần mềm; Trưởng bộ phận Kỹ thuật phần mềm; EVP Kỹ thuật phần mềm; Phó chủ tịch cấp cao kỹ thuật phần mềm; Phó chủ tịch điều hành Kỹ thuật phần mềm; Phó chủ tịch cấp cao về kỹ thuật phần mềm; Phó Chủ tịch Kỹ thuật Phần mềm</t>
  </si>
  <si>
    <t>VP Software Development and Implementation</t>
  </si>
  <si>
    <t>VP Engineering; VP Technology Development; VP Technology; VP Technology - Software Dev; Vice President Development; Vice President Programming; Area Head of Software Development and Implementation; Department Head of Software Development and Implementation; Country Head of Software Development and Implementation; EVP Software Development and Implementation; SVP Software Development and Implementation; Executive VP Software Development and Implementation; Senior VP Software Development and Implementation; Vice President Software Development and Implementation</t>
  </si>
  <si>
    <t>Lead the software development and implemen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oftware development and implementation function.</t>
  </si>
  <si>
    <t>VP Vývoj a implementace software; Viceprezident pro inženýrství; VP pro vývoj technologií; VP technologie; VP Technology - Vývoj softwaru; Viceprezident pro rozvoj; Viceprezident pro programování; Oblast: Vedoucí vývoje a implementace software; Vedoucí oddělení vývoje a implementace software; Country Head of Software Development and Implementation; Vývoj a implementace EVP softwaru; SVP Vývoj a implementace software; Výkonný viceprezident pro vývoj a implementaci softwaru; Senior viceprezident pro vývoj a implementaci softwaru; Viceprezident pro vývoj a implementaci softwaru</t>
  </si>
  <si>
    <t>نائب الرئيس لتطوير وتنفيذ البرمجيات; نائب الرئيس الهندسي; نائب الرئيس لتطوير التكنولوجيا; نائب الرئيس للتكنولوجيا; نائب الرئيس للتكنولوجيا - تطوير البرمجيات; نائب الرئيس للتطوير; نائب الرئيس للبرمجة; رئيس منطقة تطوير وتنفيذ البرمجيات; رئيس قسم تطوير وتنفيذ البرمجيات; الرئيس القطري لتطوير البرمجيات وتنفيذها; تطوير وتنفيذ برامج EVP; نائب الرئيس الأول لتطوير وتنفيذ البرمجيات; نائب الرئيس التنفيذي لتطوير وتنفيذ البرمجيات; نائب الرئيس الأول لتطوير وتنفيذ البرمجيات; نائب الرئيس لتطوير وتنفيذ البرمجيات</t>
  </si>
  <si>
    <t>软件开发和实施副总裁; 工程副总裁; 技术开发副总裁; VP 技术; VP 技术 - 软件开发; 开发副总裁; 程序设计副总裁; 软件开发和实施区域主管; 软件开发与实施部门负责人; 软件开发和实施国家负责人; 软件开发和实施执行副总裁; 软件开发和实施高级副总裁; 软件开发和实施执行副总裁; 软件开发和实施高级副总裁; 软件开发与实施副总裁</t>
  </si>
  <si>
    <t>VP Softwareudvikling og implementering; VP Engineering; VP Teknologiudvikling; VP Teknologi; VP Technology - Softwareudvikling; Vicepræsident for udvikling; Vicepræsident for programmering; Områdechef for softwareudvikling og implementering; Afdelingsleder for Softwareudvikling og Implementering; Landechef for softwareudvikling og implementering; EVP Softwareudvikling og implementering; SVP Softwareudvikling og implementering; Executive VP Softwareudvikling og implementering; Senior VP Softwareudvikling og implementering; Vicedirektør for softwareudvikling og implementering</t>
  </si>
  <si>
    <t>VP Software Ontwikkeling en Implementatie; VP Engineering; VP Technologie Ontwikkeling; VP-technologie; VP-technologie - Softwareontwikkeling; Vice-president Ontwikkeling; Vice-president programmering; Hoofd softwareontwikkeling en -implementatie; Afdelingshoofd softwareontwikkeling en -implementatie; Country Head van softwareontwikkeling en -implementatie; EVP Software Ontwikkeling en Implementatie; SVP Software Ontwikkeling en Implementatie; Executive VP Software Ontwikkeling en Implementatie; Senior VP softwareontwikkeling en -implementatie; Vice President Software Ontwikkeling en Implementatie</t>
  </si>
  <si>
    <t>Tarkvaraarenduse ja juurutamise asepresident; Inseneri asepresident; Tehnoloogiaarenduse asepresident; Tehnoloogia asepresident; Tehnoloogia asepresident - tarkvara arendus; Asepresident Arendus; Programmeerimise asepresident; Tarkvaraarenduse ja juurutamise valdkonna juht; Tarkvaraarenduse ja -juurutuse osakonna juhataja; Tarkvara arenduse ja juurutamise riigijuht; Tarkvaraarenduse ja juurutamise asepresident; Tarkvaraarenduse ja juurutamise asepresident; Tarkvaraarenduse ja juurutamise asepresident; Tarkvaraarenduse ja juurutamise vanem asepresident; Tarkvaraarenduse ja juurutamise asepresident</t>
  </si>
  <si>
    <t>Ohjelmistokehitys- ja toteutusjohtaja; Suunnittelujohtaja; Teknologian kehittämisestä vastaava johtaja; Teknologiajohtaja; Teknologiajohtaja - ohjelmistokehittäjä; Kehitysjohtaja; Ohjelmointijohtaja; Ohjelmistokehityksen ja -toteutuksen aluejohtaja; Ohjelmistokehityksen ja -toteutuksen osastopäällikkö; Ohjelmistokehityksen ja -toteutuksen maajohtaja; Ohjelmistokehitys- ja toteutusjohtaja; Ohjelmistokehityksestä ja toteutuksesta vastaava johtaja; Ohjelmistokehityksestä ja toteutuksesta vastaava johtaja; Vanhempi johtaja, ohjelmistokehitys ja käyttöönotto; Ohjelmistokehitys- ja toteutusjohtaja</t>
  </si>
  <si>
    <t>VP Développement et mise en œuvre de logiciels; Vice-président de l’ingénierie; Vice-président du développement technologique; VP Technologie; VP Technologie - Développement de logiciels; Vice-président Développement; Vice-président Programmation; Chef de secteur du développement et de la mise en œuvre de logiciels; Chef du département Développement et mise en œuvre de logiciels; Responsable pays du développement et de la mise en œuvre de logiciels; Vice-président exécutif Développement et mise en œuvre de logiciels; Vice-président directeur du développement et de la mise en œuvre de logiciels; Vice-président exécutif, Développement et mise en œuvre de logiciels; Vice-président principal, Développement et mise en œuvre de logiciels; Vice-président du développement et de la mise en œuvre de logiciels</t>
  </si>
  <si>
    <t>VP Softwareentwicklung und -implementierung; Vizepräsident Technik; Vizepräsident Technologieentwicklung; Vizepräsident Technologie; VP Technology - Softwareentwicklung; Vizepräsident Entwicklung; Vizepräsident Programmierung; Bereichsleiter Softwareentwicklung und -implementierung; Abteilungsleiter Softwareentwicklung und -implementierung; Landesleiter Softwareentwicklung und -implementierung; EVP Softwareentwicklung und -implementierung; SVP Softwareentwicklung und -implementierung; Executive VP Softwareentwicklung und -implementierung; Senior VP Softwareentwicklung und -implementierung; Vice President Softwareentwicklung und -implementierung</t>
  </si>
  <si>
    <t>VP Ανάπτυξη και Υλοποίηση Λογισμικού; VP Μηχανική; VP Ανάπτυξη Τεχνολογίας; Τεχνολογία VP; VP Technology - Προγραμματιστής λογισμικού; Αντιπρόεδρος Ανάπτυξης; Αντιπρόεδρος Προγραμματισμού; Επικεφαλής Ανάπτυξης και Υλοποίησης Λογισμικού; Τμήμα Ανάπτυξης και Υλοποίησης Λογισμικού; Επικεφαλής Ανάπτυξης και Υλοποίησης Λογισμικού; Ανάπτυξη και υλοποίηση λογισμικού EVP; Ανάπτυξη και υλοποίηση λογισμικού SVP; Executive VP Ανάπτυξη και Υλοποίηση Λογισμικού; Ανώτερος Αντιπρόεδρος Ανάπτυξης και Υλοποίησης Λογισμικού; Αντιπρόεδρος Ανάπτυξης και Υλοποίησης Λογισμικού</t>
  </si>
  <si>
    <t>वीपी सॉफ्टवेयर विकास और कार्यान्वयन; वीपी इंजीनियरिंग; वीपी प्रौद्योगिकी विकास; वीपी प्रौद्योगिकी; वीपी टेक्नोलॉजी - सॉफ्टवेयर देव; उपाध्यक्ष विकास; उपाध्यक्ष प्रोग्रामिंग; सॉफ्टवेयर विकास और कार्यान्वयन के क्षेत्र प्रमुख; सॉफ्टवेयर विकास और कार्यान्वयन विभाग के प्रमुख; सॉफ्टवेयर विकास और कार्यान्वयन के देश प्रमुख; ईवीपी सॉफ्टवेयर विकास और कार्यान्वयन; एसवीपी सॉफ्टवेयर विकास और कार्यान्वयन; कार्यकारी वीपी सॉफ्टवेयर विकास और कार्यान्वयन; वरिष्ठ उपाध्यक्ष सॉफ्टवेयर विकास और कार्यान्वयन; उपाध्यक्ष, सॉफ्टवेयर विकास और कार्यान्वयन</t>
  </si>
  <si>
    <t>Szoftverfejlesztés és -bevezetés alelnöke; Mérnöki alelnök; Technológiai fejlesztési alelnök; Technológiai alelnök; Technológiai alelnök - Szoftverfejlesztés; Alelnök Fejlesztés; Programozási alelnök; Szoftverfejlesztés és -bevezetés területi vezetője; Szoftverfejlesztés és -bevezetés osztályvezető; Szoftverfejlesztés és -bevezetés országvezető; Szoftverfejlesztés és -bevezetés alelnöke; Szoftverfejlesztési és -megvalósítási alelnök; Szoftverfejlesztésért és -megvalósításért felelős ügyvezető alelnök; Szoftverfejlesztésért és -megvalósításért felelős vezető alelnök; Szoftverfejlesztésért és -megvalósításért felelős alelnök</t>
  </si>
  <si>
    <t>VP Sviluppo e implementazione del software; Vicepresidente Ingegneria; Vicepresidente Sviluppo tecnologico; Vicepresidente Tecnologia; VP Technology - Sviluppo software; Vicepresidente Sviluppo; Vicepresidente Programmazione; Area Responsabile Sviluppo e Implementazione Software; Responsabile del Dipartimento Sviluppo e Implementazione Software; Responsabile nazionale dello sviluppo e dell'implementazione del software; Sviluppo e implementazione del software EVP; SVP Sviluppo e implementazione del software; Vicepresidente esecutivo Sviluppo e implementazione del software; Senior VP Sviluppo e implementazione software; Vice Presidente Sviluppo e Implementazione Software</t>
  </si>
  <si>
    <t>ソフトウェア開発および実装担当副社長; エンジニアリング担当副社長; 技術開発担当副社長; テクノロジー担当副社長; VPテクノロジー - ソフトウェア開発; 開発担当副社長; プログラミング担当副社長; ソフトウェア開発および実装のエリアヘッド; ソフトウェア開発および実装部門長; ソフトウェア開発および実装のカントリーヘッド; EVPソフトウェア開発および実装; SVPソフトウェア開発と実装; ソフトウェア開発および実装担当エグゼクティブバイスプレジデント; ソフトウェア開発および実装担当シニアバイスプレジデント; ソフトウェア開発および実装担当副社長</t>
  </si>
  <si>
    <t>VP programmatūras izstrāde un ieviešana; VP inženierzinātnes; VP Tehnoloģiju attīstība; VP tehnoloģija; VP tehnoloģija - programmatūras izstrādātājs; Viceprezidenta attīstība; Viceprezidents programmēšana; Programmatūras izstrādes un ieviešanas jomas vadītājs; Programmatūras izstrādes un ieviešanas nodaļas vadītājs; Programmatūras izstrādes un ieviešanas valsts vadītājs; EVP programmatūras izstrāde un ieviešana; SVP programmatūras izstrāde un ieviešana; Programmatūras izstrādes un ieviešanas viceprezidents; Vecākais viceprezidents programmatūras izstrāde un ieviešana; Viceprezidents programmatūras izstrādē un ieviešanā</t>
  </si>
  <si>
    <t>VP programinės įrangos kūrimas ir diegimas; VP inžinerija; VP technologijų plėtra; VP technologija; VP technologija - programinės įrangos kūrėjas; Viceprezidentas vystymuisi; Programavimo viceprezidentas; Programinės įrangos kūrimo ir diegimo srities vadovas; Programinės įrangos kūrimo ir diegimo skyriaus vadovas; Šalies programinės įrangos kūrimo ir diegimo vadovas; EVP programinės įrangos kūrimas ir diegimas; SVP programinės įrangos kūrimas ir diegimas; Vykdomasis viceprezidentas programinės įrangos kūrimas ir diegimas; Vyresnysis viceprezidentas programinės įrangos kūrimas ir diegimas; Programinės įrangos kūrimo ir diegimo viceprezidentas</t>
  </si>
  <si>
    <t>VP Pembangunan dan Pelaksanaan Perisian; Naib Presiden Kejuruteraan; Naib Presiden Pembangunan Teknologi; Teknologi VP; VP Teknologi - Perisian Dev; Naib Presiden Pembangunan; Naib Presiden Pengaturcaraan; Ketua Kawasan Pembangunan dan Pelaksanaan Perisian; Ketua Jabatan Pembangunan dan Pelaksanaan Perisian; Ketua Negara Pembangunan dan Pelaksanaan Perisian; Pembangunan dan Pelaksanaan Perisian EVP; Pembangunan dan Pelaksanaan Perisian SVP; Naib Presiden Eksekutif Pembangunan dan Pelaksanaan Perisian; Naib Presiden Kanan Pembangunan dan Pelaksanaan Perisian; Naib Presiden Pembangunan dan Pelaksanaan Perisian</t>
  </si>
  <si>
    <t>Wiceprezes ds. Rozwoju i Wdrożeń Oprogramowania; Wiceprezes ds. inżynierii; Wiceprezes ds. rozwoju technologii; Technologia VP; Wiceprezes ds. technologii - Rozwój oprogramowania; Wiceprezes ds. rozwoju; Wiceprezes ds. programowania; Kierownik Obszaru Rozwoju i Wdrożeń Oprogramowania; Kierownik Działu Rozwoju i Wdrożeń Oprogramowania; Krajowy Dyrektor ds. Rozwoju i Wdrożeń Oprogramowania; Wiceprezes Zarządu ds. Rozwoju i Wdrażania Oprogramowania; Starszy wiceprezes ds. rozwoju i wdrażania oprogramowania; Wiceprezes wykonawczy ds. rozwoju i wdrażania oprogramowania; Starszy wiceprezes ds. rozwoju i wdrażania oprogramowania; Wiceprezes ds. rozwoju i wdrożeń oprogramowania</t>
  </si>
  <si>
    <t>VP de Desenvolvimento e Implementação de Software; VP de Engenharia; Vice-presidente de Desenvolvimento de Tecnologia; Vice-presidente de Tecnologia; VP de Tecnologia - Desenvolvimento de Software; Vice-presidente de Desenvolvimento; Vice-presidente de programação; Head de Área de Desenvolvimento e Implementação de Software; Chefe do Departamento de Desenvolvimento e Implementação de Software; Chefe Nacional de Desenvolvimento e Implementação de Software; EVP Desenvolvimento e Implementação de Software; Vice-Presidente Sênior de Desenvolvimento e Implementação de Software; Vice-Presidente Executivo de Desenvolvimento e Implementação de Software; Vice-Presidente Sênior de Desenvolvimento e Implementação de Software; Vice-Presidente de Desenvolvimento e Implementação de Software</t>
  </si>
  <si>
    <t>Vice-Presidente de Desenvolvimento e Implementação de Software; Vice-Presidente de Engenharia; Vice-Presidente de Desenvolvimento Tecnológico; VP Tecnologia; VP Tecnologia - Desenvolvimento de Software; Vice-Presidente de Desenvolvimento; Vice-Presidente de Programação; Chefe de Área de Desenvolvimento e Implementação de Software; Chefe do Departamento de Desenvolvimento e Implementação de Software; Chefe Nacional de Desenvolvimento e Implementação de Software; EVP Desenvolvimento e Implementação de Software; Desenvolvimento e Implementação de Software SVP; Vice-Presidente Executivo de Desenvolvimento e Implementação de Software; Vice-Presidente Sênior de Desenvolvimento e Implementação de Software; Vice-Presidente de Desenvolvimento e Implementação de Software</t>
  </si>
  <si>
    <t>VP Dezvoltare și implementare software; Vicepreședinte Inginerie; Vicepreședinte Dezvoltare Tehnologică; VP Tehnologie; VP Tehnologie - Dezvoltare software; Vicepreședinte Dezvoltare; Vicepreședinte Programare; Șef de zonă de dezvoltare și implementare software; Șef departament de dezvoltare și implementare software; Șef de țară pentru dezvoltare și implementare software; Dezvoltare și implementare software EVP; SVP Dezvoltare și implementare software; Vicepreședinte executiv de dezvoltare și implementare software; Vicepreședinte senior de dezvoltare și implementare software; Vicepreședinte Dezvoltare și implementare software</t>
  </si>
  <si>
    <t>Podpredsednik za razvoj in implementacijo programske opreme; Podpredsednik inženiringa; Podpredsednik za razvoj tehnologije; Tehnologija VP; Tehnologija VP - razvoj programske opreme; Podpredsednik za razvoj; Podpredsednik za programiranje; Področni vodja razvoja in implementacije programske opreme; Vodja oddelka za razvoj in implementacijo programske opreme; Vodja razvoja in implementacije programske opreme v državi; Razvoj in implementacija programske opreme EVP; Razvoj in implementacija programske opreme SVP; Izvršni podpredsednik za razvoj in implementacijo programske opreme; Višji podpredsednik za razvoj in implementacijo programske opreme; Podpredsednik za razvoj in implementacijo programske opreme</t>
  </si>
  <si>
    <t>Viceprezident pre vývoj a implementáciu softvéru; Viceprezident pre inžinierstvo; Viceprezident pre vývoj technológií; Technológia viceprezidenta; Technológia viceprezidenta - vývojár softvéru; Viceprezident pre rozvoj; Viceprezident pre programovanie; Oblasť Vedúci vývoja a implementácie softvéru; Vedúci oddelenia vývoja a implementácie softvéru; Vedúci vývoja a implementácie softvéru v krajine; Vývoj a implementácia softvéru EVP; Vývoj a implementácia softvéru SVP; Výkonný viceprezident pre vývoj a implementáciu softvéru; Senior viceprezident pre vývoj a implementáciu softvéru; Viceprezident pre vývoj a implementáciu softvéru</t>
  </si>
  <si>
    <t>Vicepresidente de Desarrollo e Implementación de Software; Vicepresidente de Ingeniería; Vicepresidente de Desarrollo Tecnológico; Vicepresidente de Tecnología; Vicepresidente de Tecnología - Desarrollo de Software; Vicepresidente de Desarrollo; Vicepresidente de Programación; Jefe de Área de Desarrollo e Implementación de Software; Jefe del Departamento de Desarrollo e Implementación de Software; Jefe de Desarrollo e Implementación de Software; EVP Desarrollo e Implementación de Software; Vicepresidente Senior de Desarrollo e Implementación de Software; Vicepresidente Ejecutivo de Desarrollo e Implementación de Software; Vicepresidente Senior de Desarrollo e Implementación de Software; Vicepresidente de Desarrollo e Implementación de Software</t>
  </si>
  <si>
    <t>VP Mjukvaruutveckling och implementering; Teknisk direktör; Chef för teknikutveckling; VP Teknik; VP Teknik - Utveckling av programvara; Utvecklingschef; Vice VD Programmering; Områdeschef för mjukvaruutveckling och implementering; Avdelningschef för mjukvaruutveckling och implementering; Landschef för mjukvaruutveckling och implementering; EVP Mjukvaruutveckling och implementering; SVP Programvaruutveckling och implementering; Executive VP Programvaruutveckling och implementering; Senior VP Mjukvaruutveckling och implementering; Vice VD för mjukvaruutveckling och implementering</t>
  </si>
  <si>
    <t>Yazılım Geliştirme ve Uygulama Başkan Yardımcısı; Mühendislikten Sorumlu Başkan Yardımcısı; Teknoloji Geliştirmeden Sorumlu Başkan Yardımcısı; Teknolojiden Sorumlu Başkan Yardımcısı; VP Technology - Yazılım Geliştirme; Geliştirmeden Sorumlu Başkan Yardımcısı; Programlamadan Sorumlu Başkan Yardımcısı; Yazılım Geliştirme ve Uygulama Alan Başkanı; Yazılım Geliştirme ve Uygulama Bölüm Başkanı; Yazılım Geliştirme ve Uygulama Ülke Başkanı; EVP Yazılım Geliştirme ve Uygulama; Kıdemli Başkan Yardımcısı Yazılım Geliştirme ve Uygulama; Yazılım Geliştirme ve Uygulama Genel Müdür Yardımcısı; Yazılım Geliştirme ve Uygulama Kıdemli Başkan Yardımcısı; Yazılım Geliştirme ve Uygulama Başkan Yardımcısı</t>
  </si>
  <si>
    <t>Розробка та впровадження програмного забезпечення VP; Віце-президент з інжинірингу; Віце-президент з розвитку технологій; Технологія ВП; VP Technology - Розробник програмного забезпечення; Віце-президент з розвитку; Віце-президент з програмування; Керівник відділу розробки та впровадження програмного забезпечення; Начальник відділу розробки та впровадження програмного забезпечення; Керівник відділу розробки та впровадження програмного забезпечення в Україні; Розробка та впровадження програмного забезпечення EVP; Розробка та впровадження програмного забезпечення SVP; Виконавчий віце-президент з розробки та впровадження програмного забезпечення; Старший віце-президент з розробки та впровадження програмного забезпечення; Віце-президент з розробки та впровадження програмного забезпечення</t>
  </si>
  <si>
    <t>Phó chủ tịch phát triển và triển khai phần mềm; Phó chủ tịch Kỹ thuật; Phó chủ tịch phát triển công nghệ; Phó chủ tịch công nghệ; Phó chủ tịch công nghệ - Phát triển phần mềm; Phó Chủ tịch Phát triển; Phó Chủ tịch Lập trình; Trưởng khu vực phát triển và triển khai phần mềm; Trưởng phòng Phát triển và Triển khai Phần mềm; Giám đốc Phát triển và Triển khai Phần mềm Quốc gia; EVP Phát triển và Triển khai Phần mềm; Phó chủ tịch cấp cao phát triển và triển khai phần mềm; Phó chủ tịch điều hành phát triển và triển khai phần mềm; Phó chủ tịch cấp cao Phát triển và Triển khai Phần mềm; Phó Chủ tịch Phát triển và Triển khai Phần mềm</t>
  </si>
  <si>
    <t>Director Software Engineering</t>
  </si>
  <si>
    <t>Director Applications Engineering; Director Engineering; Director Platform Engineering; Technical Director Software Engineering; Web Development Director; Head of Software Engineering; Software Engineering Director; Software Engineering Manager</t>
  </si>
  <si>
    <t>Direct several managers and supervisors who together manage the software engineering functional area. Develop and implement policy plans, processes, and procedures to enhance the performance and efficiency of the functional area.</t>
  </si>
  <si>
    <t>Ředitel softwarového inženýrství; Ředitel aplikačního inženýrství; Ředitel Inženýrství; Ředitel Platformové inženýrství; Technický ředitel Softwarové inženýrství; Ředitel vývoje webových stránek; Vedoucí softwarového inženýrství; Ředitel softwarového inženýrství; Manažer softwarového inženýrství</t>
  </si>
  <si>
    <t>مدير هندسة البرمجيات; مدير هندسة التطبيقات; مدير الهندسة; مدير هندسة المنصات; المدير الفني لهندسة البرمجيات; مدير تطوير الويب; رئيس قسم هندسة البرمجيات; مدير هندسة البرمجيات; مدير هندسة البرمجيات</t>
  </si>
  <si>
    <t>软件工程总监; 应用工程总监; 工程总监; 平台工程总监; 软件工程技术总监; Web 开发总监; 软件工程主管; 软件工程总监; 软件工程经理</t>
  </si>
  <si>
    <t>Direktør for softwareudvikling; Direktør for applikationsteknik; Direktør for teknik; Direktør for Platform Engineering; Teknisk direktør for softwareudvikling; Direktør for webudvikling; Leder af Software Engineering; Direktør for softwareudvikling; Software Engineering Manager</t>
  </si>
  <si>
    <t>Directeur Software Engineering; Directeur Applications Engineering; Directeur Engineering; Directeur Platform Engineering; Technisch Directeur Software Engineering; Directeur webontwikkeling; Hoofd Software Engineering; Directeur software-engineering; Manager software-engineering</t>
  </si>
  <si>
    <t>Tarkvaratehnika direktor; Rakenduste inseneri direktor; Inseneridirektor; Platvormitehnika direktor; Tarkvaratehnika tehniline direktor; Veebiarenduse direktor; Tarkvaratehnika juht; Tarkvaratehnika direktor; Tarkvaratehnika juht</t>
  </si>
  <si>
    <t>Ohjelmistosuunnittelun johtaja; Sovellussuunnittelun johtaja; Suunnittelujohtaja; Alustasuunnittelun johtaja; Tekninen johtaja, ohjelmistosuunnittelu; Web-kehitysjohtaja; Ohjelmistotekniikan johtaja; Ohjelmistosuunnittelun johtaja; Ohjelmistosuunnittelun päällikkö</t>
  </si>
  <si>
    <t>Directeur du génie logiciel; Directeur de l’ingénierie des applications; Directeur de l’ingénierie; Directeur de l’ingénierie de la plateforme; Directeur Technique Génie Logiciel; Directeur du développement web; Responsable du génie logiciel; Directeur du génie logiciel; Responsable Génie Logiciel</t>
  </si>
  <si>
    <t>Direktor Softwareentwicklung; Leiter Anwendungstechnik; Direktor Technik; Direktor Plattformentwicklung; Technischer Leiter Softwareentwicklung; Direktor für Webentwicklung; Leiter Software Engineering; Direktor für Softwareentwicklung; Leiter Softwareentwicklung</t>
  </si>
  <si>
    <t>Διευθυντής Μηχανικής Λογισμικού; Διευθυντής Εφαρμοσμένης Μηχανικής; Διευθυντής Μηχανικής; Διευθυντής Μηχανικής Πλατφόρμας; Τεχνικός Διευθυντής Μηχανικής Λογισμικού; Διευθυντής Ανάπτυξης Ιστοσελίδων; Επικεφαλής Τεχνολογίας Λογισμικού; Διευθυντής Τεχνολογίας Λογισμικού; Διευθυντής Τεχνολογίας Λογισμικού</t>
  </si>
  <si>
    <t>निदेशक, सॉफ्टवेयर इंजीनियरिंग; निदेशक अनुप्रयोग इंजीनियरिंग; निदेशक इंजीनियरिंग; निदेशक प्लेटफार्म इंजीनियरिंग; तकनीकी निदेशक सॉफ्टवेयर इंजीनियरिंग; वेब विकास निदेशक; सॉफ्टवेयर इंजीनियरिंग के प्रमुख; सॉफ्टवेयर इंजीनियरिंग निदेशक; सॉफ्टवेयर इंजीनियरिंग प्रबंधक</t>
  </si>
  <si>
    <t>Szoftverfejlesztési igazgató; Alkalmazásmérnöki igazgató; Mérnöki igazgató; Platformtervezési igazgató; Műszaki igazgató Szoftverfejlesztés; Webfejlesztési igazgató; Szoftverfejlesztési vezető; Szoftverfejlesztési igazgató; Szoftverfejlesztési menedzser</t>
  </si>
  <si>
    <t>Direttore Ingegneria del software; Direttore Ingegneria delle applicazioni; Direttore Ingegneria; Direttore Ingegneria della piattaforma; Direttore Tecnico Ingegneria del Software; Direttore Sviluppo Web; Responsabile dell'ingegneria del software; Direttore Ingegneria Software; Responsabile Ingegneria Software</t>
  </si>
  <si>
    <t>ソフトウェアエンジニアリングディレクター; アプリケーションエンジニアリングディレクター; エンジニアリングディレクター; プラットフォームエンジニアリングディレクター; ソフトウェアエンジニアリングテクニカルディレクター; Web開発ディレクター; ソフトウェアエンジニアリング責任者; ソフトウェアエンジニアリングディレクター; ソフトウェアエンジニアリングマネージャー</t>
  </si>
  <si>
    <t>Programmatūras inženierijas direktors; Direktors lietojumprogrammu inženierijas; Inženierzinātņu direktors; Platformas inženierijas direktors; Programmatūras inženierijas tehniskais direktors; Tīmekļa izstrādes direktors; Programmatūras inženierijas vadītājs; Programmatūras inženierijas direktors; Programmatūras inženierijas vadītājs</t>
  </si>
  <si>
    <t>Direktorius programinės įrangos inžinerija; Direktorius Taikomųjų programų inžinerija; Direktorius Inžinerija; Direktorius Platformų inžinerija; Techninis direktorius Programinės įrangos inžinerija; Interneto svetainių kūrimo direktorius; Programinės įrangos inžinerijos vadovas; Programinės įrangos inžinerijos direktorius; Programinės įrangos inžinerijos vadovas</t>
  </si>
  <si>
    <t>Pengarah Kejuruteraan Perisian; Pengarah Kejuruteraan Aplikasi; Pengarah Kejuruteraan; Pengarah Kejuruteraan Platform; Pengarah Teknikal Kejuruteraan Perisian; Pengarah Pembangunan Web; Ketua Kejuruteraan Perisian; Pengarah Kejuruteraan Perisian; Pengurus Kejuruteraan Perisian</t>
  </si>
  <si>
    <t>Dyrektor ds. inżynierii oprogramowania; Dyrektor ds. inżynierii aplikacji; Dyrektor ds. inżynierii; Dyrektor ds. inżynierii platformy; Dyrektor Techniczny ds. Inżynierii Oprogramowania; Dyrektor ds. Rozwoju Stron Internetowych; Kierownik Działu Inżynierii Oprogramowania; Dyrektor ds. Inżynierii Oprogramowania; Kierownik ds. inżynierii oprogramowania</t>
  </si>
  <si>
    <t>Diretor de Engenharia de Software; Diretor de Engenharia de Aplicações; Diretor de Engenharia; Diretor de Engenharia de Plataforma; Diretor Técnico de Engenharia de Software; Diretor de Desenvolvimento Web; Chefe de Engenharia de Software; Diretor de Engenharia de Software; Gerente de Engenharia de Software</t>
  </si>
  <si>
    <t>Diretor de Engenharia de Software; Diretor de Engenharia de Aplicações; Diretor de Engenharia; Diretor de Engenharia de Plataformas; Diretor Técnico de Engenharia de Software; Diretor de Desenvolvimento Web; Chefe de Engenharia de Software; Diretor de Engenharia de Software; Gerente de Engenharia de Software</t>
  </si>
  <si>
    <t>Director Inginerie Software; Director Inginerie Aplicații; Director Inginerie; Director Inginerie platformă; Director Tehnic Inginerie Software; Director de dezvoltare web; Șef de inginerie software; Director de inginerie software; Manager de inginerie software</t>
  </si>
  <si>
    <t>Direktor programskega inženiringa; Direktor inženiringa aplikacij; Direktor inženiringa; Direktor inženiringa platforme; Tehnični direktor programskega inženiringa; Direktor spletnega razvoja; Vodja programskega inženiringa; Direktor programskega inženiringa; Vodja programskega inženiringa</t>
  </si>
  <si>
    <t>Riaditeľ softvérového inžinierstva; Riaditeľ aplikačného inžinierstva; Riaditeľ inžinierstva; Riaditeľ pre inžinierstvo platforiem; Technický riaditeľ softvérového inžinierstva; Riaditeľ vývoja webových stránok; Vedúci oddelenia softvérového inžinierstva; Riaditeľ softvérového inžinierstva; Manažér softvérového inžinierstva</t>
  </si>
  <si>
    <t>Director de Ingeniería de Software; Director de Ingeniería de Aplicaciones; Director de Ingeniería; Director de Ingeniería de Plataformas; Director Técnico de Ingeniería de Software; Director de Desarrollo Web; Jefe de Ingeniería de Software; Director de Ingeniería de Software; Gerente de Ingeniería de Software</t>
  </si>
  <si>
    <t>Direktör för programvaruteknik; Direktör för applikationsteknik; Teknisk direktör; Direktör för plattformsteknik; Teknisk chef för programvaruutveckling; Chef för webbutveckling; Chef för Software Engineering; Direktör för programvaruteknik; Chef för programvaruteknik</t>
  </si>
  <si>
    <t>Direktör Yazılım Mühendisliği; Direktör Uygulama Mühendisliği; Direktör Mühendislik; Platform Mühendisliği Direktörü; Teknik Direktör Yazılım Mühendisliği; Web Geliştirme Direktörü; Yazılım Mühendisliği Bölüm Başkanı; Yazılım Mühendisliği Direktörü; Yazılım Mühendisliği Müdürü</t>
  </si>
  <si>
    <t>Директор з інженерії програмного забезпечення; Директор з розробки додатків; Директор з інжинірингу; Директор з розробки платформ; Технічний директор з інженерії програмного забезпечення; Директор з веб-розвитку; Керівник відділу програмної інженерії; Директор з розробки програмного забезпечення; Менеджер з програмної інженерії</t>
  </si>
  <si>
    <t>Giám đốc Kỹ thuật phần mềm; Giám đốc Kỹ thuật Ứng dụng; Giám đốc Kỹ thuật; Giám đốc kỹ thuật Kỹ thuật phần mềm; Giám đốc phát triển web; Trưởng phòng Kỹ thuật phần mềm; Giám đốc kỹ thuật phần mềm; Quản lý kỹ thuật phần mềm</t>
  </si>
  <si>
    <t>Director Software Development and Implementation</t>
  </si>
  <si>
    <t>Director Development And Implementation; Director Application Development; Director Software Delivery; Director Software Solutions; Technology Development Director; Director Software Development And Deployment; Application Development Director; Development Director; Programming Director; Head of Information Technology; Information Technology Director; Information Technology Manager; Systems Director; Business Systems Director; Senior Development Manager</t>
  </si>
  <si>
    <t>Direct several managers and supervisors who together manage the software development and implementation functional area. Develop and implement policy plans, processes, and procedures to enhance the performance and efficiency of the functional area.</t>
  </si>
  <si>
    <t>Ředitel vývoje a implementace softwaru; Ředitel pro vývoj a implementaci; Ředitel vývoje aplikací; Ředitel Dodávka softwaru; Ředitel softwarových řešení; Ředitel technologického vývoje; Ředitel vývoje a nasazení softwaru; Ředitel vývoje aplikací; Ředitel vývoje; Programový ředitel; Vedoucí oddělení informačních technologií; Ředitel informačních technologií; Manažer informačních technologií; Ředitel systémů; Ředitel podnikových systémů; Senior manažer vývoje</t>
  </si>
  <si>
    <t>مدير تطوير وتنفيذ البرمجيات; مدير التطوير والتنفيذ; مدير تطوير التطبيقات; مدير تسليم البرمجيات; مدير حلول البرمجيات; مدير تطوير التكنولوجيا; مدير تطوير ونشر البرمجيات; مدير تطوير التطبيقات; مدير التطوير; مدير البرمجة; رئيس قسم تكنولوجيا المعلومات; مدير تقنية المعلومات; مدير تقنية المعلومات; مدير الأنظمة; مدير نظم الأعمال; مدير تطوير أول</t>
  </si>
  <si>
    <t>软件开发和实施总监; 开发和实施总监; 应用程序开发总监; 软件交付总监; 软件解决方案总监; 技术开发总监; 软件开发和部署总监; 应用程序开发总监; 开发总监; 节目总监; 信息技术主管; 信息技术总监; 信息技术经理; 系统总监; 业务系统总监; 高级开发经理</t>
  </si>
  <si>
    <t>Direktør for softwareudvikling og implementering; Direktør Udvikling Og Implementering; Direktør Applikationsudvikling; Direktør Softwarelevering; Direktør Softwareløsninger; Direktør for teknologiudvikling; Direktør for softwareudvikling og implementering; Direktør for applikationsudvikling; Udviklingsdirektør; Programdirektør; Leder af informationsteknologi; Direktør for informationsteknologi; Informationsteknologichef; Systemdirektør; Direktør for forretningssystemer; Senior udviklingschef</t>
  </si>
  <si>
    <t>Directeur Softwareontwikkeling en -implementatie; Directeur Ontwikkeling En Implementatie; Directeur Applicatieontwikkeling; Directeur Software Delivery; Directeur Software Solutions; Directeur Technologieontwikkeling; Directeur softwareontwikkeling en -implementatie; Directeur applicatieontwikkeling; Directeur Ontwikkeling; Directeur programmering; Hoofd Informatietechnologie; Directeur Informatietechnologie; Manager informatietechnologie; Directeur Systemen; Directeur bedrijfssystemen; Senior ontwikkelingsmanager</t>
  </si>
  <si>
    <t>Tarkvaraarenduse ja juurutamise direktor; Direktor Arendus ja juurutamine; Rakenduste arenduse direktor; Direktori tarkvara tarnimine; Tarkvaralahenduste direktor; Tehnoloogia arendusdirektor; Tarkvaraarenduse ja juurutamise direktor; Rakenduste arendusdirektor; Arendusdirektor; Programmeerimise direktor; Infotehnoloogia juht; Infotehnoloogia direktor; Infotehnoloogia juht; Süsteemide direktor; Ärisüsteemide direktor; Vanem arendusjuht</t>
  </si>
  <si>
    <t>Ohjelmistokehityksen ja -toteutuksen johtaja; Johtaja Kehitys ja toteutus; Sovelluskehityksen johtaja; Johtaja Ohjelmistojen toimitus; Ohjelmistoratkaisujen johtaja; Teknologian kehitysjohtaja; Ohjelmistokehityksen ja käyttöönoton johtaja; Sovelluskehitysjohtaja; Kehitysjohtaja; Ohjelmointijohtaja; Tietotekniikan johtaja; Tietotekniikan johtaja; Tietotekniikkapäällikkö; Järjestelmäjohtaja; Liiketoimintajärjestelmien johtaja; Vanhempi kehityspäällikkö</t>
  </si>
  <si>
    <t>Directeur du développement et de la mise en œuvre de logiciels; Directeur Développement et mise en œuvre; Directeur du développement d’applications; Directeur de la livraison de logiciels; Directeur des solutions logicielles; Directeur du développement technologique; Directeur du développement et du déploiement de logiciels; Directeur du développement d’applications; Directeur du développement; Directeur de la programmation; Responsable des technologies de l’information; Directeur des technologies de l’information; Gestionnaire des technologies de l’information; Directeur des systèmes; Directeur des systèmes d’entreprise; Gestionnaire principal du développement</t>
  </si>
  <si>
    <t>Leiter Softwareentwicklung und -implementierung; Direktor Entwicklung und Implementierung; Leiter Anwendungsentwicklung; Director-Softwarebereitstellung; Director Softwarelösungen; Direktor für Technologieentwicklung; Director Softwareentwicklung und -bereitstellung; Direktor für Anwendungsentwicklung; Direktor Entwicklung; Programmdirektor; Leiter Informationstechnologie; Direktor für Informationstechnologie; Manager für Informationstechnologie; Systemdirektor; Direktor für Geschäftssysteme; Leitender Entwicklungsmanager</t>
  </si>
  <si>
    <t>Διευθυντής Ανάπτυξης και Υλοποίησης Λογισμικού; Διευθυντής Ανάπτυξης και Υλοποίησης; Διευθυντής Ανάπτυξης Εφαρμογών; Διευθυντής Παράδοσης Λογισμικού; Διευθυντής Λύσεων Λογισμικού; Διευθυντής Τεχνολογικής Ανάπτυξης; Διευθυντής Ανάπτυξης και Ανάπτυξης Λογισμικού; Διευθυντής Ανάπτυξης Εφαρμογών; Διευθυντής Ανάπτυξης; Διευθυντής Προγραμματισμού; Επικεφαλής Πληροφορικής; Διευθυντής Πληροφορικής; Διευθυντής Πληροφορικής; Διευθυντής Συστημάτων; Διευθυντής Επιχειρησιακών Συστημάτων; Ανώτερος Διευθυντής Ανάπτυξης</t>
  </si>
  <si>
    <t>निदेशक, सॉफ्टवेयर विकास और कार्यान्वयन; निदेशक विकास और कार्यान्वयन; निदेशक अनुप्रयोग विकास; निदेशक सॉफ्टवेयर वितरण; निदेशक सॉफ्टवेयर समाधान; प्रौद्योगिकी विकास निदेशक; निदेशक सॉफ्टवेयर विकास और तैनाती; अनुप्रयोग विकास निदेशक; विकास निदेशक; प्रोग्रामिंग निदेशक; सूचना प्रौद्योगिकी के प्रमुख; सूचना प्रौद्योगिकी निदेशक; सूचना प्रौद्योगिकी प्रबंधक; सिस्टम निदेशक; व्यापार प्रणाली निदेशक; वरिष्ठ विकास प्रबंधक</t>
  </si>
  <si>
    <t>Szoftverfejlesztés és -bevezetés igazgatója; Igazgató Fejlesztés és megvalósítás; Igazgató Alkalmazásfejlesztés; Igazgató Szoftverszállítás; Szoftvermegoldások igazgatója; Technológiafejlesztési igazgató; Szoftverfejlesztés és telepítés igazgatója; Alkalmazásfejlesztési igazgató; Fejlesztési igazgató; Programozási igazgató; Informatikai vezető; Informatikai igazgató; Informatikai vezető; Rendszerigazgató; Üzleti rendszerek igazgatója; Vezető fejlesztési vezető</t>
  </si>
  <si>
    <t>Direttore Sviluppo e Implementazione Software; Direttore Sviluppo e Implementazione; Direttore dello sviluppo delle applicazioni; Distribuzione del software Director; Soluzioni software Director; Direttore Sviluppo Tecnologico; Direttore Sviluppo e distribuzione del software; Direttore dello sviluppo delle applicazioni; Direttore dello sviluppo; Direttore della programmazione; Responsabile della tecnologia dell'informazione; Direttore delle tecnologie dell'informazione; Responsabile delle tecnologie dell'informazione; Direttore dei sistemi; Direttore dei sistemi aziendali; Responsabile Sviluppo Senior</t>
  </si>
  <si>
    <t>ソフトウェア開発および実装ディレクター; ディレクターの育成と実装; アプリケーション開発ディレクター; ディレクターソフトウェアデリバリー; ディレクター・ソフトウェア・ソリューション; 技術開発ディレクター; ディレクターソフトウェア開発およびデプロイメント; アプリケーション開発ディレクター; 開発ディレクター; プログラミングディレクター; 情報技術責任者; 情報技術ディレクター; 情報技術マネージャー; システムディレクター; ビジネスシステムディレクター; シニア開発マネージャー</t>
  </si>
  <si>
    <t>Programmatūras izstrādes un ieviešanas direktors; Direktora izstrāde un ieviešana; Direktors lietojumprogrammu izstrāde; Direktora programmatūras piegāde; Direktors programmatūras risinājumi; Tehnoloģiju attīstības direktors; Direktors Programmatūras izstrāde un izvietošana; Lietojumprogrammu izstrādes direktors; Attīstības direktors; Programmēšanas direktors; Informācijas tehnoloģiju vadītājs; Informācijas tehnoloģiju direktors; Informācijas tehnoloģiju vadītājs; Sistēmu direktors; Biznesa sistēmu direktors; Vecākais attīstības vadītājs</t>
  </si>
  <si>
    <t>Programinės įrangos kūrimo ir diegimo direktorius; Direktorius Kūrimas ir įgyvendinimas; Direktorius Programų kūrimas; Režisieriaus programinės įrangos pristatymas; Direktorius Programinės įrangos sprendimai; Technologijų plėtros direktorius; Direktorius programinės įrangos kūrimas ir diegimas; Programų kūrimo direktorius; Plėtros direktorius; Programavimo direktorius; Informacinių technologijų skyriaus vadovas; Informacinių technologijų direktorius; Informacinių technologijų vadovas; Sistemų direktorius; Verslo sistemų direktorius; Vyresnysis plėtros vadovas</t>
  </si>
  <si>
    <t>Pengarah Pembangunan dan Pelaksanaan Perisian; Pengarah Pembangunan Dan Pelaksanaan; Pengarah Pembangunan Aplikasi; Pengarah Penghantaran Perisian; Pengarah Penyelesaian Perisian; Pengarah Pembangunan Teknologi; Pengarah Pembangunan Dan Penggunaan Perisian; Pengarah Pembangunan Aplikasi; Pengarah Pembangunan; Pengarah Pengaturcaraan; Ketua Teknologi Maklumat; Pengarah Teknologi Maklumat; Pengurus Teknologi Maklumat; Pengarah Sistem; Pengarah Sistem Perniagaan; Pengurus Pembangunan Kanan</t>
  </si>
  <si>
    <t>Dyrektor ds. Rozwoju i Wdrożeń Oprogramowania; Dyrektor ds. Rozwoju i Wdrażania; Dyrektor ds. rozwoju aplikacji; Dyrektor ds. dostarczania oprogramowania; Dyrektor ds. rozwiązań programowych; Dyrektor ds. Rozwoju Technologii; Dyrektor ds. Rozwoju i wdrażania oprogramowania; Dyrektor ds. Rozwoju Aplikacji; Dyrektor ds. Rozwoju; Dyrektor Programowy; Kierownik Działu Technologii Informatycznych; Dyrektor ds. Technologii Informacyjnych; Kierownik ds. technologii informatycznych; Dyrektor ds. Systemów; Dyrektor ds. Systemów Biznesowych; Starszy Kierownik ds. Rozwoju</t>
  </si>
  <si>
    <t>Diretor de Desenvolvimento e Implementação de Software; Diretor de Desenvolvimento e Implementação; Diretor de Desenvolvimento de Aplicativos; Diretor de Entrega de Software; Diretor de Soluções de Software; Diretor de Desenvolvimento de Tecnologia; Diretor de Desenvolvimento e Implantação de Software; Diretor de Desenvolvimento de Aplicativos; Diretor de Desenvolvimento; Diretor de Programação; Chefe de Tecnologia da Informação; Diretor de Tecnologia da Informação; Gerente de Tecnologia da Informação; Diretor de Sistemas; Diretor de Sistemas de Negócios; Gerente de Desenvolvimento Sênior</t>
  </si>
  <si>
    <t>Diretor de Desenvolvimento e Implementação de Software; Diretor de Desenvolvimento e Implementação; Diretor de Desenvolvimento de Aplicações; Diretor de Entrega de Software; Diretor de Soluções de Software; Diretor de Desenvolvimento Tecnológico; Diretor de Desenvolvimento e Implantação de Software; Diretor de Desenvolvimento de Aplicações; Diretor de Desenvolvimento; Diretor de Programação; Chefe de Tecnologia da Informação; Diretor de Tecnologia da Informação; Gerente de Tecnologia da Informação; Diretor de Sistemas; Diretor de Sistemas de Negócios; Gerente de Desenvolvimento Sênior</t>
  </si>
  <si>
    <t>Director Dezvoltare și Implementare Software; Dezvoltarea și implementarea directorilor; Director de dezvoltare aplicații; Director Livrare Software; Director Solutii Software; Director de dezvoltare tehnologică; Director de dezvoltare și implementare software; Director de dezvoltare a aplicațiilor; Director de dezvoltare; Director de programare; Șef de tehnologie informațională; Director de tehnologie a informației; Manager Tehnologia Informației; Director de sisteme; Director de sisteme de afaceri; Manager Senior de Dezvoltare</t>
  </si>
  <si>
    <t>Direktor razvoja in implementacije programske opreme; Direktor za razvoj in izvajanje; Direktor razvoja aplikacij; Direktor za dostavo programske opreme; Direktor programskih rešitev; Direktor tehnološkega razvoja; Direktor razvoja in uvajanja programske opreme; Direktor razvoja aplikacij; Direktor razvoja; Programski direktor; Vodja oddelka za informacijsko tehnologijo; Direktor informacijske tehnologije; Vodja informacijske tehnologije; Sistemski direktor; Direktor poslovnih sistemov; Višji vodja razvoja</t>
  </si>
  <si>
    <t>Riaditeľ vývoja a implementácie softvéru; Rozvoj a implementácia riaditeľa; Riaditeľ vývoja aplikácií; Dodávka softvéru pre riaditeľov; Riaditeľ softvérových riešení; Riaditeľ rozvoja technológií; Riaditeľ vývoja a nasadenia softvéru; Riaditeľ vývoja aplikácií; Riaditeľ rozvoja; Programový riaditeľ; Vedúci oddelenia informačných technológií; Riaditeľ informačných technológií; Manažér informačných technológií; Systémový riaditeľ; Riaditeľ obchodných systémov; Senior manažér rozvoja</t>
  </si>
  <si>
    <t>Director de Desarrollo e Implementación de Software; Director de Desarrollo e Implementación; Director de Desarrollo de Aplicaciones; Entrega de software de director; Director de Soluciones de Software; Director de Desarrollo Tecnológico; Director de Desarrollo e Implementación de Software; Director de Desarrollo de Aplicaciones; Director de Desarrollo; Director de Programación; Jefe de Tecnología de la Información; Director de Tecnologías de la Información; Gerente de Tecnologías de la Información; Director de Sistemas; Director de Sistemas de Negocio; Gerente Senior de Desarrollo</t>
  </si>
  <si>
    <t>Direktör för programvaruutveckling och implementering; Direktör Utveckling Och Genomförande; Direktör för programutveckling; Direktör för programvaruleverans; Direktör för programvarulösningar; Teknisk utvecklingschef; Direktör för programvaruutveckling och distribution; Direktör för applikationsutveckling; Utvecklingschef; Programmeringsansvarig; Chef för informationsteknologi; Chef för informationsteknik; IT-chef; Direktör för system; Affärssystemchef; Senior Utvecklingschef</t>
  </si>
  <si>
    <t>Yazılım Geliştirme ve Uygulama Direktörü; Geliştirme ve Uygulama Direktörü; Uygulama Geliştirme Direktörü; Yönetmen Yazılım Teslimatı; Direktör Yazılım Çözümleri; Teknoloji Geliştirme Direktörü; Yazılım Geliştirme ve Dağıtım Direktörü; Uygulama Geliştirme Direktörü; Geliştirme Direktörü; Programlama Direktörü; Bilgi Teknolojileri Başkanı; Bilgi Teknolojileri Direktörü; Bilgi Teknolojileri Müdürü; Sistem Direktörü; İş Sistemleri Direktörü; Kıdemli Geliştirme Müdürü</t>
  </si>
  <si>
    <t>Директор з розробки та впровадження програмного забезпечення; Директор з розробки та впровадження; Директор з розробки додатків; Директор з постачання програмного забезпечення; Директор з програмних рішень; Директор з розвитку технологій; Директор з розробки та розгортання програмного забезпечення; Директор з розвитку додатків; Директор з розвитку; Програмний директор; Керівник відділу інформаційних технологій; Директор з інформаційних технологій; Менеджер з інформаційних технологій; Директор з систем; Директор з бізнес-систем; Старший менеджер з розвитку</t>
  </si>
  <si>
    <t>Giám đốc phát triển và triển khai phần mềm; Giám đốc Phát triển và Triển khai; Giám đốc phát triển ứng dụng; Giám đốc phân phối phần mềm; Giám đốc Giải pháp phần mềm; Giám đốc Phát triển Công nghệ; Giám đốc phát triển và triển khai phần mềm; Giám đốc phát triển ứng dụng; Giám đốc phát triển; Giám đốc lập trình; Trưởng bộ phận Công nghệ thông tin; Giám đốc Công nghệ Thông tin; Giám đốc Công nghệ Thông tin; Giám đốc hệ thống; Giám đốc Hệ thống Kinh doanh; Giám đốc phát triển cấp cao</t>
  </si>
  <si>
    <t>Implementation Engineering Manager II</t>
  </si>
  <si>
    <t>Implementation Manager; Implementation Lead; Implementation Project Manager; Software Delivery Manager; Software Implementation Manager; Deployment Manager; Erp Manager; Implementation Coordinator</t>
  </si>
  <si>
    <t>Manage a team working on the implementation of the most complex solutions, applications, or systems, and coordinate the work of implementation teams. Manage aspects of project planning that focus on delivery. This position is commonly seen in enterprise resource planning system vendors, such as SAP, Oracle, Microsoft (Dynamics), and Salesforce, where there is a strong emphasis on freedom for the end-user to adjust the application to departmental working processes and circumstances.</t>
  </si>
  <si>
    <t>Manažer implementačního inženýrství; Manažer implementace; Vedoucí implementace; Projektový manažer implementace; Správce dodávek softwaru; Manažer implementace softwaru; Manažer nasazení; Manažer ERP; Koordinátor implementace</t>
  </si>
  <si>
    <t>مدير هندسة التنفيذ; مدير التنفيذ; قائد التنفيذ; مدير مشروع التنفيذ; مدير تسليم البرامج; مدير تنفيذ البرمجيات; مدير النشر; مدير تخطيط موارد المؤسسات; منسق التنفيذ</t>
  </si>
  <si>
    <t>实施工程经理; 实施经理; 实施主管; 实施项目经理; 软件交付管理器; 软件实施经理; 部署管理器; ERP 管理器; 实施协调器</t>
  </si>
  <si>
    <t>Teknisk leder af implementering; Implementeringsleder; Leder af implementering; Implementering Projektleder; Software Delivery Manager; Leder af softwareimplementering; Installationsstyring; Erp Manager; Koordinator for gennemførelse</t>
  </si>
  <si>
    <t>Implementatie Engineering Manager; Implementatie Manager; Implementatie Lead; Projectmanager implementatie; Manager voor softwarelevering; Manager software-implementatie; Implementatie Manager; Erp Manager; Coördinator implementatie</t>
  </si>
  <si>
    <t>Juurutamise insenerijuht; Juurutamise haldur; Rakendamise juht; Juurutamise projektijuht; Tarkvara kohaletoimetamise haldur; Tarkvara juurutamise haldur; Juurutamise haldur; Erp juht; Rakendamise koordinaator</t>
  </si>
  <si>
    <t>Toteutustekninen päällikkö; Toteutuksen päällikkö; Täytäntöönpanon johtaja; Käyttöönoton projektipäällikkö; Ohjelmiston toimituksen hallinta; Ohjelmiston toteutuksen hallinta; Käyttöönoton hallinta; Toiminnanohjauspäällikkö; Täytäntöönpanon koordinaattori</t>
  </si>
  <si>
    <t>Responsable de l’ingénierie de mise en œuvre; Gestionnaire de mise en œuvre; Responsable de la mise en œuvre; Chef de projet mise en œuvre; Gestionnaire de livraison de logiciels; Responsable de la mise en œuvre des logiciels; Gestionnaire de déploiement; Gestionnaire d’ERP; Coordonnatrice de la mise en œuvre</t>
  </si>
  <si>
    <t>Leiter Implementierung Engineering; Leiter der Implementierung; Leitung der Implementierung; Projektmanager für die Implementierung; Softwarebereitstellungs-Manager; Manager für Software-Implementierung; Bereitstellungs-Manager; ERP-Manager; Koordinator für die Umsetzung</t>
  </si>
  <si>
    <t>Υπεύθυνος Μηχανικών Υλοποίησης; Υπεύθυνος Υλοποίησης; Επικεφαλής υλοποίησης; Υπεύθυνος Έργου Υλοποίησης; Διαχείριση παράδοσης λογισμικού; Διαχείριση υλοποίησης λογισμικού; Διαχείριση ανάπτυξης; Διαχειριστής ERP; Συντονιστής Υλοποίησης</t>
  </si>
  <si>
    <t>कार्यान्वयन इंजीनियरिंग प्रबंधक; कार्यान्वयन प्रबंधक; कार्यान्वयन लीड; कार्यान्वयन परियोजना प्रबंधक; सॉफ्टवेयर वितरण प्रबंधक; सॉफ्टवेयर कार्यान्वयन प्रबंधक; परिनियोजन प्रबंधक; ईआरपी प्रबंधक; कार्यान्वयन समन्वयक</t>
  </si>
  <si>
    <t>Megvalósítási mérnöki vezető; Megvalósítási vezető; Megvalósítási vezető; Megvalósítási projektmenedzser; Szoftverkézbesítési kezelő; Szoftvermegvalósítási menedzser; Üzembe helyezési kezelő; Erp menedzser; Megvalósítási koordinátor</t>
  </si>
  <si>
    <t>Responsabile Ingegneria Implementazione; Responsabile dell'implementazione; Responsabile dell'implementazione; Responsabile del progetto di implementazione; Responsabile della distribuzione del software; Responsabile dell'implementazione del software; Gestione distribuzione; Gestore Erp; Coordinatore dell'attuazione</t>
  </si>
  <si>
    <t>インプリメンテーション・エンジニアリング・マネージャー; インプリメンテーションマネージャー; インプリメンテーションリード; インプリメンテーション・プロジェクト・マネージャー; ソフトウェア配信マネージャー; ソフトウェア実装マネージャー; デプロイメントマネージャー; ERPマネージャー; インプリメンテーションコーディネーター</t>
  </si>
  <si>
    <t>Ieviešanas inženierijas vadītājs; Ieviešanas vadītājs; Īstenošanas vadītājs; Ieviešanas projektu vadītājs; Programmatūras piegādes pārvaldnieks; Programmatūras ieviešanas pārvaldnieks; Izvietošanas pārvaldnieks; ERP pārvaldnieks; Īstenošanas koordinators</t>
  </si>
  <si>
    <t>Įgyvendinimo inžinerijos vadovas; Įgyvendinimo vadovas; Įgyvendinimo švinas; Įgyvendinimo projektų vadovas; Programinės įrangos pristatymo tvarkyklė; Programinės įrangos diegimo tvarkyklė; Diegimo tvarkytuvas; Erp vadybininkas; Įgyvendinimo koordinatorius</t>
  </si>
  <si>
    <t>Pengurus Kejuruteraan Pelaksanaan; Pengurus Pelaksanaan; Ketua Pelaksanaan; Pengurus Projek Pelaksanaan; Pengurus Penghantaran Perisian; Pengurus Pelaksanaan Perisian; Pengurus Penggunaan; Pengurus ERP; Penyelaras Pelaksanaan</t>
  </si>
  <si>
    <t>Kierownik ds. inżynierii wdrożeniowej; Kierownik ds. wdrożeń; Kierownik ds. wdrożenia; Kierownik Projektu Wdrożeniowego; Kierownik ds. dostarczania oprogramowania; Kierownik ds. Wdrożeń Oprogramowania; Kierownik ds. wdrażania; Menedżer Erp; Koordynator ds. wdrożeń</t>
  </si>
  <si>
    <t>Gerente de Engenharia de Implementação; Gerente de Implementação; Líder de Implementação; Gerente de Projetos de Implementação; Gerente de Entrega de Software; Gerente de Implementação de Software; Gerenciador de implantação; Gerente de Erp; Coordenador de Implementação</t>
  </si>
  <si>
    <t>Gerente de Engenharia de Implementação; Gerente de Implementação; Líder de Implementação; Gerente de Projetos de Implementação; Gerente de Entrega de Software; Gerente de Implementação de Software; Gestor de Implementação; Gerente de ERP; Coordenador de Implementação</t>
  </si>
  <si>
    <t>Manager Inginerie Implementare; Manager de implementare; Lider de implementare; Manager de proiect de implementare; Manager de livrare software; Manager de implementare software; Manager de implementare; Erp Manager; Coordonator de implementare</t>
  </si>
  <si>
    <t>Vodja izvedbenega inženiringa; Vodja izvajanja; Vodja izvajanja; Vodja izvedbenega projekta; Vodja dostave programske opreme; Vodja implementacije programske opreme; Upravitelj uvajanja; Upravitelj Erp; Koordinator izvajanja</t>
  </si>
  <si>
    <t>Manažér implementačného inžinierstva; Implementačný manažér; Vedúci implementácie; Projektový manažér implementácie; Manažér dodávky softvéru; Manažér implementácie softvéru; Správca nasadenia; Erp manažér; Koordinátor vykonávania</t>
  </si>
  <si>
    <t>Gerente de Ingeniería de Implementación; Gerente de Implementación; Líder de Implementación; Gerente de Proyectos de Implementación; Gerente de entrega de software; Gerente de Implementación de Software; Administrador de implementación; Gerente de ERP; Coordinador de Implementación</t>
  </si>
  <si>
    <t>Teknisk chef för implementering; Ansvarig för implementering; Ansvarig för implementering; Projektledare för implementering; Ansvarig för programvaruleverans; Ansvarig för programvaruimplementering; Distributionshanterare; Affärsresechef; Samordnare för implementering</t>
  </si>
  <si>
    <t>Uygulama Mühendisliği Müdürü; Uygulama Yöneticisi; Uygulama Lideri; Uygulama Proje Yöneticisi; Yazılım Teslim Yöneticisi; Yazılım Uygulama Yöneticisi; Dağıtım Yöneticisi; ERP Yöneticisi; Uygulama Koordinatörü</t>
  </si>
  <si>
    <t>Менеджер з інжинірингу впровадження; Керівник впровадження; Керівник впровадження; Керівник проекту впровадження; Менеджер з доставки програмного забезпечення; Менеджер з впровадження програмного забезпечення; Менеджер розгортання; Менеджер з ERP; Координатор впровадження</t>
  </si>
  <si>
    <t>Giám đốc Kỹ thuật Triển khai; Giám đốc triển khai; Trưởng nhóm triển khai; Quản lý dự án triển khai; Quản lý phân phối phần mềm; Quản lý triển khai phần mềm; Quản lý Erp; Điều phối viên thực hiện</t>
  </si>
  <si>
    <t>Implementation Engineering Manager I</t>
  </si>
  <si>
    <t>Website Engineer III</t>
  </si>
  <si>
    <t>Web Application Engineer; Front‑End Engineer; Full‑Stack Web Engineer; Web Technology Engineer; Web Software Architect</t>
  </si>
  <si>
    <t>Design, develop, and maintain websites. Work closely with web designers, content creators, and other stakeholders to ensure that the website meet the needs and requirements of the organization and its users. Implement the website functionality and optimizing the website's performance. Ensure that the website adheres to web development standards and best practices. May involve working with various web development technologies.</t>
  </si>
  <si>
    <t>Webový inženýr; Inženýr webových aplikací; Front-end inženýr; Full-stack webový inženýr; Inženýr webových technologií; Webový softwarový architekt</t>
  </si>
  <si>
    <t>مهندس موقع الكتروني; مهندس تطبيقات الويب; مهندس الواجهة الأمامية; مهندس ويب كامل المكدس; مهندس تكنولوجيا الويب; مهندس برامج الويب</t>
  </si>
  <si>
    <t>网站工程师; Web 应用工程师; 前端工程师; 全栈 Web 工程师; Web 技术工程师; Web 软件架构师</t>
  </si>
  <si>
    <t>Webstedsingeniør; Ingeniør til webapplikationer; Front-end ingeniør; Full-Stack webingeniør; Webteknologiingeniør; Web Software Arkitekt</t>
  </si>
  <si>
    <t>Website Ingenieur; Ingenieur webapplicatie; Front-end ingenieur; Full-stack webingenieur; Ingenieur webtechnologie; Architect van websoftware</t>
  </si>
  <si>
    <t>Veebisaidi insener; Veebirakenduste insener; Esiotsa insener; Täispinu veebiinsener; Veebitehnoloogia insener; Veebitarkvara arhitekt</t>
  </si>
  <si>
    <t>Verkkosivuston suunnittelija; Web-sovellusinsinööri; Käyttöliittymän insinööri; Täyden pinon web-insinööri; Web-tekniikan insinööri; Web-ohjelmistoarkkitehti</t>
  </si>
  <si>
    <t>Ingénieur site web; Ingénieur d’applications Web; Ingénieur Front-End; Ingénieur Web Full-Stack; Ingénieur en technologie web; Architecte logiciel web</t>
  </si>
  <si>
    <t>Website-Ingenieur; Entwickler von Webanwendungen; Frontend-Ingenieur; Full-Stack-Web-Ingenieur; Web-Technologie-Ingenieur; Web-Software-Architekt</t>
  </si>
  <si>
    <t>Μηχανικός Ιστοσελίδων; Μηχανικός Διαδικτυακών Εφαρμογών; Μηχανικός Front-End; Μηχανικός Web πλήρους στοίβας; Μηχανικός Τεχνολογίας Ιστοσελίδων; Αρχιτέκτονας Λογισμικού Ιστού</t>
  </si>
  <si>
    <t>वेबसाइट इंजीनियर; वेब अनुप्रयोग इंजीनियर; फ्रंट-एंड इंजीनियर; फुल-स्टैक वेब इंजीनियर; वेब प्रौद्योगिकी इंजीनियर; वेब सॉफ्टवेयर आर्किटेक्ट</t>
  </si>
  <si>
    <t>Weboldal mérnök; Webalkalmazás-mérnök; Front-End mérnök; Full-Stack webmérnök; Webtechnológiai mérnök; Webes szoftvertervező</t>
  </si>
  <si>
    <t>Ingegnere del sito web; Ingegnere di applicazioni Web; Ingegnere front-end; Ingegnere Web Full-Stack; Ingegnere delle tecnologie web; Architetto di software web</t>
  </si>
  <si>
    <t>ウェブサイトエンジニア; Webアプリケーションエンジニア; フロントエンドエンジニア; フルスタックWebエンジニア; Webテクノロジーエンジニア; Webソフトウェアアーキテクト</t>
  </si>
  <si>
    <t>Mājas lapas inženieris; Tīmekļa lietojumprogrammu inženieris; Front-end inženieris; Pilna kaudzes tīmekļa inženieris; Web tehnoloģiju inženieris; Tīmekļa programmatūras arhitekts</t>
  </si>
  <si>
    <t>Svetainės inžinierius; Žiniatinklio programų inžinierius; "Front-End" inžinierius; "Full-Stack" žiniatinklio inžinierius; Žiniatinklio technologijų inžinierius; Žiniatinklio programinės įrangos architektas</t>
  </si>
  <si>
    <t>Jurutera Laman Web; Jurutera Aplikasi Web; Jurutera Bahagian Hadapan; Jurutera Web Tindanan Penuh; Jurutera Teknologi Web; Arkitek Perisian Web</t>
  </si>
  <si>
    <t>Inżynier strony internetowej; Inżynier aplikacji internetowych; Inżynier front-end; Inżynier stron internetowych Full-Stack; Inżynier technologii internetowych; Architekt oprogramowania internetowego</t>
  </si>
  <si>
    <t>Engenheiro de Sites; Engenheiro de Aplicações Web; Engenheiro de Front-End; Engenheiro Web Full-Stack; Engenheiro de Tecnologia Web; Arquiteto de Software Web</t>
  </si>
  <si>
    <t>Engenheiro de Websites; Engenheiro de Aplicações Web; Engenheiro Front-End; Engenheiro Web Full-Stack; Engenheiro de Tecnologia Web; Arquiteto de Software Web</t>
  </si>
  <si>
    <t>Inginer site web; Inginer de aplicații web; Inginer front-end; Inginer web full-stack; Inginer Tehnologie Web; Arhitect software web</t>
  </si>
  <si>
    <t>Spletni inženir; Inženir za spletne aplikacije; Sprednji inženir; Spletni inženir s polnim skladom; Inženir spletne tehnologije; Arhitekt spletne programske opreme</t>
  </si>
  <si>
    <t>Inžinier webových stránok; Inžinier webových aplikácií; Front-end inžinier; Full-Stack webový inžinier; Inžinier webových technológií; Architekt webového softvéru</t>
  </si>
  <si>
    <t>Ingeniero de sitios web; Ingeniero de Aplicaciones Web; Ingeniero Front-End; Ingeniero Web Full-Stack; Ingeniero de Tecnología Web; Arquitecto de Software Web</t>
  </si>
  <si>
    <t>Webbplatsingenjör; Ingenjör för webbapplikationer; Front-End-ingenjör; Webbingenjör i full stack; Webbteknikingenjör; Arkitekt för webbprogramvara</t>
  </si>
  <si>
    <t>Web Sitesi Mühendisi; Web Uygulama Mühendisi; Ön Uç Mühendisi; Tam Yığın Web Mühendisi; Web Teknolojileri Mühendisi; Web Yazılım Mimarı</t>
  </si>
  <si>
    <t>Інженер веб-сайтів; Інженер веб-додатків; Front-end інженер; Веб-інженер повного стеку; Інженер з веб-технологій; Архітектор веб-програмного забезпечення</t>
  </si>
  <si>
    <t>Kỹ sư trang web; Kỹ sư ứng dụng web; Kỹ sư front-end; Kỹ sư web Full-Stack; Kỹ sư công nghệ web; Kiến trúc sư phần mềm web</t>
  </si>
  <si>
    <t>Website Engineer II</t>
  </si>
  <si>
    <t>Website Engineer I</t>
  </si>
  <si>
    <t>Software Engineering Manager III</t>
  </si>
  <si>
    <t>Software Project Manager; Software Team Lead; Manager, Application Development; Technical Engineering Manager</t>
  </si>
  <si>
    <t>Manage the development and maintenance of applications and systems for assigned functional areas or business units. Manage systems analyses and development.</t>
  </si>
  <si>
    <t>Manažer softwarového inženýrství; Manažer softwarových projektů; Vedoucí softwarového týmu; Manažer, vývoj aplikací; Manažer technického inženýrství</t>
  </si>
  <si>
    <t>مدير هندسة البرمجيات; مدير مشروع البرمجيات; قائد فريق البرمجيات; مدير تطوير التطبيقات; مدير الهندسة الفنية</t>
  </si>
  <si>
    <t>软件工程经理; 软件项目经理; 软件团队负责人; 应用程序开发经理; 技术工程经理</t>
  </si>
  <si>
    <t>Software Engineering Manager; Software projektleder; Leder af softwareteamet; Leder, applikationsudvikling; Teknisk teknisk chef</t>
  </si>
  <si>
    <t>Manager software-engineering; Projectmanager software; Teamleider software; Manager, Applicatie Ontwikkeling; Manager Technisch Engineering</t>
  </si>
  <si>
    <t>Tarkvaratehnika juht; Tarkvara projektijuht; Tarkvara meeskonna juht; Rakenduste arenduse juht; Tehnilise inseneri juht</t>
  </si>
  <si>
    <t>Ohjelmistosuunnittelun päällikkö; Ohjelmistoprojektipäällikkö; Ohjelmistotiimin vetäjä; Manager, sovelluskehitys; Tekninen suunnittelupäällikkö</t>
  </si>
  <si>
    <t>Responsable Génie Logiciel; Chef de projet logiciel; Chef d’équipe logiciel; Gestionnaire, Développement d’applications; Responsable de l’ingénierie technique</t>
  </si>
  <si>
    <t>Leiter Softwareentwicklung; Software-Projektmanager; Leiter des Software-Teams; Leiter Anwendungsentwicklung; Leiter Technischer Ingenieurwesen</t>
  </si>
  <si>
    <t>Διευθυντής Τεχνολογίας Λογισμικού; Διαχειριστής έργου λογισμικού; Επικεφαλής ομάδας λογισμικού; Διευθυντής, Ανάπτυξη Εφαρμογών; Διευθυντής Τεχνικής Μηχανικής</t>
  </si>
  <si>
    <t>सॉफ्टवेयर इंजीनियरिंग प्रबंधक; सॉफ्टवेयर प्रोजेक्ट मैनेजर; सॉफ्टवेयर टीम लीड; प्रबंधक, अनुप्रयोग विकास; तकनीकी इंजीनियरिंग प्रबंधक</t>
  </si>
  <si>
    <t>Szoftverfejlesztési menedzser; Szoftver projektmenedzser; Szoftveres csapatvezető; Menedzser, Alkalmazásfejlesztés; Műszaki mérnöki vezető</t>
  </si>
  <si>
    <t>Responsabile Ingegneria Software; Responsabile del progetto software; Responsabile del team software; Manager, Sviluppo Applicazioni; Responsabile Tecnico Ingegneristico</t>
  </si>
  <si>
    <t>ソフトウェアエンジニアリングマネージャー; ソフトウェアプロジェクトマネージャー; ソフトウェアチームリーダー; アプリケーション開発マネージャー; テクニカルエンジニアリングマネージャー</t>
  </si>
  <si>
    <t>Programmatūras inženierijas vadītājs; Programmatūras projektu vadītājs; Programmatūras komandas vadītājs; Vadītājs, lietojumprogrammu izstrāde; Tehniskā inženierzinātņu vadītāja</t>
  </si>
  <si>
    <t>Programinės įrangos inžinerijos vadovas; Programinės įrangos projektų vadovas; Programinės įrangos komandos vadovas; Vadovas, programų kūrimas; Technikos inžinerijos vadovas</t>
  </si>
  <si>
    <t>Pengurus Kejuruteraan Perisian; Pengurus Projek Perisian; Ketua Pasukan Perisian; Pengurus, Pembangunan Aplikasi; Pengurus Kejuruteraan Teknikal</t>
  </si>
  <si>
    <t>Kierownik ds. inżynierii oprogramowania; Kierownik Projektu Programistycznego; Kierownik zespołu ds. oprogramowania; Kierownik ds. rozwoju aplikacji; Kierownik ds. Inżynierii Technicznej</t>
  </si>
  <si>
    <t>Gerente de Engenharia de Software; Gerente de Projetos de Software; Líder de equipe de software; Gerente, Desenvolvimento de Aplicativos; Gerente de Engenharia Técnica</t>
  </si>
  <si>
    <t>Gerente de Engenharia de Software; Gerente de Projetos de Software; Líder de Equipe de Software; Gerente, Desenvolvimento de Aplicações; Gerente Técnico de Engenharia</t>
  </si>
  <si>
    <t>Manager de inginerie software; Manager de proiect software; Șef de echipă software; Manager, Dezvoltare aplicații; Manager Inginerie Tehnică</t>
  </si>
  <si>
    <t>Vodja programskega inženiringa; Vodja projektov programske opreme; Vodja ekipe za programsko opremo; Vodja, razvoj aplikacij; Vodja tehničnega inženiringa</t>
  </si>
  <si>
    <t>Manažér softvérového inžinierstva; Projektový manažér softvéru; Vedúci softvérového tímu; Manažér, vývoj aplikácií; Manažér technického inžinierstva</t>
  </si>
  <si>
    <t>Gerente de Ingeniería de Software; Gerente de Proyectos de Software; Líder del equipo de software; Gerente de Desarrollo de Aplicaciones; Gerente de Ingeniería Técnica</t>
  </si>
  <si>
    <t>Chef för programvaruteknik; Projektledare för programvara; Gruppledare för programvara; Chef, applikationsutveckling; Teknisk chef</t>
  </si>
  <si>
    <t>Yazılım Mühendisliği Müdürü; Yazılım Proje Yöneticisi; Yazılım Ekip Lideri; Yönetici, Uygulama Geliştirme; Teknik Mühendislik Müdürü</t>
  </si>
  <si>
    <t>Менеджер з програмної інженерії; Керівник проектів з програмного забезпечення; Керівник команди з програмного забезпечення; Менеджер, Розробка додатків; Менеджер з технічного інжинірингу</t>
  </si>
  <si>
    <t>Quản lý kỹ thuật phần mềm; Quản lý dự án phần mềm; Trưởng nhóm phần mềm; Giám đốc, Phát triển ứng dụng; Giám đốc kỹ thuật kỹ thuật</t>
  </si>
  <si>
    <t>Software Engineering Manager II</t>
  </si>
  <si>
    <t>Software Engineering Manager I</t>
  </si>
  <si>
    <t>Application Architect III</t>
  </si>
  <si>
    <t>Application Solutions Architect; Software Architect; Systems Architect; Platform Architect; IT Architect; Chief Software Architect</t>
  </si>
  <si>
    <t>Act as a technical expert in system design and analysis of complex software applications. Provide expert advice and guidance to project teams for systems of the most complex nature, evaluate new technologies, and develop departmental practices.</t>
  </si>
  <si>
    <t>Aplikační architekt; Architekt aplikačních řešení; Softwarový architekt; Systémový architekt; Architekt platformy; IT architekt; Hlavní softwarový architekt; Softwarový architekt</t>
  </si>
  <si>
    <t>مهندس التطبيق; مهندس حلول التطبيقات; مهندس برمجيات; مهندس أنظمة; مهندس منصة; مهندس تكنولوجيا المعلومات; كبير مهندسي البرمجيات; مهندس برمجيات</t>
  </si>
  <si>
    <t>应用程序架构师; 应用程序解决方案架构师; 软件架构师; 系统架构师; 平台架构师; IT 架构师; 首席软件架构师; 软件架构师</t>
  </si>
  <si>
    <t>Applikation Arkitekt; Arkitekt for applikationsløsninger; Software Arkitekt; Systemarkitekt; Platform Arkitekt; IT-arkitekt; Ledende softwarearkitekt; Software Arkitekt</t>
  </si>
  <si>
    <t>Applicatie Architect; Architect van applicatieoplossingen; Software Architect; Systeem Architect; Platform Architect; IT-architect; Hoofd Software Architect; Software Architect</t>
  </si>
  <si>
    <t>Rakenduse arhitekt; Rakenduslahenduste arhitekt; Tarkvara arhitekt; Süsteemide arhitekt; Platvormi arhitekt; IT-arhitekt; Tarkvara peaarhitekt; Tarkvara arhitekt</t>
  </si>
  <si>
    <t>Sovellusarkkitehti; Sovellusratkaisujen arkkitehti; Ohjelmistoarkkitehti; Järjestelmäarkkitehti; Alusta-arkkitehti; IT-arkkitehti; Johtava ohjelmistoarkkitehti; Ohjelmistoarkkitehti</t>
  </si>
  <si>
    <t>Architecte d’applications; Architecte de solutions applicatives; Architecte logiciel; Architecte système; Architecte de plateforme; Architecte informatique; Architecte logiciel en chef; Architecte logiciel</t>
  </si>
  <si>
    <t>Anwendungsarchitekt; Architekt für Anwendungslösungen; Software-Architekt; Systemarchitekt; Plattform-Architekt; IT-Architekt; Leitender Software-Architekt; Software-Architekt</t>
  </si>
  <si>
    <t>Αρχιτέκτονας εφαρμογών; Αρχιτέκτονας Λύσεων Εφαρμογών; Αρχιτέκτονας λογισμικού; Αρχιτέκτονας Συστημάτων; Αρχιτέκτονας πλατφόρμας; Αρχιτέκτονας Πληροφορικής; Επικεφαλής Αρχιτέκτονας Λογισμικού; Αρχιτέκτονας λογισμικού</t>
  </si>
  <si>
    <t>एप्लीकेशन आर्किटेक्ट; अनुप्रयोग समाधान वास्तुकार; सॉफ्टवेयर आर्किटेक्ट; सिस्टम आर्किटेक्ट; प्लेटफार्म आर्किटेक्ट; आईटी आर्किटेक्ट; मुख्य सॉफ्टवेयर वास्तुकार; सॉफ्टवेयर आर्किटेक्ट</t>
  </si>
  <si>
    <t>Alkalmazástervező; Alkalmazási megoldások tervezője; Szoftvertervező; Rendszertervező; Platform építész; Informatikai építész; Vezető szoftvertervező; Szoftvertervező</t>
  </si>
  <si>
    <t>Architetto di applicazioni; Architetto di soluzioni applicative; Architetto del software; Architetto di sistemi; Architetto della piattaforma; Architetto informatico; Capo architetto software; Architetto del software</t>
  </si>
  <si>
    <t>アプリケーションアーキテクト; アプリケーションソリューションアーキテクト; ソフトウェアアーキテクト; システムアーキテクト; プラットフォームアーキテクト; ITアーキテクト; チーフソフトウェアアーキテクト; ソフトウェアアーキテクト</t>
  </si>
  <si>
    <t>Lietojumprogrammu arhitekts; Lietojumprogrammu risinājumu arhitekts; Programmatūras arhitekts; Sistēmu arhitekts; Platformas arhitekts; IT arhitekts; Galvenais programmatūras arhitekts; Programmatūras arhitekts</t>
  </si>
  <si>
    <t>Programų architektas; Taikymo sprendimų architektas; Programinės įrangos architektas; Sistemų architektas; Platformos architektas; IT architektas; Vyriausiasis programinės įrangos architektas; Programinės įrangos architektas</t>
  </si>
  <si>
    <t>Arkitek Aplikasi; Arkitek Penyelesaian Aplikasi; Arkitek Perisian; Arkitek Sistem; Arkitek Platform; Arkitek IT; Ketua Arkitek Perisian; Arkitek Perisian</t>
  </si>
  <si>
    <t>Architekt aplikacji; Architekt rozwiązań aplikacyjnych; Architekt oprogramowania; Architekt systemów; Architekt platformy; Architekt IT; Główny Architekt Oprogramowania; Architekt oprogramowania</t>
  </si>
  <si>
    <t>Arquiteto de Aplicações; Arquiteto de Soluções de Aplicações; Arquiteto de Software; Arquiteto de Sistemas; Arquiteto de plataforma; Arquiteto de TI; Arquiteto Chefe de Software; Arquiteto de Software</t>
  </si>
  <si>
    <t>Arquiteto de Aplicações; Arquiteto de Soluções de Aplicação; Arquiteto de Software; Arquiteto de Sistemas; Arquiteto de Plataformas; Arquiteto de TI; Arquiteto de Software Chefe; Arquiteto de Software</t>
  </si>
  <si>
    <t>Arhitect de aplicații; Arhitect de soluții de aplicații; Arhitect software; Arhitect de sisteme; Arhitect de platformă; Arhitect IT; Arhitect software șef; Arhitect software</t>
  </si>
  <si>
    <t>Arhitekt aplikacij; Arhitekt aplikacijskih rešitev; Arhitekt programske opreme; Sistemski arhitekt; Arhitekt platforme; IT arhitekt; Glavni arhitekt programske opreme; Arhitekt programske opreme</t>
  </si>
  <si>
    <t>Architekt aplikácií; Architekt aplikačných riešení; Softvérový architekt; Systémový architekt; Architekt platformy; IT architekt; Hlavný softvérový architekt; Softvérový architekt</t>
  </si>
  <si>
    <t>Arquitecto de aplicaciones; Arquitecto de soluciones de aplicaciones; Arquitecto de Software; Arquitecto de Sistemas; Arquitecto de plataformas; Arquitecto de TI; Arquitecto Jefe de Software; Arquitecto de Software</t>
  </si>
  <si>
    <t>Programmets arkitekt; Arkitekt för applikationslösningar; Mjukvaruarkitekt; Systemarkitekt; Plattformsarkitekt; IT-arkitekt; Chefsarkitekt för programvara; Mjukvaruarkitekt</t>
  </si>
  <si>
    <t>Uygulama Mimarı; Uygulama Çözümleri Mimarı; Yazılım Mimarı; Sistem Mimarı; Platform Mimarı; BT Mimarı; Baş Yazılım Mimarı; Yazılım Mimarı</t>
  </si>
  <si>
    <t>Архітектор додатків; Архітектор прикладних рішень; Архітектор програмного забезпечення; Системний архітектор; Архітектор платформи; IT-архітектор; Головний архітектор програмного забезпечення; Архітектор програмного забезпечення</t>
  </si>
  <si>
    <t>Kiến trúc sư ứng dụng; Kiến trúc sư giải pháp ứng dụng; Kiến trúc sư phần mềm; Kiến trúc sư hệ thống; Kiến trúc sư nền tảng; Kiến trúc sư CNTT; Kiến trúc sư trưởng phần mềm; Kiến trúc sư phần mềm</t>
  </si>
  <si>
    <t>Application Architect II</t>
  </si>
  <si>
    <t>Application Architect I</t>
  </si>
  <si>
    <t>Lead Developer IV</t>
  </si>
  <si>
    <t>Lead Software Developer; Technical Lead; Software Development Lead; Development Team Lead; Tech Lead; Principal Software Developer; Software Project Leader; Sr Developer; .Net Specialist; Module Lead; Lead Application Developer</t>
  </si>
  <si>
    <t>Develop software applications, in their entirety or in part, that have a big impact on business for a large organization. Work requires a highly specialized expert.</t>
  </si>
  <si>
    <t>Hlavní vývojář; Vedoucí vývojář softwaru; Technický vedoucí; Vedoucí vývoje softwaru; Vedoucí vývojového týmu; Technický vedoucí; Hlavní vývojář softwaru; Vedoucí softwarového projektu; Sr vývojář; Specialista na .Net; Vedoucí modulu; Vedoucí vývojář aplikací; Vedoucí vývojář softwaru</t>
  </si>
  <si>
    <t>المطور الرئيسي; مطور برمجيات رئيسي; القائد الفني; قائد تطوير البرمجيات; رئيس فريق التطوير; القائد التقني; مطور البرامج الرئيسي; قائد مشروع البرمجيات; مطور أول; أخصائي .Net; قائد الوحدة النمطية; مطور التطبيقات الرئيسي; مطور برمجيات رئيسي</t>
  </si>
  <si>
    <t>首席开发人员; 首席软件开发人员; 技术主管; 软件开发主管; 开发团队负责人; 技术主管; 首席软件开发人员; 软件项目负责人; 高级开发人员; .Net 专家; 模块主管; 首席应用程序开发人员; 首席软件开发人员</t>
  </si>
  <si>
    <t>Ledende udvikler; Ledende softwareudvikler; Teknisk leder; Leder af softwareudvikling; Leder af udviklingsteam; Teknisk leder; Ledende softwareudvikler; Software Projektleder; Sr Udvikler; .Net Specialist; Modul Lead; Ledende applikationsudvikler; Ledende softwareudvikler</t>
  </si>
  <si>
    <t>Hoofdontwikkelaar; Hoofd Software Ontwikkelaar; Technisch leider; Hoofd softwareontwikkeling; Teamleider ontwikkeling; Technisch leider; Belangrijkste softwareontwikkelaar; Projectleider software; Sr Ontwikkelaar; .Net Specialist; Module leiden; Hoofd Applicatie Ontwikkelaar; Hoofd Software Ontwikkelaar</t>
  </si>
  <si>
    <t>Juhtiv arendaja; Juhtiv tarkvaraarendaja; Tehniline juht; Tarkvaraarenduse juht; Arendusmeeskonna juht; Tehniline juht; Peamine tarkvaraarendaja; Tarkvara projektijuht; Vanem arendaja; .Net spetsialist; Mooduli juht; Juhtiv rakenduse arendaja; Juhtiv tarkvaraarendaja</t>
  </si>
  <si>
    <t>Johtava kehittäjä; Johtava ohjelmistokehittäjä; Tekninen johtaja; Ohjelmistokehityksen johtaja; Kehitystiimin vetäjä; Tekninen johtaja; Johtava ohjelmistokehittäjä; Ohjelmistoprojektin johtaja; Vanhempi kehittäjä; .Net-asiantuntija; Moduulin johtaja; Johtava sovelluskehittäjä; Johtava ohjelmistokehittäjä</t>
  </si>
  <si>
    <t>Développeur principal; Développeur logiciel principal; Responsable technique; Responsable du développement logiciel; Chef d’équipe de développement; Responsable technique; Développeur de logiciels principal; Chef de projet logiciel; Développeur Principal; Spécialiste .Net; Responsable du module; Développeur principal d’applications; Développeur logiciel principal</t>
  </si>
  <si>
    <t>Leitender Entwickler; Leitender Softwareentwickler; Technischer Vorsprung; Leiter der Softwareentwicklung; Leiter des Entwicklungsteams; Technischer Leiter; Leitender Softwareentwickler; Projektleiter Software; Sr Entwickler; .Net Spezialist; Modulleiter; Leitender Anwendungsentwickler; Leitender Softwareentwickler</t>
  </si>
  <si>
    <t>Κύριος προγραμματιστής; Επικεφαλής προγραμματιστής λογισμικού; Τεχνικός Υπεύθυνος; Επικεφαλής ανάπτυξης λογισμικού; Επικεφαλής Ομάδας Ανάπτυξης; Τεχνικός Μόλυβδος; Κύριος προγραμματιστής λογισμικού; Επικεφαλής έργου λογισμικού; Sr Προγραμματιστής; Ειδικός .NET; Μόλυβδος ενότητας; Επικεφαλής προγραμματιστής εφαρμογών; Επικεφαλής προγραμματιστής λογισμικού</t>
  </si>
  <si>
    <t>लीड डेवलपर; लीड सॉफ्टवेयर डेवलपर; तकनीकी नेतृत्व; सॉफ्टवेयर डेवलपमेंट लीड; विकास टीम लीड; टेक लीड; प्रिंसिपल सॉफ्टवेयर डेवलपर; सॉफ्टवेयर प्रोजेक्ट लीडर; सीनियर डेवलपर; .नेट विशेषज्ञ; मॉड्यूल लीड; लीड एप्लिकेशन डेवलपर; लीड सॉफ्टवेयर डेवलपर</t>
  </si>
  <si>
    <t>Vezető fejlesztő; Vezető szoftverfejlesztő; Műszaki vezető; Szoftverfejlesztési vezető; Fejlesztői csapat vezetője; Műszaki vezető; Vezető szoftverfejlesztő; Szoftver projektvezető; Sr fejlesztő; .NET szakértő; Modul vezető; Vezető alkalmazásfejlesztő; Vezető szoftverfejlesztő</t>
  </si>
  <si>
    <t>Sviluppatore principale; Sviluppatore software principale; Responsabile tecnico; Responsabile dello sviluppo software; Responsabile del team di sviluppo; Responsabile tecnico; Sviluppatore software principale; Responsabile del progetto software; Sviluppatore senior; Specialista .Net; Piombo del modulo; Sviluppatore principale di applicazioni; Sviluppatore software principale</t>
  </si>
  <si>
    <t>リード開発者; リードソフトウェア開発者; テクニカルリード; ソフトウェア開発リード; 開発チームリーダー; テックリード; プリンシパルソフトウェア開発者; ソフトウェアプロジェクトリーダー; シニアデベロッパー; .netスペシャリスト; モジュールリード; リードアプリケーション開発者; リードソフトウェア開発者</t>
  </si>
  <si>
    <t>Vadošais izstrādātājs; Vadošais programmatūras izstrādātājs; Tehniskais vadītājs; Programmatūras izstrādes vadītājs; Izstrādes komandas vadītājs; Tehniskais vadītājs; Galvenais programmatūras izstrādātājs; Programmatūras projektu vadītājs; vecākais izstrādātājs; .Net speciālists; Moduļa vadītājs; Vadošais lietojumprogrammu izstrādātājs; Vadošais programmatūras izstrādātājs</t>
  </si>
  <si>
    <t>Pagrindinis kūrėjas; Pagrindinis programinės įrangos kūrėjas; Techninis švinas; Programinės įrangos kūrimo švinas; Plėtros komandos vadovas; Technologijų vadovas; Pagrindinis programinės įrangos kūrėjas; Programinės įrangos projekto vadovas; Vyresnysis kūrėjas; .Net specialistas; Modulio švinas; Pagrindinis programų kūrėjas; Pagrindinis programinės įrangos kūrėjas</t>
  </si>
  <si>
    <t>Pembangun Utama; Pembangun Perisian Utama; Ketua Teknikal; Ketua Pembangunan Perisian; Ketua Pasukan Pembangunan; Ketua Teknologi; Pembangun Perisian Utama; Ketua Projek Perisian; Pemaju Sr; Pakar .Net; Ketua Modul; Pembangun Aplikasi Utama; Pembangun Perisian Utama</t>
  </si>
  <si>
    <t>Główny programista; Główny programista; Kierownik techniczny; Kierownik ds. rozwoju oprogramowania; Kierownik zespołu programistów; Kierownik techniczny; Główny programista; Lider Projektów Programistycznych; Starszy programista; Specjalista ds. .Net; Lider modułu; Główny programista aplikacji; Główny programista</t>
  </si>
  <si>
    <t>Desenvolvedor líder; Desenvolvedor de Software Líder; Líder Técnico; Líder de Desenvolvimento de Software; Líder de Equipe de Desenvolvimento; Líder Técnico; Desenvolvedor de Software Principal; Líder de Projetos de Software; Desenvolvedor Sênior; Especialista em .Net; Líder do módulo; Desenvolvedor de aplicativos líder; Desenvolvedor de Software Líder</t>
  </si>
  <si>
    <t>Desenvolvedor Líder; Desenvolvedor de Software Líder; Líder Técnico; Líder de Desenvolvimento de Software; Líder da Equipa de Desenvolvimento; Líder Técnico; Desenvolvedor de Software Principal; Líder de Projetos de Software; Desenvolvedor Sr; Especialista .Net; Líder do módulo; Desenvolvedor Líder de Aplicativos; Desenvolvedor de Software Líder</t>
  </si>
  <si>
    <t>Dezvoltator principal; Dezvoltator software principal; Lider tehnic; Lider de dezvoltare software; Lider de echipă de dezvoltare; Lider tehnic; Dezvoltator principal de software; Lider de proiect software; Dezvoltator senior; Specialist .Net; Conducător de modul; Dezvoltator principal de aplicații; Dezvoltator software principal</t>
  </si>
  <si>
    <t>Vodilni razvijalec; Vodilni razvijalec programske opreme; Tehnični vodja; Vodja razvoja programske opreme; Vodja razvojne skupine; Tehnični vodja; Glavni razvijalec programske opreme; Vodja projektov programske opreme; Starejši razvijalec; Strokovnjak za .Net; Vodja modula; Vodilni razvijalec aplikacij; Vodilni razvijalec programske opreme</t>
  </si>
  <si>
    <t>Hlavný vývojár; Vedúci vývojár softvéru; Technický vedúci; Vedúci vývoja softvéru; Vedúci vývojového tímu; Technický vedúci; Hlavný vývojár softvéru; Vedúci softvérového projektu; Starší vývojár; Špecialista na .Net; Vedúci modulu; Hlavný vývojár aplikácií; Vedúci vývojár softvéru</t>
  </si>
  <si>
    <t>Desarrollador Principal; Desarrollador de software principal; Líder Técnico; Líder de Desarrollo de Software; Líder del equipo de desarrollo; Líder Técnico; Desarrollador Principal de Software; Líder de Proyecto de Software; Desarrollador Sr; Especialista en .Net; Líder de módulo; Desarrollador Principal de Aplicaciones; Desarrollador de software principal</t>
  </si>
  <si>
    <t>Ledande utvecklare; Ledande mjukvaruutvecklare; Teknisk ledare; Ansvarig för programvaruutveckling; Ledare för utvecklingsteam; Teknisk ledare; Huvudansvarig mjukvaruutvecklare; Projektledare för programvara; Sr Utvecklare; Net-specialist; Modul Ledning; Ledande applikationsutvecklare; Ledande mjukvaruutvecklare</t>
  </si>
  <si>
    <t>Baş Geliştirici; Lider Yazılım Geliştirici; Teknik Lider; Yazılım Geliştirme Lideri; Geliştirme Ekibi Lideri; Teknoloji Lideri; Baş Yazılım Geliştirici; Yazılım Proje Lideri; Kıdemli Geliştirici; .Net Uzmanı; Modül Lideri; Lider Uygulama Geliştiricisi; Lider Yazılım Geliştirici</t>
  </si>
  <si>
    <t>Провідний розробник; Провідний розробник програмного забезпечення; Технічний керівник; Керівник відділу розробки програмного забезпечення; Керівник команди розробників; Технічний керівник; Головний розробник програмного забезпечення; Керівник проектів з розробки програмного забезпечення; Старший розробник; Спеціаліст з .Net; Керівник модуля; Провідний розробник додатків; Провідний розробник програмного забезпечення</t>
  </si>
  <si>
    <t>Nhà phát triển chính; Nhà phát triển phần mềm chính; Trưởng nhóm kỹ thuật; Trưởng nhóm phát triển phần mềm; Trưởng nhóm phát triển; Trưởng nhóm kỹ thuật; Nhà phát triển phần mềm chính; Trưởng dự án phần mềm; Nhà phát triển cấp cao; Chuyên gia .Net; Trưởng mô-đun; Nhà phát triển ứng dụng chính; Nhà phát triển phần mềm chính</t>
  </si>
  <si>
    <t>Lead Developer III</t>
  </si>
  <si>
    <t>Lead Developer II</t>
  </si>
  <si>
    <t>Lead Developer I</t>
  </si>
  <si>
    <t>Development Manager IV</t>
  </si>
  <si>
    <t>Application Development Manager; Software Development Manager; Applications Development Manager; Development Lead Manager; IT Development Manager; Tech Lead; Sw Development Manager; Front End Manager; Software Manager; Systems Development Manager; Technical Development Manager; Web Development Manager; Manager Systems and Programming; Strategic Application Development Manager</t>
  </si>
  <si>
    <t>Manage the development, implementation, and maintenance of software applications that are of a strategic or business-critical nature. Develop project plans, as well as time and cost estimates. Provide direction and leadership to a team of applications developers; schedule, assign, and review project work. Track, monitor, and communicate project progress against the project plan and key milestones. Are likely to be actively involved in the execution of the technically complex aspects of projects.</t>
  </si>
  <si>
    <t>Manažer vývoje; Manažer vývoje aplikací; Manažer vývoje softwaru; Manažer vývoje aplikací; Vedoucí manažer vývoje; Manažer vývoje IT; Technický vedoucí; Manažer vývoje SW; Front End Manager; Softwarový manažer; Manažer vývoje systémů; Manažer technického vývoje; Manažer vývoje webu; Manažer vývoje aplikací; Manažer vývoje softwaru; Manažerské systémy a programování; Manažer strategického vývoje aplikací</t>
  </si>
  <si>
    <t>مدير التطوير; مدير تطوير التطبيقات; مدير تطوير البرمجيات; مدير تطوير التطبيقات; مدير التطوير; مدير تطوير تكنولوجيا المعلومات; القائد التقني; مدير تطوير SW; مدير الواجهة الأمامية; مدير البرمجيات; مدير تطوير النظم; مدير التطوير الفني; مدير تطوير الويب; مدير تطوير التطبيقات; مدير تطوير البرمجيات; مدير النظم والبرمجة; مدير تطوير التطبيقات الاستراتيجية</t>
  </si>
  <si>
    <t>开发经理; 应用程序开发经理; 软件开发经理; 应用程序开发经理; 开发主管经理; IT 开发经理; 技术主管; 软件开发经理; 前端管理器; 软件管理器; 系统开发经理; 技术开发经理; Web 开发经理; 应用程序开发经理; 软件开发经理; 管理系统和编程经理; 战略应用开发经理</t>
  </si>
  <si>
    <t>Udviklingschef; Leder af applikationsudvikling; Leder af softwareudvikling; Udviklingschef for applikationer; Udviklingsleder; IT-udviklingschef; Teknisk leder; Sw Udviklingschef; Front End Manager; Software Manager; Leder af systemudvikling; Teknisk udviklingschef; Leder af webudvikling; Leder af applikationsudvikling; Leder af softwareudvikling; Leder af systemer og programmering; Strategisk applikationsudviklingschef</t>
  </si>
  <si>
    <t>Ontwikkelingsmanager; Manager applicatieontwikkeling; Manager softwareontwikkeling; Beheer van applicatieontwikkeling; Ontwikkeling Lead Manager; Manager IT-ontwikkeling; Technisch leider; Sw Ontwikkeling Manager; Front-end manager; Software Manager; Manager systeemontwikkeling; Manager Technische Ontwikkeling; Manager webontwikkeling; Manager applicatieontwikkeling; Manager softwareontwikkeling; Manager Systemen en Programmeren; Strategisch Manager Applicatieontwikkeling</t>
  </si>
  <si>
    <t>Arendusjuht; Rakenduste arendusjuht; Tarkvaraarenduse juht; Rakenduste arendusjuht; Arendusjuht; IT arendusjuht; Tehniline juht; SW arendusjuht; Esiotsa haldur; Tarkvarahaldur; Süsteemide arendusjuht; Tehnilise arenduse juht; Veebiarenduse juht; Rakenduste arendusjuht; Tarkvaraarenduse juht; Juhtimissüsteemid ja programmeerimine; Strateegiline rakenduste arendusjuht</t>
  </si>
  <si>
    <t>Kehityspäällikkö; Sovelluskehityksen päällikkö; Ohjelmistokehityksen päällikkö; Sovelluskehityspäällikkö; Kehityspäällikkö; IT-kehityspäällikkö; Tekninen johtaja; Sw Kehityspäällikkö; Käyttöliittymän hallinta; Ohjelmistopäällikkö; Järjestelmäkehityspäällikkö; Tekninen kehityspäällikkö; Web-kehityspäällikkö; Sovelluskehityksen päällikkö; Ohjelmistokehityksen päällikkö; Manager-järjestelmät ja ohjelmointi; Strategisen sovelluskehityksen päällikkö</t>
  </si>
  <si>
    <t>Responsable du développement; Responsable du développement d’applications; Responsable du développement logiciel; Responsable du développement d’applications; Gestionnaire principal du développement; Responsable du développement informatique; Responsable technique; Responsable du développement SW; Gestionnaire frontal; Gestionnaire de logiciels; Responsable du développement des systèmes; Responsable du développement technique; Responsable du développement web; Responsable du développement d’applications; Responsable du développement logiciel; Gestionnaire des systèmes et de la programmation; Responsable du développement stratégique d’applications</t>
  </si>
  <si>
    <t>Leiter Entwicklung; Leiter der Anwendungsentwicklung; Leiter der Softwareentwicklung; Leiter der Anwendungsentwicklung; Lead Manager Entwicklung; Leiter IT-Entwicklung; Technischer Leiter; SW Entwicklungsleiter; Frontend-Manager; Software-Manager; Leiter Systementwicklung; Leiter Technische Entwicklung; Leiter der Webentwicklung; Leiter der Anwendungsentwicklung; Leiter der Softwareentwicklung; Managersysteme und Programmierung; Manager für strategische Anwendungsentwicklung</t>
  </si>
  <si>
    <t>Διευθυντής Ανάπτυξης; Διευθυντής Ανάπτυξης Εφαρμογών; Διευθυντής Ανάπτυξης Λογισμικού; Διευθυντής Ανάπτυξης Εφαρμογών; Επικεφαλής Διευθυντής Ανάπτυξης; Διευθυντής Ανάπτυξης Πληροφορικής; Τεχνικός Μόλυβδος; Διευθυντής Ανάπτυξης ΝΔ; Διευθυντής Front End; Διαχείριση λογισμικού; Διευθυντής Ανάπτυξης Συστημάτων; Διευθυντής Τεχνικής Ανάπτυξης; Διευθυντής Ανάπτυξης Ιστοσελίδων; Διευθυντής Ανάπτυξης Εφαρμογών; Διευθυντής Ανάπτυξης Λογισμικού; Διαχείριση Συστημάτων και Προγραμματισμού; Διευθυντής Ανάπτυξης Στρατηγικών Εφαρμογών</t>
  </si>
  <si>
    <t>विकास प्रबंधक; अनुप्रयोग विकास प्रबंधक; सॉफ्टवेयर विकास प्रबंधक; अनुप्रयोग विकास प्रबंधक; विकास लीड प्रबंधक; आईटी विकास प्रबंधक; टेक लीड; दप विकास प्रबंधक; फ्रंट एंड मैनेजर; सॉफ्टवेयर प्रबंधक; सिस्टम विकास प्रबंधक; तकनीकी विकास प्रबंधक; वेब विकास प्रबंधक; अनुप्रयोग विकास प्रबंधक; सॉफ्टवेयर विकास प्रबंधक; प्रबंधक सिस्टम और प्रोग्रामिंग; सामरिक अनुप्रयोग विकास प्रबंधक</t>
  </si>
  <si>
    <t>Fejlesztési vezető; Alkalmazásfejlesztési menedzser; Szoftverfejlesztési menedzser; Alkalmazásfejlesztési menedzser; Fejlesztési vezető menedzser; IT fejlesztési vezető; Műszaki vezető; Sw Fejlesztési Menedzser; Előtér-kezelő; Szoftverkezelő; Rendszerfejlesztési vezető; Műszaki fejlesztési vezető; Webfejlesztési menedzser; Alkalmazásfejlesztési menedzser; Szoftverfejlesztési menedzser; Vezetői rendszerek és programozás; Stratégiai alkalmazásfejlesztési menedzser</t>
  </si>
  <si>
    <t>Responsabile dello sviluppo; Responsabile dello sviluppo delle applicazioni; Responsabile dello sviluppo software; Responsabile dello sviluppo delle applicazioni; Responsabile dello sviluppo; Responsabile dello sviluppo IT; Responsabile tecnico; Responsabile Sviluppo Sw; Responsabile front-end; Gestore software; Responsabile Sviluppo Sistemi; Responsabile Sviluppo Tecnico; Responsabile dello sviluppo web; Responsabile dello sviluppo delle applicazioni; Responsabile dello sviluppo software; Manager Sistemi e Programmazione; Responsabile Sviluppo Strategico delle Applicazioni</t>
  </si>
  <si>
    <t>開発マネージャー; アプリケーション開発マネージャー; ソフトウェア開発マネージャー; アプリケーション開発マネージャー; 開発リードマネージャー; IT開発マネージャー; テックリード; SW開発マネージャー; フロントエンドマネージャー; ソフトウェアマネージャー; システム開発マネージャー; テクニカルディベロップメントマネージャー; Web開発マネージャー; アプリケーション開発マネージャー; ソフトウェア開発マネージャー; マネージャーシステムとプログラミング; 戦略的アプリケーション開発マネージャー</t>
  </si>
  <si>
    <t>Attīstības vadītājs; Lietojumprogrammu izstrādes vadītājs; Programmatūras izstrādes vadītājs; Lietojumprogrammu izstrādes vadītājs; Izstrādes vadošais vadītājs; IT attīstības vadītājs; Tehniskais vadītājs; Sw attīstības vadītājs; Priekšgala pārvaldnieks; Programmatūras pārvaldnieks; Sistēmu attīstības vadītājs; Tehniskās attīstības vadītājs; Tīmekļa izstrādes vadītājs; Lietojumprogrammu izstrādes vadītājs; Programmatūras izstrādes vadītājs; Vadītāju sistēmas un programmēšana; Stratēģisko lietojumprogrammu izstrādes vadītājs</t>
  </si>
  <si>
    <t>Plėtros vadovas; Programų kūrimo vadovas; Programinės įrangos kūrimo vadovas; Programų kūrimo vadovas; Plėtros pagrindinis vadovas; IT plėtros vadovas; Technologijų vadovas; SW plėtros vadovas; "Front End Manager"; Programinės įrangos tvarkyklė; Sistemų kūrimo vadovas; Techninės plėtros vadovas; Interneto svetainių kūrimo vadovas; Programų kūrimo vadovas; Programinės įrangos kūrimo vadovas; Valdymo sistemos ir programavimas; Strateginių programų plėtros vadovas</t>
  </si>
  <si>
    <t>Pengurus Pembangunan; Pengurus Pembangunan Aplikasi; Pengurus Pembangunan Perisian; Pengurus Pembangunan Aplikasi; Pengurus Utama Pembangunan; Pengurus Pembangunan IT; Ketua Teknologi; Pengurus Pembangunan SW; Pengurus Bahagian Hadapan; Pengurus Perisian; Pengurus Pembangunan Sistem; Pengurus Pembangunan Teknikal; Pengurus Pembangunan Web; Pengurus Pembangunan Aplikasi; Pengurus Pembangunan Perisian; Pengurus Sistem dan Pengaturcaraan; Pengurus Pembangunan Aplikasi Strategik</t>
  </si>
  <si>
    <t>Kierownik ds. rozwoju; Kierownik ds. rozwoju aplikacji; Kierownik ds. Rozwoju Oprogramowania; Kierownik ds. rozwoju aplikacji; Kierownik ds. rozwoju; Kierownik ds. Rozwoju IT; Kierownik techniczny; Kierownik ds. Rozwoju Oprogramowania; Menedżer front-end; Menedżer oprogramowania; Kierownik ds. Rozwoju Systemów; Kierownik ds. Rozwoju Technicznego; Kierownik ds. tworzenia stron internetowych; Kierownik ds. rozwoju aplikacji; Kierownik ds. Rozwoju Oprogramowania; Systemy menedżerskie i programowanie; Kierownik ds. Rozwoju Aplikacji Strategicznych</t>
  </si>
  <si>
    <t>Gerente de Desenvolvimento; Gerente de Desenvolvimento de Aplicativos; Gerente de Desenvolvimento de Software; Gerente de Desenvolvimento de Aplicações; Gerente de Desenvolvimento; Gerente de Desenvolvimento de TI; Líder Técnico; Gerente de Desenvolvimento SW; Gerenciador de front-end; Gerenciador de Software; Gerente de Desenvolvimento de Sistemas; Gerente de Desenvolvimento Técnico; Gerente de Desenvolvimento Web; Gerente de Desenvolvimento de Aplicativos; Gerente de Desenvolvimento de Software; Gerente de Sistemas e Programação; Gerente de Desenvolvimento de Aplicações Estratégicas</t>
  </si>
  <si>
    <t>Gerente de Desenvolvimento; Gerente de Desenvolvimento de Aplicações; Gerente de Desenvolvimento de Software; Gerente de Desenvolvimento de Aplicações; Gerente Líder de Desenvolvimento; Gerente de Desenvolvimento de TI; Líder Técnico; Gerente de Desenvolvimento Sw; Gerente de Front-End; Gestor de Software; Gerente de Desenvolvimento de Sistemas; Gerente de Desenvolvimento Técnico; Gerente de Desenvolvimento Web; Gerente de Desenvolvimento de Aplicações; Gerente de Desenvolvimento de Software; Gestor de Sistemas e Programação; Gerente de Desenvolvimento Estratégico de Aplicações</t>
  </si>
  <si>
    <t>Manager de dezvoltare; Manager de dezvoltare aplicații; Manager de dezvoltare software; Manager Dezvoltare Aplicatii; Manager principal de dezvoltare; Manager de dezvoltare IT; Lider tehnic; Manager Dezvoltare Sw; Front End Manager; Software Manager; Manager de dezvoltare de sisteme; Manager de dezvoltare tehnică; Manager de dezvoltare web; Manager de dezvoltare aplicații; Manager de dezvoltare software; Sisteme manageriale și programare; Manager Dezvoltare Aplicații Strategice</t>
  </si>
  <si>
    <t>Vodja razvoja; Vodja razvoja aplikacij; Vodja razvoja programske opreme; Vodja razvoja aplikacij; Vodja razvoja; Vodja razvoja IT; Tehnični vodja; Vodja razvoja SW; Upravitelj sprednjega dela; Upravitelj programske opreme; Vodja razvoja sistemov; Vodja tehničnega razvoja; Vodja spletnega razvoja; Vodja razvoja aplikacij; Vodja razvoja programske opreme; Sistemi za upravljanje in programiranje; Vodja strateškega razvoja aplikacij</t>
  </si>
  <si>
    <t>Manažér rozvoja; Manažér vývoja aplikácií; Manažér vývoja softvéru; Manažér vývoja aplikácií; Vedúci manažér vývoja; Manažér vývoja IT; Technický vedúci; Manažér rozvoja SW; Manažér front-endu; Manažér softvéru; Manažér vývoja systémov; Manažér technického vývoja; Manažér vývoja webových stránok; Manažér vývoja aplikácií; Manažér vývoja softvéru; Manažérske systémy a programovanie; Manažér strategického vývoja aplikácií</t>
  </si>
  <si>
    <t>Gerente de Desarrollo; Gerente de Desarrollo de Aplicaciones; Gerente de Desarrollo de Software; Gerente de Desarrollo de Aplicaciones; Gerente Líder de Desarrollo; Gerente de Desarrollo de TI; Líder Técnico; Gerente de Desarrollo de SW; Gerente de Front-End; Gerente de software; Gerente de Desarrollo de Sistemas; Gerente de Desarrollo Técnico; Gerente de Desarrollo Web; Gerente de Desarrollo de Aplicaciones; Gerente de Desarrollo de Software; Gerencia de Sistemas y Programación; Gerente de Desarrollo Estratégico de Aplicaciones</t>
  </si>
  <si>
    <t>Utvecklingschef; Chef för applikationsutveckling; Chef för mjukvaruutveckling; Chef för applikationsutveckling; Utvecklingschef; Chef för IT-utveckling; Teknisk ledare; Sw Utvecklingschef; Frontend-chef; Programvaruchef; Chef för systemutveckling; Teknisk utvecklingschef; Ansvarig för webbutveckling; Chef för applikationsutveckling; Chef för mjukvaruutveckling; Manager System och programmering; Chef för strategisk applikationsutveckling</t>
  </si>
  <si>
    <t>Geliştirme Müdürü; Uygulama Geliştirme Müdürü; Yazılım Geliştirme Müdürü; Uygulama Geliştirme Müdürü; Geliştirme Lideri Yöneticisi; BT Geliştirme Müdürü; Teknoloji Lideri; Sw Geliştirme Müdürü; Ön Uç Yöneticisi; Yazılım Yöneticisi; Sistem Geliştirme Müdürü; Teknik Geliştirme Müdürü; Web Geliştirme Müdürü; Uygulama Geliştirme Müdürü; Yazılım Geliştirme Müdürü; Yönetici Sistemleri ve Programlama; Stratejik Uygulama Geliştirme Müdürü</t>
  </si>
  <si>
    <t>Менеджер з розвитку; Менеджер з розробки додатків; Менеджер з розробки програмного забезпечення; Менеджер з розробки додатків; Менеджер з розвитку; Менеджер з розвитку IT; Технічний керівник; Менеджер з розвитку ПЗ; Front End Manager; Менеджер програмного забезпечення; Менеджер з розвитку систем; Менеджер з технічного розвитку; Менеджер з веб-розробки; Менеджер з розробки додатків; Менеджер з розробки програмного забезпечення; Менеджер систем і програмування; Менеджер зі стратегічної розробки додатків</t>
  </si>
  <si>
    <t>Giám đốc phát triển; Giám đốc phát triển ứng dụng; Giám đốc phát triển phần mềm; Giám đốc phát triển ứng dụng; Giám đốc trưởng bộ phận phát triển; Giám đốc phát triển CNTT; Trưởng nhóm kỹ thuật; Giám đốc phát triển Sw; Quản lý giao diện người dùng; Quản lý phần mềm; Giám đốc phát triển hệ thống; Giám đốc phát triển kỹ thuật; Quản lý phát triển web; Giám đốc phát triển ứng dụng; Giám đốc phát triển phần mềm; Hệ thống quản lý và lập trình; Giám đốc phát triển ứng dụng chiến lược</t>
  </si>
  <si>
    <t>Development Manager III</t>
  </si>
  <si>
    <t>Development Manager II</t>
  </si>
  <si>
    <t>Development Manager I</t>
  </si>
  <si>
    <t>Lead Web Developer III</t>
  </si>
  <si>
    <t>Web Development Lead; Web Engineering Lead; Senior Front‑End Engineer; Web Architect; Web Solutions Lead; Front‑End Development Lead; Front End Lead; Php Developer; Javascript Technical Lead</t>
  </si>
  <si>
    <t>Oversee the web development team in producing web pages and associated applications, from layout to function and according to internal/external client specifications. May utilize a range of coding languages, including HTML/CSS, scripting (e.g., JavaScript, VBScript), and Java / C++ / ActiveX code. The role requires extensive web development experience, as well as experience leading a team.</t>
  </si>
  <si>
    <t>Vedoucí webový vývojář; Vedoucí vývoje webu; Vedoucí webového inženýrství; Senior Front-End Engineer; Webový architekt; Vedoucí webových řešení; Vedoucí vývoje front-endu; Přední koncový kabel; Vývojář PHP; Technický vedoucí Javascriptu</t>
  </si>
  <si>
    <t>مطور ويب رئيسي; قائد تطوير الويب; قائد هندسة الويب; مهندس أول للواجهة الأمامية; مهندس الويب; قائد حلول الويب; قائد تطوير الواجهة الأمامية; الرصاص الأمامي; مطور PHP; القائد الفني ل Javascript</t>
  </si>
  <si>
    <t>首席 Web 开发人员; Web 开发主管; Web 工程主管; 高级前端工程师; Web 架构师; Web 解决方案主管; 前端开发主管; 前端引线; PHP 开发人员; Javascript 技术主管</t>
  </si>
  <si>
    <t>Ledende webudvikler; Leder af webudvikling; Leder af webteknik; Senior front-end ingeniør; Webarkitekt; Leder af webløsninger; Front-end udviklingsleder; Forreste ledning; Php-udvikler; Javascript teknisk leder</t>
  </si>
  <si>
    <t>Hoofd webontwikkelaar; Hoofd webontwikkeling; Hoofd webengineering; Senior Front-End Engineer; Web Architect; Lead voor weboplossingen; Front-end ontwikkelingsleider; Voorkant Eind Lood; Php Ontwikkelaar; Javascript technisch leider</t>
  </si>
  <si>
    <t>Juhtiv veebiarendaja; Veebiarenduse juht; Veebitehnika juht; Esiotsa vaneminsener; Veebiarhitekt; Veebilahenduste juht; Esiotsa arendusjuht; Esiotsa juht; PHP arendaja; Javascripti tehniline juht</t>
  </si>
  <si>
    <t>Johtava web-kehittäjä; Web-kehityksen johtaja; Web-tekniikan johtaja; Vanhempi käyttöliittymäinsinööri; Web-arkkitehti; Web-ratkaisujen johtaja; Front-end-kehityksen johtaja; Etupään johto; Php-kehittäjä; Javascriptin tekninen johtaja</t>
  </si>
  <si>
    <t>Développeur Web en chef; Responsable du développement web; Responsable de l’ingénierie Web; Ingénieur Front-End Senior; Architecte Web; Responsable des solutions Web; Responsable du développement front-end; Câble frontal; Développeur Php; Responsable technique Javascript</t>
  </si>
  <si>
    <t>Leitender Webentwickler; Leiter Webentwicklung; Leiter Web-Engineering; Leitender Frontend-Ingenieur; Web-Architekt; Leiter Weblösungen; Leiter der Frontend-Entwicklung; Frontend-Führung; PHP-Entwickler; Technischer Leiter Javascript</t>
  </si>
  <si>
    <t>Επικεφαλής προγραμματιστής ιστού; Επικεφαλής ανάπτυξης ιστοσελίδων; Επικεφαλής Μηχανικής Ιστού; Ανώτερος μηχανικός front-end; Αρχιτέκτονας Ιστοσελίδων; Επικεφαλής λύσεων Web; Επικεφαλής ανάπτυξης front-end; Προβάδισμα μπροστινού άκρου; Php Προγραμματιστής; Τεχνικός επικεφαλής Javascript</t>
  </si>
  <si>
    <t>लीड वेब डेवलपर; वेब डेवलपमेंट लीड; वेब इंजीनियरिंग लीड; वरिष्ठ फ्रंट-एंड इंजीनियर; वेब आर्किटेक्ट; वेब समाधान लीड; फ्रंट-एंड डेवलपमेंट लीड; फ्रंट एंड लीड; Php डेवलपर; जावास्क्रिप्ट तकनीकी लीड</t>
  </si>
  <si>
    <t>Vezető webfejlesztő; Webfejlesztési vezető; Webmérnöki vezető; Vezető front-end mérnök; Webes építész; Webes megoldások vezetője; Front-end fejlesztési vezető; Elülső vezeték; PHP fejlesztő; Javascript technikai vezető</t>
  </si>
  <si>
    <t>Sviluppatore Web Principale; Responsabile dello sviluppo web; Responsabile dell'ingegneria web; Ingegnere front-end senior; Architetto Web; Responsabile delle soluzioni Web; Responsabile dello sviluppo front-end; Cavo anteriore; Sviluppatore Php; Responsabile tecnico Javascript</t>
  </si>
  <si>
    <t>リードWeb開発者; Web開発リード; Webエンジニアリングリード; シニアフロントエンドエンジニア; Webアーキテクト; Webソリューションリード; フロントエンド開発リード; フロントエンドリード; PHP開発者; Javascriptテクニカルリード</t>
  </si>
  <si>
    <t>Vadošais tīmekļa izstrādātājs; Tīmekļa izstrādes vadītājs; Tīmekļa inženierijas vadītājs; Vecākais front-end inženieris; Tīmekļa arhitekts; Web risinājumu vadītājs; Front-end izstrādes vadītājs; Priekšējā gala svins; Php izstrādātājs; Javascript tehniskais vadītājs</t>
  </si>
  <si>
    <t>Pagrindinis žiniatinklio kūrėjas; Interneto svetainių kūrimo vadovas; Žiniatinklio inžinerijos švinas; Vyresnysis priekinės dalies inžinierius; Interneto architektas; Žiniatinklio sprendimų švinas; "Front-End" plėtros vadovas; Priekinis švinas; Php kūrėjas; "Javascript" techninis švinas</t>
  </si>
  <si>
    <t>Pembangun Web Utama; Ketua Pembangunan Web; Ketua Kejuruteraan Web; Jurutera Kanan Bahagian Hadapan; Arkitek Web; Ketua Penyelesaian Web; Ketua Pembangunan Bahagian Hadapan; Petunjuk Bahagian Hadapan; Pembangun Php; Ketua Teknikal Javascript</t>
  </si>
  <si>
    <t>Główny programista stron internetowych; Kierownik ds. tworzenia stron internetowych; Kierownik ds. inżynierii internetowej; Starszy Inżynier Front-End; Architekt stron internetowych; Lider ds. rozwiązań internetowych; Kierownik ds. rozwoju front-end; Przewód front-end; Programista PHP; Kierownik techniczny ds. JavaScript</t>
  </si>
  <si>
    <t>Desenvolvedor Web Líder; Líder de Desenvolvimento Web; Líder de Engenharia Web; Engenheiro Front-End Sênior; Arquiteto Web; Líder de Soluções Web; Líder de Desenvolvimento Front-End; Líder de front-end; Desenvolvedor PHP; Líder Técnico de Javascript</t>
  </si>
  <si>
    <t>Desenvolvedor Web Líder; Líder de Desenvolvimento Web; Líder de Engenharia Web; Engenheiro Front-End Sênior; Arquiteto Web; Líder de Soluções Web; Líder de Desenvolvimento Front-End; Lead de Front-End; Desenvolvedor PHP; Líder Técnico Javascript</t>
  </si>
  <si>
    <t>Dezvoltator web principal; Lider de dezvoltare web; Lider de inginerie web; Inginer Front-End Senior; Arhitect web; Lider de soluții web; Lider de dezvoltare front-end; Cablu frontal; Dezvoltator Php; Lider tehnic Javascript</t>
  </si>
  <si>
    <t>Vodilni spletni razvijalec; Vodja spletnega razvoja; Vodja spletnega inženiringa; Višji sprednji inženir; Spletni arhitekt; Vodja spletnih rešitev; Vodja razvoja front-enda; Sprednji del; Razvijalec Php; Tehnični vodja Javascripta</t>
  </si>
  <si>
    <t>Hlavný webový vývojár; Vedúci vývoja webových stránok; Vedúci webového inžinierstva; Hlavný front-end inžinier; Webový architekt; Vedúci webových riešení; Vedúci vývoja front-endu; Vedenie prednej časti; Vývojár Php; Technický vedúci Javascriptu</t>
  </si>
  <si>
    <t>Desarrollador Web Líder; Líder de Desarrollo Web; Líder de Ingeniería Web; Ingeniero Front-End Senior; Arquitecto Web; Líder de Soluciones Web; Líder de Desarrollo Front-End; Cable de front-end; Desarrollador Php; Líder Técnico de Javascript</t>
  </si>
  <si>
    <t>Ledande webbutvecklare; Ansvarig för webbutveckling; Ledare för webbteknik; Senior Front-End-ingenjör; Webbarkitekt; Chef för webblösningar; Utvecklingsledare för front-end; Främre ände ledning; PHP-utvecklare; Teknisk ledare för Javascript</t>
  </si>
  <si>
    <t>Lider Web Geliştiricisi; Web Geliştirme Lideri; Web Mühendisliği Lideri; Kıdemli Ön Uç Mühendisi; Web Mimarı; Web Çözümleri Lideri; Ön Uç Geliştirme Lideri; Ön Uç Kurşun; Php Geliştirici; Javascript Teknik Lideri</t>
  </si>
  <si>
    <t>Провідний веб-розробник; Керівник веб-розробки; Керівник відділу веб-інженерії; Старший Front-End інженер; Веб-архітектор; Керівник відділу веб-рішень; Керівник відділу фронтенд розробки; Передній провід; Php розробник; Технічний керівник Javascript</t>
  </si>
  <si>
    <t>Nhà phát triển web chính; Trưởng nhóm phát triển web; Trưởng nhóm kỹ thuật web; Kỹ sư front-end cao cấp; Kiến trúc sư web; Trưởng nhóm giải pháp web; Trưởng nhóm phát triển front-end; Dẫn đầu phía trước; Nhà phát triển Php; Trưởng nhóm kỹ thuật Javascript</t>
  </si>
  <si>
    <t>Lead Web Developer II</t>
  </si>
  <si>
    <t>Lead Web Developer I</t>
  </si>
  <si>
    <t>Lead Mobile App Developer III</t>
  </si>
  <si>
    <t>Mobile Applications Lead; Mobile App Engineering Lead; Mobile Development Manager; Mobile Engineering Lead; Lead Mobile Engineer; Android Team Lead; Lead Android Developer; Lead Ios Developer</t>
  </si>
  <si>
    <t>Oversee the mobile applications development team in producing mobile applications, from layout to function and according to internal/external client specifications. The role requires extensive experience in designing, creating, and maintaining mobile applications, as well as command of programming languages for iOS and/or Android platform, including Java (Android), Swift (iOS), JavaScript, and HTML. Also requires experience leading a team.</t>
  </si>
  <si>
    <t>Vedoucí vývojář mobilních aplikací; Vedoucí mobilních aplikací; Vedoucí inženýrství mobilních aplikací; Manažer vývoje mobilních aplikací; Vedoucí mobilního inženýrství; Vedoucí mobilní inženýr; Vedoucí týmu Android; Vedoucí vývojář pro Android; Vedoucí vývojář pro iOS</t>
  </si>
  <si>
    <t>مطور تطبيقات الجوال الرئيسي; قائد تطبيقات الجوال; قائد هندسة تطبيقات الهاتف المحمول; مدير تطوير الجوال; قائد هندسة متنقلة; مهندس متنقل رئيسي; قائد فريق Android; مطور Android الرئيسي; مطور Ios الرئيسي</t>
  </si>
  <si>
    <t>首席移动应用开发人员; 移动应用程序主管; 移动应用工程主管; 移动开发管理器; 移动工程主管; 首席移动工程师; Android 团队负责人; 首席 Android 开发人员; 首席 iOS 开发人员</t>
  </si>
  <si>
    <t>Ledende udvikler af mobilapps; Førende mobilapplikationer; Leder af mobilapp-teknik; Leder af mobil udvikling; Leder af mobil teknik; Ledende mobilingeniør; Android-teamleder; Ledende Android-udvikler; Ledende iOS-udvikler</t>
  </si>
  <si>
    <t>Hoofdontwikkelaar van mobiele apps; Lead voor mobiele applicaties; Engineering Lead voor mobiele apps; Mobiele ontwikkelingsmanager; Hoofd mobiele engineering; Hoofd Mobiele Engineer; Teamleider Android; Hoofd Android-ontwikkelaar; Hoofd iOS-ontwikkelaar</t>
  </si>
  <si>
    <t>Juhtiv mobiilirakenduse arendaja; Mobiilirakenduste juht; Mobiilirakenduste inseneri juht; Mobiilse arenduse juht; Mobiilse inseneri juht; Juhtiv mobiiliinsener; Androidi meeskonna juht; Androidi juhtiv arendaja; Juhtiv iOS-i arendaja</t>
  </si>
  <si>
    <t>Johtava mobiilisovelluskehittäjä; Mobiilisovellusten johtaja; Mobiilisovellusten suunnittelun johtaja; Mobiilikehityksen päällikkö; Mobiilisuunnittelun johtaja; Johtava mobiiliinsinööri; Android-tiimin vetäjä; Johtava Android-kehittäjä; Johtava iOS-kehittäjä</t>
  </si>
  <si>
    <t>Développeur principal d’applications mobiles; Responsable des applications mobiles; Responsable de l’ingénierie des applications mobiles; Responsable du développement mobile; Responsable de l’ingénierie mobile; Ingénieur mobile en chef; Chef d’équipe Android; Développeur Android en chef; Développeur iOS en chef</t>
  </si>
  <si>
    <t>Leitender Entwickler mobiler Apps; Leiter für mobile Anwendungen; Leiter der Entwicklung mobiler Apps; Manager für mobile Entwicklung; Leiter der mobilen Entwicklung; Leitender Mobiltechniker; Android-Teamleiter; Leitender Android-Entwickler; Leitender iOS-Entwickler</t>
  </si>
  <si>
    <t>Επικεφαλής προγραμματιστής εφαρμογών για κινητά; Επικεφαλής εφαρμογών για κινητά; Επικεφαλής μηχανικής εφαρμογών για κινητά; Διευθυντής Ανάπτυξης Κινητών Συσκευών; Επικεφαλής μηχανικής κινητής τηλεφωνίας; Επικεφαλής Κινητός Μηχανικός; Επικεφαλής ομάδας Android; Επικεφαλής προγραμματιστής Android; Επικεφαλής προγραμματιστής iOS</t>
  </si>
  <si>
    <t>लीड मोबाइल ऐप डेवलपर; मोबाइल एप्लिकेशन लीड; मोबाइल ऐप इंजीनियरिंग लीड; मोबाइल विकास प्रबंधक; मोबाइल इंजीनियरिंग लीड; लीड मोबाइल इंजीनियर; एंड्रॉइड टीम लीड; लीड Android डेवलपर; लीड आईओएस डेवलपर</t>
  </si>
  <si>
    <t>Vezető mobilalkalmazás-fejlesztő; Mobil alkalmazások vezetője; Mobilalkalmazás-mérnöki vezető; Mobil fejlesztési menedzser; Mobil mérnöki vezető; Vezető mobil mérnök; Android csapatvezető; Vezető Android-fejlesztő; Vezető iOS fejlesztő</t>
  </si>
  <si>
    <t>Sviluppatore principale di app mobili; Lead per le applicazioni mobili; Responsabile dell'ingegneria delle app mobili; Responsabile dello sviluppo mobile; Responsabile dell'ingegneria mobile; Ingegnere mobile capo; Responsabile del team Android; Sviluppatore Android principale; Sviluppatore Ios principale</t>
  </si>
  <si>
    <t>リードモバイルアプリ開発者; モバイルアプリケーションリード; モバイルアプリエンジニアリングリード; モバイル開発マネージャー; モバイルエンジニアリングリード; リードモバイルエンジニア; Android チーム リーダー; リード Android デベロッパー; リード iOS 開発者</t>
  </si>
  <si>
    <t>Vadošais mobilo lietotņu izstrādātājs; Mobilo lietojumprogrammu vadītājs; Mobilo lietotņu inženierijas vadītājs; Mobilās izstrādes vadītājs; Mobilo inženierzinātņu vadītājs; Vadošais mobilais inženieris; Android komandas vadītājs; Vadošais Android izstrādātājs; Vadošais iOS izstrādātājs</t>
  </si>
  <si>
    <t>Pagrindinis mobiliųjų programų kūrėjas; Mobiliųjų programų švinas; Mobiliųjų programų inžinerijos vadovas; Mobiliųjų įrenginių plėtros vadovas; Mobiliosios inžinerijos vadovas; Pagrindinis mobiliųjų įrenginių inžinierius; "Android" komandos vadovas; Pagrindinis "Android" kūrėjas; Pagrindinis "Ios" kūrėjas</t>
  </si>
  <si>
    <t>Pembangun Apl Mudah Alih Utama; Ketua Aplikasi Mudah Alih; Ketua Kejuruteraan Apl Mudah Alih; Pengurus Pembangunan Mudah Alih; Ketua Kejuruteraan Mudah Alih; Jurutera Mudah Alih Utama; Ketua Pasukan Android; Pembangun Android Utama; Pembangun Ios Utama</t>
  </si>
  <si>
    <t>Główny programista aplikacji mobilnych; Kierownik ds. aplikacji mobilnych; Kierownik ds. inżynierii aplikacji mobilnych; Kierownik ds. rozwoju aplikacji mobilnych; Kierownik ds. inżynierii mobilnej; Główny inżynier mobilny; Kierownik zespołu ds. Androida; Główny programista systemu Android; Główny programista iOS</t>
  </si>
  <si>
    <t>Desenvolvedor líder de aplicativos móveis; Líder de aplicativos móveis; Líder de Engenharia de Aplicativos Móveis; Gerente de Desenvolvimento Mobile; Líder de Engenharia Móvel; Engenheiro Líder Mobile; Líder de equipe Android; Desenvolvedor Android líder; Desenvolvedor líder do iOS</t>
  </si>
  <si>
    <t>Desenvolvedor líder de aplicativos móveis; Líder de Aplicações Móveis; Líder de Engenharia de Aplicações Móveis; Gerente de Desenvolvimento Mobile; Líder de Engenharia Móvel; Engenheiro Móvel Líder; Líder de Equipa Android; Desenvolvedor Android Líder; Desenvolvedor Ios Líder</t>
  </si>
  <si>
    <t>Dezvoltator principal de aplicații mobile; Lider aplicații mobile; Șef de inginerie pentru aplicații mobile; Manager de dezvoltare mobilă; Lider de inginerie mobilă; Inginer mobil șef; Șef de echipă Android; Dezvoltator principal Android; Dezvoltator principal iOS</t>
  </si>
  <si>
    <t>Vodilni razvijalec mobilnih aplikacij; Vodja mobilnih aplikacij; Vodja inženiringa mobilnih aplikacij; Vodja razvoja mobilnih naprav; Vodja mobilnega inženiringa; Vodilni mobilni inženir; Vodja ekipe za Android; Vodilni razvijalec za Android; Vodilni razvijalec za iOS</t>
  </si>
  <si>
    <t>Vedúci vývojár mobilných aplikácií; Vedúci mobilných aplikácií; Vedúci inžinierstva mobilných aplikácií; Manažér vývoja mobilných zariadení; Vedúci mobilného inžinierstva; Vedúci mobilný inžinier; Vedúci tímu pre Android; Vedúci vývojár pre Android; Vedúci vývojár pre iOS</t>
  </si>
  <si>
    <t>Desarrollador Principal de Aplicaciones Móviles; Líder de Aplicaciones Móviles; Líder de Ingeniería de Aplicaciones Móviles; Gerente de Desarrollo Móvil; Líder de Ingeniería Móvil; Ingeniero Móvil Líder; Líder del equipo de Android; Desarrollador principal de Android; Desarrollador principal de Ios</t>
  </si>
  <si>
    <t>Ledande utvecklare av mobilappar; Ledare för mobila applikationer; Utvecklingschef för mobilappar; Ansvarig för mobil utveckling; Ansvarig för mobil teknik; Ledande mobiltekniker; Gruppledare för Android; Ledande Android-utvecklare; Ledande iOS-utvecklare</t>
  </si>
  <si>
    <t>Lider Mobil Uygulama Geliştiricisi; Mobil Uygulama Lideri; Mobil Uygulama Mühendisliği Lideri; Mobil Geliştirme Müdürü; Mobil Mühendislik Lideri; Baş Mobil Mühendisi; Android Takım Lideri; Lider Android Geliştiricisi; Lider Ios Geliştiricisi</t>
  </si>
  <si>
    <t>Провідний розробник мобільних додатків; Керівник мобільних додатків; Керівник відділу розробки мобільних додатків; Менеджер з мобільної розробки; Керівник відділу мобільної інженерії; Провідний мобільний інженер; Керівник команди Android; Провідний розробник Android; Провідний iOS-розробник</t>
  </si>
  <si>
    <t>Nhà phát triển ứng dụng di động chính; Trưởng nhóm ứng dụng di động; Trưởng nhóm kỹ thuật ứng dụng di động; Giám đốc phát triển di động; Trưởng nhóm kỹ thuật di động; Kỹ sư chính di động; Trưởng nhóm Android; Nhà phát triển Android chính; Nhà phát triển ios chính</t>
  </si>
  <si>
    <t>Lead Mobile App Developer II</t>
  </si>
  <si>
    <t>Lead Mobile App Developer I</t>
  </si>
  <si>
    <t>Quality Assurance/Test Manager IV</t>
  </si>
  <si>
    <t>Qa And Test Manager; Software Quality Manager; Test Manager; Software Qa Manager; Qa Lead; Test Engineering Manager; Quality Assurance Lead; Qa Team Lead; IT Test Manager; Test Lead; Testing Manager</t>
  </si>
  <si>
    <t>Manage software development quality assurance function and lead a team of quality assurance analysts that evaluates, tests, and validates software development. Develop and implement quality assurance, problem reporting processes and systems.</t>
  </si>
  <si>
    <t>Zajištění kvality/Test Manager; Qa a testovací manažer; Manažer kvality softwaru; Manažer testů; Software Qa Manager; Vedení Qa; Manažer zkušebního inženýrství; Vedoucí zajištění kvality; Vedoucí týmu QA; Manažer testování IT; Testovací kabel; Manažer testování</t>
  </si>
  <si>
    <t>مدير ضمان الجودة / الاختبار; مدير الاختبار والاختبار; مدير جودة البرمجيات; مدير الاختبار; مدير البرمجيات; الرصاص; مدير هندسة الاختبار; قائد ضمان الجودة; قائد فريق Qa; مدير اختبار تكنولوجيا المعلومات; اختبار الرصاص; مدير الاختبار</t>
  </si>
  <si>
    <t>质量保证/测试经理; QA 和测试经理; 软件质量经理; 测试管理器; 软件 QA 经理; QA 主管; 测试工程经理; 质量保证主管; QA 团队负责人; IT 测试经理; 测试主管; 测试经理</t>
  </si>
  <si>
    <t>Kvalitetssikring/testleder; Qa og testleder; Software Quality Manager; Testleder; Software Qa Manager; Qa-ledelse; Teknisk leder af test; Leder til kvalitetssikring; Qa-teamleder; IT-testleder; Test ledning; Testchef</t>
  </si>
  <si>
    <t>Kwaliteitsborging/Testmanager; Qa en testmanager; Software Kwaliteitsmanager; Testmanager; Software Qa Manager; Qa Lood; Manager testtechniek; Hoofd kwaliteitsborging; Qa Teamleider; IT-testmanager; Meetsnoer; Beheer testen</t>
  </si>
  <si>
    <t>Kvaliteedi tagamine/testimisjuht; Qa ja testimisjuht; Tarkvara kvaliteedijuht; Testi juht; Tarkvara Qa haldur; Qa juhtimine; Testitehnika juht; Kvaliteedi tagamise juht; Qa meeskonna juht; IT testimise juht; Testi juhe; Testimise juht</t>
  </si>
  <si>
    <t>Laadunvarmistus/testauspäällikkö; Laadunvarmistus ja testipäällikkö; Ohjelmiston laatupäällikkö; Testin hallinta; Ohjelmiston laadunvarmistuspäällikkö; Qa-johto; Testaustekniikan päällikkö; Laadunvarmistuksen johtaja; Laadunvarmistustiimin vetäjä; IT-testauspäällikkö; Testaa johto; Testauksen johtaja</t>
  </si>
  <si>
    <t>Responsable Assurance Qualité/Test; Qa et responsable des tests; Responsable Qualité Logiciel; Gestionnaire de tests; Gestionnaire de logiciels Qa; Plomb Qa; Responsable de l’ingénierie des essais; Responsable de l’assurance qualité; Chef d’équipe Qa; Responsable des tests informatiques; Dérivation de test; Responsable des tests</t>
  </si>
  <si>
    <t>Qualitätssicherung/Testmanager; Qa- und Testmanager; Software-Qualitätsmanager; Testmanager; Software Qa Manager; QA-Leitung; Leiter Prüftechnik; Leiter der Qualitätssicherung; Leiter des QA-Teams; IT-Testmanager; Messleitung; Test-Manager</t>
  </si>
  <si>
    <t>Διασφάλιση ποιότητας/Διευθυντής δοκιμών; Qa και Test Manager; Διαχειριστής ποιότητας λογισμικού; Διαχειριστής δοκιμών; Διαχείριση λογισμικού Qa; Qa Μόλυβδος; Διευθυντής Μηχανικής Δοκιμών; Επικεφαλής Διασφάλισης Ποιότητας; Επικεφαλής ομάδας Qa; Διαχείριση δοκιμών IT; Μόλυβδος δοκιμής; Υπεύθυνος δοκιμών</t>
  </si>
  <si>
    <t>गुणवत्ता आश्वासन/परीक्षण प्रबंधक; क्यूए और टेस्ट मैनेजर; सॉफ्टवेयर गुणवत्ता प्रबंधक; परीक्षण प्रबंधक; सॉफ्टवेयर क्यूए प्रबंधक; क्यूए लीड; टेस्ट इंजीनियरिंग प्रबंधक; गुणवत्ता आश्वासन लीड; क्यूए टीम लीड; आईटी टेस्ट मैनेजर; टेस्ट लीड; परीक्षण प्रबंधक</t>
  </si>
  <si>
    <t>Minőségbiztosítás/tesztmenedzser; Minőségbiztosítás és tesztmenedzser; Szoftverminőség-kezelő; Tesztmenedzser; Szoftver Qa Manager; Qa vezető; Tesztmérnöki vezető; Minőségbiztosítási vezető; Minőségbiztosítási csapatvezető; IT tesztmenedzser; Tesztvezeték; Tesztelési menedzser</t>
  </si>
  <si>
    <t>Responsabile Garanzia Qualità/Test; Responsabile Qa e Test Manager; Responsabile della qualità del software; Responsabile dei test; Software Qa Manager; Piombo Qa; Responsabile dell'ingegneria dei test; Responsabile della garanzia della qualità; Responsabile del team Qa; Responsabile test IT; Cavo di prova; Responsabile dei test</t>
  </si>
  <si>
    <t>品質保証/テストマネージャー; QAおよびテストマネージャー; ソフトウェア品質マネージャー; テストマネージャー; ソフトウェア Qa マネージャー; QAリード; テストエンジニアリングマネージャー; 品質保証リード; QAチームリーダー; ITテストマネージャー; テストリード; テスティングマネージャー</t>
  </si>
  <si>
    <t>Kvalitātes nodrošināšana/testēšanas vadītājs; Qa un testa vadītājs; Programmatūras kvalitātes pārvaldnieks; Testa pārvaldnieks; Programmatūras QA pārvaldnieks; Qa svins; Testēšanas inženierijas vadītājs; Kvalitātes nodrošināšanas vadītājs; Qa komandas vadītājs; IT testēšanas vadītājs; Testa vads; Testēšanas vadītājs</t>
  </si>
  <si>
    <t>Kokybės užtikrinimo / bandymų vadovas; Qa ir testų vadovas; Programinės įrangos kokybės vadybininkas; Testų tvarkyklė; Programinės įrangos Qa tvarkyklė; Qa švinas; Bandymų inžinerijos vadovas; Kokybės užtikrinimo potencialus klientas; Qa komandos vadovas; IT testų tvarkyklė; Bandymo švinas; Testavimo vadovas</t>
  </si>
  <si>
    <t>Pengurus Jaminan Kualiti/Ujian; Qa Dan Pengurus Ujian; Pengurus Kualiti Perisian; Pengurus Ujian; Pengurus Qa Perisian; Petunjuk Qa; Pengurus Kejuruteraan Ujian; Ketua Jaminan Kualiti; Ketua Pasukan Qa; Pengurus Ujian IT; Petunjuk Ujian; Pengurus Ujian</t>
  </si>
  <si>
    <t>Kierownik ds. Zapewnienia Jakości/Testów; Kierownik ds. kontroli jakości i testów; Kierownik ds. Jakości Oprogramowania; Kierownik testów; Menedżer ds. kontroli jakości oprogramowania; Lider ds. kontroli jakości; Kierownik ds. inżynierii testów; Kierownik ds. zapewnienia jakości; Kierownik zespołu ds. kontroli jakości; Kierownik ds. testów IT; Przewód pomiarowy; Kierownik ds. testów</t>
  </si>
  <si>
    <t>Gerente de Garantia de Qualidade/Teste; Gerente de Qa e Teste; Gerente de Qualidade de Software; Gerenciador de Testes; Gerenciador de controle de qualidade de software; Líder de Qa; Gerente de Engenharia de Testes; Líder de Garantia de Qualidade; Líder de equipe de controle de qualidade; Gerente de testes de TI; Cabo de teste; Gerente de Testes</t>
  </si>
  <si>
    <t>Gerente de Garantia da Qualidade/Testes; Qa E Gerente de Testes; Gerente de Qualidade de Software; Gestor de Testes; Gestor de Qa de Software; Qa Chumbo; Gerente de Engenharia de Testes; Líder de Garantia de Qualidade; Líder de Equipe Qa; Gerente de Testes de TI; Chumbo de teste; Gestor de Testes</t>
  </si>
  <si>
    <t>Manager de asigurare a calității/testare; Qa și manager de testare; Manager de calitate software; Manager de testare; Software Qa Manager; Conducere Qa; Manager de inginerie de testare; Lider de asigurare a calității; Lider de echipă Qa; Manager de testare IT; Cablu de testare; Manager de testare</t>
  </si>
  <si>
    <t>Vodja zagotavljanja kakovosti/testiranja; Vodja Qa in testiranja; Vodja kakovosti programske opreme; Upravitelj testov; Programska oprema Qa Manager; Vodstvo Qa; Vodja testnega inženiringa; Vodja zagotavljanja kakovosti; Vodja ekipe Qa; Vodja testiranja IT; Preskusna svinca; Vodja testiranja</t>
  </si>
  <si>
    <t>Manažér zabezpečenia kvality/testovania; Manažér Qa a testu; Manažér kvality softvéru; Manažér testov; Manažér Qa softvéru; Vedenie Qa; Manažér testovacieho inžinierstva; Vedúci zabezpečenia kvality; Vedúci tímu Qa; Manažér testovania IT; Testovací kábel; Manažér testovania</t>
  </si>
  <si>
    <t>Aseguramiento de la Calidad/Gerente de Pruebas; Gerente de control de calidad y pruebas; Gerente de Calidad de Software; Gerente de pruebas; Gerente de control de calidad de software; Líder de control de calidad; Gerente de Ingeniería de Pruebas; Líder de Aseguramiento de la Calidad; Líder del equipo de control de calidad; Gerente de pruebas de TI; Cable de prueba; Gerente de Pruebas</t>
  </si>
  <si>
    <t>Kvalitetssäkring/Testledare; Qa och testledare; Kvalitetschef för programvara; Testledare; Programvara Qa Manager; Qa-ledning; Chef för testteknik; Ledare för kvalitetssäkring; Ledare för Qa-teamet; IT-testledare; Testledning; Testansvarig</t>
  </si>
  <si>
    <t>Kalite Güvencesi/Test Yöneticisi; QA ve Test Yöneticisi; Yazılım Kalite Müdürü; Test Yöneticisi; Yazılım Kalite Güvence Yöneticisi; QA Lideri; Test Mühendisliği Müdürü; Kalite Güvence Lideri; QA Takım Lideri; BT Test Yöneticisi; Test Lideri; Test Müdürü</t>
  </si>
  <si>
    <t>Менеджер із забезпечення якості/тестування; QA та менеджер з тестування; Менеджер з якості програмного забезпечення; Менеджер тестів; Менеджер з контролю якості програмного забезпечення; Керівник відділу контролю якості; Менеджер з розробки тестів; Керівник відділу забезпечення якості; Керівник команди QA; Менеджер з тестування ІТ; Тестовий лід; Менеджер з тестування</t>
  </si>
  <si>
    <t>Đảm bảo chất lượng/Quản lý kiểm tra; Qa và Trình quản lý kiểm tra; Giám đốc chất lượng phần mềm; Trình quản lý kiểm tra; Trình quản lý Qa phần mềm; Chì Qa; Giám đốc kỹ thuật kiểm tra; Trưởng nhóm đảm bảo chất lượng; Trưởng nhóm Qa; Quản lý kiểm tra CNTT; Dây dẫn thử nghiệm; Quản lý thử nghiệm</t>
  </si>
  <si>
    <t>Quality Assurance/Test Manager III</t>
  </si>
  <si>
    <t>Quality Assurance/Test Manager II</t>
  </si>
  <si>
    <t>Quality Assurance/Test Manager I</t>
  </si>
  <si>
    <t>Web-enabled Solutions Manager III</t>
  </si>
  <si>
    <t>Web Solutions Manager; Internet Solutions Manager; Web Solution Architect</t>
  </si>
  <si>
    <t>Manage the overall internet environment of the company, as well as the individual websites that deliver information and functionality to employees and clients. Work with designers, developers, and project management to develop and maintain websites, or work with third parties to provide web-based services.</t>
  </si>
  <si>
    <t>Manažer řešení s podporou webu; Správce webových řešení; Manažer internetových řešení; Architekt webového řešení</t>
  </si>
  <si>
    <t>مدير الحلول الممكنة على الويب; مدير حلول الويب; مدير حلول الإنترنت; مهندس حلول الويب</t>
  </si>
  <si>
    <t>支持 Web 的解决方案管理器; Web 解决方案经理; Internet 解决方案管理器; Web 解决方案架构师</t>
  </si>
  <si>
    <t>Webaktiveret løsningsadministrator; Administrator af webløsninger; Administrator af internetløsninger; Arkitekt af webløsninger</t>
  </si>
  <si>
    <t>Oplossingsbeheer via het web; Manager weboplossingen; Manager internetoplossingen; Architect van weboplossingen</t>
  </si>
  <si>
    <t>Veebitoega lahenduste haldur; Veebilahenduste haldur; Interneti-lahenduste haldur; Veebilahenduse arhitekt</t>
  </si>
  <si>
    <t>WWW-yhteensopiva ratkaisujen hallinta; Web-ratkaisujen päällikkö; Internet-ratkaisujen hallinta; Web-ratkaisun arkkitehti</t>
  </si>
  <si>
    <t>Gestionnaire de solutions Web; Responsable des solutions Web; Responsable des solutions Internet; Architecte de solutions Web</t>
  </si>
  <si>
    <t>Webfähiger Lösungsmanager; Manager für Weblösungen; Manager für Internetlösungen; Architekt für Weblösungen</t>
  </si>
  <si>
    <t>Διαχείριση λύσεων με δυνατότητα Web; Διαχειριστής λύσεων Web; Διαχείριση λύσεων Internet; Αρχιτέκτονας Διαδικτυακών Λύσεων</t>
  </si>
  <si>
    <t>वेब-सक्षम समाधान प्रबंधक; वेब समाधान प्रबंधक; इंटरनेट समाधान प्रबंधक; वेब समाधान वास्तुकार</t>
  </si>
  <si>
    <t>Webes megoldáskezelő; Webes megoldások kezelője; Internetmegoldások kezelője; Webes megoldás tervező</t>
  </si>
  <si>
    <t>Responsabile delle soluzioni abilitato per il Web; Responsabile delle soluzioni web; Responsabile delle soluzioni Internet; Architetto di soluzioni Web</t>
  </si>
  <si>
    <t>Web 対応のソリューション マネージャー; Webソリューションマネージャー; インターネットソリューションマネージャー; Webソリューションアーキテクト</t>
  </si>
  <si>
    <t>Tīmeklī iespējots risinājumu pārvaldnieks; Web risinājumu vadītājs; Interneta risinājumu vadītājs; Tīmekļa risinājumu arhitekts</t>
  </si>
  <si>
    <t>Žiniatinklio sprendimų tvarkytuvas; Žiniatinklio sprendimų tvarkytuvas; Interneto sprendimų tvarkytuvas; Interneto sprendimų architektas</t>
  </si>
  <si>
    <t>Pengurus Penyelesaian yang didayakan web; Pengurus Penyelesaian Web; Pengurus Penyelesaian Internet; Arkitek Penyelesaian Web</t>
  </si>
  <si>
    <t>Menedżer rozwiązań z obsługą sieci Web; Menedżer rozwiązań internetowych; Menedżer ds. rozwiązań internetowych; Architekt rozwiązań internetowych</t>
  </si>
  <si>
    <t>Gerenciador de soluções habilitado para Web; Gerenciador de Soluções Web; Gerente de Soluções para Internet; Arquiteto de Soluções Web</t>
  </si>
  <si>
    <t>Gerente de Soluções habilitado para a Web; Gerente de Soluções Web; Gerente de Soluções para Internet; Arquiteto de Soluções Web</t>
  </si>
  <si>
    <t>Manager de soluții web; Manager de soluții web; Manager Solutii Internet; Arhitect de soluții web</t>
  </si>
  <si>
    <t>Upravitelj rešitev z omogočenim spletom; Upravitelj spletnih rešitev; Upravitelj internetnih rešitev; Arhitekt spletnih rešitev</t>
  </si>
  <si>
    <t>Správca riešení s podporou webu; Správca webových riešení; Správca internetových riešení; Architekt webových riešení</t>
  </si>
  <si>
    <t>Administrador de soluciones habilitado para la web; Gerente de Soluciones Web; Gerente de Soluciones de Internet; Arquitecto de Soluciones Web</t>
  </si>
  <si>
    <t>Chef för webbaktiverade lösningar; Chef för webblösningar; Chef för Internet-lösningar; Arkitekt för webblösningar</t>
  </si>
  <si>
    <t>Web Özellikli Çözüm Yöneticisi; Web Çözümleri Yöneticisi; İnternet Çözümleri Yöneticisi; Web Çözümü Mimarı</t>
  </si>
  <si>
    <t>Менеджер веб-рішень; Менеджер веб-рішень; Менеджер з інтернет-рішень; Архітектор веб-рішень</t>
  </si>
  <si>
    <t>Trình quản lý giải pháp hỗ trợ web; Quản lý giải pháp web; Quản lý giải pháp Internet; Kiến trúc sư giải pháp web</t>
  </si>
  <si>
    <t>Web-enabled Solutions Manager II</t>
  </si>
  <si>
    <t>Web-enabled Solutions Manager I</t>
  </si>
  <si>
    <t>Software Engineer V</t>
  </si>
  <si>
    <t>Frontend Engineer; Backend Engineer; Programmer; Sw Engineer; Application Engineer</t>
  </si>
  <si>
    <t>Design and develop applications and systems. Perform business analysis and software analysis. May coordinate projects and perform system maintenance activities.</t>
  </si>
  <si>
    <t>Softwarový inženýr; Frontend inženýr; Backend inženýr; Programátor; SW inženýr; Aplikační inženýr</t>
  </si>
  <si>
    <t>مهندس برمجيات; مهندس الواجهة الأمامية; مهندس الواجهة الخلفية; مبرمج; مهندس SW; مهندس تطبيق</t>
  </si>
  <si>
    <t>软件工程师; 前端工程师; 后端工程师; 程序员; 软件工程师; 应用工程师</t>
  </si>
  <si>
    <t>Softwareingeniør; Frontend-ingeniør; Backend-ingeniør; Programmør; Sw Ingeniør; Applikationsingeniør</t>
  </si>
  <si>
    <t>Software Ingenieur; Frontend Engineer; Backend Ingenieur; Programmeur; Sw Ingenieur; Applicatie Engineer</t>
  </si>
  <si>
    <t>Tarkvarainsener; Kasutajaliidese insener; Taustaprogrammi insener; Programmeerija; Sw insener; Rakenduste insener</t>
  </si>
  <si>
    <t>Ohjelmistoinsinööri; Käyttöliittymän insinööri; Tausta-insinööri; Ohjelmoija; Insinööri; Sovellusinsinööri</t>
  </si>
  <si>
    <t>Ingénieur logiciel; Ingénieur Frontend; Ingénieur backend; Programmeur; Ingénieur Sw; Ingénieur d’application</t>
  </si>
  <si>
    <t>Anwendungsentwickler; Frontend-Ingenieur; Backend-Ingenieur; Programmierer; SW Ingenieur; Anwendungstechniker</t>
  </si>
  <si>
    <t>Μηχανικός Λογισμικού; Μηχανικός Frontend; Μηχανικός Backend; Προγραμματιστής; Μηχανικός ΝΔ; Μηχανικός Εφαρμογών</t>
  </si>
  <si>
    <t>सॉफ्टवेयर इंजीनियर; फ्रंटएंड इंजीनियर; बैकएंड इंजीनियर; प्रोग्रैमर; दप इंजीनियर; एप्लीकेशन इंजीनियर</t>
  </si>
  <si>
    <t>Szoftvermérnök; Frontend mérnök; Háttérmérnök; Programozó; Sw mérnök; Alkalmazásmérnök</t>
  </si>
  <si>
    <t>Ingegnere del software; Ingegnere Frontend; Ingegnere di backend; Programmatore; Ingegnere Sw; Ingegnere applicativo</t>
  </si>
  <si>
    <t>ソフトウェアエンジニア; フロントエンドエンジニア; バックエンドエンジニア; プログラマー; SWエンジニア; アプリケーションエンジニア</t>
  </si>
  <si>
    <t>Programmatūras inženieris; Frontend inženieris; Aizmugures inženieris; Programmētājs; Sw inženieris; Lietojumprogrammu inženieris</t>
  </si>
  <si>
    <t>Programinės įrangos inžinierius; Frontend inžinierius; "Backend" inžinierius; Programuotojas; SW inžinierius; Taikymo inžinierius</t>
  </si>
  <si>
    <t>Jurutera Perisian; Jurutera Bahagian Hadapan; Jurutera Bahagian Belakang; Programmer; Jurutera SW; Jurutera Aplikasi</t>
  </si>
  <si>
    <t>Inżynier oprogramowania; Inżynier frontendowy; Inżynier Backendu; Programista; Inżynier Sw; Inżynier ds. aplikacji</t>
  </si>
  <si>
    <t>Engenheiro de software; Engenheiro de front-end; Engenheiro de Backend; Programador; Engenheiro SW; Engenheiro de Aplicação</t>
  </si>
  <si>
    <t>Engenheiro de Software; Engenheiro Frontend; Engenheiro de Backend; Programador; Engenheiro Sw; Engenheiro de Aplicação</t>
  </si>
  <si>
    <t>Inginer software; Inginer frontend; Inginer backend; Programator; Inginer SW; Inginer de aplicații</t>
  </si>
  <si>
    <t>Inženir programske opreme; Sprednji inženir; Zaledni inženir; Programer; Inženir SW; Aplikativni inženir</t>
  </si>
  <si>
    <t>Softvérový inžinier; Frontendový inžinier; Backendový inžinier; Programátor; Inžinier SW; Aplikačný inžinier</t>
  </si>
  <si>
    <t>Ingeniero de Software; Ingeniero Frontend; Ingeniero de Backend; Programador; Ingeniero SW; Ingeniero de Aplicaciones</t>
  </si>
  <si>
    <t>Mjukvaruingenjör; Frontend ingenjör; Backend-ingenjör; Programmerare; Sw Ingenjör; Applikationsingenjör</t>
  </si>
  <si>
    <t>Yazılım Mühendisi; Ön Uç Mühendisi; Arka Uç Mühendisi; Programcı; Sw Mühendisi; Uygulama Mühendisi</t>
  </si>
  <si>
    <t>Інженер-програміст; Фронтенд-інженер; Backend інженер; Програміст; Інженер СПЗ; Інженер-програміст</t>
  </si>
  <si>
    <t>Kỹ sư phần mềm; Kỹ sư giao diện người dùng; Kỹ sư phụ trợ; Lập trình viên; Kỹ sư Sw; Kỹ sư ứng dụng</t>
  </si>
  <si>
    <t>Software Engineer IV</t>
  </si>
  <si>
    <t>Software Engineer III</t>
  </si>
  <si>
    <t>Software Engineer II</t>
  </si>
  <si>
    <t>Software Engineer I</t>
  </si>
  <si>
    <t>Localization Project/Program Manager III</t>
  </si>
  <si>
    <t>Globalization Project Manager; Internationalization Project Manager; Localization Manager</t>
  </si>
  <si>
    <t>Manage multi-functional teams that localize software applications, websites, and other digital content. Work closely with software developers, quality assurance engineers, and translation vendors to plan, execute, and deliver localized products. Manage the entire localization process, from identifying the scope of the project to ensuring the final product meets quality standards and is delivered on time and within budget. Ensure that the localized products comply with local regulations and standards.</t>
  </si>
  <si>
    <t>Manažer lokalizačního projektu/programu; Projektový manažer globalizace; Projektový manažer internacionalizace; Správce lokalizace</t>
  </si>
  <si>
    <t>مدير مشروع / برنامج التعريب; مدير مشروع العولمة; مدير مشروع التدويل; مدير التعريب</t>
  </si>
  <si>
    <t>本地化项目/项目经理; 全球化项目经理; 国际化项目经理; 本地化经理</t>
  </si>
  <si>
    <t>Lokalisering Projekt-/programleder; Projektleder for globalisering; Internationalisering Projektleder; Lokaliseringsstyring</t>
  </si>
  <si>
    <t>Lokalisatie Project/Programma Manager; Projectmanager globalisering; Projectmanager internationalisering; Lokalisatie Manager</t>
  </si>
  <si>
    <t>Lokaliseerimise projekt/programmijuht; Globaliseerumise projektijuht; Rahvusvahelistumise projektijuht; Lokaliseerimise haldur</t>
  </si>
  <si>
    <t>Lokalisointiprojekti/ohjelmapäällikkö; Globalisaation projektipäällikkö; Kansainvälistymisen projektipäällikkö; Lokalisoinnin hallinta</t>
  </si>
  <si>
    <t>Gestionnaire de projet/programme de localisation; Chef de projet mondialisation; Chef de projet internationalisation; Gestionnaire de localisation</t>
  </si>
  <si>
    <t>Projekt-/Programmmanager für Lokalisierung; Projektmanager für Globalisierung; Projektleiter Internationalisierung; Lokalisierungs-Manager</t>
  </si>
  <si>
    <t>Διαχειριστής έργου/προγράμματος τοπικής προσαρμογής; Υπεύθυνος Έργου Παγκοσμιοποίησης; Υπεύθυνος Έργου Διεθνοποίησης; Διαχείριση τοπικής προσαρμογής</t>
  </si>
  <si>
    <t>स्थानीयकरण परियोजना / कार्यक्रम प्रबंधक; वैश्वीकरण परियोजना प्रबंधक; अंतर्राष्ट्रीयकरण परियोजना प्रबंधक; स्थानीयकरण प्रबंधक</t>
  </si>
  <si>
    <t>Lokalizációs projekt/programmenedzser; Globalizációs projektmenedzser; Nemzetköziesítési projektmenedzser; Lokalizációs kezelő</t>
  </si>
  <si>
    <t>Responsabile del progetto/programma di localizzazione; Project Manager Globalizzazione; Responsabile Progetto Internazionalizzazione; Responsabile della localizzazione</t>
  </si>
  <si>
    <t>ローカライゼーションプロジェクト/プログラムマネージャー; グローバリゼーションプロジェクトマネージャー; インターナショナリゼーション・プロジェクト・マネージャー; ローカライゼーションマネージャー</t>
  </si>
  <si>
    <t>Lokalizācijas projektu/programmu vadītājs; Globalizācijas projektu vadītājs; Internacionalizācijas projektu vadītājs; Lokalizācijas pārvaldnieks</t>
  </si>
  <si>
    <t>Lokalizavimo projekto / programų vadovas; Globalizacijos projektų vadovas; Internacionalizacijos projektų vadovas; Lokalizavimo tvarkytuvas</t>
  </si>
  <si>
    <t>Pengurus Projek/Program Penyetempatan; Pengurus Projek Globalisasi; Pengurus Projek Pengantarabangsaan; Pengurus Penyetempatan</t>
  </si>
  <si>
    <t>Kierownik Projektu/Programu Lokalizacyjnego; Kierownik Projektu Globalizacji; Kierownik Projektu Internacjonalizacji; Menedżer ds. lokalizacji</t>
  </si>
  <si>
    <t>Gerente de Projeto/Programa de Localização; Gerente de Projetos de Globalização; Gerente de Projetos de Internacionalização; Gerente de Localização</t>
  </si>
  <si>
    <t>Gerente de Projeto/Programa de Localização; Gerente de Projetos de Globalização; Gerente de Projetos de Internacionalização; Gestor de Localização</t>
  </si>
  <si>
    <t>Manager de proiect/program de localizare; Manager de proiect globalizare; Manager de proiect internaționalizare; Manager de localizare</t>
  </si>
  <si>
    <t>Vodja lokalizacijskega projekta/programa; Vodja projekta globalizacije; Vodja projekta internacionalizacije; Vodja lokalizacije</t>
  </si>
  <si>
    <t>Manažér lokalizačného projektu/programu; Projektový manažér globalizácie; Projektový manažér internacionalizácie; Manažér lokalizácie</t>
  </si>
  <si>
    <t>Gerente de Proyectos/Programas de Localización; Gerente de Proyectos de Globalización; Responsable de Proyectos de Internacionalización; Gerente de Localización</t>
  </si>
  <si>
    <t>Lokaliseringsprojekt/programchef; Projektledare för globalisering; Projektledare för internationalisering; Lokaliseringschef</t>
  </si>
  <si>
    <t>Yerelleştirme Proje/Program Yöneticisi; Küreselleşme Proje Yöneticisi; Uluslararasılaşma Proje Yöneticisi; Yerelleştirme Yöneticisi</t>
  </si>
  <si>
    <t>Керівник проєкту/програми локалізації; Керівник проектів з глобалізації; Керівник проекту з інтернаціоналізації; Менеджер локалізації</t>
  </si>
  <si>
    <t>Quản lý dự án/chương trình bản địa hóa; Giám đốc dự án toàn cầu hóa; Giám đốc dự án quốc tế hóa; Quản lý bản địa hóa</t>
  </si>
  <si>
    <t>Localization Project/Program Manager II</t>
  </si>
  <si>
    <t>Localization Project/Program Manager I</t>
  </si>
  <si>
    <t>Implementation Engineer/ERP Consultant IV</t>
  </si>
  <si>
    <t>Erp Implementation Consultant; Software Rollout/Erp Consultant; Software Delivery/Erp Consultant; Sap Consultant; Sap Expert; Salesforce Administrator; Erp Analyst; Implementation Analyst; Implementation Specialist; Oracle Consultant</t>
  </si>
  <si>
    <t>Lead the management, monitoring, and improvement of existing and new enterprise resource planning (ERP) and IT processes, such as change management, release management, and incident management.</t>
  </si>
  <si>
    <t>Implementační inženýr / konzultant ERP; Konzultant pro implementaci ERP; Zavedení softwaru/Erp konzultant; Dodávka softwaru/ERP konzultant; Konzultant SAP; Sap Expert; Správce služby Salesforce; Analytik ERP; Implementační analytik; Specialista implementace; Konzultant Oracle</t>
  </si>
  <si>
    <t>مهندس تنفيذ / مستشار تخطيط موارد المؤسسات; مستشار تنفيذ تخطيط موارد المؤسسات; طرح البرمجيات / مستشار تخطيط موارد المؤسسات; تسليم البرمجيات / مستشار تخطيط موارد المؤسسات; مستشار SAP; خبير النسغ; مسؤول Salesforce; محلل تخطيط موارد المؤسسات; محلل التنفيذ; أخصائي تنفيذ; مستشار أوراكل</t>
  </si>
  <si>
    <t>实施工程师/ERP 顾问; ERP 实施顾问; 软件推出/ERP 顾问; 软件交付/ERP 顾问; SAP 顾问; 树液专家; Salesforce 管理员; ERP 分析师; 实施分析师; 实施专家 （Implementation Specialist）; Oracle 顾问</t>
  </si>
  <si>
    <t>Implementeringsingeniør/ERP-konsulent; Konsulent i Erp-implementering; Software Rollout/Erp Konsulent; Software Delivery/Erp Konsulent; Sap Konsulent; Sap-ekspert; Salesforce-administrator; Erp-analytiker; Implementeringsanalytiker; Specialist i implementering; Oracle Konsulent</t>
  </si>
  <si>
    <t>Implementatie Engineer/ERP Consultant; Erp Implementatie Consultant; Software Uitrol/ERP Consultant; Software Levering/ERP Consultant; Sap Adviseur; Sap Expert; Salesforce-beheerder; Erp Analist; Implementatie Analist; Implementatie Specialist; Oracle-adviseur</t>
  </si>
  <si>
    <t>Juurutamise insener/ERP konsultant; Erp juurutamise konsultant; Tarkvara kasutuselevõtt/ERP-konsultant; Tarkvara tarnimine/ERP konsultant; SAP konsultant; SAP ekspert; Salesforce'i administraator; Erp analüütik; Rakendamise analüütik; Rakendamise spetsialist; Oracle'i konsultant</t>
  </si>
  <si>
    <t>Käyttöönottoinsinööri/ERP-konsultti; Erp-toteutuksen konsultti; Ohjelmiston käyttöönotto/ERP-konsultti; Ohjelmistotoimitus/ERP-konsultti; SAP-konsultti; SAP-asiantuntija; Salesforce-järjestelmänvalvoja; Erp-analyytikko; Toteutuksen analyytikko; Toteutuksen asiantuntija; Oraakkelin konsultti</t>
  </si>
  <si>
    <t>Ingénieur d’implantation/Consultant ERP; Consultant en mise en œuvre d’ERP; Consultant Déploiement de logiciels/Erp; Consultant en livraison de logiciels/ERP; Sap Consultant; Sap Expert; Administrateur Salesforce; Analyste ERP; Analyste de mise en œuvre; Spécialiste de la mise en œuvre; Oracle Consultant</t>
  </si>
  <si>
    <t>Implementierungsingenieur/ERP-Berater; Berater für ERP-Implementierung; Software-Rollout/ERP-Berater; Softwarebereitstellung/ERP-Berater; SAP-Berater; SAP-Experte; Salesforce-Administrator; ERP-Analyst; Analyst für Implementierung; Spezialist für Implementierung; Oracle-Berater</t>
  </si>
  <si>
    <t>Μηχανικός Υλοποίησης/Σύμβουλος ERP; Σύμβουλος Υλοποίησης Erp; Σύμβουλος ανάπτυξης λογισμικού / ERP; Σύμβουλος παράδοσης λογισμικού / ERP; Σύμβουλος SAP; Εμπειρογνώμονας SAP; Διαχειριστής Salesforce; Αναλυτής Erp; Αναλυτής υλοποίησης; Ειδικός Υλοποίησης; Σύμβουλος Oracle</t>
  </si>
  <si>
    <t>कार्यान्वयन इंजीनियर / ईआरपी सलाहकार; ईआरपी कार्यान्वयन सलाहकार; सॉफ्टवेयर रोलआउट/ईआरपी सलाहकार; सॉफ्टवेयर वितरण/ईआरपी सलाहकार; एसएपी सलाहकार; सैप विशेषज्ञ; Salesforce प्रशासक; ईआरपी विश्लेषक; कार्यान्वयन विश्लेषक; कार्यान्वयन विशेषज्ञ; ओरेकल सलाहकार</t>
  </si>
  <si>
    <t>Implementációs mérnök/ERP tanácsadó; Erp bevezetési tanácsadó; Szoftver bevezetése/ERP tanácsadó; Szoftverszállítás/ERP tanácsadó; SAP tanácsadó; SAP szakértő; Salesforce rendszergazda; Erp elemző; Megvalósítási elemző; Megvalósítási szakember; Oracle tanácsadó</t>
  </si>
  <si>
    <t>Ingegnere di implementazione/Consulente ERP; Consulente per l'implementazione di Erp; Consulente per l'implementazione del software/ERP; Consulente Software/Erp; Consulente SAP; Esperto di linfa; Amministratore Salesforce; Analista Erp; Analista di implementazione; Specialista dell'implementazione; Consulente Oracle</t>
  </si>
  <si>
    <t>インプリメンテーションエンジニア/ERPコンサルタント; ERPインプリメンテーションコンサルタント; ソフトウェアロールアウト/ERPコンサルタント; ソフトウェアデリバリー/ERPコンサルタント; SAPコンサルタント; 樹液の専門家; Salesforce 管理者; ERPアナリスト; インプリメンテーションアナリスト; インプリメンテーションスペシャリスト; オラクルコンサルタント</t>
  </si>
  <si>
    <t>Ieviešanas inženieris / ERP konsultants; ERP ieviešanas konsultants; Programmatūras ieviešanas / ERP konsultants; Programmatūras piegādes / ERP konsultants; SAP konsultants; Sulas eksperts; Salesforce administrators; ERP analītiķis; Ieviešanas analītiķis; Ieviešanas speciālists; Oracle konsultants</t>
  </si>
  <si>
    <t>Diegimo inžinierius / ERP konsultantas; ERP diegimo konsultantas; Programinės įrangos diegimas / ERP konsultantas; Programinės įrangos pristatymas / ERP konsultantas; SAP konsultantas; Sap ekspertas; "Salesforce" administratorius; ERP analitikas; Įgyvendinimo analitikas; Įgyvendinimo specialistas; "Oracle" konsultantas</t>
  </si>
  <si>
    <t>Jurutera Pelaksanaan/Perunding ERP; Perunding Pelaksanaan ERP; Pelancaran Perisian/Perunding ERP; Perunding Penghantaran Perisian/ERP; Perunding Sap; Pakar Sap; Pentadbir Salesforce; Penganalisis ERP; Penganalisis Pelaksanaan; Pakar Pelaksanaan; Perunding Oracle</t>
  </si>
  <si>
    <t>Inżynier Wdrożenia/Konsultant ERP; Konsultant ds. wdrożeń ERP; Konsultant ds. wdrażania oprogramowania/ERP; Dostawca oprogramowania/Konsultant ERP; Konsultant SAP; Ekspert ds. SAP; Salesforce Administrator; Analityk ERP; Analityk wdrożeniowy; Specjalista ds. wdrożeń; Konsultant Oracle</t>
  </si>
  <si>
    <t>Engenheiro de Implementação/Consultor ERP; Consultor de Implantação de ERP; Consultor de Rollout/ERP de Software; Consultor de Entrega de Software/ERP; Consultor Sap; Especialista em seiva; Administrador do Salesforce; Analista de Erp; Analista de Implementação; Especialista em Implementação; Consultor Oracle</t>
  </si>
  <si>
    <t>Engenheiro de Implementação/Consultor ERP; Consultor de Implementação de ERP; Consultor de Rollout/ERP; Consultor de Entrega de Software/ERP; Consultor Sap; Especialista em SAP; Administrador do Salesforce; Analista de ERP; Analista de Implementação; Especialista em Implementação; Consultor Oracle</t>
  </si>
  <si>
    <t>Inginer de implementare/Consultant ERP; Consultant Implementare ERP; Consultant Implementare Software/Erp; Consultant Livrare Software/Erp; Sap Consultant; Sap Expert; Salesforce Administrator; Analist ERP; Analist de implementare; Specialist în implementare; Oracle Consultant</t>
  </si>
  <si>
    <t>Inženir za implementacijo / svetovalec za ERP; Svetovalec za izvajanje ERP; Svetovalec za uvajanje programske opreme / Erp; Svetovalec za dostavo programske opreme / Erp; Svetovalec Sap; Strokovnjak za SAP; Skrbnik Salesforce; Analitik Erp; Analitik za izvajanje; Strokovnjak za implementacijo; Svetovalec Oracle</t>
  </si>
  <si>
    <t>Implementačný inžinier/konzultant ERP; Konzultant implementácie ERP; Konzultant pre zavádzanie softvéru/Erp; Dodávka softvéru/Erp konzultant; Konzultant spoločnosti SAP; Odborník na SAP; Správca Salesforce; Analytik Erp; Analytik implementácie; Špecialista na implementáciu; Konzultant spoločnosti Oracle</t>
  </si>
  <si>
    <t>Ingeniero de Implementación/Consultor ERP; Consultor de Implementación de ERP; Consultor de Implementación de Software/ERP; Consultor de Entrega de Software/ERP; Consultor de Savia; Experto en savia; Administrador de Salesforce; Analista ERP; Analista de Implementación; Especialista en Implementación; Consultor Oracle</t>
  </si>
  <si>
    <t>Implementeringsingenjör/ERP-konsult; Konsult inom ERP-implementering; Programvaruutrullning/ERP-konsult; Mjukvaruleverans/ERP-konsult; Sap Konsult; Sap Expert; Salesforce-administratör; ERP-analytiker; Analytiker av implementering; Specialist på implementering; Oracle Konsult</t>
  </si>
  <si>
    <t>Uygulama Mühendisi/ERP Danışmanı; ERP Uygulama Danışmanı; Yazılım Sunumu/ERP Danışmanı; Yazılım Teslimi/ERP Danışmanı; Sap Danışmanı; Sap Uzmanı; Salesforce Yöneticisi; ERP Analisti; Uygulama Analisti; Uygulama Uzmanı; Oracle Danışmanı</t>
  </si>
  <si>
    <t>Інженер з впровадження/консультант з ERP; Консультант з впровадження Erp; Консультант з розгортання програмного забезпечення/Erp; Консультант з постачання програмного забезпечення/Erp; Консультант із сапу; Експерт з соку; Адміністратор Salesforce; Аналітик Erp; Аналітик впровадження; Фахівець з впровадження; Консультант Oracle</t>
  </si>
  <si>
    <t>Kỹ sư triển khai/Tư vấn ERP; Triển khai phần mềm/Tư vấn ERP; Phân phối phần mềm/Tư vấn ERP; Tư vấn Sap; Chuyên gia Sap; Quản trị viên Salesforce; Nhà phân tích Erp; Nhà phân tích triển khai; Chuyên gia tư vấn Oracle</t>
  </si>
  <si>
    <t>Implementation Engineer/ERP Consultant III</t>
  </si>
  <si>
    <t>Implementation Engineer/ERP Consultant II</t>
  </si>
  <si>
    <t>Implementation Engineer/ERP Consultant I</t>
  </si>
  <si>
    <t>Development Supervisor III</t>
  </si>
  <si>
    <t>Application Development Supervisor; Software Development Supervisor; Applications Development Supervisor; Development Team Supervisor; Tech Lead; Engineering Lead; Sw Development Team Leader; Development Coordinator; Development Team Leader; Front End Supervisor; Software Team Leader; Application Development Supervisor IV</t>
  </si>
  <si>
    <t>Manage the development, implementation, and maintenance of software applications. Develop project plans, as well as time and cost estimates. Provide direction and leadership to a team of applications developers; schedule, assign, and review project work. Track, monitor, and communicate project progress against the project plan and key milestones. Likely to be actively involved in the execution of the technically complex aspects of projects.</t>
  </si>
  <si>
    <t>Supervizor vývoje; Supervizor vývoje aplikací; Supervizor vývoje software; Supervizor vývoje aplikací; Vedoucí vývojového týmu; Technický vedoucí; Vedoucí inženýr; Vedoucí vývojového týmu SW; Koordinátor vývoje; Vedoucí vývojového týmu; Front End Supervizor; Vedoucí softwarového týmu; Supervizor vývoje aplikací IV; Supervizor vývoje software IV</t>
  </si>
  <si>
    <t>مشرف التطوير; مشرف تطوير التطبيقات; مشرف تطوير البرمجيات; مشرف تطوير التطبيقات; مشرف فريق التطوير; القائد التقني; قائد الهندسة; رئيس فريق تطوير SW; منسق التنمية; قائد فريق التطوير; مشرف الواجهة الأمامية; قائد فريق البرمجيات; مشرف تطوير التطبيقات IV; مشرف تطوير البرمجيات الرابع</t>
  </si>
  <si>
    <t>开发主管; 应用程序开发主管; 软件开发主管; 应用程序开发主管; 开发团队主管; 技术主管; 工程主管; 软件开发团队负责人; 开发协调员; 开发团队负责人; 前端主管; 软件团队负责人; 应用程序开发主管 IV; 软件开发主管 IV</t>
  </si>
  <si>
    <t>Udviklingsvejleder; Vejleder for applikationsudvikling; Supervisor for softwareudvikling; Vejleder for applikationsudvikling; Supervisor for udviklingsteam; Teknisk leder; Teknisk leder; Sw Udviklingsteamleder; Udviklingskoordinator; Leder af udviklingsteamet; Front End Supervisor; Leder af softwareteamet; Vejleder for applikationsudvikling IV; Tilsynsførende for softwareudvikling IV</t>
  </si>
  <si>
    <t>Supervisor Ontwikkeling; Supervisor applicatieontwikkeling; Supervisor softwareontwikkeling; Supervisor applicatieontwikkeling; Supervisor ontwikkelingsteam; Technisch leider; Technisch leider; Teamleider Sw Ontwikkeling; Coördinator Ontwikkeling; Teamleider Ontwikkeling; Front-end supervisor; Teamleider software; Supervisor Applicatieontwikkeling IV; Supervisor softwareontwikkeling IV</t>
  </si>
  <si>
    <t>Arenduse juhendaja; Rakenduste arendamise juhendaja; Tarkvaraarenduse juhendaja; Rakenduste arendamise juhendaja; Arendusmeeskonna juhendaja; Tehniline juht; Inseneri juht; SW arendusmeeskonna juht; Arenduskoordinaator; Arendusmeeskonna juht; Esiotsa juhendaja; Tarkvara meeskonna juht; Rakenduste arendamise juhendaja IV; Tarkvaraarenduse juhendaja IV</t>
  </si>
  <si>
    <t>Kehittämisen esimies; Sovelluskehityksen valvoja; Ohjelmistokehityksen valvoja; Sovelluskehityksen valvoja; Kehitystiimin esimies; Tekninen johtaja; Tekninen johtaja; SW:n kehitystiimin vetäjä; Kehityskoordinaattori; Kehitystiimin vetäjä; Käyttöliittymän valvoja; Ohjelmistotiimin vetäjä; Sovelluskehityksen ohjaaja IV; Ohjelmistokehityksen esimies IV</t>
  </si>
  <si>
    <t>Superviseur du développement; Superviseur du développement d’applications; Superviseur du développement logiciel; Superviseur du développement d’applications; Superviseur de l’équipe de développement; Responsable technique; Responsable de l’ingénierie; Chef d’équipe de développement SW; Coordonnatrice du développement; Chef d’équipe de développement; Superviseur front-end; Chef d’équipe logiciel; Superviseur du développement d’applications IV; Superviseur du développement logiciel IV</t>
  </si>
  <si>
    <t>Entwicklungsleiter; Supervisor für die Anwendungsentwicklung; Betreuer der Softwareentwicklung; Supervisor für Anwendungsentwicklung; Leiter des Entwicklungsteams; Technischer Leiter; Technischer Leiter; Leiter des SW-Entwicklungsteams; Entwicklungskoordinator; Teamleiter Entwicklung; Frontend-Supervisor; Teamleiter Software; Supervisor für Anwendungsentwicklung IV; Betreuer der Softwareentwicklung IV</t>
  </si>
  <si>
    <t>Υπεύθυνος Ανάπτυξης; Επόπτης Ανάπτυξης Εφαρμογών; Υπεύθυνος Ανάπτυξης Λογισμικού; Υπεύθυνος Ανάπτυξης Εφαρμογών; Υπεύθυνος Ομάδας Ανάπτυξης; Τεχνικός Μόλυβδος; Επικεφαλής Μηχανικής; Επικεφαλής ομάδας ανάπτυξης SW; Συντονιστής Ανάπτυξης; Υπεύθυνος Ομάδας Ανάπτυξης; Επόπτης μπροστινού άκρου; Επικεφαλής ομάδας λογισμικού; Επόπτης Ανάπτυξης Εφαρμογών IV; Υπεύθυνος Ανάπτυξης Λογισμικού IV</t>
  </si>
  <si>
    <t>विकास पर्यवेक्षक; अनुप्रयोग विकास पर्यवेक्षक; सॉफ्टवेयर विकास पर्यवेक्षक; अनुप्रयोग विकास पर्यवेक्षक; विकास दल पर्यवेक्षक; टेक लीड; इंजीनियरिंग लीड; दप विकास टीम के नेता; विकास समन्वयक; विकास टीम लीडर; फ्रंट एंड सुपरवाइजर; सॉफ्टवेयर टीम लीडर; अनुप्रयोग विकास पर्यवेक्षक IV; सॉफ्टवेयर डेवलपमेंट सुपरवाइजर IV</t>
  </si>
  <si>
    <t>Fejlesztési témavezető; Alkalmazásfejlesztési felügyelő; Szoftverfejlesztési felügyelő; Alkalmazásfejlesztési felügyelő; Fejlesztői csapat felügyelő; Műszaki vezető; Mérnöki vezető; SW fejlesztői csoportvezető; Fejlesztési koordinátor; Fejlesztői csapat vezetője; Kezelőfelületi felügyelő; Szoftver csoportvezető; Alkalmazásfejlesztési témavezető IV; Szoftverfejlesztési témavezető IV</t>
  </si>
  <si>
    <t>Supervisore allo sviluppo; Supervisore dello sviluppo delle applicazioni; Supervisore allo sviluppo del software; Supervisore allo sviluppo delle applicazioni; Supervisore del team di sviluppo; Responsabile tecnico; Responsabile tecnico; Responsabile del team di sviluppo Sw; Coordinatore dello sviluppo; Responsabile del team di sviluppo; Supervisore Front End; Responsabile del team software; Supervisore dello sviluppo delle applicazioni IV; Supervisore dello sviluppo software IV</t>
  </si>
  <si>
    <t>開発スーパーバイザー; アプリケーション開発スーパーバイザー; ソフトウェア開発スーパーバイザー; アプリケーション開発スーパーバイザー; 開発チームスーパーバイザー; テックリード; エンジニアリングリード; SW開発チームリーダー; 開発コーディネーター; 開発チームリーダー; フロントエンドスーパーバイザー; ソフトウェアチームリーダー; アプリケーション開発スーパーバイザーIV; ソフトウェア開発スーパーバイザーIV.</t>
  </si>
  <si>
    <t>Attīstības uzraugs; Lietojumprogrammu izstrādes vadītājs; Programmatūras izstrādes vadītājs; Lietojumprogrammu izstrādes uzraugs; Izstrādes komandas vadītājs; Tehniskais vadītājs; Inženierzinātņu vadītājs; SW izstrādes komandas vadītājs; Attīstības koordinators; Attīstības komandas vadītājs; Priekšgala uzraugs; Programmatūras komandas vadītājs; Lietojumprogrammu izstrādes vadītājs IV; Programmatūras izstrādes vadītājs IV</t>
  </si>
  <si>
    <t>Plėtros vadovas; Programų kūrimo vadovas; Programinės įrangos kūrimo vadovas; Programų kūrimo vadovas; Plėtros komandos vadovas; Technologijų vadovas; Inžinerijos švinas; SW plėtros komandos vadovas; Plėtros koordinatorius; Plėtros komandos vadovas; Priekinės dalies prižiūrėtojas; Programinės įrangos komandos vadovas; Programų kūrimo vadovas IV; Programinės įrangos kūrimo vadovas IV</t>
  </si>
  <si>
    <t>Penyelia Pembangunan; Penyelia Pembangunan Aplikasi; Penyelia Pembangunan Perisian; Penyelia Pembangunan Aplikasi; Penyelia Pasukan Pembangunan; Ketua Teknologi; Ketua Kejuruteraan; Ketua Pasukan Pembangunan Sw; Penyelaras Pembangunan; Ketua Pasukan Pembangunan; Penyelia Bahagian Hadapan; Ketua Pasukan Perisian; Penyelia Pembangunan Aplikasi IV; Penyelia Pembangunan Perisian IV</t>
  </si>
  <si>
    <t>Opiekun ds. rozwoju; Kierownik ds. rozwoju aplikacji; Kierownik ds. Rozwoju Oprogramowania; Kierownik ds. Rozwoju Aplikacji; Kierownik Zespołu Developerskiego; Kierownik techniczny; Kierownik ds. inżynierii; Lider Zespołu Deweloperskiego Sw; Koordynator ds. rozwoju; Lider Zespołu Developerskiego; Kierownik front-end; Lider Zespołu ds. Oprogramowania; Kierownik ds. Rozwoju Aplikacji IV; Kierownik ds. Rozwoju Oprogramowania IV</t>
  </si>
  <si>
    <t>Supervisor de Desenvolvimento; Supervisor de Desenvolvimento de Aplicações; Supervisor de Desenvolvimento de Software; Supervisor de Desenvolvimento de Aplicações; Supervisor de Equipe de Desenvolvimento; Líder Técnico; Líder de Engenharia; Líder da equipe de desenvolvimento do SW; Coordenador de Desenvolvimento; Líder da equipe de desenvolvimento; Front End Supervisor; Líder de equipe de software; Supervisor de Desenvolvimento de Aplicações IV; Supervisor de Desenvolvimento de Software IV</t>
  </si>
  <si>
    <t>Supervisor de Desenvolvimento; Supervisor de Desenvolvimento de Aplicações; Supervisor de Desenvolvimento de Software; Supervisor de Desenvolvimento de Aplicações; Supervisor de Equipe de Desenvolvimento; Líder Técnico; Líder de Engenharia; Líder da Equipe de Desenvolvimento Sw; Coordenador de Desenvolvimento; Líder de Equipe de Desenvolvimento; Supervisor de Front-End; Líder de Equipe de Software; Supervisor de Desenvolvimento de Aplicações IV; Supervisor de Desenvolvimento de Software IV</t>
  </si>
  <si>
    <t>Supervizor de dezvoltare; Supervizor de dezvoltare a aplicațiilor; Supervizor de dezvoltare software; Supervizor de dezvoltare a aplicațiilor; Supervizor de echipă de dezvoltare; Lider tehnic; Șef de inginerie; Lider de echipă de dezvoltare SW; Coordonator de dezvoltare; Lider de echipă de dezvoltare; Supervizor front-end; Lider de echipă software; Supervizor dezvoltare aplicații IV; Supervizor de dezvoltare software IV</t>
  </si>
  <si>
    <t>Nadzornik razvoja; Nadzornik razvoja aplikacij; Nadzornik razvoja programske opreme; Nadzornik razvoja aplikacij; Nadzornik razvojne skupine; Tehnični vodja; Vodja inženiringa; Vodja razvojne skupine SW; Koordinator razvoja; Vodja razvojne skupine; Nadzornik sprednjega dela; Vodja skupine za programsko opremo; Nadzornik razvoja aplikacij IV; Nadzornik za razvoj programske opreme IV</t>
  </si>
  <si>
    <t>Vedúci rozvoja; Vedúci vývoja aplikácií; Vedúci vývoja softvéru; Vedúci vývoja aplikácií; Vedúci vývojového tímu; Technický vedúci; Vedúci inžinierstva; Vedúci tímu vývoja SW; Koordinátor rozvoja; Vedúci vývojového tímu; Vedúci front-endu; Vedúci softvérového tímu; Vedúci vývoja aplikácií IV; Vedúci vývoja softvéru IV</t>
  </si>
  <si>
    <t>Supervisor de Desarrollo; Supervisor de Desarrollo de Aplicaciones; Supervisor de Desarrollo de Software; Supervisor de Desarrollo de Aplicaciones; Supervisor del equipo de desarrollo; Líder Técnico; Líder de Ingeniería; Líder del equipo de desarrollo de SW; Coordinador de Desarrollo; Líder del equipo de desarrollo; Supervisor de Front-End; Líder de equipo de software; Supervisor de Desarrollo de Aplicaciones IV; Supervisor de Desarrollo de Software IV</t>
  </si>
  <si>
    <t>Handledare för utveckling; Handledare för applikationsutveckling; Handledare för programvaruutveckling; Handledare för applikationsutveckling; Handledare för utvecklingsteam; Teknisk ledare; Teknisk ledare; Sw Utvecklings Teamledare; Samordnare för utveckling; Ledare för utvecklingsteam; Ansvarig för frontend; Teamledare för programvara; Handledare för applikationsutveckling IV; Handledare för programvaruutveckling IV</t>
  </si>
  <si>
    <t>Geliştirme Süpervizörü; Uygulama Geliştirme Süpervizörü; Yazılım Geliştirme Süpervizörü; Uygulama Geliştirme Süpervizörü; Geliştirme Ekibi Süpervizörü; Teknoloji Lideri; Mühendislik Lideri; Sw Geliştirme Takım Lideri; Geliştirme Koordinatörü; Geliştirme Takım Lideri; Ön Uç Süpervizörü; Yazılım Takım Lideri; Uygulama Geliştirme Süpervizörü IV; Yazılım Geliştirme Süpervizörü IV</t>
  </si>
  <si>
    <t>Керівник з розвитку; Керівник з розробки додатків; Керівник з розробки програмного забезпечення; Керівник з розробки додатків; Супервайзер команди розробників; Технічний керівник; Керівник відділу інженерії; Керівник групи розробників ПЗ; Координатор з розвитку; Керівник групи розробників; Керівник передньої частини; Керівник групи розробників програмного забезпечення; Керівник розробки додатків IV; Керівник з розробки програмного забезпечення IV</t>
  </si>
  <si>
    <t>Giám sát phát triển; Giám sát phát triển ứng dụng; Giám sát phát triển phần mềm; Giám sát phát triển ứng dụng; Giám sát nhóm phát triển; Trưởng nhóm kỹ thuật; Trưởng nhóm kỹ thuật; Trưởng nhóm phát triển Sw; Điều phối viên phát triển; Trưởng nhóm phát triển; Giám sát viên giao diện người dùng; Trưởng nhóm phần mềm; Giám sát phát triển ứng dụng IV; Giám sát phát triển phần mềm IV</t>
  </si>
  <si>
    <t>Development Supervisor II</t>
  </si>
  <si>
    <t>Development Supervisor I</t>
  </si>
  <si>
    <t>Application Developer III</t>
  </si>
  <si>
    <t>Software Developer; Application Software Developer; Full Stack Developer; Backend Developer; Frontend Developer; Developer; Front-End Developer; Java Developer; .Net Developer; Sw Developer; Integration Developer; Embedded Software Engineer; Back-End Developer; Php Developer; Unity Developer; React Developer; C# Developer; С++ Developer; Sitecore/.Net Engineer; Python Developer; Angular Developer; Asp.Net Developer; Cloud Application Developer; Enterprise Application Developer; .Net Specialist; Abap Developer; Application Specialist; Asp Net Developer; Back End Developer; Engineering Application Developer; Flash Developer; Gis Developer; Ios Developer; Multimedia Developer; Net Developer; Ruby On Rails Developer; Sql Developer; Application Developer</t>
  </si>
  <si>
    <t>Write, debug, execute, and maintain the source code for software applications, typically under the direction of a lead developer. Will likely work closely with business analysts to ensure requirements are clear and well understood, with other developers to ensure the approach and code can be integrated, and with the application software testers to support their testing plans and resolve bugs. Will need to conduct own unit tests and ensure own code meets any performance standards.</t>
  </si>
  <si>
    <t>Vývojář aplikací; Programátor; Vývojář aplikačního softwaru; Vývojář Full Stack; Vývojář backendu; Frontend vývojář; Vývojář; Front-end vývojář; Vývojář v jazyce Java; Vývojář .Net; SW vývojář; Vývojář integrace; Inženýr vestavěného softwaru; Back-end vývojář; Vývojář PHP; Vývojář Unity; Vývojář React; Vývojář v jazyce C#; С++ Vývojář; Sitecore/.Net Engineer; Vývojář Pythonu; Angular Vývojář; Asp.Net vývojář; Vývojář cloudových aplikací; Vývojář podnikových aplikací; Specialista na .Net; Abap Vývojář; Aplikační specialista; ASP Net Vývojář; Vývojář back-endu; Vývojář inženýrských aplikací; Flash vývojář; Vývojář GIS; Vývojář pro iOS; Vývojář multimédií; Síťový vývojář; Ruby On Rails Vývojář; Vývojář SQL; Vývojář aplikací IV; Softwarový vývojář IV</t>
  </si>
  <si>
    <t>مطور التطبيق; مطور برمجيات; مطور برامج التطبيقات; مطور مكدس كامل; مطور الواجهة الخلفية; مطور الواجهة الأمامية; المطور; مطور الواجهة الأمامية; مطور جافا; مطور .Net; مطور SW; مطور التكامل; مهندس برمجيات مدمج; مطور الواجهة الخلفية; مطور PHP; مطور الوحدة; مطور React; مطور C #; مطور С++; مهندس Sitecore / .Net; مطور بايثون; مطور Angular; مطور Asp.Net; مطور التطبيقات السحابية; مطور تطبيقات المؤسسة; أخصائي .Net; مطور أباب; أخصائي تطبيق; مطور ASP Net; مطور الواجهة الخلفية; مطور التطبيقات الهندسية; مطور فلاش; مطور نظم المعلومات الجغرافية; مطور iOS; مطور الوسائط المتعددة; صافي المطور; روبي أون ريلز المطور; مطور SQL; مطور التطبيق IV; مطور البرمجيات IV</t>
  </si>
  <si>
    <t>应用程序开发人员; 程序员; 应用软件开发人员; 全栈开发人员; 后端开发人员; 前端开发人员; 开发 人员; 前端开发人员; Java 开发人员; .Net 开发人员; 软件开发工程师; 集成开发人员; 嵌入式软件工程师; 后端开发人员; PHP 开发人员; Unity 开发人员; React 开发人员; C# 开发人员; С++ 开发人员; Sitecore/.Net 工程师; Python 开发人员; Angular 开发人员; Asp.Net 开发人员; 云应用程序开发人员; 企业应用程序开发人员; .Net 专家; Abap 开发人员; 应用专家; Asp 网络开发人员; 后端开发人员; 工程应用程序开发人员; Flash 开发人员; GIS 开发人员; iOS 开发人员; 多媒体开发人员; 网络开发人员; Ruby On Rails 开发人员; SQL 开发人员; 应用程序开发人员 IV; 软件开发人员 IV</t>
  </si>
  <si>
    <t>Applikation udvikler; Softwareudvikler; Udvikler af applikationssoftware; Full Stack-udvikler; Backend-udvikler; Frontend-udvikler; Developer; Front-end udvikler; Java-udvikler; .Net Udvikler; Sw Udvikler; Integration Udvikler; Embedded Software Ingeniør; Back-End-udvikler; Php-udvikler; Unity-udvikler; React-udvikler; C#-udvikler; С++ udvikler; Sitecore/.Net Engineer; Python-udvikler; Angular-udvikler; Asp.Net udvikler; Udvikler af cloud-applikationer; Udvikler af virksomhedsapplikationer; .Net Specialist; Abap-udvikler; Applikationsspecialist; Asp Net Udvikler; Back End-udvikler; Udvikler af tekniske applikationer; Flash-udvikler; Gis Udvikler; Ios-udvikler; Multimedie udvikler; Netudvikler; Ruby On Rails-udvikler; Sql-udvikler; Applikationsudvikler IV; Softwareudvikler IV</t>
  </si>
  <si>
    <t>Applicatie ontwikkelaar; Programmeur; Ontwikkelaar van applicatiesoftware; Full-stack ontwikkelaar; Backend-ontwikkelaar; Frontend Ontwikkelaar; Ontwikkelaar; Front-end ontwikkelaar; Java-ontwikkelaar; .Net Ontwikkelaar; SW-ontwikkelaar; Integratie Ontwikkelaar; Ingenieur embedded software; Back-end ontwikkelaar; Php Ontwikkelaar; Unity-ontwikkelaar; React-ontwikkelaar; C# Ontwikkelaar; С++ Ontwikkelaar; Sitecore/.Net Engineer; Python-ontwikkelaar; Angular ontwikkelaar; Asp.Net Ontwikkelaar; Ontwikkelaar van cloudapplicaties; Ontwikkelaar van bedrijfsapplicaties; .Net Specialist; Abap Ontwikkelaar; Applicatie Specialist; Asp Net-ontwikkelaar; Back-end ontwikkelaar; Ontwikkelaar van technische applicaties; Flash-ontwikkelaar; GIS-ontwikkelaar; iOS-ontwikkelaar; Multimedia Ontwikkelaar; Netto ontwikkelaar; Ruby On Rails Ontwikkelaar; Sql Ontwikkelaar; Applicatie Ontwikkelaar IV; Software Ontwikkelaar IV</t>
  </si>
  <si>
    <t>Rakenduse arendaja; Tarkvara arendaja; Rakenduse tarkvara arendaja; Täispinu arendaja; Taustaprogrammi arendaja; Kasutajaliidese arendaja; Arendaja; Esiotsa arendaja; Java arendaja; .Net arendaja; Sw arendaja; Integratsiooni arendaja; Manustatud tarkvara insener; Tausta arendaja; PHP arendaja; Unity arendaja; Reageeri arendaja; C# arendaja; С++ arendaja; Sitecore/.Net insener; Pythoni arendaja; Nurga arendaja; Asp.Net Arendaja; Pilverakenduste arendaja; Ettevõtte rakenduste arendaja; .Net spetsialist; Abap arendaja; Rakenduste spetsialist; Asp Neti arendaja; Tausta arendaja; Insenerirakenduste arendaja; Flashi arendaja; GIS-i arendaja; iOS-i arendaja; Multimeedia arendaja; Neti arendaja; Ruby On Railsi arendaja; SQL-i arendaja; Rakenduse arendaja IV; Tarkvaraarendaja IV</t>
  </si>
  <si>
    <t>Sovelluskehittäjä; Ohjelmoija; Sovellusohjelmistojen kehittäjä; Full Stack -kehittäjä; Backend-kehittäjä; Frontend-kehittäjä; Rakennuttaja; Front-End-kehittäjä; Java-kehittäjä; .Net-kehittäjä; Sw-kehittäjä; Integraation kehittäjä; Sulautettujen ohjelmistojen insinööri; Back-end-kehittäjä; Php-kehittäjä; Unity-kehittäjä; Reagoi kehittäjä; C#-kehittäjä; С++ Kehittäjä; Sitecore/.Net-insinööri; Python-kehittäjä; Kulman kehittäjä; Asp.Net Kehittäjä; Pilvisovellusten kehittäjä; Yrityssovellusten kehittäjä; .Net-asiantuntija; Abap-kehittäjä; Sovellusasiantuntija; Asp Net -kehittäjä; Taustan kehittäjä; Tekninen sovelluskehittäjä; Flash-kehittäjä; GIS-kehittäjä; iOS-kehittäjä; Multimedian kehittäjä; Verkon kehittäjä; Ruby On Rails -kehittäjä; SQL-kehittäjä; Sovelluskehittäjä IV; Ohjelmistokehittäjä IV</t>
  </si>
  <si>
    <t>Développeur d’applications; Développeur de logiciels; Développeur de logiciels d’application; Développeur Full Stack; Développeur backend; Développeur frontend; Promoteur; Développeur front-end; Développeur Java; Développeur .Net; Développeur SW; Développeur d’intégration; Ingénieur logiciel embarqué; Développeur back-end; Développeur Php; Développeur Unity; Développeur React; Développeur C#; Développeur С++; Ingénieur Sitecore/.Net; Développeur Python; Développeur Angular; Asp.Net Développeur; Développeur d’applications cloud; Développeur d’applications d’entreprise; Spécialiste .Net; Abap Développeur; Spécialiste des applications; Développeur Asp Net; Développeur back-end; Développeur d’applications d’ingénierie; Développeur Flash; Développeur SIG; Développeur Ios; Développeur multimédia; Développeur Net; Développeur Ruby On Rails; Développeur Sql; Développeur d’applications IV; Développeur de logiciels IV</t>
  </si>
  <si>
    <t>Anwendungsentwickler; Programmierer; Entwickler von Anwendungssoftware; Full-Stack-Entwickler; Backend-Entwickler; Frontend-Entwickler; Entwickler; Frontend-Entwickler; Java Entwickler; .Net Entwickler; SW Entwickler; Integrationsentwickler; Ingenieur für Embedded-Software; Backend-Entwickler; PHP-Entwickler; Unity-Entwickler; React-Entwickler; C# Entwickler; С++ Entwickler; Sitecore/.Net Ingenieur; Python-Entwickler; Angular Entwickler; Asp.Net Entwickler; Entwickler von Cloud-Anwendungen; Entwickler von Unternehmensanwendungen; .Net Spezialist; Abap Entwickler; Anwendungsspezialist; Asp Net Entwickler; Backend-Entwickler; Entwickler von technischen Anwendungen; Flash Entwickler; GIS-Entwickler; iOS-Entwickler; Multimedia-Entwickler; Netzentwickler; Ruby On Rails Entwickler; SQL-Entwickler; Anwendungsentwickler IV; Softwareentwickler IV</t>
  </si>
  <si>
    <t>Προγραμματιστής εφαρμογών; Προγραμματιστής; Προγραμματιστής λογισμικού εφαρμογών; Προγραμματιστής πλήρους στοίβας; Προγραμματιστής Backend; Προγραμματιστής Frontend; Προγραμματιστής; Προγραμματιστής front-end; Προγραμματιστής Java; Προγραμματιστής .NET; Προγραμματιστής SW; Προγραμματιστής ενσωμάτωσης; Ενσωματωμένος μηχανικός λογισμικού; Προγραμματιστής back-end; Php Προγραμματιστής; Προγραμματιστής Unity; Προγραμματιστής React; C# Προγραμματιστής; С++ Προγραμματιστής; Μηχανικός Sitecore/.Net; Προγραμματιστής Python; Γωνιακός προγραμματιστής; Asp.Net Προγραμματιστής; Προγραμματιστής εφαρμογών Cloud; Προγραμματιστής εταιρικών εφαρμογών; Ειδικός .NET; Προγραμματιστής Abap; Ειδικός εφαρμογών; Asp Net Προγραμματιστής; Προγραμματιστής Back End; Προγραμματιστής εφαρμογών μηχανικής; Προγραμματιστής Flash; Προγραμματιστής GIS; Προγραμματιστής iOS; Προγραμματιστής πολυμέσων; Καθαρός προγραμματιστής; Ruby On Rails Προγραμματιστής; Προγραμματιστής SQL; Προγραμματιστής εφαρμογών IV; Προγραμματιστής λογισμικού IV</t>
  </si>
  <si>
    <t>अनुप्रयोग डेवलपर; प्रोग्रामर; एप्लीकेशन सॉफ्टवेयर डेवलपर; पूर्ण स्टैक डेवलपर; बैकएंड डेवलपर; फ्रंटएंड डेवलपर; विकासक; फ्रंट-एंड डेवलपर; जावा डेवलपर; .Net डेवलपर; दप डेवलपर; एकीकरण डेवलपर; एंबेडेड सॉफ्टवेयर इंजीनियर; बैक-एंड डेवलपर; Php डेवलपर; एकता डेवलपर; प्रतिक्रिया डेवलपर; सी # डेवलपर; С++ डेवलपर; साइटकोर/.नेट इंजीनियर; पायथन डेवलपर; कोणीय डेवलपर; Asp.Net डेवलपर; क्लाउड एप्लिकेशन डेवलपर; एंटरप्राइज़ एप्लिकेशन डेवलपर; .नेट विशेषज्ञ; Abap डेवलपर; अनुप्रयोग विशेषज्ञ; एएसपी नेट डेवलपर; बैक एंड डेवलपर; इंजीनियरिंग एप्लीकेशन डेवलपर; फ़्लैश डेवलपर; जीआईएस डेवलपर; आईओएस डेवलपर; मल्टीमीडिया डेवलपर; नेट डेवलपर; रूबी ऑन रेल्स डेवलपर; SQL डेवलपर; अनुप्रयोग डेवलपर IV; सॉफ्टवेयर डेवलपर IV</t>
  </si>
  <si>
    <t>Alkalmazásfejlesztő; Szoftverfejlesztő; Alkalmazásszoftver-fejlesztő; Full Stack fejlesztő; Háttérfejlesztő; Frontend fejlesztő; Fejlesztő; Front-end fejlesztő; Java fejlesztő; .NET fejlesztő; Sw fejlesztő; Integrációs fejlesztő; Beágyazott szoftvermérnök; Háttérfejlesztő; PHP fejlesztő; Unity-fejlesztő; React fejlesztő; C# fejlesztő; С++ fejlesztő; Sitecore/.Net mérnök; Python fejlesztő; Szögletes fejlesztő; Asp.Net Fejlesztő; Felhőalkalmazás-fejlesztő; Vállalati alkalmazásfejlesztő; .NET szakértő; Abap fejlesztő; Alkalmazási szakember; Asp Net fejlesztő; Háttérfejlesztő; Mérnöki alkalmazásfejlesztő; Flash fejlesztő; GIS fejlesztő; iOS fejlesztő; Multimédiás fejlesztő; Net fejlesztő; Ruby On Rails fejlesztő; Sql-fejlesztő; Alkalmazásfejlesztő IV; Szoftverfejlesztő IV</t>
  </si>
  <si>
    <t>Sviluppatore di applicazioni; Programmatore; Sviluppatore di software applicativo; Sviluppatore Full Stack; Sviluppatore backend; Sviluppatore Frontend; Sviluppatore; Sviluppatore front-end; Sviluppatore Java; Sviluppatore .Net; Sviluppatore Sw; Sviluppatore di integrazione; Ingegnere del software embedded; Sviluppatore back-end; Sviluppatore Php; Sviluppatore Unity; Sviluppatore React; Sviluppatore C#; Sviluppatore С++; Ingegnere Sitecore/.Net; Sviluppatore Python; Sviluppatore angolare; Asp.Net Sviluppatore; Sviluppatore di applicazioni cloud; Sviluppatore di applicazioni aziendali; Specialista .Net; Sviluppatore Abap; Specialista delle applicazioni; Sviluppatore Asp Net; Sviluppatore back-end; Sviluppatore di applicazioni ingegneristiche; Sviluppatore Flash; Sviluppatore Gis; Sviluppatore Ios; Sviluppatore multimediale; Sviluppatore di rete; Sviluppatore Ruby On Rails; Sviluppatore Sql; Sviluppatore di applicazioni IV; Sviluppatore di software IV</t>
  </si>
  <si>
    <t>アプリケーション開発者; ソフトウェア開発者; アプリケーションソフトウェア開発者; フルスタック開発者; バックエンド開発者; フロントエンド開発者; ディベロッパー; フロントエンド開発者; Java開発者; .Net 開発者; Sw開発者; インテグレーション開発者; 組み込みソフトウェアエンジニア; バックエンド開発者; PHP開発者; Unity 開発者; React開発者; C# 開発者; С++開発者; Sitecore/.Netエンジニア; Python開発者; Angular開発者; Asp.Net 開発者; クラウドアプリケーション開発者; エンタープライズアプリケーション開発者; .netスペシャリスト; ABAP 開発者; アプリケーションスペシャリスト; ASPネット開発者; バックエンド開発者; エンジニアリングアプリケーション開発者; Flash開発者; GIS 開発者; iOS開発者; マルチメディア開発者; ネットデベロッパー; Ruby On Rails開発者; SQL開発者; アプリケーション開発者IV; ソフトウェア開発者IV</t>
  </si>
  <si>
    <t>Lietojumprogrammu izstrādātājs; Programmatūras izstrādātājs; Lietojumprogrammu programmatūras izstrādātājs; Full Stack izstrādātājs; Aizmugursistēmas izstrādātājs; Frontend izstrādātājs; Izstrādātājs; Front-end izstrādātājs; Java izstrādātājs; .Net izstrādātājs; Sw izstrādātājs; Integrācijas izstrādātājs; Iegultās programmatūras inženieris; Aizmugures izstrādātājs; Php izstrādātājs; Unity izstrādātājs; React izstrādātājs; C# izstrādātājs; С++ izstrādātājs; Sitecore/.Net inženieris; Python izstrādātājs; Leņķa izstrādātājs; Asp.Net izstrādātājs; Mākoņlietojumprogrammu izstrādātājs; Uzņēmuma lietojumprogrammu izstrādātājs; .Net speciālists; Abap izstrādātājs; Lietojumprogrammu speciālists; Asp tīkla izstrādātājs; Aizmugures izstrādātājs; Inženiertehnisko lietojumprogrammu izstrādātājs; Flash izstrādātājs; GIS izstrādātājs; iOS izstrādātājs; Multimediju izstrādātājs; Neto izstrādātājs; Ruby On Rails izstrādātājs; SQL izstrādātājs; Lietojumprogrammas izstrādātājs IV; Programmatūras izstrādātājs IV</t>
  </si>
  <si>
    <t>Programų kūrėjas; Programinės įrangos kūrėjas; Taikomosios programinės įrangos kūrėjas; "Full Stack" kūrėjas; "Backend" kūrėjas; Frontend kūrėjas; Kūrėjas; Front-End kūrėjas; "Java" kūrėjas; .Net kūrėjas; SW kūrėjas; Integracijos kūrėjas; Įterptinės programinės įrangos inžinierius; "Back-End" kūrėjas; Php kūrėjas; Vienybės kūrėjas; React kūrėjas; C# Kūrėjas; С++ Kūrėjas; Sitecore/.Net inžinierius; Python kūrėjas; Kampinis kūrėjas; Asp.Net Kūrėjas; Debesies programų kūrėjas; Įmonės programų kūrėjas; .Net specialistas; "Abap" kūrėjas; Taikymo specialistas; "Asp Net" kūrėjas; "Back End" kūrėjas; Inžinerinių programų kūrėjas; "Flash" kūrėjas; GIS kūrėjas; "Ios" kūrėjas; Multimedijos kūrėjas; Grynasis kūrėjas; Ruby On Rails kūrėjas; "Sql" kūrėjas; Programos kūrėjas IV; Programinės įrangos kūrėjas IV</t>
  </si>
  <si>
    <t>Pembangun Aplikasi; Pembangun Perisian; Pembangun Perisian Aplikasi; Pembangun Tindanan Penuh; Pembangun Bahagian Belakang; Pembangun Bahagian Hadapan; Pemaju; Pembangun Bahagian Hadapan; Pembangun Java; Pembangun .Net; Pembangun SW; Pembangun Integrasi; Jurutera Perisian Terbenam; Pembangun Bahagian Belakang; Pembangun Php; Pembangun Perpaduan; Pembangun Bertindak Balas; Pembangun C#; Pembangun С++; Jurutera Sitecore / .Net; Pembangun Python; Pembangun Sudut; Pembangun Asp.Net; Pembangun Aplikasi Awan; Pembangun Aplikasi Perusahaan; Pakar .Net; Pembangun Abap; Pakar Aplikasi; Pembangun Asp Net; Pembangun Bahagian Belakang; Pembangun Aplikasi Kejuruteraan; Pembangun Flash; Pembangun Gis; Pembangun Ios; Pembangun Multimedia; Pembangun Bersih; Pembangun Ruby On Rails; Pembangun SQL; Pembangun Aplikasi IV; Pembangun Perisian IV</t>
  </si>
  <si>
    <t>Programista aplikacji; Programista; Programista oprogramowania aplikacyjnego; Programista Full Stack; Programista backendu; Programista frontend; Wywoływacz; Programista front-end; Programista Java; Programista .Net; Programista Sw; Programista ds. integracji; Inżynier oprogramowania wbudowanego; Programista zaplecza; Programista PHP; Programista aparatu Unity; Programista React; Programista języka C#; С++ Deweloper; Inżynier Sitecore/.Net; Programista Pythona; Programista Angular; Asp.Net Deweloper; Programista aplikacji w chmurze; Programista aplikacji dla przedsiębiorstw; Specjalista ds. .Net; Programista Abap; Specjalista ds. aplikacji; Programista sieci ASP; Programista zaplecza; Programista aplikacji inżynierskich; Programista Flash; Programista GIS; Programista iOS; Programista multimedialny; Programista sieci; Programista Ruby On Rails; Programista SQL; Programista aplikacji IV; Programista IV</t>
  </si>
  <si>
    <t>Desenvolvedor de aplicativos; Programador; Desenvolvedor de software de aplicativos; Desenvolvedor Full Stack; Desenvolvedor Backend; Desenvolvedor Frontend; Revelador; Desenvolvedor Front-End; Desenvolvedor Java; Desenvolvedor .Net; Desenvolvedor SW; Desenvolvedor de Integração; Engenheiro de Software Embarcado; Desenvolvedor Back-End; Desenvolvedor PHP; Desenvolvedor do Unity; Desenvolvedor React; Desenvolvedor C#; Desenvolvedor С++; Engenheiro Sitecore/.Net; Desenvolvedor Python; Desenvolvedor Angular; Asp.Net Desenvolvedor; Desenvolvedor de aplicativos em nuvem; Desenvolvedor de aplicativos corporativos; Especialista em .Net; Desenvolvedor Abap; Especialista em Aplicações; Desenvolvedor Asp Net; Desenvolvedor Back-End; Desenvolvedor de Aplicações de Engenharia; Desenvolvedor Flash; Desenvolvedor Gis; Desenvolvedor Ios; Desenvolvedor Multimídia; Desenvolvedor de rede; Desenvolvedor Ruby On Rails; Desenvolvedor SQL; Desenvolvedor de Aplicativos IV; Desenvolvedor de Software IV</t>
  </si>
  <si>
    <t>Desenvolvedor de aplicativos; Desenvolvedor de Software; Desenvolvedor de Software de Aplicação; Desenvolvedor Full Stack; Desenvolvedor Backend; Desenvolvedor Frontend; Desenvolvedor; Desenvolvedor Front-End; Desenvolvedor Java; Desenvolvedor .Net; Desenvolvedor Sw; Desenvolvedor de Integração; Engenheiro de Software Embarcado; Desenvolvedor Back-End; Desenvolvedor PHP; Desenvolvedor Unity; Desenvolvedor React; Desenvolvedor C#; Desenvolvedor С++; Engenheiro Sitecore/.Net; Desenvolvedor Python; Desenvolvedor Angular; Desenvolvedor Asp.Net; Desenvolvedor de aplicativos na nuvem; Desenvolvedor de aplicativos corporativos; Especialista .Net; Desenvolvedor Abap; Especialista de Aplicação; Desenvolvedor Asp Net; Desenvolvedor Back End; Desenvolvedor de Aplicações de Engenharia; Desenvolvedor Flash; Desenvolvedor Gis; Desenvolvedor Ios; Programador Multimédia; Desenvolvedor Net; Desenvolvedor Ruby On Rails; Desenvolvedor Sql; Desenvolvedor de Aplicativos IV; Desenvolvedor de Software IV</t>
  </si>
  <si>
    <t>Dezvoltator de aplicații; Programator; Dezvoltator de software pentru aplicații; Dezvoltator Full Stack; Dezvoltator backend; Dezvoltator frontend; Programator; Dezvoltator front-end; Dezvoltator Java; Dezvoltator .Net; Dezvoltator Sw; Dezvoltator de integrare; Inginer software încorporat; Dezvoltator back-end; Dezvoltator Php; Dezvoltator Unity; Dezvoltator React; Dezvoltator C#; С++ Dezvoltator; Inginer Sitecore/.Net; Dezvoltator Python; Dezvoltator unghiular; Asp.Net Dezvoltator; Dezvoltator de aplicații cloud; Dezvoltator de aplicații pentru întreprinderi; Specialist .Net; Dezvoltator Abap; Specialist în aplicații; Dezvoltator Asp Net; Dezvoltator back-end; Dezvoltator de aplicații de inginerie; Dezvoltator Flash; Dezvoltator GIS; Dezvoltator Ios; Dezvoltator multimedia; Dezvoltator net; Dezvoltator Ruby On Rails; Dezvoltator Sql; Dezvoltator de aplicații IV; Dezvoltator de software IV</t>
  </si>
  <si>
    <t>Razvijalec aplikacij; Razvijalec programske opreme; Razvijalec programske opreme; Razvijalec polnega sklada; Zaledni razvijalec; Razvijalec vmesnika; Razvijalec; Razvijalec sprednjega dela; Razvijalec Java; .Net razvijalec; Razvijalec SW; Razvijalec integracije; Inženir vgrajene programske opreme; Zaledni razvijalec; Razvijalec Php; Razvijalec Unity; Razvijalec React; Razvijalec v C#; Razvijalec S ++; Sitecore/.Net inženir; Razvijalec Pythona; Razvijalec Angular; Asp.Net razvijalec; Razvijalec aplikacij v oblaku; Razvijalec aplikacij za podjetja; Strokovnjak za .Net; Razvijalec Abap; Strokovnjak za aplikacije; Razvijalec mreže ASP; Razvijalec zadnjega dela; Razvijalec inženirskih aplikacij; Razvijalec Flash; Razvijalec Gis; Razvijalec za iOS; Razvijalec večpredstavnosti; Spletni razvijalec; Razvijalec Ruby On Rails; Razvijalec Sql; Razvijalec aplikacij IV; Razvijalec programske opreme IV</t>
  </si>
  <si>
    <t>Vývojár aplikácií; Vývojár softvéru; Vývojár aplikačného softvéru; Vývojár Full Stack; Vývojár backendu; Frontend vývojár; Vývojka; Front-end vývojár; Java vývojár; Vývojár .Net; Vývojár SW; Vývojár integrácie; Inžinier vstavaného softvéru; Back-end vývojár; Vývojár Php; Vývojár Unity; React vývojár; Vývojár jazyka C#; Vývojár С++; Sitecore/.Net inžinier; Vývojár jazyka Python; Uhlový vývojár; Asp.Net vývojár; Vývojár cloudových aplikácií; Vývojár podnikových aplikácií; Špecialista na .Net; Vývojár Abap; Aplikačný špecialista; Vývojár siete ASP; Vývojár back-endu; Vývojár inžinierskych aplikácií; Vývojár Flash; Vývojár Gis; Vývojár pre iOS; Multimediálny vývojár; Sieťový vývojár; Vývojár Ruby On Rails; Vývojár Sql; Vývojár aplikácií IV; Vývojár softvéru IV</t>
  </si>
  <si>
    <t>Desarrollador de aplicaciones; Programador; Desarrollador de software de aplicaciones; Desarrollador Full Stack; Desarrollador Backend; Desarrollador Frontend; Desarrollador; Desarrollador front-end; Desarrollador Java; Desarrollador .Net; Desarrollador SW; Desarrollador de Integración; Ingeniero de Software Embebido; Desarrollador Back-End; Desarrollador Php; Desarrollador de Unity; Desarrollador de React; Desarrollador de C#; С++ Desarrollador; Ingeniero de Sitecore/.Net; Desarrollador Python; Desarrollador Angular; Asp.Net Desarrollador; Desarrollador de aplicaciones en la nube; Desarrollador de aplicaciones empresariales; Especialista en .Net; Desarrollador Abap; Especialista en aplicaciones; Desarrollador de Asp Net; Desarrollador Back End; Desarrollador de aplicaciones de ingeniería; Desarrollador Flash; Desarrollador GIS; Desarrollador Ios; Desarrollador Multimedia; Desarrollador de redes; Desarrollador de Ruby On Rails; Desarrollador Sql; Desarrollador de Aplicaciones IV; Desarrollador de Software IV</t>
  </si>
  <si>
    <t>Applikationsutvecklare; Mjukvaruutvecklare; Utvecklare av applikationsprogramvara; Fullstack-utvecklare; Backend-utvecklare; Frontend-utvecklare; Utvecklare; Front-End-utvecklare; Java-utvecklare; NET-utvecklare; Sw Utvecklare; Utvecklare av integration; Ingenjör inom inbyggd programvara; Backend-utvecklare; PHP-utvecklare; Unity-utvecklare; React-utvecklare; C#-utvecklare; С++ Utvecklare; Sitecore/.Net-ingenjör; Python-utvecklare; Angular utvecklare; Asp.Net Utvecklare; Utvecklare av molnapplikationer; Utvecklare av företagsapplikationer; Net-specialist; Abap Utvecklare; Applikationsspecialist; Asp Net Utvecklare; Backend-utvecklare; Utvecklare av tekniska applikationer; Flash utvecklare; GIS-utvecklare; Ios-utvecklare; Multimedia utvecklare; Nätutvecklare; Ruby On Rails Utvecklare; Sql-utvecklare; Applikationsutvecklare IV; Mjukvaruutvecklare IV</t>
  </si>
  <si>
    <t>Uygulama Geliştirici; Yazılım Geliştirici; Uygulama Yazılım Geliştiricisi; Tam Yığın Geliştirici; Arka Uç Geliştiricisi; Ön Uç Geliştirici; Geliştirici; Ön Uç Geliştirici; Java Geliştiricisi; .Net Geliştirici; Sw Geliştirici; Entegrasyon Geliştiricisi; Gömülü Yazılım Mühendisi; Arka Uç Geliştirici; Php Geliştirici; Unity Geliştiricisi; React Geliştirici; C# Geliştirici; С++ Geliştirici; Sitecore/.Net Mühendisi; Python Geliştiricisi; Açısal Geliştirici; Asp.Net Geliştirici; Bulut Uygulama Geliştiricisi; Kurumsal Uygulama Geliştiricisi; .Net Uzmanı; Abap Geliştiricisi; Uygulama Uzmanı; Asp Net Geliştirici; Arka Uç Geliştirici; Mühendislik Uygulama Geliştiricisi; Flash Geliştirici; CBS Geliştiricisi; Ios Geliştirici; Multimedya Geliştiricisi; Net Geliştirici; Ruby On Rails Geliştiricisi; Sql Geliştirici; Uygulama Geliştirici IV; Yazılım Geliştirici IV</t>
  </si>
  <si>
    <t>Розробник додатків; Розробник програмного забезпечення; Розробник прикладного програмного забезпечення; Full Stack розробник; Backend розробник; Фронтенд розробник; Розробник; Front-end розробник; Java розробник; Розробник .Net; Забудовник ПЗ; Розробник інтеграції; Інженер-програміст Embedded; Back-end розробник; Php розробник; Розробник Unity; React розробник; Розробник на C#; С++ Розробник; Інженер Sitecore/.Net; Розробник на Python; Розробник Angular; Asp.Net Забудовник; Розробник хмарних додатків; Розробник корпоративних додатків; Спеціаліст з .Net; Abap Розробник; Спеціаліст із застосування; Розробник Asp Net; Back-end розробник; Розробник інженерних додатків; Розробник Flash; Розробник ГІС; Розробник iOS; Розробник мультимедіа; Мережевий розробник; Розробник Ruby On Rails; Sql розробник; Розробник додатків IV; Розробник програмного забезпечення IV</t>
  </si>
  <si>
    <t>Nhà phát triển ứng dụng; Lập trình viên; Nhà phát triển phần mềm ứng dụng; Nhà phát triển Full Stack; Nhà phát triển phụ trợ; Nhà phát triển giao diện người dùng; Phát triển; Nhà phát triển giao diện người dùng; Nhà phát triển Java; Nhà phát triển .Net; Nhà phát triển Sw; Nhà phát triển tích hợp; Kỹ sư phần mềm nhúng; Nhà phát triển back-end; Nhà phát triển Php; Nhà phát triển Unity; Nhà phát triển React; Nhà phát triển C#; Nhà phát triển С++; Kỹ sư Sitecore/.Net; Nhà phát triển Python; Nhà phát triển Angular; Nhà phát triển Asp.Net; Nhà phát triển ứng dụng đám mây; Nhà phát triển ứng dụng doanh nghiệp; Chuyên gia .Net; Nhà phát triển Abap; Chuyên gia ứng dụng; Nhà phát triển Asp Net; Nhà phát triển Back End; Nhà phát triển ứng dụng kỹ thuật; Nhà phát triển Flash; Nhà phát triển GIS; Nhà phát triển Ios; Nhà phát triển đa phương tiện; Nhà phát triển ròng; Nhà phát triển Ruby On Rails; Nhà phát triển SQL; Nhà phát triển ứng dụng IV; Nhà phát triển phần mềm IV</t>
  </si>
  <si>
    <t>Application Developer II</t>
  </si>
  <si>
    <t>Application Developer I</t>
  </si>
  <si>
    <t>Localization Engineer III</t>
  </si>
  <si>
    <t>Globalization Engineer; Internationalization Engineer; L10N Engineer; G11N Engineer; I18N Engineer; Localization Coordinator</t>
  </si>
  <si>
    <t>Adapt software applications for global use, using an understanding of global technology tools, methodologies, language, and culture. Includes the creation and implementation of test plans for a variety of software and hardware products.</t>
  </si>
  <si>
    <t>Lokalizační inženýr; Inženýr globalizace; Inženýr internacionalizace; Inženýr L10N; Inženýr G11N; Inženýr I18N; Koordinátor lokalizace</t>
  </si>
  <si>
    <t>مهندس تعريب; مهندس عولمة; مهندس تدويل; مهندس L10N; مهندس G11N; مهندس I18N; منسق التعريب</t>
  </si>
  <si>
    <t>本地化工程师; 全球化工程师; 国际化工程师; L10N 工程师; G11N 工程师; I18N 工程师; 本地化协调员</t>
  </si>
  <si>
    <t>Lokaliseringsingeniør; Globaliseringsingeniør; Internationaliseringsingeniør; L10N Ingeniør; G11N Ingeniør; I18N Ingeniør; Koordinator for lokalisering</t>
  </si>
  <si>
    <t>Lokalisatie Ingenieur; Globalisering ingenieur; Ingenieur Internationalisering; L10N Ingenieur; G11N Ingenieur; I18N Ingenieur; Coördinator lokalisatie</t>
  </si>
  <si>
    <t>Lokaliseerimise insener; Globaliseerumise insener; Rahvusvahelistumise insener; L10N insener; G11N insener; I18N insener; Lokaliseerimise koordinaator</t>
  </si>
  <si>
    <t>Lokalisointi-insinööri; Globalisaatio-insinööri; Kansainvälistymisinsinööri; L10N-insinööri; G11N-insinööri; I18N Insinööri; Lokalisoinnin koordinaattori</t>
  </si>
  <si>
    <t>Ingénieur Localisation; Ingénieur mondialisation; Ingénieur Internationalisation; Ingénieur L10N; Ingénieur G11N; I18N Ingénieur; Coordinateur de localisation</t>
  </si>
  <si>
    <t>Ingenieur für Lokalisierung; Ingenieur für Globalisierung; Ingenieur für Internationalisierung; L10N Ingenieur; G11N Ingenieur; I18N Ingenieur; Koordinator für Lokalisierung</t>
  </si>
  <si>
    <t>Μηχανικός Τοπικής Προσαρμογής; Μηχανικός Παγκοσμιοποίησης; Μηχανικός Διεθνοποίησης; L10N Μηχανικός; Μηχανικός G11N; I18N Μηχανικός; Συντονιστής τοπικής προσαρμογής</t>
  </si>
  <si>
    <t>स्थानीयकरण इंजीनियर; वैश्वीकरण इंजीनियर; अंतर्राष्ट्रीयकरण इंजीनियर; L10N इंजीनियर; G11N इंजीनियर; I18N इंजीनियर; स्थानीयकरण समन्वयक</t>
  </si>
  <si>
    <t>Lokalizációs mérnök; Globalizációs mérnök; Nemzetköziesítési mérnök; L10N mérnök; G11N mérnök; I18N mérnök; Lokalizációs koordinátor</t>
  </si>
  <si>
    <t>Ingegnere di localizzazione; Ingegnere della globalizzazione; Ingegnere per l'internazionalizzazione; Ingegnere L10N; Ingegnere G11N; Ingegnere I18N; Coordinatore della localizzazione</t>
  </si>
  <si>
    <t>ローカライゼーションエンジニア; グローバリゼーションエンジニア; インターナショナリゼーションエンジニア; L10Nエンジニア; G11Nエンジニア; I18Nエンジニア; ローカライゼーションコーディネーター</t>
  </si>
  <si>
    <t>Lokalizācijas inženieris; Globalizācijas inženieris; Internacionalizācijas inženieris; L10N inženieris; G11N inženieris; I18N inženieris; Lokalizācijas koordinators</t>
  </si>
  <si>
    <t>Lokalizavimo inžinierius; Globalizacijos inžinierius; Internacionalizacijos inžinierius; L10N inžinierius; G11N inžinierius; I18N inžinierius; Lokalizavimo koordinatorius</t>
  </si>
  <si>
    <t>Jurutera Penyetempatan; Jurutera Globalisasi; Jurutera Pengantarabangsaan; Jurutera L10N; Jurutera G11N; Jurutera I18N; Penyelaras Penyetempatan</t>
  </si>
  <si>
    <t>Inżynier ds. lokalizacji; Inżynier ds. globalizacji; Inżynier ds. internacjonalizacji; Inżynier L10N; Inżynier G11N; Inżynier I18N; Koordynator ds. lokalizacji</t>
  </si>
  <si>
    <t>Engenheiro de Localização; Engenheiro de Globalização; Engenheiro de Internacionalização; Engenheiro L10N; Engenheiro G11N; Engenheiro I18N; Coordenador de Localização</t>
  </si>
  <si>
    <t>Inginer de localizare; Inginer de globalizare; Inginer internaționalizare; Inginer L10N; Inginer G11N; Inginer I18N; Coordonator Localizare</t>
  </si>
  <si>
    <t>Inženir za lokalizacijo; Inženir globalizacije; Inženir internacionalizacije; Inženir L10N; Inženir G11N; Inženir I18N; Koordinator lokalizacije</t>
  </si>
  <si>
    <t>Lokalizačný inžinier; Globalizačný inžinier; Inžinier internacionalizácie; Inžinier L10N; Inžinier G11N; Inžinier I18N; Koordinátor lokalizácie</t>
  </si>
  <si>
    <t>Ingeniero de localización; Ingeniero de Globalización; Ingeniero de Internacionalización; Ingeniero L10N; Ingeniero G11N; Ingeniero I18N; Coordinador de Localización</t>
  </si>
  <si>
    <t>Lokaliseringsingenjör; Globalisering ingenjör; Internationaliseringsingenjör; L10N Ingenjör; G11N Ingenjör; I18N Ingenjör; Samordnare för lokalisering</t>
  </si>
  <si>
    <t>Yerelleştirme Mühendisi; Küreselleşme Mühendisi; Uluslararasılaşma Mühendisi; L10N Mühendisi; G11N Mühendisi; I18N Mühendisi; Yerelleştirme Koordinatörü</t>
  </si>
  <si>
    <t>Інженер з локалізації; Інженер з глобалізації; Інженер з інтернаціоналізації; Інженер L10N; Інженер G11N; Інженер І18Н; Координатор локалізації</t>
  </si>
  <si>
    <t>Kỹ sư bản địa hóa; Kỹ sư toàn cầu hóa; Kỹ sư quốc tế hóa; Kỹ sư L10N; Kỹ sư G11N; Kỹ sư I18N; Điều phối viên bản địa hóa</t>
  </si>
  <si>
    <t>Localization Engineer II</t>
  </si>
  <si>
    <t>Localization Engineer I</t>
  </si>
  <si>
    <t>Web Developer III</t>
  </si>
  <si>
    <t>Website Developer; Web Applications Developer; Front End Developer; Web Programmer; Front-End Developer; Javascript Developer; Php Developer; Frontend Developer; Web Specialist</t>
  </si>
  <si>
    <t>Write, debug, execute, and maintain the source code for websites and web pages and associated applications. Typically work under the direction of a lead web developer. Likely to work closely with business analysts, to ensure requirements are clear and well understood; with other developers, to ensure the approach and code can be integrated; and with the website testers, to support their testing plans and resolve bugs. Also need to conduct their own unit tests and ensure that their code meets any performance standards. May utilize a range of coding language, including HTML/CSS, scripting (e.g., JavaScript, VBScript), and Java / C++ / ActiveX code.</t>
  </si>
  <si>
    <t>Webový vývojář; Vývojář webových stránek; Vývojář webových aplikací; Vývojář front-endu; Webový programátor; Front-end vývojář; Vývojář JavaScriptu; Vývojář PHP; Frontend vývojář; Webový specialista</t>
  </si>
  <si>
    <t>مطور ويب; مطور موقع; مطور تطبيقات الويب; مطور الواجهة الأمامية; مبرمج الويب; مطور الواجهة الأمامية; مطور جافا سكريبت; مطور PHP; مطور الواجهة الأمامية; أخصائي ويب</t>
  </si>
  <si>
    <t>Web 开发人员; 网站开发人员; Web 应用程序开发人员; 前端开发人员; Web 程序员; 前端开发人员; Javascript 开发人员; PHP 开发人员; 前端开发人员; Web 专家</t>
  </si>
  <si>
    <t>Webudvikler; Udvikler af hjemmeside; Udvikler af webapplikationer; Front End-udvikler; Web-programmør; Front-end udvikler; Javascript-udvikler; Php-udvikler; Frontend-udvikler; Web-specialist</t>
  </si>
  <si>
    <t>Webontwikkelaar; Website ontwikkelaar; Ontwikkelaar van webapplicaties; Front-end ontwikkelaar; Web Programmeur; Front-end ontwikkelaar; Javascript-ontwikkelaar; Php Ontwikkelaar; Frontend Ontwikkelaar; Web Specialist</t>
  </si>
  <si>
    <t>Veebi arendaja; Veebisaidi arendaja; Veebirakenduste arendaja; Esiotsa arendaja; Veebi programmeerija; Esiotsa arendaja; Javascripti arendaja; PHP arendaja; Kasutajaliidese arendaja; Veebi spetsialist</t>
  </si>
  <si>
    <t>Web-kehittäjä; Verkkosivuston kehittäjä; Verkkosovellusten kehittäjä; Käyttöliittymän kehittäjä; Web-ohjelmoija; Front-End-kehittäjä; Javascript-kehittäjä; Php-kehittäjä; Frontend-kehittäjä; Web-asiantuntija</t>
  </si>
  <si>
    <t>Développeur Web; Développeur de site web; Développeur d’applications Web; Développeur front-end; Programmeur Web; Développeur front-end; Développeur Javascript; Développeur Php; Développeur frontend; Spécialiste Web</t>
  </si>
  <si>
    <t>Webentwickler; Website-Entwickler; Entwickler von Webanwendungen; Frontend-Entwickler; Web-Programmierer; Frontend-Entwickler; Javascript-Entwickler; PHP-Entwickler; Frontend-Entwickler; Web-Spezialist</t>
  </si>
  <si>
    <t>Προγραμματιστής Ιστού; Προγραμματιστής ιστοσελίδων; Προγραμματιστής Διαδικτυακών Εφαρμογών; Προγραμματιστής Front End; Προγραμματιστής Ιστού; Προγραμματιστής front-end; Προγραμματιστής Javascript; Php Προγραμματιστής; Προγραμματιστής Frontend; Ειδικός Ιστού</t>
  </si>
  <si>
    <t>वेब डेवलपर; वेबसाइट डेवलपर; वेब अनुप्रयोग डेवलपर; फ्रंट एंड डेवलपर; वेब प्रोग्रामर; फ्रंट-एंड डेवलपर; जावास्क्रिप्ट डेवलपर; Php डेवलपर; फ्रंटएंड डेवलपर; वेब विशेषज्ञ</t>
  </si>
  <si>
    <t>Webfejlesztő; Weboldal fejlesztő; Webalkalmazások fejlesztője; Front End fejlesztő; Webes programozó; Front-end fejlesztő; Javascript fejlesztő; PHP fejlesztő; Frontend fejlesztő; Webes szakember</t>
  </si>
  <si>
    <t>Sviluppatore web; Sviluppatore di siti web; Sviluppatore di applicazioni Web; Sviluppatore front-end; Programmatore Web; Sviluppatore front-end; Sviluppatore Javascript; Sviluppatore Php; Sviluppatore Frontend; Specialista Web</t>
  </si>
  <si>
    <t>ウェブ開発者; ウェブサイト開発者; Web アプリケーション開発者; フロントエンド開発者; Webプログラマー; フロントエンド開発者; Javascript開発者; PHP開発者; フロントエンド開発者; Webスペシャリスト</t>
  </si>
  <si>
    <t>Tīmekļa izstrādātājs; Mājas lapas izstrādātājs; Tīmekļa lietojumprogrammu izstrādātājs; Priekšgala izstrādātājs; Tīmekļa programmētājs; Front-end izstrādātājs; Javascript izstrādātājs; Php izstrādātājs; Frontend izstrādātājs; Tīmekļa speciālists</t>
  </si>
  <si>
    <t>Žiniatinklio kūrėjas; Svetainės kūrėjas; Žiniatinklio programų kūrėjas; "Front End" kūrėjas; Interneto programuotojas; Front-End kūrėjas; "Javascript" kūrėjas; Php kūrėjas; Frontend kūrėjas; Interneto specialistas</t>
  </si>
  <si>
    <t>Pembangun Web; Pembangun Laman Web; Pembangun Aplikasi Web; Pembangun Bahagian Hadapan; Pengaturcara Web; Pembangun Bahagian Hadapan; Pembangun Javascript; Pembangun Php; Pembangun Bahagian Hadapan; Pakar Web</t>
  </si>
  <si>
    <t>Programista stron internetowych; Deweloper stron internetowych; Programista aplikacji internetowych; Programista Front-End; Programista stron internetowych; Programista front-end; Programista JavaScript; Programista PHP; Programista frontend; Specjalista ds. stron internetowych</t>
  </si>
  <si>
    <t>Desenvolvedor Web; Desenvolvedor de sites; Desenvolvedor de Aplicações Web; Desenvolvedor Front-End; Programador Web; Desenvolvedor Front-End; Desenvolvedor Javascript; Desenvolvedor PHP; Desenvolvedor Frontend; Especialista em Web</t>
  </si>
  <si>
    <t>Desenvolvedor Web; Desenvolvedor de Websites; Desenvolvedor de Aplicações Web; Desenvolvedor Front-End; Programador Web; Desenvolvedor Front-End; Desenvolvedor Javascript; Desenvolvedor PHP; Desenvolvedor Frontend; Especialista Web</t>
  </si>
  <si>
    <t>Dezvoltator web; Dezvoltator de site-uri web; Dezvoltator de aplicații web; Dezvoltator Front End; Programator web; Dezvoltator front-end; Dezvoltator Javascript; Dezvoltator Php; Dezvoltator frontend; Web Specialist</t>
  </si>
  <si>
    <t>Spletni razvijalec; Razvijalec spletnih strani; Razvijalec spletnih aplikacij; Razvijalec sprednjega dela; Spletni programer; Razvijalec sprednjega dela; Razvijalec za JavaScript; Razvijalec Php; Razvijalec vmesnika; Spletni strokovnjak</t>
  </si>
  <si>
    <t>Webový vývojár; Vývojár webových stránok; Vývojár webových aplikácií; Vývojár front-endu; Webový programátor; Front-end vývojár; Vývojár Javascriptu; Vývojár Php; Frontend vývojár; Webový špecialista</t>
  </si>
  <si>
    <t>Desarrollador Web; Desarrollador de sitios web; Desarrollador de Aplicaciones Web; Desarrollador Front End; Programador Web; Desarrollador front-end; Desarrollador Javascript; Desarrollador Php; Desarrollador Frontend; Especialista en Web</t>
  </si>
  <si>
    <t>Webbutvecklare; Webbplatsutvecklare; Utvecklare av webbapplikationer; Frontend-utvecklare; Webbprogrammerare; Front-End-utvecklare; Javascript-utvecklare; PHP-utvecklare; Frontend-utvecklare; Webbspecialist</t>
  </si>
  <si>
    <t>Web Geliştiricisi; Web Sitesi Geliştiricisi; Web Uygulamaları Geliştiricisi; Ön Uç Geliştirici; Web Programcısı; Ön Uç Geliştirici; Javascript Geliştiricisi; Php Geliştirici; Ön Uç Geliştirici; Web Uzmanı</t>
  </si>
  <si>
    <t>Веб-розробник; Розробник веб-сайтів; Розробник веб-додатків; Фронтенд розробник; Веб-програміст; Front-end розробник; Розробник Javascript; Php розробник; Фронтенд розробник; Веб-спеціаліст</t>
  </si>
  <si>
    <t>Nhà phát triển web; Nhà phát triển trang web; Nhà phát triển ứng dụng web; Nhà phát triển giao diện người dùng; Lập trình viên web; Nhà phát triển giao diện người dùng; Nhà phát triển Javascript; Nhà phát triển Php; Nhà phát triển giao diện người dùng; Chuyên gia web</t>
  </si>
  <si>
    <t>Web Developer II</t>
  </si>
  <si>
    <t>Web Developer I</t>
  </si>
  <si>
    <t>Software Technical Writer III</t>
  </si>
  <si>
    <t>Api Documentation Specialist; Technical Documentation Writer; Software Documentation Specialist</t>
  </si>
  <si>
    <t>Write the technical documentation for software engineers. Write overviews, tutorials, and developer guides. Design and organize documentation and templates. Develop tools and processes to automate document creation and maintenance.</t>
  </si>
  <si>
    <t>Technický spisovatel - Software; Specialista dokumentace API; Autor technické dokumentace; Specialista softwarové dokumentace</t>
  </si>
  <si>
    <t>كاتب تقني - برمجيات; أخصائي توثيق API; كاتب الوثائق الفنية; أخصائي توثيق البرمجيات</t>
  </si>
  <si>
    <t>技术撰稿人 - 软件; API 文档专家; 技术文档编写器; 软件文档专家 （Software Documentation Specialist）</t>
  </si>
  <si>
    <t>Teknisk forfatter - Software; Specialist i API-dokumentation; Forfatter af teknisk dokumentation; Specialist i softwaredokumentation</t>
  </si>
  <si>
    <t>Technisch schrijver - Software; Api Documentatie Specialist; Schrijver van technische documentatie; Specialist in softwaredocumentatie</t>
  </si>
  <si>
    <t>Tehniline kirjanik - tarkvara; API dokumentatsiooni spetsialist; Tehnilise dokumentatsiooni kirjutaja; Tarkvara dokumentatsiooni spetsialist</t>
  </si>
  <si>
    <t>Tekninen kirjoittaja - Ohjelmisto; API-dokumentoinnin asiantuntija; Teknisen dokumentaation kirjoittaja; Ohjelmistodokumentaation asiantuntija</t>
  </si>
  <si>
    <t>Rédactrice technique - Logiciels; Spécialiste de la documentation API; Rédactrice de documentation technique; Spécialiste de la documentation logicielle</t>
  </si>
  <si>
    <t>Technischer Redakteur - Software; Spezialist für API-Dokumentation; Autor für technische Dokumentation; Spezialist für Softwaredokumentation</t>
  </si>
  <si>
    <t>Τεχνικός συγγραφέας - Λογισμικό; Ειδικός τεκμηρίωσης API; Συγγραφέας τεχνικής τεκμηρίωσης; Ειδικός τεκμηρίωσης λογισμικού</t>
  </si>
  <si>
    <t>तकनीकी लेखक - सॉफ्टवेयर; एपीआई प्रलेखन विशेषज्ञ; तकनीकी प्रलेखन लेखक; सॉफ्टवेयर प्रलेखन विशेषज्ञ</t>
  </si>
  <si>
    <t>Műszaki író - Szoftver; API dokumentációs szakember; Műszaki dokumentáció író; Szoftverdokumentációs szakember</t>
  </si>
  <si>
    <t>Scrittore tecnico - Software; Specialista della documentazione API; Scrittore di documentazione tecnica; Specialista in documentazione software</t>
  </si>
  <si>
    <t>テクニカルライター - ソフトウェア; APIドキュメンテーションスペシャリスト; テクニカルドキュメンテーションライター; ソフトウェアドキュメンテーションスペシャリスト</t>
  </si>
  <si>
    <t>Tehniskais rakstnieks - programmatūra; API dokumentācijas speciālists; Tehniskās dokumentācijas rakstnieks; Programmatūras dokumentācijas speciālists</t>
  </si>
  <si>
    <t>Techninis rašytojas - programinė įranga; API dokumentacijos specialistas; Techninės dokumentacijos rašytojas; Programinės įrangos dokumentacijos specialistas</t>
  </si>
  <si>
    <t>Penulis Teknikal - Perisian; Pakar Dokumentasi API; Penulis Dokumentasi Teknikal; Pakar Dokumentasi Perisian</t>
  </si>
  <si>
    <t>Technical Writer - Oprogramowanie; Specjalista ds. Dokumentacji API; Autor dokumentacji technicznej; Specjalista ds. Dokumentacji Oprogramowania</t>
  </si>
  <si>
    <t>Redator Técnico - Software; Especialista em documentação de APIs; Escritor de documentação técnica; Especialista em documentação de software</t>
  </si>
  <si>
    <t>Redator Técnico - Software; Especialista em Documentação Api; Redator de Documentação Técnica; Especialista em Documentação de Software</t>
  </si>
  <si>
    <t>Scriitor tehnic - Software; Specialist în documentație API; Scriitor de documentație tehnică; Specialist în documentație software</t>
  </si>
  <si>
    <t>Tehnični pisatelj - programska oprema; Strokovnjak za dokumentacijo Api; Pisatelj tehnične dokumentacije; Strokovnjak za dokumentacijo programske opreme</t>
  </si>
  <si>
    <t>Technický spisovateľ - softvér; Špecialista na dokumentáciu API; Zapisovateľ technickej dokumentácie; Špecialista na softvérovú dokumentáciu</t>
  </si>
  <si>
    <t>Redactor Técnico - Software; Especialista en Documentación de APIs; Redactor de Documentación Técnica; Especialista en Documentación de Software</t>
  </si>
  <si>
    <t>Teknisk skribent - Programvara; Specialist på API-dokumentation; Författare av teknisk dokumentation; Specialist på programvarudokumentation</t>
  </si>
  <si>
    <t>Teknik Yazar - Yazılım; Api Dokümantasyon Uzmanı; Teknik Dokümantasyon Yazarı; Yazılım Dokümantasyon Uzmanı</t>
  </si>
  <si>
    <t>Technical Writer - Програмне забезпечення; Спеціаліст з документації API; Автор технічної документації; Фахівець з документації програмного забезпечення</t>
  </si>
  <si>
    <t>Người viết kỹ thuật - Phần mềm; Chuyên gia tài liệu API; Người viết tài liệu kỹ thuật; Chuyên gia tài liệu phần mềm</t>
  </si>
  <si>
    <t>Software Technical Writer II</t>
  </si>
  <si>
    <t>Software Technical Writer I</t>
  </si>
  <si>
    <t>Quality Assurance Analyst/Tester III</t>
  </si>
  <si>
    <t>Qa Analyst; Quality Assurance Engineer; Software Qa Analyst; Qa Automation Tester; Qa Tester; Test Analyst; Qa Test Analyst; Qa Engineer; Test Engineer; Tester; Software Tester; Test Automation Engineer; Quality Assurance Test Engineer; Quality Assurance Tester; Software Quality Analyst; Software Quality Assurance Analyst; Software Quality Assurance Engineer; Stress Test Tech; System Tester; Systems Test Engineer; Test Consultant; Testing Analyst; Testing Specialist</t>
  </si>
  <si>
    <t>Perform quality assurance checks for applications developed in-house, packaged, or third-party hosted, using a variety of manual and automated tools.</t>
  </si>
  <si>
    <t>Analytik/tester zajištění kvality; Qa analytik; Inženýr zajištění kvality; Analytik QA softwaru; Tester automatizace Qa; Qa Tester; Testovací analytik; Qa testovací analytik; Qa inženýr; Zkušební inženýr; Zkoušeč; Tester softwaru; Inženýr automatizace testů; Zkušební inženýr pro zajištění kvality; Tester zajištění kvality; Analytik kvality softwaru; Analytik zajištění kvality softwaru; Inženýr pro zajištění kvality softwaru; Technologie zátěžového testu; Tester systému; Systémový zkušební inženýr; Testovací konzultant; Testovací analytik; Specialista na testování</t>
  </si>
  <si>
    <t>محلل / اختبار ضمان الجودة; محلل Qa; مهندس ضمان الجودة; محلل البرمجيات Qa; اختبار أتمتة Qa; اختبار Qa; محلل اختبار; محلل اختبار Qa; مهندس qa; مهندس اختبار; اختبار; اختبار البرامج; مهندس أتمتة الاختبار; مهندس اختبار ضمان الجودة; اختبار ضمان الجودة; محلل جودة البرمجيات; محلل ضمان جودة البرمجيات; مهندس ضمان جودة البرمجيات; تقنية اختبار الإجهاد; اختبار النظام; مهندس اختبار الأنظمة; استشاري اختبار; محلل اختبار; أخصائي اختبار</t>
  </si>
  <si>
    <t>质量保证分析师/测试员; 质量保证分析师; 质量保证工程师; 软件 QA 分析师; QA 自动化测试仪; 质量保证测试仪; 测试分析师; QA 测试分析师; QA 工程师; 测试工程师; 测试 仪; 软件测试员; 测试自动化工程师; 质量保证测试工程师; 质量保证测试仪; 软件质量分析师; 软件质量保证分析师; 软件质量保证工程师; 压力测试技术; 系统测试仪; 系统测试工程师; 测试顾问; 测试分析师; 测试专家</t>
  </si>
  <si>
    <t>Kvalitetssikringsanalytiker/-tester; QA-analytiker; Ingeniør til kvalitetssikring; Software QA-analytiker; Qa Automation Tester; Qa-tester; Testanalytiker; Qa-testanalytiker; Qa-ingeniør; Testingeniør; Tester; Software Tester; Test Automation Ingeniør; Kvalitetssikring testingeniør; Kvalitetssikring tester; Analytiker af softwarekvalitet; Analytiker af kvalitetssikring af software; Software kvalitetssikringsingeniør; Stresstest Tech; Systemtester; Systemtestingeniør; Testkonsulent; Testanalytiker; Testspecialist</t>
  </si>
  <si>
    <t>Analist/tester voor kwaliteitsborging; Qa-analist; Ingenieur kwaliteitsborging; Software Qa-analist; Qa Automatisering Tester; Qa-tester; Test Analist; QA Test Analist; Qa-ingenieur; Test Ingenieur; Tester; Software Tester; Ingenieur Automatisering; Kwaliteitsborging Test Engineer; Tester voor kwaliteitsborging; Analist softwarekwaliteit; Analist voor kwaliteitsborging van software; Ingenieur kwaliteitsborging software; Stresstest technologie; Systeem tester; Systeem Test Engineer; Test Adviseur; Testen Analist; Specialist testen</t>
  </si>
  <si>
    <t>Kvaliteedi tagamise analüütik/testija; Qa analüütik; Kvaliteedi tagamise insener; Tarkvara Qa analüütik; Qa automatiseerimise tester; Qa Tester; Testi analüütik; Qa testi analüütik; Qa insener; Testi insener; Tester; Tarkvara testija; Testi automatiseerimise insener; Kvaliteedi tagamise testimisinsener; Kvaliteedi tagamise testija; Tarkvara kvaliteedi analüütik; Tarkvara kvaliteedi tagamise analüütik; Tarkvara kvaliteedi tagamise insener; Stressitesti tehnoloogia; Süsteemi tester; Süsteemide testimise insener; Testi konsultant; Testimise analüütik; Testimise spetsialist</t>
  </si>
  <si>
    <t>Laadunvarmistusanalyytikko/testaaja; Qa-analyytikko; Laadunvarmistusinsinööri; Ohjelmiston laadunvarmistusanalyytikko; Qa-automaation testaaja; Qa-testaaja; Testianalyytikko; Qa-testin analyytikko; Qa-insinööri; Testi-insinööri; Testaaja; Ohjelmiston testaaja; Testiautomaatioinsinööri; Laadunvarmistustesti-insinööri; Laadunvarmistuksen testaaja; Ohjelmiston laadun analyytikko; Ohjelmiston laadunvarmistusanalyytikko; Ohjelmiston laadunvarmistusinsinööri; Stressitestin tekniikka; Järjestelmän testaaja; Järjestelmien testausinsinööri; Testikonsultti; Testausanalyytikko; Testauksen asiantuntija</t>
  </si>
  <si>
    <t>Analyste/Testeur en assurance qualité; Analyste Qa; Ingénieur Assurance Qualité; Analyste logiciel Qa; Testeur d’automatisation Qa; Testeur Qa; Analyste de test; Analyste de test Qa; Ingénieur Qa; Ingénieur d’essais; Testeur; Testeur de logiciels; Ingénieur en automatisation des tests; Ingénieur d’essais d’assurance qualité; Testeur d’assurance qualité; Analyste Qualité Logiciel; Analyste en assurance qualité logicielle; Ingénieur Assurance Qualité Logiciel; Technicien de test de résistance; Testeur de système; Ingénieur d’essais de systèmes; Consultant d’essai; Analyste de tests; Spécialiste des tests</t>
  </si>
  <si>
    <t>Qualitätssicherungs-Analyst/-Tester; Qa Analyst; Ingenieur für Qualitätssicherung; Software Qa Analyst; QA Automatisierung Tester; QA-Tester; Test-Analyst; Qa Test Analyst; Qa-Ingenieur; Prüfingenieur; Tester; Software-Tester; Ingenieur für Testautomatisierung; Prüfingenieur für Qualitätssicherung; Prüfer für Qualitätssicherung; Analyst für Softwarequalität; Analyst für Software-Qualitätssicherung; Ingenieur für Software-Qualitätssicherung; Stresstest-Technologie; Systemtester; Ingenieur für Systemtest; Test-Berater; Analyst für Tests; Spezialist für Tests</t>
  </si>
  <si>
    <t>Αναλυτής/Ελεγκτής Διασφάλισης Ποιότητας; Qa Αναλυτής; Μηχανικός Διασφάλισης Ποιότητας; Αναλυτής λογισμικού Qa; Ελεγκτής αυτοματισμού Qa; Qa Tester; Αναλυτής δοκιμών; Αναλυτής δοκιμών Qa; Qa Μηχανικός; Μηχανικός δοκιμών; Δοκιμαστής; Ελεγκτής λογισμικού; Μηχανικός αυτοματισμού δοκιμών; Μηχανικός δοκιμών διασφάλισης ποιότητας; Ελεγκτής διασφάλισης ποιότητας; Αναλυτής ποιότητας λογισμικού; Αναλυτής Διασφάλισης Ποιότητας Λογισμικού; Μηχανικός Διασφάλισης Ποιότητας Λογισμικού; Τεχνολογία προσομοίωσης ακραίων καταστάσεων; Ελεγκτής συστήματος; Μηχανικός δοκιμών συστημάτων; Σύμβουλος δοκιμών; Αναλυτής δοκιμών; Ειδικός δοκιμών</t>
  </si>
  <si>
    <t>गुणवत्ता आश्वासन विश्लेषक / परीक्षक; क्यूए विश्लेषक; गुणवत्ता आश्वासन इंजीनियर; सॉफ्टवेयर क्यूए विश्लेषक; क्यूए स्वचालन परीक्षक; क्यूए परीक्षक; परीक्षण विश्लेषक; क्यूए टेस्ट विश्लेषक; क्यूए इंजीनियर; टेस्ट इंजीनियर; परीक्षक; सॉफ्टवेयर परीक्षक; टेस्ट ऑटोमेशन इंजीनियर; गुणवत्ता आश्वासन परीक्षण इंजीनियर; गुणवत्ता आश्वासन परीक्षक; सॉफ्टवेयर गुणवत्ता विश्लेषक; सॉफ्टवेयर गुणवत्ता आश्वासन विश्लेषक; सॉफ्टवेयर गुणवत्ता आश्वासन इंजीनियर; तनाव परीक्षण तकनीक; सिस्टम परीक्षक; सिस्टम टेस्ट इंजीनियर; परीक्षण सलाहकार; परीक्षण विश्लेषक; परीक्षण विशेषज्ञ</t>
  </si>
  <si>
    <t>Minőségbiztosítási elemző/tesztelő; Qa elemző; Minőségbiztosítási mérnök; Szoftver minőségbiztosítási elemző; Qa automatizálási tesztelő; Minőségbiztosítási tesztelő; Tesztelemző; Qa tesztelemző; Minőségbiztosítási mérnök; Tesztmérnök; Teszter; Szoftver tesztelő; Tesztautomatizálási mérnök; Minőségbiztosítási tesztmérnök; Minőségbiztosítási teszter; Szoftverminőség-elemző; Szoftverminőség-biztosítási elemző; Szoftver minőségbiztosítási mérnök; Stresszteszt technológia; Rendszer-tesztelő; Rendszertesztelő mérnök; Teszt tanácsadó; Tesztelési elemző; Tesztelési szakember</t>
  </si>
  <si>
    <t>Analista/Tester per la garanzia della qualità; Analista Qa; Ingegnere del controllo qualità; Analista Qa Software; Tester di automazione Qa; Tester di qualità; Analista di test; Analista Test Qa; Ingegnere Qa; Ingegnere di prova; Tester; Software Tester; Ingegnere dell'automazione dei test; Ingegnere di test per la garanzia della qualità; Tester di garanzia della qualità; Analista della qualità del software; Analista per la garanzia della qualità del software; Ingegnere del controllo qualità del software; Tecnologia per test da sforzo; Tester di sistema; Ingegnere di test di sistemi; Consulente per i test; Analista di test; Specialista in test</t>
  </si>
  <si>
    <t>品質保証アナリスト/テスター; QAアナリスト; 品質保証エンジニア; ソフトウェアQAアナリスト; QAオートメーションテスター; QAテスター; テストアナリスト; QAテストアナリスト; QAエンジニア; テストエンジニア; テスター; ソフトウェアテスター; テスト自動化エンジニア; 品質保証テストエンジニア; 品質保証テスター; ソフトウェア品質アナリスト; ソフトウェア品質保証アナリスト; ソフトウェア品質保証エンジニア; ストレステスト技術; システムテスター; システムテストエンジニア; テストコンサルタント; テストアナリスト; テスティングスペシャリスト</t>
  </si>
  <si>
    <t>Kvalitātes nodrošināšanas analītiķis/testētājs; Qa analītiķis; Kvalitātes nodrošināšanas inženieris; Programmatūras QA analītiķis; Qa automatizācijas testētājs; Qa testētājs; Testa analītiķis; Qa testa analītiķis; Qa inženieris; Testēšanas inženieris; Testeris; Programmatūras testētājs; Testēšanas automatizācijas inženieris; Kvalitātes nodrošināšanas testēšanas inženieris; Kvalitātes nodrošināšanas testētājs; Programmatūras kvalitātes analītiķis; Programmatūras kvalitātes nodrošināšanas analītiķis; Programmatūras kvalitātes nodrošināšanas inženieris; Stresa testa tehnoloģija; Sistēmas testētājs; Sistēmu testēšanas inženieris; Testa konsultants; Testēšanas analītiķis; Testēšanas speciālists</t>
  </si>
  <si>
    <t>Kokybės užtikrinimo analitikas/testuotojas; Qa analitikas; Kokybės užtikrinimo inžinierius; Programinės įrangos Qa analitikas; Qa automatikos testeris; Qa testeris; Testų analitikas; Qa testo analitikas; Qa inžinierius; Bandymų inžinierius; Testeris; Programinės įrangos testeris; Bandymų automatikos inžinierius; Kokybės užtikrinimo bandymų inžinierius; Kokybės užtikrinimo testeris; Programinės įrangos kokybės analitikas; Programinės įrangos kokybės užtikrinimo analitikas; Programinės įrangos kokybės užtikrinimo inžinierius; Testavimo nepalankiausiomis sąlygomis technologija; Sistemos testeris; Sistemų testavimo inžinierius; Bandymų konsultantas; Testavimo analitikas; Testavimo specialistas</t>
  </si>
  <si>
    <t>Penganalisis / Penguji Jaminan Kualiti; Penganalisis Qa; Jurutera Jaminan Kualiti; Penganalisis Qa Perisian; Penguji Automasi Qa; Penguji Qa; Penganalisis Ujian; Penganalisis Ujian Qa; Jurutera Qa; Jurutera Ujian; Penguji; Penguji Perisian; Jurutera Automasi Ujian; Jurutera Ujian Jaminan Kualiti; Penguji Jaminan Kualiti; Penganalisis Kualiti Perisian; Penganalisis Jaminan Kualiti Perisian; Jurutera Jaminan Kualiti Perisian; Teknologi Ujian Tekanan; Penguji Sistem; Jurutera Ujian Sistem; Perunding Ujian; Penganalisis Ujian; Pakar Ujian</t>
  </si>
  <si>
    <t>Analityk/Tester ds. Zapewnienia Jakości; Analityk ds. kontroli jakości; Inżynier ds. zapewnienia jakości; Analityk ds. jakości oprogramowania; Tester automatyzujący Qa; Tester kontroli jakości; Analityk testów; Analityk testów Qa; Inżynier ds. kontroli jakości; Inżynier ds. testów; Tester; Tester oprogramowania; Inżynier Automatyzacji Testów; Inżynier ds. Testów Zapewnienia Jakości; Tester zapewnienia jakości; Analityk jakości oprogramowania; Analityk ds. zapewnienia jakości oprogramowania; Inżynier ds. zapewnienia jakości oprogramowania; Technologia testów warunków skrajnych; Tester systemu; Inżynier ds. Testów Systemów; Konsultant ds. testów; Analityk ds. testów; Specjalista ds. testów</t>
  </si>
  <si>
    <t>Analista/Testador de Garantia da Qualidade; Analista de Qa; Engenheiro de Garantia da Qualidade; Analista de Qa de Software; Testador de automação de controle de qualidade; Testador de controle de qualidade; Analista de Testes; Analista de Testes de Qa; Engenheiro de Controle de Qualidade; Engenheiro de Testes; Provador; Testador de Software; Engenheiro de Automação de Testes; Engenheiro de Testes de Garantia de Qualidade; Testador de Garantia de Qualidade; Analista de Qualidade de Software; Analista de Garantia de Qualidade de Software; Engenheiro de Garantia de Qualidade de Software; Tecnologia de teste de estresse; Testador de sistema; Engenheiro de Testes de Sistemas; Consultor de Testes; Analista de Testes; Especialista em Testes</t>
  </si>
  <si>
    <t>Analista/Testador de Garantia da Qualidade; Analista de Qa; Engenheiro de Garantia da Qualidade; Analista de Qa de Software; Testador de automação Qa; Testador de Qa; Analista de Testes; Analista de Testes Qa; Engenheiro Qa; Engenheiro de Testes; Testador; Testador de Software; Engenheiro de Automação de Testes; Engenheiro de Testes de Garantia da Qualidade; Testador de garantia de qualidade; Analista de Qualidade de Software; Analista de Qualidade de Software; Engenheiro de Qualidade de Software; Tecnologia de Teste de Esforço; Testador de sistema; Engenheiro de Testes de Sistemas; Consultor de Testes; Analista de Testes; Especialista em Testes</t>
  </si>
  <si>
    <t>Analist/tester de asigurare a calității; Analist Qa; Inginer de asigurare a calității; Analist Qa Software; Tester de automatizare Qa; Qa Tester; Analist de testare; Analist de testare Qa; Inginer Qa; Inginer de testare; Tester; Software Tester; Inginer de automatizare a testelor; Inginer de testare de asigurare a calității; Tester de asigurare a calității; Analist de calitate software; Analist de asigurare a calității software; Inginer de asigurare a calității software; Tehnică de testare la stres; Tester de sistem; Inginer de testare a sistemelor; Consultant de testare; Analist de testare; Specialist în testare</t>
  </si>
  <si>
    <t>Analitik / preizkuševalec za zagotavljanje kakovosti; Analitik Qa; Inženir za zagotavljanje kakovosti; Analitik Qa programske opreme; Qa preizkuševalec avtomatizacije; Preizkuševalec Qa; Testni analitik; Analitik za testiranje Qa; Inženir Qa; Testni inženir; Tester; Preizkuševalec programske opreme; Inženir za avtomatizacijo testiranja; Inženir za preskušanje zagotavljanja kakovosti; Preizkuševalec zagotavljanja kakovosti; Analitik kakovosti programske opreme; Analitik za zagotavljanje kakovosti programske opreme; Inženir za zagotavljanje kakovosti programske opreme; Tehnologija stresnih testov; Preizkuševalec sistema; Inženir za testiranje sistemov; Svetovalec za testiranje; Analitik za testiranje; Strokovnjak za testiranje</t>
  </si>
  <si>
    <t>Analytik/tester zabezpečenia kvality; Analytik Qa; Inžinier zabezpečenia kvality; Analytik Qa softvéru; Tester automatizácie Qa; Qa Tester; Testovací analytik; Analytik testu Qa; Inžinier Qa; Testovací inžinier; Tester; Tester softvéru; Inžinier automatizácie testov; Testovací inžinier zabezpečenia kvality; Tester zabezpečenia kvality; Analytik kvality softvéru; Analytik zabezpečenia kvality softvéru; Inžinier zabezpečenia kvality softvéru; Technológia záťažového testu; Tester systému; Systémový testovací inžinier; Testovací konzultant; Testovací analytik; Špecialista na testovanie</t>
  </si>
  <si>
    <t>Analista/Probador de Aseguramiento de la Calidad; Analista de control de calidad; Ingeniero de Aseguramiento de la Calidad; Analista de control de calidad de software; Probador de automatización de control de calidad; Probador de control de calidad; Analista de pruebas; Analista de pruebas de control de calidad; Ingeniero de control de calidad; Ingeniero de pruebas; Probador; Probador de software; Ingeniero de Automatización de Pruebas; Ingeniero de Pruebas de Aseguramiento de la Calidad; Probador de aseguramiento de calidad; Analista de Calidad de Software; Analista de Aseguramiento de Calidad de Software; Ingeniero de Aseguramiento de Calidad de Software; Tecnología de pruebas de estrés; Probador de sistemas; Ingeniero de Pruebas de Sistemas; Consultor de pruebas; Analista de Pruebas; Especialista en Pruebas</t>
  </si>
  <si>
    <t>Kvalitetssäkring Analytiker/Testare; Qa-analytiker; Ingenjör för kvalitetssäkring; Programvara Qa-analytiker; Qa Automation Testare; Qa Testare; Testanalytiker; Analytiker för Qa-test; Qa ingenjör; Testingenjör; Testare; Testare av programvara; Ingenjör för testautomatisering; Testingenjör för kvalitetssäkring; Testare för kvalitetssäkring; Analytiker av programvarukvalitet; Analytiker för kvalitetssäkring av programvara; Ingenjör för kvalitetssäkring av programvara; Teknik för stresstest; System Testare; Testingenjör för system; Testkonsult; Analytiker för testning; Specialist på testning</t>
  </si>
  <si>
    <t>Kalite Güvence Analisti/Test Uzmanı; Kalite Güvence Analisti; Kalite Güvence Mühendisi; Yazılım Kalite Güvence Analisti; QA Otomasyon Test Cihazı; QA Test Cihazı; Test Analisti; QA Test Analisti; Kalite Güvence Mühendisi; Test Mühendisi; Tester; Yazılım Test Cihazı; Test Otomasyon Mühendisi; Kalite Güvence Test Mühendisi; Kalite Güvence Test Cihazı; Yazılım Kalite Analisti; Yazılım Kalite Güvence Analisti; Yazılım Kalite Güvence Mühendisi; Stres Testi Teknolojisi; Sistem Test Cihazı; Sistem Test Mühendisi; Test Danışmanı; Test Analisti; Test Uzmanı</t>
  </si>
  <si>
    <t>Аналітик/тестувальник із забезпечення якості; QA аналітик; Інженер із забезпечення якості; Аналітик QA програмного забезпечення; Тестувальник автоматизації QA; Qa Tester; Тестовий аналітик; Аналітик QA Test; QA інженер; Інженер-випробувач; Тестер; Тестувальник програмного забезпечення; Інженер з автоматизації тестування; Інженер-випробувач із забезпечення якості; Тестер забезпечення якості; Аналітик якості програмного забезпечення; Аналітик із забезпечення якості програмного забезпечення; Інженер із забезпечення якості програмного забезпечення; Технологія стрес-тесту; Тестувальник систем; Інженер з системних випробувань; Консультант з тестування; Аналітик тестування; Фахівець з тестування</t>
  </si>
  <si>
    <t>Nhà phân tích / kiểm tra đảm bảo chất lượng; Nhà phân tích Qa; Kỹ sư đảm bảo chất lượng; Phần mềm Qa Analyst; Máy kiểm tra tự động hóa Qa; Máy kiểm tra Qa; Nhà phân tích thử nghiệm; Nhà phân tích kiểm tra Qa; Kỹ sư Qa; Kỹ sư kiểm tra; Tester; Trình kiểm tra phần mềm; Kỹ sư tự động hóa kiểm tra; Kỹ sư kiểm tra đảm bảo chất lượng; Máy kiểm tra đảm bảo chất lượng; Nhà phân tích chất lượng phần mềm; Nhà phân tích đảm bảo chất lượng phần mềm; Kỹ sư đảm bảo chất lượng phần mềm; Công nghệ kiểm tra căng thẳng; Máy kiểm tra hệ thống; Kỹ sư kiểm tra hệ thống; Tư vấn kiểm tra; Nhà phân tích thử nghiệm; Chuyên gia xét nghiệm</t>
  </si>
  <si>
    <t>Quality Assurance Analyst/Tester II</t>
  </si>
  <si>
    <t>Quality Assurance Analyst/Tester I</t>
  </si>
  <si>
    <t>Mobile App Developer III</t>
  </si>
  <si>
    <t>Mobile Application Developer; Mobile Software Engineer; Mobile App Engineer; Ios/Android Developer; Android Developer; Ios Developer; React Developer; Mobile Developer</t>
  </si>
  <si>
    <t>Responsible for creating and maintaining mobile applications to meet business outcomes and improve business efficiency and productivity. The role requires command of programming languages for iOS and/or Android platforms, including Java (Android), Swift (iOS), JavaScript, and HTML.</t>
  </si>
  <si>
    <t>Vývojář mobilních aplikací; Vývojář mobilních aplikací; Mobilní softwarový inženýr; Inženýr mobilních aplikací; Vývojář pro iOS/Android; Vývojář pro Android; Vývojář pro iOS; Vývojář React; Mobilní vývojář</t>
  </si>
  <si>
    <t>مطور تطبيقات الجوال; مطور تطبيقات الجوال; مهندس برمجيات متنقلة; مهندس تطبيقات الجوال; مطور iOS / Android; مطور Android; مطور iOS; مطور React; مطور موبايل</t>
  </si>
  <si>
    <t>移动应用开发人员; 移动应用程序开发人员; 移动软件工程师; 移动应用工程师; Ios/Android 开发人员; Android 开发人员; iOS 开发人员; React 开发人员; 移动开发人员</t>
  </si>
  <si>
    <t>Udvikler af mobilapps; Udvikler af mobilapplikationer; Mobil softwareingeniør; Mobilapp-ingeniør; Ios/Android-udvikler; Android-udvikler; Ios-udvikler; React-udvikler; Mobil udvikler</t>
  </si>
  <si>
    <t>Ontwikkelaar van mobiele apps; Ontwikkelaar van mobiele applicaties; Mobiele Software Engineer; Ingenieur mobiele app; iOS/Android-ontwikkelaar; Android-ontwikkelaar; iOS-ontwikkelaar; React-ontwikkelaar; Mobiele ontwikkelaar</t>
  </si>
  <si>
    <t>Mobiilirakenduse arendaja; Mobiilirakenduse arendaja; Mobiilse tarkvara insener; Mobiilirakenduste insener; iOS/Androidi arendaja; Androidi arendaja; iOS-i arendaja; Reageeri arendaja; Mobiilne arendaja</t>
  </si>
  <si>
    <t>Mobiilisovellusten kehittäjä; Mobiilisovellusten kehittäjä; Mobiiliohjelmistoinsinööri; Mobiilisovellusten insinööri; Ios/Android-kehittäjä; Android-kehittäjä; iOS-kehittäjä; Reagoi kehittäjä; Mobiilikehittäjä</t>
  </si>
  <si>
    <t>Développeur d’applications mobiles; Développeur d’applications mobiles; Ingénieur logiciel mobile; Ingénieur d’applications mobiles; Développeur Ios/Android; Développeur Android; Développeur Ios; Développeur React; Développeur mobile</t>
  </si>
  <si>
    <t>Entwickler mobiler Apps; Entwickler mobiler Anwendungen; Entwickler für mobile Software; Ingenieur für mobile Apps; Ios/Android Entwickler; Android-Entwickler; iOS-Entwickler; React-Entwickler; Mobiler Entwickler</t>
  </si>
  <si>
    <t>Προγραμματιστής εφαρμογών για κινητά; Προγραμματιστής εφαρμογών για κινητά; Μηχανικός λογισμικού για φορητές συσκευές; Μηχανικός εφαρμογών για κινητά; Προγραμματιστής iOS / Android; Προγραμματιστής Android; Προγραμματιστής iOS; Προγραμματιστής React; Προγραμματιστής κινητής τηλεφωνίας</t>
  </si>
  <si>
    <t>मोबाइल ऐप डेवलपर; मोबाइल एप्लिकेशन डेवलपर; मोबाइल सॉफ्टवेयर इंजीनियर; मोबाइल ऐप इंजीनियर; आईओएस/एंड्रॉइड डेवलपर; Android डेवलपर; आईओएस डेवलपर; प्रतिक्रिया डेवलपर; मोबाइल डेवलपर</t>
  </si>
  <si>
    <t>Mobilalkalmazás-fejlesztő; Mobilalkalmazás-fejlesztő; Mobil szoftvermérnök; Mobilalkalmazás-mérnök; Ios/Android fejlesztő; Android fejlesztő; iOS fejlesztő; React fejlesztő; Mobil fejlesztő</t>
  </si>
  <si>
    <t>Sviluppatore di app mobili; Sviluppatore di applicazioni mobili; Ingegnere del software mobile; Ingegnere di app mobili; Sviluppatore Ios/Android; Sviluppatore Android; Sviluppatore Ios; Sviluppatore React; Sviluppatore mobile</t>
  </si>
  <si>
    <t>モバイルアプリ開発者; モバイルアプリケーション開発者; モバイルソフトウェアエンジニア; モバイルアプリエンジニア; iOS/Android開発者; Android開発者; iOS開発者; React開発者; モバイル開発者</t>
  </si>
  <si>
    <t>Mobilo lietotņu izstrādātājs; Mobilo lietojumprogrammu izstrādātājs; Mobilās programmatūras inženieris; Mobilo lietotņu inženieris; Ios/Android izstrādātājs; Android izstrādātājs; iOS izstrādātājs; React izstrādātājs; Mobilo ierīču izstrādātājs</t>
  </si>
  <si>
    <t>Mobiliųjų programų kūrėjas; Mobiliųjų programų kūrėjas; Mobiliosios programinės įrangos inžinierius; Mobiliųjų programų inžinierius; "ios" / "Android" kūrėjas; "Android" kūrėjas; "Ios" kūrėjas; React kūrėjas; Mobiliųjų įrenginių kūrėjas</t>
  </si>
  <si>
    <t>Pembangun Apl Mudah Alih; Pembangun Aplikasi Mudah Alih; Jurutera Perisian Mudah Alih; Jurutera Apl Mudah Alih; Pembangun Ios/Android; Pembangun Android; Pembangun Ios; Pembangun Bertindak Balas; Pembangun Mudah Alih</t>
  </si>
  <si>
    <t>Programista aplikacji mobilnych; Programista aplikacji mobilnych; Inżynier oprogramowania mobilnego; Inżynier aplikacji mobilnych; Programista iOS/Android; Programista Androida; Programista iOS; Programista React; Programista aplikacji mobilnych</t>
  </si>
  <si>
    <t>Desenvolvedor de aplicativos móveis; Desenvolvedor de aplicativos móveis; Engenheiro de Software Mobile; Engenheiro de aplicativos móveis; Desenvolvedor iOS/Android; Desenvolvedor Android; Desenvolvedor Ios; Desenvolvedor React; Desenvolvedor Mobile</t>
  </si>
  <si>
    <t>Desenvolvedor de aplicativos móveis; Desenvolvedor de aplicativos móveis; Engenheiro de Software Mobile; Engenheiro de Aplicações Móveis; Desenvolvedor Ios/Android; Desenvolvedor Android; Desenvolvedor Ios; Desenvolvedor React; Desenvolvedor Mobile</t>
  </si>
  <si>
    <t>Dezvoltator de aplicații mobile; Dezvoltator de aplicații mobile; Inginer software mobil; Inginer de aplicații mobile; Dezvoltator Ios/Android; Dezvoltator Android; Dezvoltator Ios; Dezvoltator React; Dezvoltator mobil</t>
  </si>
  <si>
    <t>Razvijalec mobilnih aplikacij; Razvijalec mobilnih aplikacij; Inženir mobilne programske opreme; Inženir za mobilne aplikacije; Razvijalec za iOS / Android; Razvijalec za Android; Razvijalec za iOS; Razvijalec React; Razvijalec za mobilne naprave</t>
  </si>
  <si>
    <t>Vývojár mobilných aplikácií; Vývojár mobilných aplikácií; Mobilný softvérový inžinier; Inžinier mobilných aplikácií; Vývojár pre iOS/Android; Vývojár pre Android; Vývojár pre iOS; React vývojár; Vývojár pre mobilné zariadenia</t>
  </si>
  <si>
    <t>Desarrollador de aplicaciones móviles; Desarrollador de Aplicaciones Móviles; Ingeniero de Software Móvil; Ingeniero de Aplicaciones Móviles; Desarrollador Ios/Android; Desarrollador Android; Desarrollador Ios; Desarrollador de React; Desarrollador Móvil</t>
  </si>
  <si>
    <t>Utvecklare av mobilappar; Utvecklare av mobilapplikationer; Ingenjör inom mobil programvara; Ingenjör för mobilappar; Ios/Android-utvecklare; Android-utvecklare; Ios-utvecklare; React-utvecklare; Mobilutvecklare</t>
  </si>
  <si>
    <t>Mobil Uygulama Geliştiricisi; Mobil Uygulama Geliştirici; Mobil Yazılım Mühendisi; Mobil Uygulama Mühendisi; Ios/Android Geliştiricisi; Android Geliştirici; Ios Geliştirici; React Geliştirici; Mobil Geliştirici</t>
  </si>
  <si>
    <t>Розробник мобільних додатків; Розробник мобільних додатків; Інженер-програміст з мобільних пристроїв; Інженер мобільних додатків; Розробник iOS/Android; Розробник Android; Розробник iOS; React розробник; Мобільний розробник</t>
  </si>
  <si>
    <t>Nhà phát triển ứng dụng di động; Nhà phát triển ứng dụng di động; Kỹ sư phần mềm di động; Kỹ sư ứng dụng di động; Nhà phát triển iOS / Android; Nhà phát triển Android; Nhà phát triển Ios; Nhà phát triển React; Nhà phát triển di động</t>
  </si>
  <si>
    <t>Mobile App Developer II</t>
  </si>
  <si>
    <t>Mobile App Developer I</t>
  </si>
  <si>
    <t>Black Box Software Tester III</t>
  </si>
  <si>
    <t>Black Box Test Engineer; Test Engineer - Black Box Testing; Black Box Testing Specialist; Test Engineer; Black Box Qa Engineer; Manual Tester; Junior Software Tester</t>
  </si>
  <si>
    <t>Perform black box testing for the functions and performance of applications and systems, following a protocol. Support the design of black box test plans.</t>
  </si>
  <si>
    <t>Tester softwaru - černá skříňka; Zkušební inženýr černé skříňky; Testovací inženýr - Testování černé skříňky; Specialista na testování černých skříněk; Zkušební inženýr; Černá skříňka Qa inženýr; Ruční tester; Junior Tester softwaru</t>
  </si>
  <si>
    <t>اختبار البرامج - الصندوق الأسود; مهندس اختبار الصندوق الأسود; مهندس اختبار - اختبار الصندوق الأسود; أخصائي اختبار الصندوق الأسود; مهندس اختبار; الصندوق الأسود Qa Engineer; جهاز اختبار يدوي; اختبار البرمجيات المبتدئ</t>
  </si>
  <si>
    <t>软件测试员 - 黑匣子; 黑匣子测试工程师; 测试工程师 - 黑盒测试; 黑匣子测试专家; 测试工程师; 黑匣子 QA 工程师; 手动测试仪; 初级软件测试员</t>
  </si>
  <si>
    <t>Softwaretester - Sort boks; Black Box testingeniør; Testingeniør - Black Box-test; Black Box testspecialist; Testingeniør; Black Box Qa-ingeniør; Manuel tester; Junior Software Tester</t>
  </si>
  <si>
    <t>Software Tester - Zwarte doos; Black Box Test Engineer; Testingenieur - Black Box testen; Black Box Testen Specialist; Test Ingenieur; Black Box Qa Ingenieur; Handmatige tester; Junior Software Tester</t>
  </si>
  <si>
    <t>Tarkvara tester - must kast; Musta kasti testimisinsener; Testimisinsener - musta kasti testimine; Musta kasti testimise spetsialist; Testi insener; Musta kasti Qa insener; Manuaalne tester; Noorem tarkvara testija</t>
  </si>
  <si>
    <t>Ohjelmistotesteri - musta laatikko; Mustan laatikon testi-insinööri; Testausinsinööri - Black Box -testaus; Mustan laatikon testauksen asiantuntija; Testi-insinööri; Mustan laatikon laadunvarmistusinsinööri; Manuaalinen testeri; Junior ohjelmistotestaaja</t>
  </si>
  <si>
    <t>Testeur de logiciels - Boîte noire; Ingénieur d’essai Black Box; Ingénieur d’essais - Black Box Testing; Spécialiste des tests en boîte noire; Ingénieur d’essais; Ingénieur Black Box Qa; Testeur manuel; Testeur de logiciels junior</t>
  </si>
  <si>
    <t>Software-Tester - Black Box; Black-Box-Prüfingenieur; Prüfingenieur - Black Box Testing; Spezialist für Black-Box-Tests; Prüfingenieur; Black Box QA Ingenieur; Manueller Tester; Junior Software-Tester</t>
  </si>
  <si>
    <t>Ελεγκτής λογισμικού - Μαύρο κουτί; Μηχανικός δοκιμής μαύρου κουτιού; Μηχανικός δοκιμών - Δοκιμή μαύρου κουτιού; Ειδικός δοκιμών μαύρου κουτιού; Μηχανικός δοκιμών; Black Box Qa Μηχανικός; Χειροκίνητος ελεγκτής; Junior ελεγκτής λογισμικού</t>
  </si>
  <si>
    <t>सॉफ्टवेयर परीक्षक - ब्लैक बॉक्स; ब्लैक बॉक्स टेस्ट इंजीनियर; टेस्ट इंजीनियर - ब्लैक बॉक्स परीक्षण; ब्लैक बॉक्स परीक्षण विशेषज्ञ; टेस्ट इंजीनियर; ब्लैक बॉक्स क्यूए इंजीनियर; मैनुअल परीक्षक; जूनियर सॉफ्टवेयर परीक्षक</t>
  </si>
  <si>
    <t>Szoftvertesztelő - Fekete doboz; Fekete doboz tesztmérnök; Tesztmérnök - Fekete doboz tesztelés; Fekete doboz tesztelési szakember; Tesztmérnök; Black Box Qa mérnök; Kézi teszter; Junior szoftvertesztelő</t>
  </si>
  <si>
    <t>Tester software - Scatola nera; Ingegnere di test Black Box; Ingegnere di prova - Test della scatola nera; Specialista in test Black Box; Ingegnere di prova; Ingegnere Qa Scatola Nera; Tester manuale; Junior Software Tester</t>
  </si>
  <si>
    <t>ソフトウェアテスター - ブラックボックス; ブラックボックステストエンジニア; テストエンジニア - ブラックボックステスト; ブラックボックステストスペシャリスト; テストエンジニア; ブラックボックスQAエンジニア; 手動テスター; ジュニアソフトウェアテスター</t>
  </si>
  <si>
    <t>Programmatūras testētājs - Melnā kaste; Melnās kastes testēšanas inženieris; Testēšanas inženieris - Melnās kastes testēšana; Melnās kastes testēšanas speciālists; Testēšanas inženieris; Melnās kastes Qa inženieris; Manuālais testeris; Jaunākais programmatūras testētājs</t>
  </si>
  <si>
    <t>Programinės įrangos testeris - juodoji dėžė; Juodosios dėžės bandymo inžinierius; Bandymų inžinierius - juodosios dėžės testavimas; Juodosios dėžės testavimo specialistas; Bandymų inžinierius; "Black Box Qa" inžinierius; Rankinis testeris; Jaunesnysis programinės įrangos testuotojas</t>
  </si>
  <si>
    <t>Penguji Perisian - Kotak Hitam; Jurutera Ujian Kotak Hitam; Jurutera Ujian - Ujian Kotak Hitam; Pakar Ujian Kotak Hitam; Jurutera Ujian; Jurutera Qa Kotak Hitam; Penguji Manual; Penguji Perisian Junior</t>
  </si>
  <si>
    <t>Tester oprogramowania - skrzynka; Inżynier ds. testów w czarnej skrzynce; Inżynier ds. testów - Testowanie czarnoskrzynkowe; Specjalista ds. testów czarnoskrzynkowych; Inżynier ds. testów; Inżynier Qa w czarnej skrzynce; Tester ręczny; Młodszy Tester Oprogramowania</t>
  </si>
  <si>
    <t>Testador de Software - Black Box; Engenheiro de Teste de Caixa Preta; Engenheiro de Testes - Black Box Testing; Especialista em testes de caixa preta; Engenheiro de Testes; Engenheiro de Qa da Caixa Preta; Testador manual; Testador de Software Júnior</t>
  </si>
  <si>
    <t>Testador de Software - Caixa Preta; Engenheiro de Testes de Caixa Preta; Engenheiro de Testes - Testes de Caixa Preta; Especialista em Testes de Caixa Preta; Engenheiro de Testes; Engenheiro de Qa Caixa Preta; Testador manual; Testador de Software Júnior</t>
  </si>
  <si>
    <t>Tester de software - Cutie neagră; Inginer de testare Black Box; Inginer de testare - Testarea cutiei negre; Specialist în testarea cutiei negre; Inginer de testare; Inginer Qa Black Box; Manual Tester; Junior Software Tester</t>
  </si>
  <si>
    <t>Preizkuševalec programske opreme - črna skrinjica; Testni inženir črne skrinjice; Testni inženir - testiranje črne skrinjice; Strokovnjak za testiranje črne skrinjice; Testni inženir; Črna skrinjica Qa inženir; Ročni preizkuševalec; Mlajši preizkuševalec programske opreme</t>
  </si>
  <si>
    <t>Tester softvéru - čierna skrinka; Testovací inžinier čiernej skrinky; Testovací inžinier - Testovanie čiernej skrinky; Špecialista na testovanie čiernej skrinky; Testovací inžinier; Čierna skrinka Qa inžinier; Manuálny tester; Juniorský tester softvéru</t>
  </si>
  <si>
    <t>Probador de software - Caja Negra; Ingeniero de pruebas de caja negra; Ingeniero de Pruebas - Pruebas de Caja Negra; Especialista en Pruebas de Caja Negra; Ingeniero de pruebas; Ingeniero de control de calidad de caja negra; Probador manual; Probador de software junior</t>
  </si>
  <si>
    <t>Mjukvarutestare - Black Box; Testingenjör för Black Box; Testingenjör - Black Box-testning; Specialist på testning av svarta lådor; Testingenjör; Black Box Qa ingenjör; Manuell testare; Avancerad mjukvarutestare</t>
  </si>
  <si>
    <t>Yazılım Test Cihazı - Kara Kutu; Kara Kutu Test Mühendisi; Test Mühendisi - Kara Kutu Testi; Kara Kutu Test Uzmanı; Test Mühendisi; Kara Kutu Kalite Kontrol Mühendisi; Manuel Test Cihazı; Junior Yazılım Test Uzmanı</t>
  </si>
  <si>
    <t>Тестер програмного забезпечення - Чорний ящик; Інженер-випробувач «Чорної скриньки»; Інженер-випробувач - Тестування чорної скриньки; Фахівець з тестування чорної скриньки; Інженер-випробувач; Інженер з контролю якості Black Box; Ручний тестер; Молодший тестувальник програмного забезпечення</t>
  </si>
  <si>
    <t>Trình kiểm tra phần mềm - Hộp đen; Kỹ sư kiểm tra hộp đen; Kỹ sư kiểm tra - Kiểm tra hộp đen; Chuyên gia kiểm tra hộp đen; Kỹ sư kiểm tra; Kỹ sư Qa hộp đen; Máy kiểm tra thủ công; Người kiểm tra phần mềm cơ sở</t>
  </si>
  <si>
    <t>Black Box Software Tester II</t>
  </si>
  <si>
    <t>Black Box Software Tester I</t>
  </si>
  <si>
    <t>Development Support III</t>
  </si>
  <si>
    <t>Application Support Specialist; Software Support Specialist; Application Support Engineer; IT Support Developer; Junior Software Developer; Junior Developer; Junior Software Engineer; Associate Software Engineer; Programmer; Application Support Analyst; Computer Programmer; Application Assistant; Development Assistant; Programming Assistant; Application Development Support; Software Development Support</t>
  </si>
  <si>
    <t>Support application developments through documentation, monitoring systems, troubleshooting, coding, testing on the basis of detailed protocols, etc.</t>
  </si>
  <si>
    <t>Podpora vývoje; Specialista aplikační podpory; Specialista softwarové podpory; Inženýr aplikační podpory; Vývojář IT podpory; Junior vývojář softwaru; Juniorní vývojář; Junior softwarový inženýr; Přidružený softwarový inženýr; Programátor; Analytik aplikační podpory; Počítačový programátor; Aplikační asistent; Asistent vývoje; Asistent programování; Podpora vývoje aplikací; Podpora vývoje softwaru</t>
  </si>
  <si>
    <t>دعم التنمية; أخصائي دعم التطبيقات; أخصائي دعم البرمجيات; مهندس دعم التطبيقات; مطور دعم تكنولوجيا المعلومات; مطور برامج مبتدئ; المطور المبتدئ; مهندس برمجيات مبتدئ; مهندس برمجيات مشارك; مبرمج; محلل دعم التطبيقات; مبرمج كمبيوتر; مساعد التطبيق; مساعد التطوير; مساعد برمجة; دعم تطوير التطبيقات; دعم تطوير البرمجيات</t>
  </si>
  <si>
    <t>开发支持; 应用支持专家 （Application Support Specialist）; 软件支持专家 （Software Support Specialist）; 应用支持工程师; IT 支持开发人员; 初级软件开发人员; 初级开发人员; 初级软件工程师; 助理软件工程师; 程序员; 应用程序支持分析师; 计算机程序员; 应用程序助理; 开发助理; 编程助手; 应用程序开发支持; 软件开发支持</t>
  </si>
  <si>
    <t>Udviklingsstøtte; Specialist i applikationssupport; Specialist i softwaresupport; Applikationssupportingeniør; IT-supportudvikler; Junior softwareudvikler; Junior udvikler; Junior softwareingeniør; Associeret softwareingeniør; Programmør; Analytiker af applikationssupport; Computer programmør; Applikationsassistent; Udviklingsassistent; Programmering Assistent; Support til applikationsudvikling; Support til softwareudvikling</t>
  </si>
  <si>
    <t>Ondersteuning bij ontwikkeling; Specialist applicatieondersteuning; Specialist in softwareondersteuning; Engineer applicatieondersteuning; Ontwikkelaar IT-ondersteuning; Junior Software Ontwikkelaar; Junior ontwikkelaar; Junior Software Engineer; Associate Software Engineer; Programmeur; Analist applicatieondersteuning; Computer Programmeur; Applicatie-assistent; Ontwikkelingsassistent; Programmering Assistent; Ondersteuning bij applicatieontwikkeling; Ondersteuning bij softwareontwikkeling</t>
  </si>
  <si>
    <t>Arengu toetamine; Rakenduse tugispetsialist; Tarkvaratoe spetsialist; Rakenduste tugiinsener; IT-toe arendaja; Noorem tarkvaraarendaja; Noorem arendaja; Noorem tarkvarainsener; Assotsieerunud tarkvarainsener; Programmeerija; Rakenduse toe analüütik; Arvuti programmeerija; Rakenduse assistent; Arendusassistent; Programmeerimise assistent; Rakenduste arendamise tugi; Tarkvaraarenduse tugi</t>
  </si>
  <si>
    <t>Kehittämisen tuki; Sovellustuen asiantuntija; Ohjelmistotuen asiantuntija; Sovellustuki-insinööri; IT-tuen kehittäjä; Nuorempi ohjelmistokehittäjä; Nuorempi kehittäjä; Nuorempi ohjelmistoinsinööri; Apulaisohjelmistoinsinööri; Ohjelmoija; Sovellustuen analyytikko; Tietokoneohjelmoija; Sovellusavustaja; Kehitysassistentti; Ohjelmointiassistentti; Sovelluskehityksen tuki; Ohjelmistokehityksen tuki</t>
  </si>
  <si>
    <t>Soutien au développement; Spécialiste du support applicatif; Spécialiste du support logiciel; Ingénieur Support Applicatif; Développeur support informatique; Développeur de logiciels junior; Développeur junior; Ingénieur logiciel junior; Ingénieur logiciel associé; Programmeur; Analyste du support applicatif; Programmeur; Assistant d’application; Assistante de développement; Assistante de programmation; Soutien au développement d’applications; Soutien au développement de logiciels</t>
  </si>
  <si>
    <t>Unterstützung bei der Entwicklung; Spezialist für Anwendungsunterstützung; Spezialist für Software-Support; Anwendungs-Support-Techniker; IT-Support-Entwickler; Junior Softwareentwickler; Junior-Entwickler; Junior Software Ingenieur; Associate Software Engineer; Programmierer; Analyst für Anwendungssupport; Programmierer; Anwendungs-Assistent; Entwicklungsassistent; Programmier-Assistent; Unterstützung bei der Anwendungsentwicklung; Unterstützung bei der Softwareentwicklung</t>
  </si>
  <si>
    <t>Υποστήριξη Ανάπτυξης; Ειδικός Υποστήριξης Εφαρμογών; Ειδικός Υποστήριξης Λογισμικού; Μηχανικός Υποστήριξης Εφαρμογών; Προγραμματιστής υποστήριξης IT; Junior Προγραμματιστής Λογισμικού; Junior Προγραμματιστής; Junior Μηχανικός Λογισμικού; Συνεργάτης Μηχανικός Λογισμικού; Προγραμματιστής; Αναλυτής υποστήριξης εφαρμογών; Προγραμματιστής Η/Υ; Βοηθός εφαρμογών; Βοηθός Ανάπτυξης; Βοηθός προγραμματισμού; Υποστήριξη ανάπτυξης εφαρμογών; Υποστήριξη ανάπτυξης λογισμικού</t>
  </si>
  <si>
    <t>विकास समर्थन; अनुप्रयोग सहायता विशेषज्ञ; सॉफ्टवेयर सहायता विशेषज्ञ; एप्लीकेशन सपोर्ट इंजीनियर; IT समर्थन डेवलपर; जूनियर सॉफ्टवेयर डेवलपर; जूनियर डेवलपर; जूनियर सॉफ्टवेयर इंजीनियर; एसोसिएट सॉफ्टवेयर इंजीनियर; प्रोग्रैमर; अनुप्रयोग समर्थन विश्लेषक; कंप्यूटर प्रोग्रामर; अनुप्रयोग सहायक; विकास सहायक; प्रोग्रामिंग सहायक; अनुप्रयोग विकास समर्थन; सॉफ्टवेयर विकास समर्थन</t>
  </si>
  <si>
    <t>Fejlesztési támogatás; Alkalmazástámogatási szakember; Szoftvertámogatási szakember; Alkalmazástámogató mérnök; IT támogatási fejlesztő; Junior szoftverfejlesztő; Junior fejlesztő; Junior szoftvermérnök; Társult szoftvermérnök; Programozó; Alkalmazástámogatási elemző; Számítógépes programozó; Alkalmazási asszisztens; Fejlesztési asszisztens; Programozási asszisztens; Alkalmazásfejlesztési támogatás; Szoftverfejlesztési támogatás</t>
  </si>
  <si>
    <t>Supporto allo sviluppo; Specialista del supporto applicativo; Specialista dell'assistenza software; Ingegnere del supporto applicativo; Sviluppatore di supporto IT; Sviluppatore software junior; Sviluppatore junior; Ingegnere software junior; Ingegnere software associato; Programmatore; Analista del supporto applicativo; Programmatore di computer; Assistente Applicazione; Assistente allo sviluppo; Assistente di programmazione; Supporto allo sviluppo di applicazioni; Supporto allo sviluppo software</t>
  </si>
  <si>
    <t>開発支援; アプリケーションサポートスペシャリスト; ソフトウェアサポートスペシャリスト; アプリケーションサポートエンジニア; ITサポート開発者; ジュニアソフトウェア開発者; ジュニア開発者; ジュニアソフトウェアエンジニア; アソシエイトソフトウェアエンジニア; プログラマー; アプリケーションサポートアナリスト; コンピュータープログラマー; アプリケーションアシスタント; 開発アシスタント; プログラミングアシスタント; アプリケーション開発支援; ソフトウェア開発支援</t>
  </si>
  <si>
    <t>Attīstības atbalsts; Lietojumprogrammu atbalsta speciālists; Programmatūras atbalsta speciālists; Lietojumprogrammu atbalsta inženieris; IT atbalsta izstrādātājs; Jaunākais programmatūras izstrādātājs; Jaunākais izstrādātājs; Jaunākais programmatūras inženieris; Asociētais programmatūras inženieris; Programmētājs; Lietojumprogrammu atbalsta analītiķis; Datorprogrammētājs; Lietojumprogrammu palīgs; Izstrādes asistents; Programmēšanas palīgs; Lietojumprogrammu izstrādes atbalsts; Programmatūras izstrādes atbalsts</t>
  </si>
  <si>
    <t>Parama vystymuisi; Programų palaikymo specialistas; Programinės įrangos palaikymo specialistas; Programų palaikymo inžinierius; IT palaikymo kūrėjas; Jaunesnysis programinės įrangos kūrėjas; Jaunesnysis kūrėjas; Jaunesnysis programinės įrangos inžinierius; Asocijuotas programinės įrangos inžinierius; Programuotojas; Programų palaikymo analitikas; Kompiuterių programuotojas; Taikomųjų programų pagalbinė priemonė; Plėtros asistentas; Programavimo asistentas; Programų kūrimo palaikymas; Programinės įrangos kūrimo palaikymas</t>
  </si>
  <si>
    <t>Sokongan Pembangunan; Pakar Sokongan Aplikasi; Pakar Sokongan Perisian; Jurutera Sokongan Aplikasi; Pembangun Sokongan IT; Pembangun Perisian Junior; Pemaju Junior; Jurutera Perisian Junior; Jurutera Perisian Bersekutu; Programmer; Penganalisis Sokongan Aplikasi; Pengaturcara Komputer; Pembantu Permohonan; Pembantu Pembangunan; Pembantu Pengaturcaraan; Sokongan Pembangunan Aplikasi; Sokongan Pembangunan Perisian</t>
  </si>
  <si>
    <t>Wsparcie w rozwoju; Specjalista ds. wsparcia aplikacyjnego; Specjalista ds. wsparcia oprogramowania; Inżynier wsparcia aplikacyjnego; Programista wsparcia IT; Młodszy Programista; Młodszy programista; Młodszy Inżynier Oprogramowania; Zastępca inżyniera oprogramowania; Programista; Analityk wsparcia aplikacyjnego; Programista komputerowy; Asystent aplikacji; Asystent ds. rozwoju; Asystent programowania; Wsparcie w tworzeniu aplikacji; Wsparcie w rozwoju oprogramowania</t>
  </si>
  <si>
    <t>Suporte ao desenvolvimento; Especialista em suporte a aplicações; Especialista em Suporte de Software; Engenheiro de Suporte a Aplicações; Desenvolvedor de Suporte de TI; Desenvolvedor de Software Júnior; Desenvolvedor Júnior; Engenheiro de Software Júnior; Engenheiro de Software Associado; Programador; Analista de Suporte a Aplicações; Programador de computador; Assistente de Aplicação; Assistente de Desenvolvimento; Assistente de Programação; Suporte ao desenvolvimento de aplicativos; Suporte ao desenvolvimento de software</t>
  </si>
  <si>
    <t>Apoio ao Desenvolvimento; Especialista em Suporte a Aplicações; Especialista em Suporte de Software; Engenheiro de Suporte a Aplicações; Desenvolvedor de Suporte de TI; Desenvolvedor de Software Júnior; Programador Júnior; Engenheiro de Software Júnior; Engenheiro de Software Associado; Programador; Analista de Suporte Aplicacional; Programador Informático; Assistente de Aplicação; Assistente de Desenvolvimento; Assistente de Programação; Suporte ao Desenvolvimento de Aplicações; Suporte ao Desenvolvimento de Software</t>
  </si>
  <si>
    <t>Sprijin pentru dezvoltare; Specialist în asistență pentru aplicații; Specialist Suport Software; Inginer de asistență pentru aplicații; Dezvoltator Suport IT; Dezvoltator software junior; Dezvoltator junior; Inginer software junior; Inginer software asociat; Programator; Analist de asistență pentru aplicații; Programator de calculator; Asistent de aplicații; Asistent de dezvoltare; Asistent de programare; Suport pentru dezvoltarea aplicațiilor; Suport pentru dezvoltare software</t>
  </si>
  <si>
    <t>Razvojna podpora; Strokovnjak za podporo aplikacijam; Strokovnjak za podporo programski opremi; Inženir za podporo aplikacijam; Razvijalec podpore za IT; Mlajši razvijalec programske opreme; Mlajši razvijalec; Mlajši inženir programske opreme; Pridruženi inženir programske opreme; Programer; Analitik za podporo aplikacijam; Računalniški programer; Pomočnik za aplikacije; Razvojni pomočnik; Pomočnik za programiranje; Podpora pri razvoju aplikacij; Podpora za razvoj programske opreme</t>
  </si>
  <si>
    <t>Podpora vývoja; Špecialista na podporu aplikácií; Špecialista na softvérovú podporu; Inžinier aplikačnej podpory; Vývojár IT podpory; Junior vývojár softvéru; Junior vývojár; Junior softvérový inžinier; Pridružený softvérový inžinier; Programátor; Analytik aplikačnej podpory; Počítačový programátor; Asistent aplikácie; Asistent vývoja; Programátorský asistent; Podpora vývoja aplikácií; Podpora vývoja softvéru</t>
  </si>
  <si>
    <t>Apoyo al desarrollo; Especialista en soporte de aplicaciones; Especialista en soporte de software; Ingeniero de soporte de aplicaciones; Desarrollador de soporte de TI; Desarrollador de Software Junior; Desarrollador Junior; Ingeniero de Software Junior; Ingeniero de Software Asociado; Programador; Analista de soporte de aplicaciones; Programador; Asistente de aplicaciones; Asistente de Desarrollo; Asistente de Programación; Soporte de desarrollo de aplicaciones; Soporte de desarrollo de software</t>
  </si>
  <si>
    <t>Stöd till utveckling; Specialist på applikationssupport; Specialist på programvarusupport; Ingenjör för applikationssupport; Utvecklare av IT-support; Junior mjukvaruutvecklare; Junior Utvecklare; Junior Mjukvaruingenjör; Biträdande mjukvaruingenjör; Programmerare; Analytiker för applikationssupport; Dator programmerare; Assistent för ansökan; Utvecklingsassistent; Assistent för programmering; Stöd för applikationsutveckling; Stöd för programvaruutveckling</t>
  </si>
  <si>
    <t>Geliştirme Desteği; Uygulama Destek Uzmanı; Yazılım Destek Uzmanı; Uygulama Destek Mühendisi; BT Destek Geliştiricisi; Junior Yazılım Geliştirici; Junior Geliştirici; Junior Yazılım Mühendisi; Yardımcı Yazılım Mühendisi; Programcı; Uygulama Destek Analisti; Bilgisayar Programcısı; Uygulama Asistanı; Geliştirme Asistanı; Programlama Asistanı; Uygulama Geliştirme Desteği; Yazılım Geliştirme Desteği</t>
  </si>
  <si>
    <t>Підтримка в розробці; Фахівець з підтримки додатків; Фахівець з програмної підтримки; Інженер з підтримки додатків; Розробник IT-підтримки; Молодший розробник програмного забезпечення; Молодший розробник; Молодший інженер-програміст; Заступник інженера-програміста; Програміст; Аналітик підтримки додатків; Комп'ютерний програміст; Асистент із застосування; Асистент з розвитку; Асистент з програмування; Підтримка в розробці додатків; Підтримка в розробці програмного забезпечення</t>
  </si>
  <si>
    <t>Hỗ trợ phát triển; Chuyên gia hỗ trợ ứng dụng; Chuyên gia hỗ trợ phần mềm; Kỹ sư hỗ trợ ứng dụng; Nhà phát triển hỗ trợ CNTT; Nhà phát triển phần mềm đã có kinh nghiệm; Nhà phát triển cơ sở; Kỹ sư phần mềm cơ sở; Kỹ sư phần mềm liên kết; Lập trình viên; Nhà phân tích hỗ trợ ứng dụng; Lập trình viên máy tính; Trợ lý ứng dụng; Trợ lý phát triển; Trợ lý lập trình; Hỗ trợ phát triển ứng dụng; Hỗ trợ phát triển phần mềm</t>
  </si>
  <si>
    <t>Development Support II</t>
  </si>
  <si>
    <t>Development Support I</t>
  </si>
  <si>
    <t>Head of Configuration/Release Engineering</t>
  </si>
  <si>
    <t>Lead the organization-wide, large or global configuration/release engineer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configuration/release engineering function.</t>
  </si>
  <si>
    <t>VP Configuration/Release Engineering</t>
  </si>
  <si>
    <t>Area Head of Configuration / Release Engineering; Department Head of Configuration / Release Engineering; Country Head of Configuration / Release Engineering; EVP Configuration / Release Engineering; SVP Configuration / Release Engineering; Executive VP Configuration / Release Engineering; Senior VP Configuration / Release Engineering; Vice President Configuration / Release Engineering</t>
  </si>
  <si>
    <t>Lead the configuration/release engineer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configuration/release engineering function or sub-function.</t>
  </si>
  <si>
    <t>VP pro plánování konfigurace/vydání; Oblast: Vedoucí oddělení Configuration / Release Engineering; Vedoucí oddělení Configuration / Release Engineering; Country Head of Configuration / Release Engineering; Konfigurace / plánování verzí EVP; SVP konfigurace / plánování verzí; Výkonný viceprezident pro konfiguraci / plánování verzí; Senior viceprezident pro konfiguraci / plánování verzí; Viceprezident pro konfiguraci / plánování verzí</t>
  </si>
  <si>
    <t>VP تكوين / هندسة الإصدار; رئيس منطقة هندسة التكوين / الإصدار; رئيس قسم هندسة التكوين / الإصدار; الرئيس القطري لهندسة التكوين / الإصدار; تكوين EVP / هندسة الإصدار; تكوين SVP / هندسة الإصدار; نائب الرئيس التنفيذي لتكوين / هندسة الإصدار; نائب الرئيس الأول لهندسة التكوين / الإصدار; نائب الرئيس للتكوين / هندسة الإصدار</t>
  </si>
  <si>
    <t>VP 配置/发布工程; 配置/发布工程区域主管; 配置/发布工程部门主管; 配置/发布工程国家负责人; EVP 配置/发布工程; 高级副总裁配置/发布工程; 配置/发布工程执行副总裁; 高级 VP 配置/发布工程; 配置/发布工程副总裁</t>
  </si>
  <si>
    <t>VP-konfiguration/udgivelsesteknik; Områdechef for konfiguration / udgivelsesteknik; Afdelingsleder for Konfiguration / Release Engineering; Landechef for konfiguration / udgivelsesteknik; EVP Konfiguration / Release Engineering; SVP-konfiguration / udgivelsesteknik; Executive VP Konfiguration / Release Engineering; Senior VP Konfiguration / Release Engineering; Vicepræsident for konfiguration/udgivelsesteknik</t>
  </si>
  <si>
    <t>VP Configuratie/Release Engineering; Hoofd Configuratie / Release Engineering; Afdelingshoofd Configuratie / Release Engineering; Country Hoofd Configuratie / Release Engineering; EVP-configuratie / release-engineering; SVP Configuratie / Release Engineering; Executive VP Configuratie / Release Engineering; Senior VP Configuratie / Release Engineering; Vice President Configuratie / Release Engineering</t>
  </si>
  <si>
    <t>VP konfiguratsiooni/väljalaske tehnika; Konfiguratsiooni- / väljalasketehnika valdkonna juht; Konfiguratsiooni- / väljalasketehnika osakonna juhataja; Konfiguratsiooni-/väljalasketehnika juht; EVP konfiguratsioon / väljalasketehnika; SVP konfiguratsioon / väljalasketehnika; Tegevjuhi asepresident Konfiguratsioon / Release Engineering; Vanem asepresident konfiguratsioon / väljalasketehnika; Asepresident Konfiguratsioon / Release Engineering</t>
  </si>
  <si>
    <t>Konfigurointi-/julkaisutekniikan johtaja; Konfigurointi- ja julkaisutekniikan aluejohtaja; Konfigurointi-/julkaisutekniikan osastopäällikkö; Konfigurointi- ja julkaisutekniikan maajohtaja; EVP-kokoonpano / julkaisutekniikka; Konfigurointi- ja julkaisutekniikan johtaja; Executive VP Configuration / Release Engineering; Vanhempi varapääjohtaja, konfigurointi / julkaisutekniikka; Konfigurointi- ja julkaisutekniikan varapääjohtaja</t>
  </si>
  <si>
    <t>VP Ingénierie Configuration/Release; Chef de zone de l’ingénierie de configuration / version; Chef du département Ingénierie de configuration / version; Responsable pays de l’ingénierie de configuration / version; EVP Configuration / Ingénierie de la version; SVP Configuration / Ingénierie de la version; Vice-président exécutif de la configuration / de l’ingénierie des versions; Vice-président senior de la configuration et de l’ingénierie des versions; Vice-président de l’ingénierie de configuration / version</t>
  </si>
  <si>
    <t>VP Konfiguration/Release-Engineering; Bereichsleiter Konfiguration / Release Engineering; Abteilungsleiter Konfiguration / Release Engineering; Country Head of Configuration / Release Engineering; EVP Konfiguration / Release Engineering; SVP Konfiguration / Release Engineering; Executive VP Konfiguration / Release Engineering; Senior VP Konfiguration / Release Engineering; Vice President Configuration / Release Engineering</t>
  </si>
  <si>
    <t>Μηχανική διαμόρφωσης/έκδοσης VP; Επικεφαλής Περιοχής Μηχανικής Διαμόρφωσης / Απελευθέρωσης; Επικεφαλής Τμήματος Μηχανικών Διαμόρφωσης / Εκδόσεων; Χώρα Επικεφαλής Διαμόρφωσης / Release Engineering; Διαμόρφωση EVP / Release Engineering; SVP Διαμόρφωση / Release Engineering; Executive VP Διαμόρφωση / Release Engineering; Ανώτερος VP Configuration / Release Engineering; Αντιπρόεδρος Configuration / Release Engineering</t>
  </si>
  <si>
    <t>वीपी कॉन्फ़िगरेशन/रिलीज़ इंजीनियरिंग; कॉन्फ़िगरेशन के क्षेत्र प्रमुख / रिलीज इंजीनियरिंग; कॉन्फ़िगरेशन/रिलीज़ इंजीनियरिंग के विभाग प्रमुख; कॉन्फ़िगरेशन/रिलीज़ इंजीनियरिंग के कंट्री हेड; ईवीपी कॉन्फ़िगरेशन / रिलीज इंजीनियरिंग; एसवीपी कॉन्फ़िगरेशन / रिलीज इंजीनियरिंग; कार्यकारी वीपी कॉन्फ़िगरेशन / रिलीज इंजीनियरिंग; वरिष्ठ वीपी कॉन्फ़िगरेशन / रिलीज इंजीनियरिंग; उपाध्यक्ष विन्यास / रिलीज इंजीनियरिंग</t>
  </si>
  <si>
    <t>Konfigurációs/kiadási mérnöki alelnök; Konfigurációs / kiadási mérnöki területi vezető; Konfigurációs / kiadási tervezési osztályvezető; Konfigurációs / kiadási tervezési országvezető; EVP konfiguráció / kiadástechnika; Konfigurációs / kiadási mérnöki alelnök; Konfigurációs / kiadási mérnöki ügyvezető alelnök; Vezető alelnök konfiguráció / kiadási mérnöki részleg; Konfigurációs / kiadási mérnöki alelnök</t>
  </si>
  <si>
    <t>VP Progettazione/Ingegneria di rilascio; Area Responsabile Configurazione / Release Engineering; Responsabile del Dipartimento di Ingegneria di Configurazione / Release; Responsabile nazionale della configurazione / Ingegneria del rilascio; Configurazione EVP / Ingegneria del rilascio; Configurazione SVP / Ingegneria del rilascio; Vicepresidente esecutivo Ingegneria di configurazione / rilascio; Senior VP Ingegneria di configurazione / rilascio; Vicepresidente Ingegneria di configurazione / rilascio</t>
  </si>
  <si>
    <t>VP構成/リリースエンジニアリング; エリアヘッド オブ コンフィギュレーション/リリース エンジニアリング; 構成/リリースエンジニアリング部門長; カントリーヘッドオブコンフィグレーション/リリースエンジニアリング; EVP構成/リリースエンジニアリング; SVP コンフィグレーション/リリースエンジニアリング; エグゼクティブVP構成/リリースエンジニアリング; シニアVP構成/リリースエンジニアリング; コンフィグレーション/リリースエンジニアリング担当副社長</t>
  </si>
  <si>
    <t>VP konfigurācija / izlaišanas inženierija; Konfigurācijas / izlaišanas inženierijas jomas vadītājs; Konfigurācijas / izlaišanas inženierijas nodaļas vadītājs; Konfigurācijas / izlaišanas inženierijas vadītājs; EVP konfigurācija / izlaišanas inženierija; SVP konfigurācija / laidienu inženierija; Izpilddirektora konfigurācija / izlaišanas inženierija; Vecākais VP konfigurācija / izlaišanas inženierija; Viceprezidenta konfigurācija / laidienu inženierija</t>
  </si>
  <si>
    <t>VP konfigūravimo / išleidimo inžinerija; Konfigūracijos / išleidimo inžinerijos srities vadovas; Skyriaus vadovas konfigūravimo / išleidimo inžinerija; Šalies konfigūracijos / išleidimo inžinerijos vadovas; EVP konfigūravimo / išleidimo inžinerija; SVP konfigūracijos / išleidimo inžinerija; Vykdomoji VP konfigūracija / išleidimo inžinerija; Vyresnysis VP konfigūravimo / išleidimo inžinerija; Viceprezidentas Konfigūravimo / išleidimo inžinerija</t>
  </si>
  <si>
    <t>VP Konfigurasi / Kejuruteraan Keluaran; Ketua Kawasan Kejuruteraan Konfigurasi / Pelepasan; Ketua Jabatan Kejuruteraan Konfigurasi / Pelepasan; Ketua Negara Kejuruteraan Konfigurasi / Pelepasan; EVP Konfigurasi / Kejuruteraan Keluaran; SVP Konfigurasi / Kejuruteraan Keluaran; VP Eksekutif Konfigurasi / Kejuruteraan Keluaran; Naib Presiden Kanan Konfigurasi / Kejuruteraan Keluaran; Naib Presiden Konfigurasi / Kejuruteraan Keluaran</t>
  </si>
  <si>
    <t>Wiceprezes ds. konfiguracji/inżynierii wydań; Kierownik Działu Konfiguracji / Inżynierii Wydania; Kierownik Działu Konfiguracji / Inżynierii Wydania; Krajowy kierownik ds. inżynierii konfiguracji / wydań; Wiceprezes wykonawczy ds. konfiguracji / inżynierii wydania; Starszy wiceprezes ds. konfiguracji / inżynierii wydań; Wiceprezes wykonawczy ds. konfiguracji / inżynierii wydania; Starszy wiceprezes ds. konfiguracji / inżynierii wydania; Wiceprezes ds. inżynierii konfiguracji / wydania</t>
  </si>
  <si>
    <t>VP de Configuração/Engenharia de Lançamento; Chefe de Área de Engenharia de Configuração/Release; Chefe de Departamento de Configuração/Engenharia de Release; Chefe Nacional de Engenharia de Configuração/Release; EVP Configuração/Engenharia de Lançamento; Vice-Presidente Sênior de Configuração/Engenharia de Lançamento; Vice-Presidente Executivo de Configuração/Engenharia de Release; Vice-presidente sênior de configuração / engenharia de lançamento; Vice-Presidente de Configuração/Engenharia de Lançamento</t>
  </si>
  <si>
    <t>VP de Configuração/Engenharia de Lançamento; Chefe de Área de Configuração / Engenharia de Lançamento; Chefe de Departamento de Configuração / Engenharia de Lançamento; Chefe Nacional de Configuração / Engenharia de Lançamento; Configuração EVP / Engenharia de Lançamento; Configuração SVP / Engenharia de Lançamento; Vice-Presidente Executivo de Configuração / Engenharia de Lançamento; Vice-Presidente Sênior de Configuração/Engenharia de Lançamento; Vice-Presidente de Configuração/Engenharia de Lançamento</t>
  </si>
  <si>
    <t>VP Inginerie de configurare/lansare; Șef de zonă pentru inginerie de configurare / lansare; Șef de departament de inginerie de configurare / lansare; Șef de țară pentru inginerie de configurare / lansare; Inginerie de configurare / lansare EVP; SVP Configurare / Inginerie de lansare; Vicepreședinte executiv Configurare / Inginerie de lansare; Vicepreședinte senior Configurare / Inginerie de lansare; Vicepreședinte Configurare / Inginerie de lansare</t>
  </si>
  <si>
    <t>Inženiring za konfiguracijo / izdajo VP; Področni vodja konfiguracije / inženiringa za izdajo; Vodja oddelka za konfiguracijo / inženiring za izdajo; Vodja oddelka za konfiguracijo / inženiring za izdajo; EVP konfiguracija / inženiring izdaje; Inženiring za konfiguracijo / izdajo SVP; Izvršni podpredsednik za konfiguracijo / inženiring izdaje; Višji podpredsednik za konfiguracijo / inženiring za izdajo; Podpredsednik za konfiguracijo / inženiring izdaje</t>
  </si>
  <si>
    <t>Inžinierstvo konfigurácie/vydania viceprezidenta; Oblastný vedúci konfigurácie / inžinierstva vydaní; Vedúci oddelenia konfigurácie / vydania; Vedúci oddelenia konfigurácie / vydania v krajine; Konfigurácia EVP / inžinierstvo vydania; SVP Konfigurácia / Release Engineering; Výkonný viceprezident pre konfiguráciu / inžinierstvo vydaní; Senior viceprezident pre konfiguráciu / vydanie; Viceprezident pre konfiguráciu / inžinierstvo vydaní</t>
  </si>
  <si>
    <t>Vicepresidente de Configuración/Ingeniería de Lanzamientos; Jefe de Área de Ingeniería de Configuración / Release; Jefe de Departamento de Ingeniería de Configuración / Lanzamiento; País Jefe de Configuración / Ingeniería de Lanzamientos; Configuración de EVP / Ingeniería de lanzamientos; Vicepresidente sénior de configuración / Ingeniería de versiones; Vicepresidente Ejecutivo de Configuración / Ingeniería de Lanzamientos; Vicepresidente Senior de Configuración / Ingeniería de Lanzamientos; Vicepresidente de Ingeniería de Configuración / Lanzamiento</t>
  </si>
  <si>
    <t>VP Konfiguration/Release Engineering; Områdeschef för Konfiguration / Release Engineering; Avdelningschef för Konfiguration / Release Engineering; Landschef för konfiguration / Release Engineering; EVP-konfiguration / Release Engineering; SVP Konfiguration/Release Engineering; Executive VP Konfiguration / Release Engineering; Senior VP Konfiguration / Release Engineering; Vice VD Konfiguration / Release Engineering</t>
  </si>
  <si>
    <t>VP Yapılandırma/Sürüm Mühendisliği; Konfigürasyon / Sürüm Mühendisliği Alan Başkanı; Konfigürasyon / Sürüm Mühendisliği Bölüm Başkanı; Ülke Konfigürasyon Başkanı / Sürüm Mühendisliği; EVP Yapılandırması / Sürüm Mühendisliği; SVP Yapılandırması / Sürüm Mühendisliği; Yönetici Başkan Yardımcısı Konfigürasyon / Sürüm Mühendisliği; Kıdemli Başkan Yardımcısı Yapılandırma / Sürüm Mühendisliği; Başkan Yardımcısı, Konfigürasyon / Sürüm Mühendisliği</t>
  </si>
  <si>
    <t>VP Configuration/Release Engineering; Керівник відділу конфігурації / реліз-інжинірингу; Начальник відділу конфігурування / реліз-інжинірингу; Керівник відділу конфігурації / релізного інжинірингу; Конфігурація / Інжиніринг релізів EVP; Конфігурація / Реліз Інжиніринг; Executive VP Configuration / Release Engineering; Старший віце-президент з конфігурації / реліз-інжинірингу; Віце-президент з конфігурації / реліз-інжинірингу</t>
  </si>
  <si>
    <t>Phó chủ tịch cấu hình/kỹ thuật phát hành; Trưởng khu vực Cấu hình / Kỹ thuật Phát hành; Trưởng bộ phận Kỹ thuật Cấu hình / Phát hành; Trưởng bộ phận Cấu hình / Kỹ thuật Phát hành Quốc gia; Cấu hình EVP / Kỹ thuật phát hành; Cấu hình SVP / Kỹ thuật phát hành; Phó chủ tịch điều hành cấu hình / kỹ thuật phát hành; Phó chủ tịch cấp cao về cấu hình / kỹ thuật phát hành; Phó Chủ tịch Cấu hình / Kỹ thuật phát hành</t>
  </si>
  <si>
    <t>Director Configuration/Release Engineering</t>
  </si>
  <si>
    <t>Head of Configuration / Release Engineering; Configuration / Release Engineering Director; Configuration / Release Engineering Manager</t>
  </si>
  <si>
    <t>Direct several managers and supervisors who together manage the configuration/release engineering functional area. Develop and implement policy plans, processes, and procedures to enhance the performance and efficiency of the functional area.</t>
  </si>
  <si>
    <t>Director Konfigurace/plánování verzí; Vedoucí oddělení Configuration / Release Engineering; Ředitel konfigurace / Release Engineering; Manažer konfigurace / plánování verzí</t>
  </si>
  <si>
    <t>مدير هندسة التكوين/الإصدار; رئيس هندسة التكوين / الإصدار; مدير هندسة التكوين / الإصدار; مدير هندسة التكوين / الإصدار</t>
  </si>
  <si>
    <t>Director 配置/发布工程; 配置/发布工程主管; 配置/发布工程总监; 配置/发布工程经理</t>
  </si>
  <si>
    <t>Direktør for konfiguration/udgivelsesteknik; Leder af konfiguration / Release Engineering; Konfiguration / Release Engineering Director; Konfiguration / Release Engineering Manager</t>
  </si>
  <si>
    <t>Directeur Configuratie/Release Engineering; Hoofd Configuratie / Release Engineering; Configuratie / Release Engineering Director; Configuratie / Release Engineering Manager</t>
  </si>
  <si>
    <t>Režissöör Konfiguratsiooni/väljalaske tehnika; Konfiguratsiooni- / väljalasketehnika juht; Konfiguratsiooni / väljalaske tehniline direktor; Konfiguratsiooni-/väljalasketehnika haldur</t>
  </si>
  <si>
    <t>Johtajan konfigurointi-/julkaisutekniikka; Konfigurointi- / julkaisutekniikan johtaja; Konfigurointi-/julkaisusuunnittelujohtaja; Konfiguraation / julkaisun suunnittelupäällikkö</t>
  </si>
  <si>
    <t>Directeur Ingénierie Configuration/Release; Responsable de l’ingénierie de configuration / version; Directeur de l’ingénierie de configuration / version; Responsable de l’ingénierie de configuration / mise en production</t>
  </si>
  <si>
    <t>Direktor Konfiguration/Release Engineering; Leiter Konfiguration / Release Engineering; Direktor für Konfigurations- / Release-Engineering; Manager für Konfigurations- / Release-Engineering</t>
  </si>
  <si>
    <t>Διευθυντής Configuration/Release Engineering; Επικεφαλής Μηχανικής Διαμόρφωσης / Απελευθέρωσης; Διευθυντής Μηχανικής Διαμόρφωσης / Έκδοσης; Διαχειριστής μηχανικής διαμόρφωσης / έκδοσης</t>
  </si>
  <si>
    <t>निदेशक कॉन्फ़िगरेशन/रिलीज़ इंजीनियरिंग; कॉन्फ़िगरेशन के प्रमुख / रिलीज इंजीनियरिंग; कॉन्फ़िगरेशन/रिलीज़ इंजीनियरिंग निदेशक; कॉन्फ़िगरेशन/रिलीज़ इंजीनियरिंग प्रबंधक</t>
  </si>
  <si>
    <t>Igazgató konfigurációs/kiadási mérnöki; Konfigurációs / kiadási mérnöki vezető; Konfigurációs / kiadási mérnöki igazgató; Konfigurációs / kiadási mérnöki kezelő</t>
  </si>
  <si>
    <t>Ingegneria di configurazione/rilascio del direttore; Responsabile della configurazione / Ingegneria del rilascio; Direttore tecnico di configurazione / rilascio; Responsabile tecnico di configurazione / rilascio</t>
  </si>
  <si>
    <t>ディレクター構成/リリースエンジニアリング; 構成/リリースエンジニアリング責任者; 構成/リリースエンジニアリングディレクター; 設定/リリースエンジニアリングマネージャー</t>
  </si>
  <si>
    <t>Director konfigurācija / laidienu inženierija; Konfigurācijas / izlaišanas inženierijas vadītājs; Konfigurācijas / laidienu inženierijas direktors; Konfigurācijas / laidienu inženierijas pārvaldnieks</t>
  </si>
  <si>
    <t>Režisieriaus konfigūravimo / išleidimo inžinerija; Konfigūravimo / išleidimo inžinerijos vadovas; Konfigūracijos / išleidimo inžinerijos direktorius; Konfigūracijos / išleidimo inžinerijos tvarkyklė</t>
  </si>
  <si>
    <t>Kejuruteraan Konfigurasi / Keluaran Pengarah; Ketua Kejuruteraan Konfigurasi / Pelepasan; Pengarah Kejuruteraan Konfigurasi / Keluaran; Pengurus Kejuruteraan Konfigurasi / Keluaran</t>
  </si>
  <si>
    <t>Dyrektor ds. konfiguracji/inżynierii wydania; Kierownik działu konfiguracji / inżynierii wydań; Dyrektor ds. Inżynierii Konfiguracji / Wydań; Menedżer ds. konfiguracji / inżynierii wydań</t>
  </si>
  <si>
    <t>Diretor de Configuração/Engenharia de Lançamento; Chefe de Engenharia de Configuração/Release; Diretor de Engenharia de Configuração/Release; Gerente de Engenharia de Configuração/Release</t>
  </si>
  <si>
    <t>Diretor de Configuração/Engenharia de Lançamento; Chefe de Engenharia de Configuração / Release; Diretor de Engenharia de Configuração/Lançamento; Gerente de Engenharia de Configuração / Release</t>
  </si>
  <si>
    <t>Inginerie de configurare/lansare a directorului; Șef de configurare / inginerie de lansare; Director de inginerie de configurare / lansare; Manager de inginerie de configurare / lansare</t>
  </si>
  <si>
    <t>Inženiring za konfiguracijo/izdajo direktorja; Vodja inženiringa za konfiguracijo / izdajo; Inženirski direktor za konfiguracijo / izdajo; Vodja inženiringa za konfiguracijo / izdajo</t>
  </si>
  <si>
    <t>Inžinierstvo konfigurácie/vydania riaditeľa; Vedúci inžinierstva konfigurácie / vydania; Technický riaditeľ konfigurácie / vydania; Manažér konfigurácie / vydania</t>
  </si>
  <si>
    <t>Director de Configuración/Ingeniería de Lanzamientos; Jefe de Configuración / Ingeniería de Lanzamientos; Director de Ingeniería de Configuración / Lanzamiento; Gerente de Ingeniería de Configuración / Lanzamiento</t>
  </si>
  <si>
    <t>Chef för konfiguration/releaseteknik; Chef för konfiguration / Release Engineering; Konfiguration / Release Engineering Director; Konfigurations-/releaseteknikchef</t>
  </si>
  <si>
    <t>Yönetmen Yapılandırma/Sürüm Mühendisliği; Konfigürasyon / Sürüm Mühendisliği Başkanı; Konfigürasyon / Sürüm Mühendislik Direktörü; Konfigürasyon / Sürüm Mühendisliği Yöneticisi</t>
  </si>
  <si>
    <t>Director Configuration/Release Engineering; Керівник відділу конфігурації / реліз-інжинірингу; Директор з інжинірингу конфігурації / релізу; Менеджер з конфігурації / релізу інжинірингу</t>
  </si>
  <si>
    <t>Giám đốc cấu hình / Kỹ thuật phát hành; Trưởng bộ phận Kỹ thuật Cấu hình / Phát hành; Giám đốc kỹ thuật cấu hình / phát hành; Quản lý kỹ thuật cấu hình / phát hành</t>
  </si>
  <si>
    <t>Release Engineering Manager III</t>
  </si>
  <si>
    <t>Release Manager</t>
  </si>
  <si>
    <t>Plan release windows and cycles for products or product suites to ensure the transition from development to production is seamless. Develop budgets and timelines for the release management function. Take a technical leadership and managerial role for teams responsible for different product releases.</t>
  </si>
  <si>
    <t>Manažer plánování verzí; Manažer verzí</t>
  </si>
  <si>
    <t>مدير هندسة الإصدار; مدير الإصدار</t>
  </si>
  <si>
    <t>发布工程经理; 发布管理器</t>
  </si>
  <si>
    <t>Release Engineering Manager; Udgivelsesadministrator</t>
  </si>
  <si>
    <t>Technisch beheer van de release; Release Manager</t>
  </si>
  <si>
    <t>Väljalaske tehnikajuht; Väljalaske haldur</t>
  </si>
  <si>
    <t>Julkaisun suunnittelupäällikkö; Julkaisujen hallinta</t>
  </si>
  <si>
    <t>Responsable de l’ingénierie de mise en production; Gestionnaire de versions</t>
  </si>
  <si>
    <t>Leiter Release Engineering; Release-Manager</t>
  </si>
  <si>
    <t>Διευθυντής μηχανικής απελευθέρωσης; Διαχείριση εκδόσεων</t>
  </si>
  <si>
    <t>रिलीज इंजीनियरिंग प्रबंधक; रिलीज प्रबंधक</t>
  </si>
  <si>
    <t>Kiadási mérnöki menedzser; Kiadáskezelő</t>
  </si>
  <si>
    <t>Responsabile tecnico del rilascio; Responsabile delle versioni</t>
  </si>
  <si>
    <t>リリースエンジニアリングマネージャー; リリースマネージャー</t>
  </si>
  <si>
    <t>Laidienu inženierijas vadītājs; Laidienu pārvaldnieks</t>
  </si>
  <si>
    <t>Išleisti inžinerijos tvarkyklę; Leidimų tvarkytuvas</t>
  </si>
  <si>
    <t>Pengurus Kejuruteraan Keluaran; Pengurus Keluaran</t>
  </si>
  <si>
    <t>Kierownik ds. inżynierii wydań; Menedżer wersji</t>
  </si>
  <si>
    <t>Gerente de Engenharia de Lançamento; Gerente de Lançamento</t>
  </si>
  <si>
    <t>Gerente de Engenharia de Liberação; Gestor de Versões</t>
  </si>
  <si>
    <t>Manager de inginerie de lansare; Manager de lansare</t>
  </si>
  <si>
    <t>Vodja inženiringa izdaje; Upravitelj izdaje</t>
  </si>
  <si>
    <t>Manažér technického vydania; Správca vydaní</t>
  </si>
  <si>
    <t>Gerente de Ingeniería de Lanzamientos; Administrador de versiones</t>
  </si>
  <si>
    <t>Teknisk chef för release; Ansvarig för utgivning</t>
  </si>
  <si>
    <t>Sürüm Mühendisliği Yöneticisi; Sürüm Yöneticisi</t>
  </si>
  <si>
    <t>Менеджер інженерних розробок релізів; Менеджер релізів</t>
  </si>
  <si>
    <t>Quản lý kỹ thuật phát hành; Trình quản lý phát hành</t>
  </si>
  <si>
    <t>Release Engineering Manager II</t>
  </si>
  <si>
    <t>Release Engineering Manager I</t>
  </si>
  <si>
    <t>Release Engineer V</t>
  </si>
  <si>
    <t>Product Release Engineer; Software Release Engineer; Build And Release Engineer; Devops Release Engineer; Release Automation Engineer; Ci/Cd Engineer; Continuous Integration Engineer; Deployment Engineer; Release Train Engineer; Configuration Manager</t>
  </si>
  <si>
    <t>Contribute to the transition of new software from development to production. Coordinate (partial) product releases. Develop, maintain, and improve tools for product release, and help design automated testing procedures.</t>
  </si>
  <si>
    <t>Release Engineer; Inženýr pro vydání produktu; Inženýr pro vydání softwaru; Inženýr sestavení a vydání; Inženýr verzí DevOps; Inženýr automatizace verzí; Inženýr CI/CD; Inženýr kontinuální integrace; Inženýr nasazení; Uvolnit vlakového strojvůdce; Správce konfigurace</t>
  </si>
  <si>
    <t>مهندس الإصدار; مهندس إصدار المنتج; مهندس إصدار البرمجيات; مهندس بناء وإطلاق; مهندس إصدار Devops; مهندس أتمتة الإصدار; مهندس Ci / Cd; مهندس تكامل مستمر; مهندس نشر; مهندس قطار الافراج; مدير التكوين</t>
  </si>
  <si>
    <t>发布工程师; 产品发布工程师; 软件发布工程师; 构建和发布工程师; Devops 发布工程师; 发布自动化工程师; Ci/CD 工程师; 持续集成工程师; 部署工程师; 发布训练工程师; 配置管理器</t>
  </si>
  <si>
    <t>Udgivelsesingeniør; Ingeniør til produktudgivelse; Software Release Engineer; Byg og frigiv ingeniør; Devops Release Engineer; Frigiv automatiseringsingeniør; Ci/CD-ingeniør; Ingeniør til kontinuerlig integration; Implementeringsingeniør; Frigiv togingeniør; Konfigurationsstyring</t>
  </si>
  <si>
    <t>Uitgave-ingenieur; Ingenieur voor productrelease; Ingenieur voor software-release; Engineer bouwen en loslaten; Devops Release Engineer; Automatiseringsingenieur vrijgeven; Ci/Cd Ingenieur; Ingenieur continue integratie; Implementatie Engineer; Treintechnicus vrijgeven; Configuratie Manager</t>
  </si>
  <si>
    <t>Vabasta insener; Toote väljalaske insener; Tarkvara väljalaske insener; Ehitus- ja väljalaskeinsener; Devopsi väljalaske insener; Vabasta automatiseerimise insener; Ci / CD insener; Pideva integratsiooni insener; Juurutamise insener; Vabastage rongi insener; Konfiguratsioonihaldur</t>
  </si>
  <si>
    <t>Julkaisun insinööri; Tuotteen julkaisuinsinööri; Ohjelmistojulkaisuinsinööri; Rakennus- ja julkaisuinsinööri; Devopsin julkaisuinsinööri; Julkaisuautomaatioinsinööri; Ci/CD-insinööri; Jatkuvan integraation insinööri; Käyttöönottoinsinööri; Vapauta junainsinööri; Kokoonpanojen hallinta</t>
  </si>
  <si>
    <t>Ingénieur de mise en production; Ingénieur de lancement de produit; Ingénieur de publication de logiciels; Ingénieur de construction et de publication; Ingénieur de mise en production Devops; Ingénieur en automatisation des versions; Ingénieur Ci/CD; Ingénieur Intégration Continue; Ingénieur de déploiement; Ingénieur de train de libération; Gestionnaire de configuration</t>
  </si>
  <si>
    <t>Release-Ingenieur; Produkt-Release-Ingenieur; Software-Release-Ingenieur; Build- und Release-Ingenieur; DevOps-Release-Ingenieur; Entwickler für Release-Automatisierung; Ci/Cd-Ingenieur; Ingenieur für kontinuierliche Integration; Techniker für die Bereitstellung; Release Train Ingenieur; Konfigurations-Manager</t>
  </si>
  <si>
    <t>Μηχανικός απελευθέρωσης; Μηχανικός απελευθέρωσης προϊόντων; Μηχανικός έκδοσης λογισμικού; Μηχανικός κατασκευής και απελευθέρωσης; Μηχανικός απελευθέρωσης Devops; Μηχανικός αυτοματισμού απελευθέρωσης; Ci/Cd Μηχανικός; Μηχανικός Συνεχούς Ολοκλήρωσης; Μηχανικός ανάπτυξης; Απελευθερώστε τον μηχανικό τρένων; Διαχείριση ρύθμισης παραμέτρων</t>
  </si>
  <si>
    <t>रिलीज इंजीनियर; उत्पाद रिलीज इंजीनियर; सॉफ्टवेयर रिलीज इंजीनियर; बिल्ड और रिलीज इंजीनियर; DevOps रिलीज इंजीनियर; रिलीज ऑटोमेशन इंजीनियर; सीआई/सीडी इंजीनियर; सतत एकीकरण इंजीनियर; तैनाती इंजीनियर; रिलीज ट्रेन इंजीनियर; कॉन्फ़िगरेशन प्रबंधक</t>
  </si>
  <si>
    <t>Kiadási mérnök; Termékkiadási mérnök; Szoftverkiadási mérnök; Építési és kiadási mérnök; DevOps kiadási mérnök; Kiadásautomatizálási mérnök; Ci/CD mérnök; Folyamatos integrációs mérnök; Üzembe helyezési mérnök; Vonatmérnök kiadása; Konfigurációkezelő</t>
  </si>
  <si>
    <t>Ingegnere di rilascio; Ingegnere di rilascio del prodotto; Ingegnere di rilascio software; Ingegnere di compilazione e rilascio; Ingegnere di rilascio DevOps; Ingegnere dell'automazione del rilascio; Ingegnere Ci/Cd; Ingegnere dell'integrazione continua; Ingegnere di distribuzione; Ingegnere del treno di rilascio; Gestione configurazione</t>
  </si>
  <si>
    <t>リリースエンジニア; 製品リリースエンジニア; ソフトウェアリリースエンジニア; ビルド&amp;リリースエンジニア; DevOpsリリースエンジニア; リリース自動化エンジニア; CI/CDエンジニア; 継続的インテグレーションエンジニア; デプロイメントエンジニア; リリーストレインエンジニア; 構成マネージャー</t>
  </si>
  <si>
    <t>Atbrīvošanas inženieris; Produkta izlaišanas inženieris; Programmatūras izlaišanas inženieris; Būvēšanas un izlaišanas inženieris; Devops atbrīvošanas inženieris; Laidienu automatizācijas inženieris; Ci/Cd inženieris; Nepārtrauktas integrācijas inženieris; Izvietošanas inženieris; Atbrīvojiet vilciena inženieri; Konfigurācijas pārvaldnieks</t>
  </si>
  <si>
    <t>Leidimo inžinierius; Produkto išleidimo inžinierius; Programinės įrangos išleidimo inžinierius; Sukurkite ir išleiskite inžinierius; "Devops" leidimų inžinierius; Išleidimo automatikos inžinierius; Ci / CD inžinierius; Nuolatinės integracijos inžinierius; Diegimo inžinierius; Atleiskite traukinio inžinierių; Konfigūracijos tvarkyklė</t>
  </si>
  <si>
    <t>Jurutera Pelepasan; Jurutera Pelepasan Produk; Jurutera Pelepasan Perisian; Bina Dan Keluarkan Jurutera; Jurutera Pelepasan Devops; Jurutera Automasi Keluaran; Jurutera Ci/CD; Jurutera Integrasi Berterusan; Jurutera Penggunaan; Lepaskan Jurutera Kereta Api; Pengurus Konfigurasi</t>
  </si>
  <si>
    <t>Inżynier ds. wydania; Inżynier ds. wydania produktu; Inżynier ds. wydań oprogramowania; Inżynier ds. kompilacji i wydania; Inżynier ds. wydania DevOps; Inżynier ds. automatyzacji wydań; Inżynier CI/CD; Inżynier ds. ciągłej integracji; Inżynier ds. wdrażania; Inżynier pociągu wydawniczego; Menedżer konfiguracji</t>
  </si>
  <si>
    <t>Engenheiro de Lançamento; Engenheiro de lançamento de produtos; Engenheiro de Release de Software; Engenheiro de Compilação e Lançamento; Engenheiro de lançamento de DevOps; Engenheiro de Automação de Lançamentos; Engenheiro Ci/Cd; Engenheiro de Integração Contínua; Engenheiro de Implantação; Engenheiro de Trem de Liberação; Gerenciador de configurações</t>
  </si>
  <si>
    <t>Engenheiro de Lançamento; Engenheiro de Lançamento de Produto; Engenheiro de Lançamento de Software; Engenheiro de Construção e Lançamento; Engenheiro de Liberação de Devops; Engenheiro de Automação de Liberação; Engenheiro Ci/CD; Engenheiro de Integração Contínua; Engenheiro de Implantação; Engenheiro de Trem de Liberação; Gestor de configuração</t>
  </si>
  <si>
    <t>Inginer de lansare; Inginer de lansare a produsului; Inginer de lansare software; Inginer de construcție și lansare; Inginer de lansare Devops; Inginer de automatizare a lansărilor; Inginer Ci/Cd; Inginer de integrare continuă; Inginer de implementare; Inginer de tren de eliberare; Manager de configurare</t>
  </si>
  <si>
    <t>Inženir za izdajo; Inženir za izdajo izdelkov; Inženir za izdajo programske opreme; Inženir za gradnjo in izdajo; Inženir za izdajo Devops; Inženir za avtomatizacijo izdaje; Inženir CI/CD; Inženir za stalno integracijo; Inženir za uvajanje; Sprostite vlakovnega inženirja; Upravitelj konfiguracije</t>
  </si>
  <si>
    <t>Inžinier vydania; Inžinier vydania produktu; Inžinier vydania softvéru; Inžinier zostavenia a vydania; Inžinier vydania Devops; Inžinier automatizácie vydaní; Ci/CD inžinier; Inžinier kontinuálnej integrácie; Inžinier nasadenia; Uvoľnite vlakového inžiniera; Manažér konfigurácie</t>
  </si>
  <si>
    <t>Ingeniero de Lanzamiento; Ingeniero de lanzamiento de productos; Ingeniero de Lanzamiento de Software; Ingeniero de compilación y lanzamiento; Ingeniero de versiones de DevOps; Ingeniero de automatización de versiones; Ingeniero Ci/Cd; Ingeniero de Integración Continua; Ingeniero de Implementación; Ingeniero de tren de liberación; Administrador de configuración</t>
  </si>
  <si>
    <t>Release Ingenjör; Ingenjör för produktlansering; Ingenjör för programvarulansering; Bygg- och releaseingenjör; Devops Release Engineer; Release Automation Ingenjör; Ci/Cd-ingenjör; Ingenjör för kontinuerlig integration; Driftsättningsingenjör; Släpp tågingenjör; Konfigurationshanteraren</t>
  </si>
  <si>
    <t>Sürüm Mühendisi; Ürün Sürüm Mühendisi; Yazılım Yayın Mühendisi; Derleme ve Yayın Mühendisi; DevOps Sürüm Mühendisi; Sürüm Otomasyon Mühendisi; Ci/Cd Mühendisi; Sürekli Entegrasyon Mühendisi; Dağıtım Mühendisi; Tren Mühendisini Serbest Bırak; Konfigürasyon Yöneticisi</t>
  </si>
  <si>
    <t>Інженер релізу; Інженер з випуску продукції; Інженер з випуску програмного забезпечення; Інженер зі збірки та випуску; Devops Release Engineer; Інженер з автоматизації випуску; Ci/CD інженер; Інженер з безперервної інтеграції; Інженер з розгортання; Випуск машиніста поїзда; Менеджер конфігурації</t>
  </si>
  <si>
    <t>Kỹ sư phát hành; Kỹ sư phát hành sản phẩm; Kỹ sư phát hành phần mềm; Kỹ sư xây dựng và phát hành; Kỹ sư phát hành Devops; Kỹ sư tự động hóa phát hành; Kỹ sư Ci / Cd; Kỹ sư tích hợp liên tục; Kỹ sư triển khai; Giải phóng kỹ sư tàu hỏa; Trình quản lý cấu hình</t>
  </si>
  <si>
    <t>Release Engineer IV</t>
  </si>
  <si>
    <t>Release Engineer III</t>
  </si>
  <si>
    <t>Release Engineer II</t>
  </si>
  <si>
    <t>Release Engineer I</t>
  </si>
  <si>
    <t>Chief Implementation Officer</t>
  </si>
  <si>
    <t>Lead the organization-wide, large or global implementat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implementation function.</t>
  </si>
  <si>
    <t>VP Implementation</t>
  </si>
  <si>
    <t>Area Head of Implementation; Department Head of Implementation; Country Head of Implementation; EVP Implementation; SVP Implementation; Executive VP Implementation; Senior VP Implementation; Vice President Implementation</t>
  </si>
  <si>
    <t>Lead the implementation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implementation function or sub-function.</t>
  </si>
  <si>
    <t>VP Implementace; Oblastní vedoucí implementace; Vedoucí oddělení implementace; Country Head of Implementation; Implementace EVP; Implementace SVP; Výkonný viceprezident pro implementaci; Senior viceprezident pro implementaci; Viceprezident pro implementaci</t>
  </si>
  <si>
    <t>نائب الرئيس التنفيذ; رئيس المنطقة للتنفيذ; رئيس قسم التنفيذ; رئيس إدارة التنفيذ القطري; تنفيذ EVP; تنفيذ نائب الرئيس الأول; تنفيذ نائب الرئيس التنفيذي; نائب الرئيس الأول للتنفيذ; نائب الرئيس التنفيذ</t>
  </si>
  <si>
    <t>VP 实施; 区域实施主管; 实施部门负责人; 国家实施负责人; EVP 实施; SVP 实施; 执行副总裁; 高级 VP 实施; 实施副总裁</t>
  </si>
  <si>
    <t>Implementering af VP; Områdechef for implementering; Afdelingsleder for implementering; Landechef for implementering; EVP-implementering; Implementering af SVP; Implementering af Executive VP; Senior VP Implementering; Vicepræsident Implementering</t>
  </si>
  <si>
    <t>VP-implementatie; Hoofd Implementatie; Afdelingshoofd Implementatie; Hoofd Implementatie; EVP-implementatie; SVP-implementatie; Executive VP Implementatie; Senior VP Implementatie; Implementatie van de vice-president</t>
  </si>
  <si>
    <t>Asepresidendi rakendamine; Valdkonna rakendamise juht; Rakendamise osakonna juhataja; Rakendusvaldkonna juht; EVP rakendamine; Rakendamise asepresident; Rakendamise asepresident; Rakendamise vanem asepresident; Rakendamise asepresident</t>
  </si>
  <si>
    <t>Varapuheenjohtajan täytäntöönpano; Alueen toteutuspäällikkö; Toimeenpanoosaston päällikkö; Täytäntöönpanosta vastaava maajohtaja; Toteutuksen johtaja; Toteutuksesta vastaava johtaja; Toimeenpanojohtaja; Täytäntöönpanon vanhempi johtaja; Täytäntöönpanosta vastaava johtaja</t>
  </si>
  <si>
    <t>VP Mise en œuvre; Chef de secteur de la mise en œuvre; Chef de département de la mise en œuvre; Responsable pays de la mise en œuvre; Mise en œuvre de la PVE; Mise en œuvre du SVP; Vice-président exécutif de la mise en œuvre; Vice-président principal, Mise en œuvre; Vice-président mise en œuvre</t>
  </si>
  <si>
    <t>VP Implementierung; Bereichsleiter Umsetzung; Abteilungsleiter Implementierung; Landesleiter Implementierung; EVP-Implementierung; SVP-Implementierung; Executive VP Implementierung; Senior VP Implementierung; Vizepräsident Implementierung</t>
  </si>
  <si>
    <t>Υλοποίηση VP; Υπεύθυνος Εφαρμογής Περιοχής; Τμηματάρχης Εφαρμογής; Επικεφαλής Εφαρμογής Χώρας; Υλοποίηση EVP; Υλοποίηση SVP; Εκτελεστικός Αντιπρόεδρος Υλοποίησης; Ανώτερος Αντιπρόεδρος Υλοποίησης; Αντιπρόεδρος Υλοποίησης</t>
  </si>
  <si>
    <t>वीपी कार्यान्वयन; कार्यान्वयन के क्षेत्र प्रमुख; कार्यान्वयन विभाग प्रमुख; कार्यान्वयन के देश प्रमुख; EVP कार्यान्वयन; एसवीपी कार्यान्वयन; कार्यकारी उपाध्यक्ष कार्यान्वयन; वरिष्ठ उपाध्यक्ष कार्यान्वयन; उपाध्यक्ष कार्यान्वयन</t>
  </si>
  <si>
    <t>Végrehajtás alelnöke; Területi megvalósítási vezető; Bevezetési osztályvezető; Végrehajtási országvezető; EVP megvalósítás; Végrehajtási alelnök; Ügyvezető alelnök; Vezető alelnök Végrehajtás; Végrehajtásért felelős alelnök</t>
  </si>
  <si>
    <t>Implementazione VP; Area Responsabile Implementazione; Capo dipartimento Implementazione; Responsabile nazionale dell'attuazione; Implementazione EVP; Implementazione SVP; Implementazione del vicepresidente esecutivo; Implementazione Senior VP; Vicepresidente Implementazione</t>
  </si>
  <si>
    <t>VPインプリメンテーション; エリア・ヘッド・オブ・インプリメンテーション; 実装部門長; カントリー・ヘッド・オブ・インプリメンテーション; EVPの実装; SVPインプリメンテーション; エグゼクティブバイスプレジデントインプリメンテーション; シニアバイスプレジデントインプリメンテーション; バイスプレジデントインプリメンテーション</t>
  </si>
  <si>
    <t>VP īstenošana; Īstenošanas jomas vadītājs; Īstenošanas departamenta vadītājs; Valsts īstenošanas vadītājs; EVP ieviešana; SVP ieviešana; Izpildviceprezidenta īstenošana; Vecākais viceprezidents īstenošana; Viceprezidenta īstenošana</t>
  </si>
  <si>
    <t>VP įgyvendinimas; Įgyvendinimo srities vadovas; Įgyvendinimo departamento vadovas; Šalies įgyvendinimo vadovas; EVP įgyvendinimas; SVP įgyvendinimas; Vykdomojo VP įgyvendinimas; Vyresnysis viceprezidentas įgyvendinimas; Viceprezidentas įgyvendinimas</t>
  </si>
  <si>
    <t>Pelaksanaan VP; Ketua Kawasan Pelaksanaan; Ketua Jabatan Pelaksanaan; Ketua Pelaksanaan Negara; Pelaksanaan EVP; Pelaksanaan SVP; Pelaksanaan VP Eksekutif; Pelaksanaan Naib Presiden Kanan; Naib Presiden Pelaksanaan</t>
  </si>
  <si>
    <t>Wdrożenie VP; Kierownik Obszaru ds. Wdrożeń; Kierownik Działu Wdrożeń; Krajowy Kierownik ds. Wdrożeń; Wdrożenie EVP; Implementacja SVP; Wiceprezes wykonawczy ds. wdrażania; Starszy wiceprezes ds. wdrożeń; Wiceprezes ds. wdrożeń</t>
  </si>
  <si>
    <t>VP de Implementação; Head de Área de Implementação; Chefe de Departamento de Implementação; Chefe de Implementação do País; Implementação de EVP; Implementação do SVP; VP Executivo de Implementação; Vice-presidente sênior de implementação; Vice-Presidente de Implementação</t>
  </si>
  <si>
    <t>VP Implementação; Chefe de Área de Implementação; Chefe de Departamento de Implementação; Chefe Nacional de Implementação; Implementação do EVP; Implementação SVP; Vice-Presidente Executivo de Implementação; Vice-Presidente Sênior de Implementação; Vice-Presidente de Implementação</t>
  </si>
  <si>
    <t>Implementare VP; Șef de zonă de implementare; Șef de departament de implementare; Șef de țară pentru implementare; Implementarea EVP; Implementarea SVP; Implementare vicepreședinte executiv; Vicepreședinte senior de implementare; Vicepreședinte Implementare</t>
  </si>
  <si>
    <t>Izvajanje podpredsednika; Področni vodja izvajanja; Vodja oddelka za izvajanje; Vodja izvajanja po državah; Izvajanje EVP; Izvajanje SVP; Izvršni podpredsednik za izvajanje; Višji podpredsednik za izvajanje; Podpredsednik za izvajanje</t>
  </si>
  <si>
    <t>Implementácia viceprezidenta; Oblastný vedúci implementácie; Vedúci oddelenia implementácie; Vedúci vykonávania v krajine; Implementácia EVP; Implementácia SVP; Výkonný viceprezident pre implementáciu; Senior viceprezident pre implementáciu; Viceprezident pre implementáciu</t>
  </si>
  <si>
    <t>Vicepresidente de Implementación; Jefe de Área de Implementación; Jefe de Departamento de Implementación; Jefe de País de Implementación; Implementación de EVP; Implementación de SVP; Vicepresidente Ejecutivo de Implementación; Vicepresidente Senior de Implementación; Vicepresidente de Implementación</t>
  </si>
  <si>
    <t>VP Implementering; Områdeschef för implementering; Avdelningschef för implementering; Landschef för implementering; Implementering av EVP; SVP-implementering; Implementering av Executive VP; Senior VP Implementering; Vice VD Implementering</t>
  </si>
  <si>
    <t>VP Uygulaması; Uygulama Alan Başkanı; Uygulama Daire Başkanı; Ülke Uygulama Başkanı; EVP Uygulaması; Kıdemli Başkan Yardımcısı Uygulaması; Yönetici Başkan Yardımcısı Uygulama; Kıdemli Başkan Yardımcısı Uygulama; Uygulama Başkan Yardımcısı</t>
  </si>
  <si>
    <t>Впровадження VP; Керівник відділу впровадження; Начальник відділу впровадження; Керівник відділу впровадження в Україні; Впровадження EVP; Впровадження SVP; Виконавчий віце-президент з впровадження; Старший віце-президент з впровадження; Віце-президент з впровадження</t>
  </si>
  <si>
    <t>Phó chủ tịch triển khai; Trưởng khu vực thực hiện; Trưởng phòng Thực hiện; Giám đốc thực hiện quốc gia; Triển khai EVP; Phó chủ tịch cấp cao triển khai; Phó chủ tịch điều hành triển khai; Phó chủ tịch cấp cao triển khai; Phó Chủ tịch Thực hiện</t>
  </si>
  <si>
    <t>Director Implementation</t>
  </si>
  <si>
    <t>Director Implementation Management; Director Deployment; Director Implementation Services; Director Project Implementation; Director Implementation And Rollout; Head of Implementation; Implementation Director; Implementation Manager</t>
  </si>
  <si>
    <t>Direct several managers and supervisors who together manage the implementation functional area, specifically focusing on family responsibility. Develop and implement policy plans, processes, and procedures to enhance the performance and efficiency of the functional area.</t>
  </si>
  <si>
    <t>Implementace ředitele; Ředitel pro řízení implementace; Nasazení ředitele; Ředitel implementačních služeb; Ředitel realizace projektu; Ředitel Implementace a zavádění; Vedoucí implementace; Ředitel implementace; Manažer implementace</t>
  </si>
  <si>
    <t>مدير التنفيذ; مدير إدارة التنفيذ; نشر المدير; مدير خدمات التنفيذ; مدير تنفيذ المشروع; مدير التنفيذ والطرح; رئيس التنفيذ; مدير التنفيذ; مدير التنفيذ</t>
  </si>
  <si>
    <t>Director 实施; 实施管理总监; Director 部署; 实施服务总监; 项目实施总监; Director 实施和推出; 实施主管; 实施总监; 实施经理</t>
  </si>
  <si>
    <t>Direktør Implementering; Direktør for implementeringsledelse; Direktør Indsættelse; Direktør for implementering af tjenester; Direktør Projektimplementering; Direktør Implementering og udrulning; Leder af implementering; Direktør for gennemførelse; Implementeringsleder</t>
  </si>
  <si>
    <t>Directeur Implementatie; Directeur Implementatiemanagement; Directeur Implementatie; Directeur Implementatiediensten; Directeur Projectuitvoering; Directeur Implementatie En Uitrol; Hoofd Implementatie; Directeur Implementatie; Implementatie Manager</t>
  </si>
  <si>
    <t>Direktori rakendamine; Direktor Rakendamise juhtimine; Direktori kasutuselevõtt; Rakendusteenuste direktor; Projekti elluviimise direktor; Direktori rakendamine ja kasutuselevõtt; Rakendamise juht; Rakendamise direktor; Juurutamise haldur</t>
  </si>
  <si>
    <t>Johtajan toteutus; Johtaja Toteutuksen hallinta; Johtajan käyttöönotto; Toimeenpanopalvelujen johtaja; Johtaja Projektin toteutus; Johtajan käyttöönotto ja käyttöönotto; Toteutuspäällikkö; Täytäntöönpanon johtaja; Toteutuksen päällikkö</t>
  </si>
  <si>
    <t>Directeur de la mise en œuvre; Directeur de la gestion de la mise en œuvre; Déploiement du directeur; Directeur des services de mise en œuvre; Directeur de la mise en œuvre des projets; Mise en œuvre et déploiement de Director; Responsable de la mise en œuvre; Directeur de la mise en œuvre; Gestionnaire de mise en œuvre</t>
  </si>
  <si>
    <t>Implementierung des Direktors; Leiter Implementierungsmanagement; Director-Bereitstellung; Director Implementierungsservices; Leiter Projektumsetzung; Director-Implementierung und Rollout; Leiter der Implementierung; Direktor für Implementierung; Leiter der Implementierung</t>
  </si>
  <si>
    <t>Διευθυντής Υλοποίησης; Διευθυντής Διαχείρισης Υλοποίησης; Ανάπτυξη διευθυντή; Διευθυντής Υπηρεσιών Υλοποίησης; Διευθυντής Υλοποίησης Έργου; Υλοποίηση και διάθεση σκηνοθέτη; Υπεύθυνος Υλοποίησης; Διευθυντής Υλοποίησης; Υπεύθυνος Υλοποίησης</t>
  </si>
  <si>
    <t>निदेशक कार्यान्वयन; निदेशक कार्यान्वयन प्रबंधन; निदेशक की तैनाती; निदेशक कार्यान्वयन सेवाएं; निदेशक परियोजना कार्यान्वयन; निदेशक कार्यान्वयन और रोलआउट; कार्यान्वयन के प्रमुख; कार्यान्वयन निदेशक; कार्यान्वयन प्रबंधक</t>
  </si>
  <si>
    <t>Igazgató megvalósítása; Igazgató Megvalósítás menedzsment; Igazgató bevetése; Végrehajtási szolgáltatások igazgatója; Igazgató Projekt megvalósítása; Igazgató Megvalósítás és bevezetés; Megvalósítási vezető; Végrehajtási igazgató; Megvalósítási vezető</t>
  </si>
  <si>
    <t>Implementazione del direttore; Direttore Gestione dell'implementazione; Distribuzione di Director; Direttore Servizi di implementazione; Direttore Implementazione del progetto; Implementazione e implementazione del direttore; Responsabile dell'attuazione; Direttore dell'implementazione; Responsabile dell'implementazione</t>
  </si>
  <si>
    <t>ディレクターの実装; インプリメンテーション・マネジメント・ディレクター; Director デプロイメント; ディレクター・インプリメンテーション・サービス; ディレクタープロジェクトの実施; ディレクターの実装とロールアウト; インプリメンテーション責任者; インプリメンテーションディレクター; インプリメンテーションマネージャー</t>
  </si>
  <si>
    <t>Direktora īstenošana; Direktors Ieviešanas vadība; Direktora izvietošana; Direktora ieviešanas pakalpojumi; Projekta īstenošanas direktors; Director ieviešana un ieviešana; Īstenošanas vadītājs; Īstenošanas direktors; Ieviešanas vadītājs</t>
  </si>
  <si>
    <t>Direktorius Įgyvendinimas; Direktorius Įgyvendinimo valdymas; Direktoriaus diegimas; Direktorius Įgyvendinimo paslaugos; Projekto įgyvendinimo direktorius; Direktorius Įgyvendinimas ir diegimas; Įgyvendinimo vadovas; Įgyvendinimo direktorius; Įgyvendinimo vadovas</t>
  </si>
  <si>
    <t>Pelaksanaan Pengarah; Pengarah Pengurusan Pelaksanaan; Penempatan Pengarah; Perkhidmatan Pelaksanaan Pengarah; Pengarah Pelaksanaan Projek; Pelaksanaan Dan Pelancaran Pengarah; Ketua Pelaksanaan; Pengarah Pelaksanaan; Pengurus Pelaksanaan</t>
  </si>
  <si>
    <t>Dyrektor ds. Implementacji; Dyrektor ds. Zarządzania Wdrożeniami; Wdrożenie dyrektora; Dyrektor ds. Usług Wdrożeniowych; Dyrektor ds. Realizacji Projektów; Dyrektor ds. Wdrożenia i Wdrożenia; Kierownik Działu Wdrożeń; Dyrektor ds. Wdrożeń; Kierownik ds. wdrożeń</t>
  </si>
  <si>
    <t>Diretor de Implementação; Diretor de Gestão de Implementação; Implantação do Diretor; Serviços de implementação do diretor; Diretor de Implementação de Projetos; Diretor de Implementação e Implementação; Chefe de Implementação; Diretor de Implementação; Gerente de Implementação</t>
  </si>
  <si>
    <t>Diretor de Implementação; Diretor de Gestão de Implementação; Implantação do Diretor; Diretor de Serviços de Implementação; Diretor de Implementação do Projeto; Diretor de Implementação e Rollout; Chefe de Implementação; Diretor de Implementação; Gerente de Implementação</t>
  </si>
  <si>
    <t>Implementare director; Director Managementul implementării; Implementare director; Director Servicii de implementare; Director Implementare Proiect; Implementarea și lansarea directorului; Șef de implementare; Director de implementare; Manager de implementare</t>
  </si>
  <si>
    <t>Izvajanje direktorja; Direktor za upravljanje izvajanja; Umestitev direktorja; Direktor izvajalskih storitev; Direktor za izvajanje projektov; Izvajanje in uvajanje direktorja; Vodja izvajanja; Direktor za izvajanje; Vodja izvajanja</t>
  </si>
  <si>
    <t>Implementácia riaditeľa; Riaditeľ manažmentu implementácie; Nasadenie riaditeľa; Riaditeľ implementačných služieb; Riaditeľ realizácie projektu; Implementácia a zavádzanie riaditeľov; Vedúci implementácie; Riaditeľ implementácie; Implementačný manažér</t>
  </si>
  <si>
    <t>Director de Implementación; Director de Gestión de Implementación; Implementación de Director; Director de Servicios de Implementación; Director de Implementación de Proyectos; Director de Implementación y Despliegue; Jefe de Implementación; Director de Implementación; Gerente de Implementación</t>
  </si>
  <si>
    <t>Direktör Genomförande; Direktör Implementering Ledning; Utplacering av regissör; Direktör Implementeringstjänster; Direktör för projektgenomförande; Implementering och lansering av regissörer; Chef för implementering; Ansvarig för genomförandet; Ansvarig för implementering</t>
  </si>
  <si>
    <t>Yönetmen Uygulaması; Uygulama Yönetimi Direktörü; Yönetmen Dağıtımı; Direktör Uygulama Hizmetleri; Proje Uygulama Direktörü; Yönetmen Uygulaması ve Kullanıma Sunulması; Uygulama Şefi; Uygulama Direktörü; Uygulama Yöneticisi</t>
  </si>
  <si>
    <t>Режисер впровадження; Директор з управління впровадженням; Розгортання директора; Послуги директора з впровадження; Директор з реалізації проекту; Впровадження та впровадження директора; Керівник відділу впровадження; Директор з впровадження; Керівник впровадження</t>
  </si>
  <si>
    <t>Giám đốc thực hiện; Giám đốc Quản lý thực hiện; Triển khai Giám đốc; Dịch vụ triển khai giám đốc; Giám đốc thực hiện dự án; Giám đốc triển khai và triển khai; Trưởng phòng thực hiện; Giám đốc thực hiện; Giám đốc triển khai</t>
  </si>
  <si>
    <t>Implementation Engineering Manager IV</t>
  </si>
  <si>
    <t>Implementation Engineering Manager III</t>
  </si>
  <si>
    <t>Head of Implementation</t>
  </si>
  <si>
    <t>Head of Infrastructure</t>
  </si>
  <si>
    <t>Head of IT Infrastructure; Head of Infrastructure Services; Chief Infrastructure Officer; Head of Technical Infrastructure</t>
  </si>
  <si>
    <t>Lead the design, improvement, and maintenance of the overall IT infrastructure of the company.</t>
  </si>
  <si>
    <t>Vedoucí infrastruktury; Vedoucí IT infrastruktury; Vedoucí infrastrukturních služeb; Ředitel pro infrastrukturu; Vedoucí technické infrastruktury</t>
  </si>
  <si>
    <t>رئيس البنية التحتية; رئيس البنية التحتية لتكنولوجيا المعلومات; رئيس خدمات البنية التحتية; الرئيس التنفيذي للبنية التحتية; رئيس البنية التحتية التقنية</t>
  </si>
  <si>
    <t>基础设施主管; IT 基础架构主管; 基础设施服务主管; 首席基础设施官; 技术基础架构主管</t>
  </si>
  <si>
    <t>Chef for infrastruktur; Chef for IT-infrastruktur; Chef for infrastrukturtjenester; Chief Infrastructure Officer; Leder af teknisk infrastruktur</t>
  </si>
  <si>
    <t>Hoofd Infrastructuur; Hoofd IT-infrastructuur; Hoofd Infrastructuurdiensten; Hoofd Infrastructuur; Hoofd Technische Infrastructuur</t>
  </si>
  <si>
    <t>Taristu juht; IT infrastruktuuri juht; Taristuteenuste juht; Infrastruktuuri juht; Tehnilise infrastruktuuri juht</t>
  </si>
  <si>
    <t>Infrastruktuuripäällikkö; IT-infrastruktuurin johtaja; Infrapalveluiden johtaja; Infrastruktuurijohtaja; Teknisen infrastruktuurin päällikkö</t>
  </si>
  <si>
    <t>Responsable de l’infrastructure; Responsable de l’infrastructure informatique; Responsable des services d’infrastructure; Chef de la direction des infrastructures; Responsable de l’infrastructure technique</t>
  </si>
  <si>
    <t>Leiter Infrastruktur; Leiter IT-Infrastruktur; Leiter Infrastrukturdienste; Leiter Infrastruktur; Leiter Technische Infrastruktur</t>
  </si>
  <si>
    <t>Προϊστάμενος Υποδομών; Επικεφαλής Υποδομής Πληροφορικής; Προϊστάμενος Υπηρεσιών Υποδομής; Γενικός Διευθυντής Υποδομών; Προϊστάμενος Τεχνικής Υποδομής</t>
  </si>
  <si>
    <t>इंफ्रास्ट्रक्चर के प्रमुख; आईटी इन्फ्रास्ट्रक्चर के प्रमुख; इंफ्रास्ट्रक्चर सर्विसेज के प्रमुख; मुख्य अवसंरचना अधिकारी; तकनीकी अवसंरचना के प्रमुख</t>
  </si>
  <si>
    <t>Infrastruktúra vezető; IT infrastruktúra vezető; Infrastruktúra-szolgáltatások vezetője; Infrastrukturális igazgató; Műszaki infrastruktúra vezetője</t>
  </si>
  <si>
    <t>Responsabile Infrastruttura; Responsabile dell'infrastruttura IT; Responsabile Servizi Infrastruttura; Direttore dell'infrastruttura; Responsabile Infrastruttura tecnica</t>
  </si>
  <si>
    <t>インフラストラクチャ責任者; ITインフラストラクチャ責任者; インフラストラクチャサービス責任者; 最高インフラストラクチャ責任者; 技術インフラ責任者</t>
  </si>
  <si>
    <t>Infrastruktūras vadītājs; IT infrastruktūras vadītājs; Infrastruktūras pakalpojumu vadītājs; Galvenais infrastruktūras speciālists; Tehniskās infrastruktūras vadītājs</t>
  </si>
  <si>
    <t>Infrastruktūros skyriaus vadovas; IT infrastruktūros skyriaus vadovas; Infrastruktūros paslaugų skyriaus vadovas; Vyriausiasis infrastruktūros pareigūnas; Techninės infrastruktūros skyriaus vadovas</t>
  </si>
  <si>
    <t>Ketua Infrastruktur; Ketua Infrastruktur IT; Ketua Perkhidmatan Infrastruktur; Ketua Pegawai Infrastruktur; Ketua Infrastruktur Teknikal</t>
  </si>
  <si>
    <t>Kierownik Działu Infrastruktury; Kierownik Działu Infrastruktury IT; Kierownik Działu Usług Infrastrukturalnych; Dyrektor ds. infrastruktury; Kierownik Działu Infrastruktury Technicznej</t>
  </si>
  <si>
    <t>Chefe de Infraestrutura; Chefe de Infraestrutura de TI; Chefe de Serviços de Infraestrutura; Diretor de Infraestrutura; Chefe de Infraestrutura Técnica</t>
  </si>
  <si>
    <t>Șef de infrastructură; Șef infrastructură IT; Șef servicii de infrastructură; Director de infrastructură; Șef Infrastructură Tehnică</t>
  </si>
  <si>
    <t>Vodja infrastrukture; Vodja IT infrastrukture; Vodja infrastrukturnih storitev; Glavni direktor za infrastrukturo; Vodja tehnične infrastrukture</t>
  </si>
  <si>
    <t>Vedúci oddelenia infraštruktúry; Vedúci IT infraštruktúry; Vedúci služieb infraštruktúry; Riaditeľ pre infraštruktúru; Vedúci technickej infraštruktúry</t>
  </si>
  <si>
    <t>Jefe de Infraestructura; Jefe de Infraestructura de TI; Jefe de Servicios de Infraestructura; Director de Infraestructura; Jefe de Infraestructura Técnica</t>
  </si>
  <si>
    <t>Chef för infrastruktur; Chef för IT-infrastruktur; Chef för infrastrukturtjänster; Chef för infrastruktur; Chef för teknisk infrastruktur</t>
  </si>
  <si>
    <t>Altyapı Başkanı; BT Altyapı Başkanı; Altyapı Hizmetleri Başkanı; Altyapı Direktörü; Teknik Altyapı Başkanı</t>
  </si>
  <si>
    <t>Керівник відділу інфраструктури; Керівник відділу IT-інфраструктури; Керівник відділу інфраструктурних послуг; Директор з інфраструктури; Керівник відділу технічної інфраструктури</t>
  </si>
  <si>
    <t>Trưởng phòng Cơ sở hạ tầng; Trưởng phòng Hạ tầng CNTT; Trưởng bộ phận Dịch vụ Cơ sở hạ tầng; Giám đốc cơ sở hạ tầng; Trưởng phòng Hạ tầng Kỹ thuật</t>
  </si>
  <si>
    <t>VP Infrastructure</t>
  </si>
  <si>
    <t>VP IT Infrastructure; VP Network And Infrastructure; VP Technology Infrastructure; VP Cloud Infrastructure; Area Head of Infrastructure; Department Head of Infrastructure; Country Head of Infrastructure; EVP Infrastructure; SVP Infrastructure; Executive VP Infrastructure; Senior VP Infrastructure; Vice President Infrastructure</t>
  </si>
  <si>
    <t>Lead the infrastructur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frastructure function.</t>
  </si>
  <si>
    <t>VP pro infrastrukturu; VP pro IT infrastrukturu; VP síť a infrastruktura; VP pro technologickou infrastrukturu; VP cloudová infrastruktura; Oblastní vedoucí infrastruktury; Vedoucí oddělení infrastruktury; Country Head of Infrastructure; Infrastruktura EVP; SVP Infrastruktura; Výkonný viceprezident pro infrastrukturu; Senior viceprezident pro infrastrukturu; Viceprezident pro infrastrukturu</t>
  </si>
  <si>
    <t>نائب الرئيس للبنية التحتية; نائب الرئيس للبنية التحتية لتكنولوجيا المعلومات; نائب الرئيس للشبكة والبنية التحتية; نائب الرئيس للبنية التحتية التكنولوجية; VP البنية التحتية السحابية; رئيس منطقة البنية التحتية; رئيس قسم البنية التحتية; الرئيس القطري للبنية التحتية; البنية التحتية EVP; البنية التحتية لنائب الرئيس الأول; نائب الرئيس التنفيذي للبنية التحتية; نائب الرئيس الأول للبنية التحتية; نائب الرئيس للبنية التحتية</t>
  </si>
  <si>
    <t>基础架构副总裁; IT 基础架构副总裁; 网络和基础设施副总裁; 技术基础架构副总裁; 云基础架构副总裁; 基础设施区域主管; 基础设施部门主管; 国家基础设施主管; EVP 基础设施; 基础架构高级副总裁; 基础架构执行副总裁; 基础架构高级副总裁; 基础架构副总裁</t>
  </si>
  <si>
    <t>VP Infrastruktur; VP IT-infrastruktur; VP Netværk og Infrastruktur; VP Teknologiinfrastruktur; VP Cloud Infrastruktur; Områdechef for infrastruktur; Afdelingsleder for Infrastruktur; Landechef for infrastruktur; EVP Infrastruktur; SVP Infrastruktur; Ledende VP Infrastruktur; Senior VP Infrastructure; Vicedirektør for infrastruktur</t>
  </si>
  <si>
    <t>VP Infrastructuur; VP IT-infrastructuur; VP-netwerk en infrastructuur; VP Technologie Infrastructuur; VP Cloud Infrastructuur; Hoofd Infrastructuur; Afdelingshoofd Infrastructuur; Country Hoofd Infrastructuur; EVP-infrastructuur; SVP-infrastructuur; Executive VP Infrastructuur; Senior VP Infrastructuur; Vice-president Infrastructuur</t>
  </si>
  <si>
    <t>Infrastruktuuri asepresident; IT-infrastruktuuri asepresident; Võrgu ja infrastruktuuri asepresident; Tehnoloogia infrastruktuuri asepresident; Pilvetaristu asepresident; Taristu valdkonna juht; Infrastruktuuri osakonna juhataja; Taristu riigijuht; Infrastruktuuri asepresident; Infrastruktuuri asepresident; Infrastruktuuri asepresident; Infrastruktuuri vanem asepresident; Infrastruktuuri asepresident</t>
  </si>
  <si>
    <t>Infrastruktuurista vastaava johtaja; IT-infrastruktuurin johtaja; Verkko- ja infrastruktuurijohtaja; Teknologiainfrastruktuurin johtaja; Pilviinfrastruktuurin johtaja; Infrastruktuurin aluepäällikkö; Infrastruktuurin osastopäällikkö; Infrastruktuurin maajohtaja; Infrastruktuurin johtaja; Infrastruktuurista vastaava johtaja; Infrastruktuurista vastaava johtaja; Vanhempi infrastruktuurijohtaja; Infrastruktuurista vastaava johtaja</t>
  </si>
  <si>
    <t>Vice-président infrastructure; Vice-président, Infrastructure TI; Vice-président réseau et infrastructure; Vice-président de l’infrastructure technologique; Vice-président de l’infrastructure infonuagique; Chef de secteur Infrastructure; Chef de département Infrastructure; Responsable pays des infrastructures; EVP Infrastructure; Vice-président directeur de l’infrastructure; Vice-président exécutif, Infrastructure; Vice-président principal, Infrastructure; Vice-président, Infrastructure</t>
  </si>
  <si>
    <t>Vizepräsident Infrastruktur; VP IT-Infrastruktur; VP Netzwerk und Infrastruktur; VP Technologie Infrastruktur; VP Cloud-Infrastruktur; Bereichsleiter Infrastruktur; Abteilungsleiter Infrastruktur; Landesleiter Infrastruktur; EVP-Infrastruktur; SVP-Infrastruktur; Executive VP Infrastruktur; Senior VP Infrastruktur; Vizepräsident Infrastruktur</t>
  </si>
  <si>
    <t>VP Υποδομή; VP Υποδομή Πληροφορικής; VP Δίκτυο και Υποδομή; VP Τεχνολογική Υποδομή; VP Cloud Υποδομή; Περιφερειακός Υπεύθυνος Υποδομών; Τμηματάρχης Υποδομών; Επικεφαλής Υποδομών Χώρας; Υποδομή EVP; Υποδομή SVP; Εκτελεστικός Αντιπρόεδρος Υποδομών; Ανώτερος VP Υποδομή; Αντιπρόεδρος Υποδομών</t>
  </si>
  <si>
    <t>वीपी इन्फ्रास्ट्रक्चर; वीपी आईटी इन्फ्रास्ट्रक्चर; वीपी नेटवर्क और इन्फ्रास्ट्रक्चर; वीपी टेक्नोलॉजी इन्फ्रास्ट्रक्चर; VP क्लाउड इन्फ्रास्ट्रक्चर; इंफ्रास्ट्रक्चर के क्षेत्र प्रमुख; इंफ्रास्ट्रक्चर के विभाग प्रमुख; इंफ्रास्ट्रक्चर के कंट्री हेड; ईवीपी इन्फ्रास्ट्रक्चर; एसवीपी इन्फ्रास्ट्रक्चर; कार्यकारी वीपी इन्फ्रास्ट्रक्चर; सीनियर वीपी इन्फ्रास्ट्रक्चर; उपाध्यक्ष अवसंरचना</t>
  </si>
  <si>
    <t>Infrastruktúra alelnök; Az informatikai infrastruktúra alelnöke; Hálózat és infrastruktúra alelnök; Technológiai infrastruktúra alelnök; Felhőalapú infrastruktúra alelnöke; Infrastruktúra területi vezető; Infrastruktúra osztályvezető; Infrastrukturális országvezető; Infrastruktúra alelnök; Infrastruktúra-alelnök; Infrastruktúra ügyvezető alelnök; Infrastruktúra vezető alelnök; Infrastruktúra-alelnök</t>
  </si>
  <si>
    <t>Vicepresidente Infrastruttura; Vicepresidente dell'infrastruttura IT; VP Rete e infrastruttura; Vicepresidente dell'infrastruttura tecnologica; VP Infrastruttura cloud; Responsabile Area Infrastrutture; Capo dipartimento Infrastruttura; Responsabile nazionale dell'infrastruttura; Infrastruttura EVP; SVP Infrastruttura; Vicepresidente esecutivo Infrastruttura; Vicepresidente senior dell'infrastruttura; Vicepresidente Infrastruttura</t>
  </si>
  <si>
    <t>インフラストラクチャ担当副社長; ITインフラストラクチャ担当副社長; VPネットワーク&amp;インフラストラクチャ; VPテクノロジーインフラストラクチャ; VPクラウドインフラストラクチャ; エリア・ヘッド・オブ・インフラストラクチャー; インフラストラクチャ部門長; カントリー・ヘッド・オブ・インフラストラクチャー; EVPインフラストラクチャ; SVPインフラストラクチャ; エグゼクティブバイスプレジデントインフラストラクチャ; インフラストラクチャ担当シニアバイスプレジデント; インフラストラクチャ担当副社長</t>
  </si>
  <si>
    <t>VP infrastruktūra; VP IT infrastruktūra; VP tīkls un infrastruktūra; VP tehnoloģiju infrastruktūra; VP mākoņa infrastruktūra; Infrastruktūras jomas vadītājs; Infrastruktūras nodaļas vadītājs; Valsts infrastruktūras vadītājs; EVP infrastruktūra; SVP infrastruktūra; Izpildviceprezidents infrastruktūra; Vecākais viceprezidents infrastruktūras jautājumos; Viceprezidents infrastruktūras jautājumos</t>
  </si>
  <si>
    <t>VP infrastruktūra; VP IT infrastruktūra; VP tinklas ir infrastruktūra; VP technologijų infrastruktūra; VP debesų infrastruktūra; Srities infrastruktūros vadovas; Infrastruktūros skyriaus vedėjas; Šalies infrastruktūros vadovas; EVP infrastruktūra; SVP infrastruktūra; Vykdomoji VP infrastruktūra; Vyresnysis VP infrastruktūra; Už infrastruktūrą atsakingas viceprezidentas</t>
  </si>
  <si>
    <t>Naib Presiden Infrastruktur; Naib Presiden Infrastruktur IT; Naib Presiden Rangkaian Dan Infrastruktur; VP Infrastruktur Teknologi; VP Infrastruktur Awan; Ketua Kawasan Infrastruktur; Ketua Jabatan Infrastruktur; Ketua Negara Infrastruktur; EVP Infrastruktur; SVP Infrastruktur; Naib Presiden Eksekutif Infrastruktur; Naib Presiden Kanan Infrastruktur; Naib Presiden Infrastruktur</t>
  </si>
  <si>
    <t>Wiceprezes ds. infrastruktury; Wiceprezes ds. infrastruktury IT; Wiceprezes ds. sieci i infrastruktury; Wiceprezes ds. infrastruktury technologicznej; Wiceprezes ds. infrastruktury chmurowej; Kierownik Obszaru Infrastruktury; Kierownik Działu Infrastruktury; Krajowy Kierownik ds. Infrastruktury; Wiceprezes wykonawczy ds. infrastruktury; Starszy wiceprezes ds. infrastruktury; Wiceprezes wykonawczy ds. infrastruktury; Starszy wiceprezes ds. infrastruktury; Wiceprezes ds. infrastruktury</t>
  </si>
  <si>
    <t>Vice-presidente de Infraestrutura; Vice-presidente de infraestrutura de TI; VP de Rede e Infraestrutura; Vice-presidente de infraestrutura de tecnologia; Vice-presidente de infraestrutura de nuvem; Chefe de Área de Infraestrutura; Chefe de Departamento de Infraestrutura; Chefe de Infraestrutura do País; Infraestrutura EVP; Vice-presidente sênior de infraestrutura; Vice-presidente executivo de infraestrutura; Vice-presidente sênior de infraestrutura; Vice-presidente de infraestrutura</t>
  </si>
  <si>
    <t>Vice-Presidente de Infraestrutura; Vice-Presidente de Infraestrutura de TI; VP Rede E Infraestrutura; Vice-Presidente de Infraestrutura Tecnológica; VP Infraestrutura Cloud; Chefe de Área de Infraestrutura; Chefe de Departamento de Infraestruturas; Chefe Nacional de Infraestrutura; Infraestrutura EVP; Infraestrutura SVP; Vice-Presidente Executivo de Infraestrutura; Vice-Presidente Sênior de Infraestrutura; Vice-Presidente de Infraestrutura</t>
  </si>
  <si>
    <t>VP Infrastructură; VP Infrastructură IT; VP Rețea și infrastructură; VP Infrastructură tehnologică; VP Infrastructură Cloud; Șef de zonă de infrastructură; Șef de departament de infrastructură; Șef de țară pentru infrastructură; EVP Infrastructură; SVP Infrastructură; Vicepreședinte executiv Infrastructură; Vicepreședinte senior pentru infrastructură; Vicepreședinte Infrastructură</t>
  </si>
  <si>
    <t>VP Infrastruktura; Podpredsednik IT infrastrukture; VP omrežje in infrastruktura; VP Tehnološka infrastruktura; VP Infrastruktura v oblaku; Področni vodja infrastrukture; Vodja oddelka za infrastrukturo; Vodja infrastrukture po državah; EVP infrastruktura; SVP infrastruktura; Izvršni podpredsednik za infrastrukturo; Višji podpredsednik za infrastrukturo; Podpredsednik za infrastrukturo</t>
  </si>
  <si>
    <t>Viceprezident pre infraštruktúru; Viceprezident pre IT infraštruktúru; Sieť a infraštruktúra VP; VP Technologická infraštruktúra; Viceprezident pre cloudovú infraštruktúru; Oblastný vedúci infraštruktúry; Vedúci oddelenia infraštruktúry; Vedúci infraštruktúry v krajine; Infraštruktúra EVP; Infraštruktúra SVP; Výkonný viceprezident pre infraštruktúru; Senior viceprezident pre infraštruktúru; Viceprezident pre infraštruktúru</t>
  </si>
  <si>
    <t>Vicepresidente de Infraestructura; Vicepresidente de Infraestructura de TI; Vicepresidente de Red e Infraestructura; Vicepresidente de Infraestructura Tecnológica; Vicepresidente de Infraestructura en la Nube; Jefe de Área de Infraestructura; Jefe de Departamento de Infraestructura; Jefe de País de Infraestructura; Infraestructura EVP; Vicepresidente sénior de Infraestructura; Vicepresidente Ejecutivo de Infraestructura; Vicepresidente Sénior de Infraestructura; Vicepresidente de Infraestructura</t>
  </si>
  <si>
    <t>VP Infrastruktur; Vice VD för IT-infrastruktur; VP Nätverk Och Infrastruktur; VP Teknik Infrastruktur; VP Molninfrastruktur; Områdeschef för infrastruktur; Avdelningschef Infrastruktur; Landschef för infrastruktur; EVP Infrastruktur; SVP Infrastruktur; Verkställande direktör för infrastruktur; Senior VP Infrastruktur; Vice VD Infrastruktur</t>
  </si>
  <si>
    <t>VP Altyapısı; BT Altyapısından Sorumlu Başkan Yardımcısı; VP Ağ ve Altyapı; Teknoloji Altyapısından Sorumlu Başkan Yardımcısı; VP Bulut Altyapısı; Altyapı Bölge Başkanı; Altyapı Bölüm Başkanı; Altyapı Ülke Başkanı; EVP Altyapısı; Kıdemli Başkan Yardımcısı Altyapısı; Altyapı Başkan Yardımcısı; Altyapı Kıdemli Başkan Yardımcısı; Altyapıdan Sorumlu Başkan Yardımcısı</t>
  </si>
  <si>
    <t>Інфраструктура VP; Віце-президент з IT-інфраструктури; Мережа та інфраструктура VP; Технологічна інфраструктура VP; VP Хмарна інфраструктура; Начальник відділу інфраструктури області; Начальник відділу інфраструктури; Голова Департаменту інфраструктури в Україні; Інфраструктура EVP; Інфраструктура SVP; Виконавчий віце-президент з інфраструктури; Старший віце-президент з інфраструктури; Віце-президент з інфраструктури</t>
  </si>
  <si>
    <t>Phó chủ tịch cơ sở hạ tầng; Phó chủ tịch hạ tầng CNTT; VP Mạng và Cơ sở hạ tầng; Phó chủ tịch hạ tầng công nghệ; VP Cơ sở hạ tầng đám mây; Giám đốc khu vực cơ sở hạ tầng; Trưởng phòng Cơ sở hạ tầng; Giám đốc cơ sở hạ tầng quốc gia; Hạ tầng EVP; Phó chủ tịch cấp cao về cơ sở hạ tầng; Phó chủ tịch điều hành cơ sở hạ tầng; Phó chủ tịch cấp cao về cơ sở hạ tầng; Phó Chủ tịch Cơ sở hạ tầng</t>
  </si>
  <si>
    <t>Director Infrastructure</t>
  </si>
  <si>
    <t>Director IT Infrastructure; Infrastructure Services Director; Director Network Infrastructure; Director Systems And Infrastructure; Director Technology Infrastructure; Head of Information Technology; Information Technology Director; Information Technology Manager</t>
  </si>
  <si>
    <t>Direct several managers and supervisors who together manage the infrastructure functional area. Develop and implement policy plans, processes, and procedures to enhance the performance and efficiency of the functional area.</t>
  </si>
  <si>
    <t>Ředitel Infrastruktura; Ředitel IT infrastruktury; Ředitel infrastrukturních služeb; Ředitel síťové infrastruktury; Ředitelské systémy a infrastruktura; Ředitel pro technologickou infrastrukturu; Vedoucí oddělení informačních technologií; Ředitel informačních technologií; Manažer informačních technologií</t>
  </si>
  <si>
    <t>مدير البنية التحتية; مدير البنية التحتية لتكنولوجيا المعلومات; مدير خدمات البنية التحتية; مدير البنية التحتية للشبكة; مدير النظم والبنية التحتية; مدير البنية التحتية التكنولوجية; رئيس قسم تكنولوجيا المعلومات; مدير تقنية المعلومات; مدير تقنية المعلومات</t>
  </si>
  <si>
    <t>基础架构总监; IT 基础架构总监; 基础设施服务总监; 网络基础设施总监; 系统和基础设施总监; 技术基础架构总监; 信息技术主管; 信息技术总监; 信息技术经理</t>
  </si>
  <si>
    <t>Direktør Infrastruktur; Direktør for IT-infrastruktur; Direktør for infrastrukturtjenester; Direktør for netværksinfrastruktur; Direktør for systemer og infrastruktur; Direktør for Teknologisk Infrastruktur; Leder af informationsteknologi; Direktør for informationsteknologi; Informationsteknologichef</t>
  </si>
  <si>
    <t>Directeur Infrastructuur; Directeur IT-infrastructuur; Directeur Infrastructuurdiensten; Directeur Netwerkinfrastructuur; Directeur Systemen En Infrastructuur; Directeur Technologie Infrastructuur; Hoofd Informatietechnologie; Directeur Informatietechnologie; Manager informatietechnologie</t>
  </si>
  <si>
    <t>Infrastruktuuri direktor; IT-infrastruktuuri direktor; Infrastruktuuriteenuste direktor; Võrgu infrastruktuuri direktor; Süsteemide ja infrastruktuuri direktor; Tehnoloogia infrastruktuuri direktor; Infotehnoloogia juht; Infotehnoloogia direktor; Infotehnoloogia juht</t>
  </si>
  <si>
    <t>Infrastruktuurijohtaja; IT-infrastruktuurin johtaja; Infrapalveluiden johtaja; Verkkoinfrastruktuurin johtaja; Järjestelmien ja infrastruktuurin johtaja; Teknologiainfrastruktuurin johtaja; Tietotekniikan johtaja; Tietotekniikan johtaja; Tietotekniikkapäällikkö</t>
  </si>
  <si>
    <t>Directeur Infrastructure; Directeur de l’infrastructure informatique; Directeur des services d’infrastructure; Directeur de l’infrastructure réseau; Directeur Systèmes et Infrastructure; Directeur, Infrastructure technologique; Responsable des technologies de l’information; Directeur des technologies de l’information; Gestionnaire des technologies de l’information</t>
  </si>
  <si>
    <t>Direktor Infrastruktur; Direktor IT-Infrastruktur; Direktor für Infrastrukturdienste; Direktor Netzwerkinfrastruktur; Direktor Systeme und Infrastruktur; Direktor Technologieinfrastruktur; Leiter Informationstechnologie; Direktor für Informationstechnologie; Manager für Informationstechnologie</t>
  </si>
  <si>
    <t>Διευθυντής Υποδομής; Διευθυντής Υποδομής Πληροφορικής; Διευθυντής Υπηρεσιών Υποδομής; Διευθυντής Δικτυακής Υποδομής; Διευθυντής Συστημάτων Και Υποδομών; Διευθυντής Τεχνολογικής Υποδομής; Επικεφαλής Πληροφορικής; Διευθυντής Πληροφορικής; Διευθυντής Πληροφορικής</t>
  </si>
  <si>
    <t>निदेशक अवसंरचना; निदेशक आईटी इन्फ्रास्ट्रक्चर; अवसंरचना सेवा निदेशक; निदेशक नेटवर्क इन्फ्रास्ट्रक्चर; निदेशक प्रणाली और अवसंरचना; निदेशक प्रौद्योगिकी अवसंरचना; सूचना प्रौद्योगिकी के प्रमुख; सूचना प्रौद्योगिकी निदेशक; सूचना प्रौद्योगिकी प्रबंधक</t>
  </si>
  <si>
    <t>Infrastruktúra-igazgató; IT infrastruktúra igazgató; Infrastruktúra-szolgáltatási igazgató; Hálózati infrastruktúra igazgató; Rendszerek és infrastruktúra igazgató; Technológiai infrastruktúra igazgató; Informatikai vezető; Informatikai igazgató; Informatikai vezető</t>
  </si>
  <si>
    <t>Direttore Infrastruttura; Direttore Infrastruttura IT; Direttore dei servizi infrastrutturali; Direttore Infrastruttura di rete; Direttore Sistemi E Infrastrutture; Direttore Infrastruttura tecnologica; Responsabile della tecnologia dell'informazione; Direttore delle tecnologie dell'informazione; Responsabile delle tecnologie dell'informazione</t>
  </si>
  <si>
    <t>インフラストラクチャディレクター; ITインフラストラクチャディレクター; インフラストラクチャサービスディレクター; ディレクター・ネットワーク・インフラストラクチャ; ディレクター、システム、インフラストラクチャ; テクノロジーインフラストラクチャディレクター; 情報技術責任者; 情報技術ディレクター; 情報技術マネージャー</t>
  </si>
  <si>
    <t>Direktora infrastruktūra; IT infrastruktūras direktors; Infrastruktūras pakalpojumu direktors; Direktors Tīkla infrastruktūra; Direktors Sistēmas Un Infrastruktūra; Tehnoloģiju infrastruktūras direktors; Informācijas tehnoloģiju vadītājs; Informācijas tehnoloģiju direktors; Informācijas tehnoloģiju vadītājs</t>
  </si>
  <si>
    <t>Direktorius Infrastruktūra; IT infrastruktūros direktorius; Infrastruktūros paslaugų direktorius; Tinklo infrastruktūros direktorius; Direktorius Sistemos ir infrastruktūra; Direktorius Technologijų infrastruktūra; Informacinių technologijų skyriaus vadovas; Informacinių technologijų direktorius; Informacinių technologijų vadovas</t>
  </si>
  <si>
    <t>Pengarah Infrastruktur; Pengarah Infrastruktur IT; Pengarah Perkhidmatan Infrastruktur; Pengarah Infrastruktur Rangkaian; Pengarah Sistem Dan Infrastruktur; Pengarah Infrastruktur Teknologi; Ketua Teknologi Maklumat; Pengarah Teknologi Maklumat; Pengurus Teknologi Maklumat</t>
  </si>
  <si>
    <t>Dyrektor ds. Infrastruktury; Dyrektor ds. infrastruktury IT; Dyrektor ds. Usług Infrastrukturalnych; Dyrektor ds. Infrastruktury Sieciowej; Dyrektor ds. Systemów i Infrastruktury; Dyrektor ds. Infrastruktury Technologicznej; Kierownik Działu Technologii Informatycznych; Dyrektor ds. Technologii Informacyjnych; Kierownik ds. technologii informatycznych</t>
  </si>
  <si>
    <t>Diretor de Infraestrutura; Diretor de Infraestrutura de TI; Diretor de Serviços de Infraestrutura; Diretor de Infraestrutura de Rede; Diretor de Sistemas e Infraestrutura; Diretor de Infraestrutura de Tecnologia; Chefe de Tecnologia da Informação; Diretor de Tecnologia da Informação; Gerente de Tecnologia da Informação</t>
  </si>
  <si>
    <t>Diretor de Infraestrutura; Diretor de Infraestrutura de TI; Diretor de Serviços de Infraestrutura; Diretor de Infraestrutura de Rede; Diretor de Sistemas e Infraestrutura; Diretor de Infraestrutura Tecnológica; Chefe de Tecnologia da Informação; Diretor de Tecnologia da Informação; Gerente de Tecnologia da Informação</t>
  </si>
  <si>
    <t>Director Infrastructură; Director Infrastructură IT; Director Servicii de Infrastructură; Director Infrastructura de rețea; Director Sisteme și Infrastructură; Director Infrastructură Tehnologică; Șef de tehnologie informațională; Director de tehnologie a informației; Manager Tehnologia Informației</t>
  </si>
  <si>
    <t>Direktor za infrastrukturo; Direktor IT infrastrukture; Direktor infrastrukturnih storitev; Direktor omrežne infrastrukture; Direktorski sistemi in infrastruktura; Direktor tehnološke infrastrukture; Vodja oddelka za informacijsko tehnologijo; Direktor informacijske tehnologije; Vodja informacijske tehnologije</t>
  </si>
  <si>
    <t>Riaditeľ infraštruktúry; Riaditeľ IT infraštruktúry; Riaditeľ služieb infraštruktúry; Riaditeľ sieťovej infraštruktúry; Riaditeľské systémy a infraštruktúra; Riaditeľ technologickej infraštruktúry; Vedúci oddelenia informačných technológií; Riaditeľ informačných technológií; Manažér informačných technológií</t>
  </si>
  <si>
    <t>Director de Infraestructura; Director de Infraestructura de TI; Director de Servicios de Infraestructura; Director de Infraestructura de Red; Director de Sistemas e Infraestructura; Director de Infraestructura Tecnológica; Jefe de Tecnología de la Información; Director de Tecnologías de la Información; Gerente de Tecnologías de la Información</t>
  </si>
  <si>
    <t>Direktör Infrastruktur; Direktör för IT-infrastruktur; Direktör för infrastrukturtjänster; Direktör för nätverksinfrastruktur; Direktör System Och Infrastruktur; Direktör för teknisk infrastruktur; Chef för informationsteknologi; Chef för informationsteknik; IT-chef</t>
  </si>
  <si>
    <t>Altyapı Direktörü; BT Altyapısı Direktörü; Altyapı Hizmetleri Direktörü; Direktör Ağ Altyapısı; Yönetmen Sistemleri ve Altyapısı; Teknoloji Altyapısı Direktörü; Bilgi Teknolojileri Başkanı; Bilgi Teknolojileri Direktörü; Bilgi Teknolojileri Müdürü</t>
  </si>
  <si>
    <t>Директор з інфраструктури; Директор з IT-інфраструктури; Директор з інфраструктурних послуг; Директор з мережевої інфраструктури; Директор з систем та інфраструктури; Директор з технологічної інфраструктури; Керівник відділу інформаційних технологій; Директор з інформаційних технологій; Менеджер з інформаційних технологій</t>
  </si>
  <si>
    <t>Giám đốc Cơ sở hạ tầng; Giám đốc Cơ sở hạ tầng CNTT; Giám đốc Dịch vụ Cơ sở hạ tầng; Giám đốc Cơ sở hạ tầng mạng; Giám đốc Hệ thống và Cơ sở hạ tầng; Giám đốc Cơ sở hạ tầng công nghệ; Trưởng bộ phận Công nghệ thông tin; Giám đốc Công nghệ Thông tin; Giám đốc Công nghệ Thông tin</t>
  </si>
  <si>
    <t>Infrastructure Manager III</t>
  </si>
  <si>
    <t>IT Infrastructure Manager; Technical Infrastructure Manager; IT Systems Manager; Infrastructure Operations Manager; Infrastructure Services Manager; Network Infrastructure Manager; Network Manager</t>
  </si>
  <si>
    <t>Direct development of crucial IT platforms and processes and contribute to strategic decisions that support long-term IT objectives.</t>
  </si>
  <si>
    <t>Manažer infrastruktury; Manažer IT infrastruktury; Manažer technické infrastruktury; Manažer IT systémů; Manažer provozu infrastruktury; Manažer infrastrukturních služeb; Manažer síťové infrastruktury; Správce sítě</t>
  </si>
  <si>
    <t>مدير البنية التحتية; مدير البنية التحتية لتكنولوجيا المعلومات; مدير البنية التحتية التقنية; مدير أنظمة تكنولوجيا المعلومات; مدير عمليات البنية التحتية; مدير خدمات البنية التحتية; مدير البنية التحتية للشبكة; مدير الشبكة</t>
  </si>
  <si>
    <t>基础设施经理; IT 基础架构经理; 技术基础设施经理; IT 系统经理; 基础设施运营经理; 基础架构服务经理; 网络基础设施管理器; 网络管理器</t>
  </si>
  <si>
    <t>Infrastrukturforvalteren; Leder af IT-infrastruktur; Leder af teknisk infrastruktur; Leder af IT-systemer; Driftsleder for infrastruktur; Manager af infrastrukturtjenester; Styring af netværksinfrastruktur; Netværksadministrator</t>
  </si>
  <si>
    <t>Infrastructuurbeheerder; Beheerder IT-infrastructuur; Manager Technische Infrastructuur; Beheerder IT-systemen; Manager Infrastructuur Operations; Manager infrastructuurservices; Beheerder van netwerkinfrastructuur; Netwerkbeheerder</t>
  </si>
  <si>
    <t>Raudteeinfrastruktuuri-ettevõtja; IT-infrastruktuuri haldur; Tehnilise infrastruktuuri ettevõtja; IT-süsteemide juht; Infrastruktuuri operatsioonide haldur; Taristuteenuste haldur; Võrgu infrastruktuuri-ettevõtja; Võrguhaldur</t>
  </si>
  <si>
    <t>Infrastruktuurin; IT-infrastruktuurin hallinnoija; Teknisen infrastruktuurin haltija; IT-järjestelmien päällikkö; Infrastruktuurin käyttöpäällikkö; Rataverkon palvelupäällikkö; Verkon infrastruktuurin haltija; Verkon hallinta</t>
  </si>
  <si>
    <t>Gestionnaire d’infrastructure; Responsable de l’infrastructure informatique; Responsable de l’infrastructure technique; Responsable des systèmes informatiques; Gestionnaire des opérations d’infrastructure; Gestionnaire des services d’infrastructure; Gestionnaire d’infrastructure réseau; Gestionnaire de réseau</t>
  </si>
  <si>
    <t>Betreiber der Infrastruktur; IT-Infrastruktur-Manager; Betreiber der technischen Infrastruktur; IT-Systemmanager; Manager für Infrastrukturbetrieb; Manager für Infrastrukturdienste; Manager der Netzwerkinfrastruktur; Netzwerkmanager</t>
  </si>
  <si>
    <t>Διαχειριστής υποδομής; Διαχειριστής υποδομής πληροφορικής; Διαχειριστής Τεχνικής Υποδομής; Διευθυντής συστημάτων πληροφορικής; Διευθυντής Λειτουργιών Υποδομής; Υπεύθυνος Υπηρεσιών Υποδομής; Διαχειριστής υποδομής δικτύου; Διαχειριστής δικτύου</t>
  </si>
  <si>
    <t>इन्फ्रास्ट्रक्चर मैनेजर; आईटी इन्फ्रास्ट्रक्चर मैनेजर; तकनीकी अवसंरचना प्रबंधक; आईटी सिस्टम प्रबंधक; इन्फ्रास्ट्रक्चर ऑपरेशंस मैनेजर; इंफ्रास्ट्रक्चर सर्विसेज मैनेजर; नेटवर्क इन्फ्रास्ट्रक्चर मैनेजर; नेटवर्क प्रबंधक</t>
  </si>
  <si>
    <t>Pályahálózat-működtető; IT-infrastruktúra-kezelő; Műszaki infrastruktúra-kezelő; Informatikai rendszermenedzser; Infrastruktúra-üzemeltetési kezelő; Infrastruktúra-kezelő; Hálózatiinfrastruktúra-működtető; Hálózatkezelő</t>
  </si>
  <si>
    <t>Gestore dell'infrastruttura; Responsabile dell'infrastruttura IT; Responsabile Infrastruttura Tecnica; Responsabile dei sistemi informativi; Responsabile delle operazioni dell'infrastruttura; Responsabile dei servizi per l'infrastruttura; Gestore dell'infrastruttura di rete; Gestore di rete</t>
  </si>
  <si>
    <t>インフラストラクチャマネージャー; ITインフラストラクチャマネージャー; テクニカルインフラストラクチャマネージャー; ITシステムマネージャー; インフラストラクチャ運用マネージャー; インフラストラクチャサービスマネージャー; ネットワークインフラストラクチャマネージャ; ネットワーク・マネージャー</t>
  </si>
  <si>
    <t>Infrastruktūras pārvaldītājs; IT infrastruktūras vadītājs; Tehniskās infrastruktūras pārvaldītājs; IT sistēmu vadītājs; Infrastruktūras operāciju vadītājs; Infrastruktūras pakalpojumu pārvaldnieks; Tīkla infrastruktūras pārvaldnieks; Tīkla pārvaldnieks</t>
  </si>
  <si>
    <t>Infrastruktūros valdytojas; IT infrastruktūros valdytojas; Techninis infrastruktūros valdytojas; IT sistemų valdytojas; Infrastruktūros operacijų vadovas; Infrastruktūros paslaugų valdytojas; Tinklo infrastruktūros valdytojas; Tinklo valdytojas</t>
  </si>
  <si>
    <t>Pengurus Infrastruktur; Pengurus Infrastruktur IT; Pengurus Infrastruktur Teknikal; Pengurus Sistem IT; Pengurus Operasi Infrastruktur; Pengurus Perkhidmatan Infrastruktur; Pengurus Infrastruktur Rangkaian; Pengurus Rangkaian</t>
  </si>
  <si>
    <t>Zarządca infrastruktury; Kierownik ds. Infrastruktury IT; Kierownik Infrastruktury Technicznej; Kierownik ds. Systemów Informatycznych; Kierownik ds. Eksploatacji Infrastruktury; Kierownik ds. Usług Infrastrukturalnych; Menedżer Infrastruktury Sieciowej; Menedżer sieci</t>
  </si>
  <si>
    <t>Gerente de Infraestrutura; Gerente de Infraestrutura de TI; Gerente Técnico de Infraestrutura; Gerente de Sistemas de TI; Gerente de Operações de Infraestrutura; Gerente de Serviços de Infraestrutura; Gerente de Infraestrutura de Rede; Gerenciador de rede</t>
  </si>
  <si>
    <t>Gestor de Infraestruturas; Gerente de Infraestrutura de TI; Gerente Técnico de Infraestrutura; Gerente de Sistemas de TI; Gerente de Operações de Infraestrutura; Gerente de Serviços de Infraestrutura; Gestor de Infraestruturas de Rede; Gestor de Rede</t>
  </si>
  <si>
    <t>Manager de infrastructură; Manager infrastructură IT; Manager Infrastructură Tehnică; Manager Sisteme IT; Manager operațiuni de infrastructură; Manager Servicii de Infrastructură; Manager infrastructură de rețea; Manager de rețea</t>
  </si>
  <si>
    <t>Upravljavec infrastrukture; Upravljavec IT infrastrukture; Upravljavec tehnične infrastrukture; Vodja informacijskih sistemov; Vodja infrastrukturnih operacij; Upravljavec infrastrukturnih storitev; Upravljavec omrežne infrastrukture; Upravitelj omrežja</t>
  </si>
  <si>
    <t>Manažér infraštruktúry; Manažér IT infraštruktúry; Manažér technickej infraštruktúry; Manažér IT systémov; Manažér prevádzky infraštruktúry; Manažér služieb infraštruktúry; Manažér sieťovej infraštruktúry; Manažér siete</t>
  </si>
  <si>
    <t>Administrador de Infraestructuras; Gerente de Infraestructura de TI; Gerente Técnico de Infraestructura; Gerente de Sistemas de TI; Gerente de Operaciones de Infraestructura; Gerente de Servicios de Infraestructura; Gerente de Infraestructura de Red; Administrador de red</t>
  </si>
  <si>
    <t>Infrastrukturförvaltare; Ansvarig för IT-infrastruktur; Chef för teknisk infrastruktur; Chef för IT-system; Verksamhetschef för infrastruktur; Chef för infrastrukturtjänster; Chef för nätverksinfrastruktur; Nätverkschef</t>
  </si>
  <si>
    <t>Altyapı Yöneticisi; BT Altyapı Yöneticisi; Teknik Altyapı Yöneticisi; BT Sistemleri Yöneticisi; Altyapı Operasyonları Müdürü; Altyapı Hizmetleri Müdürü; Ağ Altyapısı Yöneticisi; Ağ Yöneticisi</t>
  </si>
  <si>
    <t>Менеджер з інфраструктури; Менеджер з IT-інфраструктури; Менеджер з технічної інфраструктури; Менеджер з ІТ-систем; Менеджер з експлуатації інфраструктури; Менеджер з інфраструктурних послуг; Менеджер мережевої інфраструктури; Менеджер мережі</t>
  </si>
  <si>
    <t>Quản lý cơ sở hạ tầng; Quản lý cơ sở hạ tầng CNTT; Quản lý cơ sở hạ tầng kỹ thuật; Quản lý hệ thống CNTT; Giám đốc vận hành cơ sở hạ tầng; Quản lý dịch vụ cơ sở hạ tầng; Quản lý cơ sở hạ tầng mạng; Quản lý mạng</t>
  </si>
  <si>
    <t>Infrastructure Manager II</t>
  </si>
  <si>
    <t>Infrastructure Manager I</t>
  </si>
  <si>
    <t>Office 365 Solutions Architect III</t>
  </si>
  <si>
    <t>Microsoft 365 Solutions Architect; Office 365 Platform Architect; Microsoft 365 Enterprise Architect; O365 Architect</t>
  </si>
  <si>
    <t>Assist the IT organization in realizing the full potential of the Microsoft O365 investment. Research, design, and provide architectural oversight to the implementation of modern Microsoft O365 workflow solutions. Assist the team directly with Proofs of Concept as well as solution implementation. Work collaboratively with internal stakeholders to maximize workflow functionality and user experience. Remain current on service offerings and endeavor to provide proofs-of-concept and recommendations to the same. Design solutions that maximize availability, reliability, performance, operational supportability, compliance, and security. Educate the organization on tools, policies, and best practices.</t>
  </si>
  <si>
    <t>Architekt řešení Office 365; Architekt řešení Microsoft 365; Architekt platformy Office 365; Microsoft 365 Enterprise Architect; O365 Architekt</t>
  </si>
  <si>
    <t>مهندس حلول Office 365; مهندس حلول Microsoft 365; مهندس النظام الأساسي ل Office 365; Microsoft 365 Enterprise Architect; O365 مهندس معماري</t>
  </si>
  <si>
    <t>Office 365 解决方案架构师; Microsoft 365 解决方案架构师; Office 365 平台架构师; Microsoft 365 企业架构师; O365 架构师</t>
  </si>
  <si>
    <t>Office 365 Løsningsarkitekt; Microsoft 365 Løsningsarkitekt; Office 365-platformsarkitekt; Microsoft 365 Enterprise Architect; O365 Arkitekt</t>
  </si>
  <si>
    <t>Architect van Office 365-oplossingen; Architect van Microsoft 365-oplossingen; Architect van het Office 365-platform; Microsoft 365 Enterprise Architect; O365 Architect</t>
  </si>
  <si>
    <t>Office 365 lahenduste arhitekt; Microsoft 365 lahenduste arhitekt; Office 365 platvormi arhitekt; Microsoft 365 Enterprise Architect; O365 Arhitekt</t>
  </si>
  <si>
    <t>Office 365 -ratkaisujen arkkitehti; Microsoft 365 -ratkaisujen arkkitehti; Office 365 -alustan arkkitehti; Microsoft 365 Enterprise -arkkitehti; O365 Arkkitehti</t>
  </si>
  <si>
    <t>Architecte de solutions Office 365; Architecte de solutions Microsoft 365; Architecte de plateforme Office 365; Architecte d’entreprise Microsoft 365; O365 Architecte</t>
  </si>
  <si>
    <t>Architekt für Office 365-Lösungen; Microsoft 365 Solutions Architekt; Office 365-Plattform-Architekt; Microsoft 365 Enterprise Architekt; O365 Architekt</t>
  </si>
  <si>
    <t>Αρχιτέκτονας λύσεων του Office 365; Αρχιτέκτονας λύσεων Microsoft 365; Αρχιτέκτονας πλατφόρμας του Office 365; Microsoft 365 Enterprise Architect; O365 Αρχιτέκτων Μηχανικός</t>
  </si>
  <si>
    <t>Office 365 समाधान वास्तुकार; Microsoft 365 समाधान वास्तुकार; Office 365 प्लेटफ़ॉर्म आर्किटेक्ट; Microsoft 365 एंटरप्राइज़ आर्किटेक्ट; O365 वास्तुकार</t>
  </si>
  <si>
    <t>Office 365-megoldástervező; Microsoft 365-megoldások tervezője; Office 365 platformtervező; Microsoft 365 nagyvállalati tervező; O365 Építész</t>
  </si>
  <si>
    <t>Architetto di soluzioni Office 365; Architetto di soluzioni Microsoft 365; Architetto della piattaforma Office 365; Architetto aziendale di Microsoft 365; O365 Architetto</t>
  </si>
  <si>
    <t>Office 365 ソリューション アーキテクト; Microsoft 365 ソリューション アーキテクト; Office 365 プラットフォーム アーキテクト; Microsoft 365 エンタープライズ アーキテクト; O365 アーキテクト</t>
  </si>
  <si>
    <t>Office 365 risinājumu arhitekts; Microsoft 365 risinājumu arhitekts; Office 365 platformas arhitekts; Microsoft 365 Enterprise arhitekts; O365 arhitekts</t>
  </si>
  <si>
    <t>"Office 365" sprendimų architektas; "Microsoft 365" sprendimų architektas; "Office 365" platformos architektas; "Microsoft 365 Enterprise" architektas; O365 architektas</t>
  </si>
  <si>
    <t>Arkitek Penyelesaian Office 365; Arkitek Penyelesaian Microsoft 365; Arkitek Platform Office 365; Arkitek Perusahaan Microsoft 365; Arkitek O365</t>
  </si>
  <si>
    <t>Architekt rozwiązań Office 365; Architekt rozwiązań Microsoft 365; Architekt platformy Office 365; Architekt platformy Microsoft 365 Enterprise; Architekt usługi O365</t>
  </si>
  <si>
    <t>Arquiteto de soluções do Office 365; Arquiteto de Soluções do Microsoft 365; Arquiteto de plataforma do Office 365; Arquiteto do Microsoft 365 Enterprise; Arquiteto do O365</t>
  </si>
  <si>
    <t>Arquiteto de Soluções do Office 365; Arquiteto de Soluções Microsoft 365; Arquiteto da plataforma Office 365; Arquiteto Microsoft 365 Enterprise; Arquiteto O365</t>
  </si>
  <si>
    <t>Arhitect de soluții Office 365; Arhitect de soluții Microsoft 365; Arhitectul platformei Office 365; Arhitect Microsoft 365 Enterprise; Arhitect O365</t>
  </si>
  <si>
    <t>Arhitekt rešitev storitve Office 365; Arhitekt rešitev Microsoft 365; Arhitekt platforme Office 365; Arhitekt za Microsoft 365 Enterprise; O365 Arhitekt</t>
  </si>
  <si>
    <t>Architekt riešení služieb Office 365; Architekt riešení Microsoft 365; Architekt platformy Office 365; Architekt Microsoft 365 Enterprise; Architekt O365</t>
  </si>
  <si>
    <t>Arquitecto de soluciones de Office 365; Arquitecto de soluciones de Microsoft 365; Arquitecto de plataforma de Office 365; Arquitecto empresarial de Microsoft 365; O365 Arquitecto</t>
  </si>
  <si>
    <t>Arkitekt för Office 365-lösningar; Arkitekt för Microsoft 365-lösningar; Arkitekt för Office 365-plattformen; Microsoft 365 Enterprise Arkitekt; O365 Arkitekt</t>
  </si>
  <si>
    <t>Office 365 Çözüm Mimarı; Microsoft 365 Çözüm Mimarı; Office 365 Platform Mimarı; Microsoft 365 Kurumsal Mimar; O365 Mimar</t>
  </si>
  <si>
    <t>Архітектор рішень Office 365; Архітектор рішень Microsoft 365; Архітектор платформи Office 365; Microsoft 365 Enterprise Architect; Архітектор О365</t>
  </si>
  <si>
    <t>Kiến trúc sư giải pháp Office 365; Kiến trúc sư giải pháp Microsoft 365; Kiến trúc sư nền tảng Office 365; Kiến trúc sư Microsoft 365 Enterprise; Kiến trúc sư O365</t>
  </si>
  <si>
    <t>Office 365 Solutions Architect II</t>
  </si>
  <si>
    <t>Office 365 Solutions Architect I</t>
  </si>
  <si>
    <t>Office 365 Manager III</t>
  </si>
  <si>
    <t>O365 Manager; Microsoft 365 Manager</t>
  </si>
  <si>
    <t>Evaluate and design the appropriate "To Be" target state architecture for applications currently in on-premise data center to migrate to the cloud. Integrate security requirements into the "To-Be" architectural design meetings and interview for security risk evaluations, assessments, and remediation. Identify, confirm, and document the differences between the requirements and what the standard functionality supports. Outline potential solutions to gaps that were identified during the gap analysis process and to finalize the gap resolution based on the to-be processes and any supporting technology applications. Understand the capabilities (e.g. O365) to optimize against detailed technical and business requirements.</t>
  </si>
  <si>
    <t>Správce Office 365; Manažer O365; Správce Microsoft 365</t>
  </si>
  <si>
    <t>مدير Office 365; مدير O365; Microsoft 365 Manager</t>
  </si>
  <si>
    <t>Office 365 管理器; O365 管理器; Microsoft 365 管理器</t>
  </si>
  <si>
    <t>Office 365 Manager; O365 Manager; Microsoft 365 Manager</t>
  </si>
  <si>
    <t>Office 365 Manager; O365 Beheerder; Microsoft 365 Manager</t>
  </si>
  <si>
    <t>Office 365 haldur; O365 haldur; Microsoft 365 haldur</t>
  </si>
  <si>
    <t>Office 365 -hallinta; O365-johtaja; Microsoft 365 -hallinta</t>
  </si>
  <si>
    <t>Gestionnaire Office 365; Gestionnaire O365; Gestionnaire Microsoft 365</t>
  </si>
  <si>
    <t>Office 365-Manager; O365-Manager; Microsoft 365 Manager</t>
  </si>
  <si>
    <t>Διαχείριση του Office 365; Διαχείριση O365; Διαχείριση Microsoft 365</t>
  </si>
  <si>
    <t>Office 365 प्रबंधक; O365 प्रबंधक; Microsoft 365 प्रबंधक</t>
  </si>
  <si>
    <t>Office 365-kezelő; O365 kezelő; Microsoft 365 kezelő</t>
  </si>
  <si>
    <t>Responsabile di Office 365; Gestore di O365; Gestore di Microsoft 365</t>
  </si>
  <si>
    <t>Office 365 マネージャー; O365 マネージャー; Microsoft 365 マネージャー</t>
  </si>
  <si>
    <t>Office 365 pārvaldnieks; O365 pārvaldnieks; Microsoft 365 pārvaldnieks</t>
  </si>
  <si>
    <t>"Office 365" vadovas; O365 vadybininkas; "Microsoft 365" tvarkyklė</t>
  </si>
  <si>
    <t>Pengurus Office 365; Pengurus O365; Pengurus Microsoft 365</t>
  </si>
  <si>
    <t>Menedżer usługi Office 365; Menedżer usługi Office 365; Menedżer platformy Microsoft 365</t>
  </si>
  <si>
    <t>Gerenciador do Office 365; Gerenciador do O365; Gerenciador do Microsoft 365</t>
  </si>
  <si>
    <t>Gestor do Office 365; Gerente do O365; Gerenciador do Microsoft 365</t>
  </si>
  <si>
    <t>Upravitelj storitve Office 365; Upravitelj storitve O365; Upravitelj okolja Microsoft 365</t>
  </si>
  <si>
    <t>Správca služieb Office 365; Manažér služieb Office 365; Správca služby Microsoft 365</t>
  </si>
  <si>
    <t>Administrador de Office 365; Gerente de O365; Administrador de Microsoft 365</t>
  </si>
  <si>
    <t>Office 365 Manager; O365 Chef; Microsoft 365 Manager</t>
  </si>
  <si>
    <t>Office 365 Yöneticisi; O365 Yöneticisi; Microsoft 365 Yöneticisi</t>
  </si>
  <si>
    <t>Менеджер Office 365; Менеджер O365; Microsoft 365 Менеджер</t>
  </si>
  <si>
    <t>Trình quản lý Office 365; Quản lý O365; Trình quản lý Microsoft 365</t>
  </si>
  <si>
    <t>Office 365 Manager II</t>
  </si>
  <si>
    <t>Office 365 Manager I</t>
  </si>
  <si>
    <t>Network Supervisor III</t>
  </si>
  <si>
    <t>IT Infrastructure Supervisor; Network Manager; Network Administration Supervisor; IT Network Supervisor; Network Infrastructure Supervisor; Network Coordinator; Network Operations Manager</t>
  </si>
  <si>
    <t>Manage a complex distributed environment, typically consisting of hundreds of servers supporting thousands of users, possibly internationally, linked through a full range of networking technologies. Ensure that future requirements for infrastructure facilities and performance are understood and that a technical strategy and a plan is available to meet these requirements. Ensure that the necessary infrastructure projects are initiated and pursued, putting project management arrangements in place, using colleagues and selected vendors. Develop effective working relationships with suppliers, ensuring relevant products and services are evaluated and used effectively.</t>
  </si>
  <si>
    <t>Správce sítě; Supervizor IT infrastruktury; Správce sítě; Vedoucí správy sítě; Vedoucí IT sítě; Supervizor síťové infrastruktury; Koordinátor sítě; Správce síťových operací</t>
  </si>
  <si>
    <t>مشرف الشبكة; مشرف البنية التحتية لتكنولوجيا المعلومات; مدير الشبكة; مشرف إدارة الشبكة; مشرف شبكة تكنولوجيا المعلومات; مشرف البنية التحتية للشبكة; منسق الشبكة; مدير عمليات الشبكة</t>
  </si>
  <si>
    <t>网络主管; IT 基础架构主管; 网络管理器; 网络管理主管; IT 网络主管; 网络基础设施主管; 网络协调器; 网络运营经理</t>
  </si>
  <si>
    <t>Tilsynsførende for netværk; Supervisor for IT-infrastruktur; Netværksadministrator; Vejleder for netværksadministration; Supervisor for IT-netværk; Tilsynsførende for netværksinfrastruktur; Koordinator for netværket; Styring af netværksoperationer</t>
  </si>
  <si>
    <t>Netwerk Supervisor; Supervisor IT-infrastructuur; Netwerkbeheerder; Supervisor netwerkbeheer; Supervisor IT-netwerk; Supervisor netwerkinfrastructuur; Coördinator van het netwerk; Manager Netwerkactiviteiten</t>
  </si>
  <si>
    <t>Võrgu juhendaja; IT-infrastruktuuri järelevaataja; Võrguhaldur; Võrguhalduse juhendaja; IT-võrgu juhendaja; Võrgu infrastruktuuri järelevaataja; Võrgustiku koordinaator; Võrguoperatsioonide haldur</t>
  </si>
  <si>
    <t>Verkon valvoja; IT-infrastruktuurin valvoja; Verkon hallinta; Verkonhallinnan valvoja; IT-verkon valvoja; Verkkoinfrastruktuurin valvoja; Verkoston koordinaattori; Verkkotoimintojen hallinta</t>
  </si>
  <si>
    <t>Superviseur réseau; Superviseur de l’infrastructure informatique; Gestionnaire de réseau; Superviseur de l’administration réseau; Superviseur de réseau informatique; Superviseur de l’infrastructure réseau; Coordonnatrice du réseau; Gestionnaire des opérations réseau</t>
  </si>
  <si>
    <t>Netzwerk-Supervisor; IT-Infrastruktur-Supervisor; Netzwerkmanager; Supervisor für die Netzwerkadministration; IT-Netzwerk-Supervisor; Supervisor für die Netzwerkinfrastruktur; Netzwerk-Koordinator; Manager für Netzwerkbetrieb</t>
  </si>
  <si>
    <t>Επόπτης Δικτύου; Επόπτης υποδομής πληροφορικής; Διαχειριστής δικτύου; Επόπτης Διαχείρισης Δικτύου; Επόπτης δικτύου πληροφορικής; Επόπτης Δικτυακής Υποδομής; Συντονιστής Δικτύου; Διευθυντής Λειτουργιών Δικτύου</t>
  </si>
  <si>
    <t>नेटवर्क पर्यवेक्षक; आईटी इन्फ्रास्ट्रक्चर सुपरवाइजर; नेटवर्क प्रबंधक; नेटवर्क प्रशासन पर्यवेक्षक; आईटी नेटवर्क पर्यवेक्षक; नेटवर्क इन्फ्रास्ट्रक्चर सुपरवाइजर; नेटवर्क समन्वयक; नेटवर्क संचालन प्रबंधक</t>
  </si>
  <si>
    <t>Hálózati felügyelő; IT-infrastruktúra felügyelő; Hálózatkezelő; Hálózati felügyelet felügyelő; IT-hálózat felügyelő; Hálózati infrastruktúra-felügyelő; Hálózati koordinátor; Hálózati üzemeltetési kezelő</t>
  </si>
  <si>
    <t>Supervisore di rete; Supervisore dell'infrastruttura IT; Gestore di rete; Supervisore dell'amministrazione di rete; Supervisore della rete informatica; Supervisore dell'infrastruttura di rete; Coordinatore della rete; Responsabile delle operazioni di rete</t>
  </si>
  <si>
    <t>ネットワークスーパーバイザー; ITインフラストラクチャスーパーバイザー; ネットワーク・マネージャー; ネットワーク管理スーパーバイザー; ITネットワークスーパーバイザー; ネットワークインフラストラクチャスーパーバイザー; ネットワークコーディネーター; ネットワーク運用マネージャー</t>
  </si>
  <si>
    <t>Tīkla uzraugs; IT infrastruktūras uzraugs; Tīkla pārvaldnieks; Tīkla administrācijas uzraugs; IT tīkla uzraugs; Tīkla infrastruktūras uzraugs; Tīkla koordinators; Tīkla operāciju vadītājs</t>
  </si>
  <si>
    <t>Tinklo priežiūros institucija; IT infrastruktūros priežiūros pareigūnas; Tinklo valdytojas; Tinklo administravimo priežiūros pareigūnas; IT tinklo prižiūrėtojas; Tinklo infrastruktūros priežiūros pareigūnas; Tinklo koordinatorius; Tinklo operacijų vadovas</t>
  </si>
  <si>
    <t>Penyelia Rangkaian; Penyelia Infrastruktur IT; Pengurus Rangkaian; Penyelia Pentadbiran Rangkaian; Penyelia Rangkaian IT; Penyelia Infrastruktur Rangkaian; Penyelaras Rangkaian; Pengurus Operasi Rangkaian</t>
  </si>
  <si>
    <t>Nadzorca sieci; Kierownik ds. Infrastruktury IT; Menedżer sieci; Kierownik ds. administrowania siecią; Kierownik Sieci IT; Nadzorca Infrastruktury Sieciowej; Koordynator Sieci; Menedżer operacji sieciowych</t>
  </si>
  <si>
    <t>Supervisor de Redes; Supervisor de Infraestrutura de TI; Gerenciador de rede; Supervisor de Administração de Redes; Supervisor de Redes de TI; Supervisor de Infraestrutura de Rede; Coordenador de Redes; Gerente de Operações de Rede</t>
  </si>
  <si>
    <t>Supervisor de Redes; Supervisor de Infraestrutura de TI; Gestor de Rede; Supervisor de Administração de Redes; Supervisor de Redes de TI; Supervisor de Infraestrutura de Redes; Coordenador de Redes; Gerente de Operações de Rede</t>
  </si>
  <si>
    <t>Supervizor de rețea; Supervizor infrastructură IT; Manager de rețea; Supervizor de administrare a rețelei; Supervizor de rețea IT; Supervizor infrastructură de rețea; Coordonator de rețea; Manager operațiuni de rețea</t>
  </si>
  <si>
    <t>Nadzornik omrežja; Nadzornik IT infrastrukture; Upravitelj omrežja; Nadzornik za upravljanje omrežja; Nadzornik omrežja IT; Nadzornik omrežne infrastrukture; Koordinator omrežja; Upravitelj omrežnih operacij</t>
  </si>
  <si>
    <t>Dozorca siete; Vedúci IT infraštruktúry; Manažér siete; Vedúci správy siete; Vedúci IT sietí; Dozorca sieťovej infraštruktúry; Koordinátor siete; Správca prevádzky siete</t>
  </si>
  <si>
    <t>Supervisor de red; Supervisor de Infraestructura de TI; Administrador de red; Supervisor de Administración de Redes; Supervisor de Redes de TI; Supervisor de Infraestructura de Red; Coordinadora de la Red; Gerente de Operaciones de Red</t>
  </si>
  <si>
    <t>Nätverkets tillsynsmyndighet; Handledare för IT-infrastruktur; Nätverkschef; Ansvarig för nätverksadministration; Handledare för IT-nätverk; Övervakare av nätverksinfrastruktur; Samordnare för nätverk; Chef för nätverksdrift</t>
  </si>
  <si>
    <t>Ağ Süpervizörü; BT Altyapı Sorumlusu; Ağ Yöneticisi; Ağ Yönetimi Süpervizörü; BT Ağ Sorumlusu; Ağ Altyapısı Sorumlusu; Ağ Koordinatörü; Ağ Operasyonları Yöneticisi</t>
  </si>
  <si>
    <t>Керівник мережі; Керівник ІТ-інфраструктури; Менеджер мережі; Керівник мережевого адміністрування; Керівник ІТ-мережі; Керівник мережевої інфраструктури; Координатор мережі; Менеджер мережевих операцій</t>
  </si>
  <si>
    <t>Giám sát mạng; Giám sát cơ sở hạ tầng CNTT; Quản lý mạng; Giám sát quản trị mạng; Giám sát mạng CNTT; Giám sát cơ sở hạ tầng mạng; Điều phối viên mạng lưới; Quản lý vận hành mạng</t>
  </si>
  <si>
    <t>Network Supervisor II</t>
  </si>
  <si>
    <t>Network Supervisor I</t>
  </si>
  <si>
    <t>Infrastructure Development Manager IV</t>
  </si>
  <si>
    <t>IT Infrastructure Development Manager; Infrastructure Manager; Infrastructure Development Lead; IT Infrastructure Manager</t>
  </si>
  <si>
    <t>Manage the infrastructure development team to 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t>
  </si>
  <si>
    <t>Manažer rozvoje infrastruktury; Manažer rozvoje IT infrastruktury; Manažer infrastruktury; Vedoucí rozvoje infrastruktury; Manažer IT infrastruktury</t>
  </si>
  <si>
    <t>مدير تطوير البنية التحتية; مدير تطوير البنية التحتية لتكنولوجيا المعلومات; مدير البنية التحتية; قائد تطوير البنية التحتية; مدير البنية التحتية لتكنولوجيا المعلومات</t>
  </si>
  <si>
    <t>基础设施开发经理; IT 基础架构开发经理; 基础设施经理; 基础设施开发主管; IT 基础架构经理</t>
  </si>
  <si>
    <t>Leder af infrastrukturudvikling; Udviklingschef for IT-infrastruktur; Infrastrukturforvalteren; Leder af infrastrukturudvikling; Leder af IT-infrastruktur</t>
  </si>
  <si>
    <t>Manager infrastructuurontwikkeling; Manager ontwikkeling IT-infrastructuur; Infrastructuurbeheerder; Hoofd infrastructuurontwikkeling; Beheerder IT-infrastructuur</t>
  </si>
  <si>
    <t>Taristu arendusjuht; IT infrastruktuuri arendusjuht; Raudteeinfrastruktuuri-ettevõtja; Infrastruktuuri arendamise juht; IT-infrastruktuuri haldur</t>
  </si>
  <si>
    <t>Infrastruktuurin kehittämispäällikkö; IT-infrastruktuurin kehityspäällikkö; Infrastruktuurin; Infrastruktuurin kehittämisen johtaja; IT-infrastruktuurin hallinnoija</t>
  </si>
  <si>
    <t>Gestionnaire du développement des infrastructures; Responsable du développement de l’infrastructure informatique; Gestionnaire d’infrastructure; Responsable du développement de l’infrastructure; Responsable de l’infrastructure informatique</t>
  </si>
  <si>
    <t>Manager für Infrastrukturentwicklung; Manager für die Entwicklung der IT-Infrastruktur; Betreiber der Infrastruktur; Leiter Infrastrukturentwicklung; IT-Infrastruktur-Manager</t>
  </si>
  <si>
    <t>Διευθυντής Ανάπτυξης Υποδομών; Διευθυντής Ανάπτυξης Υποδομών Πληροφορικής; Διαχειριστής υποδομής; Επικεφαλής Ανάπτυξης Υποδομών; Διαχειριστής υποδομής πληροφορικής</t>
  </si>
  <si>
    <t>इंफ्रास्ट्रक्चर डेवलपमेंट मैनेजर; आईटी इन्फ्रास्ट्रक्चर डेवलपमेंट मैनेजर; इन्फ्रास्ट्रक्चर मैनेजर; इन्फ्रास्ट्रक्चर डेवलपमेंट लीड; आईटी इन्फ्रास्ट्रक्चर मैनेजर</t>
  </si>
  <si>
    <t>Infrastruktúra-fejlesztési menedzser; IT infrastruktúra fejlesztési menedzser; Pályahálózat-működtető; Infrastruktúra-fejlesztési vezető; IT-infrastruktúra-kezelő</t>
  </si>
  <si>
    <t>Responsabile Sviluppo Infrastrutture; Responsabile Sviluppo Infrastruttura IT; Gestore dell'infrastruttura; Responsabile dello sviluppo dell'infrastruttura; Responsabile dell'infrastruttura IT</t>
  </si>
  <si>
    <t>インフラストラクチャ開発マネージャー; ITインフラストラクチャ開発マネージャー; インフラストラクチャマネージャー; インフラ開発リード; ITインフラストラクチャマネージャー</t>
  </si>
  <si>
    <t>Infrastruktūras attīstības vadītājs; IT infrastruktūras attīstības vadītājs; Infrastruktūras pārvaldītājs; Infrastruktūras attīstības vadītājs; IT infrastruktūras vadītājs</t>
  </si>
  <si>
    <t>Infrastruktūros plėtros vadovas; IT infrastruktūros plėtros vadovas; Infrastruktūros valdytojas; Infrastruktūros plėtros vadovas; IT infrastruktūros valdytojas</t>
  </si>
  <si>
    <t>Pengurus Pembangunan Infrastruktur; Pengurus Pembangunan Infrastruktur IT; Pengurus Infrastruktur; Ketua Pembangunan Infrastruktur; Pengurus Infrastruktur IT</t>
  </si>
  <si>
    <t>Kierownik ds. Rozwoju Infrastruktury; Kierownik ds. Rozwoju Infrastruktury IT; Zarządca infrastruktury; Kierownik ds. rozwoju infrastruktury; Kierownik ds. Infrastruktury IT</t>
  </si>
  <si>
    <t>Gerente de Desenvolvimento de Infraestrutura; Gerente de Desenvolvimento de Infraestrutura de TI; Gerente de Infraestrutura; Líder de Desenvolvimento de Infraestrutura; Gerente de Infraestrutura de TI</t>
  </si>
  <si>
    <t>Gerente de Desenvolvimento de Infraestrutura; Gerente de Desenvolvimento de Infraestrutura de TI; Gestor de Infraestruturas; Líder de Desenvolvimento de Infraestrutura; Gerente de Infraestrutura de TI</t>
  </si>
  <si>
    <t>Manager dezvoltare infrastructură; Manager Dezvoltare Infrastructura IT; Manager de infrastructură; Lider dezvoltare infrastructură; Manager infrastructură IT</t>
  </si>
  <si>
    <t>Vodja razvoja infrastrukture; Vodja razvoja IT infrastrukture; Upravljavec infrastrukture; Vodja razvoja infrastrukture; Upravljavec IT infrastrukture</t>
  </si>
  <si>
    <t>Manažér rozvoja infraštruktúry; Manažér rozvoja IT infraštruktúry; Manažér infraštruktúry; Vedúci rozvoja infraštruktúry; Manažér IT infraštruktúry</t>
  </si>
  <si>
    <t>Gerente de Desarrollo de Infraestructura; Gerente de Desarrollo de Infraestructura de TI; Administrador de Infraestructuras; Líder de Desarrollo de Infraestructura; Gerente de Infraestructura de TI</t>
  </si>
  <si>
    <t>Chef för infrastrukturutveckling; Utvecklingschef för IT-infrastruktur; Infrastrukturförvaltare; Ansvarig för infrastrukturutveckling; Ansvarig för IT-infrastruktur</t>
  </si>
  <si>
    <t>Altyapı Geliştirme Müdürü; BT Altyapısı Geliştirme Müdürü; Altyapı Yöneticisi; Altyapı Geliştirme Lideri; BT Altyapı Yöneticisi</t>
  </si>
  <si>
    <t>Менеджер з розвитку інфраструктури; Менеджер з розвитку IT-інфраструктури; Менеджер з інфраструктури; Керівник з розвитку інфраструктури; Менеджер з IT-інфраструктури</t>
  </si>
  <si>
    <t>Giám đốc phát triển cơ sở hạ tầng; Giám đốc phát triển cơ sở hạ tầng CNTT; Quản lý cơ sở hạ tầng; Trưởng nhóm phát triển cơ sở hạ tầng; Quản lý cơ sở hạ tầng CNTT</t>
  </si>
  <si>
    <t>Infrastructure Development Manager III</t>
  </si>
  <si>
    <t>Infrastructure Development Manager II</t>
  </si>
  <si>
    <t>Infrastructure Development Manager I</t>
  </si>
  <si>
    <t>Infrastructure Architect IV</t>
  </si>
  <si>
    <t>IT Infrastructure Architect; Infrastructure Solutions Architect; Infrastructure Design Architect; Infrastructure Strategist; Data Center Architect; Network Architect; Technical Architect; Infrastructure Engineer; Systems Architect</t>
  </si>
  <si>
    <t>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t>
  </si>
  <si>
    <t>Architekt infrastruktury; Architekt IT infrastruktury; Architekt infrastrukturních řešení; Architekt návrhu infrastruktury; Stratég infrastruktury; Architekt datového centra; Síťový architekt; Technický architekt; Inženýr infrastruktury; Systémový architekt</t>
  </si>
  <si>
    <t>مهندس البنية التحتية; مهندس البنية التحتية لتكنولوجيا المعلومات; مهندس حلول البنية التحتية; مهندس تصميم البنية التحتية; استراتيجي البنية التحتية; مهندس مركز البيانات; مهندس شبكة; مهندس فني; مهندس بنية تحتية; مهندس أنظمة</t>
  </si>
  <si>
    <t>基础架构架构师; IT 基础架构架构师; 基础架构解决方案架构师; 基础设施设计架构师; 基础设施策略师; 数据中心架构师; 网络架构师; 技术架构师; 基础设施工程师; 系统架构师</t>
  </si>
  <si>
    <t>Infrastruktur Arkitekt; IT-infrastrukturarkitekt; Arkitekt af infrastrukturløsninger; Arkitekt inden for infrastrukturdesign; Infrastrukturstrateg; Datacenter Arkitekt; Netværksarkitekt; Teknisk arkitekt; Infrastrukturingeniør; Systemarkitekt</t>
  </si>
  <si>
    <t>Infrastructuur Architect; Architect IT-infrastructuur; Architect van infrastructuuroplossingen; Architect Infrastructuurontwerp; Infrastructuur strateeg; Architect van datacenters; Netwerk Architect; Technisch Architect; Ingenieur Infrastructuur; Systeem Architect</t>
  </si>
  <si>
    <t>Infrastruktuuri arhitekt; IT-infrastruktuuri arhitekt; Infrastruktuurilahenduste arhitekt; Taristu projekteerimise arhitekt; Infrastruktuuri strateeg; Andmekeskuse arhitekt; Võrgu arhitekt; Tehniline arhitekt; Infrastruktuuri insener; Süsteemide arhitekt</t>
  </si>
  <si>
    <t>Infra-arkkitehti; IT-infrastruktuurin arkkitehti; Infrastruktuuriratkaisujen arkkitehti; Infrasuunnittelun arkkitehti; Infrastruktuurin strategi; Datakeskuksen arkkitehti; Verkkoarkkitehti; Tekninen arkkitehti; Infrastruktuuri-insinööri; Järjestelmäarkkitehti</t>
  </si>
  <si>
    <t>Architecte d’infrastructure; Architecte d’infrastructure informatique; Architecte de solutions d’infrastructure; Architecte de conception d’infrastructure; Stratège en infrastructure; Architecte de centre de données; Architecte réseau; Architecte technique; Ingénieur d’infrastructure; Architecte système</t>
  </si>
  <si>
    <t>Infrastruktur-Architekt; IT-Infrastruktur-Architekt; Architekt für Infrastrukturlösungen; Architekt für Infrastrukturplanung; Infrastruktur-Stratege; Architekt für Rechenzentren; Netzwerk-Architekt; Technischer Architekt; Infrastruktur-Ingenieur; Systemarchitekt</t>
  </si>
  <si>
    <t>Αρχιτέκτονας Υποδομών; Αρχιτέκτονας υποδομής πληροφορικής; Αρχιτέκτονας Λύσεων Υποδομής; Αρχιτέκτων Μηχανικός Σχεδιασμού Υποδομών; Στρατηγικός Υπεύθυνος Υποδομών; Αρχιτέκτονας Κέντρου Δεδομένων; Αρχιτέκτονας Δικτύου; Τεχνικός Αρχιτέκτονας; Μηχανικός Υποδομής; Αρχιτέκτονας Συστημάτων</t>
  </si>
  <si>
    <t>इन्फ्रास्ट्रक्चर आर्किटेक्ट; आईटी इन्फ्रास्ट्रक्चर आर्किटेक्ट; इन्फ्रास्ट्रक्चर सॉल्यूशंस आर्किटेक्ट; इंफ्रास्ट्रक्चर डिजाइन आर्किटेक्ट; इन्फ्रास्ट्रक्चर रणनीतिकार; डाटा सेंटर आर्किटेक्ट; नेटवर्क आर्किटेक्ट; तकनीकी वास्तुकार; इंफ्रास्ट्रक्चर इंजीनियर; सिस्टम आर्किटेक्ट</t>
  </si>
  <si>
    <t>Infrastruktúra-építész; IT infrastruktúra építész; Infrastruktúra-megoldások tervezője; Infrastruktúra-tervező építész; Infrastruktúra stratéga; Adatközpont-tervező; Hálózati építész; Műszaki építész; Infrastruktúra-mérnök; Rendszertervező</t>
  </si>
  <si>
    <t>Architetto dell'infrastruttura; Architetto dell'infrastruttura IT; Architetto di soluzioni infrastrutturali; Architetto progettista di infrastrutture; Stratega delle infrastrutture; Architetto di data center; Architetto di rete; Architetto Tecnico; Ingegnere delle infrastrutture; Architetto di sistemi</t>
  </si>
  <si>
    <t>インフラストラクチャアーキテクト; ITインフラストラクチャアーキテクト; インフラストラクチャソリューションアーキテクト; インフラストラクチャデザインアーキテクト; インフラストラクチャストラテジスト; データセンターアーキテクト; ネットワークアーキテクト; テクニカルアーキテクト; インフラエンジニア; システムアーキテクト</t>
  </si>
  <si>
    <t>Infrastruktūras arhitekts; IT infrastruktūras arhitekts; Infrastruktūras risinājumu arhitekts; Infrastruktūras projektēšanas arhitekts; Infrastruktūras stratēģis; Datu centra arhitekts; Tīkla arhitekts; Tehniskais arhitekts; Infrastruktūras inženieris; Sistēmu arhitekts</t>
  </si>
  <si>
    <t>Infrastruktūros architektas; IT infrastruktūros architektas; Infrastruktūros sprendimų architektas; Infrastruktūros projektavimo architektas; Infrastruktūros strategas; Duomenų centro architektas; Tinklo architektas; Techninis architektas; Infrastruktūros inžinierius; Sistemų architektas</t>
  </si>
  <si>
    <t>Arkitek Infrastruktur; Arkitek Infrastruktur IT; Arkitek Penyelesaian Infrastruktur; Arkitek Reka Bentuk Infrastruktur; Ahli Strategi Infrastruktur; Arkitek Pusat Data; Arkitek Rangkaian; Arkitek Teknikal; Jurutera Infrastruktur; Arkitek Sistem</t>
  </si>
  <si>
    <t>Architekt infrastruktury; Architekt infrastruktury IT; Architekt rozwiązań infrastrukturalnych; Architekt Projektowania Infrastruktury; Strateg ds. infrastruktury; Architekt centrum danych; Architekt sieci; Architekt techniczny; Inżynier Infrastruktury; Architekt systemów</t>
  </si>
  <si>
    <t>Arquiteto de Infraestrutura; Arquiteto de Infraestrutura de TI; Arquiteto de Soluções de Infraestrutura; Arquiteto de Projetos de Infraestrutura; Estrategista de Infraestrutura; Arquiteto de Data Center; Arquiteto de Redes; Arquiteto Técnico; Engenheiro de Infraestrutura; Arquiteto de Sistemas</t>
  </si>
  <si>
    <t>Arhitect de infrastructură; Arhitect infrastructură IT; Arhitect de soluții de infrastructură; Arhitect proiectant infrastructura; Strateg de infrastructură; Arhitect centru de date; Arhitect de rețea; Arhitect tehnic; Inginer infrastructură; Arhitect de sisteme</t>
  </si>
  <si>
    <t>Infrastrukturni arhitekt; Arhitekt IT infrastrukture; Arhitekt infrastrukturnih rešitev; Arhitekt za načrtovanje infrastrukture; Infrastrukturni strateg; Arhitekt podatkovnega centra; Omrežni arhitekt; Tehnični arhitekt; Infrastrukturni inženir; Sistemski arhitekt</t>
  </si>
  <si>
    <t>Architekt infraštruktúry; Architekt IT infraštruktúry; Architekt infraštruktúrnych riešení; Architekt návrhu infraštruktúry; Stratég infraštruktúry; Architekt dátového centra; Sieťový architekt; Technický architekt; Inžinier infraštruktúry; Systémový architekt</t>
  </si>
  <si>
    <t>Arquitecto de Infraestructuras; Arquitecto de Infraestructura de TI; Arquitecto de Soluciones de Infraestructura; Arquitecto de Diseño de Infraestructura; Estratega de Infraestructura; Arquitecto de centros de datos; Arquitecto de redes; Arquitecto Técnico; Ingeniero de Infraestructuras; Arquitecto de Sistemas</t>
  </si>
  <si>
    <t>Infrastruktur arkitekt; Arkitekt för IT-infrastruktur; Arkitekt för infrastrukturlösningar; Arkitekt för infrastrukturdesign; Infrastrukturstrateg; Arkitekt för datacenter; Nätverksarkitekt; Teknisk arkitekt; Infrastrukturingenjör; Systemarkitekt</t>
  </si>
  <si>
    <t>Altyapı Mimarı; BT Altyapı Mimarı; Altyapı Çözümleri Mimarı; Altyapı Tasarım Mimarı; Altyapı Stratejisti; Veri Merkezi Mimarı; Ağ Mimarı; Teknik Mimar; Altyapı Mühendisi; Sistem Mimarı</t>
  </si>
  <si>
    <t>Архітектор інфраструктури; Архітектор IT-інфраструктури; Архітектор інфраструктурних рішень; Архітектор з проектування інфраструктури; Інфраструктурний стратег; Архітектор дата-центру; Мережевий архітектор; Технічний архітектор; Інженер з інфраструктури; Системний архітектор</t>
  </si>
  <si>
    <t>Kiến trúc sư cơ sở hạ tầng; Kiến trúc sư cơ sở hạ tầng CNTT; Kiến trúc sư giải pháp cơ sở hạ tầng; Kiến trúc sư thiết kế cơ sở hạ tầng; Chiến lược gia cơ sở hạ tầng; Kiến trúc sư trung tâm dữ liệu; Kiến trúc sư mạng; Kiến trúc sư kỹ thuật; Kỹ sư cơ sở hạ tầng; Kiến trúc sư hệ thống</t>
  </si>
  <si>
    <t>Infrastructure Architect III</t>
  </si>
  <si>
    <t>Infrastructure Architect II</t>
  </si>
  <si>
    <t>Infrastructure Architect I</t>
  </si>
  <si>
    <t>Network Specialist IV</t>
  </si>
  <si>
    <t>IT Network Specialist; Infrastructure Specialist; Infrastructure Network Engineer; Lan/Wan Specialist; Network Engineer; Senior Network Administrator; Network Analyst; Systems Administrator; Network Admin; Network Design Engineer; Network Support Specialist; Network Planning Analyst</t>
  </si>
  <si>
    <t>Design integrated IT infrastructure systems to support the organization's business needs.</t>
  </si>
  <si>
    <t>Síťový specialista; Specialista na IT sítě; Specialista na infrastrukturu; Inženýr infrastrukturních sítí; Specialista Lan/Wan; Síťový inženýr; Starší správce sítě; Síťový analytik; Správce systémů; Správce sítě; Inženýr projektování sítí; Specialista síťové podpory; Analytik plánování sítě</t>
  </si>
  <si>
    <t>أخصائي شبكات; أخصائي شبكات تكنولوجيا المعلومات; أخصائي بنية تحتية; مهندس شبكة البنية التحتية; أخصائي LAN / WAN; مهندس شبكات; مسؤول أول للشبكة; محلل شبكة; مسؤول الأنظمة; مسؤول الشبكة; مهندس تصميم الشبكات; أخصائي دعم الشبكة; محلل تخطيط الشبكات</t>
  </si>
  <si>
    <t>网络专家; IT 网络专家; 基础设施专家 （Infrastructure Specialist）; 基础设施网络工程师; LAN/WAN 专家; 网络工程师; 高级网络管理员; 网络分析师; 系统管理员; 网络管理员; 网络设计工程师; 网络支持专家 （Network Support Specialist）; 网络规划分析师</t>
  </si>
  <si>
    <t>Netværksspecialist; Specialist i IT-netværk; Specialist i infrastruktur; Ingeniør til infrastrukturnetværk; Lan/Wan Specialist; Netværksingeniør; Senior netværksadministrator; Netværksanalytiker; Systemadministrator; Netværks administrator; Ingeniør i netværksdesign; Specialist i netværkssupport; Analytiker i netværksplanlægning</t>
  </si>
  <si>
    <t>Netwerk Specialist; IT-netwerk specialist; Infrastructuur Specialist; Infrastructuur Netwerk Engineer; Lan/Wan Specialist; Netwerk Engineer; Senior netwerkbeheerder; Netwerk Analist; Systeembeheerder; Netwerk beheerder; Netwerk Design Engineer; Specialist in netwerkondersteuning; Analist netwerkplanning</t>
  </si>
  <si>
    <t>Võrgu spetsialist; IT-võrgu spetsialist; Infrastruktuuri spetsialist; Infrastruktuuri võrguinsener; Lan/Wan spetsialist; Võrguinsener; Võrgu vanemadministraator; Võrguanalüütik; Süsteemiadministraator; Võrgu administraator; Võrgu projekteerimise insener; Võrgutoe spetsialist; Võrgu planeerimise analüütik</t>
  </si>
  <si>
    <t>Verkko-asiantuntija; IT-verkkojen asiantuntija; Infrastruktuurin asiantuntija; Infraverkkoinsinööri; LAN/WAN-asiantuntija; Verkkoinsinööri; Vanhempi verkon ylläpitäjä; Verkkoanalyytikko; Järjestelmänvalvoja; Verkon ylläpitäjä; Verkkosuunnitteluinsinööri; Verkkotuen asiantuntija; Verkkosuunnittelun analyytikko</t>
  </si>
  <si>
    <t>Spécialiste réseau; Spécialiste réseau informatique; Spécialiste des infrastructures; Ingénieur réseau d’infrastructure; Spécialiste LAN/WAN; Ingénieur réseau; Administrateur réseau senior; Analyste réseau; Administrateur système; Administrateur réseau; Ingénieur Conception Réseau; Spécialiste du support réseau; Analyste de la planification du réseau</t>
  </si>
  <si>
    <t>Netzwerk-Spezialist; Spezialist für IT-Netzwerke; Spezialist für Infrastruktur; Ingenieur für Infrastruktur-Netzwerk; LAN/WAN-Spezialist; Netzwerktechniker; Leitender Netzwerkadministrator; Netzwerk-Analyst; Systemadministrator; Netzwerk-Administrator; Netzwerkdesign-Ingenieur; Spezialist für Netzwerk-Support; Analyst für Netzwerkplanung</t>
  </si>
  <si>
    <t>Ειδικός Δικτύων; Ειδικός δικτύων πληροφορικής; Ειδικός Υποδομών; Μηχανικός Δικτύων Υποδομής; Lan / Wan Ειδικός; Μηχανικός Δικτύων; Ανώτερος διαχειριστής δικτύου; Αναλυτής Δικτύων; Διαχειριστής Συστημάτων; Διαχειριστής δικτύου; Μηχανικός Σχεδιασμού Δικτύων; Ειδικός Υποστήριξης Δικτύων; Αναλυτής Σχεδιασμού Δικτύων</t>
  </si>
  <si>
    <t>नेटवर्क विशेषज्ञ; आईटी नेटवर्क विशेषज्ञ; इन्फ्रास्ट्रक्चर विशेषज्ञ; इंफ्रास्ट्रक्चर नेटवर्क इंजीनियर; लैन/वान विशेषज्ञ; नेटवर्क इंजीनियर; वरिष्ठ नेटवर्क प्रशासक; नेटवर्क विश्लेषक; सिस्टम प्रशासक; नेटवर्क व्यवस्थापक; नेटवर्क डिजाइन इंजीनियर; नेटवर्क सहायता विशेषज्ञ; नेटवर्क प्लानिंग एनालिस्ट</t>
  </si>
  <si>
    <t>Hálózati szakember; IT hálózati szakember; Infrastruktúra szakember; Infrastruktúra hálózati mérnök; LAN / Wan szakember; Hálózati mérnök; Vezető hálózati rendszergazda; Hálózati elemző; Rendszergazda; Hálózati rendszergazda; Hálózattervező mérnök; Hálózattámogatási szakember; Hálózattervezési elemző</t>
  </si>
  <si>
    <t>Specialista di rete; Specialista di rete IT; Specialista in infrastrutture; Ingegnere di Rete Infrastrutture; Specialista Lan/Wan; Ingegnere di rete; Amministratore di rete senior; Analista di rete; Amministratore di sistema; Amministratore di rete; Ingegnere progettista di rete; Specialista del supporto di rete; Analista di pianificazione della rete</t>
  </si>
  <si>
    <t>ネットワークスペシャリスト; ITネットワークスペシャリスト; インフラストラクチャスペシャリスト; インフラネットワークエンジニア; LAN/WANスペシャリスト; ネットワークエンジニア; シニアネットワーク管理者; ネットワークアナリスト; システム管理者; ネットワーク管理者; ネットワーク設計エンジニア; ネットワークサポートスペシャリスト; ネットワーク計画アナリスト</t>
  </si>
  <si>
    <t>Tīkla speciālists; IT tīkla speciālists; Infrastruktūras speciālists; Infrastruktūras tīkla inženieris; Lan/Wan speciālists; Tīkla inženieris; Vecākais tīkla administrators; Tīkla analītiķis; Sistēmu administrators; Tīkla administrators; Tīkla projektēšanas inženieris; Tīkla atbalsta speciālists; Tīkla plānošanas analītiķis</t>
  </si>
  <si>
    <t>Tinklo specialistas; IT tinklo specialistas; Infrastruktūros specialistas; Infrastruktūros tinklų inžinierius; Lan/Wan specialistas; Tinklo inžinierius; Vyresnysis tinklo administratorius; Tinklo analitikas; Sistemų administratorius; Tinklo administratorius; Tinklo projektavimo inžinierius; Tinklo palaikymo specialistas; Tinklo planavimo analitikas</t>
  </si>
  <si>
    <t>Pakar Rangkaian; Pakar Rangkaian IT; Pakar Infrastruktur; Jurutera Rangkaian Infrastruktur; Pakar Lan/Wan; Jurutera Rangkaian; Pentadbir Rangkaian Kanan; Penganalisis Rangkaian; Pentadbir Sistem; Pentadbir Rangkaian; Jurutera Reka Bentuk Rangkaian; Pakar Sokongan Rangkaian; Penganalisis Perancangan Rangkaian</t>
  </si>
  <si>
    <t>Specjalista ds. sieci; Specjalista ds. Sieci IT; Specjalista ds. infrastruktury; Inżynier Sieci Infrastrukturalnych; Specjalista od sieci LAN/WAN; Inżynier sieci; Starszy administrator sieci; Analityk sieciowy; Administrator systemów; Administrator sieci; Inżynier Projektant Sieci; Specjalista ds. wsparcia sieci; Analityk ds. planowania sieci</t>
  </si>
  <si>
    <t>Especialista em Redes; Especialista em Redes de TI; Especialista em Infraestrutura; Engenheiro de Infraestrutura de Redes; Especialista em Lan/Wan; Engenheiro de Redes; Administrador de Redes Sênior; Analista de Redes; Administrador de Sistemas; Administrador de rede; Engenheiro de Projeto de Redes; Especialista em Suporte de Rede; Analista de Planejamento de Redes</t>
  </si>
  <si>
    <t>Especialista em Redes; Especialista em Redes de TI; Especialista em Infraestrutura; Engenheiro de Redes de Infraestrutura; Especialista Lan/Wan; Engenheiro de Redes; Administrador de Redes Sénior; Analista de Redes; Administrador de Sistemas; Administrador de rede; Engenheiro de Projeto de Redes; Especialista em Suporte de Redes; Analista de Planejamento de Redes</t>
  </si>
  <si>
    <t>Specialist în rețea; Specialist în rețele IT; Specialist în infrastructură; Inginer de rețea de infrastructură; Lan/Wan Specialist; Inginer de rețea; Administrator de rețea senior; Analist de rețea; Administrator de sisteme; Administrator de rețea; Inginer proiectant rețea; Specialist în asistență de rețea; Analist de planificare a rețelei</t>
  </si>
  <si>
    <t>Strokovnjak za omrežja; Strokovnjak za IT omrežja; Strokovnjak za infrastrukturo; Infrastrukturni omrežni inženir; Lan/Wan Specialist; Omrežni inženir; Višji skrbnik omrežja; Omrežni analitik; Sistemski skrbnik; Skrbnik omrežja; Inženir za oblikovanje omrežij; Strokovnjak za omrežno podporo; Analitik za načrtovanje omrežja</t>
  </si>
  <si>
    <t>Sieťový špecialista; Špecialista na IT siete; Špecialista na infraštruktúru; Sieťový inžinier infraštruktúry; Špecialista Lan/Wan; Sieťový inžinier; Hlavný správca siete; Sieťový analytik; Správca systémov; Správca siete; Inžinier sieťového dizajnu; Špecialista na sieťovú podporu; Analytik plánovania siete</t>
  </si>
  <si>
    <t>Especialista en Redes; Especialista en redes de TI; Especialista en Infraestructura; Ingeniero de Redes de Infraestructura; Especialista en LAN/WAN; Ingeniero de Redes; Administrador Senior de Redes; Analista de Redes; Administrador de Sistemas; Administrador de red; Ingeniero de Diseño de Redes; Especialista en soporte de redes; Analista de Planificación de Redes</t>
  </si>
  <si>
    <t>Specialist på nätverk; Specialist på IT-nätverk; Specialist på infrastruktur; Nätverksingenjör för infrastruktur; Lan/Wan-specialist; Nätverksingenjör; Högre nätverksadministratör; Nätverksanalytiker; Systemadministratör; Nätverksadministratör; Ingenjör för nätverkskonstruktör; Specialist på nätverkssupport; Analytiker inom nätverksplanering</t>
  </si>
  <si>
    <t>Ağ Uzmanı; IT Ağ Uzmanı; Altyapı Uzmanı; Altyapı Ağ Mühendisi; Lan/Wan Uzmanı; Ağ Mühendisi; Kıdemli Ağ Yöneticisi; Ağ Analisti; Sistem Yöneticisi; Ağ Yöneticisi; Ağ Tasarım Mühendisi; Ağ Destek Uzmanı; Ağ Planlama Analisti</t>
  </si>
  <si>
    <t>Фахівець з мереж; Фахівець з IT-мереж; Фахівець з інфраструктури; Інженер інфраструктурних мереж; Фахівець з локальної та ванної мережі; Мережевий інженер; Старший адміністратор мережі; Мережевий аналітик; Системний адміністратор; Адміністратор мережі; Інженер-проектувальник мереж; Фахівець з мережевої підтримки; Аналітик з мережевого планування</t>
  </si>
  <si>
    <t>Chuyên gia mạng lưới; Chuyên gia mạng CNTT; Chuyên gia cơ sở hạ tầng; Kỹ sư mạng cơ sở hạ tầng; Chuyên gia Lan / Wan; Kỹ sư mạng; Quản trị viên mạng cao cấp; Nhà phân tích mạng; Quản trị viên hệ thống; Quản trị viên mạng; Kỹ sư thiết kế mạng; Chuyên gia hỗ trợ mạng; Nhà phân tích lập kế hoạch mạng</t>
  </si>
  <si>
    <t>Network Specialist III</t>
  </si>
  <si>
    <t>Network Specialist II</t>
  </si>
  <si>
    <t>Network Specialist I</t>
  </si>
  <si>
    <t>Office 365 Administrator IV</t>
  </si>
  <si>
    <t>O365 Administrator; Microsoft 365 Administrator; Microsoft 365 Engineer; Office 365 Engineer; Sharepoint Administrator</t>
  </si>
  <si>
    <t>Ensure the operational health of the SharePoint online environment including security, availability, performance, interoperability, and reliability. Administration, support, and configuration of MS Office O365 for staff. Maintain and sustain existing client SharePoint sites and sub sites, lists, libraries, and content (including pages, workflows, and items). Maintain and sustain additional complementary functionality for customer sub sites, lists, libraries, and content. Administer and support an enterprise-level Microsoft Exchange infrastructure.</t>
  </si>
  <si>
    <t>Správce Office 365; Správce O365; Správce Microsoft 365; Microsoft 365 Engineer; Office 365 Engineer; Správce služby SharePoint</t>
  </si>
  <si>
    <t>مسؤول Office 365; مسؤول O365; مسؤول Microsoft 365; مهندس Microsoft 365; مهندس Office 365; مسؤول SharePoint</t>
  </si>
  <si>
    <t>Office 365 管理员; O365 管理员; Microsoft 365 管理员; Microsoft 365 工程师; Office 365 工程师; Sharepoint 管理员</t>
  </si>
  <si>
    <t>Office 365-administrator; O365 Administrator; Microsoft 365-administrator; Microsoft 365-tekniker; Office 365-tekniker; SharePoint-administrator</t>
  </si>
  <si>
    <t>Office 365-beheerder; O365 Beheerder; Microsoft 365-beheerder; Microsoft 365 Ingenieur; Office 365 Engineer; Sharepoint-beheerder</t>
  </si>
  <si>
    <t>Office 365 administraator; O365 administraator; Microsoft 365 administraator; Microsoft 365 insener; Office 365 insener; SharePointi administraator</t>
  </si>
  <si>
    <t>Office 365 -järjestelmänvalvoja; O365-järjestelmänvalvoja; Microsoft 365 -järjestelmänvalvoja; Microsoft 365 -insinööri; Office 365 -insinööri; SharePoint-järjestelmänvalvoja</t>
  </si>
  <si>
    <t>Administrateur Office 365; Administrateur O365; Administrateur Microsoft 365; Ingénieur Microsoft 365; Ingénieur Office 365; Administrateur Sharepoint</t>
  </si>
  <si>
    <t>Office 365-Administrator; O365-Administrator; Microsoft 365 Administrator; Microsoft 365 Techniker; Office 365-Techniker; Sharepoint-Administrator</t>
  </si>
  <si>
    <t>Διαχειριστής του Office 365; Διαχειριστής O365; Διαχειριστής Microsoft 365; Microsoft 365 Μηχανικός; Μηχανικός του Office 365; Διαχειριστής του SharePoint</t>
  </si>
  <si>
    <t>Office 365 व्यवस्थापक; O365 प्रशासक; Microsoft 365 व्यवस्थापक; माइक्रोसॉफ्ट 365 इंजीनियर; Office 365 इंजीनियर; SharePoint व्यवस्थापक</t>
  </si>
  <si>
    <t>Office 365 rendszergazda; O365 rendszergazda; Microsoft 365 rendszergazda; Microsoft 365 mérnök; Office 365-ös mérnök; SharePoint-rendszergazda</t>
  </si>
  <si>
    <t>Amministratore di Office 365; Amministratore di O365; Amministratore di Microsoft 365; Ingegnere di Microsoft 365; Ingegnere di Office 365; Amministratore di SharePoint</t>
  </si>
  <si>
    <t>Office 365 管理者; O365 管理者; Microsoft 365 管理者; Microsoft 365 エンジニア; Office 365 エンジニア; Sharepoint管理者</t>
  </si>
  <si>
    <t>Office 365 administrators; O365 administrators; Microsoft 365 administrators; Microsoft 365 inženieris; Office 365 inženieris; SharePoint administrators</t>
  </si>
  <si>
    <t>"Office 365" administratorius; O365 administratorius; "Microsoft 365" administratorius; "Microsoft 365" inžinierius; "Office 365" inžinierius; "SharePoint" administratorius</t>
  </si>
  <si>
    <t>Pentadbir Office 365; Pentadbir O365; Pentadbir Microsoft 365; Jurutera Microsoft 365; Jurutera Office 365; Pentadbir SharePoint</t>
  </si>
  <si>
    <t>Office 365 Administrator; Administrator usługi Office 365; Microsoft 365 Administrator; Inżynier platformy Microsoft 365; Inżynier usługi Office 365; Sharepoint Administrator</t>
  </si>
  <si>
    <t>Administrador do Office 365; Administrador do O365; Administrador do Microsoft 365; Engenheiro do Microsoft 365; Engenheiro do Office 365; Administrador do Sharepoint</t>
  </si>
  <si>
    <t>Office 365 Administrator; O365 Administrator; Microsoft 365 Administrator; Inginer Microsoft 365; Inginer Office 365; Sharepoint Administrator</t>
  </si>
  <si>
    <t>Skrbnik storitve Office 365; O365 Skrbnik; Skrbnik okolja Microsoft 365; Inženir za Microsoft 365; Inženir storitve Office 365; Skrbnik SharePointa</t>
  </si>
  <si>
    <t>Správca služieb Office 365; Správca služieb Office 365; Správca služby Microsoft 365; Inžinier služby Microsoft 365; Inžinier služieb Office 365; Správca SharePointu</t>
  </si>
  <si>
    <t>Administrador de Office 365; Administrador de O365; Administrador de Microsoft 365; Ingeniero de Microsoft 365; Ingeniero de Office 365; Administrador de SharePoint</t>
  </si>
  <si>
    <t>Office 365-administratör; O365-administratör; Microsoft 365-administratör; Microsoft 365-ingenjör; Office 365-tekniker; Sharepoint-administratör</t>
  </si>
  <si>
    <t>Office 365 Yöneticisi; O365 Yöneticisi; Microsoft 365 Yöneticisi; Microsoft 365 Mühendisi; Office 365 Mühendisi; Sharepoint Yöneticisi</t>
  </si>
  <si>
    <t>Адміністратор Office 365; Адміністратор O365; Адміністратор Microsoft 365; Інженер Microsoft 365; Інженер Office 365; Адміністратор Sharepoint</t>
  </si>
  <si>
    <t>Quản trị viên Office 365; Quản trị viên O365; Quản trị viên Microsoft 365; Kỹ sư Microsoft 365; Kỹ sư Office 365; Quản trị viên Sharepoint</t>
  </si>
  <si>
    <t>Office 365 Administrator III</t>
  </si>
  <si>
    <t>Office 365 Administrator II</t>
  </si>
  <si>
    <t>Office 365 Administrator I</t>
  </si>
  <si>
    <t>Infrastructure Designer IV</t>
  </si>
  <si>
    <t>IT Infrastructure Designer; Infrastructure Solutions Designer; Infrastructure Design Engineer; Infrastructure Design Specialist; Network Infrastructure Designer; Systems Designer; Infrastructure Systems Designer; Technical Infrastructure Designer; Infrastructure Engineer; IT Infrastructure Engineer; Infrastructure Specialist</t>
  </si>
  <si>
    <t>Design specific infrastructure solutions to support the broader technical architecture of how servers, networks, and storage systems work together to support the needs of the organization. Ensure that security, business operations, and business requirements are taken into account. Contribute to the development and maintenance of technical roadmaps, monitor infrastructure performance, and suggest improvements where necessary.</t>
  </si>
  <si>
    <t>Návrhář infrastruktury; Návrhář IT infrastruktury; Návrhář infrastrukturních řešení; Projektant infrastruktury; Specialista na návrh infrastruktury; Návrhář síťové infrastruktury; Návrhář systémů; Projektant infrastrukturních systémů; Projektant technické infrastruktury; Inženýr infrastruktury; Inženýr IT infrastruktury; Specialista na infrastrukturu</t>
  </si>
  <si>
    <t>مصمم البنية التحتية; مصمم البنية التحتية لتكنولوجيا المعلومات; مصمم حلول البنية التحتية; مهندس تصميم البنية التحتية; أخصائي تصميم البنية التحتية; مصمم البنية التحتية للشبكة; مصمم الأنظمة; مصمم أنظمة البنية التحتية; مصمم البنية التحتية التقنية; مهندس بنية تحتية; مهندس بنية تحتية لتكنولوجيا المعلومات; أخصائي بنية تحتية</t>
  </si>
  <si>
    <t>基础架构设计师; IT 基础架构设计师; 基础架构解决方案设计师; 基础设施设计工程师; 基础设施设计专家 （Infrastructure Design Specialist）; 网络基础设施设计师; 系统设计师; 基础架构系统设计师; 技术基础架构设计师; 基础设施工程师; IT 基础架构工程师; 基础设施专家 （Infrastructure Specialist）</t>
  </si>
  <si>
    <t>Designer af infrastruktur; Designer af it-infrastruktur; Designer af infrastrukturløsninger; Ingeniør i infrastrukturdesign; Specialist i infrastrukturdesign; Designer af netværksinfrastruktur; Systemdesigner; Designer af infrastruktursystemer; Designer af teknisk infrastruktur; Infrastrukturingeniør; IT-infrastrukturingeniør; Specialist i infrastruktur</t>
  </si>
  <si>
    <t>Infrastructuur Ontwerper; Ontwerper van IT-infrastructuur; Ontwerper van infrastructuuroplossingen; Ingenieur Ontwerp Infrastructuur; Specialist in infrastructuurontwerp; Ontwerper van netwerkinfrastructuur; Ontwerper van systemen; Ontwerper van infrastructuursystemen; Ontwerper van technische infrastructuur; Ingenieur Infrastructuur; Ingenieur IT-infrastructuur; Infrastructuur Specialist</t>
  </si>
  <si>
    <t>Infrastruktuuri projekteerija; IT-infrastruktuuri kujundaja; Infrastruktuurilahenduste kujundaja; Infrastruktuuri projekteerimise insener; Infrastruktuuri projekteerimise spetsialist; Võrgu infrastruktuuri projekteerija; Süsteemide disainer; Infrastruktuurisüsteemide projekteerija; Tehnilise infrastruktuuri projekteerija; Infrastruktuuri insener; IT-infrastruktuuri insener; Infrastruktuuri spetsialist</t>
  </si>
  <si>
    <t>Infrastruktuurin suunnittelija; IT-infrastruktuurin suunnittelija; Infrastruktuuriratkaisujen suunnittelija; Infrastruktuurin suunnitteluinsinööri; Infrasuunnittelun asiantuntija; Verkkoinfrastruktuurin suunnittelija; Järjestelmien suunnittelija; Infrajärjestelmien suunnittelija; Teknisen infrastruktuurin suunnittelija; Infrastruktuuri-insinööri; IT-infrastruktuurin insinööri; Infrastruktuurin asiantuntija</t>
  </si>
  <si>
    <t>Concepteur d’infrastructure; Concepteur d’infrastructure informatique; Concepteur de solutions d’infrastructure; Ingénieur Conception d’Infrastructure; Spécialiste en conception d’infrastructures; Concepteur d’infrastructure réseau; Concepteur de systèmes; Concepteur de systèmes d’infrastructure; Concepteur d’infrastructures techniques; Ingénieur d’infrastructure; Ingénieur en infrastructure informatique; Spécialiste des infrastructures</t>
  </si>
  <si>
    <t>Infrastruktur-Designer; Designer der IT-Infrastruktur; Designer von Infrastrukturlösungen; Ingenieur für Infrastrukturplanung; Spezialist für Infrastrukturplanung; Designer der Netzwerkinfrastruktur; Systemdesigner; Designer für Infrastruktursysteme; Designer der technischen Infrastruktur; Infrastruktur-Ingenieur; IT-Infrastruktur-Ingenieur; Spezialist für Infrastruktur</t>
  </si>
  <si>
    <t>Σχεδιαστής υποδομής; Σχεδιαστής υποδομής πληροφορικής; Σχεδιαστής λύσεων υποδομής; Μηχανικός Σχεδιασμού Υποδομής; Ειδικός Σχεδιασμού Υποδομών; Σχεδιαστής Δικτυακής Υποδομής; Σχεδιαστής Συστημάτων; Σχεδιαστής Συστημάτων Υποδομής; Μελετητής Τεχνικής Υποδομής; Μηχανικός Υποδομής; Μηχανικός Υποδομής Πληροφορικής; Ειδικός Υποδομών</t>
  </si>
  <si>
    <t>इन्फ्रास्ट्रक्चर डिजाइनर; आईटी इन्फ्रास्ट्रक्चर डिजाइनर; इन्फ्रास्ट्रक्चर सॉल्यूशंस डिजाइनर; इंफ्रास्ट्रक्चर डिजाइन इंजीनियर; इंफ्रास्ट्रक्चर डिजाइन विशेषज्ञ; नेटवर्क इन्फ्रास्ट्रक्चर डिजाइनर; सिस्टम डिजाइनर; इंफ्रास्ट्रक्चर सिस्टम डिजाइनर; तकनीकी अवसंरचना डिजाइनर; इंफ्रास्ट्रक्चर इंजीनियर; आईटी इंफ्रास्ट्रक्चर इंजीनियर; इन्फ्रास्ट्रक्चर विशेषज्ञ</t>
  </si>
  <si>
    <t>Infrastruktúra-tervező; IT infrastruktúra tervező; Infrastruktúra-megoldások tervezője; Infrastruktúra-tervező mérnök; Infrastruktúra-tervezési szakember; Hálózati infrastruktúra tervező; Rendszertervező; Infrastruktúra rendszerek tervezője; Műszaki infrastruktúra tervező; Infrastruktúra-mérnök; IT infrastruktúra mérnök; Infrastruktúra szakember</t>
  </si>
  <si>
    <t>Progettista di infrastrutture; Progettista dell'infrastruttura IT; Progettista di soluzioni per l'infrastruttura; Ingegnere progettista di infrastrutture; Specialista in Progettazione Infrastrutture; Progettazione dell'infrastruttura di rete; Progettista di sistemi; Progettista di sistemi infrastrutturali; Progettista Tecnico Infrastrutture; Ingegnere delle infrastrutture; Ingegnere dell'infrastruttura IT; Specialista in infrastrutture</t>
  </si>
  <si>
    <t>インフラストラクチャデザイナー; ITインフラストラクチャデザイナー; インフラストラクチャソリューションデザイナー; インフラ設計エンジニア; インフラデザインスペシャリスト; ネットワークインフラストラクチャデザイナー; システムデザイナー; インフラストラクチャシステムデザイナー; テクニカルインフラストラクチャデザイナー; インフラエンジニア; ITインフラエンジニア; インフラストラクチャスペシャリスト</t>
  </si>
  <si>
    <t>Infrastruktūras projektētājs; IT infrastruktūras dizainers; Infrastruktūras risinājumu dizainers; Infrastruktūras projektēšanas inženieris; Infrastruktūras projektēšanas speciālists; Tīkla infrastruktūras noformētājs; Sistēmu dizainers; Infrastruktūras sistēmu projektētājs; Tehniskās infrastruktūras projektētājs; Infrastruktūras inženieris; IT infrastruktūras inženieris; Infrastruktūras speciālists</t>
  </si>
  <si>
    <t>Infrastruktūros projektuotojas; IT infrastruktūros dizaineris; Infrastruktūros sprendimų dizaineris; Infrastruktūros projektavimo inžinierius; Infrastruktūros projektavimo specialistas; Tinklo infrastruktūros projektuotojas; Sistemų dizaineris; Infrastruktūros sistemų projektuotojas; Techninis infrastruktūros projektuotojas; Infrastruktūros inžinierius; IT infrastruktūros inžinierius; Infrastruktūros specialistas</t>
  </si>
  <si>
    <t>Pereka Infrastruktur; Pereka Infrastruktur IT; Pereka Penyelesaian Infrastruktur; Jurutera Reka Bentuk Infrastruktur; Pakar Reka Bentuk Infrastruktur; Pereka Infrastruktur Rangkaian; Pereka Sistem; Pereka Sistem Infrastruktur; Pereka Infrastruktur Teknikal; Jurutera Infrastruktur; Jurutera Infrastruktur IT; Pakar Infrastruktur</t>
  </si>
  <si>
    <t>Projektant infrastruktury; Projektant infrastruktury IT; Projektant rozwiązań infrastrukturalnych; Inżynier Projektant Infrastruktury; Specjalista ds. projektowania infrastruktury; Projektant infrastruktury sieciowej; Projektant systemów; Projektant Systemów Infrastruktury; Projektant Infrastruktury Technicznej; Inżynier Infrastruktury; Inżynier Infrastruktury IT; Specjalista ds. infrastruktury</t>
  </si>
  <si>
    <t>Projetista de Infraestrutura; Projetista de Infraestrutura de TI; Projetista de Soluções de Infraestrutura; Engenheiro de Projetos de Infraestrutura; Especialista em Projetos de Infraestrutura; Projetista de Infraestrutura de Rede; Projetista de Sistemas; Projetista de Sistemas de Infraestrutura; Projetista Técnico de Infraestrutura; Engenheiro de Infraestrutura; Engenheiro de Infraestrutura de TI; Especialista em Infraestrutura</t>
  </si>
  <si>
    <t>Projetista de Infraestrutura; Projetista de Infraestrutura de TI; Projetista de Soluções de Infraestrutura; Engenheiro de Projeto de Infraestrutura; Especialista em Projeto de Infraestrutura; Projetista de Infraestrutura de Rede; Projetista de Sistemas; Projetista de Sistemas de Infraestrutura; Projetista Técnico de Infraestrutura; Engenheiro de Infraestrutura; Engenheiro de Infraestrutura de TI; Especialista em Infraestrutura</t>
  </si>
  <si>
    <t>Proiectant de infrastructură; Proiectant infrastructură IT; Proiectant de soluții de infrastructură; Inginer proiectant infrastructura; Specialist în proiectarea infrastructurii; Proiectant infrastructură de rețea; Proiectant de sisteme; Proiectant de sisteme de infrastructură; Proiectant Infrastructura Tehnica; Inginer infrastructură; Inginer infrastructură IT; Specialist în infrastructură</t>
  </si>
  <si>
    <t>Oblikovalec infrastrukture; Oblikovalec IT infrastrukture; Oblikovalec infrastrukturnih rešitev; Inženir za načrtovanje infrastrukture; Strokovnjak za načrtovanje infrastrukture; Oblikovalec omrežne infrastrukture; Oblikovalec sistemov; Oblikovalec infrastrukturnih sistemov; Projektant tehnične infrastrukture; Infrastrukturni inženir; Inženir IT infrastrukture; Strokovnjak za infrastrukturo</t>
  </si>
  <si>
    <t>Projektant infraštruktúry; Návrhár IT infraštruktúry; Dizajnér infraštruktúrnych riešení; Inžinier pre projektovanie infraštruktúry; Špecialista na navrhovanie infraštruktúry; Návrhár sieťovej infraštruktúry; Systémový dizajnér; Projektant systémov infraštruktúry; Projektant technickej infraštruktúry; Inžinier infraštruktúry; Inžinier IT infraštruktúry; Špecialista na infraštruktúru</t>
  </si>
  <si>
    <t>Diseñador de Infraestructura; Diseñador de infraestructura de TI; Diseñador de Soluciones de Infraestructura; Ingeniero de Diseño de Infraestructura; Especialista en Diseño de Infraestructura; Diseñador de infraestructura de red; Diseñador de Sistemas; Diseñador de Sistemas de Infraestructura; Diseñador Técnico de Infraestructura; Ingeniero de Infraestructuras; Ingeniero de Infraestructura de TI; Especialista en Infraestructura</t>
  </si>
  <si>
    <t>Designer av infrastruktur; Designer av IT-infrastruktur; Designer av infrastrukturlösningar; Konstruktör av infrastruktur; Specialist på infrastrukturdesign; Designer av nätverksinfrastruktur; Systemdesigner; Designer av infrastruktursystem; Designer av teknisk infrastruktur; Infrastrukturingenjör; Ingenjör inom IT-infrastruktur; Specialist på infrastruktur</t>
  </si>
  <si>
    <t>Altyapı Tasarımcısı; BT Altyapı Tasarımcısı; Altyapı Çözümleri Tasarımcısı; Altyapı Tasarım Mühendisi; Altyapı Tasarım Uzmanı; Ağ Altyapısı Tasarımcısı; Sistem Tasarımcısı; Altyapı Sistemleri Tasarımcısı; Teknik Altyapı Tasarımcısı; Altyapı Mühendisi; BT Altyapı Mühendisi; Altyapı Uzmanı</t>
  </si>
  <si>
    <t>Проектувальник інфраструктури; Дизайнер IT-інфраструктури; Дизайнер інфраструктурних рішень; Інженер-проектувальник інфраструктури; Фахівець з проектування інфраструктури; Проектувальник мережевої інфраструктури; Системний дизайнер; Проектувальник інфраструктурних систем; Проектувальник технічної інфраструктури; Інженер з інфраструктури; Інженер з IT-інфраструктури; Фахівець з інфраструктури</t>
  </si>
  <si>
    <t>Thiết kế cơ sở hạ tầng; Thiết kế cơ sở hạ tầng CNTT; Nhà thiết kế giải pháp cơ sở hạ tầng; Kỹ sư thiết kế cơ sở hạ tầng; Chuyên gia thiết kế cơ sở hạ tầng; Thiết kế cơ sở hạ tầng mạng; Thiết kế hệ thống; Thiết kế hệ thống cơ sở hạ tầng; Thiết kế cơ sở hạ tầng kỹ thuật; Kỹ sư cơ sở hạ tầng; Kỹ sư hạ tầng CNTT; Chuyên gia cơ sở hạ tầng</t>
  </si>
  <si>
    <t>Infrastructure Designer III</t>
  </si>
  <si>
    <t>Infrastructure Designer II</t>
  </si>
  <si>
    <t>Infrastructure Designer I</t>
  </si>
  <si>
    <t>Office 365 Analyst IV</t>
  </si>
  <si>
    <t>O365 Analyst; Microsoft 365 Analyst; Microsoft Teams Analyst; O365 Adoption Analyst; Cloud Solutions Analyst; Sharepoint Online Analyst; O365 Solutions Analyst; Office 365 Business Analyst</t>
  </si>
  <si>
    <t>Develop SharePoint Online and O365 solutions utilizing an integrated architecture approach; leverage modern out-of-the-box user interface components in combination with SharePoint Framework to achieve the desired business solutions. Effectively research and understand emerging and up-to-date practices, working on new and evolving Microsoft technologies. Proactively keep up to date with the changing technical landscape through training and knowledge sharing.</t>
  </si>
  <si>
    <t>Analytik Office 365; Analytik O365; Analytik společnosti Microsoft 365; Analytik Microsoft Teams; Analytik adopce O365; Analytik cloudových řešení; Analytik služby Sharepoint Online; Analytik řešení O365; Obchodní analytik Office 365</t>
  </si>
  <si>
    <t>محلل Office 365; محلل O365; محلل Microsoft 365; محلل Microsoft Teams; محلل اعتماد O365; محلل الحلول السحابية; محلل Sharepoint عبر الإنترنت; محلل حلول O365; محلل أعمال Office 365</t>
  </si>
  <si>
    <t>Office 365 分析师; O365 分析师; Microsoft 365 分析师; Microsoft Teams 分析师; O365 采用分析师; 云解决方案分析师; Sharepoint 在线分析师; O365 解决方案分析师; Office 365 业务分析师</t>
  </si>
  <si>
    <t>Office 365-analytiker; O365 Analytiker; Microsoft 365-analytiker; Microsoft Teams-analytiker; O365 Adoption Analytiker; Analytiker af cloud-løsninger; Sharepoint Online-analytiker; O365 Solutions Analytiker; Office 365 Business Analyst</t>
  </si>
  <si>
    <t>Office 365-analist; O365 Analist; Microsoft 365-analist; Microsoft Teams-analist; O365 Adoptie Analist; Analist cloudoplossingen; Sharepoint Online Analist; O365 Solutions Analist; Office 365 Business Analist</t>
  </si>
  <si>
    <t>Office 365 analüütik; O365 analüütik; Microsoft 365 analüütik; Microsoft Teamsi analüütik; O365 kasutuselevõtu analüütik; Pilvelahenduste analüütik; SharePoint Online'i analüütik; O365 lahenduste analüütik; Office 365 ärianalüütik</t>
  </si>
  <si>
    <t>Office 365 -analyytikko; O365-analyytikko; Microsoft 365 -analyytikko; Microsoft Teams -analyytikko; O365:n käyttöönottoanalyytikko; Pilviratkaisujen analyytikko; Sharepoint Online -analyytikko; O365-ratkaisujen analyytikko; Office 365 -liiketoiminta-analyytikko</t>
  </si>
  <si>
    <t>Analyste Office 365; Analyste O365; Analyste Microsoft 365; Analyste Microsoft Teams; Analyste de l’adoption d’O365; Analyste des solutions cloud; Analyste Sharepoint Online; Analyste des solutions O365; Analyste d’affaires Office 365</t>
  </si>
  <si>
    <t>Office 365 Analyst; O365-Analyst; Microsoft 365 Analyst; Microsoft Teams Analyst; Analyst für die Einführung von O365; Analyst für Cloud-Lösungen; Sharepoint Online-Analyst; Analyst für O365-Lösungen; Office 365 Business Analyst</t>
  </si>
  <si>
    <t>Αναλυτής του Office 365; O365 Αναλυτής; Αναλυτής του Microsoft 365; Αναλυτής Microsoft Teams; O365 Αναλυτής υιοθέτησης; Αναλυτής λύσεων Cloud; Αναλυτής του SharePoint Online; Αναλυτής λύσεων O365; Office 365 Business Analyst</t>
  </si>
  <si>
    <t>Office 365 विश्लेषक; O365 विश्लेषक; माइक्रोसॉफ्ट 365 विश्लेषक; Microsoft टीम विश्लेषक; O365 दत्तक ग्रहण विश्लेषक; क्लाउड सॉल्यूशंस एनालिस्ट; Sharepoint Online विश्लेषक; O365 समाधान विश्लेषक; Office 365 Business विश्लेषक</t>
  </si>
  <si>
    <t>Office 365 elemző; O365 elemző; Microsoft 365 elemző; Microsoft Teams elemző; O365 elfogadási elemző; Felhőmegoldások elemzője; SharePoint Online-elemző; O365 megoldáselemző; Office 365 üzleti elemző</t>
  </si>
  <si>
    <t>Analista di Office 365; Analista O365; Analista di Microsoft 365; Analista di Microsoft Teams; Analista dell'adozione di O365; Analista di soluzioni cloud; Analista di SharePoint Online; Analista di soluzioni O365; Analista aziendale di Office 365</t>
  </si>
  <si>
    <t>Office 365 アナリスト; O365 アナリスト; Microsoft 365 アナリスト; Microsoft Teams アナリスト; O365導入アナリスト; クラウドソリューションアナリスト; Sharepoint Online アナリスト; O365 ソリューション アナリスト; Office 365 ビジネス アナリスト</t>
  </si>
  <si>
    <t>Office 365 analītiķis; O365 analītiķis; Microsoft 365 analītiķis; Microsoft Teams analītiķis; O365 adopcijas analītiķis; Mākoņrisinājumu analītiķis; SharePoint Online analītiķis; O365 risinājumu analītiķis; Office 365 biznesa analītiķis</t>
  </si>
  <si>
    <t>"Office 365" analitikas; O365 analitikas; "Microsoft 365" analitikas; "Microsoft Teams" analitikas; O365 naudojimo pradžios analitikas; Debesų sprendimų analitikas; "SharePoint Online" analitikas; O365 sprendimų analitikas; "Office 365" verslui analitikas</t>
  </si>
  <si>
    <t>Penganalisis Office 365; Penganalisis O365; Penganalisis Microsoft 365; Penganalisis Microsoft Teams; Penganalisis Adopsi O365; Penganalisis Penyelesaian Awan; Penganalisis Dalam Talian Sharepoint; Penganalisis Penyelesaian O365; Penganalisis Perniagaan Office 365</t>
  </si>
  <si>
    <t>Analityk usługi Office 365; Analityk usługi O365; Analityk platformy Microsoft 365; Analityk Microsoft Teams; Analityk wdrażania usługi O365; Analityk rozwiązań chmurowych; Analityk usługi Sharepoint Online; Analityk rozwiązań O365; Analityk biznesowy usługi Office 365</t>
  </si>
  <si>
    <t>Analista do Office 365; Analista O365; Analista do Microsoft 365; Analista de Microsoft Teams; Analista de Adoção do O365; Analista de Soluções em Nuvem; Analista do Sharepoint Online; Analista de Soluções O365; Analista de Negócios do Office 365</t>
  </si>
  <si>
    <t>Analista do Office 365; Analista O365; Analista Microsoft 365; Analista Microsoft Teams; Analista de Adoção do O365; Analista de Soluções Cloud; Analista Sharepoint Online; Analista de Soluções O365; Analista de Negócios do Office 365</t>
  </si>
  <si>
    <t>Analist Office 365; Analist O365; Analist Microsoft 365; Analist Microsoft Teams; Analist de adopție O365; Analist solutii cloud; Analist Sharepoint Online; Analist solutii O365; Analist de afaceri Office 365</t>
  </si>
  <si>
    <t>Analitik storitve Office 365; Analitik O365; Analitik za Microsoft 365; Analitik za Microsoft Teams; Analitik za sprejetje O365; Analitik rešitev v oblaku; SharePointov spletni analitik; Analitik rešitev O365; Poslovni analitik storitve Office 365</t>
  </si>
  <si>
    <t>Analytik služieb Office 365; Analytik služieb Office 365; Analytik služby Microsoft 365; Analytik Microsoft Teams; Analytik prijatia služieb Office 365; Analytik cloudových riešení; Online analytik SharePointu; Analytik riešení O365; Obchodný analytik služieb Office 365</t>
  </si>
  <si>
    <t>Analista de Office 365; Analista O365; Analista de Microsoft 365; Analista de Microsoft Teams; Analista de adopción de O365; Analista de soluciones en la nube; Analista de Sharepoint Online; Analista de soluciones O365; Analista de Office 365 Business</t>
  </si>
  <si>
    <t>Analytiker för Office 365; O365 Analytiker; Microsoft 365-analytiker; Microsoft Teams-analytiker; O365 Analytiker för införande; Analytiker av molnlösningar; Analytiker på Sharepoint Online; Analytiker på O365 Solutions; Affärsanalytiker för Office 365</t>
  </si>
  <si>
    <t>Office 365 Analisti; O365 Analisti; Microsoft 365 Analisti; Microsoft Teams Analisti; O365 Benimseme Analisti; Bulut Çözümleri Analisti; Sharepoint Online Analisti; O365 Çözüm Analisti; Office 365 İş Analisti</t>
  </si>
  <si>
    <t>Аналітик Office 365; Аналітик O365; Аналітик Microsoft 365; Аналітик Microsoft Teams; Аналітик з впровадження O365; Аналітик хмарних рішень; Аналітик Sharepoint Online; Аналітик рішень O365; Бізнес-аналітик Office 365</t>
  </si>
  <si>
    <t>Nhà phân tích Office 365; Nhà phân tích O365; Nhà phân tích Microsoft 365; Nhà phân tích Microsoft Teams; Nhà phân tích áp dụng O365; Nhà phân tích giải pháp đám mây; Nhà phân tích Sharepoint Online; Nhà phân tích giải pháp O365; Nhà phân tích kinh doanh Office 365</t>
  </si>
  <si>
    <t>Office 365 Analyst III</t>
  </si>
  <si>
    <t>Office 365 Analyst II</t>
  </si>
  <si>
    <t>Office 365 Analyst I</t>
  </si>
  <si>
    <t>System Administrator V</t>
  </si>
  <si>
    <t>IT Systems Administrator; IT Administrator; Infrastructure Administrator; Lan Administrator; Linux Administrator; Network System Administrator; System Network Administrator; System Operator; Systems Network Administrator; Unix Administrator; Unix Systems Administrator; Virtualization Administrator; Web Administrator</t>
  </si>
  <si>
    <t>Monitor system hardware, network, and infrastructure software performance, solve problems, and suggest improvements. Typically also manage authorized access to system resources.</t>
  </si>
  <si>
    <t>Správce systému; Správce IT systémů; Správce IT; Správce infrastruktury; Administrátor LAN; Administrátor Linuxu; Správce síťového systému; Správce systémové sítě; Operátor systému; Systémy Správce sítě; Správce Unixu; Administrátor unixových systémů; Správce virtualizace; Webový administrátor</t>
  </si>
  <si>
    <t>مسؤول النظام; مسؤول أنظمة تكنولوجيا المعلومات; مسؤول تكنولوجيا المعلومات; مسؤول البنية التحتية; مسؤول الشبكة المحلية; مسؤول Linux; مسؤول نظام الشبكة; مسؤول شبكة النظام; مشغل النظام; مسؤول شبكة الأنظمة; مسؤول يونكس; مسؤول أنظمة يونكس; مسؤول المحاكاة الافتراضية; مسؤول الويب</t>
  </si>
  <si>
    <t>系統管理員; IT 系统管理员; IT 管理员; 基础架构管理员; 局域网管理员; Linux 管理员; 网络系统管理员; 系统网络管理员; 系统作员; 系统网络管理员; Unix 管理员; Unix 系统管理员; 虚拟化管理员; Web 管理员</t>
  </si>
  <si>
    <t>Systemadministrator; IT-systemadministrator; IT-administrator; Administrator af infrastruktur; Lan Administrator; Linux-administrator; Administrator af netværkssystem; Systemnetværksadministrator; Systemoperatør; Systemnetværksadministrator; Unix-administrator; Unix-systemadministrator; Virtualiseringsadministrator; Webadministrator</t>
  </si>
  <si>
    <t>Systeembeheerder; Beheerder van IT-systemen; IT-beheerder; Beheerder van de infrastructuur; LAN-beheerder; Linux-beheerder; Beheerder van het netwerksysteem; Systeemnetwerkbeheerder; Beheerder van het systeem; Systeembeheerder; Unix Beheerder; Unix Systeembeheerder; Beheerder van virtualisatie; Webbeheerder</t>
  </si>
  <si>
    <t>Süsteemiadministraatori; IT-süsteemide administraator; IT-administraator; Infrastruktuuri administraator; LAN-i administraator; Linuxi administraator; Võrgusüsteemi administraator; Süsteemivõrgu administraator; Süsteemi operaator; Süsteemivõrgu administraator; Unixi administraator; Unixi süsteemide administraator; Virtualiseerimise administraator; Veebiadministraator</t>
  </si>
  <si>
    <t>Järjestelmänvalvoja; IT-järjestelmien ylläpitäjä; IT-järjestelmänvalvoja; Infrastruktuurin järjestelmänvalvoja; Lan-järjestelmänvalvoja; Linux-järjestelmänvalvoja; Verkkojärjestelmän ylläpitäjä; Järjestelmän verkonvalvoja; Järjestelmäoperaattori; Järjestelmän verkonvalvoja; Unix-ylläpitäjä; Unix-järjestelmien ylläpitäjä; Virtualisoinnin järjestelmänvalvoja; Web-järjestelmänvalvoja</t>
  </si>
  <si>
    <t>Administrateur système; Administrateur de systèmes informatiques; Administrateur informatique; Administrateur d’infrastructure; Administrateur LAN; Administrateur Linux; Administrateur système réseau; Administrateur réseau système; Exploitant du système; Administrateur réseau de systèmes; Administrateur Unix; Administrateur de systèmes Unix; Administrateur de virtualisation; Administrateur Web</t>
  </si>
  <si>
    <t>Systemadministrator; IT-Systemadministrator; IT-Administrator; Infrastruktur-Administrator; LAN-Administrator; Linux-Administrator; Netzwerk-Systemadministrator; Administrator des Systemnetzwerks; Anlagenbetreiber; Administrator für Systemnetzwerke; Unix-Administrator; Unix-Systemadministrator; Administrator für Virtualisierung; Webadministrator</t>
  </si>
  <si>
    <t>Διαχειριστής συστήματος; Διαχειριστής συστημάτων πληροφορικής; Διαχειριστής IT; Διαχειριστής υποδομής; Διαχειριστής τοπικού δικτύου; Διαχειριστής Linux; Διαχειριστής συστήματος δικτύου; Διαχειριστής δικτύου συστήματος; Διαχειριστής Συστήματος; Διαχειριστής δικτύου συστημάτων; Διαχειριστής Unix; Διαχειριστής Συστημάτων Unix; Διαχειριστής εικονικής διαμόρφωσης; Διαχειριστής Web</t>
  </si>
  <si>
    <t>सिस्टम प्रशासक; आईटी सिस्टम प्रशासक; IT व्यवस्थापक; इन्फ्रास्ट्रक्चर एडमिनिस्ट्रेटर; लैन प्रशासक; लिनक्स प्रशासक; नेटवर्क सिस्टम प्रशासक; सिस्टम नेटवर्क व्यवस्थापक; सिस्टम ऑपरेटर; सिस्टम नेटवर्क व्यवस्थापक; यूनिक्स प्रशासक; यूनिक्स सिस्टम प्रशासक; वर्चुअलाइजेशन प्रशासक; वेब व्यवस्थापक</t>
  </si>
  <si>
    <t>Rendszergazda; IT-rendszergazda; Informatikai rendszergazda; Infrastruktúra-rendszergazda; Lan rendszergazda; Linux rendszergazda; Hálózati rendszergazda; Rendszerhálózati rendszergazda; Rendszerüzemeltető; Rendszerhálózati rendszergazda; Unix rendszergazda; Unix rendszergazda; Virtualizációs rendszergazda; Webes adminisztrátor</t>
  </si>
  <si>
    <t>Amministratore di sistema; Amministratore dei sistemi informatici; Amministratore IT; Amministratore dell'infrastruttura; Amministratore LAN; Amministratore Linux; Amministratore di sistema di rete; Amministratore di rete di sistema; Operatore di sistema; Amministratore di rete di sistema; Amministratore Unix; Amministratore di sistemi Unix; Amministratore della virtualizzazione; Amministratore Web</t>
  </si>
  <si>
    <t>システム管理者; ITシステム管理者; IT管理者; インフラストラクチャ管理者; LAN管理者; Linux管理者; ネットワークシステム管理者; システムネットワーク管理者; シスオペ; システムネットワーク管理者; Unix管理者; Unixシステム管理者; 仮想化管理者; Web管理者</t>
  </si>
  <si>
    <t>Sistēmas administrators; IT sistēmu administrators; IT administrators; Infrastruktūras administrators; LAN administrators; Linux administrators; Tīkla sistēmas administrators; Sistēmas tīkla administrators; Sistēmas operators; Sistēmu tīkla administrators; Unix administrators; Unix sistēmu administrators; Virtualizācijas administrators; Tīmekļa administrators</t>
  </si>
  <si>
    <t>Sistemos administratorius; IT sistemų administratorius; IT administratorius; Infrastruktūros administratorius; Lan administratorius; Linux administratorius; Tinklo sistemos administratorius; Sistemos tinklo administratorius; Sistemos operatorius; Sistemų tinklo administratorius; Unix administratorius; Unix sistemų administratorius; Virtualizacijos administratorius; Žiniatinklio administratorius</t>
  </si>
  <si>
    <t>Pentadbir Sistem; Pentadbir Sistem IT; Pentadbir IT; Pentadbir Infrastruktur; Pentadbir Lan; Pentadbir Linux; Pentadbir Sistem Rangkaian; Pentadbir Rangkaian Sistem; Pengendali Sistem; Pentadbir Rangkaian Sistem; Pentadbir Unix; Pentadbir Sistem Unix; Pentadbir Virtualisasi; Pentadbir Web</t>
  </si>
  <si>
    <t>Administrator systemu; Administrator Systemów Informatycznych; IT Administrator; Administrator infrastruktury; Lan Administrator; Linux Administrator; Administrator systemu sieciowego; Administrator sieci systemowej; Operator systemu; Administrator sieci systemowej; Unix Administrator; Administrator systemów Unix; Administrator wirtualizacji; Web Administrator</t>
  </si>
  <si>
    <t>Administrador do sistema; Administrador de Sistemas de TI; Administrador de TI; Administrador de Infraestrutura; Administrador de Lan; Administrador Linux; Administrador de sistemas de rede; Administrador de rede do sistema; Operador do sistema; Administrador de Redes de Sistemas; Administrador Unix; Administrador de Sistemas Unix; Administrador de Virtualização; Administrador Web</t>
  </si>
  <si>
    <t>Administrador de Sistemas; Administrador de Sistemas de TI; Administrador de TI; Administrador de Infraestrutura; Administrador Lan; Administrador Linux; Administrador de Sistemas de Rede; Administrador de Redes de Sistemas; Operador de rede; Administrador de Redes de Sistemas; Administrador Unix; Administrador de Sistemas Unix; Administrador de virtualização; Administrador Web</t>
  </si>
  <si>
    <t>Administrator de sistem; Administrator Sisteme IT; IT Administrator; Administrator de infrastructură; Lan Administrator; Linux Administrator; Administrator de sistem de rețea; Administrator de rețea de sistem; Operator de sistem; Administrator de rețea de sisteme; Unix Administrator; Administrator de sisteme Unix; Administrator de virtualizare; Web Administrator</t>
  </si>
  <si>
    <t>Skrbnik sistema; Skrbnik IT sistemov; Skrbnik za IT; Skrbnik infrastrukture; Skrbnik omrežja LAN; Skrbnik za Linux; Skrbnik omrežnega sistema; Skrbnik sistemskega omrežja; Sistemski operater; Skrbnik sistemskega omrežja; Skrbnik za Unix; Skrbnik sistemov Unix; Skrbnik za virtualizacijo; Spletni skrbnik</t>
  </si>
  <si>
    <t>Správca systému; Správca IT systémov; Správca IT; Správca infraštruktúry; Správca siete LAN; Správca Linuxu; Správca sieťového systému; Správca systémovej siete; Prevádzkovateľ systému; Správca systémovej siete; Správca systému Unix; Správca systémov Unix; Správca virtualizácie; Správca webu</t>
  </si>
  <si>
    <t>Administrador de sistemas; Administrador de Sistemas de TI; Administrador de TI; Administrador de Infraestructura; Administrador de LAN; Administrador de Linux; Administrador de sistemas de red; Administrador de red del sistema; Operador del sistema; Administrador de Redes de Sistemas; Administrador de Unix; Administrador de Sistemas Unix; Administrador de virtualización; Administrador Web</t>
  </si>
  <si>
    <t>Systemadministratör; Administratör för IT-system; IT-administratör; Administratör för infrastruktur; Lan-administratör; Linux-administratör; Administratör för nätverkssystem; Administratör för systemnätverk; Operatör för systemet; Administratör för systemnätverk; Unix-administratör; Administratör för Unix-system; Virtualiseringsadministratör; Webbadministratör</t>
  </si>
  <si>
    <t>Sistem Yöneticisi; BT Sistemleri Yöneticisi; BT Yöneticisi; Altyapı Yöneticisi; LAN Yöneticisi; Linux Yöneticisi; Ağ Sistem Yöneticisi; Sistem Ağ Yöneticisi; Sistem Operatörü; Sistem Ağ Yöneticisi; Unix Yöneticisi; Unix Sistem Yöneticisi; Sanallaştırma Yöneticisi; İnternet Yöneticisi</t>
  </si>
  <si>
    <t>Системний адміністратор; Адміністратор ІТ-систем; ІТ-адміністратор; Адміністратор інфраструктури; Адміністратор локальної мережі; Адміністратор Linux; Адміністратор мережевої системи; Системний адміністратор мережі; Оператор системи; Системний адміністратор мережі; Адміністратор Unix; Системний адміністратор Unix; Адміністратор віртуалізації; Веб-адміністратор</t>
  </si>
  <si>
    <t>Quản trị viên hệ thống; Quản trị viên hệ thống CNTT; Quản trị viên CNTT; Quản trị viên cơ sở hạ tầng; Quản trị viên Lan; Quản trị viên Linux; Quản trị viên hệ thống mạng; Quản trị viên mạng hệ thống; Người vận hành hệ thống; Quản trị viên mạng hệ thống; Quản trị viên Unix; Quản trị viên hệ thống Unix; Quản trị viên ảo hóa; Quản trị viên web</t>
  </si>
  <si>
    <t>System Administrator IV</t>
  </si>
  <si>
    <t>System Administrator III</t>
  </si>
  <si>
    <t>System Administrator II</t>
  </si>
  <si>
    <t>System Administrator I</t>
  </si>
  <si>
    <t>Network Assistant III</t>
  </si>
  <si>
    <t>Network Administration Assistant; Technical Support Assistant; Network Helpdesk Technician; IT Support Technician; Entry‑Level Network Technician; Network Administrator; Network Operations Support; Network Operator; Infra Assistant; Network Admin</t>
  </si>
  <si>
    <t>Maintain network and computer infrastructure, install systems, and configure software and servers and provide technical support to users. Support in installing and updating hardware.</t>
  </si>
  <si>
    <t>Síťový asistent; Asistent pro správu sítě; Asistent technické podpory; Technik technické podpory sítě; Technik IT podpory; Síťový technik základní úrovně; Správce sítě; Podpora síťového provozu; Operátor sítě; Infra asistent; Správce sítě</t>
  </si>
  <si>
    <t>مساعد الشبكة; مساعد إدارة الشبكة; مساعد الدعم الفني; فني مكتب مساعدة الشبكة; فني دعم تكنولوجيا المعلومات; فني شبكات للمبتدئين; مسؤول الشبكة; دعم عمليات الشبكة; مشغل الشبكة; مساعد البنية التحتية; مسؤول الشبكة</t>
  </si>
  <si>
    <t>网络助手; 网络管理助理; 技术支持助理; 网络帮助台技术员; IT 支持技术员; 入门级网络技术员; 网络管理员; 网络运营支持; 网络运营商; 基础设施助手; 网络管理员</t>
  </si>
  <si>
    <t>Netværksassistent; Assistent til netværksadministration; Teknisk supportassistent; Netværks helpdesk-tekniker; IT-supporttekniker; Netværkstekniker på begynderniveau; Netværksadministrator; Understøttelse af netværksdrift; Netværksoperatør; Infra-assistent; Netværks administrator</t>
  </si>
  <si>
    <t>Netwerk Assistent; Assistent netwerkbeheer; Assistent technische ondersteuning; Netwerk Helpdesk Technicus; IT-ondersteuning technicus; Netwerktechnicus op instapniveau; Netwerkbeheerder; Ondersteuning voor netwerkbewerkingen; Netwerkoperator; Infra Assistent; Netwerk beheerder</t>
  </si>
  <si>
    <t>Võrgu assistent; Võrguhalduse assistent; Tehnilise toe assistent; Võrgu kasutajatoe tehnik; IT-toe tehnik; Algtaseme võrgutehnik; Võrgu administraator; Võrgutoimingute tugi; Võrguoperaatori; Infra assistent; Võrgu administraator</t>
  </si>
  <si>
    <t>Verkko-avustaja; Verkonhallinnan avustaja; Teknisen tuen avustaja; Verkon tukipalvelun teknikko; IT-tuen teknikko; Lähtötason verkkoteknikko; Verkon ylläpitäjä; Verkkotoimintojen tuki; Verkko-operaattori; Infra-assistentti; Verkon ylläpitäjä</t>
  </si>
  <si>
    <t>Assistant réseau; Assistante Administration Réseau; Assistante Support Technique; Technicien d’assistance réseau; Technicien de support informatique; Technicien réseau débutant; Administrateur réseau; Soutien aux opérations réseau; Opérateur de réseau; Infra Assistant; Administrateur réseau</t>
  </si>
  <si>
    <t>Netzwerk-Assistent; Assistent für die Netzwerkadministration; Assistent des technischen Supports; Netzwerk-Helpdesk-Techniker; IT-Support-Techniker; Netzwerktechniker der Einstiegsklasse; Netzwerkadministrator; Unterstützung des Netzwerkbetriebs; Netzbetreiber; Infra-Assistent; Netzwerk-Administrator</t>
  </si>
  <si>
    <t>Βοηθός δικτύου; Βοηθός διαχείρισης δικτύου; Βοηθός Τεχνικής Υποστήριξης; Τεχνικός Γραφείου Υποστήριξης Δικτύων; Τεχνικός Υποστήριξης Πληροφορικής; Τεχνικός Δικτύου Εισαγωγικής Κατηγορίας; Διαχειριστής δικτύου; Υποστήριξη Λειτουργιών Δικτύου; Διαχειριστής δικτύου; Βοηθός υποδομής; Διαχειριστής δικτύου</t>
  </si>
  <si>
    <t>नेटवर्क सहायक; नेटवर्क व्यवस्थापन सहायक; तकनीकी सहायता सहायक; नेटवर्क हेल्पडेस्क तकनीशियन; आईटी सहायता तकनीशियन; एंट्री-लेवल नेटवर्क तकनीशियन; नेटवर्क व्यवस्थापक; नेटवर्क संचालन समर्थन; नेटवर्क ऑपरेटर; इंफ्रा असिस्टेंट; नेटवर्क व्यवस्थापक</t>
  </si>
  <si>
    <t>Hálózati asszisztens; Hálózati adminisztrációs asszisztens; Műszaki támogatási asszisztens; Hálózati ügyfélszolgálati technikus; IT támogató technikus; Belépő szintű hálózati technikus; Hálózati rendszergazda; Hálózati műveletek támogatása; Hálózatüzemeltető; Infra asszisztens; Hálózati rendszergazda</t>
  </si>
  <si>
    <t>Assistente di rete; Assistente all'amministrazione della rete; Assistente del supporto tecnico; Tecnico dell'Helpdesk di Rete; Tecnico di supporto IT; Tecnico di rete entry-level; Amministratore di rete; Supporto alle operazioni di rete; Operatore di rete; Assistente infra; Amministratore di rete</t>
  </si>
  <si>
    <t>ネットワークアシスタント; ネットワーク管理アシスタント; テクニカルサポートアシスタント; ネットワークヘルプデスク技術者; ITサポート技術者; エントリーレベルのネットワーク技術者; ネットワーク管理者; ネットワーク運用支援; ネットワークオペレーター; インフラアシスタント; ネットワーク管理者</t>
  </si>
  <si>
    <t>Tīkla palīgs; Tīkla administrēšanas palīgs; Tehniskā atbalsta asistents; Tīkla palīdzības dienesta tehniķis; IT atbalsta tehniķis; Sākuma līmeņa tīkla tehniķis; Tīkla administrators; Tīkla operāciju atbalsts; Tīkla operators; Infra palīgs; Tīkla administrators</t>
  </si>
  <si>
    <t>Tinklo asistentas; Tinklo administravimo asistentas; Techninės pagalbos asistentas; Tinklo pagalbos tarnybos technikas; IT palaikymo technikas; Pradinio lygio tinklo technikas; Tinklo administratorius; Tinklo operacijų palaikymas; Tinklo operatorius; Infra asistentas; Tinklo administratorius</t>
  </si>
  <si>
    <t>Pembantu Rangkaian; Pembantu Pentadbiran Rangkaian; Pembantu Sokongan Teknikal; Juruteknik Meja Bantuan Rangkaian; Juruteknik Sokongan IT; Juruteknik Rangkaian Peringkat Permulaan; Pentadbir Rangkaian; Sokongan Operasi Rangkaian; Pengendali Rangkaian; Pembantu Infra; Pentadbir Rangkaian</t>
  </si>
  <si>
    <t>Asystent sieciowy; Asystent administrowania siecią; Asystent pomocy technicznej; Technik pomocy technicznej sieci; Technik wsparcia IT; Technik sieciowy na poziomie podstawowym; Administrator sieci; Wsparcie operacji sieciowych; Operator sieci; Asystent infrastruktury; Administrator sieci</t>
  </si>
  <si>
    <t>Assistente de rede; Assistente de Administração de Redes; Assistente de Suporte Técnico; Técnico de Helpdesk de Redes; Técnico de Suporte de TI; Técnico de rede de nível básico; Administrador de rede; Suporte a operações de rede; Operadora de rede; Assistente de Infra; Administrador de rede</t>
  </si>
  <si>
    <t>Assistente de Redes; Assistente de Administração de Redes; Assistente de Suporte Técnico; Técnico de Helpdesk de Rede; Técnico de Suporte Informático; Técnico de Redes de Nível Básico; Administrador de Redes; Suporte a operações de rede; Operador de Rede; Assistente de Infra; Administrador de rede</t>
  </si>
  <si>
    <t>Asistent de rețea; Asistent de administrare a rețelei; Asistent de asistență tehnică; Tehnician Helpdesk de rețea; Tehnician suport IT; Tehnician de rețea entry-level; Administrator de rețea; Suport pentru operațiunile de rețea; Operator de rețea; Asistent infrastructură; Administrator de rețea</t>
  </si>
  <si>
    <t>Pomočnik omrežja; Pomočnik za skrbništvo omrežja; Pomočnik za tehnično podporo; Tehnik za pomoč uporabnikom v omrežju; Tehnik za podporo IT; Začetni omrežni tehnik; Skrbnik omrežja; Podpora za omrežne operacije; Omrežni operater; Infra pomočnik; Skrbnik omrežja</t>
  </si>
  <si>
    <t>Sieťový asistent; Asistent správy siete; Asistent technickej podpory; Technik sieťového helpdesku; Technik IT podpory; Sieťový technik základnej úrovne; Správca siete; Podpora sieťových operácií; Prevádzkovateľ siete; Infra asistent; Správca siete</t>
  </si>
  <si>
    <t>Asistente de red; Asistente de Administración de Redes; Asistente de Soporte Técnico; Técnico de asistencia técnica de red; Técnico de Soporte Informático; Técnico de Redes de Nivel Básico; Administrador de red; Soporte de operaciones de red; Operador de red; Asistente de Infraestructura; Administrador de red</t>
  </si>
  <si>
    <t>Nätverksassistent; Assistent för nätverksadministration; Assistent för teknisk support; Tekniker för nätverkshelpdesk; IT-supporttekniker; Nätverkstekniker på ingångsnivå; Nätverksadministratör; Stöd för nätverksdrift; Nätoperatör; Infra Assistent; Nätverksadministratör</t>
  </si>
  <si>
    <t>Ağ Asistanı; Ağ Yönetim Yardımcısı; Teknik Destek Asistanı; Ağ Yardım Masası Teknisyeni; BT Destek Teknisyeni; Giriş Seviyesi Ağ Teknisyeni; Ağ Yöneticisi; Ağ Operasyonları Desteği; Şebeke Operatörü; Altyapı Asistanı; Ağ Yöneticisi</t>
  </si>
  <si>
    <t>Мережевий асистент; Асистент з адміністрування мережі; Асистент технічної підтримки; Технік служби підтримки мережі; Технік з ІТ-підтримки; Мережевий технік початкового рівня; Адміністратор мережі; Підтримка мережевих операцій; Оператор мережі; Інфрачервоний асистент; Адміністратор мережі</t>
  </si>
  <si>
    <t>Trợ lý mạng; Trợ lý quản trị mạng; Trợ lý hỗ trợ kỹ thuật; Kỹ thuật viên bộ phận trợ giúp mạng; Kỹ thuật viên hỗ trợ CNTT; Kỹ thuật viên mạng mới vào nghề; Quản trị viên mạng; Hỗ trợ vận hành mạng; Nhà điều hành mạng; Trợ lý cơ sở hạ tầng; Quản trị viên mạng</t>
  </si>
  <si>
    <t>Network Assistant II</t>
  </si>
  <si>
    <t>Network Assistant I</t>
  </si>
  <si>
    <t>Head of End-User Support</t>
  </si>
  <si>
    <t>Head of IT Support Services; IT Service Group Head</t>
  </si>
  <si>
    <t>Lead the enterprise-wide, large or global end-user suppor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d-user support function.</t>
  </si>
  <si>
    <t>Vedoucí podpory koncových uživatelů; Vedoucí služeb IT podpory; Vedoucí skupiny IT služeb</t>
  </si>
  <si>
    <t>رئيس دعم المستخدم النهائي; رئيس خدمات دعم تكنولوجيا المعلومات; رئيس مجموعة خدمات تكنولوجيا المعلومات</t>
  </si>
  <si>
    <t>最终用户支持主管; IT 支持服务主管; IT 服务组组长</t>
  </si>
  <si>
    <t>Chef for slutbrugersupport; Chef for IT-supporttjenester; Leder af IT-servicegruppen</t>
  </si>
  <si>
    <t>Hoofd Eindgebruikersondersteuning; Hoofd IT-ondersteuningsdiensten; Hoofd van de IT-servicegroep</t>
  </si>
  <si>
    <t>Lõppkasutajate toe juht; IT-tugiteenuste juht; IT-teenuste grupi juht</t>
  </si>
  <si>
    <t>Loppukäyttäjätuen johtaja; IT-tukipalveluiden johtaja; IT-palveluryhmän johtaja</t>
  </si>
  <si>
    <t>Responsable du support aux utilisateurs finaux; Responsable des services de support informatique; Chef de groupe des services informatiques</t>
  </si>
  <si>
    <t>Leiter des Endbenutzer-Supports; Leiter IT-Support-Services; Leiter der IT-Servicegruppe</t>
  </si>
  <si>
    <t>Επικεφαλής Υποστήριξης Τελικών Χρηστών; Επικεφαλής Υπηρεσιών Υποστήριξης Πληροφορικής; Επικεφαλής ομάδας υπηρεσιών πληροφορικής</t>
  </si>
  <si>
    <t>अंतिम उपयोगकर्ता सहायता के प्रमुख; आईटी सहायता सेवाओं के प्रमुख; आईटी सेवा समूह प्रमुख</t>
  </si>
  <si>
    <t>Végfelhasználói támogatás vezetője; IT támogatási szolgáltatások vezetője; IT szolgáltatási csoport vezetője</t>
  </si>
  <si>
    <t>Responsabile dell'assistenza agli utenti finali; Responsabile dei servizi di supporto IT; Responsabile del gruppo di servizi IT</t>
  </si>
  <si>
    <t>エンドユーザーサポート責任者; ITサポートサービス責任者; ITサービスグループ長</t>
  </si>
  <si>
    <t>Gala lietotāju atbalsta vadītājs; IT atbalsta pakalpojumu vadītājs; IT servisa grupas vadītājs</t>
  </si>
  <si>
    <t>Galutinio vartotojo palaikymo skyriaus vadovas; IT palaikymo paslaugų skyriaus vadovas; IT paslaugų grupės vadovas</t>
  </si>
  <si>
    <t>Ketua Sokongan Pengguna Akhir; Ketua Perkhidmatan Sokongan IT; Ketua Kumpulan Perkhidmatan IT</t>
  </si>
  <si>
    <t>Kierownik ds. wsparcia użytkowników końcowych; Kierownik Działu Wsparcia IT; Kierownik Grupy Usług IT</t>
  </si>
  <si>
    <t>Chefe de Suporte ao Usuário Final; Chefe de Serviços de Suporte de TI; Chefe do Grupo de Serviços de TI</t>
  </si>
  <si>
    <t>Șef de asistență pentru utilizatorii finali; Șef servicii de asistență IT; Șef de grup de servicii IT</t>
  </si>
  <si>
    <t>Vodja podpore končnim uporabnikom; Vodja podpornih služb za IT; Vodja skupine za IT storitve</t>
  </si>
  <si>
    <t>Vedúci podpory koncových používateľov; Vedúci IT podporných služieb; Vedúci skupiny IT služieb</t>
  </si>
  <si>
    <t>Jefe de Soporte al Usuario Final; Jefe de Servicios de Soporte de TI; Jefe del Grupo de Servicios de TI</t>
  </si>
  <si>
    <t>Chef för support för slutanvändare; Chef för IT-supporttjänster; Chef för IT-servicegruppen</t>
  </si>
  <si>
    <t>Son Kullanıcı Desteği Başkanı; BT Destek Hizmetleri Başkanı; BT Hizmet Grubu Başkanı</t>
  </si>
  <si>
    <t>Керівник відділу підтримки кінцевих користувачів; Керівник служби IT-підтримки; Керівник групи ІТ-послуг</t>
  </si>
  <si>
    <t>Trưởng bộ phận Hỗ trợ Người dùng Cuối; Trưởng bộ phận Dịch vụ Hỗ trợ CNTT; Trưởng nhóm dịch vụ CNTT</t>
  </si>
  <si>
    <t>Head of Back-Office Operations</t>
  </si>
  <si>
    <t>Head of Administrative Operations; Head of Transaction Operations</t>
  </si>
  <si>
    <t>Lead the development and implementation of (administrative) support processes, procedures, and systems; and lead coordination and execution of administrative support activities for the company as a whole.</t>
  </si>
  <si>
    <t>Vedoucí operací back office; Vedoucí administrativních operací; Vedoucí transakčních operací</t>
  </si>
  <si>
    <t>رئيس عمليات المكتب الخلفي; رئيس العمليات الإدارية; رئيس عمليات المعاملات</t>
  </si>
  <si>
    <t>后台运营主管; 行政运营主管; 交易运营主管</t>
  </si>
  <si>
    <t>Chef for Back Office Operations; Leder af administrative operationer; Chef for transaktionsoperationer</t>
  </si>
  <si>
    <t>Hoofd Backoffice Operations; Hoofd Administratieve Bedrijfsvoering; Hoofd Transaction Operations</t>
  </si>
  <si>
    <t>Back Office'i operatsioonide juht; Haldusoperatsioonide juht; Tehinguoperatsioonide juht</t>
  </si>
  <si>
    <t>Back Office -toimintojen johtaja; Hallinnollisten toimintojen päällikkö; Transaktiotoimintojen johtaja</t>
  </si>
  <si>
    <t>Responsable des opérations de Back Office; Chef des opérations administratives; Responsable des opérations transactionnelles</t>
  </si>
  <si>
    <t>Leiter des Backoffice-Betriebs; Leiter Administrativer Betrieb; Leiter Transaction Operations</t>
  </si>
  <si>
    <t>Επικεφαλής Λειτουργιών Back Office; Προϊστάμενος Διοικητικών Λειτουργιών; Επικεφαλής Συναλλαγών</t>
  </si>
  <si>
    <t>बैक ऑफिस ऑपरेशंस के प्रमुख; प्रशासनिक संचालन के प्रमुख; लेन-देन संचालन के प्रमुख</t>
  </si>
  <si>
    <t>Back Office műveletek vezetője; Adminisztratív műveletek vezetője; Tranzakciós műveletek vezetője</t>
  </si>
  <si>
    <t>Responsabile delle operazioni di back office; Responsabile delle operazioni amministrative; Responsabile delle operazioni di transazione</t>
  </si>
  <si>
    <t>バックオフィスオペレーション責任者; 管理運営責任者; トランザクションオペレーション責任者</t>
  </si>
  <si>
    <t>Back Office operāciju vadītājs; Administratīvo operāciju vadītājs; Darījumu operāciju vadītājs</t>
  </si>
  <si>
    <t>"Back Office" operacijų vadovas; Administracijos vadovas; Operacijų operacijų vadovas</t>
  </si>
  <si>
    <t>Ketua Operasi Pejabat Belakang; Ketua Operasi Pentadbiran; Ketua Operasi Transaksi</t>
  </si>
  <si>
    <t>Kierownik Działu Operacji Back Office; Kierownik Działu Operacji Administracyjnych; Kierownik Działu Operacji Transakcyjnych</t>
  </si>
  <si>
    <t>Chefe de Operações de Back Office; Chefe de Operações Administrativas; Chefe de Operações de Transação</t>
  </si>
  <si>
    <t>Șef operațiuni de back office; Șef operațiuni administrative; Șef operațiuni de tranzacție</t>
  </si>
  <si>
    <t>Vodja zalednih operacij; Vodja upravnih operacij; Vodja transakcijskega poslovanja</t>
  </si>
  <si>
    <t>Vedúci operácií back office; Vedúci administratívnych operácií; Vedúci transakčných operácií</t>
  </si>
  <si>
    <t>Jefe de Operaciones de Back Office; Jefe de Operaciones Administrativas; Jefe de Operaciones Transaccionales</t>
  </si>
  <si>
    <t>Chef för Back Office Operations; Chef för administrativ verksamhet; Chef för Transaction Operations</t>
  </si>
  <si>
    <t>Arka Ofis Operasyonları Başkanı; İdari İşlemler Başkanı; İşlem Operasyonları Başkanı</t>
  </si>
  <si>
    <t>Керівник операційного відділу бек-офісу; Керівник адміністративного відділу; Керівник відділу транзакційних операцій</t>
  </si>
  <si>
    <t>Trưởng bộ phận Vận hành Văn phòng; Trưởng phòng Hành chính; Trưởng phòng Hoạt động Giao dịch</t>
  </si>
  <si>
    <t>VP End-User Support</t>
  </si>
  <si>
    <t>VP End User Services; VP Customer IT Support; VP IT Service Management; VP Service Desk; Area Head of End User Support; Department Head of End User Support; Country Head of End User Support; EVP End User Support; SVP End User Support; Executive VP End User Support; Senior VP End User Support; Vice President End User Support</t>
  </si>
  <si>
    <t>Lead the end-user suppor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d-user support function.</t>
  </si>
  <si>
    <t>VP Podpora koncových uživatelů; VP služby koncovým uživatelům; VP zákaznická IT podpora; VP pro řízení IT služeb; Viceprezident Service Desk; Oblast: Vedoucí oddělení podpory koncových uživatelů; Vedoucí oddělení podpory koncových uživatelů; Vedoucí oddělení podpory koncových uživatelů v zemi; Podpora koncových uživatelů EVP; Podpora koncových uživatelů SVP; Výkonný viceprezident Podpora koncových uživatelů; Senior viceprezident pro podporu koncových uživatelů; Viceprezident pro podporu koncových uživatelů</t>
  </si>
  <si>
    <t>دعم المستخدم النهائي VP; نائب الرئيس لخدمات المستخدم النهائي; نائب الرئيس دعم تكنولوجيا المعلومات للعملاء; نائب الرئيس لإدارة خدمات تكنولوجيا المعلومات; مكتب خدمة نائب الرئيس; رئيس منطقة دعم المستخدم النهائي; رئيس قسم دعم المستخدم النهائي; الرئيس القطري لدعم المستخدم النهائي; دعم المستخدم النهائي EVP; دعم المستخدم النهائي SVP; نائب الرئيس التنفيذي دعم المستخدم النهائي; نائب الرئيس الأول لدعم المستخدم النهائي; نائب الرئيس دعم المستخدم النهائي</t>
  </si>
  <si>
    <t>最终用户支持副总裁; 最终用户服务副总裁; 客户 IT 支持副总裁; IT 服务管理副总裁; VP 服务台; 最终用户支持区域主管; 终端用户支持部门主管; 最终用户支持国家/地区负责人; EVP 最终用户支持; 最终用户支持 SVP; 最终用户支持执行副总裁; 最终用户支持高级副总裁; 最终用户支持副总裁</t>
  </si>
  <si>
    <t>VP Slutbruger Support; VP Slutbrugertjenester; VP Kundeservice IT-support; VP IT Service Management; VP Servicedesk; Områdechef for slutbrugersupport; Afdelingsleder for slutbrugersupport; Landechef for slutbrugersupport; EVP Slutbrugersupport; SVP-slutbrugersupport; Executive VP Slutbrugersupport; Senior VP Slutbrugersupport; Vicepræsident for slutbrugersupport</t>
  </si>
  <si>
    <t>VP Ondersteuning voor eindgebruikers; VP Diensten voor eindgebruikers; VP IT-ondersteuning voor klanten; VP IT-servicebeheer; VP Servicedesk; Hoofd Eindgebruikersondersteuning; Afdelingshoofd Eindgebruikersondersteuning; Hoofd eindgebruikersondersteuning per land; EVP-ondersteuning voor eindgebruikers; SVP-ondersteuning voor eindgebruikers; Executive VP Ondersteuning voor eindgebruikers; Senior VP ondersteuning voor eindgebruikers; Vice President Ondersteuning voor eindgebruikers</t>
  </si>
  <si>
    <t>VP lõppkasutaja tugi; Lõppkasutaja teenuste asepresident; Kliendi IT-toe asepresident; IT-teenuste halduse asepresident; Teeninduse asepresident; Lõppkasutajate toe valdkonnajuht; Lõppkasutajate toe osakonna juhataja; Lõppkasutajate toe juht; EVP lõppkasutaja tugi; Lõppkasutaja tugi; Tegevjuhi asepresidendi lõppkasutajate tugi; Vanem asepresident Lõppkasutaja tugi; Asepresident Lõppkasutajate tugi</t>
  </si>
  <si>
    <t>VP Loppukäyttäjien tuki; Loppukäyttäjien palveluiden johtaja; Varapääjohtaja, asiakkaan IT-tuki; IT-palveluiden hallinnan johtaja; Palvelupisteen johtaja; Loppukäyttäjätuen aluepäällikkö; Loppukäyttäjätuen osastopäällikkö; Loppukäyttäjätuen maajohtaja; EVP:n loppukäyttäjän tuki; Loppukäyttäjien tuen johtaja; Executive VP Loppukäyttäjien tuki; Vanhempi varapääjohtaja Loppukäyttäjien tuki; Varatoimitusjohtaja, loppukäyttäjien tuki</t>
  </si>
  <si>
    <t>VP Soutien aux utilisateurs finaux; VP Services aux utilisateurs finaux; Vice-président du soutien informatique à la clientèle; VP Gestion des services TI; Vice-président du centre de services; Chef de zone du support aux utilisateurs finaux; Chef de département du support aux utilisateurs finaux; Responsable national du support aux utilisateurs finaux; EVP Support aux utilisateurs finaux; SVP Support aux utilisateurs finaux; Vice-président exécutif, Soutien aux utilisateurs finaux; Vice-président principal, Soutien aux utilisateurs finaux; Vice-président du support aux utilisateurs finaux</t>
  </si>
  <si>
    <t>VP Endbenutzer-Support; VP Endkunden-Services; VP Kunden-IT-Support; Vizepräsident IT-Servicemanagement; VP Service Desk; Bereichsleiter Endanwender-Support; Abteilungsleiter Endanwender-Support; Country Head of End User Support; EVP-Endbenutzer-Support; SVP-Endbenutzer-Support; Executive VP Endbenutzer-Support; Senior VP Endbenutzer-Support; Vice President Endbenutzer-Support</t>
  </si>
  <si>
    <t>Υποστήριξη τελικού χρήστη VP; Υπηρεσίες τελικού χρήστη VP; VP Υποστήριξη Πληροφορικής Πελατών; Διαχείριση υπηρεσιών πληροφορικής VP; Γραφείο εξυπηρέτησης VP; Area Head of End User Support; Προϊστάμενος Τμήματος Υποστήριξης Τελικών Χρηστών; Επικεφαλής Υποστήριξης Τελικών Χρηστών Χώρας; Υποστήριξη τελικού χρήστη EVP; Υποστήριξη τελικού χρήστη SVP; Executive VP Υποστήριξη Τελικών Χρηστών; Υποστήριξη Τελικών Χρηστών Senior VP; Αντιπρόεδρος Υποστήριξης Τελικών Χρηστών</t>
  </si>
  <si>
    <t>VP अंतिम उपयोगकर्ता सहायता; VP अंतिम उपयोगकर्ता सेवाएँ; VP ग्राहक IT समर्थन; वीपी आईटी सेवा प्रबंधन; वीपी सर्विस डेस्क; अंतिम उपयोगकर्ता सहायता के क्षेत्र प्रमुख; अंतिम उपयोगकर्ता सहायता के विभाग प्रमुख; अंतिम उपयोगकर्ता सहायता के देश प्रमुख; EVP अंतिम उपयोगकर्ता सहायता; SVP अंतिम उपयोगकर्ता समर्थन; कार्यकारी वीपी अंतिम उपयोगकर्ता सहायता; वरिष्ठ वीपी अंतिम उपयोगकर्ता सहायता; उपाध्यक्ष अंतिम उपयोगकर्ता सहायता</t>
  </si>
  <si>
    <t>VP végfelhasználói támogatás; Végfelhasználói szolgáltatások alelnöke; Ügyfélszolgálati alelnök; IT-szolgáltatásmenedzsment alelnök; Ügyfélszolgálati alelnök; Végfelhasználói támogatás területi vezetője; Végfelhasználói támogatás osztályvezető; A végfelhasználói támogatás országos vezetője; EVP végfelhasználói támogatás; Végfelhasználói támogatás alelnöke; Ügyvezető alelnök végfelhasználói támogatás; Vezető alelnök végfelhasználói támogatás; Végfelhasználói támogatás alelnöke</t>
  </si>
  <si>
    <t>VP Supporto utenti finali; VP Servizi per gli utenti finali; VP Supporto IT clienti; Vicepresidente Gestione dei servizi IT; Vicepresidente Service Desk; Area Responsabile del supporto agli utenti finali; Responsabile del reparto Supporto all'utente finale; Responsabile nazionale dell'assistenza agli utenti finali; Supporto per l'utente finale EVP; Supporto per gli utenti finali SVP; Vicepresidente esecutivo Supporto utenti finali; Senior VP Supporto utenti finali; Vice Presidente Supporto utenti finali</t>
  </si>
  <si>
    <t>VPエンドユーザーサポート; VPエンドユーザーサービス; カスタマーITサポート担当副社長; ITサービスマネジメント担当副社長; VPサービスデスク; エリアヘッド・オブ・エンド・ユーザー・サポート; エンドユーザーサポート部門長; エンドユーザーサポートのカントリーヘッド; EVP エンド ユーザー サポート; SVPエンドユーザーサポート; エグゼクティブバイスプレジデントエンドユーザーサポート; シニアバイスプレジデント、エンドユーザーサポート; 副社長 エンドユーザーサポート</t>
  </si>
  <si>
    <t>VP gala lietotāju atbalsts; VP gala lietotāju pakalpojumi; VP klientu IT atbalsts; VP IT pakalpojumu vadība; VP servisa dienests; Gala lietotāju atbalsta apgabala vadītājs; Gala lietotāju atbalsta nodaļas vadītājs; Valsts gala lietotāju atbalsta vadītājs; EVP galalietotāju atbalsts; SVP gala lietotāju atbalsts; Izpilddirektors Galalietotāju atbalsts; Vecākais VP gala lietotāju atbalsts; Viceprezidents Galalietotāju atbalsts</t>
  </si>
  <si>
    <t>VP galutinio vartotojo palaikymas; VP galutinio vartotojo paslaugos; VP klientų IT palaikymas; VP IT paslaugų valdymas; VP aptarnavimo centras; Galutinio vartotojo palaikymo srities vadovas; Galutinio vartotojo palaikymo skyriaus vadovas; Galutinio vartotojo palaikymo šalies vadovas; EVP galutinio vartotojo palaikymas; SVP galutinio vartotojo palaikymas; Vykdomojo VP galutinio vartotojo palaikymas; Vyresniojo VP galutinio vartotojo palaikymas; Viceprezidentas Pagalba galutiniams vartotojams</t>
  </si>
  <si>
    <t>Sokongan Pengguna Akhir VP; Perkhidmatan Pengguna Akhir VP; Naib Presiden Sokongan IT Pelanggan; Naib Presiden Pengurusan Perkhidmatan IT; Meja Khidmat VP; Ketua Kawasan Sokongan Pengguna Akhir; Ketua Jabatan Sokongan Pengguna Akhir; Ketua Negara Sokongan Pengguna Akhir; Sokongan Pengguna Akhir EVP; Sokongan Pengguna Akhir SVP; Naib Presiden Eksekutif Sokongan Pengguna Akhir; Sokongan Pengguna Akhir VP Kanan; Naib Presiden Sokongan Pengguna Akhir</t>
  </si>
  <si>
    <t>Wiceprezes ds. obsługi użytkowników końcowych; Wiceprezes ds. usług dla użytkowników końcowych; Wiceprezes ds. obsługi klienta IT; Wiceprezes ds. zarządzania usługami IT; Wiceprezes ds. obsługi klienta; Kierownik Obszaru Wsparcia Użytkowników Końcowych; Kierownik Działu Wsparcia Użytkowników Końcowych; Krajowy Kierownik ds. Wsparcia dla Użytkowników Końcowych; Wiceprezes ds. wsparcia użytkowników końcowych; SVP ds. wsparcia użytkowników końcowych; Wiceprezes wykonawczy ds. obsługi użytkowników końcowych; Starszy wiceprezes ds. wsparcia użytkowników końcowych; Wiceprezes ds. wsparcia użytkowników końcowych</t>
  </si>
  <si>
    <t>VP de Suporte ao Usuário Final; VP de Serviços ao Usuário Final; Vice-presidente de suporte de TI ao cliente; Vice-presidente de gerenciamento de serviços de TI; VP de Central de Serviços; Chefe de Área de Suporte ao Usuário Final; Chefe de Departamento de Suporte ao Usuário Final; Chefe Nacional de Suporte ao Usuário Final; EVP Suporte ao usuário final; Suporte ao usuário final SVP; Vice-presidente executivo de suporte ao usuário final; Vice-presidente sênior de suporte ao usuário final; Vice-Presidente de Suporte ao Usuário Final</t>
  </si>
  <si>
    <t>VP Suporte ao Usuário Final; VP de Serviços ao Usuário Final; Vice-Presidente de Suporte ao Cliente de TI; Vice-Presidente de Gestão de Serviços de TI; VP Service Desk; Chefe de Área de Suporte ao Usuário Final; Chefe do Departamento de Suporte ao Usuário Final; Chefe Nacional de Suporte ao Usuário Final; Suporte ao usuário final EVP; Suporte ao usuário final SVP; Vice-Presidente Executivo de Suporte ao Usuário Final; Vice-Presidente Sênior de Suporte ao Usuário Final; Vice-Presidente de Suporte ao Usuário Final</t>
  </si>
  <si>
    <t>VP Asistență pentru utilizatorul final; VP Servicii pentru utilizatori finali; VP Asistență IT pentru clienți; VP Managementul serviciilor IT; VP Service Desk; Șef zonal de asistență pentru utilizatorii finali; Șef de departament de asistență pentru utilizatorii finali; Șef de țară al asistenței pentru utilizatorii finali; Asistență pentru utilizatorul final EVP; Asistență pentru utilizatori finali SVP; Vicepreședinte executiv Asistență pentru utilizatori finali; Vicepreședinte senior Asistență pentru utilizatori finali; Vicepreședinte Asistență pentru utilizatori finali</t>
  </si>
  <si>
    <t>Podpora za končne uporabnike VP; Storitve za končne uporabnike VP; Podpredsednik IT podpore strankam; Podpredsednik za upravljanje IT storitev; Servisna služba VP; Področni vodja podpore končnim uporabnikom; Vodja oddelka za podporo končnim uporabnikom; Vodja podpore za končne uporabnike po državah; Podpora za končne uporabnike EVP; Podpora za končne uporabnike SVP; Izvršni podpredsednik za podporo končnim uporabnikom; Višji podpredsednik za podporo končnim uporabnikom; Podpredsednik za podporo končnim uporabnikom</t>
  </si>
  <si>
    <t>Podpora koncových používateľov VP; Služby pre koncových používateľov viceprezidenta; Viceprezident zákazníckej IT podpory; Viceprezident pre správu IT služieb; Servisné oddelenie viceprezidenta; Oblastný vedúci podpory koncových používateľov; Vedúci oddelenia podpory koncových používateľov; Vedúci podpory koncových používateľov v krajine; Podpora koncových používateľov EVP; Podpora koncových používateľov SVP; Výkonný viceprezident pre podporu koncových používateľov; Senior viceprezident pre podporu koncových používateľov; Viceprezident pre podporu koncových používateľov</t>
  </si>
  <si>
    <t>Vicepresidente de Soporte al Usuario Final; Vicepresidente de Servicios al Usuario Final; Vicepresidente de Soporte de TI al Cliente; Vicepresidente de Gestión de Servicios de TI; Vicepresidente de Servicio de Asistencia; Jefe de Área de Soporte al Usuario Final; Jefe del Departamento de Soporte al Usuario Final; País Jefe de Soporte al Usuario Final; Soporte al usuario final de EVP; Soporte al usuario final SVP; Vicepresidente Ejecutivo de Soporte al Usuario Final; Vicepresidente Sénior de Soporte al Usuario Final; Vicepresidente de Soporte al Usuario Final</t>
  </si>
  <si>
    <t>VP Support för slutanvändare; VP Tjänster för slutanvändare; Chef för IT-support för kunder; Verkställande direktör för hantering av IT-tjänster; VP Servicedesk; Områdeschef för support för slutanvändare; Avdelningschef för slutanvändarsupport; Landschef för slutanvändarsupport; EVP-support för slutanvändare; SVP-support för slutanvändare; Executive VP Support för slutanvändare; Senior VP Support för slutanvändare; Vice VD för slutanvändarsupport</t>
  </si>
  <si>
    <t>VP Son Kullanıcı Desteği; VP Son Kullanıcı Hizmetleri; Müşteri BT Desteği Başkan Yardımcısı; BT Hizmet Yönetiminden Sorumlu Başkan Yardımcısı; Başkan Yardımcısı Hizmet Masası; Son Kullanıcı Desteği Alan Başkanı; Son Kullanıcı Desteği Bölüm Başkanı; Son Kullanıcı Desteği Ülke Başkanı; EVP Son Kullanıcı Desteği; SVP Son Kullanıcı Desteği; Yönetici Başkan Yardımcısı Son Kullanıcı Desteği; Kıdemli Başkan Yardımcısı Son Kullanıcı Desteği; Başkan Yardımcısı, Son Kullanıcı Desteği</t>
  </si>
  <si>
    <t>Підтримка кінцевих користувачів VP; Послуги для кінцевих користувачів VP; Віце-президент з IT-підтримки клієнтів; Віце-президент з управління IT-послугами; VP Service Desk; Керівник відділу підтримки кінцевих користувачів; Керівник відділу підтримки кінцевих користувачів; Керівник відділу підтримки кінцевих користувачів у країні; Підтримка кінцевих користувачів EVP; Підтримка кінцевих користувачів SVP; Виконавчий віце-президент з підтримки кінцевих користувачів; Старший віце-президент з підтримки кінцевих користувачів; Віце-президент зі служби підтримки кінцевих користувачів</t>
  </si>
  <si>
    <t>Hỗ trợ người dùng cuối VP; VP Dịch vụ người dùng cuối; Phó chủ tịch Hỗ trợ CNTT khách hàng; Phó chủ tịch quản lý dịch vụ CNTT; Phó chủ tịch dịch vụ; Trưởng khu vực hỗ trợ người dùng cuối; Trưởng bộ phận Hỗ trợ người dùng cuối; Trưởng bộ phận Hỗ trợ Người dùng Cuối Quốc gia; Hỗ trợ người dùng cuối của EVP; Hỗ trợ người dùng cuối của SVP; Phó chủ tịch điều hành Hỗ trợ người dùng cuối; Phó chủ tịch cấp cao Hỗ trợ người dùng cuối; Phó chủ tịch Hỗ trợ người dùng cuối</t>
  </si>
  <si>
    <t>Director End-User Support</t>
  </si>
  <si>
    <t>Director Desktop Support; Director IT Support; Director IT Support Operations; Director User Support Services; IT Service Group Manager; Head of Information Technology; Information Technology Director; Information Technology Manager</t>
  </si>
  <si>
    <t>Direct several managers and supervisors who together manage the end-user support functional area. Develop and implement policy plans, processes, and procedures to enhance the performance and efficiency of the functional area.</t>
  </si>
  <si>
    <t>Ředitel Podpora koncových uživatelů; Podpora aplikace Director pro stolní počítače; Ředitel IT podpory; Ředitel operací IT podpory; Ředitel služeb uživatelské podpory; Manažer skupiny IT služeb; Vedoucí oddělení informačních technologií; Ředitel informačních technologií; Manažer informačních technologií</t>
  </si>
  <si>
    <t>مدير دعم المستخدم النهائي; دعم مكتب المدير; مدير دعم تكنولوجيا المعلومات; مدير عمليات دعم تكنولوجيا المعلومات; خدمات دعم مستخدم المدير; مدير مجموعة خدمات تكنولوجيا المعلومات; رئيس قسم تكنولوجيا المعلومات; مدير تقنية المعلومات; مدير تقنية المعلومات</t>
  </si>
  <si>
    <t>Director 最终用户支持; Director Desktop 支持; IT 支持总监; IT 支持运营总监; Director 用户支持服务; IT 服务组经理; 信息技术主管; 信息技术总监; 信息技术经理</t>
  </si>
  <si>
    <t>Direktør Slutbrugersupport; Understøttelse af direktør på skrivebordet; Direktør for IT-support; Direktør for IT-support; Direktør for brugersupport; Leder af IT-servicegrupper; Leder af informationsteknologi; Direktør for informationsteknologi; Informationsteknologichef</t>
  </si>
  <si>
    <t>Directeur Ondersteuning voor eindgebruikers; Directeur Desktop-ondersteuning; Directeur IT-ondersteuning; Directeur IT Support Operations; Directeur Gebruikersondersteunende Diensten; Groepsmanager IT-service; Hoofd Informatietechnologie; Directeur Informatietechnologie; Manager informatietechnologie</t>
  </si>
  <si>
    <t>Direktori lõppkasutaja tugi; Direktori töölaua tugi; Direktor IT-tugi; IT-toe operatsioonide direktor; Direktor Kasutajate tugiteenused; IT-teenuste grupi juht; Infotehnoloogia juht; Infotehnoloogia direktor; Infotehnoloogia juht</t>
  </si>
  <si>
    <t>Johtaja Loppukäyttäjien tuki; Director Desktop -tuki; Johtaja IT-tuki; IT-tukitoimintojen johtaja; Johtajan käyttäjätukipalvelut; IT-palveluryhmäpäällikkö; Tietotekniikan johtaja; Tietotekniikan johtaja; Tietotekniikkapäällikkö</t>
  </si>
  <si>
    <t>Directeur Support aux utilisateurs finaux; Support de bureau Director; Directeur du soutien informatique; Directeur des opérations de soutien informatique; Directeur des services de soutien aux utilisateurs; Responsable de groupe de services informatiques; Responsable des technologies de l’information; Directeur des technologies de l’information; Gestionnaire des technologies de l’information</t>
  </si>
  <si>
    <t>Director-Endbenutzer-Support; Director-Desktop-Unterstützung; Leiter IT-Support; Leiter des IT-Supportbetriebs; Support-Services für Director-Benutzer; Leiter der IT-Servicegruppe; Leiter Informationstechnologie; Direktor für Informationstechnologie; Manager für Informationstechnologie</t>
  </si>
  <si>
    <t>Υποστήριξη Τελικών Χρηστών Διευθυντή; Υποστήριξη επιφάνειας εργασίας διευθυντή; Υποστήριξη IT Διευθυντή; Διευθυντής Λειτουργιών Υποστήριξης Πληροφορικής; Διευθυντής Υπηρεσιών Υποστήριξης Χρηστών; Επικεφαλής Πληροφορικής; Διευθυντής Πληροφορικής; Διευθυντής Πληροφορικής</t>
  </si>
  <si>
    <t>निदेशक अंतिम उपयोगकर्ता सहायता; निदेशक डेस्कटॉप समर्थन; निदेशक आईटी समर्थन; निदेशक आईटी समर्थन संचालन; निदेशक उपयोगकर्ता सहायता सेवाएं; आईटी सेवा समूह प्रबंधक; सूचना प्रौद्योगिकी के प्रमुख; सूचना प्रौद्योगिकी निदेशक; सूचना प्रौद्योगिकी प्रबंधक</t>
  </si>
  <si>
    <t>Igazgató Végfelhasználói támogatás; Director asztali támogatás; IT támogatás igazgató; IT támogatási műveletek igazgatója; Igazgató Felhasználói Támogatási Szolgáltatások; IT szolgáltatási csoportmenedzser; Informatikai vezető; Informatikai igazgató; Informatikai vezető</t>
  </si>
  <si>
    <t>Supporto per gli utenti finali di Director; Supporto desktop Director; Direttore Supporto IT; Direttore delle operazioni di supporto IT; Servizi di supporto agli utenti Director; Responsabile del gruppo di servizi IT; Responsabile della tecnologia dell'informazione; Direttore delle tecnologie dell'informazione; Responsabile delle tecnologie dell'informazione</t>
  </si>
  <si>
    <t>ディレクターエンドユーザーサポート; ディレクターデスクトップサポート; ディレクターITサポート; ITサポートオペレーションディレクター; ディレクターユーザーサポートサービス; ITサービスグループマネージャー; 情報技術責任者; 情報技術ディレクター; 情報技術マネージャー</t>
  </si>
  <si>
    <t>Director Galalietotāju atbalsts; Director darbvirsmas atbalsts; Direktors IT atbalsts; IT atbalsta operāciju direktors; Direktora lietotāju atbalsta pakalpojumi; IT pakalpojumu grupas vadītājs; Informācijas tehnoloģiju vadītājs; Informācijas tehnoloģiju direktors; Informācijas tehnoloģiju vadītājs</t>
  </si>
  <si>
    <t>Režisieriaus pagalba galutiniams vartotojams; "Director Desktop" palaikymas; IT pagalbos direktorius; IT palaikymo operacijų direktorius; Direktorius Vartotojų palaikymo tarnybos; IT paslaugų grupės vadovas; Informacinių technologijų skyriaus vadovas; Informacinių technologijų direktorius; Informacinių technologijų vadovas</t>
  </si>
  <si>
    <t>Sokongan Pengguna Akhir Pengarah; Sokongan Desktop Pengarah; Pengarah Sokongan IT; Pengarah Operasi Sokongan IT; Perkhidmatan Sokongan Pengguna Pengarah; Pengurus Kumpulan Perkhidmatan IT; Ketua Teknologi Maklumat; Pengarah Teknologi Maklumat; Pengurus Teknologi Maklumat</t>
  </si>
  <si>
    <t>Wsparcie dla użytkowników końcowych Director; Pomoc techniczna dla komputerów stacjonarnych Director; Dyrektor ds. wsparcia IT; Dyrektor ds. operacji wsparcia IT; Dyrektor ds. Wsparcia Użytkowników; Menedżer grupy usług IT; Kierownik Działu Technologii Informatycznych; Dyrektor ds. Technologii Informacyjnych; Kierownik ds. technologii informatycznych</t>
  </si>
  <si>
    <t>Diretor de Suporte ao Usuário Final; Suporte de desktop do Director; Diretor de Suporte de TI; Diretor de Operações de Suporte de TI; Diretor de Serviços de Suporte ao Usuário; Gerente de Grupo de Serviços de TI; Chefe de Tecnologia da Informação; Diretor de Tecnologia da Informação; Gerente de Tecnologia da Informação</t>
  </si>
  <si>
    <t>Diretor de Suporte ao Usuário Final; Diretor Desktop Suporte; Diretor de Suporte de TI; Diretor de Operações de Suporte de TI; Diretor de Serviços de Suporte ao Usuário; Gerente do Grupo de Serviços de TI; Chefe de Tecnologia da Informação; Diretor de Tecnologia da Informação; Gerente de Tecnologia da Informação</t>
  </si>
  <si>
    <t>Asistență pentru utilizatorul final Director; Asistență pentru desktop Director; Director Suport IT; Director Operațiuni de asistență IT; Director Servicii de asistență pentru utilizatori; Manager de grup de servicii IT; Șef de tehnologie informațională; Director de tehnologie a informației; Manager Tehnologia Informației</t>
  </si>
  <si>
    <t>Podpora za končne uporabnike direktorja; Podpora za namizje Director; Direktor IT podpore; Direktor operacij IT podpore; Storitve za podporo uporabnikom direktorja; Vodja skupine za IT storitve; Vodja oddelka za informacijsko tehnologijo; Direktor informacijske tehnologije; Vodja informacijske tehnologije</t>
  </si>
  <si>
    <t>Podpora pre koncových používateľov Director; Podpora aplikácie Director Desktop; Riaditeľ IT podpory; Riaditeľ operácií IT podpory; Služby podpory používateľov riaditeľa; Manažér skupiny IT služieb; Vedúci oddelenia informačných technológií; Riaditeľ informačných technológií; Manažér informačných technológií</t>
  </si>
  <si>
    <t>Director de Soporte al Usuario Final; Soporte de escritorio de Director; Director de Soporte de TI; Director de Operaciones de Soporte de TI; Servicios de Soporte al Usuario Director; Gerente del Grupo de Servicios de TI; Jefe de Tecnología de la Información; Director de Tecnologías de la Información; Gerente de Tecnologías de la Información</t>
  </si>
  <si>
    <t>Direktör för support för slutanvändare; Support för Director-skrivbordet; Chef för IT-support; Chef för IT-supportverksamheten; Direktör för användarsupporttjänster; Gruppchef för IT-service; Chef för informationsteknologi; Chef för informationsteknik; IT-chef</t>
  </si>
  <si>
    <t>Yönetici Son Kullanıcı Desteği; Director Masaüstü Desteği; BT Destek Direktörü; BT Destek Operasyonları Direktörü; Yönetici Kullanıcı Destek Hizmetleri; BT Hizmet Grubu Müdürü; Bilgi Teknolojileri Başkanı; Bilgi Teknolojileri Direktörü; Bilgi Teknolojileri Müdürü</t>
  </si>
  <si>
    <t>Director End User Support; Підтримка робочого столу директора; Директор з IT-підтримки; Директор з ІТ-підтримки операцій; Директор служби підтримки користувачів; Керівник групи ІТ-послуг; Керівник відділу інформаційних технологій; Директор з інформаційних технологій; Менеджер з інформаційних технологій</t>
  </si>
  <si>
    <t>Hỗ trợ người dùng cuối của Giám đốc; Hỗ trợ máy tính để bàn Director; Giám đốc Hỗ trợ CNTT; Giám đốc Hoạt động Hỗ trợ CNTT; Dịch vụ hỗ trợ người dùng giám đốc; Quản lý nhóm dịch vụ CNTT; Trưởng bộ phận Công nghệ thông tin; Giám đốc Công nghệ Thông tin; Giám đốc Công nghệ Thông tin</t>
  </si>
  <si>
    <t>Director Data Center Operations</t>
  </si>
  <si>
    <t>Direct several managers and supervisors who together manage the end user support functional area. Develop and implement policy plans, processes, and procedures to enhance the performance and efficiency of the functional area.</t>
  </si>
  <si>
    <t>Technical Operations System Analysis Manager IV</t>
  </si>
  <si>
    <t>Systems Operations Manager; Technical Systems Manager; IT Service Group Manager; Regional Technical Manager; Technical Team Leader</t>
  </si>
  <si>
    <t>Manage a team of system analysts that analyze and identify problems with existing computer systems and networks, and design solutions to resolve issues.</t>
  </si>
  <si>
    <t>Manažer technického provozu, systémová analýza; Manažer provozu systémů; Manažer technických systémů; Manažer skupiny IT služeb; Regionální technický manažer; Vedoucí technického týmu</t>
  </si>
  <si>
    <t>مدير العمليات الفنية ، تحليل النظام; مدير عمليات الأنظمة; مدير الأنظمة الفنية; مدير مجموعة خدمات تكنولوجيا المعلومات; المدير الفني الإقليمي; قائد الفريق الفني</t>
  </si>
  <si>
    <t>系统分析技术运营经理; 系统运营经理; 技术系统经理; IT 服务组经理; 区域技术经理; 技术团队负责人</t>
  </si>
  <si>
    <t>Teknisk driftschef, Systemanalyse; Driftsleder for systemer; Teknisk systemchef; Leder af IT-servicegrupper; Regional teknisk chef; Teknisk teamleder</t>
  </si>
  <si>
    <t>Manager Technische Operaties, Systeemanalyse; Manager Systeembeheer; Manager technische systemen; Groepsmanager IT-service; Regionaal Technisch Manager; Technisch Teamleider</t>
  </si>
  <si>
    <t>Tehniliste operatsioonide juht, süsteemianalüüs; Süsteemioperatsioonide juht; Tehniliste süsteemide juht; IT-teenuste grupi juht; Piirkondlik tehniline juht; Tehnilise meeskonna juht</t>
  </si>
  <si>
    <t>Teknisen toiminnan päällikkö, järjestelmäanalyysi; Järjestelmätoimintojen päällikkö; Teknisten järjestelmien päällikkö; IT-palveluryhmäpäällikkö; Alueellinen tekninen päällikkö; Teknisen tiimin johtaja</t>
  </si>
  <si>
    <t>Gestionnaire des opérations techniques, Analyse des systèmes; Responsable des opérations système; Responsable des systèmes techniques; Responsable de groupe de services informatiques; Responsable Technique Régional; Chef d’équipe technique</t>
  </si>
  <si>
    <t>Technischer Betriebsleiter, Systemanalyse; Systembetriebs-Manager; Manager für technische Systeme; Leiter der IT-Servicegruppe; Regionaler Technischer Leiter; Technischer Teamleiter</t>
  </si>
  <si>
    <t>Διευθυντής Τεχνικών Λειτουργιών, Ανάλυση Συστήματος; Διευθυντής Λειτουργιών Συστημάτων; Διευθυντής Τεχνικών Συστημάτων; Περιφερειακός Τεχνικός Διευθυντής; Αρχηγός Τεχνικής Ομάδας</t>
  </si>
  <si>
    <t>तकनीकी संचालन प्रबंधक, सिस्टम विश्लेषण; सिस्टम संचालन प्रबंधक; तकनीकी सिस्टम प्रबंधक; आईटी सेवा समूह प्रबंधक; क्षेत्रीय तकनीकी प्रबंधक; तकनीकी टीम लीडर</t>
  </si>
  <si>
    <t>Műszaki üzemeltetési vezető, rendszerelemzés; Rendszerüzemeltetési vezető; Műszaki rendszerek vezetője; IT szolgáltatási csoportmenedzser; Regionális műszaki vezető; Technikai csapatvezető</t>
  </si>
  <si>
    <t>Responsabile Tecnico Operativo, Analisi del Sistema; Responsabile delle operazioni di sistema; Responsabile Impianti Tecnici; Responsabile del gruppo di servizi IT; Responsabile tecnico regionale; Responsabile del team tecnico</t>
  </si>
  <si>
    <t>テクニカル・オペレーション・マネージャー、システム分析; システム運用マネージャー; テクニカルシステムマネージャー; ITサービスグループマネージャー; リージョナルテクニカルマネージャー; テクニカルチームリーダー</t>
  </si>
  <si>
    <t>Tehnisko operāciju vadītājs, sistēmas analīze; Sistēmu operāciju vadītājs; Tehnisko sistēmu vadītājs; IT pakalpojumu grupas vadītājs; Reģionālais tehniskais vadītājs; Tehniskās komandas vadītājs</t>
  </si>
  <si>
    <t>Techninių operacijų vadovas, sistemos analizė; Sistemų operacijų vadovas; Techninių sistemų valdytojas; IT paslaugų grupės vadovas; Regiono techninis vadovas; Techninės komandos vadovas</t>
  </si>
  <si>
    <t>Pengurus Operasi Teknikal, Analisis Sistem; Pengurus Operasi Sistem; Pengurus Sistem Teknikal; Pengurus Kumpulan Perkhidmatan IT; Pengurus Teknikal Serantau; Ketua Pasukan Teknikal</t>
  </si>
  <si>
    <t>Kierownik ds. Operacji Technicznych, Analiza Systemu; Kierownik ds. Operacji Systemów; Kierownik ds. systemów technicznych; Menedżer grupy usług IT; Regionalny Kierownik Techniczny; Lider Zespołu Technicznego</t>
  </si>
  <si>
    <t>Gerente de Operações Técnicas, Análise de Sistemas; Gerente de Operações de Sistemas; Gerente Técnico de Sistemas; Gerente de Grupo de Serviços de TI; Gerente Técnico Regional; Líder de Equipe Técnica</t>
  </si>
  <si>
    <t>Gerente Técnico de Operações, Análise de Sistemas; Gerente de Operações de Sistemas; Gerente Técnico de Sistemas; Gerente do Grupo de Serviços de TI; Gerente Técnico Regional; Líder de Equipa Técnica</t>
  </si>
  <si>
    <t>Manager Operațiuni Tehnice, Analiza Sistemului; Manager de operațiuni de sisteme; Manager de sisteme tehnice; Manager de grup de servicii IT; Manager tehnic regional; Lider de echipă tehnică</t>
  </si>
  <si>
    <t>Vodja tehničnih operacij, sistemska analiza; Vodja sistemskih operacij; Vodja tehničnih sistemov; Vodja skupine za IT storitve; Regionalni tehnični vodja; Vodja tehnične skupine</t>
  </si>
  <si>
    <t>Technický prevádzkový manažér, systémová analýza; Manažér systémových operácií; Manažér technických systémov; Manažér skupiny IT služieb; Regionálny technický manažér; Vedúci technického tímu</t>
  </si>
  <si>
    <t>Gerente de Operaciones Técnicas, Análisis de Sistemas; Gerente de Operaciones de Sistemas; Gerente de Sistemas Técnicos; Gerente del Grupo de Servicios de TI; Gerente Técnico Regional; Jefe de Equipo Técnico</t>
  </si>
  <si>
    <t>Teknisk driftchef, Systemanalys; Chef för systemdrift; Teknisk systemchef; Gruppchef för IT-service; Regional teknisk chef; Teknisk teamledare</t>
  </si>
  <si>
    <t>Teknik Operasyonlar Müdürü, Sistem Analizi; Sistem Operasyonları Müdürü; Teknik Sistemler Müdürü; BT Hizmet Grubu Müdürü; Bölge Teknik Müdürü; Teknik Takım Lideri</t>
  </si>
  <si>
    <t>Менеджер з технічних операцій, системний аналіз; Менеджер з системних операцій; Менеджер з технічних систем; Керівник групи ІТ-послуг; Регіональний технічний менеджер; Керівник технічної групи</t>
  </si>
  <si>
    <t>Giám đốc vận hành kỹ thuật, Phân tích hệ thống; Giám đốc vận hành hệ thống; Giám đốc hệ thống kỹ thuật; Quản lý nhóm dịch vụ CNTT; Giám đốc kỹ thuật khu vực; Trưởng nhóm kỹ thuật</t>
  </si>
  <si>
    <t>Technical Operations System Analysis Manager III</t>
  </si>
  <si>
    <t>Technical Operations System Analysis Manager II</t>
  </si>
  <si>
    <t>Technical Operations System Analysis Manager I</t>
  </si>
  <si>
    <t>Technical Operations System Analyst IV</t>
  </si>
  <si>
    <t>Technical Operations Analyst; Enterprise Systems Analyst; Platform Systems Analyst; Technical Systems Analyst; Infrastructure Systems Analyst; Systems Operations Analyst; IT Operations Professional; Technical Analyst; Technical Apprentice</t>
  </si>
  <si>
    <t>Use analysis and design techniques to identify problems with existing computer systems and networks, and design solutions to resolve issues.</t>
  </si>
  <si>
    <t>Systémový analytik technického provozu; Analytik technického provozu; Analytik podnikových systémů; Analytik platformových systémů; Analytik technických systémů; Analytik infrastrukturních systémů; Analytik systémových operací; Profesionál v oblasti IT provozu; Technický analytik; Technický analytik II; Technický učeň</t>
  </si>
  <si>
    <t>محلل نظام العمليات الفنية; محلل العمليات الفنية; محلل أنظمة المؤسسات; محلل أنظمة المنصات; محلل أنظمة تقنية; محلل أنظمة البنية التحتية; محلل عمليات الأنظمة; محترف عمليات تكنولوجيا المعلومات; محلل فني; المحلل الفني الثاني; متدرب تقني</t>
  </si>
  <si>
    <t>技术运营系统分析师; 技术运营分析师; 企业系统分析师; 平台系统分析师; 技术系统分析师; 基础设施系统分析师; 系统运营分析师; IT 运营专业人员; 技术分析师; 二级技术分析师; 技术学徒</t>
  </si>
  <si>
    <t>Analytiker af teknisk driftssystem; Teknisk driftsanalytiker; Analytiker af virksomhedssystemer; Analytiker af platformssystemer; Teknisk systemanalytiker; Analytiker af infrastruktursystemer; Analytiker af systemdrift; IT-driftsprofessionel; Teknisk analytiker; Teknisk analytiker II; Teknisk lærling</t>
  </si>
  <si>
    <t>Systeemanalist technische operaties; Analist technische operaties; Analist bedrijfssystemen; Analist platformsystemen; Technisch Systeem Analist; Analist infrastructuursystemen; Analist systeemoperaties; Professionele IT-operaties; Technisch Analist; Technisch Analist II; Technisch leerling</t>
  </si>
  <si>
    <t>Tehniliste operatsioonide süsteemi analüütik; Tehniliste operatsioonide analüütik; Ettevõtte süsteemide analüütik; Platvormisüsteemide analüütik; Tehniliste süsteemide analüütik; Infrastruktuurisüsteemide analüütik; Süsteemioperatsioonide analüütik; IT-operatsioonide professionaal; Tehniline analüütik; Tehniline analüütik II; Tehniline õpipoiss</t>
  </si>
  <si>
    <t>Teknisen toiminnan järjestelmäanalyytikko; Teknisen toiminnan analyytikko; Yritysjärjestelmäanalyytikko; Alustajärjestelmien analyytikko; Tekninen järjestelmäanalyytikko; Infrastruktuurijärjestelmien analyytikko; Järjestelmätoimintojen analyytikko; IT-toimintojen ammattilainen; Tekninen analyytikko; Tekninen analyytikko II; Tekninen harjoittelija</t>
  </si>
  <si>
    <t>Analyste système d’opérations techniques; Analyste des opérations techniques; Analyste des systèmes d’entreprise; Analyste des systèmes de plate-forme; Analyste des systèmes techniques; Analyste des systèmes d’infrastructure; Analyste des opérations des systèmes; Professionnel des opérations informatiques; Analyste technique; Analyste technique ii; Apprenti Technique</t>
  </si>
  <si>
    <t>Analyst für technische Betriebssysteme; Analyst für technische Operationen; Analyst für Unternehmenssysteme; Analyst für Plattformsysteme; Analyst für technische Systeme; Analyst für Infrastruktursysteme; Analyst für Systembetrieb; IT-Betriebsexperte; Technischer Analyst; Technischer Analyst II; Technischer Auszubildender</t>
  </si>
  <si>
    <t>Αναλυτής Τεχνικών Λειτουργικών Συστημάτων; Αναλυτής Τεχνικών Λειτουργιών; Αναλυτής Επιχειρησιακών Συστημάτων; Αναλυτής Συστημάτων Πλατφόρμας; Αναλυτής Τεχνικών Συστημάτων; Αναλυτής Συστημάτων Υποδομής; Αναλυτής Λειτουργιών Συστημάτων; Επαγγελματίας λειτουργιών πληροφορικής; Τεχνικός Αναλυτής; Τεχνικός Αναλυτής ΙΙ; Τεχνικός Μαθητευόμενος</t>
  </si>
  <si>
    <t>तकनीकी संचालन प्रणाली विश्लेषक; तकनीकी संचालन विश्लेषक; एंटरप्राइज सिस्टम एनालिस्ट; प्लेटफ़ॉर्म सिस्टम विश्लेषक; तकनीकी सिस्टम विश्लेषक; इन्फ्रास्ट्रक्चर सिस्टम एनालिस्ट; सिस्टम संचालन विश्लेषक; आईटी संचालन पेशेवर; तकनीकी विश्लेषक; तकनीकी विश्लेषक II; तकनीकी अपरेंटिस</t>
  </si>
  <si>
    <t>Műszaki üzemeltetési rendszer elemző; Műszaki műveleti elemző; Vállalati rendszerelemző; Platform rendszerelemző; Műszaki rendszerelemző; Infrastruktúra rendszerelemző; Rendszerüzemeltetési elemző; IT-üzemeltetési szakember; Technikai elemző; Technikai elemző II; Műszaki gyakornok</t>
  </si>
  <si>
    <t>Analista di sistema per le operazioni tecniche; Analista Tecnico Operativo; Analista di sistemi aziendali; Analista di sistemi di piattaforma; Analista di Sistemi Tecnici; Analista di sistemi infrastrutturali; Analista delle operazioni di sistema; Professionista delle operazioni IT; Analista Tecnico; Analista Tecnico II; Apprendista Tecnico</t>
  </si>
  <si>
    <t>テクニカルオペレーションシステムアナリスト; テクニカルオペレーションアナリスト; エンタープライズシステムアナリスト; プラットフォームシステムアナリスト; テクニカルシステムアナリスト; インフラストラクチャシステムアナリスト; システム運用アナリスト; IT運用プロフェッショナル; テクニカルアナリスト; テクニカルアナリストII.; 技術見習い</t>
  </si>
  <si>
    <t>Tehnisko operāciju sistēmu analītiķis; Tehnisko operāciju analītiķis; Uzņēmumu sistēmu analītiķis; Platformu sistēmu analītiķis; Tehnisko sistēmu analītiķis; Infrastruktūras sistēmu analītiķis; Sistēmu operāciju analītiķis; IT operāciju profesionālis; Tehniskais analītiķis; Tehniskais analītiķis II; Tehniskais māceklis</t>
  </si>
  <si>
    <t>Techninių operacijų sistemos analitikas; Techninių operacijų analitikas; Įmonių sistemų analitikas; Platformų sistemų analitikas; Techninių sistemų analitikas; Infrastruktūros sistemų analitikas; Sistemų operacijų analitikas; IT operacijų profesionalas; Techninis analitikas; Ii techninis analitikas; Techninis mokinys</t>
  </si>
  <si>
    <t>Penganalisis Sistem Operasi Teknikal; Penganalisis Operasi Teknikal; Penganalisis Sistem Perusahaan; Penganalisis Sistem Platform; Penganalisis Sistem Teknikal; Penganalisis Sistem Infrastruktur; Penganalisis Operasi Sistem; Profesional Operasi IT; Penganalisis Teknikal; Penganalisis Teknikal II; Perantis Teknikal</t>
  </si>
  <si>
    <t>Analityk Systemu Operacji Technicznych; Analityk ds. Operacji Technicznych; Analityk systemów korporacyjnych; Analityk systemów platformowych; Analityk Systemów Technicznych; Analityk systemów infrastrukturalnych; Analityk Operacyjny Systemów; Specjalista ds. operacji IT; Analityk techniczny; Analityk techniczny II; Praktykant techniczny</t>
  </si>
  <si>
    <t>Analista de Sistemas de Operações Técnicas; Analista de Operações Técnicas; Analista de Sistemas Corporativos; Analista de Sistemas de Plataforma; Analista Técnico de Sistemas; Analista de Sistemas de Infraestrutura; Analista de Operações de Sistemas; Profissional de Operações de TI; Analista Técnico; Analista Técnico II; Aprendiz Técnico</t>
  </si>
  <si>
    <t>Analista Técnico de Sistemas de Operações; Analista Técnico de Operações; Analista de Sistemas Corporativos; Analista de Sistemas de Plataforma; Analista Técnico de Sistemas; Analista de Sistemas de Infraestrutura; Analista de Operações de Sistemas; Profissional de Operações de TI; Analista Técnico; Analista Técnico Ii; Aprendiz Técnico</t>
  </si>
  <si>
    <t>Analist de sistem de operațiuni tehnice; Analist Operațiuni Tehnice; Analist de sisteme pentru întreprinderi; Analist de sisteme de platformă; Analist Sistem Tehnic; Analist sisteme de infrastructură; Analist operațiuni de sisteme; Profesionist în operațiuni IT; Analist tehnic; Analist tehnic II; Ucenic tehnic</t>
  </si>
  <si>
    <t>Analitik tehničnega operativnega sistema; Analitik tehničnih operacij; Analitik podjetniških sistemov; Analitik sistemov platforme; Analitik tehničnih sistemov; Analitik infrastrukturnih sistemov; Analitik sistemskih operacij; Strokovnjak za IT operacije; Tehnični analitik; Tehnični analitik II; Tehnični vajenec</t>
  </si>
  <si>
    <t>Analytik technického operačného systému; Analytik technických operácií; Analytik podnikových systémov; Analytik platformových systémov; Analytik technických systémov; Analytik systémov infraštruktúry; Analytik systémových operácií; Profesionál v oblasti prevádzky IT; Technický analytik; Technický analytik II; Technický učeň</t>
  </si>
  <si>
    <t>Analista de Sistemas de Operaciones Técnicas; Analista Técnico de Operaciones; Analista de Sistemas Empresariales; Analista de Sistemas de Plataforma; Analista Técnico de Sistemas; Analista de Sistemas de Infraestructura; Analista de Operaciones de Sistemas; Profesional de operaciones de TI; Analista Técnico; Analista Técnico II; Aprendiz Técnico</t>
  </si>
  <si>
    <t>Systemanalytiker för teknisk drift; Analytiker av teknisk verksamhet; Analytiker av affärssystem; Analytiker av plattformssystem; Teknisk systemanalytiker; Analytiker av infrastruktursystem; Analytiker av systemdrift; Professionell IT-drift; Teknisk analytiker; Teknisk analytiker II; Teknisk lärling</t>
  </si>
  <si>
    <t>Teknik Operasyonlar Sistem Analisti; Teknik Operasyon Analisti; Kurumsal Sistem Analisti; Platform Sistemleri Analisti; Teknik Sistem Analisti; Altyapı Sistemleri Analisti; Sistem Operasyonları Analisti; BT Operasyonları Uzmanı; Teknik Analist; Teknik Analist II; Teknik Çırak</t>
  </si>
  <si>
    <t>Аналітик системи технічних операцій; Аналітик з технічних операцій; Аналітик корпоративних систем; Аналітик платформних систем; Аналітик технічних систем; Аналітик інфраструктурних систем; Аналітик системних операцій; Фахівець з ІТ-операцій; Технічний аналітик; Технічний аналітик II; Технічний учень</t>
  </si>
  <si>
    <t>Nhà phân tích hệ thống vận hành kỹ thuật; Nhà phân tích hoạt động kỹ thuật; Nhà phân tích hệ thống doanh nghiệp; Nhà phân tích hệ thống nền tảng; Nhà phân tích hệ thống kỹ thuật; Nhà phân tích hệ thống cơ sở hạ tầng; Nhà phân tích hoạt động hệ thống; Chuyên gia vận hành CNTT; Nhà phân tích kỹ thuật; Chuyên viên phân tích kỹ thuật II; Học viên kỹ thuật</t>
  </si>
  <si>
    <t>Technical Operations System Analyst III</t>
  </si>
  <si>
    <t>Technical Operations System Analyst II</t>
  </si>
  <si>
    <t>Technical Operations System Analyst I</t>
  </si>
  <si>
    <t>Help Desk Manager VI</t>
  </si>
  <si>
    <t>IT Support Manager; Service Desk Manager; Technical Support Manager; IT Help Desk Manager; Desktop Support Manager; IT Service Manager; Helpdesk Manager; IT Support Supervisor; Service Support Manager</t>
  </si>
  <si>
    <t>Manage a help desk team to support and resolve end-user issues with computer hardware or software. Manage the overall response to user inquiries and ensure that the team can troubleshoot, diagnose problems, and identify solutions with IT equipment and applications.</t>
  </si>
  <si>
    <t>Manažer technické podpory; Manažer IT podpory; Manažer servisního střediska; Manažer technické podpory; Manažer IT helpdesku; Manažer podpory pro stolní počítače; Manažer IT služeb; Manažer helpdesku; Supervizor IT podpory; Manažer servisní podpory</t>
  </si>
  <si>
    <t>مدير مكتب المساعدة; مدير دعم تكنولوجيا المعلومات; مدير مكتب الخدمة; مدير الدعم الفني; مدير مكتب مساعدة تكنولوجيا المعلومات; مدير دعم سطح المكتب; مدير خدمة تكنولوجيا المعلومات; مدير مكتب المساعدة; مشرف دعم تكنولوجيا المعلومات; مدير دعم الخدمة</t>
  </si>
  <si>
    <t>帮助台经理; IT 支持经理; 服务台经理; 技术支持经理; IT 帮助台经理; 桌面支持管理器; IT 服务经理; 服务台经理; IT 支持主管; 服务支持经理</t>
  </si>
  <si>
    <t>Helpdesk Manager; IT-supportchef; Servicedesk Manager; Teknisk supportchef; IT Help Desk Manager; Desktop-supportmanager; IT-servicechef; Helpdesk Manager; Supervisor for IT-support; Servicesupportchef</t>
  </si>
  <si>
    <t>Helpdesk Manager; Manager IT-ondersteuning; Manager Servicedesk; Manager technische ondersteuning; Manager IT-helpdesk; Beheer van desktopondersteuning; IT-servicemanager; Helpdesk Manager; Supervisor IT-ondersteuning; Manager serviceondersteuning</t>
  </si>
  <si>
    <t>Kasutajatoe juht; IT-toe juht; Teenindustoe juht; Tehnilise toe juht; IT-kasutajatoe juht; Töölaua tugiteenuste haldur; IT-teenuste juht; Kasutajatoe juht; IT-toe juhendaja; Teenuse tugiteenuste juht</t>
  </si>
  <si>
    <t>Tukipalvelun johtaja; IT-tuen päällikkö; Palvelupisteen päällikkö; Teknisen tuen päällikkö; IT-tukipalvelun päällikkö; Työpöydän tuen hallinta; IT-palvelupäällikkö; Helpdeskin johtaja; IT-tuen esimies; Palvelutuen päällikkö</t>
  </si>
  <si>
    <t>Responsable du service d’assistance; Responsable du support informatique; Responsable du centre de services; Responsable du support technique; Responsable du service d’assistance informatique; Gestionnaire d’assistance pour ordinateurs de bureau; Responsable des services informatiques; Responsable du service d’assistance; Superviseur du support informatique; Responsable du support de service</t>
  </si>
  <si>
    <t>Helpdesk-Manager; IT-Support-Manager; Service-Desk-Manager; Leiter des technischen Supports; IT-Helpdesk-Manager; Desktop-Support-Manager; IT-Servicemanager; Helpdesk-Manager; IT-Support-Betreuer; Service-Support-Manager</t>
  </si>
  <si>
    <t>Υπεύθυνος γραφείου βοήθειας; Διευθυντής υποστήριξης IT; Διευθυντής γραφείου εξυπηρέτησης; Υπεύθυνος Τεχνικής Υποστήριξης; Υπεύθυνος γραφείου βοήθειας IT; Διαχείριση υποστήριξης επιφάνειας εργασίας; Διευθυντής υπηρεσιών πληροφορικής; Υπεύθυνος Helpdesk; Επόπτης Υποστήριξης Πληροφορικής; Διαχείριση υποστήριξης υπηρεσιών</t>
  </si>
  <si>
    <t>हेल्प डेस्क प्रबंधक; आईटी समर्थन प्रबंधक; सेवा डेस्क प्रबंधक; तकनीकी सहायता प्रबंधक; आईटी हेल्प डेस्क प्रबंधक; डेस्कटॉप समर्थन प्रबंधक; आईटी सेवा प्रबंधक; हेल्पडेस्क प्रबंधक; आईटी सहायता पर्यवेक्षक; सेवा समर्थन प्रबंधक</t>
  </si>
  <si>
    <t>Ügyfélszolgálati menedzser; IT-támogatási vezető; Ügyfélszolgálati menedzser; Műszaki támogatási menedzser; IT ügyfélszolgálati menedzser; Asztali támogatási kezelő; IT szolgáltatási menedzser; Ügyfélszolgálati menedzser; IT-támogatási felügyelő; Szolgáltatástámogatási menedzser</t>
  </si>
  <si>
    <t>Responsabile dell'help desk; Responsabile del supporto IT; Responsabile del service desk; Responsabile dell'assistenza tecnica; Responsabile Help Desk IT; Responsabile del supporto desktop; Responsabile dei servizi IT; Responsabile dell'helpdesk; Supervisore del supporto IT; Responsabile del supporto del servizio</t>
  </si>
  <si>
    <t>ヘルプデスクマネージャー; ITサポートマネージャー; サービスデスクマネージャー; テクニカルサポートマネージャー; ITヘルプデスクマネージャー; デスクトップサポートマネージャー; ITサービスマネージャー; ヘルプデスクマネージャー; ITサポートスーパーバイザー; サービスサポートマネージャー</t>
  </si>
  <si>
    <t>Palīdzības dienesta vadītājs; IT atbalsta vadītājs; Servisa dienesta vadītājs; Tehniskā atbalsta vadītājs; IT palīdzības dienesta vadītājs; Darbvirsmas atbalsta pārvaldnieks; IT pakalpojumu vadītājs; Palīdzības dienesta pārvaldnieks; IT atbalsta uzraugs; Servisa atbalsta vadītājs</t>
  </si>
  <si>
    <t>Pagalbos tarnybos vadovas; IT palaikymo vadovas; Aptarnavimo tarnybos vadovas; Techninės pagalbos vadovas; IT pagalbos tarnybos vadovas; Darbalaukio palaikymo tvarkyklė; IT paslaugų vadovas; Pagalbos tarnybos vadovas; IT palaikymo vadovas; Aptarnavimo palaikymo vadovas</t>
  </si>
  <si>
    <t>Pengurus Meja Bantuan; Pengurus Sokongan IT; Pengurus Meja Perkhidmatan; Pengurus Sokongan Teknikal; Pengurus Meja Bantuan IT; Pengurus Sokongan Desktop; Pengurus Perkhidmatan IT; Pengurus Meja Bantuan; Penyelia Sokongan IT; Pengurus Sokongan Perkhidmatan</t>
  </si>
  <si>
    <t>Kierownik działu pomocy technicznej; Kierownik ds. wsparcia IT; Kierownik ds. Obsługi; Kierownik Pomocy Technicznej; Kierownik działu pomocy technicznej IT; Menedżer obsługi komputerów stacjonarnych; Kierownik ds. usług IT; Kierownik pomocy technicznej; Kierownik ds. wsparcia IT; Kierownik ds. wsparcia serwisowego</t>
  </si>
  <si>
    <t>Gerente de Help Desk; Gerente de Suporte de TI; Gerente de Service Desk; Gerente de Suporte Técnico; Gerente de Help Desk de TI; Gerenciador de suporte de desktop; Gerente de Serviços de TI; Gerente de Helpdesk; Supervisor de Suporte de TI; Gerente de Suporte de Serviço</t>
  </si>
  <si>
    <t>Gerente de Help Desk; Gerente de Suporte de TI; Gerente de Service Desk; Gerente de Suporte Técnico; Gerente de Help Desk de TI; Gerente de Suporte Desktop; Gerente de Serviços de TI; Gestor de Helpdesk; Supervisor de Suporte de TI; Gerente de Suporte de Serviços</t>
  </si>
  <si>
    <t>Help Desk Manager; Manager Suport IT; Service Desk Manager; Manager de asistență tehnică; IT Help Desk Manager; Manager de asistență desktop; Manager de servicii IT; Helpdesk Manager; Supervizor de suport IT; Manager de asistență pentru service</t>
  </si>
  <si>
    <t>Vodja službe za pomoč uporabnikom; Vodja podpore za IT; Vodja službe za storitve; Vodja tehnične podpore; Vodja službe za pomoč IT; Upravitelj podpore za namizje; Vodja IT storitev; Vodja službe za pomoč uporabnikom; Nadzornik IT podpore; Vodja servisne podpore</t>
  </si>
  <si>
    <t>Manažér technickej podpory; Manažér IT podpory; Manažér servisného oddelenia; Manažér technickej podpory; Manažér IT technickej podpory; Správca podpory pre stolné počítače; Manažér IT služieb; Manažér helpdesku; Vedúci IT podpory; Manažér servisnej podpory</t>
  </si>
  <si>
    <t>Gerente de la Mesa de Ayuda; Gerente de Soporte de TI; Gerente de Service Desk; Gerente de Soporte Técnico; Gerente de la mesa de ayuda de TI; Gerente de soporte de escritorio; Gerente de Servicios de TI; Gerente de la mesa de ayuda; Supervisor de Soporte de TI; Gerente de Soporte de Servicio</t>
  </si>
  <si>
    <t>Chef för Help Desk; Chef för IT-support; Chef för servicedesk; Chef för teknisk support; Chef för IT-helpdesk; Supporthanterare för stationära datorer; Chef för IT-service; Chef för helpdesk; Ansvarig för IT-support; Chef för servicesupport</t>
  </si>
  <si>
    <t>Yardım Masası Yöneticisi; BT Destek Yöneticisi; Hizmet Masası Yöneticisi; Teknik Destek Müdürü; BT Yardım Masası Yöneticisi; Masaüstü Destek Yöneticisi; BT Hizmet Müdürü; Yardım Masası Yöneticisi; BT Destek Sorumlusu; Servis Destek Müdürü</t>
  </si>
  <si>
    <t>Менеджер служби підтримки; Менеджер з IT-підтримки; Менеджер служби підтримки; Менеджер з технічної підтримки; Менеджер IT-служби підтримки; Менеджер підтримки настільних комп'ютерів; Менеджер з IT-сервісу; Менеджер служби підтримки; Супервайзер з ІТ-підтримки; Менеджер з сервісної підтримки</t>
  </si>
  <si>
    <t>Người quản lý bộ phận trợ giúp; Giám đốc hỗ trợ CNTT; Quản lý bàn dịch vụ; Giám đốc hỗ trợ kỹ thuật; Quản lý bộ phận trợ giúp CNTT; Trình quản lý hỗ trợ máy tính để bàn; Quản lý dịch vụ CNTT; Quản lý bộ phận trợ giúp; Giám sát hỗ trợ CNTT; Giám đốc hỗ trợ dịch vụ</t>
  </si>
  <si>
    <t>Help Desk Manager V</t>
  </si>
  <si>
    <t>Help Desk Manager IV</t>
  </si>
  <si>
    <t>Help Desk Manager III</t>
  </si>
  <si>
    <t>Help Desk Manager II</t>
  </si>
  <si>
    <t>Help Desk Manager I</t>
  </si>
  <si>
    <t>Training Specialist III</t>
  </si>
  <si>
    <t>Employee Training Specialist; IT Support Training Specialist; IT Trainer; Technical Trainer</t>
  </si>
  <si>
    <t>Develop specialized training materials and conduct trainings for users of an organization's business applications.</t>
  </si>
  <si>
    <t>Specialista na školení; Specialista na školení zaměstnanců; Specialista školení IT podpory; IT školitel; Technický trenér</t>
  </si>
  <si>
    <t>أخصائي تدريب; أخصائي تدريب الموظفين; أخصائي تدريب دعم تكنولوجيا المعلومات; مدرب تكنولوجيا المعلومات; مدرب فني</t>
  </si>
  <si>
    <t>培训专家; 员工培训专员; IT 支持培训专家 （IT Support Training Specialist）; IT 培训师; 技术培训师</t>
  </si>
  <si>
    <t>Specialist i uddannelse; Specialist i medarbejderuddannelse; Specialist i uddannelse af it-support; IT-træner; Teknisk træner</t>
  </si>
  <si>
    <t>Opleiding Specialist; Specialist in opleiding van medewerkers; Specialist in IT-ondersteuning; Trainer informatica; Technisch Trainer</t>
  </si>
  <si>
    <t>Koolitusspetsialist; Töötajate koolituse spetsialist; IT-toe koolitusspetsialist; IT-koolitaja; Tehniline koolitaja</t>
  </si>
  <si>
    <t>Koulutuksen asiantuntija; Työntekijöiden koulutuksen asiantuntija; IT-tuen koulutusasiantuntija; IT-kouluttaja; Tekninen kouluttaja</t>
  </si>
  <si>
    <t>Spécialiste de la formation; Spécialiste de la formation des employés; Spécialiste de la formation en support informatique; Formateur en TI; Formateur technique</t>
  </si>
  <si>
    <t>Spezialist für Schulungen; Spezialist für Mitarbeiterschulung; Spezialist für IT-Support-Schulungen; IT-Trainer; Technischer Trainer</t>
  </si>
  <si>
    <t>Ειδικός Εκπαίδευσης; Ειδικός Εκπαίδευσης Εργαζομένων; Ειδικός Εκπαίδευσης Υποστήριξης Πληροφορικής; Εκπαιδευτής πληροφορικής; Τεχνικός Εκπαιδευτής</t>
  </si>
  <si>
    <t>प्रशिक्षण विशेषज्ञ; कर्मचारी प्रशिक्षण विशेषज्ञ; आईटी सहायता प्रशिक्षण विशेषज्ञ; आईटी ट्रेनर; तकनीकी प्रशिक्षक</t>
  </si>
  <si>
    <t>Képzési szakember; Munkavállalói képzési szakember; IT támogatási képzési szakember; IT oktató; Műszaki tréner</t>
  </si>
  <si>
    <t>Specialista della formazione; Specialista nella formazione dei dipendenti; Specialista della formazione per il supporto IT; Formatore informatico; Formatore tecnico</t>
  </si>
  <si>
    <t>トレーニングスペシャリスト; 従業員トレーニングスペシャリスト; ITサポートトレーニングスペシャリスト; ITトレーナー; テクニカルトレーナー</t>
  </si>
  <si>
    <t>Apmācības speciālists; Darbinieku apmācības speciālists; IT atbalsta apmācības speciālists; IT treneris; Tehniskais treneris</t>
  </si>
  <si>
    <t>Mokymo specialistas; Darbuotojų mokymo specialistas; IT palaikymo mokymo specialistas; IT treneris; Techninis treneris</t>
  </si>
  <si>
    <t>Pakar Latihan; Pakar Latihan Pekerja; Pakar Latihan Sokongan IT; Jurulatih IT; Jurulatih Teknikal</t>
  </si>
  <si>
    <t>Specjalista ds. szkoleń; Specjalista ds. Szkoleń Pracowniczych; Specjalista ds. Szkoleń z zakresu Wsparcia IT; Trener IT; Trener techniczny</t>
  </si>
  <si>
    <t>Especialista em Treinamento; Especialista em Treinamento de Funcionários; Especialista em treinamento de suporte de TI; Instrutor de TI; Formador Técnico</t>
  </si>
  <si>
    <t>Especialista em Formação; Especialista em Treinamento de Funcionários; Especialista em Treinamento de Suporte de TI; Formador de TI; Formador Técnico</t>
  </si>
  <si>
    <t>Specialist în formare; Specialist în formarea angajaților; Specialist în formare pentru asistență IT; IT Trainer; Trainer tehnic</t>
  </si>
  <si>
    <t>Strokovnjak za usposabljanje; Strokovnjak za usposabljanje zaposlenih; Strokovnjak za usposabljanje za IT podporo; Inštruktor IT; Tehnični trener</t>
  </si>
  <si>
    <t>Špecialista na školenia; Špecialista na vzdelávanie zamestnancov; Špecialista na školenie IT podpory; IT tréner; Technický tréner</t>
  </si>
  <si>
    <t>Especialista en Formación; Especialista en Capacitación de Empleados; Especialista en Capacitación de Soporte de TI; Formador de Tecnologías de la Información; Formador Técnico</t>
  </si>
  <si>
    <t>Specialist på utbildning; Specialist på utbildning av anställda; Specialist på utbildning av IT-support; IT-utbildare; Teknisk utbildare</t>
  </si>
  <si>
    <t>Eğitim Uzmanı; Çalışan Eğitim Uzmanı; BT Destek Eğitim Uzmanı; BT Eğitmeni; Teknik Eğitmen</t>
  </si>
  <si>
    <t>Спеціаліст з навчання; Фахівець з навчання співробітників; Фахівець з навчання IT-підтримки; IT-тренер; Технічний тренер</t>
  </si>
  <si>
    <t>Chuyên viên đào tạo; Chuyên gia đào tạo nhân viên; Chuyên gia đào tạo hỗ trợ CNTT; Giảng viên CNTT; Huấn luyện viên kỹ thuật</t>
  </si>
  <si>
    <t>Training Specialist II</t>
  </si>
  <si>
    <t>Training Specialist I</t>
  </si>
  <si>
    <t>Help Desk Analyst V</t>
  </si>
  <si>
    <t>IT Support Analyst; Service Desk Analyst; Help Desk Technician; IT Support Specialist; IT Support Engineer; IT Support Technician; IT Support; IT Support Officer; IT Technician; Computer Assistant; Computer Support Technician; Desktop Analyst; Desktop Support; Desktop Support Analyst; Desktop Support Specialist; Desktop Support Technician; Help Desk Specialist; Helpdesk Analyst; Helpdesk Consultant; Helpdesk Engineer; Helpdesk Representative; Helpdesk Specialist; Helpdesk Technician; Level 2 Support; Pc Technician; Service Desk Agent; Service Desk Technician; Software Support Specialist; Systems Support Analyst; Systems Support Specialist; Tech Support Analyst; Technical Assistant; Technical Support Agent; Technical Support Analyst; Technical Support Assistant; Technical Support Representative; Technical Support Specialist; Technical Support Technician; Technology Support Specialist; Tier Technical Support; System Administrator</t>
  </si>
  <si>
    <t>Help end-users resolve issues with computer hardware or software. Respond to user inquiries, troubleshoot and diagnose problems, and identify solutions with IT equipment and applications.</t>
  </si>
  <si>
    <t>Analytik helpdesku; Analytik IT podpory; Analytik Service Desku; Technik technické podpory; Specialista IT podpory; Inženýr IT podpory; Technik IT podpory; IT podpora; Pracovník IT podpory; IT technik; Počítačový asistent; Technik počítačové podpory; Stolní analytik; Podpora stolních počítačů; Analytik podpory pro stolní počítače; Specialista na podporu stolních počítačů; Technik podpory stolních počítačů; Specialista technické podpory; Analytik helpdesku; Konzultant helpdesku; Inženýr helpdesku; Zástupce helpdesku; Specialista helpdesku; Technik helpdesku; Podpora úrovně 2; Počítačový technik; Agent Service Desku; Technik Service Desku; Specialista softwarové podpory; Analytik systémové podpory; Specialista systémové podpory; Analytik technické podpory; Technický asistent; Agent technické podpory; Analytik technické podpory; Asistent technické podpory; Zástupce technické podpory; Specialista technické podpory; Technik technické podpory; Specialista technologické podpory; Úroveň technické podpory; Správce systému</t>
  </si>
  <si>
    <t>محلل مكتب المساعدة; محلل دعم تكنولوجيا المعلومات; محلل مكتب الخدمة; فني مكتب المساعدة; أخصائي دعم تكنولوجيا المعلومات; مهندس دعم تكنولوجيا المعلومات; فني دعم تكنولوجيا المعلومات; دعم تكنولوجيا المعلومات; مسؤول دعم تكنولوجيا المعلومات; فني تكنولوجيا المعلومات; مساعد الكمبيوتر; فني دعم الكمبيوتر; محلل سطح المكتب; دعم سطح المكتب; محلل دعم سطح المكتب; أخصائي دعم سطح المكتب; فني دعم سطح المكتب; أخصائي مكتب المساعدة; محلل مكتب المساعدة; مستشار مكتب المساعدة; مهندس مكتب المساعدة; ممثل مكتب المساعدة; أخصائي مكتب المساعدة; فني مكتب المساعدة; دعم المستوى 2; فني كمبيوتر; وكيل مكتب الخدمة; فني مكتب الخدمة; أخصائي دعم البرمجيات; محلل دعم الأنظمة; أخصائي دعم الأنظمة; محلل الدعم الفني; مساعد فني; وكيل الدعم الفني; محلل دعم فني; مساعد الدعم الفني; ممثل الدعم الفني; أخصائي دعم فني; فني دعم فني; أخصائي دعم تقني; الدعم الفني للمستوى; مسؤول النظام</t>
  </si>
  <si>
    <t>帮助台分析师; IT 支持分析师; 服务台分析师; 帮助台技术员; IT 支持专家 （IT Support Specialist）; IT 支持工程师; IT 支持技术员; IT 支持; IT 支持官; IT 技术员; 电脑助理; 计算机支持技术员; 桌面分析师; 桌面支持; 桌面支持分析师; 桌面支持专家 （Desktop Support Specialist）; 桌面支持技术员; 帮助台专家; 帮助台分析师; 服务台顾问; 帮助台工程师; 服务台代表; 帮助台专家; 帮助台技术员; 2 级支持; 电脑技术员; Service Desk 代理; 服务台技术员; 软件支持专家 （Software Support Specialist）; 系统支持分析师; 系统支持专家 （Systems Support Specialist）; 技术支持分析师; 技术助理; 技术支持代理; 技术支持分析师; 技术支持助理; 技术支持代表; 技术支持专家; 技术支持技术员; 技术支持专家; Tier 技术支持; 系統管理員</t>
  </si>
  <si>
    <t>Help Desk Analytiker; IT-supportanalytiker; Servicedesk-analytiker; Helpdesk-tekniker; Specialist i IT-support; IT-supportingeniør; IT-supporttekniker; IT-support; IT-supportmedarbejder; IT-tekniker; Computerassistent; Tekniker til computersupport; Desktop Analytiker; Understøttelse af skrivebord; Analytiker til skrivebordssupport; Specialist i skrivebordssupport; Desktop Support Tekniker; Helpdesk-specialist; Helpdesk-analytiker; Helpdesk-konsulent; Helpdesk-ingeniør; Helpdesk-repræsentant; Helpdesk-specialist; Helpdesk-tekniker; Niveau 2-understøttelse; Pc-tekniker; Servicedesk agent; Servicedesk tekniker; Specialist i softwaresupport; Analytiker af systemsupport; Specialist i systemsupport; Analytiker af teknisk support; Teknisk assistent; Teknisk supportmedarbejder; Analytiker for teknisk support; Teknisk supportassistent; Repræsentant for teknisk support; Specialist i teknisk support; Teknisk supporttekniker; Specialist i teknisk support; Teknisk support på niveau; Systemadministrator</t>
  </si>
  <si>
    <t>Helpdesk Analist; Analist IT-ondersteuning; Service Desk Analist; Helpdesk technicus; Specialist IT-ondersteuning; Ingenieur IT-ondersteuning; IT-ondersteuning technicus; IT-ondersteuning; IT-ondersteuningsfunctionaris; IT-technicus; Computer Assistent; Computer Ondersteuning Technicus; Desktop Analist; Ondersteuning voor desktops; Desktop Support Analist; Specialist desktopondersteuning; Technicus desktopondersteuning; Helpdesk Specialist; Helpdesk Analist; Helpdesk Adviseur; Helpdesk Ingenieur; Helpdesk Medewerker; Helpdesk Specialist; Helpdesk technicus; Ondersteuning op niveau 2; Pc technicus; Servicedesk medewerker; Servicedesk Technicus; Specialist in softwareondersteuning; Analist systeemondersteuning; Specialist in systeemondersteuning; Analist technische ondersteuning; Technisch Assistent; Medewerker technische ondersteuning; Analist technische ondersteuning; Assistent technische ondersteuning; Medewerker technische ondersteuning; Specialist technische ondersteuning; Technicus technische ondersteuning; Specialist in technologische ondersteuning; Technische ondersteuning op niveau; Systeembeheerder</t>
  </si>
  <si>
    <t>Kasutajatoe analüütik; IT-toe analüütik; Teenindustoe analüütik; Kasutajatoe tehnik; IT-toe spetsialist; IT-toe insener; IT-toe tehnik; IT-tugi; IT-toe ametnik; IT-tehnik; Arvuti assistent; Arvutitoe tehnik; Töölaua analüütik; Töölaua tugi; Töölaua toe analüütik; Töölaua toe spetsialist; Töölaua tugitehnik; Kasutajatoe spetsialist; Kasutajatoe analüütik; Kasutajatoe konsultant; Kasutajatoe insener; Kasutajatoe esindaja; Kasutajatoe spetsialist; Kasutajatoe tehnik; 2. taseme tugi; Arvuti tehnik; Teenindustoe agent; Teenindustoe tehnik; Tarkvaratoe spetsialist; Süsteemitoe analüütik; Süsteemide toe spetsialist; Tehnilise toe analüütik; Tehniline assistent; Tehnilise toe agent; Tehnilise toe analüütik; Tehnilise toe assistent; Tehnilise toe esindaja; Tehnilise toe spetsialist; Tehnilise toe tehnik; Tehnoloogilise toe spetsialist; Astme tehniline tugi; Süsteemiadministraatori</t>
  </si>
  <si>
    <t>Help Desk -analyytikko; IT-tuen analyytikko; Service Desk -analyytikko; Tukipalvelun teknikko; IT-tuen asiantuntija; IT-tuki-insinööri; IT-tuen teknikko; IT-tuki; IT-tukihenkilö; IT-teknikko; Tietokoneen avustaja; Tietokonetukiteknikko; Työpöydän analyytikko; Työpöydän tuki; Työpöydän tukianalyytikko; Työpöydän tuen asiantuntija; Työpöydän tukiteknikko; Help Desk -asiantuntija; Helpdesk-analyytikko; Helpdesk-konsultti; Helpdesk-insinööri; Helpdeskin edustaja; Helpdesk-asiantuntija; Helpdesk-teknikko; Tason 2 tuki; PC-teknikko; Service Desk -agentti; Palvelupisteen teknikko; Ohjelmistotuen asiantuntija; Järjestelmätuen analyytikko; Järjestelmätuen asiantuntija; Teknisen tuen analyytikko; Tekninen avustaja; Teknisen tuen edustaja; Teknisen tuen analyytikko; Teknisen tuen avustaja; Teknisen tuen edustaja; Teknisen tuen asiantuntija; Teknisen tuen teknikko; Teknologiatuen asiantuntija; Tason tekninen tuki; Järjestelmänvalvoja</t>
  </si>
  <si>
    <t>Analyste du service d’assistance; Analyste du support informatique; Analyste du centre de services; Technicien du service d’assistance; Spécialiste du support informatique; Ingénieur Support Informatique; Technicien de support informatique; Soutien informatique; Agent(e) de soutien informatique; Technicien en TI; Assistant informatique; Technicien de soutien informatique; Analyste de bureau; Assistance de bureau; Analyste du support informatique; Spécialiste de l’assistance informatique; Technicien d’assistance de bureau; Spécialiste du service d’assistance; Analyste du service d’assistance; Consultant du service d’assistance; Ingénieur du service d’assistance; Représentant du service d’assistance; Spécialiste du service d’assistance; Technicien du service d’assistance; Support de niveau 2; Technicien PC; Agent du centre de services; Technicien de centre de services; Spécialiste du support logiciel; Analyste du soutien des systèmes; Spécialiste du support des systèmes; Analyste du support technique; Assistante Technique; Agent de support technique; Analyste du support technique; Assistante Support Technique; Représentant du support technique; Spécialiste du support technique; Technicien de support technique; Spécialiste du support technologique; Support technique de niveau; Administrateur système</t>
  </si>
  <si>
    <t>Helpdesk-Analyst; IT-Support-Analyst; Service-Desk-Analyst; Helpdesk-Techniker; IT-Support-Spezialist; IT-Support-Techniker; IT-Support-Techniker; IT-Unterstützung; IT-Support-Beauftragter; IT-Techniker; Computer-Assistent; Techniker für Computer-Support; Desktop-Analyst; Desktop-Unterstützung; Desktop-Support-Analyst; Desktop-Support-Spezialist; Desktop-Support-Techniker; Helpdesk-Spezialist; Helpdesk-Analyst; Helpdesk-Berater; Helpdesk-Ingenieur; Helpdesk-Vertreter; Helpdesk-Spezialist; Helpdesk-Techniker; Unterstützung der Stufe 2; PC-Techniker; Service-Desk-Mitarbeiter; Service-Desk-Techniker; Spezialist für Software-Support; Analyst für Systemsupport; Spezialist für Systemsupport; Analyst für den technischen Support; Technischer Assistent; Mitarbeiter des technischen Supports; Analyst für den technischen Support; Assistent des technischen Supports; Vertreter des technischen Supports; Spezialist für technischen Support; Techniker des technischen Supports; Spezialist für technologischen Support; Technischer Support auf der Ebene; Systemadministrator</t>
  </si>
  <si>
    <t>Αναλυτής Help Desk; Αναλυτής υποστήριξης IT; Αναλυτής γραφείου εξυπηρέτησης; Τεχνικός Help Desk; Ειδικός υποστήριξης πληροφορικής; Μηχανικός Υποστήριξης Πληροφορικής; Τεχνικός Υποστήριξης Πληροφορικής; Υποστήριξη IT; Λειτουργός Υποστήριξης Πληροφορικής; Τεχνικός Πληροφορικής; Βοηθός Η/Υ; Τεχνικός Υποστήριξης Η/Υ; Αναλυτής επιφάνειας εργασίας; Υποστήριξη επιφάνειας εργασίας; Αναλυτής υποστήριξης επιφάνειας εργασίας; Ειδικός υποστήριξης επιφάνειας εργασίας; Τεχνικός υποστήριξης επιφάνειας εργασίας; Ειδικός Help Desk; Αναλυτής Helpdesk; Σύμβουλος Helpdesk; Μηχανικός Helpdesk; Εκπρόσωπος Helpdesk; Ειδικός Helpdesk; Τεχνικός Helpdesk; Υποστήριξη επιπέδου 2; Τεχνικός Η/Υ; Υπάλληλος γραφείου εξυπηρέτησης; Τεχνικός γραφείου εξυπηρέτησης; Ειδικός Υποστήριξης Λογισμικού; Αναλυτής Υποστήριξης Συστημάτων; Ειδικός Υποστήριξης Συστημάτων; Αναλυτής Τεχνικής Υποστήριξης; Τεχνικός Βοηθός; Πράκτορας Τεχνικής Υποστήριξης; Αναλυτής Τεχνικής Υποστήριξης; Βοηθός Τεχνικής Υποστήριξης; Εκπρόσωπος Τεχνικής Υποστήριξης; Ειδικός Τεχνικής Υποστήριξης; Τεχνικός Τεχνικής Υποστήριξης; Ειδικός Τεχνολογικής Υποστήριξης; Τεχνική υποστήριξη επιπέδου; Διαχειριστής συστήματος</t>
  </si>
  <si>
    <t>हेल्प डेस्क विश्लेषक; आईटी समर्थन विश्लेषक; सर्विस डेस्क एनालिस्ट; हेल्प डेस्क तकनीशियन; आईटी सहायता विशेषज्ञ; आईटी सपोर्ट इंजीनियर; आईटी सहायता तकनीशियन; आईटी समर्थन; आईटी सहायता अधिकारी; आईटी तकनीशियन; कंप्यूटर सहायक; कंप्यूटर सहायता तकनीशियन; डेस्कटॉप विश्लेषक; डेस्कटॉप समर्थन; डेस्कटॉप सहायता विश्लेषक; डेस्कटॉप सहायता विशेषज्ञ; डेस्कटॉप सहायता तकनीशियन; हेल्प डेस्क विशेषज्ञ; हेल्पडेस्क विश्लेषक; हेल्पडेस्क सलाहकार; हेल्पडेस्क इंजीनियर; हेल्पडेस्क प्रतिनिधि; हेल्पडेस्क विशेषज्ञ; हेल्पडेस्क तकनीशियन; स्तर 2 समर्थन; पीसी तकनीशियन; सर्विस डेस्क एजेंट; सर्विस डेस्क तकनीशियन; सॉफ्टवेयर सहायता विशेषज्ञ; सिस्टम समर्थन विश्लेषक; सिस्टम सहायता विशेषज्ञ; टेक सपोर्ट एनालिस्ट; तकनीकी सहायक; तकनीकी सहायता एजेंट; तकनीकी सहायता विश्लेषक; तकनीकी सहायता सहायक; तकनीकी सहायता प्रतिनिधि; तकनीकी सहायता विशेषज्ञ; तकनीकी सहायता तकनीशियन; प्रौद्योगिकी सहायता विशेषज्ञ; टियर तकनीकी सहायता; सिस्टम प्रशासक</t>
  </si>
  <si>
    <t>Help Desk elemző; IT támogatási elemző; Ügyfélszolgálati elemző; Ügyfélszolgálati technikus; IT támogatási szakember; IT támogató mérnök; IT támogató technikus; IT támogatás; Informatikai támogató tisztviselő; Informatikai technikus; Számítógépes asszisztens; Számítógépes támogató technikus; Asztali elemző; Asztali támogatás; Asztali támogatási elemző; Asztali támogatási szakember; Asztali támogatási technikus; Help Desk szakember; Helpdesk elemző; Helpdesk tanácsadó; Helpdesk mérnök; Ügyfélszolgálati képviselő; Helpdesk szakember; Helpdesk technikus; 2. szintű támogatás; Számítógép-technikus; Ügyfélszolgálati ügynök; Ügyfélszolgálati technikus; Szoftvertámogatási szakember; Rendszertámogatási elemző; Rendszertámogatási szakember; Technikai támogatási elemző; Műszaki asszisztens; Műszaki támogatási ügynök; Technikai támogatási elemző; Műszaki támogatási asszisztens; Műszaki támogatási képviselő; Műszaki támogatási szakember; Műszaki támogatási technikus; Technológiai támogatási szakember; Szintű technikai támogatás; Rendszergazda</t>
  </si>
  <si>
    <t>Analista Help Desk; Analista del supporto IT; Analista Service Desk; Tecnico Help Desk; Specialista del supporto IT; Ingegnere del supporto IT; Tecnico di supporto IT; Supporto IT; Responsabile del supporto informatico; Tecnico informatico; Assistente computer; Tecnico di Supporto Informatico; Analista desktop; Supporto desktop; Analista del supporto desktop; Specialista del supporto desktop; Tecnico di supporto desktop; Specialista dell'Help Desk; Analista Helpdesk; Consulente Helpdesk; Ingegnere dell'helpdesk; Rappresentante dell'helpdesk; Specialista dell'helpdesk; Tecnico Helpdesk; Supporto di livello 2; Tecnico PC; Agente del Service Desk; Tecnico del service desk; Specialista dell'assistenza software; Analista del supporto ai sistemi; Specialista del supporto ai sistemi; Analista del supporto tecnico; Assistente Tecnico; Agente del supporto tecnico; Analista del supporto tecnico; Assistente del supporto tecnico; Rappresentante del supporto tecnico; Specialista dell'assistenza tecnica; Tecnico dell'assistenza tecnica; Specialista del supporto tecnologico; Supporto tecnico di livello; Amministratore di sistema</t>
  </si>
  <si>
    <t>ヘルプデスクアナリスト; ITサポートアナリスト; サービスデスクアナリスト; ヘルプデスク技術者; ITサポートスペシャリスト; ITサポートエンジニア; ITサポート技術者; ITサポート; ITサポートオフィサー; IT技術者; コンピュータアシスタント; コンピュータサポート技術者; デスクトップアナリスト; デスクトップサポート; デスクトップサポートアナリスト; デスクトップサポートスペシャリスト; デスクトップサポート技術者; ヘルプデスクスペシャリスト; ヘルプデスクアナリスト; ヘルプデスクコンサルタント; ヘルプデスクエンジニア; ヘルプデスク担当者; ヘルプデスクスペシャリスト; ヘルプデスク技術者; レベル2サポート; PC技術者; サービスデスクエージェント; サービスデスク技術者; ソフトウェアサポートスペシャリスト; システムサポートアナリスト; システムサポートスペシャリスト; テクニカルサポートアナリスト; テクニカルアシスタント; テクニカルサポートエージェント; テクニカルサポートアナリスト; テクニカルサポートアシスタント; テクニカルサポート担当者; テクニカルサポートスペシャリスト; テクニカルサポート技術者; テクノロジーサポートスペシャリスト; ティアテクニカルサポート; システム管理者</t>
  </si>
  <si>
    <t>Palīdzības dienesta analītiķis; IT atbalsta analītiķis; Servisa dienesta analītiķis; Palīdzības dienesta tehniķis; IT atbalsta speciālists; IT atbalsta inženieris; IT atbalsta tehniķis; IT atbalsts; IT atbalsta speciālists; IT tehniķis; Datora palīgs; Datoru atbalsta tehniķis; Darbvirsmas analītiķis; Darbvirsmas atbalsts; Darbvirsmas atbalsta analītiķis; Darbvirsmas atbalsta speciālists; Darbvirsmas atbalsta tehniķis; Palīdzības dienesta speciālists; Palīdzības dienesta analītiķis; Palīdzības dienesta konsultants; Palīdzības dienesta inženieris; Palīdzības dienesta pārstāvis; Palīdzības dienesta speciālists; Palīdzības dienesta tehniķis; 2. līmeņa atbalsts; Datortehniķis; Servisa aģents; Servisa dienesta tehniķis; Programmatūras atbalsta speciālists; Sistēmu atbalsta analītiķis; Sistēmu atbalsta speciālists; Tehniskā atbalsta analītiķis; Tehniskais asistents; Tehniskā atbalsta aģents; Tehniskā atbalsta analītiķis; Tehniskā atbalsta asistents; Tehniskā atbalsta pārstāvis; Tehniskā atbalsta speciālists; Tehniskā atbalsta tehniķis; Tehnoloģiju atbalsta speciālists; Līmeņu tehniskais atbalsts; Sistēmas administrators</t>
  </si>
  <si>
    <t>Pagalbos tarnybos analitikas; IT palaikymo analitikas; Aptarnavimo tarnybos analitikas; Pagalbos tarnybos technikas; IT palaikymo specialistas; IT palaikymo inžinierius; IT palaikymo technikas; IT palaikymas; IT palaikymo pareigūnas; IT technikas; Kompiuterio asistentas; Kompiuterių palaikymo technikas; Darbalaukio analitikas; Darbalaukio palaikymas; Darbalaukio palaikymo analitikas; Darbalaukio palaikymo specialistas; Darbalaukio palaikymo technikas; Pagalbos tarnybos specialistas; Pagalbos tarnybos analitikas; Pagalbos tarnybos konsultantas; Pagalbos tarnybos inžinierius; Pagalbos tarnybos atstovas; Pagalbos tarnybos specialistas; Pagalbos tarnybos technikas; 2 lygio palaikymas; Kompiuterio technikas; Aptarnavimo tarnybos darbuotojas; Aptarnavimo tarnybos technikas; Programinės įrangos palaikymo specialistas; Sistemų palaikymo analitikas; Sistemų palaikymo specialistas; Techninės pagalbos analitikas; Techninis asistentas; Techninės pagalbos agentas; Techninės pagalbos analitikas; Techninės pagalbos asistentas; Techninės pagalbos atstovas; Techninės pagalbos specialistas; Techninės pagalbos technikas; Technologijų palaikymo specialistas; Lygio techninis palaikymas; Sistemos administratorius</t>
  </si>
  <si>
    <t>Penganalisis Meja Bantuan; Penganalisis Sokongan IT; Penganalisis Meja Perkhidmatan; Juruteknik Meja Bantuan; Pakar Sokongan IT; Jurutera Sokongan IT; Juruteknik Sokongan IT; Sokongan IT; Pegawai Sokongan IT; Juruteknik IT; Pembantu Komputer; Juruteknik Sokongan Komputer; Penganalisis Desktop; Sokongan Desktop; Penganalisis Sokongan Desktop; Pakar Sokongan Desktop; Juruteknik Sokongan Desktop; Pakar Meja Bantuan; Penganalisis Meja Bantuan; Perunding Meja Bantuan; Jurutera Meja Bantuan; Wakil Meja Bantuan; Pakar Meja Bantuan; Juruteknik Meja Bantuan; Sokongan Tahap 2; Juruteknik PC; Ejen Meja Perkhidmatan; Juruteknik Meja Perkhidmatan; Pakar Sokongan Perisian; Penganalisis Sokongan Sistem; Pakar Sokongan Sistem; Penganalisis Sokongan Teknikal; Pembantu Teknikal; Ejen Sokongan Teknikal; Penganalisis Sokongan Teknikal; Pembantu Sokongan Teknikal; Wakil Sokongan Teknikal; Pakar Sokongan Teknikal; Juruteknik Sokongan Teknikal; Pakar Sokongan Teknologi; Sokongan Teknikal Peringkat; Pentadbir Sistem</t>
  </si>
  <si>
    <t>Analityk pomocy technicznej; Analityk wsparcia IT; Analityk Service Desk; Technik pomocy technicznej; Specjalista ds. wsparcia IT; Inżynier wsparcia IT; Technik wsparcia IT; Wsparcie informatyczne; Specjalista ds. wsparcia IT; Technik informatyk; Asystent komputerowy; Technik wsparcia komputerowego; Analityk komputerowy; Obsługa komputerów stacjonarnych; Analityk obsługi komputerów stacjonarnych; Specjalista ds. wsparcia dla komputerów stacjonarnych; Technik pomocy technicznej dla komputerów stacjonarnych; Specjalista ds. pomocy technicznej; Analityk Helpdesk; Konsultant Helpdesk; Inżynier pomocy technicznej; Przedstawiciel działu pomocy technicznej; Specjalista ds. Pomocy Technicznej; Technik pomocy technicznej; Wsparcie poziomu 2; Technik komputerowy; Agent centrum obsługi; Technik Service Desk; Specjalista ds. wsparcia oprogramowania; Analityk ds. wsparcia systemów; Specjalista ds. Wsparcia Systemów; Analityk wsparcia technicznego; Asystent techniczny; Agent pomocy technicznej; Analityk pomocy technicznej; Asystent pomocy technicznej; Przedstawiciel pomocy technicznej; Specjalista ds. Wsparcia Technicznego; Technik Pomocy Technicznej; Specjalista ds. wsparcia technologicznego; Pomoc techniczna poziomu; Administrator systemu</t>
  </si>
  <si>
    <t>Analista de Help Desk; Analista de Suporte de TI; Analista de Service Desk; Técnico de Help Desk; Especialista em Suporte de TI; Engenheiro de Suporte de TI; Técnico de Suporte de TI; Suporte de TI; Diretor de Suporte de TI; Técnico em Informática; Assistente de Informática; Técnico de Suporte de Informática; Analista de desktop; Suporte de desktop; Analista de Suporte de Desktop; Especialista em suporte de desktop; Técnico de Suporte de Desktop; Especialista em Help Desk; Analista de Helpdesk; Consultor de Helpdesk; Engenheiro de Helpdesk; Representante de Helpdesk; Especialista em Helpdesk; Técnico de Helpdesk; Suporte de nível 2; Técnico de PC; Agente de Service Desk; Técnico de Service Desk; Especialista em Suporte de Software; Analista de Suporte de Sistemas; Especialista em Suporte de Sistemas; Analista de Suporte Técnico; Assistente Técnico; Agente de Suporte Técnico; Analista de Suporte Técnico; Assistente de Suporte Técnico; Representante de Suporte Técnico; Especialista em Suporte Técnico; Técnico de Suporte Técnico; Especialista em Suporte Tecnológico; Suporte técnico de nível; Administrador do sistema</t>
  </si>
  <si>
    <t>Analista de Help Desk; Analista de Suporte de TI; Analista de Service Desk; Técnico de Help Desk; Especialista em Suporte de TI; Engenheiro de Suporte de TI; Técnico de Suporte Informático; Suporte de TI; Responsável de Suporte de TI; Técnico de Informática; Assistente de Informática; Técnico de Suporte Informático; Analista Desktop; Suporte Desktop; Analista de Suporte Desktop; Especialista em Suporte Desktop; Técnico de Suporte Desktop; Especialista em Help Desk; Analista de Helpdesk; Consultor de Helpdesk; Engenheiro de Helpdesk; Representante do Helpdesk; Especialista em Helpdesk; Técnico de Helpdesk; Suporte Nível 2; Técnico de Informática; Agente de Service Desk; Técnico de Service Desk; Especialista em Suporte de Software; Analista de Suporte a Sistemas; Especialista em Suporte de Sistemas; Analista de Suporte Técnico; Assistente Técnico; Agente de Suporte Técnico; Analista de Suporte Técnico; Assistente de Suporte Técnico; Representante de Suporte Técnico; Especialista em Suporte Técnico; Técnico de Suporte Técnico; Especialista em Suporte Tecnológico; Suporte técnico de nível; Administrador de Sistemas</t>
  </si>
  <si>
    <t>Analist Help Desk; Analist Suport IT; Analist Service Desk; Tehnician Help Desk; Specialist Suport IT; Inginer suport IT; Tehnician suport IT; Suport IT; Ofițer de asistență IT; Tehnician IT; Asistent de calculator; Tehnician de asistență informatică; Analist desktop; Asistență desktop; Analist de asistență desktop; Specialist Suport Desktop; Tehnician de asistență desktop; Help Desk Specialist; Analist Helpdesk; Helpdesk Consultant; Inginer Helpdesk; Reprezentant Helpdesk; Helpdesk Specialist; Tehnician Helpdesk; Suport de nivel 2; Tehnician PC; Service Desk Agent; Tehnician Service Desk; Specialist Suport Software; Analist de asistență pentru sisteme; Specialist Suport Sisteme; Analist de asistență tehnică; Asistent tehnic; Agent de asistență tehnică; Analist de asistență tehnică; Asistent de asistență tehnică; Reprezentant Asistență Tehnică; Specialist Suport Tehnic; Tehnician de asistență tehnică; Specialist Suport Tehnologic; Suport tehnic pe niveluri; Administrator de sistem</t>
  </si>
  <si>
    <t>Analitik službe za pomoč uporabnikom; Analitik za podporo IT; Analitik službe za storitve; Tehnik za pomoč uporabnikom; Strokovnjak za IT podporo; Inženir za podporo IT; Tehnik za podporo IT; Podpora za IT; Uradnik za podporo IT; IT tehnik; Računalniški pomočnik; Tehnik računalniške podpore; Namizni analitik; Podpora za namizje; Analitik za podporo za namizne računalnike; Strokovnjak za namizno podporo; Tehnik za podporo za namizje; Strokovnjak za pomoč uporabnikom; Analitik službe za pomoč uporabnikom; Svetovalec za pomoč uporabnikom; Inženir službe za pomoč uporabnikom; Predstavnik službe za pomoč uporabnikom; Strokovnjak za pomoč uporabnikom; Tehnik službe za pomoč uporabnikom; Podpora za stopnjo 2; Računalniški tehnik; Agent službe za pomoč uporabnikom; Tehnik za servisno službo; Strokovnjak za podporo programski opremi; Analitik sistemske podpore; Strokovnjak za sistemsko podporo; Analitik tehnične podpore; Tehnični pomočnik; Agent za tehnično podporo; Analitik tehnične podpore; Pomočnik za tehnično podporo; Predstavnik za tehnično podporo; Strokovnjak za tehnično podporo; Tehnik za tehnično podporo; Strokovnjak za tehnološko podporo; Tehnična podpora na ravni; Skrbnik sistema</t>
  </si>
  <si>
    <t>Analytik technickej podpory; Analytik IT podpory; Analytik Service Desk; Technik technickej podpory; Špecialista IT podpory; Inžinier IT podpory; Technik IT podpory; IT podpora; Pracovník IT podpory; IT technik; Počítačový asistent; Technik počítačovej podpory; Analytik pre stolné počítače; Podpora pre stolné počítače; Analytik podpory pre stolné počítače; Špecialista podpory pre stolné počítače; Technik podpory pre stolné počítače; Špecialista technickej podpory; Analytik helpdesku; Helpdesk konzultant; Inžinier helpdesku; Zástupca helpdesku; Špecialista helpdesku; Technik helpdesku; Podpora úrovne 2; Počítačový technik; Zástupca Service Desku; Technik servisného oddelenia; Špecialista na softvérovú podporu; Analytik systémovej podpory; Špecialista na systémovú podporu; Analytik technickej podpory; Technický asistent; Zástupca technickej podpory; Analytik technickej podpory; Asistent technickej podpory; Zástupca technickej podpory; Špecialista technickej podpory; Technik technickej podpory; Špecialista na technickú podporu; Technická podpora úrovne; Správca systému</t>
  </si>
  <si>
    <t>Analista de Help Desk; Analista de Soporte de TI; Analista de Service Desk; Técnico de Mesa de Ayuda; Especialista en soporte de TI; Ingeniero de Soporte Informático; Técnico de Soporte Informático; Soporte de TI; Oficial de Soporte de TI; Técnico de Informática; Asistente de Computación; Técnico de Soporte Informático; Analista de escritorio; Soporte de escritorio; Analista de soporte de escritorio; Especialista en soporte de escritorio; Técnico de soporte de escritorio; Especialista en Mesa de Ayuda; Analista de Helpdesk; Consultor de Helpdesk; Ingeniero de Helpdesk; Representante del servicio de asistencia técnica; Especialista en Helpdesk; Técnico de Helpdesk; Soporte de nivel 2; Técnico de PC; Agente de Service Desk; Técnico de Service Desk; Especialista en soporte de software; Analista de Soporte de Sistemas; Especialista en Soporte de Sistemas; Analista de Soporte Técnico; Asistente Técnico; Agente de Soporte Técnico; Analista de Soporte Técnico; Asistente de Soporte Técnico; Representante de Soporte Técnico; Especialista en Soporte Técnico; Técnico de Soporte Técnico; Especialista en Soporte Tecnológico; Soporte técnico de nivel; Administrador de sistemas</t>
  </si>
  <si>
    <t>Analytiker för Help Desk; Analytiker inom IT-support; Analytiker vid Service Desk; Tekniker för helpdesk; Specialist på IT-support; IT-supportingenjör; IT-supporttekniker; IT-support; Handläggare för IT-support; IT-tekniker; Datorassistent; Tekniker för datorsupport; Analytiker på skrivbordet; Stöd för stationära datorer; Analytiker för skrivbordssupport; Specialist på skrivbordssupport; Tekniker för skrivbordssupport; Specialist på helpdesk; Helpdesk-analytiker; Helpdesk-konsult; Helpdesk-ingenjör; Representant för helpdesk; Helpdesk Specialist; Tekniker på helpdesk; Support på nivå 2; PC-tekniker; Agent för servicedesk; Servicedesk-tekniker; Specialist på programvarusupport; Analytiker inom systemsupport; Specialist på systemsupport; Analytiker av teknisk support; Teknisk assistent; Agent för teknisk support; Analytiker för teknisk support; Assistent för teknisk support; Representant för teknisk support; Specialist på teknisk support; Tekniker för teknisk support; Specialist på teknisk support; Teknisk support på nivå; Systemadministratör</t>
  </si>
  <si>
    <t>Yardım Masası Analisti; BT Destek Analisti; Hizmet Masası Analisti; Yardım Masası Teknisyeni; BT Destek Uzmanı; BT Destek Mühendisi; BT Destek Teknisyeni; IT Desteği; BT Destek Görevlisi; Bilgi İşlem Teknisyeni; Bilgisayar Asistanı; Bilgisayar Destek Teknisyeni; Masaüstü Analisti; Masaüstü Desteği; Masaüstü Destek Analisti; Masaüstü Destek Uzmanı; Masaüstü Destek Teknisyeni; Yardım Masası Uzmanı; Yardım Masası Analisti; Yardım Masası Danışmanı; Yardım Masası Mühendisi; Yardım Masası Temsilcisi; Yardım Masası Uzmanı; Yardım Masası Teknisyeni; Seviye 2 Desteği; Bilgisayar Teknisyeni; Hizmet Masası Temsilcisi; Servis Masası Teknisyeni; Yazılım Destek Uzmanı; Sistem Destek Analisti; Sistem Destek Uzmanı; Teknik Destek Analisti; Teknik Asistan; Teknik Destek Temsilcisi; Teknik Destek Analisti; Teknik Destek Asistanı; Teknik Destek Temsilcisi; Teknik Destek Uzmanı; Teknik Destek Teknisyeni; Teknoloji Destek Uzmanı; Tier Teknik Destek; Sistem Yöneticisi</t>
  </si>
  <si>
    <t>Аналітик служби підтримки; Аналітик з IT-підтримки; Аналітик служби підтримки; Технік служби підтримки; Фахівець з IT-підтримки; Інженер з IT-підтримки; Технік з ІТ-підтримки; ІТ-підтримка; Фахівець з IT-підтримки; Технік з інформаційних технологій; Комп'ютерний помічник; Технік комп'ютерної підтримки; Настільний аналітик; Підтримка настільних комп'ютерів; Аналітик підтримки настільних комп'ютерів; Фахівець з підтримки настільних комп'ютерів; Фахівець з підтримки робочого столу; Спеціаліст служби підтримки; Аналітик служби підтримки; Консультант служби підтримки; Інженер служби підтримки; Представник служби підтримки; Спеціаліст служби підтримки; Технік служби підтримки; Підтримка рівня 2; Технік з ПК; Агент служби підтримки; Технік служби підтримки; Фахівець з програмної підтримки; Аналітик системної підтримки; Фахівець з системної підтримки; Аналітик технічної підтримки; Технічний асистент; Агент технічної підтримки; Аналітик технічної підтримки; Асистент технічної підтримки; Представник технічної підтримки; Спеціаліст з технічної підтримки; Технік технічної підтримки; Фахівець з технологічного забезпечення; Технічна підтримка рівня; Системний адміністратор</t>
  </si>
  <si>
    <t>Nhà phân tích bộ phận trợ giúp; Nhà phân tích hỗ trợ CNTT; Nhà phân tích bàn dịch vụ; Kỹ thuật viên bộ phận trợ giúp; Chuyên gia hỗ trợ CNTT; Kỹ sư hỗ trợ CNTT; Kỹ thuật viên hỗ trợ CNTT; Hỗ trợ CNTT; Nhân viên hỗ trợ CNTT; Kỹ thuật viên CNTT; Trợ lý máy tính; Kỹ thuật viên hỗ trợ máy tính; Nhà phân tích máy tính để bàn; Hỗ trợ máy tính để bàn; Nhà phân tích hỗ trợ máy tính để bàn; Chuyên gia hỗ trợ máy tính để bàn; Kỹ thuật viên hỗ trợ máy tính để bàn; Chuyên gia bộ phận trợ giúp; Nhà phân tích bộ phận trợ giúp; Tư vấn bộ phận trợ giúp; Kỹ sư bộ phận trợ giúp; Đại diện bộ phận trợ giúp; Chuyên gia bộ phận trợ giúp; Kỹ thuật viên bộ phận trợ giúp; Hỗ trợ cấp 2; Kỹ thuật viên máy tính; Đại lý quầy dịch vụ; Kỹ thuật viên bàn dịch vụ; Chuyên gia hỗ trợ phần mềm; Nhà phân tích hỗ trợ hệ thống; Chuyên gia hỗ trợ hệ thống; Nhà phân tích hỗ trợ kỹ thuật; Trợ lý kỹ thuật; Đại lý hỗ trợ kỹ thuật; Chuyên viên phân tích hỗ trợ kỹ thuật; Trợ lý hỗ trợ kỹ thuật; Đại diện hỗ trợ kỹ thuật; Chuyên gia hỗ trợ kỹ thuật; Kỹ thuật viên hỗ trợ kỹ thuật; Chuyên gia hỗ trợ công nghệ; Hỗ trợ kỹ thuật cấp; Quản trị viên hệ thống</t>
  </si>
  <si>
    <t>Help Desk Analyst IV</t>
  </si>
  <si>
    <t>Help Desk Analyst III</t>
  </si>
  <si>
    <t>Help Desk Analyst II</t>
  </si>
  <si>
    <t>Help Desk Analyst I</t>
  </si>
  <si>
    <t>Head of Data Management</t>
  </si>
  <si>
    <t>CDO; Chief Data Officer; Data Governance Lead; Head of Information Management</t>
  </si>
  <si>
    <t>Lead development of the data management strategy; define roles in data management; define data management processes; and see to the adequate standardization of data elements, the development of processes for data maintenance, and the increase of data accessibility for key stakeholders in the organization.</t>
  </si>
  <si>
    <t>Vedoucí správy dat; CDO; Ředitel pro data; Vedoucí správy dat; Vedoucí oddělení informačního managementu</t>
  </si>
  <si>
    <t>رئيس إدارة البيانات; رئيس القسم; الرئيس التنفيذي للبيانات; قائد إدارة البيانات; رئيس إدارة المعلومات</t>
  </si>
  <si>
    <t>数据管理主管; 首席数据官; 首席数据官; 数据治理主管; 信息管理主管</t>
  </si>
  <si>
    <t>Chef for datastyring; CDO; Chief Data Officer; Leder af datastyring; Leder af informationsstyring</t>
  </si>
  <si>
    <t>Hoofd Gegevensbeheer; CDO; Hoofd gegevens; Hoofd gegevensbeheer; Hoofd Informatiemanagement</t>
  </si>
  <si>
    <t>Andmehalduse juht; CDO; Andmejuht; Andmehalduse juht; Teabehalduse juht</t>
  </si>
  <si>
    <t>Tiedonhallinnan johtaja; CDO; Tietojohtaja; Tiedonhallinnan johtaja; Tietohallinnon johtaja</t>
  </si>
  <si>
    <t>Responsable de la gestion des données; CDO; Directeur des données; Responsable de la gouvernance des données; Responsable de la gestion de l’information</t>
  </si>
  <si>
    <t>Leiter Datenmanagement; CDO; Chief Data Officer; Leiter Data Governance; Leiter Informationsmanagement</t>
  </si>
  <si>
    <t>Επικεφαλής Διαχείρισης Δεδομένων; CDO; Γενικός Διευθυντής Δεδομένων; Επικεφαλής Διακυβέρνησης Δεδομένων; Προϊστάμενος Διαχείρισης Πληροφοριών</t>
  </si>
  <si>
    <t>डेटा प्रबंधन के प्रमुख; सीडीओ; मुख्य डाटा अधिकारी; डेटा गवर्नेंस लीड; सूचना प्रबंधन के प्रमुख</t>
  </si>
  <si>
    <t>Adatkezelési vezető; CDO; Adatigazgató; Adatgazdálkodási vezető; Információkezelési vezető</t>
  </si>
  <si>
    <t>Responsabile della gestione dei dati; CDO; Direttore dei dati; Responsabile della governance dei dati; Responsabile della gestione delle informazioni</t>
  </si>
  <si>
    <t>データ管理責任者; CDOの; チーフ・データ・オフィサー; データガバナンスリード; 情報管理責任者</t>
  </si>
  <si>
    <t>Datu pārvaldības vadītājs; CDO; Galvenais datu speciālists; Datu pārvaldības vadītājs; Informācijas vadības vadītājs</t>
  </si>
  <si>
    <t>Duomenų valdymo skyriaus vadovas; CDO; Vyriausiasis duomenų pareigūnas; Duomenų valdymo vadovas; Informacijos valdymo skyriaus vadovas</t>
  </si>
  <si>
    <t>Ketua Pengurusan Data; CDO; Ketua Pegawai Data; Ketua Tadbir Urus Data; Ketua Pengurusan Maklumat</t>
  </si>
  <si>
    <t>Kierownik Działu Zarządzania Danymi; CDO; Dyrektor ds. danych; Kierownik ds. zarządzania danymi; Kierownik Działu Zarządzania Informacją</t>
  </si>
  <si>
    <t>Chefe de Gerenciamento de Dados; CDO; Diretor de Dados; Líder de Governança de Dados; Chefe de Gestão da Informação</t>
  </si>
  <si>
    <t>Chefe de Gestão de Dados; CDO; Diretor de Dados; Líder de Governança de Dados; Chefe de Gestão da Informação</t>
  </si>
  <si>
    <t>Șef de gestionare a datelor; CDO; Director de date; Lider de guvernanță a datelor; Șef de management al informațiilor</t>
  </si>
  <si>
    <t>Vodja upravljanja podatkov; CDO; Vodja podatkovnega direktorja; Vodja upravljanja podatkov; Vodja upravljanja informacij</t>
  </si>
  <si>
    <t>Vedúci správy údajov; CDO; Hlavný dátový riaditeľ; Vedúci správy údajov; Vedúci informačného manažmentu</t>
  </si>
  <si>
    <t>Jefe de Gestión de Datos; CDO; Director de Datos; Líder de Gobernanza de Datos; Jefe de Gestión de la Información</t>
  </si>
  <si>
    <t>Chef för datahantering; CDO; Chef för data; Ansvarig för datastyrning; Chef för informationshantering</t>
  </si>
  <si>
    <t>Veri Yönetimi Başkanı; CDO; Baş Veri Sorumlusu; Veri Yönetişimi Lideri; Bilgi Yönetimi Başkanı</t>
  </si>
  <si>
    <t>Керівник відділу управління даними; Директор з цінних паперів; Директор з обробки даних; Керівник відділу управління даними; Керівник відділу управління інформацією</t>
  </si>
  <si>
    <t>Trưởng bộ phận Quản lý dữ liệu; CDO; Giám đốc dữ liệu; Trưởng nhóm quản trị dữ liệu; Trưởng phòng Quản lý thông tin</t>
  </si>
  <si>
    <t>VP Data Management</t>
  </si>
  <si>
    <t>VP Data Governance; VP Data Operations; Area Head of Data Management; Department Head of Data Management; Country Head of Data Management; EVP Data Management; SVP Data Management; Executive VP Data Management; Senior VP Data Management; Vice President Data Management</t>
  </si>
  <si>
    <t>Lead the data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ata management function.</t>
  </si>
  <si>
    <t>Viceprezident pro správu dat; Viceprezident pro správu dat; VP pro datové operace; Oblast: Vedoucí správy dat; Vedoucí oddělení Data Managementu; Country Head of Data Management; Správa dat EVP; Správa dat pro viceprezidenta; Výkonný viceprezident pro správu dat; Senior viceprezident pro správu dat; Viceprezident pro správu dat</t>
  </si>
  <si>
    <t>نائب الرئيس لإدارة البيانات; نائب الرئيس حوكمة البيانات; نائب الرئيس لعمليات البيانات; رئيس منطقة إدارة البيانات; رئيس قسم إدارة البيانات; الرئيس القطري لإدارة البيانات; إدارة بيانات EVP; نائب الرئيس الأول لإدارة البيانات; نائب الرئيس التنفيذي لإدارة البيانات; نائب الرئيس الأول لإدارة البيانات; نائب الرئيس لإدارة البيانات</t>
  </si>
  <si>
    <t>数据管理副总裁; 数据治理副总裁; 数据运营副总裁; 数据管理区域主管; 数据管理部门主管; 数据管理国家负责人; 数据管理执行副总裁; 数据管理高级副总裁; 数据管理执行副总裁; 数据管理高级副总裁; 数据管理副总裁</t>
  </si>
  <si>
    <t>VP Data Management; VP Data Governance; VP Data Operations; Områdechef for datahåndtering; Afdelingsleder for Data Management; Landechef for datastyring; EVP Data Management; SVP Data Management; Direktør for datastyring; Senior VP Data Management; Vicepræsident for datastyring</t>
  </si>
  <si>
    <t>VP Gegevensbeheer; VP Gegevensbeheer; VP Gegevens Operaties; Hoofd Gegevensbeheer; Afdelingshoofd Datamanagement; Hoofd Data Management per land; EVP-gegevensbeheer; SVP-gegevensbeheer; Executive VP Gegevensbeheer; Senior VP Gegevensbeheer; Vice-president Gegevensbeheer</t>
  </si>
  <si>
    <t>Andmehalduse asepresident; Andmehalduse asepresident; Andmetoimingute asepresident; Andmehalduse valdkonna juht; Andmehalduse osakonna juhataja; Riigi andmehalduse juht; EVP andmehaldus; Andmehalduse asepresident; Andmehalduse asepresident; Andmehalduse vanem asepresident; Asepresident Andmehaldus</t>
  </si>
  <si>
    <t>Varapääjohtaja Tiedonhallinta; Varapääjohtaja, tiedonhallinta; Tietotoimintojen johtaja; Aluejohtaja Tiedonhallinta; Tiedonhallinnan osastopäällikkö; Tiedonhallinnan maajohtaja; Tiedonhallinnan johtaja; Tiedonhallinnan johtaja; Tiedonhallinnan johtaja; Vanhempi varapääjohtaja, tiedonhallinta; Varatoimitusjohtaja Tiedonhallinta</t>
  </si>
  <si>
    <t>VP Gestion des données; VP Gouvernance des données; Vice-président des opérations de données; Chef de secteur Gestion des données; Chef de département Gestion des données; Responsable pays de la gestion des données; Vice-président exécutif de la gestion des données; Vice-président directeur de la gestion des données; Vice-président exécutif, Gestion des données; Vice-président principal, Gestion des données; Vice-président de la gestion des données</t>
  </si>
  <si>
    <t>Vizepräsident Datenmanagement; Vizepräsident für Datenverwaltung; Vizepräsident Datenbetrieb; Bereichsleiter Datenmanagement; Abteilungsleiter Datenmanagement; Landesleiter Datenmanagement; EVP-Datenmanagement; SVP Datenmanagement; Leitender Vizepräsident Datenmanagement; Senior VP Datenmanagement; Vizepräsident Datenmanagement</t>
  </si>
  <si>
    <t>Διαχείριση δεδομένων VP; VP Διακυβέρνηση Δεδομένων; VP Λειτουργίες δεδομένων; Area Head of Data Management; Τμηματάρχης Διαχείρισης Δεδομένων; Επικεφαλής Διαχείρισης Δεδομένων Χώρας; Διαχείριση δεδομένων EVP; Διαχείριση δεδομένων SVP; Εκτελεστικός Αντιπρόεδρος Διαχείρισης Δεδομένων; Ανώτερος Αντιπρόεδρος Διαχείρισης Δεδομένων; Αντιπρόεδρος Διαχείρισης Δεδομένων</t>
  </si>
  <si>
    <t>वीपी डेटा प्रबंधन; VP डेटा गवर्नेंस; वीपी डेटा संचालन; डेटा प्रबंधन के क्षेत्र प्रमुख; डेटा प्रबंधन के विभाग प्रमुख; डेटा प्रबंधन के कंट्री हेड; EVP डेटा प्रबंधन; SVP डाटा व्यवस्थापन; कार्यकारी वीपी डेटा प्रबंधन; वरिष्ठ उपाध्यक्ष डेटा प्रबंधन; उपाध्यक्ष डेटा प्रबंधन</t>
  </si>
  <si>
    <t>Adatkezelési alelnök; Adatgazdálkodási alelnök; Adatműveletek alelnöke; Adatkezelési területvezető; Adatkezelési osztályvezető; Adatkezelési országvezető; Adatkezelési alelnök; Adatkezelési alelnök; Adatkezelésért felelős ügyvezető alelnök; Vezető alelnök adatkezelés; Adatkezelési alelnök</t>
  </si>
  <si>
    <t>VP Gestione dei dati; Vicepresidente della governance dei dati; Vicepresidente delle operazioni sui dati; Area Responsabile Gestione Dati; Responsabile del dipartimento Gestione dei dati; Responsabile nazionale della gestione dei dati; Gestione dei dati EVP; SVP Gestione dei dati; Vicepresidente esecutivo Gestione dei dati; Vicepresidente senior Gestione dei dati; Vicepresidente Gestione dei dati</t>
  </si>
  <si>
    <t>データ管理担当副社長; データガバナンス担当副社長; VPデータオペレーション; データ管理エリア責任者; データ管理部門長; データ管理担当カントリーヘッド; EVPデータ管理; SVPデータマネジメント; データ管理担当エグゼクティブバイスプレジデント; データ管理担当シニアバイスプレジデント; データマネジメント担当副社長</t>
  </si>
  <si>
    <t>VP datu pārvaldība; VP datu pārvaldība; VP datu operācijas; Datu pārvaldības jomas vadītājs; Datu pārvaldības nodaļas vadītājs; Valsts datu pārvaldības vadītājs; EVP datu pārvaldība; SVP datu pārvaldība; Izpildviceprezidents datu pārvaldība; Vecākais VP datu pārvaldība; Viceprezidenta datu pārvaldība</t>
  </si>
  <si>
    <t>VP duomenų valdymas; VP duomenų valdymas; VP duomenų operacijos; Duomenų valdymo srities vadovas; Duomenų valdymo skyriaus vedėjas; Šalies duomenų valdymo skyriaus vadovas; EVP duomenų valdymas; SVP duomenų valdymas; Vykdomojo VP duomenų valdymas; Vyresnysis VP duomenų valdymas; Viceprezidentas duomenų valdymui</t>
  </si>
  <si>
    <t>VP Pengurusan Data; VP Tadbir Urus Data; Operasi Data VP; Ketua Kawasan Pengurusan Data; Ketua Jabatan Pengurusan Data; Ketua Pengurusan Data Negara; EVP Pengurusan Data; SVP Pengurusan Data; Naib Presiden Eksekutif Pengurusan Data; Naib Presiden Kanan Pengurusan Data; Naib Presiden Pengurusan Data</t>
  </si>
  <si>
    <t>Wiceprezes ds. zarządzania danymi; Wiceprezes ds. zarządzania danymi; Wiceprezes ds. operacji danych; Kierownik Obszaru Zarządzania Danymi; Kierownik Działu Zarządzania Danymi; Krajowy Dyrektor ds. Zarządzania Danymi; Wiceprezes wykonawczy ds. zarządzania danymi; Zarządzanie danymi SVP; Wiceprezes wykonawczy ds. zarządzania danymi; Starszy wiceprezes ds. zarządzania danymi; Wiceprezes ds. zarządzania danymi</t>
  </si>
  <si>
    <t>Vice-presidente de gerenciamento de dados; Vice-presidente de governança de dados; Vice-presidente de operações de dados; Chefe de Área de Gestão de Dados; Chefe de Departamento de Gerenciamento de Dados; Country Head de Gerenciamento de Dados; Gerenciamento de dados EVP; SVP Gerenciamento de Dados; Vice-presidente executivo de gerenciamento de dados; Vice-presidente sênior de gerenciamento de dados; Vice-Presidente de Gerenciamento de Dados</t>
  </si>
  <si>
    <t>Vice-Presidente de Gestão de Dados; Vice-Presidente de Governança de Dados; Vice-Presidente de Operações de Dados; Chefe de Área de Gestão de Dados; Chefe de Departamento de Gestão de Dados; Chefe Nacional de Gestão de Dados; Gestão de Dados EVP; Gerenciamento de dados SVP; Vice-Presidente Executivo de Gestão de Dados; Vice-Presidente Sénior de Gestão de Dados; Vice-Presidente de Gestão de Dados</t>
  </si>
  <si>
    <t>VP Managementul datelor; VP Guvernanța datelor; VP Operațiuni de date; Șef de zonă pentru managementul datelor; Șef de departament de gestionare a datelor; Șef de țară pentru gestionarea datelor; Gestionarea datelor EVP; SVP Managementul datelor; Vicepreședinte executiv Managementul datelor; Vicepreședinte senior managementul datelor; Vicepreședinte Managementul datelor</t>
  </si>
  <si>
    <t>Upravljanje podatkov VP; Podpredsednik za upravljanje podatkov; Podatkovne operacije VP; Področni vodja upravljanja podatkov; Vodja oddelka za upravljanje podatkov; Vodja upravljanja podatkov po državah; Upravljanje podatkov EVP; Upravljanje podatkov SVP; Izvršni podpredsednik za upravljanje podatkov; Višji podpredsednik za upravljanje podatkov; Podpredsednik za upravljanje podatkov</t>
  </si>
  <si>
    <t>Správa údajov viceprezidenta; Viceprezident pre správu údajov; Dátové operácie viceprezidenta; Oblastný vedúci správy údajov; Vedúci oddelenia správy údajov; Vedúci správy údajov v krajine; Správa údajov EVP; Správa údajov SVP; Výkonný viceprezident pre správu údajov; Senior viceprezident pre správu údajov; Viceprezident pre správu údajov</t>
  </si>
  <si>
    <t>Vicepresidente de Gestión de Datos; Vicepresidente de Gobernanza de Datos; Vicepresidente de Operaciones de Datos; Jefe de Área de Gestión de Datos; Jefe del Departamento de Gestión de Datos; Jefe de País de Gestión de Datos; Gestión de datos EVP; Vicepresidente sénior de gestión de datos; Vicepresidente Ejecutivo de Gestión de Datos; Vicepresidente Sénior de Gestión de Datos; Vicepresidente de Gestión de Datos</t>
  </si>
  <si>
    <t>VP Datahantering; VP för datastyrning; VP för datadrift; Områdeschef för datahantering; Avdelningschef för datahantering; Landschef för datahantering; Hantering av EVP-data; Informationschef för datahantering; Verkställande direktör för datahantering; Senior VP Data Management; Vice VD för datahantering</t>
  </si>
  <si>
    <t>Başkan Yardımcısı Veri Yönetimi; Veri Yönetişimi Başkan Yardımcısı; Veri Operasyonlarından Sorumlu Başkan Yardımcısı; Veri Yönetimi Alan Başkanı; Veri Yönetimi Bölüm Başkanı; Veri Yönetimi Ülke Başkanı; EVP Veri Yönetimi; Kıdemli Başkan Yardımcısı Veri Yönetimi; Veri Yönetiminden Sorumlu Başkan Yardımcısı; Veri Yönetimi Kıdemli Başkan Yardımcısı; Veri Yönetiminden Sorumlu Başkan Yardımcısı</t>
  </si>
  <si>
    <t>Управління даними VP; Віце-президент з управління даними; Операцій з даними VP; Керівник відділу управління даними; Керівник відділу управління даними; Керівник відділу управління даними в Україні; Управління даними EVP; Управління даними SVP; Виконавчий віце-президент з управління даними; Старший віце-президент з управління даними; Віце-президент з управління даними</t>
  </si>
  <si>
    <t>Phó chủ tịch quản lý dữ liệu; Phó chủ tịch quản trị dữ liệu; Phó chủ tịch vận hành dữ liệu; Trưởng khu vực quản lý dữ liệu; Trưởng phòng Quản lý dữ liệu; Giám đốc quốc gia về quản lý dữ liệu; Quản lý dữ liệu EVP; Phó chủ tịch cấp cao quản lý dữ liệu; Phó chủ tịch điều hành quản lý dữ liệu; Phó chủ tịch cấp cao Quản lý dữ liệu; Phó Chủ tịch Quản lý Dữ liệu</t>
  </si>
  <si>
    <t>Director Data Management</t>
  </si>
  <si>
    <t>Director Data Infrastructure; Director Data Governance; Director Information Management; Director Data Operations; Head of Information Technology; Information Technology Director; Information Technology Manager</t>
  </si>
  <si>
    <t>Direct several managers and supervisors who together manage the data management functional area. Develop and implement policy plans, processes, and procedures to enhance the performance and efficiency of the functional area.</t>
  </si>
  <si>
    <t>Ředitel Správa dat; Ředitelka datové infrastruktury; Ředitel Data Governance; Ředitel Informační management; Ředitel datových operací; Vedoucí oddělení informačních technologií; Ředitel informačních technologií; Manažer informačních technologií</t>
  </si>
  <si>
    <t>مدير إدارة البيانات; مدير البنية التحتية للبيانات; مدير حوكمة البيانات; مدير إدارة المعلومات; مدير عمليات البيانات; رئيس قسم تكنولوجيا المعلومات; مدير تقنية المعلومات; مدير تقنية المعلومات</t>
  </si>
  <si>
    <t>数据管理总监; 数据基础设施总监; 数据治理总监; 信息管理总监; 数据运营总监; 信息技术主管; 信息技术总监; 信息技术经理</t>
  </si>
  <si>
    <t>Direktør for datastyring; Direktør for datainfrastruktur; Direktør for datastyring; Direktør for informationsstyring; Direktør for datadrift; Leder af informationsteknologi; Direktør for informationsteknologi; Informationsteknologichef</t>
  </si>
  <si>
    <t>Directeur Data Management; Directeur Data-infrastructuur; Directeur Data Governance; Directeur Informatiemanagement; Directeur Data Operations; Hoofd Informatietechnologie; Directeur Informatietechnologie; Manager informatietechnologie</t>
  </si>
  <si>
    <t>Direktor Andmehaldus; Andmetaristu direktor; Andmehalduse direktor; Direktori teabehaldus; Andmeoperatsioonide direktor; Infotehnoloogia juht; Infotehnoloogia direktor; Infotehnoloogia juht</t>
  </si>
  <si>
    <t>Johtaja Tiedonhallinta; Tietoinfrastruktuurin johtaja; Johtaja, Tiedonhallinta; Johtaja Tiedonhallinta; Johtaja Tietotoiminnot; Tietotekniikan johtaja; Tietotekniikan johtaja; Tietotekniikkapäällikkö</t>
  </si>
  <si>
    <t>Directeur de la gestion des données; Directeur de l’infrastructure de données; Directeur, Gouvernance des données; Directeur : Gestion de l’information; Directeur des opérations de données; Responsable des technologies de l’information; Directeur des technologies de l’information; Gestionnaire des technologies de l’information</t>
  </si>
  <si>
    <t>Direktor Datenmanagement; Direktor Dateninfrastruktur; Direktor für Datenverwaltung; Direktor Informationsmanagement; Direktor für Datenoperationen; Leiter Informationstechnologie; Direktor für Informationstechnologie; Manager für Informationstechnologie</t>
  </si>
  <si>
    <t>Διευθυντής Διαχείρισης Δεδομένων; Διευθυντής Υποδομής Δεδομένων; Διευθυντής Διακυβέρνησης Δεδομένων; Διευθυντής Διαχείρισης Πληροφοριών; Διευθυντής Λειτουργιών Δεδομένων; Επικεφαλής Πληροφορικής; Διευθυντής Πληροφορικής; Διευθυντής Πληροφορικής</t>
  </si>
  <si>
    <t>निदेशक डेटा प्रबंधन; निदेशक डेटा इन्फ्रास्ट्रक्चर; निदेशक डेटा गवर्नेंस; निदेशक सूचना प्रबंधन; निदेशक डाटा संचालन; सूचना प्रौद्योगिकी के प्रमुख; सूचना प्रौद्योगिकी निदेशक; सूचना प्रौद्योगिकी प्रबंधक</t>
  </si>
  <si>
    <t>Adatkezelési igazgató; Adatinfrastruktúra-igazgató; Igazgató Adatkormányzás; Információs menedzsment igazgató; Adatműveletek igazgatója; Informatikai vezető; Informatikai igazgató; Informatikai vezető</t>
  </si>
  <si>
    <t>Direttore Gestione dei dati; Direttore dell'infrastruttura dei dati; Direttore Governance dei dati; Direttore Gestione delle informazioni; Direttore delle operazioni sui dati; Responsabile della tecnologia dell'informazione; Direttore delle tecnologie dell'informazione; Responsabile delle tecnologie dell'informazione</t>
  </si>
  <si>
    <t>ディレクターデータ管理; ディレクター・データ・インフラストラクチャ; データガバナンスディレクター; 情報管理ディレクター; ディレクターデータオペレーション; 情報技術責任者; 情報技術ディレクター; 情報技術マネージャー</t>
  </si>
  <si>
    <t>Direktora datu pārvaldība; Direktors Datu infrastruktūra; Direktors Datu pārvaldība; Direktora informācijas pārvaldība; Direktora datu operācijas; Informācijas tehnoloģiju vadītājs; Informācijas tehnoloģiju direktors; Informācijas tehnoloģiju vadītājs</t>
  </si>
  <si>
    <t>Direktorius Duomenų valdymas; Direktorius Duomenų infrastruktūra; Direktorius Duomenų valdymas; Direktorius Informacijos valdymas; Direktorius Duomenų operacijos; Informacinių technologijų skyriaus vadovas; Informacinių technologijų direktorius; Informacinių technologijų vadovas</t>
  </si>
  <si>
    <t>Pengarah Pengurusan Data; Pengarah Infrastruktur Data; Tadbir Urus Data Pengarah; Pengarah Pengurusan Maklumat; Pengarah Operasi Data; Ketua Teknologi Maklumat; Pengarah Teknologi Maklumat; Pengurus Teknologi Maklumat</t>
  </si>
  <si>
    <t>Dyrektor ds. zarządzania danymi; Dyrektor ds. infrastruktury danych; Dyrektor ds. zarządzania danymi; Dyrektor ds. Zarządzania Informacją; Dyrektor ds. operacji danych; Kierownik Działu Technologii Informatycznych; Dyrektor ds. Technologii Informacyjnych; Kierownik ds. technologii informatycznych</t>
  </si>
  <si>
    <t>Diretor de Gerenciamento de Dados; Diretor de Infraestrutura de Dados; Diretor de Governança de Dados; Diretor de Gestão de Informações; Diretor de Operações de Dados; Chefe de Tecnologia da Informação; Diretor de Tecnologia da Informação; Gerente de Tecnologia da Informação</t>
  </si>
  <si>
    <t>Diretor de Gestão de Dados; Diretor de Infraestrutura de Dados; Diretor de Governança de Dados; Diretor de Gestão da Informação; Diretor de Operações de Dados; Chefe de Tecnologia da Informação; Diretor de Tecnologia da Informação; Gerente de Tecnologia da Informação</t>
  </si>
  <si>
    <t>Director Managementul datelor; Director Infrastructura de date; Director Guvernanța datelor; Director Managementul informațiilor; Director Operațiuni de date; Șef de tehnologie informațională; Director de tehnologie a informației; Manager Tehnologia Informației</t>
  </si>
  <si>
    <t>Upravljanje podatkov direktorja; Podatkovna infrastruktura direktorja; Upravljanje podatkov direktorja; Direktor za upravljanje informacij; Direktorske podatkovne operacije; Vodja oddelka za informacijsko tehnologijo; Direktor informacijske tehnologije; Vodja informacijske tehnologije</t>
  </si>
  <si>
    <t>Správa údajov riaditeľa; Dátová infraštruktúra riaditeľa; Správa údajov riaditeľa; Riaditeľ informačného manažmentu; Dátové operácie riaditeľa; Vedúci oddelenia informačných technológií; Riaditeľ informačných technológií; Manažér informačných technológií</t>
  </si>
  <si>
    <t>Director de Gestión de Datos; Director de Infraestructura de Datos; Director de Gobernanza de Datos; Director de Gestión de la Información; Director de Operaciones de Datos; Jefe de Tecnología de la Información; Director de Tecnologías de la Información; Gerente de Tecnologías de la Información</t>
  </si>
  <si>
    <t>Direktör för datahantering; Direktör för datainfrastruktur; Direktör för datastyrning; Direktör för informationshantering; Direktör för datadrift; Chef för informationsteknologi; Chef för informationsteknik; IT-chef</t>
  </si>
  <si>
    <t>Veri Yönetimi Direktörü; Veri Altyapısı Direktörü; Veri Yönetişimi Direktörü; Bilgi Yönetimi Direktörü; Veri Operasyonları Direktörü; Bilgi Teknolojileri Başkanı; Bilgi Teknolojileri Direktörü; Bilgi Teknolojileri Müdürü</t>
  </si>
  <si>
    <t>Директор з управління даними; Директор з інфраструктури даних; Директор з управління даними; Директор з управління інформацією; Директор з операцій з даними; Керівник відділу інформаційних технологій; Директор з інформаційних технологій; Менеджер з інформаційних технологій</t>
  </si>
  <si>
    <t>Giám đốc quản lý dữ liệu; Cơ sở hạ tầng dữ liệu giám đốc; Giám đốc Quản trị dữ liệu; Giám đốc quản lý thông tin; Giám đốc Vận hành Dữ liệu; Trưởng bộ phận Công nghệ thông tin; Giám đốc Công nghệ Thông tin; Giám đốc Công nghệ Thông tin</t>
  </si>
  <si>
    <t>Director Data Governance</t>
  </si>
  <si>
    <t>Direct several managers and supervisors who together manage the data governance functional area. Develop and implement policy plans, processes, and procedures to enhance the performance and efficiency of the functional area.</t>
  </si>
  <si>
    <t>Data Governance Manager III</t>
  </si>
  <si>
    <t>Manage a team of data governance professionals to implement the enterprise data governance framework across business domains. Establish policies, standards, ownership models, and stewardship practices to ensure data quality, regulatory compliance, and ethical use. Partner with data management, security, privacy, risk, and business leaders to drive adoption of metadata, catalog, and data quality capabilities.</t>
  </si>
  <si>
    <t>Data Governance Manager II</t>
  </si>
  <si>
    <t>Data Governance Manager I</t>
  </si>
  <si>
    <t>Data Governance Specialist III</t>
  </si>
  <si>
    <t>Design and maintain data governance policies, standards, business glossaries, and metadata models. Configure and administer governance tools, workflows, and data catalogs to enable ownership, lineage, and data quality controls. Monitor adherence to policies and KPIs, and support audits and remediation.</t>
  </si>
  <si>
    <t>Data Governance Specialist II</t>
  </si>
  <si>
    <t>Data Governance Specialist I</t>
  </si>
  <si>
    <t>Database Manager V</t>
  </si>
  <si>
    <t>Database Administrator Manager; Data Repository Manager; Data Warehouse Manager; Data Engineering Manager; Data Infrastructure Manager; Data Manager</t>
  </si>
  <si>
    <t>Oversee the design, development, and operation of data repositories. Keep senior technical management informed by preparing reports. Maintain database performance and privacy.</t>
  </si>
  <si>
    <t>Správce databáze; Správce databáze Manager; Správce datového úložiště; Manažer datového skladu; Manažer datového inženýrství; Manažer datové infrastruktury; Správce údajů</t>
  </si>
  <si>
    <t>مدير قاعدة البيانات; مدير مسؤول قاعدة البيانات; مدير مستودع البيانات; مدير مستودع البيانات; مدير هندسة البيانات; مدير البنية التحتية للبيانات; مدير البيانات</t>
  </si>
  <si>
    <t>数据库管理器; 数据库管理员 Manager; 数据存储库管理器; 数据仓库管理器; 数据工程经理; 数据基础架构管理器; 数据管理器</t>
  </si>
  <si>
    <t>Database Manager; Administrator af database; Håndtering af datalager; Styring af datavarehus; Leder af datateknik; Administrator af datainfrastruktur; Dataadministrator</t>
  </si>
  <si>
    <t>Database Manager; Database Administrator Manager; Beheer van gegevensopslagplaats; Manager datawarehouse; Manager gegevensontwikkeling; Manager gegevensinfrastructuur; Gegevensbeheer</t>
  </si>
  <si>
    <t>Andmebaasi haldur; Andmebaasi administraatori haldur; Andmehoidla haldur; Andmelao haldur; Andmetehnika juht; Andmetaristu ettevõtja; Andmehaldur</t>
  </si>
  <si>
    <t>Tietokannan hallinta; Tietokannan ylläpitäjän hallinta; Tietovaraston hallinta; Tietovaraston hallinta; Tietotekniikan päällikkö; Tietoinfrastruktuurin haltija; Tietojen hallinta</t>
  </si>
  <si>
    <t>Gestionnaire de bases de données; Gestionnaire d’administrateur de base de données; Gestionnaire de référentiel de données; Gestionnaire d’entrepôt de données; Responsable de l’ingénierie des données; Gestionnaire d’infrastructure de données; Gestionnaire de données</t>
  </si>
  <si>
    <t>Datenbankmanager; Manager für Datenbankadministratoren; Daten-Repository-Manager; Data Warehouse Manager; Manager für Datentechnik; Dateninfrastruktur-Manager; Datenmanager</t>
  </si>
  <si>
    <t>Διαχείριση βάσεων δεδομένων; Διαχείριση διαχειριστή βάσης δεδομένων; Διαχειριστής αποθετηρίου δεδομένων; Διαχειριστής αποθήκης δεδομένων; Διευθυντής Μηχανικής Δεδομένων; Διαχειριστής υποδομής δεδομένων; Διαχειριστής δεδομένων</t>
  </si>
  <si>
    <t>डेटाबेस प्रबंधक; डेटाबेस व्यवस्थापक प्रबंधक; डेटा रिपोजिटरी प्रबंधक; डेटा वेयरहाउस प्रबंधक; डेटा इंजीनियरिंग प्रबंधक; डेटा इन्फ्रास्ट्रक्चर मैनेजर; डेटा प्रबंधक</t>
  </si>
  <si>
    <t>Adatbázis-kezelő; Adatbázis-adminisztrátor-kezelő; Adattár kezelő; Adatraktár-kezelő; Adatmérnöki vezető; Adatinfrastruktúra-kezelő; Adatkezelő</t>
  </si>
  <si>
    <t>Gestore database; Gestione amministratore database; Gestore repository dati; Responsabile del data warehouse; Responsabile dell'ingegneria dei dati; Responsabile dell'infrastruttura dati; Responsabile dati</t>
  </si>
  <si>
    <t>データベースマネージャー; データベース管理者マネージャー; データリポジトリマネージャー; データウェアハウスマネージャー; データエンジニアリングマネージャー; データインフラストラクチャマネージャー; データマネージャー</t>
  </si>
  <si>
    <t>Datu bāzes pārvaldnieks; Datu bāzes administratora pārvaldnieks; Datu krātuves pārvaldnieks; Datu noliktavas pārvaldnieks; Datu inženierijas vadītājs; Datu infrastruktūras pārvaldnieks; Datu pārvaldnieks</t>
  </si>
  <si>
    <t>Duomenų bazių tvarkytuvas; Duomenų bazės administratoriaus tvarkytuvas; Duomenų saugyklos valdytojas; Duomenų sandėlio tvarkytuvas; Duomenų inžinerijos vadovas; Duomenų infrastruktūros valdytojas; Duomenų valdytojas</t>
  </si>
  <si>
    <t>Pengurus Pangkalan Data; Pengurus Pentadbir Pangkalan Data; Pengurus Repositori Data; Pengurus Gudang Data; Pengurus Kejuruteraan Data; Pengurus Infrastruktur Data; Pengurus Data</t>
  </si>
  <si>
    <t>Menedżer baz danych; Menedżer administratora bazy danych; Menedżer repozytorium danych; Menedżer hurtowni danych; Kierownik ds. inżynierii danych; Menedżer ds. infrastruktury danych; Menedżer danych</t>
  </si>
  <si>
    <t>Gerenciador de banco de dados; Gerente de Administrador de Banco de Dados; Gerenciador de repositório de dados; Gerente de Data Warehouse; Gerente de Engenharia de Dados; Gerente de Infraestrutura de Dados; Gerenciador de dados</t>
  </si>
  <si>
    <t>Gestor de Base de Dados; Gerente de Administrador de Banco de Dados; Gestor de Repositório de Dados; Gerente de Data Warehouse; Gerente de Engenharia de Dados; Gerente de Infraestrutura de Dados; Gestor de Dados</t>
  </si>
  <si>
    <t>Manager de baze de date; Manager administrator de baze de date; Manager depozit de date; Manager de depozit de date; Manager de inginerie a datelor; Manager infrastructură de date; Manager de date</t>
  </si>
  <si>
    <t>Upravitelj zbirke podatkov; Upravitelj skrbnika zbirke podatkov; Upravitelj skladišča podatkov; Vodja podatkovnega skladišča; Vodja podatkovnega inženiringa; Upravljavec podatkovne infrastrukture; Upravitelj podatkov</t>
  </si>
  <si>
    <t>Správca databázy; Správca databázy; Správca úložiska údajov; Manažér dátového skladu; Manažér dátového inžinierstva; Manažér dátovej infraštruktúry; Správca údajov</t>
  </si>
  <si>
    <t>Administrador de bases de datos; Administrador de bases de datos; Administrador de repositorios de datos; Gerente de Almacén de Datos; Gerente de Ingeniería de Datos; Administrador de infraestructura de datos; Administrador de datos</t>
  </si>
  <si>
    <t>Databashanterare; Hanterare för databasadministratör; Hanterare för datarepositorium; Chef för informationslager; Chef för datateknik; Ansvarig för datainfrastruktur; Datahanterare</t>
  </si>
  <si>
    <t>Veritabanı Yöneticisi; Veritabanı Yönetici Yöneticisi; Veri Deposu Yöneticisi; Veri Ambarı Yöneticisi; Veri Mühendisliği Müdürü; Veri Altyapısı Yöneticisi; Veri Yöneticisi</t>
  </si>
  <si>
    <t>Менеджер баз даних; Менеджер адміністратора баз даних; Менеджер сховищ даних; Менеджер сховища даних; Менеджер з Data Engineering; Менеджер інфраструктури даних; Менеджер даних</t>
  </si>
  <si>
    <t>Quản lý cơ sở dữ liệu; Quản lý quản trị cơ sở dữ liệu; Trình quản lý kho lưu trữ dữ liệu; Quản lý kho dữ liệu; Giám đốc kỹ thuật dữ liệu; Quản lý cơ sở hạ tầng dữ liệu; Trình quản lý dữ liệu</t>
  </si>
  <si>
    <t>Database Manager IV</t>
  </si>
  <si>
    <t>Database Manager III</t>
  </si>
  <si>
    <t>Database Manager II</t>
  </si>
  <si>
    <t>Database Manager I</t>
  </si>
  <si>
    <t>Database Architect III</t>
  </si>
  <si>
    <t>Database Designer; Big Data Architect; Data Architect; Data Engineer; Lead Data Engineer</t>
  </si>
  <si>
    <t>Determine database structural requirements to support the organization's business needs.</t>
  </si>
  <si>
    <t>Databázový architekt; Návrhář databází; Architekt velkých dat; Datový architekt; Datový inženýr; Vedoucí datový inženýr</t>
  </si>
  <si>
    <t>مهندس قاعدة البيانات; مصمم قواعد البيانات; مهندس البيانات الضخمة; مهندس البيانات; مهندس بيانات; مهندس بيانات رئيسي</t>
  </si>
  <si>
    <t>数据库架构师; 数据库设计器; 大数据架构师; 数据架构师; 数据工程师; 首席数据工程师</t>
  </si>
  <si>
    <t>Database Arkitekt; Database Designer; Big Data-arkitekt; Dataarkitekt; Dataingeniør; Ledende dataingeniør</t>
  </si>
  <si>
    <t>Database Architect; Database ontwerper; Big Data Architect; Data Architect; Data Engineer; Hoofd Data Engineer</t>
  </si>
  <si>
    <t>Andmebaasi arhitekt; Andmebaasi kujundaja; Suurandmete arhitekt; Andmete arhitekt; Andmeinsener; Juhtiv andmeinsener</t>
  </si>
  <si>
    <t>Tietokannan arkkitehti; Tietokannan suunnittelija; Big Data -arkkitehti; Tietojen arkkitehti; Datainsinööri; Johtava datainsinööri</t>
  </si>
  <si>
    <t>Architecte de bases de données; Concepteur de bases de données; Architecte Big Data; Architecte de données; Ingénieur de données; Ingénieur de données en chef</t>
  </si>
  <si>
    <t>Datenbank-Architekt; Datenbank-Designer; Big-Data-Architekt; Daten-Architekt; Dateningenieur; Leitender Dateningenieur</t>
  </si>
  <si>
    <t>Αρχιτέκτονας βάσης δεδομένων; Σχεδίαση βάσης δεδομένων; Αρχιτέκτονας Μεγάλων Δεδομένων; Αρχιτέκτονας δεδομένων; Μηχανικός Δεδομένων; Επικεφαλής Μηχανικός Δεδομένων</t>
  </si>
  <si>
    <t>डेटाबेस आर्किटेक्ट; डेटाबेस डिजाइनर; बिग डेटा आर्किटेक्ट; डेटा आर्किटेक्ट; डाटा इंजीनियर; लीड डेटा इंजीनियर</t>
  </si>
  <si>
    <t>Adatbázis-tervező; Adatbázis-tervező; Big Data tervező; Adattervező; Adatmérnök; Vezető adatmérnök</t>
  </si>
  <si>
    <t>Architetto di database; Progettazione database; Architetto dei Big Data; Architetto dei dati; Ingegnere dei dati; Ingegnere capo dei dati</t>
  </si>
  <si>
    <t>データベースアーキテクト; データベース・デザイナ; ビッグデータアーキテクト; データアーキテクト; データエンジニア; リードデータエンジニア</t>
  </si>
  <si>
    <t>Datu bāzes arhitekts; Datu bāzes noformētājs; Lielo datu arhitekts; Datu arhitekts; Datu inženieris; Vadošais datu inženieris</t>
  </si>
  <si>
    <t>Duomenų bazių architektas; Duomenų bazių dizaino įrankis; Didžiųjų duomenų architektas; Duomenų architektas; Duomenų inžinierius; Pagrindinis duomenų inžinierius</t>
  </si>
  <si>
    <t>Arkitek Pangkalan Data; Pereka Pangkalan Data; Arkitek Data Besar; Arkitek Data; Jurutera Data; Jurutera Data Utama</t>
  </si>
  <si>
    <t>Architekt baz danych; Projektant baz danych; Architekt Big Data; Architekt danych; Inżynier danych; Główny inżynier danych</t>
  </si>
  <si>
    <t>Arquiteto de Banco de Dados; Designer de banco de dados; Arquiteto de Big Data; Arquiteto de Dados; Engenheiro de Dados; Engenheiro de Dados Líder</t>
  </si>
  <si>
    <t>Arquiteto de Banco de Dados; Designer de Banco de Dados; Arquiteto de Big Data; Arquiteto de Dados; Engenheiro de Dados; Engenheiro de Dados Líder</t>
  </si>
  <si>
    <t>Arhitect de baze de date; Proiectant de baze de date; Arhitect Big Data; Arhitect de date; Inginer de date; Inginer principal de date</t>
  </si>
  <si>
    <t>Arhitekt baze podatkov; Oblikovalnik zbirke podatkov; Arhitekt za velike podatke; Podatkovni arhitekt; Podatkovni inženir; Vodilni podatkovni inženir</t>
  </si>
  <si>
    <t>Architekt databázy; Návrhár databázy; Architekt veľkých dát; Dátový architekt; Dátový inžinier; Vedúci dátový inžinier</t>
  </si>
  <si>
    <t>Arquitecto de bases de datos; Diseñador de bases de datos; Arquitecto de Big Data; Arquitecto de datos; Ingeniero de Datos; Ingeniero Jefe de Datos</t>
  </si>
  <si>
    <t>Databasens arkitekt; Databasdesigner; Arkitekt för stordata; Dataarkitekt; Dataingenjör; Ledande dataingenjör</t>
  </si>
  <si>
    <t>Veritabanı Mimarı; Veritabanı Tasarımcısı; Büyük Veri Mimarı; Veri Mimarı; Veri Mühendisi; Baş Veri Mühendisi</t>
  </si>
  <si>
    <t>Архітектор баз даних; Конструктор баз даних; Архітектор великих даних; Архітектор даних; Інженер з обробки даних; Провідний інженер з обробки даних</t>
  </si>
  <si>
    <t>Kiến trúc sư cơ sở dữ liệu; Thiết kế cơ sở dữ liệu; Kiến trúc sư dữ liệu lớn; Kiến trúc sư dữ liệu; Kỹ sư dữ liệu; Kỹ sư dữ liệu chính</t>
  </si>
  <si>
    <t>Database Architect II</t>
  </si>
  <si>
    <t>Database Architect I</t>
  </si>
  <si>
    <t>Data Security Specialist III</t>
  </si>
  <si>
    <t>Information Security Specialist; Information Protection Specialist; Data Protection Specialist</t>
  </si>
  <si>
    <t>Ensure the security and integrity of the organization’s critical information. Responsible for safeguarding the organization's data, devices, infrastructure, and systems against malware, exploit attempts, intrusions, and attacks.</t>
  </si>
  <si>
    <t>Specialista na bezpečnost dat; Specialista informační bezpečnosti; Specialista na ochranu informací; Specialista na ochranu dat</t>
  </si>
  <si>
    <t>أخصائي أمن البيانات; أخصائي أمن المعلومات; أخصائي حماية المعلومات; أخصائي حماية البيانات</t>
  </si>
  <si>
    <t>数据安全专家 （Data Security Specialist）; 信息安全专家; 信息保护专家 （Information Protection Specialist）; 数据保护专家 （Data Protection Specialist）</t>
  </si>
  <si>
    <t>Specialist i datasikkerhed; Specialist i informationssikkerhed; Specialist i informationsbeskyttelse; Specialist i databeskyttelse</t>
  </si>
  <si>
    <t>Specialist in gegevensbeveiliging; Specialist in informatiebeveiliging; Specialist in informatiebeveiliging; Specialist Gegevensbescherming</t>
  </si>
  <si>
    <t>Andmeturbe spetsialist; Infoturbe spetsialist; Teabekaitse spetsialist; Andmekaitse spetsialist</t>
  </si>
  <si>
    <t>Tietoturva-asiantuntija; Tietoturva-asiantuntija; Tietosuoja-asiantuntija; Tietosuoja-asiantuntija</t>
  </si>
  <si>
    <t>Spécialiste de la sécurité des données; Spécialiste de la sécurité de l’information; Spécialiste de la protection de l’information; Spécialiste de la protection des données</t>
  </si>
  <si>
    <t>Spezialist für Datensicherheit; Spezialist für Informationssicherheit; Spezialist für Informationsschutz; Spezialist für Datenschutz</t>
  </si>
  <si>
    <t>Ειδικός Ασφάλειας Δεδομένων; Ειδικός Ασφάλειας Πληροφοριών; Ειδικός Προστασίας Πληροφοριών; Ειδικός Προστασίας Δεδομένων</t>
  </si>
  <si>
    <t>डेटा सुरक्षा विशेषज्ञ; सूचना सुरक्षा विशेषज्ञ; सूचना संरक्षण विशेषज्ञ; डेटा संरक्षण विशेषज्ञ</t>
  </si>
  <si>
    <t>Adatbiztonsági szakember; Információbiztonsági szakember; Adatvédelmi szakember; Adatvédelmi szakember</t>
  </si>
  <si>
    <t>Specialista in sicurezza dei dati; Specialista in sicurezza informatica; Specialista in protezione delle informazioni; Specialista in protezione dei dati</t>
  </si>
  <si>
    <t>データセキュリティスペシャリスト; 情報セキュリティスペシャリスト; 情報保護スペシャリスト; データ保護スペシャリスト</t>
  </si>
  <si>
    <t>Datu drošības speciālists; Informācijas drošības speciālists; Informācijas aizsardzības speciālists; Datu aizsardzības speciālists</t>
  </si>
  <si>
    <t>Duomenų saugumo specialistas; Informacijos saugumo specialistas; Informacijos apsaugos specialistas; Duomenų apsaugos specialistas</t>
  </si>
  <si>
    <t>Pakar Keselamatan Data; Pakar Keselamatan Maklumat; Pakar Perlindungan Maklumat; Pakar Perlindungan Data</t>
  </si>
  <si>
    <t>Specjalista ds. Bezpieczeństwa Danych; Specjalista ds. Bezpieczeństwa Informacji; Specjalista ds. Ochrony Informacji; Specjalista ds. ochrony danych</t>
  </si>
  <si>
    <t>Especialista em Segurança de Dados; Especialista em Segurança da Informação; Especialista em Proteção de Informações; Especialista em Proteção de Dados</t>
  </si>
  <si>
    <t>Specialist în securitatea datelor; Specialist în securitatea informațiilor; Specialist în protecția informațiilor; Specialist în protecția datelor</t>
  </si>
  <si>
    <t>Strokovnjak za varnost podatkov; Strokovnjak za informacijsko varnost; Strokovnjak za varstvo informacij; Strokovnjak za varstvo podatkov</t>
  </si>
  <si>
    <t>Špecialista na bezpečnosť údajov; Špecialista na informačnú bezpečnosť; Špecialista na ochranu informácií; Špecialista na ochranu údajov</t>
  </si>
  <si>
    <t>Especialista en seguridad de datos; Especialista en Seguridad de la Información; Especialista en Protección de la Información; Especialista en Protección de Datos</t>
  </si>
  <si>
    <t>Specialist på datasäkerhet; Specialist på informationssäkerhet; Specialist på informationsskydd; Specialist på dataskydd</t>
  </si>
  <si>
    <t>Veri Güvenliği Uzmanı; Bilgi Güvenliği Uzmanı; Bilgi Koruma Uzmanı; Veri Koruma Uzmanı</t>
  </si>
  <si>
    <t>Фахівець з безпеки даних; Фахівець з інформаційної безпеки; Фахівець із захисту інформації; Фахівець із захисту даних</t>
  </si>
  <si>
    <t>Chuyên gia bảo mật dữ liệu; Chuyên gia bảo mật thông tin; Chuyên gia bảo vệ thông tin; Chuyên gia bảo vệ dữ liệu</t>
  </si>
  <si>
    <t>Data Security Specialist II</t>
  </si>
  <si>
    <t>Data Security Specialist I</t>
  </si>
  <si>
    <t>Data Management and Security System Analysis Manager III</t>
  </si>
  <si>
    <t>Data Security Manager; Systems Analysis Manager; Data Management Manager; Data Systems Manager; Data Governance Manager; Information Security Manager</t>
  </si>
  <si>
    <t>Manage a team of system analysts that identify problems and design solutions with existing computer systems and networks relating specifically to data management and/or security.</t>
  </si>
  <si>
    <t>Manažer správy a bezpečnosti dat, Systémová analýza; Manažer zabezpečení dat; Manažer systémové analýzy; Manažer správy dat; Správce datových systémů; Manažer řízení dat; Manažer informační bezpečnosti</t>
  </si>
  <si>
    <t>مدير إدارة البيانات والأمن ، تحليل النظام; مدير أمن البيانات; مدير تحليل النظم; مدير إدارة البيانات; مدير نظم البيانات; مدير حوكمة البيانات; مدير أمن المعلومات</t>
  </si>
  <si>
    <t>数据管理和安全管理器，系统分析; 数据安全管理器; 系统分析管理器; 数据管理经理; 数据系统管理器; 数据管理管理器; 信息安全经理</t>
  </si>
  <si>
    <t>Datastyring og sikkerhedschef, Systemanalyse; Administrator af datasikkerhed; Leder af systemanalyse; Manager til datastyring; Leder af datasystemer; Manager til datastyring; Informationssikkerhedschef</t>
  </si>
  <si>
    <t>Manager Gegevensbeheer en beveiliging, Systeemanalyse; Manager Gegevensbeveiliging; Manager systeemanalyse; Manager gegevensbeheer; Manager gegevenssystemen; Manager gegevensbeheer; Manager informatiebeveiliging</t>
  </si>
  <si>
    <t>Andmehaldus- ja turbejuht, süsteemianalüüs; Andmeturbe juht; Süsteemianalüüsi juht; Andmehalduse haldur; Andmesüsteemide haldur; Andmehalduse juht; Infoturbe juht</t>
  </si>
  <si>
    <t>Tiedonhallinta- ja tietoturvapäällikkö, Järjestelmäanalyysi; Tietoturvapäällikkö; Järjestelmäanalyysin johtaja; Tiedonhallinnan hallinta; Tietojärjestelmien päällikkö; Tiedonhallinnan päällikkö; Tietoturvapäällikkö</t>
  </si>
  <si>
    <t>Responsable de la gestion des données et de la sécurité, Analyse des systèmes; Gestionnaire de la sécurité des données; Responsable de l’analyse des systèmes; Responsable de la gestion des données; Gestionnaire des systèmes de données; Responsable de la gouvernance des données; Responsable de la sécurité de l’information</t>
  </si>
  <si>
    <t>Datenmanagement- und Sicherheitsmanager, Systemanalyse; Manager für Datensicherheit; Manager für Systemanalyse; Manager für Datenmanagement; Manager für Datensysteme; Daten-Governance-Manager; Manager für Informationssicherheit</t>
  </si>
  <si>
    <t>Διαχείριση Δεδομένων και Υπεύθυνος Ασφάλειας, Ανάλυση Συστήματος; Διαχείριση ασφάλειας δεδομένων; Υπεύθυνος Ανάλυσης Συστημάτων; Διευθυντής Διαχείρισης Δεδομένων; Διαχείριση συστημάτων δεδομένων; Υπεύθυνος Διακυβέρνησης Δεδομένων; Υπεύθυνος Ασφάλειας Πληροφοριών</t>
  </si>
  <si>
    <t>डेटा प्रबंधन और सुरक्षा प्रबंधक, सिस्टम विश्लेषण; डेटा सुरक्षा प्रबंधक; सिस्टम विश्लेषण प्रबंधक; डेटा प्रबंधन प्रबंधक; डेटा सिस्टम प्रबंधक; डेटा गवर्नेंस प्रबंधक; सूचना सुरक्षा प्रबंधक</t>
  </si>
  <si>
    <t>Adatkezelési és biztonsági vezető, rendszerelemzés; Adatbiztonsági menedzser; Rendszerelemzési menedzser; Adatkezelési kezelő; Adatrendszer-kezelő; Adatirányítási menedzser; Információbiztonsági menedzser</t>
  </si>
  <si>
    <t>Gestione dati e Security Manager, analisi di sistema; Responsabile della sicurezza dei dati; Responsabile dell'analisi dei sistemi; Responsabile Gestione dati; Responsabile dei sistemi di dati; Responsabile della governance dei dati; Responsabile della sicurezza delle informazioni</t>
  </si>
  <si>
    <t>データ管理およびセキュリティマネージャー、システム分析; データセキュリティマネージャー; システム分析マネージャ; データ管理マネージャー; データ・システム・マネージャー; データガバナンスマネージャー; 情報セキュリティマネージャー</t>
  </si>
  <si>
    <t>Datu pārvaldības un drošības vadītājs, Sistēmas analīze; Datu drošības pārvaldnieks; Sistēmu analīzes vadītājs; Datu pārvaldības pārvaldnieks; Datu sistēmu vadītājs; Datu pārvaldības pārvaldnieks; Informācijas drošības pārvaldnieks</t>
  </si>
  <si>
    <t>Duomenų valdymas ir saugos tvarkytuvas, sistemos analizė; Duomenų saugos tvarkytuvas; Sistemų analizės tvarkyklė; Duomenų valdymo tvarkytuvas; Duomenų sistemų valdytojas; Duomenų valdymo tvarkytuvas; Informacijos saugos tvarkytuvas</t>
  </si>
  <si>
    <t>Pengurus Pengurusan Data dan Keselamatan, Analisis Sistem; Pengurus Keselamatan Data; Pengurus Analisis Sistem; Pengurus Pengurusan Data; Pengurus Sistem Data; Pengurus Tadbir Urus Data; Pengurus Keselamatan Maklumat</t>
  </si>
  <si>
    <t>Kierownik ds. zarządzania danymi i bezpieczeństwa, analiza systemu; Kierownik ds. Bezpieczeństwa Danych; Kierownik ds. Analiz Systemowych; Kierownik ds. zarządzania danymi; Menedżer Systemów Danych; Menedżer ds. zarządzania danymi; Kierownik ds. Bezpieczeństwa Informacji</t>
  </si>
  <si>
    <t>Gerente de Gerenciamento de Dados e Segurança, Análise de Sistemas; Gerente de Segurança de Dados; Gerente de Análise de Sistemas; Gerente de Gerenciamento de Dados; Gerente de Sistemas de Dados; Gerente de Governança de Dados; Gerente de Segurança da Informação</t>
  </si>
  <si>
    <t>Gerente de Segurança e Gestão de Dados, Análise de Sistemas; Gerente de Segurança de Dados; Gerente de Análise de Sistemas; Gerente de Gerenciamento de Dados; Gestor de Sistemas de Dados; Gerente de Governança de Dados; Gerente de Segurança da Informação</t>
  </si>
  <si>
    <t>Manager Managementul Datelor și Securitate, Analiza Sistemului; Manager de securitate a datelor; Manager de analiză a sistemelor; Manager de gestionare a datelor; Manager de sisteme de date; Manager de guvernanță a datelor; Manager de securitate a informațiilor</t>
  </si>
  <si>
    <t>Vodja upravljanja in varnosti podatkov, sistemska analiza; Upravitelj varnosti podatkov; Vodja sistemske analize; Upravitelj upravljanja podatkov; Upravitelj podatkovnih sistemov; Upravitelj upravljanja podatkov; Vodja informacijske varnosti</t>
  </si>
  <si>
    <t>Manažér správy a bezpečnosti údajov, systémová analýza; Manažér bezpečnosti údajov; Manažér systémovej analýzy; Manažér správy údajov; Manažér dátových systémov; Správca riadenia údajov; Manažér informačnej bezpečnosti</t>
  </si>
  <si>
    <t>Gerente de Gestión de Datos y Seguridad, Análisis de Sistemas; Gerente de Seguridad de Datos; Gerente de Análisis de Sistemas; Gerente de Gestión de Datos; Gerente de Sistemas de Datos; Gerente de Gobernanza de Datos; Gerente de Seguridad de la Información</t>
  </si>
  <si>
    <t>Data- och säkerhetschef, Systemanalys; Ansvarig för datasäkerhet; Ansvarig för systemanalys; Ansvarig för datahantering; Chef för datasystem; Chef för datastyrning; Chef för informationssäkerhet</t>
  </si>
  <si>
    <t>Veri Yönetimi ve Güvenlik Yöneticisi, Sistem Analizi; Veri Güvenliği Yöneticisi; Sistem Analiz Müdürü; Veri Yönetimi Yöneticisi; Veri Sistemleri Yöneticisi; Veri İdaresi Yöneticisi; Bilgi Güvenliği Müdürü</t>
  </si>
  <si>
    <t>Менеджер з управління даними та безпеки, системний аналіз; Менеджер з безпеки даних; Менеджер з системного аналізу; Менеджер з управління даними; Менеджер систем обробки даних; Менеджер з управління даними; Менеджер з інформаційної безпеки</t>
  </si>
  <si>
    <t>Quản lý dữ liệu và quản lý bảo mật, phân tích hệ thống; Quản lý bảo mật dữ liệu; Quản lý phân tích hệ thống; Quản lý quản lý dữ liệu; Quản lý hệ thống dữ liệu; Quản lý quản trị dữ liệu; Quản lý bảo mật thông tin</t>
  </si>
  <si>
    <t>Data Management and Security System Analysis Manager II</t>
  </si>
  <si>
    <t>Data Management and Security System Analysis Manager I</t>
  </si>
  <si>
    <t>Database Analyst III</t>
  </si>
  <si>
    <t>Db Analyst; Database Systems Analyst; Database Specialist; Data Warehouse Analyst</t>
  </si>
  <si>
    <t>Contribute to the effective management of assigned databases and associated applications. Design, test, and modify database management systems applications. Monitor database usage, act, and make recommendations to ensure effective capacity. Ensure appropriate linkages to existing database applications and to other data processing systems. May provide technical guidance, work leadership, and direction to less experienced database analysts.</t>
  </si>
  <si>
    <t>Databázový analytik; Analytik DB; Analytik databázových systémů; Databázový specialista; Analytik datového skladu</t>
  </si>
  <si>
    <t>محلل قواعد البيانات; محلل ديسيبل; محلل أنظمة قواعد البيانات; أخصائي قواعد بيانات; محلل مستودع البيانات</t>
  </si>
  <si>
    <t>数据库分析师; 数据库分析师; 数据库系统分析师; 数据库专家 （Database Specialist）; 数据仓库分析师</t>
  </si>
  <si>
    <t>Databaseanalytiker; Db-analytiker; Analytiker af databasesystemer; Database Specialist; Analytiker af datalager</t>
  </si>
  <si>
    <t>Database Analist; DB Analist; Database Systeem Analist; Database Specialist; Datawarehouse Analist</t>
  </si>
  <si>
    <t>Andmebaasi analüütik; DB analüütik; Andmebaasisüsteemide analüütik; Andmebaasi spetsialist; Andmelao analüütik</t>
  </si>
  <si>
    <t>Tietokanta-analyytikko; Db Analyytikko; Tietokantajärjestelmien analyytikko; Tietokanta-asiantuntija; Tietovaraston analyytikko</t>
  </si>
  <si>
    <t>Analyste de bases de données; Analyste Db; Analyste des systèmes de bases de données; Spécialiste des bases de données; Analyste d’entrepôt de données</t>
  </si>
  <si>
    <t>Datenbank-Analyst; DB-Analyst; Analyst für Datenbanksysteme; Datenbankspezialist; Data Warehouse-Analyst</t>
  </si>
  <si>
    <t>Αναλυτής βάσεων δεδομένων; Db Αναλυτής; Αναλυτής Συστημάτων Βάσεων Δεδομένων; Ειδικός βάσεων δεδομένων; Αναλυτής αποθήκης δεδομένων</t>
  </si>
  <si>
    <t>डेटाबेस विश्लेषक; डीबी विश्लेषक; डेटाबेस सिस्टम विश्लेषक; डेटाबेस विशेषज्ञ; डेटा वेयरहाउस विश्लेषक</t>
  </si>
  <si>
    <t>Adatbázis-elemző; DB Elemző; Adatbázis-rendszerelemző; Adatbázis szakértő; Adattárház elemző</t>
  </si>
  <si>
    <t>Analista di database; Analista Db; Analista di sistemi di database; Specialista in banche dati; Analista di data warehouse</t>
  </si>
  <si>
    <t>データベースアナリスト; DBアナリスト; データベースシステムアナリスト; データベーススペシャリスト; データウェアハウスアナリスト</t>
  </si>
  <si>
    <t>Datu bāzes analītiķis; Db analītiķis; Datu bāzu sistēmu analītiķis; Datu bāzes speciālists; Datu noliktavas analītiķis</t>
  </si>
  <si>
    <t>Duomenų bazių analitikas; Db analitikas; Duomenų bazių sistemų analitikas; Duomenų bazių specialistas; Duomenų saugyklos analitikas</t>
  </si>
  <si>
    <t>Penganalisis Pangkalan Data; Penganalisis Db; Penganalisis Sistem Pangkalan Data; Pakar Pangkalan Data; Penganalisis Gudang Data</t>
  </si>
  <si>
    <t>Analityk baz danych; Analityk bazy danych; Analityk systemów baz danych; Specjalista ds. baz danych; Analityk hurtowni danych</t>
  </si>
  <si>
    <t>Analista de Banco de Dados; Analista de Banco de Dados; Analista de Sistemas de Banco de Dados; Especialista em Banco de Dados; Analista de Data Warehouse</t>
  </si>
  <si>
    <t>Analista de Banco de Dados; Analista de Db; Analista de Sistemas de Banco de Dados; Especialista em Banco de Dados; Analista de Data Warehouse</t>
  </si>
  <si>
    <t>Analist de baze de date; Analist Db; Analist sisteme de baze de date; Specialist baze de date; Analist de depozit de date</t>
  </si>
  <si>
    <t>Analitik baze podatkov; Db analitik; Analitik sistemov baz podatkov; Strokovnjak za baze podatkov; Analitik podatkovnega skladišča</t>
  </si>
  <si>
    <t>Databázový analytik; Db analytik; Analytik databázových systémov; Databázový špecialista; Analytik dátového skladu</t>
  </si>
  <si>
    <t>Analista de Bases de Datos; Analista de DB; Analista de Sistemas de Bases de Datos; Especialista en Bases de Datos; Analista de Almacén de Datos</t>
  </si>
  <si>
    <t>Databasanalytiker; Db Analytiker; Analytiker av databassystem; Specialist på databaser; Analytiker för informationslager</t>
  </si>
  <si>
    <t>Veritabanı Analisti; Db Analisti; Veritabanı Sistemleri Analisti; Veritabanı Uzmanı; Veri Ambarı Analisti</t>
  </si>
  <si>
    <t>Аналітик баз даних; Аналітик БД; Аналітик систем баз даних; Фахівець з баз даних; Аналітик сховища даних</t>
  </si>
  <si>
    <t>Nhà phân tích cơ sở dữ liệu; Nhà phân tích Db; Nhà phân tích hệ thống cơ sở dữ liệu; Chuyên gia cơ sở dữ liệu; Nhà phân tích kho dữ liệu</t>
  </si>
  <si>
    <t>Database Analyst II</t>
  </si>
  <si>
    <t>Database Analyst I</t>
  </si>
  <si>
    <t>Non-Relational Database Specialist IV</t>
  </si>
  <si>
    <t>Nosql Database Administrator; Nosql Database Engineer; Data Lake Engineer; Unstructured Data Specialist; Big Data Engineer</t>
  </si>
  <si>
    <t>Design, implement, and support nonstructured query language (NoSQL) systems, including graph, text, image, sound, and unstructured databases and data lakes.</t>
  </si>
  <si>
    <t>Specialista na nerelační databáze; Správce databáze Nosql; Databázový inženýr Nosql; Inženýr datového jezera; Specialista na nestrukturovaná data; Inženýr velkých dat</t>
  </si>
  <si>
    <t>أخصائي قواعد البيانات غير العلائقية; مسؤول قاعدة بيانات Nosql; مهندس قاعدة بيانات Nosql; مهندس بحيرة البيانات; أخصائي بيانات غير مهيكلة; مهندس بيانات ضخمة</t>
  </si>
  <si>
    <t>Non-Relational Database 专家; Nosql 数据库管理员; Nosql 数据库工程师; 数据湖工程师; 非结构化数据专家 （Unstructured Data Specialist）; 大数据工程师</t>
  </si>
  <si>
    <t>Specialist i ikke-relationelle databaser; Nosql-databaseadministrator; Nosql Database Engineer; Data Lake-ingeniør; Specialist i ustrukturerede data; Big Data-ingeniør</t>
  </si>
  <si>
    <t>Niet-relationele database specialist; Nosql Database Beheerder; Nosql Database Engineer; Data Lake Engineer; Specialist in ongestructureerde gegevens; Ingenieur van grote gegevens</t>
  </si>
  <si>
    <t>Mitterelatsioonilise andmebaasi spetsialist; Nosql andmebaasi administraator; Nosql-i andmebaasi insener; Data Lake'i insener; Struktureerimata andmete spetsialist; Suurandmete insener</t>
  </si>
  <si>
    <t>Ei-relaatiotietokannan asiantuntija; Nosql-tietokannan ylläpitäjä; Nosql-tietokantainsinööri; Data Lake -insinööri; Strukturoimattomien tietojen asiantuntija; Big Data -insinööri</t>
  </si>
  <si>
    <t>Spécialiste des bases de données non relationnelles; Administrateur de base de données Nosql; Ingénieur base de données Nosql; Ingénieur Data Lake; Spécialiste des données non structurées; Ingénieur Big Data</t>
  </si>
  <si>
    <t>Spezialist für nicht-relationale Datenbanken; Nosql-Datenbankadministrator; Nosql-Datenbankingenieur; Data Lake Ingenieur; Spezialist für unstrukturierte Daten; Big-Data-Ingenieur</t>
  </si>
  <si>
    <t>Ειδικός μη σχεσιακών βάσεων δεδομένων; Διαχειριστής βάσης δεδομένων Nosql; Μηχανικός βάσης δεδομένων Nosql; Μηχανικός λίμνης δεδομένων; Ειδικός Μη Δομημένων Δεδομένων; Μηχανικός Μεγάλων Δεδομένων</t>
  </si>
  <si>
    <t>गैर-संबंधपरक डेटाबेस विशेषज्ञ; Nosql डेटाबेस प्रशासक; Nosql डेटाबेस इंजीनियर; डेटा लेक इंजीनियर; असंरचित डेटा विशेषज्ञ; बिग डेटा इंजीनियर</t>
  </si>
  <si>
    <t>Nem relációs adatbázis-szakértő; Nosql adatbázis-adminisztrátor; Nosql adatbázis-mérnök; Data Lake mérnök; Strukturálatlan adatok specialistája; Big Data mérnök</t>
  </si>
  <si>
    <t>Specialista in database non relazionali; Amministratore del database Nosql; Ingegnere di database Nosql; Ingegnere del Data Lake; Specialista in dati non strutturati; Ingegnere dei Big Data</t>
  </si>
  <si>
    <t>非リレーショナルデータベーススペシャリスト; Nosql データベース管理者; Nosqlデータベースエンジニア; データレイクエンジニア; 非構造化データスペシャリスト; ビッグデータエンジニア</t>
  </si>
  <si>
    <t>Nerelāciju datu bāzes speciālists; Nosql datu bāzes administrators; Nosql datu bāzes inženieris; Datu ezera inženieris; Nestrukturētu datu speciālists; Lielo datu inženieris</t>
  </si>
  <si>
    <t>Nesąryšinės duomenų bazės specialistas; Nosql duomenų bazės administratorius; Nosql duomenų bazės inžinierius; Duomenų ežero inžinierius; Nestruktūrizuotas duomenų specialistas; Didžiųjų duomenų inžinierius</t>
  </si>
  <si>
    <t>Pakar Pangkalan Data Bukan Hubungan; Pentadbir Pangkalan Data Nosql; Jurutera Pangkalan Data Nosql; Jurutera Tasik Data; Pakar Data Tidak Berstruktur; Jurutera Data Besar</t>
  </si>
  <si>
    <t>Specjalista ds. Nierelacyjnych Baz Danych; Administrator baz danych Nosql; Inżynier bazy danych Nosql; Inżynier jeziora danych; Specjalista ds. danych nieustrukturyzowanych; Inżynier Big Data</t>
  </si>
  <si>
    <t>Especialista em banco de dados não relacional; Administrador de banco de dados Nosql; Engenheiro de banco de dados Nosql; Engenheiro de Data Lake; Especialista em dados não estruturados; Engenheiro de Big Data</t>
  </si>
  <si>
    <t>Especialista em Banco de Dados Não Relacional; Administrador de Banco de Dados Nosql; Engenheiro de Banco de Dados Nosql; Engenheiro Data Lake; Especialista em Dados Não Estruturados; Engenheiro de Big Data</t>
  </si>
  <si>
    <t>Specialist în baze de date non-relaționale; Administrator de baze de date Nosql; Inginer de baze de date Nosql; Inginer lac de date; Specialist în date nestructurate; Inginer Big Data</t>
  </si>
  <si>
    <t>Strokovnjak za nerelacijske baze podatkov; Skrbnik baze podatkov Nosql; Inženir baze podatkov Nosql; Inženir Data Lake; Strokovnjak za nestrukturirane podatke; Inženir za velike podatke</t>
  </si>
  <si>
    <t>Špecialista na nerelačné databázy; Správca databázy Nosql; Databázový inžinier Nosql; Inžinier dátového jazera; Špecialista na neštruktúrované dáta; Inžinier veľkých dát</t>
  </si>
  <si>
    <t>Especialista en Bases de Datos No Relacionales; Administrador de bases de datos Nosql; Ingeniero de bases de datos Nosql; Ingeniero de Lagos de Datos; Especialista en datos no estructurados; Ingeniero de Big Data</t>
  </si>
  <si>
    <t>Specialist på icke-relationella databaser; Administratör för Nosql-databas; Nosql Databasingenjör; Data Lake-ingenjör; Specialist på ostrukturerad data; Ingenjör inom stora datamängder</t>
  </si>
  <si>
    <t>İlişkisel Olmayan Veritabanı Uzmanı; Nosql Veritabanı Yöneticisi; Nosql Veritabanı Mühendisi; Veri Gölü Mühendisi; Yapılandırılmamış Veri Uzmanı; Büyük Veri Mühendisi</t>
  </si>
  <si>
    <t>Фахівець з нереляційних баз даних; Адміністратор бази даних Nosql; Інженер баз даних Nosql; Інженер Data Lake; Фахівець з неструктурованих даних; Інженер з великих даних</t>
  </si>
  <si>
    <t>Chuyên gia cơ sở dữ liệu phi quan hệ; Quản trị viên cơ sở dữ liệu Nosql; Kỹ sư cơ sở dữ liệu Nosql; Kỹ sư hồ dữ liệu; Chuyên gia dữ liệu phi cấu trúc; Kỹ sư dữ liệu lớn</t>
  </si>
  <si>
    <t>Non-Relational Database Specialist III</t>
  </si>
  <si>
    <t>Non-Relational Database Specialist II</t>
  </si>
  <si>
    <t>Non-Relational Database Specialist I</t>
  </si>
  <si>
    <t>Extract, Transform, Load (ETL) Developer IV</t>
  </si>
  <si>
    <t>Data Integration Developer; Etl Engineer; Etl Specialist; Data Pipeline Developer; Data Transformation Engineer; Data Migration Specialist; Ssis Developer</t>
  </si>
  <si>
    <t>Develop and implement specialized code, supporting the interfaces between an organization's business application systems and a data warehouse.</t>
  </si>
  <si>
    <t>Vývojář extrakce, transformace, načtení (ETL); Vývojář integrace dat; Inženýr ETL; ETL specialista; Vývojář datového kanálu; Inženýr transformace dat; Specialista migrace dat; Vývojář SSIS</t>
  </si>
  <si>
    <t>مطور الاستخراج والتحويل والتحميل (ETL); مطور تكامل البيانات; مهندس ETL; أخصائي ETL; مطور مسار البيانات; مهندس تحويل البيانات; أخصائي ترحيل البيانات; مطور Ssis</t>
  </si>
  <si>
    <t>提取、转换、加载 （ETL） 开发人员; 数据集成开发人员; ETL 工程师; ETL 专家; 数据管道开发人员; 数据转换工程师; 数据迁移专家 （Data Migration Specialist）; SSIS 开发人员</t>
  </si>
  <si>
    <t>Udtræk, transformer, indlæs (ETL) udvikler; Udvikler af dataintegration; ETL-ingeniør; ETL-specialist; Udvikler af datapipeline; Ingeniør til datatransformation; Specialist i datamigrering; Ssis Udvikler</t>
  </si>
  <si>
    <t>Ontwikkelaar van extraheren, transformeren, laden (ETL); Ontwikkelaar data-integratie; Etl Ingenieur; Etl Specialist; Ontwikkelaar van gegevenspijplijn; Ingenieur gegevenstransformatie; Specialist in datamigratie; Ssis-ontwikkelaar</t>
  </si>
  <si>
    <t>Ekstraktimise, teisendamise, laadimise (ETL) arendaja; Andmete integreerimise arendaja; ETL-i insener; ETL-i spetsialist; Andmekonveieri arendaja; Andmete teisendamise insener; Andmete migratsiooni spetsialist; SSIS-i arendaja</t>
  </si>
  <si>
    <t>Poimi, muunna, lataa (ETL) -kehittäjä; Tietojen integroinnin kehittäjä; Etl-insinööri; ETL-asiantuntija; Data Pipelinen kehittäjä; Tietojen muuntamisen insinööri; Tietojen siirron asiantuntija; SSIS-kehittäjä</t>
  </si>
  <si>
    <t>Développeur ETL (Extract, Transform, Load); Développeur d’intégration de données; Ingénieur Etl; Spécialiste ETL; Développeur de pipeline de données; Ingénieur Transformation des Données; Spécialiste de la migration des données; Développeur Ssis</t>
  </si>
  <si>
    <t>Entwickler für Extrahieren, Transformieren, Laden (ETL); Entwickler für Datenintegration; ETL-Ingenieur; ETL-Spezialist; Entwickler für Datenpipelines; Ingenieur für Datentransformation; Spezialist für Datenmigration; SSIS Entwickler</t>
  </si>
  <si>
    <t>Προγραμματιστής εξαγωγής, μετασχηματισμού, φόρτωσης (ETL); Προγραμματιστής ενοποίησης δεδομένων; Μηχανικός ETL; Ειδικός ETL; Προγραμματιστής διοχέτευσης δεδομένων; Μηχανικός μετασχηματισμού δεδομένων; Ειδικός μετεγκατάστασης δεδομένων; Προγραμματιστής SSIS</t>
  </si>
  <si>
    <t>निकालें, रूपांतरण, लोड (ईटीएल) डेवलपर; डेटा एकीकरण डेवलपर; ईटीएल इंजीनियर; ईटीएल विशेषज्ञ; डेटा पाइपलाइन डेवलपर; डेटा ट्रांसफॉर्मेशन इंजीनियर; डेटा माइग्रेशन विशेषज्ञ; एसएसआईएस डेवलपर</t>
  </si>
  <si>
    <t>Kinyerés, átalakítás, betöltés (ETL) fejlesztő; Adatintegrációs fejlesztő; Etl mérnök; Etl szakember; Adatfolyamat fejlesztő; Adatátalakítási mérnök; Adatmigrációs szakember; SSIS fejlesztő</t>
  </si>
  <si>
    <t>Sviluppatore di estrazione, trasformazione, caricamento (ETL); Sviluppatore per l'integrazione dei dati; Ingegnere Etl; Specialista Etl; Sviluppatore di pipeline di dati; Ingegnere per la trasformazione dei dati; Specialista in migrazione dei dati; Sviluppatore Ssis</t>
  </si>
  <si>
    <t>抽出、変換、ロード(ETL)開発者; データ統合開発者; ETLエンジニア; ETLスペシャリスト; データパイプライン開発者; データ変換エンジニア; データ移行スペシャリスト; SSI開発者</t>
  </si>
  <si>
    <t>Izvilkšanas, transformēšanas, ielādes (ETL) izstrādātājs; Datu integrācijas izstrādātājs; ETL inženieris; ETL speciālists; Datu konveijera izstrādātājs; Datu transformācijas inženieris; Datu migrācijas speciālists; SSIS izstrādātājs</t>
  </si>
  <si>
    <t>Ištraukti, transformuoti, įkelti (ETL) kūrėją; Duomenų integravimo kūrėjas; ETL inžinierius; ETL specialistas; Duomenų srauto kūrėjas; Duomenų transformavimo inžinierius; Duomenų perkėlimo specialistas; SSIS kūrėjas</t>
  </si>
  <si>
    <t>Pembangun Ekstrak, Transformasi, Muatkan (ETL); Pembangun Penyepaduan Data; Jurutera Etl; Pakar Etl; Pembangun Saluran Paip Data; Jurutera Transformasi Data; Pakar Migrasi Data; Pembangun Ssis</t>
  </si>
  <si>
    <t>Programista wyodrębniania, przekształcania, ładowania (ETL); Programista ds. integracji danych; Inżynier ETL; Specjalista ds. ETL; Programista potoku danych; Inżynier ds. transformacji danych; Specjalista ds. migracji danych; Programista SSIS</t>
  </si>
  <si>
    <t>Desenvolvedor de extração, transformação e carregamento (ETL); Desenvolvedor de Integração de Dados; Engenheiro de ETL; Especialista em ETL; Desenvolvedor de Pipeline de Dados; Engenheiro de Transformação de Dados; Especialista em migração de dados; Desenvolvedor Ssis</t>
  </si>
  <si>
    <t>Desenvolvedor Extrair, Transformar, Carregar (ETL); Desenvolvedor de Integração de Dados; Engenheiro Etl; Especialista em Etl; Desenvolvedor de Pipeline de Dados; Engenheiro de Transformação de Dados; Especialista em Migração de Dados; Desenvolvedor Ssis</t>
  </si>
  <si>
    <t>Dezvoltator Extract, Transform, Load (ETL); Dezvoltator de integrare a datelor; Inginer Etl; Etl Specialist; Dezvoltator de conducte de date; Inginer de transformare a datelor; Specialist în migrarea datelor; Dezvoltator Ssis</t>
  </si>
  <si>
    <t>Razvijalec za izvleček, pretvorbo in nalaganje (ETL); Razvijalec integracije podatkov; Inženir Etl; Etl Specialist; Razvijalec podatkovnega cevovoda; Inženir za preoblikovanje podatkov; Strokovnjak za migracijo podatkov; Razvijalec Ssis</t>
  </si>
  <si>
    <t>Vývojár extrahovania, transformácie, načítania (ETL); Vývojár integrácie údajov; Inžinier Etl; Špecialista Etl; Vývojár dátového kanála; Inžinier transformácie údajov; Špecialista na migráciu údajov; Vývojár SSIS</t>
  </si>
  <si>
    <t>Desarrollador de Extracción, Transformación y Carga (ETL); Desarrollador de integración de datos; Ingeniero Etl; Especialista en ETL; Desarrollador de canalizaciones de datos; Ingeniero de Transformación de Datos; Especialista en migración de datos; Desarrollador de SSIS</t>
  </si>
  <si>
    <t>Utvecklare av extrahering, transformering, inläsning (ETL); Utvecklare av dataintegration; ETL-ingenjör; ETL-specialist; Utvecklare av datapipeline; Ingenjör för dataomvandling; Specialist på datamigrering; SSIS-utvecklare</t>
  </si>
  <si>
    <t>Ayıklama, Dönüştürme, Yükleme (ETL) Geliştiricisi; Veri Entegrasyon Geliştiricisi; Etl Mühendisi; Etl Uzmanı; Veri Hattı Geliştiricisi; Veri Dönüştürme Mühendisi; Veri Taşıma Uzmanı; Ssis Geliştirici</t>
  </si>
  <si>
    <t>Розробник Extract, Transform, Load (ETL); Розробник з інтеграції даних; Інженер ETL; Фахівець з ЕТЛ; Розробник Data Pipeline; Інженер з перетворення даних; Фахівець з міграції даних; Розробник SSIS</t>
  </si>
  <si>
    <t>Nhà phát triển trích xuất, chuyển đổi, tải (ETL); Nhà phát triển tích hợp dữ liệu; Kỹ sư Etl; Chuyên gia Etl; Nhà phát triển đường ống dữ liệu; Kỹ sư chuyển đổi dữ liệu; Chuyên gia di chuyển dữ liệu; Nhà phát triển Ssis</t>
  </si>
  <si>
    <t>Extract, Transform, Load (ETL) Developer III</t>
  </si>
  <si>
    <t>Extract, Transform, Load (ETL) Developer II</t>
  </si>
  <si>
    <t>Extract, Transform, Load (ETL) Developer I</t>
  </si>
  <si>
    <t>Data Modeler IV</t>
  </si>
  <si>
    <t>Database Modeler; Dimensional Data Modeler; Logical Data Modeler; Enterprise Data Modeler; Bi Data Modeler; Data Engineer</t>
  </si>
  <si>
    <t>Develop conceptual, logical, and physical data models supporting an organization's structured data resources, including databases, data warehouses, and data marts.</t>
  </si>
  <si>
    <t>Datový modelář; Databázový modelář; Modelování rozměrových dat; Logický datový modelář; Nástroj pro modelování podnikových dat; Bi Data Modeler; Datový inženýr</t>
  </si>
  <si>
    <t>مصمم البيانات; مصمم قاعدة البيانات; مصمم بيانات الأبعاد; مصمم البيانات المنطقية; مصمم بيانات المؤسسة; ثنائي نموذج البيانات; مهندس بيانات</t>
  </si>
  <si>
    <t>数据建模器; 数据库建模器; 维度数据建模器; 逻辑数据建模器; 企业数据建模器; BI 数据建模器; 数据工程师</t>
  </si>
  <si>
    <t>Datamodeludvikler; Databasemodeler; Dimensionel datamodellering; Logisk datamodellering; Modellering af virksomhedsdata; Bi-datamodel; Dataingeniør</t>
  </si>
  <si>
    <t>Gegevensmodelleerder; Database modelleur; Dimensionale Data Modeler; Logische gegevensmodelleur; Zakelijke gegevensmodelleerder; Bi Data Modeler; Data Engineer</t>
  </si>
  <si>
    <t>Andmete modelleerija; Andmebaasi modelleerija; Dimensioonide andmete modelleerija; Loogiline andmete modelleerija; Ettevõtte andmete modelleerija; Bi andmete modelleerija; Andmeinsener</t>
  </si>
  <si>
    <t>Tietojen mallintaminen; Tietokannan mallintajan; Dimensiotietojen mallintaminen; Looginen tietojen mallintaminen; Yrityksen tietojen mallintaminen; Bi-tietojen mallintaminen; Datainsinööri</t>
  </si>
  <si>
    <t>Modélisateur de données; Modélisateur de base de données; Modélisateur de données dimensionnelles; Modélisateur de données logique; Modélisateur de données d’entreprise; Bi Data Modeler; Ingénieur de données</t>
  </si>
  <si>
    <t>Datenmodellierer; Datenbank-Modellierer; Modellierer für dimensionale Daten; Logischer Datenmodellierer; Modellierer für Unternehmensdaten; Bi-Datenmodellierer; Dateningenieur</t>
  </si>
  <si>
    <t>Μοντελοποίηση δεδομένων; Μοντελοποίηση βάσης δεδομένων; Μοντελιστής δεδομένων διαστάσεων; Μοντελοποίηση λογικών δεδομένων; Μοντελοποίηση εταιρικών δεδομένων; Bi Data Modeler; Μηχανικός Δεδομένων</t>
  </si>
  <si>
    <t>डेटा मॉडलर; डेटाबेस मॉडलर; आयामी डेटा मॉडलर; तार्किक डेटा मॉडलर; एंटरप्राइज़ डेटा मॉडलर; द्वि डेटा मॉडलर; डाटा इंजीनियर</t>
  </si>
  <si>
    <t>Adatmodellező; Adatbázis-modellező; Dimenziós adatmodellező; Logikai adatmodellező; Vállalati adatmodellező; Bi adatmodellező; Adatmérnök</t>
  </si>
  <si>
    <t>Modellatore di dati; Modellatore di database; Modellatore di dati dimensionali; Modellatore di dati logici; Modellatore di dati aziendali; Modellatore di dati BI; Ingegnere dei dati</t>
  </si>
  <si>
    <t>データモデラー; データベースモデラー; ディメンションデータモデラー; 論理データモデラー; エンタープライズデータモデラー; Biデータモデラー; データエンジニア</t>
  </si>
  <si>
    <t>Datu modelētājs; Datu bāzes modelētājs; Dimensiju datu modelētājs; Loģisko datu modelētājs; Uzņēmuma datu modelētājs; Bi datu modelētājs; Datu inženieris</t>
  </si>
  <si>
    <t>Duomenų modeliavimo priemonė; Duomenų bazių modeliuotojas; Matmenų duomenų modeliavimo priemonė; Loginių duomenų modeliavimo priemonė; Įmonės duomenų modeliavimo priemonė; BI duomenų modeliavimo priemonė; Duomenų inžinierius</t>
  </si>
  <si>
    <t>Pemodel Data; Pemodel Pangkalan Data; Pemodel Data Dimensi; Pemodel Data Logik; Pemodelan Data Perusahaan; Bi Data Modeler; Jurutera Data</t>
  </si>
  <si>
    <t>Modelowanie danych; Modeler bazy danych; Modeler danych wymiarowych; Modelowanie danych logicznych; Modelowanie danych przedsiębiorstwa; Modelowanie danych Bi; Inżynier danych</t>
  </si>
  <si>
    <t>Modelador de dados; Modelador de banco de dados; Modelador de Dados Dimensionais; Modelador de Dados Lógicos; Modelador de Dados Corporativos; Modelador de dados bi; Engenheiro de Dados</t>
  </si>
  <si>
    <t>Modelador de Dados; Modelador de Banco de Dados; Modelador de Dados Dimensionais; Modelador de Dados Lógicos; Modelador de Dados Empresariais; Modelador de Dados Bi; Engenheiro de Dados</t>
  </si>
  <si>
    <t>Modelator de date; Modelator de baze de date; Modelator de date dimensionale; Modelator logic de date; Modelator de date pentru întreprinderi; Bi Data Modeler; Inginer de date</t>
  </si>
  <si>
    <t>Podatkovni modelar; Modeliranje zbirke podatkov; Modeliranje dimenzijskih podatkov; Orodje za logično modeliranje podatkov; Modeliranje podatkov v podjetju; Bi Data Modeler; Podatkovni inženir</t>
  </si>
  <si>
    <t>Dátový modelár; Modelovanie databáz; Modelár dimenzionálnych údajov; Logický modelár údajov; Modelovanie podnikových údajov; Bi Data Modeler; Dátový inžinier</t>
  </si>
  <si>
    <t>Modelador de datos; Modelador de bases de datos; Modelador de datos dimensionales; Modelador de datos lógicos; Modelador de datos empresariales; Modelador de datos BI; Ingeniero de Datos</t>
  </si>
  <si>
    <t>Modellerare av data; Databas Modellerare; Dimensionell datamodellerare; Modellerare av logiska data; Datamodellerare för företag; Bi-datamodellerare; Dataingenjör</t>
  </si>
  <si>
    <t>Veri Modelleyici; Veritabanı Modelleyici; Boyutsal Veri Modelleyici; Mantıksal Veri Modelleyici; Kurumsal Veri Modelleyici; Bi Veri Modelleyici; Veri Mühendisi</t>
  </si>
  <si>
    <t>Моделлер даних; Моделер баз даних; Моделювач розмірних даних; Логічний інструмент моделювання даних; Інструмент моделювання корпоративних даних; Bi Data Modeler; Інженер з обробки даних</t>
  </si>
  <si>
    <t>Trình mô hình hóa dữ liệu; Trình mô hình hóa cơ sở dữ liệu; Trình mô hình dữ liệu chiều; Trình mô hình hóa dữ liệu logic; Trình mô hình hóa dữ liệu doanh nghiệp; Bi Data Modeler; Kỹ sư dữ liệu</t>
  </si>
  <si>
    <t>Data Modeler III</t>
  </si>
  <si>
    <t>Data Modeler II</t>
  </si>
  <si>
    <t>Data Modeler I</t>
  </si>
  <si>
    <t>Data Management and Security System Analyst IV</t>
  </si>
  <si>
    <t>Security Systems Analyst; Data Protection Analyst; Data Management Analyst; Data Governance Analyst; Data Engineer; Data Analyst</t>
  </si>
  <si>
    <t>Use analysis and design techniques to identify problems with existing computer systems and networks that relate specifically to data management and/or security. Also responsible for designing solutions to resolve issues.</t>
  </si>
  <si>
    <t>Analytik datových systémů a správy dat; Analytik bezpečnostních systémů; Analytik ochrany dat; Analytik správy dat; Analytik správy dat; Datový inženýr; Datový analytik</t>
  </si>
  <si>
    <t>محلل أنظمة إدارة البيانات والأمن; محلل أنظمة الأمن; محلل حماية البيانات; محلل إدارة البيانات; محلل حوكمة البيانات; مهندس بيانات; محلل بيانات</t>
  </si>
  <si>
    <t>数据管理和安全系统分析师; 安全系统分析师; 数据保护分析师; 数据管理分析师; 数据治理分析师; 数据工程师; 数据分析师</t>
  </si>
  <si>
    <t>Analytiker af datastyring og sikkerhedssystem; Analytiker af sikkerhedssystemer; Analytiker af databeskyttelse; Analytiker af datastyring; Analytiker af datastyring; Dataingeniør; Dataanalytiker</t>
  </si>
  <si>
    <t>Analist gegevensbeheer en beveiligingssysteem; Analist beveiligingssystemen; Analist gegevensbescherming; Analist gegevensbeheer; Analist gegevensbeheer; Data Engineer; Data-analist</t>
  </si>
  <si>
    <t>Andmehaldus- ja turvasüsteemi analüütik; Turvasüsteemide analüütik; Andmekaitse analüütik; Andmehalduse analüütik; Andmehalduse analüütik; Andmeinsener; Andmete analüütik</t>
  </si>
  <si>
    <t>Tiedonhallinta- ja tietoturvajärjestelmän analyytikko; Turvajärjestelmien analyytikko; Tietosuoja-analyytikko; Tiedonhallinnan analyytikko; Tiedonhallinnan analyytikko; Datainsinööri; Data-analyytikko</t>
  </si>
  <si>
    <t>Analyste des systèmes de gestion des données et de sécurité; Analyste des systèmes de sécurité; Analyste de la protection des données; Analyste en gestion des données; Analyste en gouvernance des données; Ingénieur de données; Analyste de données</t>
  </si>
  <si>
    <t>Analyst für Datenmanagement und Sicherheitssystem; Analyst für Sicherheitssysteme; Analyst für Datenschutz; Analyst für Datenmanagement; Data Governance Analyst; Dateningenieur; Datenanalyst</t>
  </si>
  <si>
    <t>Αναλυτής Συστημάτων Ασφαλείας; Αναλυτής Προστασίας Δεδομένων; Αναλυτής Διαχείρισης Δεδομένων; Αναλυτής Διακυβέρνησης Δεδομένων; Μηχανικός Δεδομένων; Αναλυτής δεδομένων</t>
  </si>
  <si>
    <t>डेटा प्रबंधन और सुरक्षा प्रणाली विश्लेषक; सुरक्षा प्रणाली विश्लेषक; डेटा सुरक्षा विश्लेषक; डेटा प्रबंधन विश्लेषक; डेटा गवर्नेंस विश्लेषक; डाटा इंजीनियर; डेटा विश्लेषक</t>
  </si>
  <si>
    <t>Adatkezelési és biztonsági rendszerelemző; Biztonsági rendszerek elemzője; Adatvédelmi elemző; Adatkezelési elemző; Adatgazdálkodási elemző; Adatmérnök; Adatelemző</t>
  </si>
  <si>
    <t>Analista di sistemi di gestione e sicurezza dei dati; Analista dei sistemi di sicurezza; Analista della protezione dei dati; Analista di gestione dei dati; Analista di governance dei dati; Ingegnere dei dati; Analista di dati</t>
  </si>
  <si>
    <t>データ管理およびセキュリティシステムアナリスト; セキュリティシステムアナリスト; データ保護アナリスト; データ管理アナリスト; データガバナンスアナリスト; データエンジニア; データアナリスト</t>
  </si>
  <si>
    <t>Datu pārvaldības un drošības sistēmu analītiķis; Drošības sistēmu analītiķis; Datu aizsardzības analītiķis; Datu pārvaldības analītiķis; Datu pārvaldības analītiķis; Datu inženieris; Datu analītiķis</t>
  </si>
  <si>
    <t>Duomenų valdymo ir saugumo sistemos analitikas; Apsaugos sistemų analitikas; Duomenų apsaugos analitikas; Duomenų valdymo analitikas; Duomenų valdymo analitikas; Duomenų inžinierius; Duomenų analitikas</t>
  </si>
  <si>
    <t>Penganalisis Sistem Pengurusan Data dan Keselamatan; Penganalisis Sistem Keselamatan; Penganalisis Perlindungan Data; Penganalisis Pengurusan Data; Penganalisis Tadbir Urus Data; Jurutera Data; Penganalisis Data</t>
  </si>
  <si>
    <t>Analityk Systemów Zarządzania Danymi i Bezpieczeństwa; Analityk systemów bezpieczeństwa; Analityk ds. ochrony danych; Analityk zarządzania danymi; Analityk ds. zarządzania danymi; Inżynier danych; Analityk danych</t>
  </si>
  <si>
    <t>Analista de Sistemas de Segurança e Gerenciamento de Dados; Analista de Sistemas de Segurança; Analista de Proteção de Dados; Analista de Gerenciamento de Dados; Analista de Governança de Dados; Engenheiro de Dados; Analista de Dados</t>
  </si>
  <si>
    <t>Analista de Sistemas de Gestão e Segurança de Dados; Analista de Sistemas de Segurança; Analista de Proteção de Dados; Analista de Gestão de Dados; Analista de Governança de Dados; Engenheiro de Dados; Analista de Dados</t>
  </si>
  <si>
    <t>Analist de sisteme de management și securitate a datelor; Analist Sisteme de Securitate; Analist de protecție a datelor; Analist Managementul Datelor; Analist de guvernanță a datelor; Inginer de date; Analist de date</t>
  </si>
  <si>
    <t>Analitik za upravljanje podatkov in varnostni sistem; Analitik varnostnih sistemov; Analitik za varstvo podatkov; Analitik za upravljanje podatkov; Analitik upravljanja podatkov; Podatkovni inženir; Podatkovni analitik</t>
  </si>
  <si>
    <t>Analytik správy dát a bezpečnostných systémov; Analytik bezpečnostných systémov; Analytik ochrany údajov; Analytik správy údajov; Analytik správy údajov; Dátový inžinier; Dátový analytik</t>
  </si>
  <si>
    <t>Analista de Sistemas de Gestión de Datos y Seguridad; Analista de Sistemas de Seguridad; Analista de Protección de Datos; Analista de Gestión de Datos; Analista de Gobierno de Datos; Ingeniero de Datos; Analista de Datos</t>
  </si>
  <si>
    <t>Systemanalytiker för datahantering och säkerhet; Analytiker av säkerhetssystem; Analytiker inom dataskydd; Analytiker inom datahantering; Analytiker för datastyrning; Dataingenjör; Dataanalytiker</t>
  </si>
  <si>
    <t>Veri Yönetimi ve Güvenlik Sistemi Analisti; Güvenlik Sistemleri Analisti; Veri Koruma Analisti; Veri Yönetimi Analisti; Veri Yönetişimi Analisti; Veri Mühendisi; Veri Analisti</t>
  </si>
  <si>
    <t>Аналітик систем управління даними та безпеки; Аналітик систем безпеки; Аналітик із захисту даних; Аналітик з управління даними; Аналітик з управління даними; Інженер з обробки даних; Аналітик даних</t>
  </si>
  <si>
    <t>Quản lý dữ liệu và nhà phân tích hệ thống bảo mật; Nhà phân tích hệ thống bảo mật; Nhà phân tích bảo vệ dữ liệu; Nhà phân tích quản lý dữ liệu; Nhà phân tích quản trị dữ liệu; Kỹ sư dữ liệu; Nhà phân tích dữ liệu</t>
  </si>
  <si>
    <t>Data Management and Security System Analyst III</t>
  </si>
  <si>
    <t>Data Management and Security System Analyst II</t>
  </si>
  <si>
    <t>Data Management and Security System Analyst I</t>
  </si>
  <si>
    <t>Database Administrator IV</t>
  </si>
  <si>
    <t>DBA; Database Systems Administrator; Sql Database Administrator; Data Administrator; Data Engineer; Oracle Database Administrator</t>
  </si>
  <si>
    <t>Design, implement, and support an organization's databases, data warehouses, and data marts. May include physical database design, managing and improving database performance, managing data dictionaries, running queries and data updates, and security enforcement.</t>
  </si>
  <si>
    <t>Správce databáze; DBA; Správce databázových systémů; Správce databáze SQL; Správce údajů; Datový inženýr; Správce databáze Oracle</t>
  </si>
  <si>
    <t>مسؤول قاعدة البيانات; ديسيبل; مسؤول أنظمة قواعد البيانات; مسؤول قاعدة بيانات SQL; مسؤول البيانات; مهندس بيانات; مسؤول قاعدة بيانات Oracle</t>
  </si>
  <si>
    <t>数据库管理员; 数据库管理员; 数据库系统管理员; SQL 数据库管理员; 数据管理员; 数据工程师; Oracle 数据库管理员</t>
  </si>
  <si>
    <t>Database Administrator; DBA; Administrator af databasesystemer; Sql Database-administrator; Dataadministrator; Dataingeniør; Oracle-databaseadministrator</t>
  </si>
  <si>
    <t>Database Beheerder; DBA; Beheerder van databasesystemen; Sql Database Beheerder; Beheerder; Data Engineer; Oracle Database Administrator</t>
  </si>
  <si>
    <t>Andmebaasi administraator; DBA; Andmebaasisüsteemide administraator; SQL-andmebaasi administraator; Andmete haldaja; Andmeinsener; Oracle'i andmebaasi administraator</t>
  </si>
  <si>
    <t>Tietokannan ylläpitäjä; DBA; Tietokantajärjestelmien ylläpitäjä; SQL-tietokannan järjestelmänvalvoja; Tietojen ylläpitäjä; Datainsinööri; Oracle-tietokannan järjestelmänvalvoja</t>
  </si>
  <si>
    <t>Administrateur de base de données; DBA; Administrateur de systèmes de base de données; Administrateur de base de données SQL; Administrateur des données; Ingénieur de données; Administrateur de base de données Oracle</t>
  </si>
  <si>
    <t>Datenbankadministrator; DBA; Administrator für Datenbanksysteme; SQL-Datenbankadministrator; Datenverwalter; Dateningenieur; Oracle-Datenbankadministrator</t>
  </si>
  <si>
    <t>Διαχειριστής βάσης δεδομένων; DBA; Διαχειριστής Συστημάτων Βάσεων Δεδομένων; Διαχειριστής βάσης δεδομένων SQL; Διαχειριστής δεδομένων; Μηχανικός Δεδομένων; Διαχειριστής βάσης δεδομένων Oracle</t>
  </si>
  <si>
    <t>डेटाबेस व्यवस्थापक; डीबीए; डेटाबेस सिस्टम प्रशासक; SQL डेटाबेस व्यवस्थापक; डेटा व्यवस्थापक; डाटा इंजीनियर; Oracle डेटाबेस प्रशासक</t>
  </si>
  <si>
    <t>Adatbázis-adminisztrátor; DBA; Adatbázis-rendszergazda; SQL Database rendszergazda; Adatkezelő; Adatmérnök; Oracle adatbázis-adminisztrátor</t>
  </si>
  <si>
    <t>Amministratore del database; DBA; Amministratore dei sistemi di database; Amministratore del database SQL; Amministratore dei dati; Ingegnere dei dati; Amministratore di database Oracle</t>
  </si>
  <si>
    <t>データベース管理者; DBAの; データベースシステム管理者; SQL データベース管理者; データ管理者; データエンジニア; Oracle データベース管理者</t>
  </si>
  <si>
    <t>Datu bāzes administrators; DBA; Datu bāzes sistēmu administrators; SQL datu bāzes administrators; Datu administrators; Datu inženieris; Oracle datu bāzes administrators</t>
  </si>
  <si>
    <t>Duomenų bazės administratorius; DBA; Duomenų bazių sistemų administratorius; SQL duomenų bazės administratorius; Duomenų administratorius; Duomenų inžinierius; "Oracle" duomenų bazės administratorius</t>
  </si>
  <si>
    <t>Pentadbir Pangkalan Data; DBA; Pentadbir Sistem Pangkalan Data; Pentadbir Pangkalan Data SQL; Pentadbir Data; Jurutera Data; Pentadbir Pangkalan Data Oracle</t>
  </si>
  <si>
    <t>Administrator baz danych; DBA; Administrator systemów baz danych; Administrator bazy danych SQL; Administrator danych; Inżynier danych; Administrator bazy danych Oracle</t>
  </si>
  <si>
    <t>Administrador de Banco de Dados; DBA; Administrador de Sistemas de Banco de Dados; Administrador de Banco de Dados SQL; Administrador de Dados; Engenheiro de Dados; Administrador de Banco de Dados Oracle</t>
  </si>
  <si>
    <t>Administrator de baze de date; DBA; Administrator de sisteme de baze de date; Administrator de baze de date SQL; Administrator de date; Inginer de date; Administrator de baze de date Oracle</t>
  </si>
  <si>
    <t>Skrbnik zbirke podatkov; DBA; Skrbnik sistemov baz podatkov; Skrbnik zbirke podatkov SQL; Skrbnik podatkov; Podatkovni inženir; Skrbnik zbirke podatkov Oracle</t>
  </si>
  <si>
    <t>Správca databázy; DBA; Správca databázových systémov; Správca databázy SQL; Správca údajov; Dátový inžinier; Správca databázy Oracle</t>
  </si>
  <si>
    <t>Administrador de bases de datos; DBA; Administrador de Sistemas de Bases de Datos; Administrador de bases de datos SQL; Administrador de datos; Ingeniero de Datos; Administrador de bases de datos Oracle</t>
  </si>
  <si>
    <t>Databasadministratör; DBA; Administratör för databassystem; Administratör för SQL-databas; Administratör för uppgifter; Dataingenjör; Administratör för Oracle-databas</t>
  </si>
  <si>
    <t>Veritabanı Yöneticisi; DBA; Veritabanı Sistemleri Yöneticisi; SQL Veritabanı Yöneticisi; Veri Yöneticisi; Veri Mühendisi; Oracle Veritabanı Yöneticisi</t>
  </si>
  <si>
    <t>Адміністратор баз даних; DBA; Адміністратор систем баз даних; Адміністратор баз даних SQL; Адміністратор даних; Інженер з обробки даних; Адміністратор бази даних Oracle</t>
  </si>
  <si>
    <t>Quản trị viên cơ sở dữ liệu; DBA; Quản trị viên hệ thống cơ sở dữ liệu; Quản trị viên cơ sở dữ liệu SQL; Quản trị viên dữ liệu; Kỹ sư dữ liệu; Quản trị viên cơ sở dữ liệu Oracle</t>
  </si>
  <si>
    <t>Database Administrator III</t>
  </si>
  <si>
    <t>Database Administrator II</t>
  </si>
  <si>
    <t>Database Administrator I</t>
  </si>
  <si>
    <t>Data Entry Operator III</t>
  </si>
  <si>
    <t>Data Input Operator; Data Input Clerk; Data Processor; Computer Data Entry Clerk; Data Encoder; Data Entry; Data Entry Clerk; Data Keying Associate; Data Keying Agent; Computer Operator; Data Assistant; Data Entry Assistant; Data Entry Specialist; Data Entry Technician; Typist</t>
  </si>
  <si>
    <t>Enter data accurately into computer systems. May also be responsible for organizing, collecting, and managing data and files to be entered into the computer systems.</t>
  </si>
  <si>
    <t>Operátor zadávání dat; Operátor vstupu dat; Úředník pro zadávání dat; Procesor; Úředník pro zadávání dat na počítači; Kodér dat; Datová položka; Úředník pro zadávání dat; Spolupracovník pro klíčování dat; Agent pro klíčování dat; Operátor počítače; Datový asistent; Asistent pro zadávání dat; Specialista na zadávání dat; Technik zadávání dat; Písař</t>
  </si>
  <si>
    <t>مشغل إدخال البيانات; مشغل إدخال البيانات; كاتب إدخال البيانات; معالج البيانات; كاتب إدخال بيانات الكمبيوتر; مشفر البيانات; إدخال البيانات; كاتب إدخال البيانات; مساعد مفتاح البيانات; عامل مفتاح البيانات; مشغل الكمبيوتر; مساعد البيانات; مساعد إدخال البيانات; أخصائي إدخال البيانات; فني إدخال البيانات; طابع</t>
  </si>
  <si>
    <t>数据输入运算符; 数据输入运算符; 数据输入文员; 数据处理者; 计算机数据录入员; 数据编码器; 数据输入; 数据输入文员; 数据加密助理; 数据加密代理; 计算机作员; 数据助手; 数据输入助手; 数据输入专家; 数据输入技术员; 打字员</t>
  </si>
  <si>
    <t>Operator til dataindtastning; Operator til datainput; Dataindtastningsassistent; Databehandler; Computerdataindtastningsassistent; Datakoder; Indtastning af data; Dataindtastningsassistent; Associeret datanøgle; Agent til datanøgle; Computeroperatør; Assistent til data; Assistent til dataindtastning; Specialist i dataindtastning; Tekniker til dataindtastning; Maskinskriverske</t>
  </si>
  <si>
    <t>Operator voor gegevensinvoer; Operator voor gegevensinvoer; Administrateur voor gegevensinvoer; Verwerker; Medewerker computergegevensinvoer; Data-encoder; Gegevensinvoer; Administrateur gegevensinvoer; Medewerker voor gegevens invoeren; Agent voor het invoeren van gegevens; Computer Operator; Assistent voor gegevens; Assistent voor gegevensinvoer; Specialist in gegevensinvoer; Technicus gegevensinvoer; Typiste</t>
  </si>
  <si>
    <t>Andmesisestuse operaator; Andmesisestuse operaator; Andmesisestusametnik; Volitatud töötleja; Arvuti andmesisestusametnik; Andmete kodeerija; Andmete sisestamine; Andmesisestusametnik; Andmete võtme kaastöötaja; Andmete võtme agent; Arvuti operaator; Andmete assistent; Andmesisestuse assistent; Andmesisestuse spetsialist; Andmesisestuse tehnik; Masinakirjutaja</t>
  </si>
  <si>
    <t>Tietojen syöttöoperaattori; Tietojen syöttöoperaattori; Tietojen syöttövirkailija; Tietokone; Tietokoneen tietojen syöttövirkailija; Datan kooderi; Tietojen syöttäminen; Tietojen syöttäjän virkailija; Tietojen näppäilykumppani; Tietojen avainagentti; Tietokoneen käyttäjä; Tietojen avustaja; Tietojen syöttöavustaja; Tietojen syöttämisen asiantuntija; Tietojen syöttöteknikko; Konekirjoittaja</t>
  </si>
  <si>
    <t>Opérateur de saisie de données; Opérateur de saisie de données; Commis à la saisie de données; Sous-traitant; Commis à la saisie de données informatiques; Encodeur de données; Entrée de données; Commis à la saisie de données; Associé à la saisie des données; Agent de saisie de données; Opérateur informatique; Assistant de données; Assistant à la saisie de données; Spécialiste de la saisie de données; Technicien en saisie de données; Dactylographe</t>
  </si>
  <si>
    <t>Operator für die Dateneingabe; Operator für die Dateneingabe; Sachbearbeiter für Dateneingabe; Datenverarbeiter; Sachbearbeiter für Computerdatenerfassung; Daten-Encoder; Dateneingabe; Sachbearbeiter für Dateneingabe; Datenschlüssel-Zuordnung; Datenschlüssel-Agent; Computer-Bediener; Daten-Assistent; Assistent zur Dateneingabe; Spezialist für Datenerfassung; Techniker für Dateneingabe; Schreibkraft</t>
  </si>
  <si>
    <t>Χειριστής εισαγωγής δεδομένων; Τελεστής εισαγωγής δεδομένων; Υπάλληλος εισαγωγής δεδομένων; Επεξεργαστής δεδομένων; Υπάλληλος εισαγωγής δεδομένων υπολογιστή; Κωδικοποιητής δεδομένων; Εισαγωγή δεδομένων; Υπάλληλος εισαγωγής δεδομένων; Συνεργάτης πληκτρολόγησης δεδομένων; Παράγοντας κλειδιών δεδομένων; Χειριστής Η/Υ; Βοηθός δεδομένων; Βοηθός εισαγωγής δεδομένων; Ειδικός εισαγωγής δεδομένων; Τεχνικός εισαγωγής δεδομένων; Δακτυλογράφος</t>
  </si>
  <si>
    <t>डाटा एंट्री ऑपरेटर; डेटा इनपुट ऑपरेटर; डेटा इनपुट क्लर्क; डेटा प्रोसेसर; कंप्यूटर डाटा एंट्री क्लर्क; डेटा एनकोडर; डाटा प्रविष्टि; डाटा एंट्री क्लर्क; डेटा कुंजीयन सहयोगी; डेटा कुंजीयन एजेंट; कंप्यूटर ऑपरेटर; डेटा सहायक; डाटा एंट्री सहायक; डाटा एंट्री विशेषज्ञ; डाटा एंट्री तकनीशियन; टाइपिस्‍ट</t>
  </si>
  <si>
    <t>Adatbeviteli operátor; Adatbeviteli operátor; Adatbeviteli ügyintéző; Adatfeldolgozó; Számítógépes adatbeviteli ügyintéző; Adatkódoló; Adatbevitel; Adatbeviteli ügyintéző; Adatkulcs-társító; Adatkulcs-ügynök; Számítógép-kezelő; Adatasszisztens; Adatbeviteli segéd; Adatbeviteli szakember; Adatbeviteli technikus; Gépírónő</t>
  </si>
  <si>
    <t>Operatore di inserimento dati; Operatore di input dati; Addetto all'immissione dei dati; Responsabile del trattamento; Addetto all'inserimento dati del computer; Codificatore di dati; Inserimento dati; Addetto all'inserimento dati; Associato alla codifica dei dati; Agente di codifica dei dati; Operatore informatico; Assistente dati; Assistente per l'inserimento dati; Specialista inserimento dati; Tecnico Data Entry; Dattilografo</t>
  </si>
  <si>
    <t>データ入力演算子; データ入力演算子; データ入力クラーク; データ処理者; コンピュータデータ入力係; データエンコーダー; データ入力; データ入力係; データキーイングアソシエイト; データキーイングエージェント; コンピュータオペレータ; データアシスタント; データ入力アシスタント; データ入力スペシャリスト; データ入力技術者; タイピスト</t>
  </si>
  <si>
    <t>Datu ievades operators; Datu ievades operators; Datu ievades lietvedis; Datu apstrādātājs; Datora datu ievades lietvedis; Datu kodētājs; Datu ievade; Datu ievades lietvedis; Datu atslēgas asociētais; Datu atslēgas aģents; Datora operators; Datu palīgs; Datu ievades palīgs; Datu ievades speciālists; Datu ievades tehniķis; Mašīnrakstnieks</t>
  </si>
  <si>
    <t>Duomenų įvedimo operatorius; Duomenų įvesties operatorius; Duomenų įvesties sekretorius; Duomenų tvarkytojas; Kompiuterio duomenų įvedimo sekretorius; Duomenų kodavimo įrenginys; Duomenų įvedimas; Duomenų įvedimo sekretorius; Duomenų kodavimo susiejimas; Duomenų raktavimo agentas; Kompiuterio operatorius; Duomenų pagalbinė priemonė; Duomenų įvedimo asistentas; Duomenų įvedimo specialistas; Duomenų įvedimo technikas; Mašininke</t>
  </si>
  <si>
    <t>Pengendali Kemasukan Data; Pengendali Input Data; Kerani Input Data; Pemproses Data; Kerani Kemasukan Data Komputer; Pengekod Data; Kemasukan Data; Kerani Kemasukan Data; Bersekutu Kunci Data; Ejen Kunci Data; Pengendali Komputer; Pembantu Data; Pembantu Kemasukan Data; Pakar Kemasukan Data; Juruteknik Kemasukan Data; Jurutaip</t>
  </si>
  <si>
    <t>Operator wprowadzania danych; Operator wprowadzania danych; Specjalista ds. wprowadzania danych; Podmiot przetwarzający dane; Referent ds. wprowadzania danych komputerowych; Koder danych; Wprowadzanie danych; Referent ds. wprowadzania danych; Kojarzenie klucza danych; Agent klucza danych; Operator komputera; Asystent danych; Asystent wprowadzania danych; Specjalista ds. wprowadzania danych; Technik wprowadzania danych; Maszynistka</t>
  </si>
  <si>
    <t>Operador de entrada de dados; Operador de entrada de dados; Escriturário de Entrada de Dados; Processador de dados; Escriturário de entrada de dados de computador; Codificador de dados; Entrada de dados; Escriturário de entrada de dados; Associado de Chaveamento de Dados; Agente de Chaveamento de Dados; Operador de computador; Assistente de dados; Assistente de entrada de dados; Especialista em entrada de dados; Técnico de Entrada de Dados; Datilógrafo</t>
  </si>
  <si>
    <t>Operador de entrada de dados; Operador de entrada de dados; Escriturário de Entrada de Dados; Processador de dados; Escriturário de Entrada de Dados por Computador; Codificador de dados; Introdução de dados; Escriturário de Entrada de Dados; Associado de chaveamento de dados; Agente de chaveamento de dados; Operador de Computador; Assistente de Dados; Assistente de Entrada de Dados; Especialista em Entrada de Dados; Técnico de Entrada de Dados; Datilógrafo</t>
  </si>
  <si>
    <t>Operator de introducere a datelor; Operator de intrare a datelor; Funcționar de introducere a datelor; Procesator de date; Funcționar de introducere a datelor computerizate; Codificator de date; Introducerea datelor; Funcționar de introducere a datelor; Asociat de cheie de date; Agent de tastare a datelor; Operator de calculator; Asistent de date; Asistent de introducere a datelor; Specialist în introducerea datelor; Tehnician de introducere a datelor; Dactilografă</t>
  </si>
  <si>
    <t>Operater vnosa podatkov; Operator vnosa podatkov; Uradnik za vnos podatkov; Obdelovalec podatkov; Uradnik za vnos računalniških podatkov; Kodirnik podatkov; Vnos podatkov; Uradnik za vnos podatkov; Pridruženi podatkovni ključ; Agent za ključanje podatkov; Računalniški operater; Pomočnik za podatke; Pomočnik za vnos podatkov; Strokovnjak za vnos podatkov; Tehnik za vnos podatkov; Tipkarka</t>
  </si>
  <si>
    <t>Operátor zadávania údajov; Operátor vstupu údajov; Referent pre zadávanie údajov; Spracovateľ údajov; Úradník pre zadávanie počítačových údajov; Kódovač údajov; Zadávanie údajov; Úradník pre zadávanie údajov; Pridružený kľúč údajov; Agent dátového kľúča; Operátor počítača; Dátový asistent; Asistent zadávania údajov; Špecialista na zadávanie údajov; Technik zadávania údajov; Typist</t>
  </si>
  <si>
    <t>Operador de entrada de datos; Operador de entrada de datos; Empleado de entrada de datos; Procesador de datos; Empleado de entrada de datos de computadora; Codificador de datos; Entrada de datos; Empleado de entrada de datos; Asociado de clave de datos; Agente de clave de datos; Operador de Computadora; Asistente de datos; Asistente de entrada de datos; Especialista en Entrada de Datos; Técnico de Entrada de Datos; Mecanógrafo</t>
  </si>
  <si>
    <t>Operator för inmatning; Operator för datainmatning; Tjänsteman för datainmatning; Personuppgiftsbiträde; Tjänsteman vid inmatning av datordata; Datakodare; Inmatning av data; Tjänsteman vid inmatning; Nyckelperson för data; Agent för datanyckel; Datoroperatör; Assistent; Assistent för datainmatning; Specialist på inmatning; Tekniker för datainmatning; Maskinskriverska</t>
  </si>
  <si>
    <t>Veri Giriş Operatörü; Veri Giriş Operatörü; Veri Giriş Memuru; Veri İşlemcisi; Bilgisayar Veri Giriş Memuru; Veri Kodlayıcı; Veri Girişi; Veri Giriş Memuru; Veri Anahtarlama İlişkisi; Veri Anahtarlama Aracısı; Bilgisayar İşletmeni; Veri Asistanı; Veri Giriş Asistanı; Veri Giriş Uzmanı; Veri Giriş Teknisyeni; Daktilo</t>
  </si>
  <si>
    <t>Оператор введення даних; Оператор введення даних; Діловод з введення даних; Обробник даних; Діловод з введення комп'ютерних даних; Кодувальник даних; Введення даних; Діловод з введення даних; Співробітник з ключування даних; Агент ключування даних; Оператор комп'ютерного набору; Асистент по роботі з даними; Асистент введення даних; Фахівець з введення даних; Технік з введення даних; Друкарка</t>
  </si>
  <si>
    <t>Nhà điều hành nhập dữ liệu; Toán tử đầu vào dữ liệu; Thư ký nhập dữ liệu; Bộ xử lý dữ liệu; Thư ký nhập dữ liệu máy tính; Bộ mã hóa dữ liệu; Nhập dữ liệu; Thư ký nhập dữ liệu; Cộng tác viên khóa dữ liệu; Tác nhân khóa dữ liệu; Người vận hành máy tính; Trợ lý dữ liệu; Trợ lý nhập dữ liệu; Chuyên gia nhập dữ liệu; Kỹ thuật viên nhập dữ liệu; Người đánh máy</t>
  </si>
  <si>
    <t>Data Entry Operator II</t>
  </si>
  <si>
    <t>Data Entry Operator I</t>
  </si>
  <si>
    <t>Head of Enterprise Information Architecture</t>
  </si>
  <si>
    <t>Chief Information Architect</t>
  </si>
  <si>
    <t>Lead development, enhancement, and implementation of an information architecture for the whole company that fits external and internal needs.</t>
  </si>
  <si>
    <t>Vedoucí oddělení Podniková informační architektura; Hlavní informační architekt</t>
  </si>
  <si>
    <t>رئيس هندسة معلومات المؤسسة; كبير مهندسي المعلومات</t>
  </si>
  <si>
    <t>企业信息架构主管; 首席信息架构师</t>
  </si>
  <si>
    <t>Leder af Enterprise Information Architecture; Chefinformationsarkitekt</t>
  </si>
  <si>
    <t>Hoofd Enterprise Information Architecture; Hoofd Informatie Architect</t>
  </si>
  <si>
    <t>Ettevõtte infoarhitektuuri juht; Infojuht</t>
  </si>
  <si>
    <t>Yrityksen tietoarkkitehtuurin johtaja; Johtava tietoarkkitehti</t>
  </si>
  <si>
    <t>Responsable de l’architecture de l’information d’entreprise; Architecte en chef de l’information</t>
  </si>
  <si>
    <t>Leiter des Bereichs Enterprise Information Architecture; Leitender Informationsarchitekt</t>
  </si>
  <si>
    <t>Επικεφαλής Επιχειρησιακής Αρχιτεκτονικής Πληροφορικής; Αρχιτέκτων Μηχανικός Πληροφορικής</t>
  </si>
  <si>
    <t>उद्यम सूचना वास्तुकला के प्रमुख; मुख्य सूचना वास्तुकार</t>
  </si>
  <si>
    <t>Vállalati információs architektúra vezetője; Vezető információs tervező</t>
  </si>
  <si>
    <t>Responsabile dell'architettura dell'informazione aziendale; Chief Information Architect</t>
  </si>
  <si>
    <t>エンタープライズ情報アーキテクチャ責任者; チーフ情報アーキテクト</t>
  </si>
  <si>
    <t>Uzņēmuma informācijas arhitektūras vadītājs; Galvenais informācijas arhitekts</t>
  </si>
  <si>
    <t>Įmonės informacijos architektūros skyriaus vadovas; Vyriausiasis informacijos architektas</t>
  </si>
  <si>
    <t>Ketua Seni Bina Maklumat Perusahaan; Ketua Arkitek Maklumat</t>
  </si>
  <si>
    <t>Kierownik Działu Architektury Informacji Przedsiębiorstwa; Główny Architekt Informacji</t>
  </si>
  <si>
    <t>Chefe de Arquitetura de Informação Corporativa; Arquiteto Chefe de Informação</t>
  </si>
  <si>
    <t>Chefe de Arquitetura de Informação Empresarial; Arquiteto Chefe de Informação</t>
  </si>
  <si>
    <t>Șef de arhitectură informațională pentru întreprinderi; Arhitect șef de informații</t>
  </si>
  <si>
    <t>Vodja informacijske arhitekture podjetja; Glavni informacijski arhitekt</t>
  </si>
  <si>
    <t>Vedúci podnikovej informačnej architektúry; Hlavný informačný architekt</t>
  </si>
  <si>
    <t>Jefe de Arquitectura de Información Empresarial; Arquitecto Jefe de Información</t>
  </si>
  <si>
    <t>Chef för informationsarkitektur för företag; Chefs informationsarkitekt</t>
  </si>
  <si>
    <t>Kurumsal Bilgi Mimarisi Başkanı; Baş Bilgi Mimarı</t>
  </si>
  <si>
    <t>Керівник відділу інформаційної архітектури підприємства; Головний інформаційний архітектор</t>
  </si>
  <si>
    <t>Trưởng bộ môn Kiến trúc thông tin doanh nghiệp; Kiến trúc sư trưởng thông tin</t>
  </si>
  <si>
    <t>VP Enterprise Information Architecture</t>
  </si>
  <si>
    <t>VP Enterprise Architecture; Area Head of Enterprise Information Architecture; Department Head of Enterprise Information Architecture; Country Head of Enterprise Information Architecture; EVP Enterprise Information Architecture; SVP Enterprise Information Architecture; Executive VP Enterprise Information Architecture; Senior VP Enterprise Information Architecture; Vice President Enterprise Information Architecture</t>
  </si>
  <si>
    <t>Lead the enterprise information architectur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terprise information architecture function.</t>
  </si>
  <si>
    <t>VP pro podnikovou informační architekturu; VP pro podnikovou architekturu; Oblastní vedoucí podnikové informační architektury; Vedoucí oddělení Podniková informační architektura; Country Head of Enterprise Information Architecture; EVP Enterprise Information Architecture; SVP Podniková informační architektura; Výkonný viceprezident pro podnikovou informační architekturu; Senior viceprezident pro podnikovou informační architekturu; Viceprezident pro podnikovou informační architekturu</t>
  </si>
  <si>
    <t>نائب الرئيس لبنية المعلومات المؤسسية; نائب الرئيس للهندسة المؤسسية; رئيس المنطقة لهندسة المعلومات المؤسسية; رئيس قسم هندسة المعلومات المؤسسية; الرئيس القطري لهيكل المعلومات المؤسسية; EVP بنية معلومات المؤسسة; نائب الرئيس الأول لبنية معلومات المؤسسة; نائب الرئيس التنفيذي لبنية المعلومات المؤسسية; نائب الرئيس الأول لهندسة المعلومات المؤسسية; نائب الرئيس لهندسة المعلومات المؤسسية</t>
  </si>
  <si>
    <t>企业信息架构副总裁; 企业架构副总裁; 企业信息架构区域主管; 企业信息架构部门负责人; 企业信息架构国家负责人; 企业信息架构执行副总裁; 高级副总裁企业信息架构; 企业信息架构执行副总裁; 企业信息架构高级副总裁; 企业信息架构副总裁</t>
  </si>
  <si>
    <t>VP Enterprise Information Architecture; VP Enterprise Architecture; Områdechef for Enterprise Information Architecture; Afdelingsleder for Enterprise Information Architecture; Landechef for Enterprise Information Architecture; EVP Enterprise Information Architecture; SVP Enterprise Information Architecture; Direktør for Enterprise Information Architecture; Senior VP Enterprise Information Architecture; Vicedirektør for Enterprise Information Architecture</t>
  </si>
  <si>
    <t>VP Enterprise Informatie Architectuur; VP Enterprise Architectuur; Hoofd Enterprise Information Architecture; Afdelingshoofd Enterprise Information Architecture; Country Hoofd Enterprise Information Architecture; EVP Enterprise Informatie Architectuur; SVP Enterprise Informatie Architectuur; Executive VP Enterprise Information Architectuur; Senior VP Enterprise Informatie Architectuur; Vice President Enterprise Information Architectuur</t>
  </si>
  <si>
    <t>Ettevõtte infoarhitektuuri asepresident; Ettevõtte arhitektuuri asepresident; Ettevõtte infoarhitektuuri valdkonna juht; Ettevõtte infoarhitektuuri osakonna juhataja; Ettevõtte infoarhitektuuri juht; EVP ettevõtte teabearhitektuur; Ettevõtte teabearhitektuuri asepresident; Ettevõtte teabearhitektuuri asepresident; Ettevõtte teabearhitektuuri vanem asepresident; Ettevõtte infoarhitektuuri asepresident</t>
  </si>
  <si>
    <t>Johtaja, Yrityksen tietoarkkitehtuuri; Yritysarkkitehtuurin johtaja; Yritystietoarkkitehtuurin aluejohtaja; Kokonaistietoarkkitehtuurin osastopäällikkö; Yritystietoarkkitehtuurin maajohtaja; Yrityksen tietoarkkitehtuurin johtaja; Yrityksen tietoarkkitehtuurista vastaava johtaja; Yritystietoarkkitehtuurin johtaja; Vanhempi johtaja, yritystietoarkkitehtuuri; Johtaja, Yritystietoarkkitehtuuri</t>
  </si>
  <si>
    <t>Vice-président de l’architecture de l’information d’entreprise; Vice-président de l’architecture d’entreprise; Chef de secteur de l’architecture de l’information d’entreprise; Chef de département Architecture de l’Information d’Entreprise; Responsable pays de l’architecture de l’information d’entreprise; Vice-président exécutif, Architecture de l’information d’entreprise; Vice-président directeur de l’architecture de l’information d’entreprise; Vice-président exécutif, Architecture de l’information d’entreprise; Vice-président principal, Architecture de l’information d’entreprise; Vice-président, Architecture de l’information d’entreprise</t>
  </si>
  <si>
    <t>VP Informationsarchitektur für Unternehmen; VP Unternehmensarchitektur; Bereichsleiter Enterprise Information Architecture; Abteilungsleiter Enterprise Information Architecture; Country Head of Enterprise Information Architecture; EVP Informationsarchitektur für Unternehmen; SVP Informationsarchitektur für Unternehmen; Executive VP Enterprise Information Architecture; Senior VP Informationsarchitektur für Unternehmen; Vice President Enterprise Information Architecture</t>
  </si>
  <si>
    <t>VP Αρχιτεκτονική Επιχειρηματικής Πληροφορίας; VP Επιχειρησιακή Αρχιτεκτονική; Area Head of Enterprise Information Architecture; Τμήμα Προϊσταμένης Επιχειρησιακής Αρχιτεκτονικής Πληροφορικής; Επικεφαλής Επιχειρησιακής Αρχιτεκτονικής Πληροφοριών; EVP Enterprise Αρχιτεκτονική Πληροφοριών; SVP Enterprise Αρχιτεκτονική Πληροφοριών; Executive VP Enterprise Information Architecture; Ανώτερος VP Enterprise Information Architecture; Αντιπρόεδρος Επιχειρησιακής Αρχιτεκτονικής Πληροφοριών</t>
  </si>
  <si>
    <t>VP एंटरप्राइज़ सूचना वास्तुकला; वीपी एंटरप्राइज आर्किटेक्चर; उद्यम सूचना वास्तुकला के क्षेत्र प्रमुख; उद्यम सूचना वास्तुकला के विभाग प्रमुख; उद्यम सूचना वास्तुकला के देश प्रमुख; EVP एंटरप्राइज इंफॉर्मेशन आर्किटेक्चर; SVP एंटरप्राइज़ सूचना वास्तुकला; कार्यकारी वीपी एंटरप्राइज इंफॉर्मेशन आर्किटेक्चर; वरिष्ठ वीपी एंटरप्राइज सूचना वास्तुकला; उपाध्यक्ष उद्यम सूचना वास्तुकला</t>
  </si>
  <si>
    <t>Vállalati információs architektúráért felelős alelnök; Vállalati architektúra alelnöke; Vállalati információs architektúra területi vezetője; Vállalati információs architektúra osztályvezető; A vállalati információs architektúra országvezetője; Vállalati információs architektúra alelnöke; Vállalati információs architektúra alelnöke; Vállalati információs architektúra ügyvezető alelnök; Vállalati információs architektúra vezető alelnöke; Vállalati információs architektúráért felelős alelnök</t>
  </si>
  <si>
    <t>VP Architettura delle informazioni aziendali; VP Architettura aziendale; Area Head of Enterprise Information Architecture; Responsabile Dipartimento Architettura dell'Informazione Aziendale; Country Head of Enterprise Information Architecture; EVP Architettura delle informazioni aziendali; SVP Architettura delle informazioni aziendali; Vicepresidente esecutivo Architettura delle informazioni aziendali; Senior VP Architettura delle informazioni aziendali; Vice President Enterprise Information Architecture</t>
  </si>
  <si>
    <t>VPエンタープライズ情報アーキテクチャ; VPエンタープライズアーキテクチャ; エンタープライズ情報アーキテクチャのエリアヘッド; エンタープライズ情報アーキテクチャ部門長; エンタープライズ情報アーキテクチャ担当カントリーヘッド; EVP エンタープライズ情報アーキテクチャ; SVP エンタープライズ情報アーキテクチャ; エグゼクティブバイスプレジデント、エンタープライズ情報アーキテクチャ; シニアバイスプレジデント、エンタープライズ情報アーキテクチャ; エンタープライズ情報アーキテクチャ担当副社長</t>
  </si>
  <si>
    <t>VP Uzņēmuma informācijas arhitektūra; VP uzņēmuma arhitektūra; Uzņēmumu informācijas arhitektūras jomas vadītājs; Uzņēmumu informācijas arhitektūras nodaļas vadītājs; Uzņēmuma informācijas arhitektūras vadītājs; EVP uzņēmuma informācijas arhitektūra; SVP uzņēmuma informācijas arhitektūra; Uzņēmuma informācijas arhitektūras izpilddirektors; Vecākais viceprezidents uzņēmumu informācijas arhitektūra; Viceprezidents uzņēmumu informācijas arhitektūrā</t>
  </si>
  <si>
    <t>VP įmonės informacijos architektūra; VP įmonių architektūra; Srities vadovas Įmonės informacijos architektūra; Įmonių informacijos architektūros skyriaus vedėjas; Šalies įmonės informacijos architektūros vadovas; EVP įmonės informacijos architektūra; SVP įmonės informacijos architektūra; Vykdomasis viceprezidentas Įmonės informacijos architektūra; Vyresnysis viceprezidentas Įmonės informacijos architektūra; Įmonių informacijos architektūros viceprezidentas</t>
  </si>
  <si>
    <t>VP Senibina Maklumat Perusahaan; VP Senibina Perusahaan; Ketua Kawasan Senibina Maklumat Perusahaan; Ketua Jabatan Senibina Maklumat Perusahaan; Ketua Negara Seni Bina Maklumat Perusahaan; EVP Senibina Maklumat Perusahaan; SVP Senibina Maklumat Perusahaan; Naib Presiden Eksekutif Senibina Maklumat Perusahaan; Naib Presiden Kanan Senibina Maklumat Perusahaan; Naib Presiden Senibina Maklumat Perusahaan</t>
  </si>
  <si>
    <t>Wiceprezes ds. architektury informacji w przedsiębiorstwie; Wiceprezes ds. architektury korporacyjnej; Kierownik Obszaru Architektury Informacji Przedsiębiorstwa; Kierownik Działu Architektury Informacji Przedsiębiorstwa; Krajowy Dyrektor ds. Architektury Informacji Przedsiębiorstwa; Wiceprezes wykonawczy ds. architektury informacji w przedsiębiorstwie; Starszy wiceprezes ds. architektury informacji przedsiębiorstwa; Wiceprezes wykonawczy ds. architektury informacji w przedsiębiorstwie; Starszy wiceprezes ds. architektury informacji w przedsiębiorstwie; Wiceprezes ds. Architektury Informacji Przedsiębiorstwa</t>
  </si>
  <si>
    <t>Vice-presidente de Arquitetura de Informações Corporativas; Vice-presidente de Arquitetura Corporativa; Chefe de Área de Arquitetura de Informações Corporativas; Chefe de Departamento de Arquitetura de Informações Corporativas; Chefe Nacional de Arquitetura de Informações Corporativas; Vice-Presidente Executivo de Arquitetura de Informações Corporativas; Vice-presidente sênior de arquitetura de informações corporativas; Vice-presidente executivo de arquitetura de informações corporativas; Vice-presidente sênior de arquitetura de informações corporativas; Vice-presidente de arquitetura de informações corporativas</t>
  </si>
  <si>
    <t>Vice-Presidente de Arquitetura de Informações Corporativas; Vice-Presidente de Arquitetura Empresarial; Chefe de Área de Arquitetura de Informação Empresarial; Chefe do Departamento de Arquitetura de Informação Empresarial; Chefe Nacional de Arquitetura de Informação Empresarial; EVP Arquitetura de Informação Empresarial; Arquitetura de informações corporativas SVP; Vice-Presidente Executivo de Arquitetura de Informação Empresarial; Vice-Presidente Sênior de Arquitetura de Informação Corporativa; Vice-Presidente de Arquitetura de Informações Corporativas</t>
  </si>
  <si>
    <t>VP Arhitectura Informatica Intreprinderii; VP Arhitectura de întreprindere; Șef zonal de arhitectură informațională pentru întreprinderi; Șef de departament de arhitectură informațională pentru întreprinderi; Șef de țară al arhitecturii informaționale pentru întreprinderi; EVP Arhitectura Informatica Intreprinderii; SVP Arhitectura Informatica Intreprinderii; Vicepreședinte executiv Arhitectura informațiilor pentru întreprinderi; Vicepreședinte senior Arhitectura informațiilor pentru întreprinderi; Vicepreședinte Arhitectura informațiilor pentru întreprinderi</t>
  </si>
  <si>
    <t>Podpredsednik za informacijsko arhitekturo podjetja; Podpredsednik za podjetniško arhitekturo; Področni vodja informacijske arhitekture v podjetju; Vodja oddelka za informacijsko arhitekturo podjetja; Vodja informacijske arhitekture v podjetništvu; EVP informacijska arhitektura podjetja; SVP informacijska arhitektura podjetja; Izvršni podpredsednik za informacijsko arhitekturo podjetja; Višji podpredsednik za informacijsko arhitekturo v podjetju; Podpredsednik informacijske arhitekture podjetja</t>
  </si>
  <si>
    <t>Viceprezident pre podnikovú informačnú architektúru; Viceprezident pre podnikovú architektúru; Oblastný vedúci podnikovej informačnej architektúry; Vedúci oddelenia podnikovej informačnej architektúry; Vedúci oddelenia podnikovej informačnej architektúry; EVP Podniková informačná architektúra; Podniková informačná architektúra SVP; Výkonný viceprezident pre podnikovú informačnú architektúru; Senior viceprezident pre podnikovú informačnú architektúru; Viceprezident pre podnikovú informačnú architektúru</t>
  </si>
  <si>
    <t>Vicepresidente de Arquitectura de Información Empresarial; Vicepresidente de Arquitectura Empresarial; Jefe de Área de Arquitectura de Información Empresarial; Jefe del Departamento de Arquitectura de la Información Empresarial; Jefe de Arquitectura de Información Empresarial; Vicepresidente Ejecutivo de Arquitectura de Información Empresarial; Vicepresidente sénior de arquitectura de información empresarial; Vicepresidente Ejecutivo de Arquitectura de Información Empresarial; Vicepresidente Sénior de Arquitectura de Información Empresarial; Vicepresidente de Arquitectura de Información Empresarial</t>
  </si>
  <si>
    <t>VP för informationsarkitektur för företag; VP Företagsarkitektur; Områdeschef för Enterprise Information Architecture; Avdelningschef för informationsarkitektur i näringslivet; Landschef för informationsarkitektur för företag; EVP Informationsarkitektur för företag; SVP Enterprise Information Architecture; Verkställande direktör för informationsarkitektur för företag; Senior VP Enterprise Information Architecture; Vice VD för informationsarkitektur för företag</t>
  </si>
  <si>
    <t>Kurumsal Bilgi Mimarisi Başkan Yardımcısı; VP Kurumsal Mimari; Kurumsal Bilgi Mimarisi Alan Başkanı; Kurumsal Bilgi Mimarisi Bölüm Başkanı; Kurumsal Bilgi Mimarisi Ülke Başkanı; EVP Kurumsal Bilgi Mimarisi; Kıdemli Başkan Yardımcısı Kurumsal Bilgi Mimarisi; Kurumsal Bilgi Mimarisi Yönetici Başkan Yardımcısı; Kurumsal Bilgi Mimarisi Kıdemli Başkan Yardımcısı; Başkan Yardımcısı, Kurumsal Bilgi Mimarisi</t>
  </si>
  <si>
    <t>Інформаційна архітектура VP Enterprise; Архітектура VP Enterprise; Керівник відділу інформаційної архітектури підприємства; Начальник відділу інформаційної архітектури підприємства; Керівник відділу інформаційної архітектури підприємства в Україні; Інформаційна архітектура EVP підприємства; Інформаційна архітектура SVP Enterprise; Виконавчий віце-президент з корпоративної інформаційної архітектури; Старший віце-президент з корпоративної інформаційної архітектури; Віце-президент з корпоративної інформаційної архітектури</t>
  </si>
  <si>
    <t>Phó chủ tịch Kiến trúc thông tin doanh nghiệp; Phó chủ tịch Kiến trúc doanh nghiệp; Trưởng khu vực Kiến trúc thông tin doanh nghiệp; Trưởng phòng Kiến trúc thông tin doanh nghiệp; Giám đốc Quốc gia Kiến trúc Thông tin Doanh nghiệp; Kiến trúc thông tin doanh nghiệp EVP; Phó chủ tịch cấp cao về kiến trúc thông tin doanh nghiệp; Phó chủ tịch điều hành Kiến trúc thông tin doanh nghiệp; Phó chủ tịch cấp cao Kiến trúc thông tin doanh nghiệp; Phó Chủ tịch Kiến trúc Thông tin Doanh nghiệp</t>
  </si>
  <si>
    <t>Director Enterprise Information Architecture</t>
  </si>
  <si>
    <t>Director Enterprise Architecture; Director Enterprise It Architecture; Head of Information Technology; Information Technology Director; Information Technology Manager</t>
  </si>
  <si>
    <t>Direct several managers and supervisors who together manage the enterprise information architecture functional area. Develop and implement policy plans, processes, and procedures to enhance the performance and efficiency of the functional area.</t>
  </si>
  <si>
    <t>Ředitel podnikové informační architektury; Ředitel pro podnikovou architekturu; Ředitel pro podnikovou IT architekturu; Vedoucí oddělení informačních technologií; Ředitel informačních technologií; Manažer informačních technologií</t>
  </si>
  <si>
    <t>مدير هندسة معلومات المؤسسة; مدير الهندسة المعمارية للمؤسسات; مدير هندسة تكنولوجيا المعلومات المؤسسية; رئيس قسم تكنولوجيا المعلومات; مدير تقنية المعلومات; مدير تقنية المعلومات</t>
  </si>
  <si>
    <t>Director 企业信息架构; Director 企业架构; 企业 IT 架构总监; 信息技术主管; 信息技术总监; 信息技术经理</t>
  </si>
  <si>
    <t>Direktør for Enterprise Information Architecture; Direktør for virksomhedsarkitektur; Direktør for Enterprise IT Architecture; Leder af informationsteknologi; Direktør for informationsteknologi; Informationsteknologichef</t>
  </si>
  <si>
    <t>Directeur Enterprise Information Architecture; Directeur Enterprise Architectuur; Directeur Enterprise IT Architectuur; Hoofd Informatietechnologie; Directeur Informatietechnologie; Manager informatietechnologie</t>
  </si>
  <si>
    <t>Ettevõtte teabearhitektuuri direktor; Ettevõtte arhitektuuri direktor; Ettevõtte IT-arhitektuuri direktor; Infotehnoloogia juht; Infotehnoloogia direktor; Infotehnoloogia juht</t>
  </si>
  <si>
    <t>Johtaja Yrityksen tietoarkkitehtuuri; Johtaja, Yritysarkkitehtuuri; Yrityksen IT-arkkitehtuurin johtaja; Tietotekniikan johtaja; Tietotekniikan johtaja; Tietotekniikkapäällikkö</t>
  </si>
  <si>
    <t>Directeur de l’architecture de l’information d’entreprise; Directeur de l’architecture d’entreprise; Directeur de l’architecture informatique d’entreprise; Responsable des technologies de l’information; Directeur des technologies de l’information; Gestionnaire des technologies de l’information</t>
  </si>
  <si>
    <t>Direktor Enterprise Information Architecture; Direktor Unternehmensarchitektur; Direktor Enterprise IT Architecture; Leiter Informationstechnologie; Direktor für Informationstechnologie; Manager für Informationstechnologie</t>
  </si>
  <si>
    <t>Διευθυντής Επιχειρησιακής Αρχιτεκτονικής Πληροφοριών; Διευθυντής Επιχειρησιακής Αρχιτεκτονικής; Διευθυντής Επιχειρησιακής Αρχιτεκτονικής Πληροφορικής; Επικεφαλής Πληροφορικής; Διευθυντής Πληροφορικής; Διευθυντής Πληροφορικής</t>
  </si>
  <si>
    <t>निदेशक उद्यम सूचना वास्तुकला; निदेशक एंटरप्राइज आर्किटेक्चर; निदेशक एंटरप्राइज आईटी आर्किटेक्चर; सूचना प्रौद्योगिकी के प्रमुख; सूचना प्रौद्योगिकी निदेशक; सूचना प्रौद्योगिकी प्रबंधक</t>
  </si>
  <si>
    <t>Vállalati információs architektúra igazgatója; Vállalati architektúra igazgató; Vállalati informatikai architektúra igazgatója; Informatikai vezető; Informatikai igazgató; Informatikai vezető</t>
  </si>
  <si>
    <t>Direttore dell'architettura delle informazioni aziendali; Direttore dell'architettura aziendale; Direttore dell'architettura IT aziendale; Responsabile della tecnologia dell'informazione; Direttore delle tecnologie dell'informazione; Responsabile delle tecnologie dell'informazione</t>
  </si>
  <si>
    <t>エンタープライズ情報アーキテクチャ担当ディレクター; ディレクターエンタープライズアーキテクチャ; エンタープライズITアーキテクチャディレクター; 情報技術責任者; 情報技術ディレクター; 情報技術マネージャー</t>
  </si>
  <si>
    <t>Uzņēmuma informācijas arhitektūras direktors; Uzņēmuma arhitektūras direktors; Direktors Uzņēmumu IT arhitektūra; Informācijas tehnoloģiju vadītājs; Informācijas tehnoloģiju direktors; Informācijas tehnoloģiju vadītājs</t>
  </si>
  <si>
    <t>Direktorius Įmonės informacijos architektūra; Direktorius Įmonės architektūra; Įmonės IT architektūros direktorius; Informacinių technologijų skyriaus vadovas; Informacinių technologijų direktorius; Informacinių technologijų vadovas</t>
  </si>
  <si>
    <t>Pengarah Seni Bina Maklumat Perusahaan; Pengarah Seni Bina Perusahaan; Pengarah Seni Bina IT Perusahaan; Ketua Teknologi Maklumat; Pengarah Teknologi Maklumat; Pengurus Teknologi Maklumat</t>
  </si>
  <si>
    <t>Dyrektor ds. Architektury Informacji Przedsiębiorstwa; Dyrektor ds. architektury korporacyjnej; Dyrektor ds. architektury IT przedsiębiorstwa; Kierownik Działu Technologii Informatycznych; Dyrektor ds. Technologii Informacyjnych; Kierownik ds. technologii informatycznych</t>
  </si>
  <si>
    <t>Diretor de Arquitetura de Informações Corporativas; Diretor de Arquitetura Corporativa; Diretor de Arquitetura de TI Corporativa; Chefe de Tecnologia da Informação; Diretor de Tecnologia da Informação; Gerente de Tecnologia da Informação</t>
  </si>
  <si>
    <t>Diretor de Arquitetura de Informação Empresarial; Diretor de Arquitetura Empresarial; Diretor de Arquitetura de TI Empresarial; Chefe de Tecnologia da Informação; Diretor de Tecnologia da Informação; Gerente de Tecnologia da Informação</t>
  </si>
  <si>
    <t>Director Arhitectura Informatica Intreprinderii; Director Arhitectura Întreprinderii; Director Arhitectură IT pentru întreprinderi; Șef de tehnologie informațională; Director de tehnologie a informației; Manager Tehnologia Informației</t>
  </si>
  <si>
    <t>Direktor informacijske arhitekture podjetja; Direktor za arhitekturo podjetja; Direktor IT arhitekture podjetja; Vodja oddelka za informacijsko tehnologijo; Direktor informacijske tehnologije; Vodja informacijske tehnologije</t>
  </si>
  <si>
    <t>Riaditeľ podnikovej informačnej architektúry; Riaditeľ podnikovej architektúry; Riaditeľ podnikovej IT architektúry; Vedúci oddelenia informačných technológií; Riaditeľ informačných technológií; Manažér informačných technológií</t>
  </si>
  <si>
    <t>Director de Arquitectura de Información Empresarial; Director de Arquitectura Empresarial; Director de Arquitectura de TI Empresarial; Jefe de Tecnología de la Información; Director de Tecnologías de la Información; Gerente de Tecnologías de la Información</t>
  </si>
  <si>
    <t>Direktör för informationsarkitektur för företag; Direktör för företagsarkitektur; Direktör för IT-arkitektur för företag; Chef för informationsteknologi; Chef för informationsteknik; IT-chef</t>
  </si>
  <si>
    <t>Kurumsal Bilgi Mimarisi Direktörü; Kurumsal Mimari Direktörü; Kurumsal BT Mimarisi Direktörü; Bilgi Teknolojileri Başkanı; Bilgi Teknolojileri Direktörü; Bilgi Teknolojileri Müdürü</t>
  </si>
  <si>
    <t>Директор з інформаційної архітектури підприємства; Директор з архітектури підприємства; Директор з IT-архітектури підприємства; Керівник відділу інформаційних технологій; Директор з інформаційних технологій; Менеджер з інформаційних технологій</t>
  </si>
  <si>
    <t>Giám đốc Kiến trúc thông tin doanh nghiệp; Giám đốc Kiến trúc doanh nghiệp; Giám đốc Kiến trúc CNTT Doanh nghiệp; Trưởng bộ phận Công nghệ thông tin; Giám đốc Công nghệ Thông tin; Giám đốc Công nghệ Thông tin</t>
  </si>
  <si>
    <t>Enterprise Architect III</t>
  </si>
  <si>
    <t>Enterprise It Architect; Enterprise Solutions Architect; Business Architect; Solution Architect; IT Architect</t>
  </si>
  <si>
    <t>Responsible for the analysis, design, and integration of an organization's complete information resources, including infrastructure, applications, and data.</t>
  </si>
  <si>
    <t>Podnikový architekt; Podnikový IT architekt; Architekt podnikových řešení; Obchodní architekt; Architekt řešení; IT architekt</t>
  </si>
  <si>
    <t>مهندس المؤسسة; مهندس تكنولوجيا المعلومات للمؤسسات; مهندس حلول المؤسسات; مهندس أعمال; مهندس الحلول; مهندس تكنولوجيا المعلومات</t>
  </si>
  <si>
    <t>企业架构师; 企业 IT 架构师; 企业解决方案架构师; 业务架构师; 解决方案架构师; IT 架构师</t>
  </si>
  <si>
    <t>Virksomhedsarkitekt; IT-arkitekt for virksomheder; Arkitekt af virksomhedsløsninger; Forretningsarkitekt; Løsningsarkitekt; IT-arkitekt</t>
  </si>
  <si>
    <t>Enterprise-architect; IT-architect voor ondernemingen; Architect van bedrijfsoplossingen; Bedrijfskundig architect; Oplossing Architect; IT-architect</t>
  </si>
  <si>
    <t>Ettevõtte arhitekt; Ettevõtte IT-arhitekt; Ettevõtte lahenduste arhitekt; Äriarhitekt; Lahenduse arhitekt; IT-arhitekt</t>
  </si>
  <si>
    <t>Yritysarkkitehti; Yrityksen IT-arkkitehti; Yritysratkaisujen arkkitehti; Yritysarkkitehti; Ratkaisun arkkitehti; IT-arkkitehti</t>
  </si>
  <si>
    <t>Architecte d’entreprise; Architecte informatique d’entreprise; Architecte de solutions d’entreprise; Architecte d’affaires; Architecte de solutions; Architecte informatique</t>
  </si>
  <si>
    <t>Unternehmens-Architekt; IT-Architekt für Unternehmen; Architekt für Unternehmenslösungen; Business Architekt; Lösungsarchitekt; IT-Architekt</t>
  </si>
  <si>
    <t>Αρχιτέκτονας Επιχειρήσεων; Αρχιτέκτονας Πληροφορικής Επιχειρήσεων; Αρχιτέκτονας Επιχειρηματικών Λύσεων; Αρχιτέκτων Επιχειρήσεων; Αρχιτέκτονας λύσεων; Αρχιτέκτονας Πληροφορικής</t>
  </si>
  <si>
    <t>एंटरप्राइज आर्किटेक्ट; एंटरप्राइज इट आर्किटेक्ट; एंटरप्राइज सॉल्यूशंस आर्किटेक्ट; व्यापार वास्तुकार; समाधान वास्तुकार; आईटी आर्किटेक्ट</t>
  </si>
  <si>
    <t>Vállalati építész; Vállalati informatikai tervező; Vállalati megoldástervező; Üzleti építész; Megoldástervező; Informatikai építész</t>
  </si>
  <si>
    <t>Architetto aziendale; Architetto IT aziendale; Architetto di soluzioni aziendali; Architetto aziendale; Architetto di soluzioni; Architetto informatico</t>
  </si>
  <si>
    <t>エンタープライズアーキテクト; エンタープライズITアーキテクト; エンタープライズソリューションアーキテクト; ビジネスアーキテクト; ソリューションアーキテクト; ITアーキテクト</t>
  </si>
  <si>
    <t>Uzņēmuma arhitekts; Uzņēmuma IT arhitekts; Uzņēmumu risinājumu arhitekts; Biznesa arhitekts; Risinājumu arhitekts; IT arhitekts</t>
  </si>
  <si>
    <t>Įmonės architektas; Įmonės IT architektas; Įmonių sprendimų architektas; Verslo architektas; Sprendimų architektas; IT architektas</t>
  </si>
  <si>
    <t>Arkitek Perusahaan; Arkitek IT Perusahaan; Arkitek Penyelesaian Perusahaan; Arkitek Perniagaan; Arkitek Penyelesaian; Arkitek IT</t>
  </si>
  <si>
    <t>Architekt korporacyjny; Architekt IT w przedsiębiorstwie; Architekt rozwiązań dla przedsiębiorstw; Architekt biznesowy; Architekt rozwiązań; Architekt IT</t>
  </si>
  <si>
    <t>Arquiteto Corporativo; Arquiteto de TI Empresarial; Arquiteto de Soluções Corporativas; Arquiteto de Negócios; Arquiteto de Soluções; Arquiteto de TI</t>
  </si>
  <si>
    <t>Arquiteto Corporativo; Arquiteto de TI Empresarial; Arquiteto de Soluções Empresariais; Arquiteto de Negócios; Arquiteto de Soluções; Arquiteto de TI</t>
  </si>
  <si>
    <t>Arhitect de întreprindere; Arhitect IT pentru întreprinderi; Arhitect de soluții pentru întreprinderi; Arhitect de afaceri; Arhitect de soluții; Arhitect IT</t>
  </si>
  <si>
    <t>Arhitekt podjetja; IT arhitekt podjetja; Arhitekt za rešitve za podjetja; Poslovni arhitekt; Arhitekt rešitve; IT arhitekt</t>
  </si>
  <si>
    <t>Podnikový architekt; Podnikový IT architekt; Architekt podnikových riešení; Obchodný architekt; Architekt riešenia; IT architekt</t>
  </si>
  <si>
    <t>Arquitecto Empresarial; Arquitecto de TI empresarial; Arquitecto de Soluciones Empresariales; Arquitecto de Negocios; Arquitecto de soluciones; Arquitecto de TI</t>
  </si>
  <si>
    <t>Enterprise-arkitekt; IT-arkitekt för företag; Arkitekt för företagslösningar; Affärsarkitekt; Lösningsarkitekt; IT-arkitekt</t>
  </si>
  <si>
    <t>Kurumsal Mimar; Kurumsal BT Mimarı; Kurumsal Çözüm Mimarı; İş Mimarı; Çözüm Mimarı; BT Mimarı</t>
  </si>
  <si>
    <t>Архітектор підприємства; IT-архітектор підприємства; Архітектор корпоративних рішень; Бізнес-архітектор; Архітектор рішень; IT-архітектор</t>
  </si>
  <si>
    <t>Kiến trúc sư doanh nghiệp; Kiến trúc sư CNTT doanh nghiệp; Kiến trúc sư giải pháp doanh nghiệp; Kiến trúc sư kinh doanh; Kiến trúc sư giải pháp; Kiến trúc sư CNTT</t>
  </si>
  <si>
    <t>Enterprise Architect II</t>
  </si>
  <si>
    <t>Enterprise Architect I</t>
  </si>
  <si>
    <t>IT Consultant Manager V</t>
  </si>
  <si>
    <t>IT Consulting Manager; Information Technology Consulting Manager; IT Advisory Services Manager; IT Consulting Services Manager; IT Advisory Manager; IT Partner Manager</t>
  </si>
  <si>
    <t>Provide oversight and management to a team of IT consultants that gives advice and makes recommendations to leadership and IT management on any aspects of an organization's IT function, including infrastructure, applications, security, and data or process management.</t>
  </si>
  <si>
    <t>Manažer IT konzultantů; Manažer IT poradenství; Manažer poradenství v oblasti informačních technologií; Manažer IT poradenských služeb; Manažer IT konzultačních služeb; Manažer IT poradenství; Manažer IT partnerů</t>
  </si>
  <si>
    <t>مدير استشاري تكنولوجيا المعلومات; مدير استشارات تكنولوجيا المعلومات; مدير استشارات تكنولوجيا المعلومات; مدير الخدمات الاستشارية لتكنولوجيا المعلومات; مدير خدمات استشارات تكنولوجيا المعلومات; مدير استشارات تكنولوجيا المعلومات; مدير شريك تكنولوجيا المعلومات</t>
  </si>
  <si>
    <t>IT 顾问经理; IT 咨询经理; 信息技术咨询经理; IT 咨询服务经理; IT 咨询服务经理; IT 咨询经理; IT 合作伙伴经理</t>
  </si>
  <si>
    <t>IT-konsulent Manager; IT-konsulent; Informationsteknologi Konsulent Manager; Leder af IT-rådgivningstjenester; Leder af IT-konsulenttjenester; IT-rådgivende leder; IT-partnerchef</t>
  </si>
  <si>
    <t>Manager IT-consultant; Manager IT-advies; Consulting Manager informatietechnologie; Manager IT-adviesdiensten; Manager IT-adviesdiensten; Adviseur IT; Beheerder van IT-partners</t>
  </si>
  <si>
    <t>IT-konsultandi juht; IT-konsultatsioonide juht; Infotehnoloogia konsultatsioonijuht; IT-nõustamisteenuste juht; IT-konsultatsiooniteenuste juht; IT-nõustamise juht; IT-partnerite juht</t>
  </si>
  <si>
    <t>IT-konsulttipäällikkö; IT-konsultointipäällikkö; Tietotekniikan konsultointipäällikkö; IT-neuvontapalveluiden päällikkö; IT-konsultointipalveluiden päällikkö; IT-neuvonantaja; IT-kumppanipäällikkö</t>
  </si>
  <si>
    <t>Gestionnaire de Consultant Informatique; Responsable Conseil IT; Directeur(trice) du conseil en technologies de l’information; Gestionnaire des services-conseils en TI; Responsable des services de conseil en informatique; Responsable du conseil informatique; Responsable des partenaires informatiques</t>
  </si>
  <si>
    <t>IT-Berater-Manager; IT-Consulting-Manager; Beratungsmanager für Informationstechnologie; Manager für IT-Beratungsdienste; Manager für IT-Beratungsdienste; IT-Beratungsmanager; IT-Partner-Manager</t>
  </si>
  <si>
    <t>Διευθυντής Συμβούλων Πληροφορικής; Διευθυντής Συμβουλευτικών Υπηρεσιών Πληροφορικής; Διευθυντής Συμβουλευτικής Πληροφορικής; Διευθυντής Συμβουλευτικών Υπηρεσιών Πληροφορικής; Διευθυντής Συμβουλευτικών Υπηρεσιών Πληροφορικής; Συμβουλευτικός Διευθυντής IT; Υπεύθυνος συνεργατών πληροφορικής</t>
  </si>
  <si>
    <t>आईटी सलाहकार प्रबंधक; आईटी परामर्श प्रबंधक; सूचना प्रौद्योगिकी परामर्श प्रबंधक; आईटी सलाहकार सेवा प्रबंधक; आईटी परामर्श सेवा प्रबंधक; आईटी सलाहकार प्रबंधक; IT भागीदार प्रबंधक</t>
  </si>
  <si>
    <t>IT tanácsadó menedzser; IT tanácsadási vezető; Informatikai tanácsadási menedzser; IT tanácsadási szolgáltatások vezetője; IT tanácsadási szolgáltatások vezetője; IT tanácsadó menedzser; IT Partner Manager</t>
  </si>
  <si>
    <t>Responsabile Consulente IT; Responsabile Consulenza IT; Responsabile Consulenza Informatica; Responsabile dei servizi di consulenza informatica; Responsabile dei servizi di consulenza informatica; Responsabile della consulenza informatica; Responsabile partner IT</t>
  </si>
  <si>
    <t>ITコンサルタントマネージャー; ITコンサルティングマネージャー; 情報技術コンサルティングマネージャー; ITアドバイザリーサービスマネージャー; ITコンサルティングサービスマネージャー; ITアドバイザリーマネージャー; ITパートナーマネージャー</t>
  </si>
  <si>
    <t>IT konsultantu vadītājs; IT konsultāciju vadītājs; Informācijas tehnoloģiju konsultāciju vadītājs; IT konsultāciju pakalpojumu vadītājs; IT konsultāciju pakalpojumu vadītājs; IT konsultatīvais vadītājs; IT partneru vadītājs</t>
  </si>
  <si>
    <t>IT konsultantų vadovas; IT konsultacijų vadovas; Informacinių technologijų konsultavimo vadybininkas; IT konsultavimo paslaugų vadovas; IT konsultavimo paslaugų vadovas; IT konsultacijų vadovas; IT partnerių vadybininkas</t>
  </si>
  <si>
    <t>Pengurus Perunding IT; Pengurus Perundingan IT; Pengurus Perundingan Teknologi Maklumat; Pengurus Perkhidmatan Nasihat IT; Pengurus Perkhidmatan Perundingan IT; Pengurus Penasihat IT; Pengurus Rakan Kongsi IT</t>
  </si>
  <si>
    <t>Kierownik ds. Konsultantów IT; Kierownik ds. Konsultingu IT; Kierownik ds. Konsultingu w zakresie Technologii Informatycznych; Kierownik ds. Usług Doradczych IT; Kierownik ds. Usług Konsultingowych IT; Kierownik ds. Doradztwa IT; Menedżer ds. partnerów IT</t>
  </si>
  <si>
    <t>Gerente de Consultoria de TI; Gerente de Consultoria de TI; Gerente de Consultoria em Tecnologia da Informação; Gerente de Serviços de Consultoria de TI; Gerente de Serviços de Consultoria de TI; Gerente de Consultoria de TI; Gerente de Parceiros de TI</t>
  </si>
  <si>
    <t>Gerente de Consultoria de TI; Gerente de Consultoria de TI; Gerente de Consultoria em Tecnologia da Informação; Gerente de Serviços de Consultoria de TI; Gerente de Serviços de Consultoria em TI; Gerente de Consultoria de TI; Gerente de Parceiros de TI</t>
  </si>
  <si>
    <t>IT Consultant Manager; Manager Consultanță IT; Manager de consultanță în tehnologia informației; Manager Servicii de Consultanta IT; Manager Servicii de Consultanta IT; Manager de consultanță IT; Manager de parteneri IT</t>
  </si>
  <si>
    <t>Vodja svetovalca za IT; Vodja IT svetovanja; Vodja svetovanja za informacijsko tehnologijo; Vodja svetovalnih storitev za IT; Vodja svetovalnih storitev za IT; Vodja svetovanja za IT; Vodja partnerjev za IT</t>
  </si>
  <si>
    <t>Manažér IT konzultanta; Manažér IT poradenstva; Manažér poradenstva v oblasti informačných technológií; Manažér IT poradenských služieb; Manažér konzultačných služieb v oblasti IT; Manažér IT poradenstva; Manažér IT partnerov</t>
  </si>
  <si>
    <t>Gerente de Consultoría de TI; Gerente de Consultoría de TI; Gerente de Consultoría de Tecnologías de la Información; Gerente de Servicios de Asesoría de TI; Gerente de Servicios de Consultoría de TI; Gerente de Asesoría de TI; Gerente de socios de TI</t>
  </si>
  <si>
    <t>Chef för IT-konsult; Konsultchef inom IT; Konsultchef inom informationsteknik; Chef för IT-rådgivningstjänster; Chef för IT-konsulttjänster; Chef för IT-rådgivning; Ansvarig för IT-partner</t>
  </si>
  <si>
    <t>BT Danışmanı Yöneticisi; BT Danışmanlık Müdürü; Bilgi Teknolojileri Danışmanlık Müdürü; BT Danışmanlık Hizmetleri Müdürü; BT Danışmanlık Hizmetleri Müdürü; BT Danışma Müdürü; BT İş Ortağı Yöneticisi</t>
  </si>
  <si>
    <t>Менеджер з IT-консультантів; Менеджер з IT-консалтингу; Менеджер з консалтингу з інформаційних технологій; Менеджер з IT-консалтингу; Менеджер з IT-консалтингових послуг; Менеджер з ІТ-консалтингу; Менеджер по роботі з IT-партнерами</t>
  </si>
  <si>
    <t>Giám đốc tư vấn CNTT; Giám đốc tư vấn CNTT; Giám đốc tư vấn công nghệ thông tin; Giám đốc Dịch vụ Tư vấn CNTT; Giám đốc dịch vụ tư vấn CNTT; Giám đốc tư vấn CNTT; Giám đốc đối tác CNTT</t>
  </si>
  <si>
    <t>IT Consultant Manager IV</t>
  </si>
  <si>
    <t>IT Consultant Manager III</t>
  </si>
  <si>
    <t>IT Consultant Manager II</t>
  </si>
  <si>
    <t>IT Consultant Manager I</t>
  </si>
  <si>
    <t>Digital Architect III</t>
  </si>
  <si>
    <t>Digital Transformation Architect; IT Enterprise Architect; Digital Infrastructure Architect; Technology Architect; Solution Architect; Solutions Architect</t>
  </si>
  <si>
    <t>Design, develop, and implement digital enterprise architecture to transform and improve the company’s business results and competitive position.</t>
  </si>
  <si>
    <t>Digitální architekt; Architekt digitální transformace; IT Enterprise Architect; Architekt digitální infrastruktury; Technologický architekt; Architekt řešení; Architekt řešení</t>
  </si>
  <si>
    <t>مهندس رقمي; مهندس التحول الرقمي; مهندس مؤسسة تكنولوجيا المعلومات; مهندس البنية التحتية الرقمية; مهندس التكنولوجيا; مهندس الحلول; مهندس الحلول</t>
  </si>
  <si>
    <t>数字架构师; 数字化转型架构师; IT 企业架构师; 数字基础设施架构师; 技术架构师; 解决方案架构师; 解决方案架构师</t>
  </si>
  <si>
    <t>Digital arkitekt; Arkitekt for digital transformation; IT-virksomhedsarkitekt; Arkitekt for digital infrastruktur; Teknologiarkitekt; Løsningsarkitekt; Løsninger Arkitekt</t>
  </si>
  <si>
    <t>Digitale architect; Architect Digitale Transformatie; IT Enterprise Architect; Architect digitale infrastructuur; Technologie Architect; Oplossing Architect; Oplossingen Architect</t>
  </si>
  <si>
    <t>Digitaalne arhitekt; Digitaalse ümberkujundamise arhitekt; IT-ettevõtte arhitekt; Digitaalse infrastruktuuri arhitekt; Tehnoloogia arhitekt; Lahenduse arhitekt; Lahenduste arhitekt</t>
  </si>
  <si>
    <t>Digitaalinen arkkitehti; Digitaalisen muutoksen arkkitehti; IT-yritysarkkitehti; Digitaalisen infrastruktuurin arkkitehti; Teknologia-arkkitehti; Ratkaisun arkkitehti; Ratkaisujen arkkitehti</t>
  </si>
  <si>
    <t>Architecte numérique; Architecte de la transformation numérique; Architecte d’entreprise informatique; Architecte d’infrastructure numérique; Architecte technologique; Architecte de solutions; Architecte de solutions</t>
  </si>
  <si>
    <t>Digitaler Architekt; Architekt für digitale Transformation; IT-Unternehmensarchitekt; Architekt der digitalen Infrastruktur; Technologie-Architekt; Lösungsarchitekt; Lösungs-Architekt</t>
  </si>
  <si>
    <t>Ψηφιακός Αρχιτέκτονας; Αρχιτέκτονας Ψηφιακού Μετασχηματισμού; Αρχιτέκτονας επιχειρήσεων πληροφορικής; Αρχιτέκτονας Ψηφιακών Υποδομών; Αρχιτέκτονας Τεχνολογίας; Αρχιτέκτονας λύσεων; Αρχιτέκτων Λύσεων</t>
  </si>
  <si>
    <t>डिजिटल आर्किटेक्ट; डिजिटल परिवर्तन वास्तुकार; आईटी एंटरप्राइज आर्किटेक्ट; डिजिटल इन्फ्रास्ट्रक्चर आर्किटेक्ट; प्रौद्योगिकी वास्तुकार; समाधान वास्तुकार; समाधान वास्तुकार</t>
  </si>
  <si>
    <t>Digitális építész; Digitális transzformáció építész; IT vállalati tervező; Digitális infrastruktúra építész; Technológiai építész; Megoldástervező; Megoldások építésze</t>
  </si>
  <si>
    <t>Architetto digitale; Architetto della trasformazione digitale; Architetto aziendale IT; Architetto dell'infrastruttura digitale; Architetto della tecnologia; Architetto di soluzioni; Architetto di soluzioni</t>
  </si>
  <si>
    <t>デジタルアーキテクト; デジタル トランスフォーメーション アーキテクト; ITエンタープライズアーキテクト; デジタルインフラストラクチャアーキテクト; テクノロジーアーキテクト; ソリューションアーキテクト; ソリューションアーキテクト</t>
  </si>
  <si>
    <t>Digitālais arhitekts; Digitālās transformācijas arhitekts; IT uzņēmuma arhitekts; Digitālās infrastruktūras arhitekts; Tehnoloģiju arhitekts; Risinājumu arhitekts; Risinājumu arhitekts</t>
  </si>
  <si>
    <t>Skaitmeninis architektas; Skaitmeninės transformacijos architektas; IT įmonių architektas; Skaitmeninės infrastruktūros architektas; Technologijų architektas; Sprendimų architektas; Sprendimų architektas</t>
  </si>
  <si>
    <t>Arkitek Digital; Arkitek Transformasi Digital; Arkitek Perusahaan IT; Arkitek Infrastruktur Digital; Arkitek Teknologi; Arkitek Penyelesaian; Arkitek Penyelesaian</t>
  </si>
  <si>
    <t>Architekt cyfrowy; Architekt transformacji cyfrowej; Architekt IT w przedsiębiorstwie; Architekt Infrastruktury Cyfrowej; Architekt technologii; Architekt rozwiązań; Architekt rozwiązań</t>
  </si>
  <si>
    <t>Arquiteto Digital; Arquiteto de Transformação Digital; Arquiteto Corporativo de TI; Arquiteto de Infraestrutura Digital; Arquiteto de Tecnologia; Arquiteto de Soluções; Arquiteto de Soluções</t>
  </si>
  <si>
    <t>Arhitect digital; Arhitect de transformare digitală; Arhitect IT Enterprise; Arhitect infrastructură digitală; Arhitect tehnologic; Arhitect de soluții; Arhitect de soluții</t>
  </si>
  <si>
    <t>Digitalni arhitekt; Arhitekt za digitalno preobrazbo; Arhitekt za IT podjetja; Arhitekt digitalne infrastrukture; Tehnološki arhitekt; Arhitekt rešitve; Arhitekt rešitev</t>
  </si>
  <si>
    <t>Digitálny architekt; Architekt digitálnej transformácie; IT podnikový architekt; Architekt digitálnej infraštruktúry; Technologický architekt; Architekt riešenia; Architekt riešení</t>
  </si>
  <si>
    <t>Arquitecto Digital; Arquitecto de Transformación Digital; Arquitecto Empresarial de TI; Arquitecto de Infraestructura Digital; Arquitecto Tecnológico; Arquitecto de soluciones; Arquitecto de Soluciones</t>
  </si>
  <si>
    <t>Digital arkitekt; Arkitekt för digital omvandling; Arkitekt för IT-företag; Arkitekt för digital infrastruktur; Teknisk arkitekt; Lösningsarkitekt; Lösningsarkitekt</t>
  </si>
  <si>
    <t>Dijital Mimar; Dijital Dönüşüm Mimarı; BT Kurumsal Mimarı; Dijital Altyapı Mimarı; Teknoloji Mimarı; Çözüm Mimarı; Çözüm Mimarı</t>
  </si>
  <si>
    <t>Цифровий архітектор; Архітектор цифрової трансформації; Архітектор IT-підприємництва; Архітектор цифрової інфраструктури; Архітектор технологій; Архітектор рішень; Архітектор рішень</t>
  </si>
  <si>
    <t>Kiến trúc sư kỹ thuật số; Kiến trúc sư chuyển đổi số; Kiến trúc sư doanh nghiệp CNTT; Kiến trúc sư hạ tầng kỹ thuật số; Kiến trúc sư công nghệ; Kiến trúc sư giải pháp; Kiến trúc sư giải pháp</t>
  </si>
  <si>
    <t>Digital Architect II</t>
  </si>
  <si>
    <t>Digital Architect I</t>
  </si>
  <si>
    <t>IT Consultant IV</t>
  </si>
  <si>
    <t>Information Technology Consultant; Technology Consultant; IT Advisor; IT Partner Professional; IT Solution Expert; Solution Architect; Developer Consultant; Development Consultant; Ict Consultant; Java Consultant; Programming Consultant; Sap Technical Consultant; Sharepoint Consultant; Technology Advisor</t>
  </si>
  <si>
    <t>Provide advice and recommendations to leadership and IT management on any aspects of an organization's IT function, including infrastructure, applications, security, and data or process management.</t>
  </si>
  <si>
    <t>IT konzultant; Konzultant v oblasti informačních technologií; Technologický konzultant; IT poradce; Profesionální partner IT; Odborník na IT řešení; Architekt řešení; Konzultant pro vývojáře; Konzultant pro rozvoj; ICT konzultant; Java konzultant; Konzultant pro programování; Technický konzultant SAP; Konzultant pro SharePoint; Technologický poradce</t>
  </si>
  <si>
    <t>مستشار تكنولوجيا المعلومات; مستشار تكنولوجيا المعلومات; مستشار تقني; مستشار تكنولوجيا المعلومات; محترف شريك تكنولوجيا المعلومات; خبير حلول تكنولوجيا المعلومات; مهندس الحلول; مستشار مطور; مستشار تطوير; استشاري تكنولوجيا المعلومات والاتصالات; مستشار جافا; مستشار برمجة; ساب استشاري فني; مستشار شيربوينت; مستشار تقني</t>
  </si>
  <si>
    <t>IT 顾问; 信息技术顾问; 技术顾问; IT 顾问; IT 合作伙伴专业人员; IT 解决方案专家; 解决方案架构师; 开发顾问; 开发顾问; ICT 顾问; Java 顾问; 编程顾问; SAP 技术顾问; Sharepoint 顾问; 技术顾问</t>
  </si>
  <si>
    <t>IT-konsulent; Konsulent inden for informationsteknologi; Teknologikonsulent; IT-rådgiver; IT-partner professionel; Ekspert i it-løsninger; Løsningsarkitekt; Udvikler Konsulent; Udviklingskonsulent; IKT-konsulent; Java-konsulent; Programmeringskonsulent; Sap Teknisk Konsulent; Sharepoint-konsulent; Teknologisk rådgiver</t>
  </si>
  <si>
    <t>IT-adviseur; Adviseur informatietechnologie; Technologie Consultant; IT-adviseur; IT-partner Professional; Expert op het gebied van IT-oplossingen; Oplossing Architect; Ontwikkelaar Consultant; Ontwikkeling Consultant; Ict Consulent; Java Consultant; Adviseur programmeren; Sap Technisch Consultant; Sharepoint Adviseur; Technologie Adviseur</t>
  </si>
  <si>
    <t>IT-konsultant; Infotehnoloogia konsultant; Tehnoloogia konsultant; IT-nõustaja; IT-partneri professionaal; IT-lahenduse ekspert; Lahenduse arhitekt; Arendaja konsultant; Arenduskonsultant; IKT konsultant; Java konsultant; Programmeerimise konsultant; SAP tehniline konsultant; SharePointi konsultant; Tehnoloogia nõustaja</t>
  </si>
  <si>
    <t>IT-konsultti; Tietotekniikan konsultti; Teknologian konsultti; IT-neuvonantaja; IT-kumppanin ammattilainen; IT-ratkaisujen asiantuntija; Ratkaisun arkkitehti; Kehittäjä Konsultti; Kehityskonsultti; ICT-konsultti; Java-konsultti; Ohjelmointikonsultti; SAP:n tekninen konsultti; SharePoint-konsultti; Teknologian neuvonantaja</t>
  </si>
  <si>
    <t>Consultant en TI; Consultante en technologie de l’information; Consultant en technologie; Conseiller en TI; Professionnel des partenaires informatiques; Expert en solutions informatiques; Architecte de solutions; Consultant en développement; Consultante en développement; Consultante en TIC; Java Consultant; Consultante en programmation; Consultant technique SAP; Sharepoint Consultant; Conseiller en technologie</t>
  </si>
  <si>
    <t>IT-Berater; Berater für Informationstechnologie; Technologieberater; IT-Berater; IT-Partner-Profi; Experte für IT-Lösungen; Lösungsarchitekt; Entwickler Berater; Berater für Entwicklung; IKT-Berater; Java-Berater; Berater für die Programmierung; Technischer Berater für SAP; Sharepoint-Berater; Technologieberater</t>
  </si>
  <si>
    <t>Σύμβουλος Πληροφορικής; Σύμβουλος Πληροφορικής; Σύμβουλος Τεχνολογίας; Σύμβουλος IT; Επαγγελματίας συνεργάτης πληροφορικής; Ειδικός λύσεων πληροφορικής; Αρχιτέκτονας λύσεων; Σύμβουλος Προγραμματιστών; Σύμβουλος Ανάπτυξης; Σύμβουλος ΤΠΕ; Σύμβουλος Java; Σύμβουλος Προγραμματισμού; Τεχνικός Σύμβουλος SAP; Σύμβουλος SharePoint; Σύμβουλος Τεχνολογίας</t>
  </si>
  <si>
    <t>आईटी सलाहकार; सूचना प्रौद्योगिकी सलाहकार; प्रौद्योगिकी सलाहकार; आईटी सलाहकार; आईटी पार्टनर प्रोफेशनल; आईटी समाधान विशेषज्ञ; समाधान वास्तुकार; डेवलपर सलाहकार; विकास सलाहकार; आईसीटी सलाहकार; जावा सलाहकार; प्रोग्रामिंग सलाहकार; एसएपी तकनीकी सलाहकार; Sharepoint सलाहकार; प्रौद्योगिकी सलाहकार</t>
  </si>
  <si>
    <t>IT tanácsadó; Informatikai tanácsadó; Technológiai tanácsadó; Informatikai tanácsadó; Szakember IT Partner; IT megoldás szakértő; Megoldástervező; Fejlesztői tanácsadó; Fejlesztési tanácsadó; Ikt tanácsadó; Java tanácsadó; Programozási tanácsadó; SAP műszaki tanácsadó; Sharepoint tanácsadó; Technológiai tanácsadó</t>
  </si>
  <si>
    <t>Consulente informatico; Consulente informatico; Consulente Tecnologico; Consulente IT; IT Partner Professional; Esperto di soluzioni IT; Architetto di soluzioni; Consulente per sviluppatori; Consulente per lo sviluppo; Consulente ICT; Consulente Java; Consulente di programmazione; Consulente Tecnico Sap; Consulente Sharepoint; Consulente tecnologico</t>
  </si>
  <si>
    <t>ITコンサルタント; 情報技術コンサルタント; テクノロジーコンサルタント; ITアドバイザー; ITパートナープロフェッショナル; ITソリューションエキスパート; ソリューションアーキテクト; 開発者コンサルタント; 開発コンサルタント; ICTコンサルタント; Javaコンサルタント; プログラミングコンサルタント; SAPテクニカルコンサルタント; Sharepointコンサルタント; テクノロジーアドバイザー</t>
  </si>
  <si>
    <t>IT konsultants; Informācijas tehnoloģiju konsultants; Tehnoloģiju konsultants; IT konsultants; IT partneris profesionālis; IT risinājumu eksperts; Risinājumu arhitekts; Izstrādātāju konsultants; Attīstības konsultants; IKT konsultants; Java konsultants; Programmēšanas konsultants; SAP tehniskais konsultants; SharePoint konsultants; Tehnoloģiju padomnieks</t>
  </si>
  <si>
    <t>IT konsultantas; Informacinių technologijų konsultantas; Technologijų konsultantas; IT patarėjas; IT partnerių profesionalai; IT sprendimų ekspertas; Sprendimų architektas; Kūrėjo konsultantas; Plėtros konsultantas; IRT konsultantas; Java konsultantas; Programavimo konsultantas; SAP techninis konsultantas; "SharePoint" konsultantas; Technologijų patarėjas</t>
  </si>
  <si>
    <t>Perunding IT; Perunding Teknologi Maklumat; Perunding Teknologi; Penasihat IT; Profesional Rakan Kongsi IT; Pakar Penyelesaian IT; Arkitek Penyelesaian; Perunding Pemaju; Perunding Pembangunan; Perunding ICT; Perunding Jawa; Perunding Pengaturcaraan; Perunding Teknikal Sap; Perunding Sharepoint; Penasihat Teknologi</t>
  </si>
  <si>
    <t>Konsultant IT; Konsultant ds. technologii informatycznych; Konsultant ds. technologii; Doradca IT; Specjalista ds. Partnerów IT; Ekspert ds. rozwiązań IT; Architekt rozwiązań; Konsultant ds. Deweloperów; Konsultant ds. rozwoju; Konsultant ds. ICT; Konsultant Java; Konsultant ds. programowania; Konsultant techniczny SAP; Konsultant programu Sharepoint; Doradca technologiczny</t>
  </si>
  <si>
    <t>Consultor de TI; Consultor de Tecnologia da Informação; Consultor de Tecnologia; Consultor de TI; Profissional de Parceiro de TI; Especialista em soluções de TI; Arquiteto de Soluções; Consultor Desenvolvedor; Consultor de Desenvolvimento; Consultor de TIC; Consultor Java; Consultor de Programação; Consultor Técnico Sap; Consultor Sharepoint; Assessor de Tecnologia</t>
  </si>
  <si>
    <t>Consultor de TI; Consultor de Tecnologia da Informação; Consultor de Tecnologia; Consultor de TI; Profissional de Parceiros de TI; Especialista em Soluções de TI; Arquiteto de Soluções; Consultor Desenvolvedor; Consultor de Desenvolvimento; Consultor de TIC; Consultor Java; Consultor de Programação; Consultor Técnico Sap; Consultor Sharepoint; Assessor de Tecnologia</t>
  </si>
  <si>
    <t>IT Consultant; Consultant în tehnologia informației; Consultant Tehnologie; Consilier IT; Profesionist partener IT; Expert în soluții IT; Arhitect de soluții; Consultant dezvoltator; Consultant de dezvoltare; Consultant TIC; Java Consultant; Consultant de programare; Consultant tehnic SAP; Sharepoint Consultant; Consilier tehnologic</t>
  </si>
  <si>
    <t>Svetovalec za IT; Svetovalec za informacijsko tehnologijo; Tehnološki svetovalec; Svetovalec za IT; Strokovnjak za IT partnerje; Strokovnjak za IT rešitve; Arhitekt rešitve; Svetovalec za razvijalce; Svetovalec za razvoj; Svetovalec za IKT; Java svetovalec; Svetovalec za programiranje; Sapov tehnični svetovalec; SharePointov svetovalec; Tehnološki svetovalec</t>
  </si>
  <si>
    <t>IT konzultant; Konzultant v oblasti informačných technológií; Technologický konzultant; IT poradca; Profesionál pre IT partnerov; Odborník na IT riešenia; Architekt riešenia; Konzultant pre vývojárov; Vývojový konzultant; Konzultant IKT; Java konzultant; Programátorský konzultant; Technický konzultant spoločnosti SAP; Konzultant pre SharePoint; Technologický poradca</t>
  </si>
  <si>
    <t>Consultor de TI; Consultor de Tecnologías de la Información; Consultor de Tecnología; Asesor de TI; Socio de TI Profesional; Experto en soluciones de TI; Arquitecto de soluciones; Consultor Desarrollador; Consultor de Desarrollo; Consultor TIC; Consultor Java; Consultor de Programación; Consultor Técnico de SAP; Consultor de Sharepoint; Asesor Tecnológico</t>
  </si>
  <si>
    <t>IT-konsult; IT-konsult; Teknikkonsult; IT-rådgivare; Professionell IT-partner; Expert på IT-lösningar; Lösningsarkitekt; Utvecklare Konsult; Utvecklingskonsult; IKT-konsult; Java-konsult; Konsult inom programmering; Sap Teknisk konsult; Sharepoint-konsult; Teknisk rådgivare</t>
  </si>
  <si>
    <t>BT Danışmanı; Bilgi Teknolojileri Danışmanı; Teknoloji Danışmanı; BT Danışmanı; BT İş Ortağı Uzmanı; BT Çözüm Uzmanı; Çözüm Mimarı; Geliştirici Danışmanı; Geliştirme Danışmanı; Bilişim Danışmanı; Java Danışmanı; Programlama Danışmanı; Sap Teknik Danışmanı; Sharepoint Danışmanı; Teknoloji Danışmanı</t>
  </si>
  <si>
    <t>IT-консультант; Консультант з інформаційних технологій; Консультант з технологій; IT-радник; IT-партнер Професіонал; Експерт з IT-рішень; Архітектор рішень; Консультант для розробників; Консультант з розвитку; Консультант з ІКТ; Консультант з Java; Консультант з програмування; Технічний консультант SAP; Консультант Sharepoint; Радник з технологій</t>
  </si>
  <si>
    <t>Tư vấn CNTT; Tư vấn công nghệ thông tin; Tư vấn công nghệ; Cố vấn CNTT; Chuyên gia đối tác CNTT; Chuyên gia giải pháp CNTT; Kiến trúc sư giải pháp; Tư vấn nhà phát triển; Tư vấn phát triển; Tư vấn CNTT; Tư vấn Java; Tư vấn lập trình; Tư vấn kỹ thuật Sap; Tư vấn Sharepoint; Cố vấn công nghệ</t>
  </si>
  <si>
    <t>IT Consultant III</t>
  </si>
  <si>
    <t>IT Consultant II</t>
  </si>
  <si>
    <t>IT Consultant I</t>
  </si>
  <si>
    <t>Head of Business and Systems Analysis</t>
  </si>
  <si>
    <t>Lead the articulation of current and future business needs and the development and coordination of infrastructure and software to enable execution of business processes.</t>
  </si>
  <si>
    <t>VP Business and Systems Analysis</t>
  </si>
  <si>
    <t>VP Business Analysis; VP Technology - Systems; Area Head of Business and Systems Analysis; Department Head of Business and Systems Analysis; Country Head of Business and Systems Analysis; EVP Business and Systems Analysis; SVP Business and Systems Analysis; Executive VP Business and Systems Analysis; Senior VP Business and Systems Analysis; Vice President Business and Systems Analysis</t>
  </si>
  <si>
    <t>Lead the business and systems analysi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and systems analysis function.</t>
  </si>
  <si>
    <t>VP pro obchodní a systémovou analýzu; VP pro obchodní analýzu; VP Technology - Systémy; Oblast: Vedoucí oddělení Business and Systems Analysis; Vedoucí oddělení Business and Systems Analysis; Země, vedoucí oddělení obchodní a systémové analýzy; EVP pro obchodní a systémovou analýzu; SVP pro obchodní a systémovou analýzu; Výkonný viceprezident pro obchodní a systémovou analýzu; Senior viceprezident pro obchodní a systémovou analýzu; Viceprezident pro obchodní a systémovou analýzu</t>
  </si>
  <si>
    <t>نائب الرئيس لتحليل الأعمال والأنظمة; نائب الرئيس لتحليل الأعمال; نائب الرئيس للتكنولوجيا - الأنظمة; رئيس منطقة تحليل الأعمال والأنظمة; رئيس قسم تحليل الأعمال والنظم; الرئيس القطري لتحليل الأعمال والنظم; نائب الرئيس التنفيذي لتحليل الأعمال والأنظمة; نائب الرئيس الأول لتحليل الأعمال والأنظمة; نائب الرئيس التنفيذي لتحليل الأعمال والأنظمة; نائب الرئيس الأول لتحليل الأعمال والأنظمة; نائب الرئيس لتحليل الأعمال والأنظمة</t>
  </si>
  <si>
    <t>业务和系统分析副总裁; 业务分析副总裁; 技术副总裁 - 系统; 业务和系统分析区域主管; 业务和系统分析部门主管; 业务和系统分析国家负责人; 业务和系统分析执行副总裁; 业务和系统分析高级副总裁; 业务和系统分析执行副总裁; 业务和系统分析高级副总裁; 业务和系统分析副总裁</t>
  </si>
  <si>
    <t>VP Forretnings- og systemanalyse; VP Forretningsanalyse; VP Technology - Systemer; Områdechef for forretnings- og systemanalyse; Afdelingsleder for Forretnings- og Systemanalyse; Landechef for forretnings- og systemanalyse; EVP Forretnings- og systemanalyse; Direktør for forretnings- og systemanalyse; Vicedirektør for forretnings- og systemanalyse; Senior VP Forretnings- og systemanalyse; Vicedirektør for forretnings- og systemanalyse</t>
  </si>
  <si>
    <t>VP Bedrijfs- en systeemanalyse; VP Bedrijfsanalyse; VP Technology - Systemen; Hoofd Business en Systeemanalyse; Afdelingshoofd Business en Systeemanalyse; Hoofd Business en Systeemanalyse per land; EVP Bedrijfs- en systeemanalyse; SVP Bedrijfs- en systeemanalyse; Executive VP Bedrijfs- en Systeemanalyse; Senior VP Bedrijfs- en Systeemanalyse; Vice-president bedrijfs- en systeemanalyse</t>
  </si>
  <si>
    <t>Äri- ja süsteemianalüüsi asepresident; Ärianalüüsi asepresident; Tehnoloogia asepresident - Süsteemid; Äri- ja süsteemianalüüsi valdkonna juht; Äri- ja süsteemianalüüsi osakonna juhataja; Äri- ja süsteemianalüüsi juht; Äri- ja süsteemianalüüsi asepresident; Äri- ja süsteemianalüüsi asepresident; Äri- ja süsteemianalüüsi asepresident; Äri- ja süsteemianalüüsi vanem asepresident; Äri- ja süsteemianalüüsi asepresident</t>
  </si>
  <si>
    <t>Liiketoiminta- ja järjestelmäanalyysin johtaja; Liiketoiminta-analyysin johtaja; Teknologiajohtaja - Järjestelmät; Liiketoiminta- ja järjestelmäanalyysin aluejohtaja; Liiketoiminta- ja järjestelmäanalyysin osastopäällikkö; Liiketoiminta- ja järjestelmäanalyysin maajohtaja; Liiketoiminta- ja järjestelmäanalyysin johtaja; Liiketoiminta- ja järjestelmäanalyysin johtaja; Liiketoiminta- ja järjestelmäanalyysin johtaja; Liiketoiminta- ja järjestelmäanalyysin johtaja; Liiketoiminta- ja järjestelmäanalyysijohtaja</t>
  </si>
  <si>
    <t>Vice-président de l’analyse des affaires et des systèmes; Vice-président de l’analyse d’affaires; VP Technologie - Systèmes; Chef de secteur Analyse des activités et des systèmes; Chef de département Analyse des activités et des systèmes; Responsable Pays de l’Analyse des Activités et des Systèmes; Vice-président exécutif de l’analyse des affaires et des systèmes; Vice-président directeur de l’analyse des activités et des systèmes; Vice-président exécutif, Analyse des affaires et des systèmes; Vice-président principal, Analyse des affaires et des systèmes; Vice-président de l’analyse des affaires et des systèmes</t>
  </si>
  <si>
    <t>Vizepräsident Geschäfts- und Systemanalyse; Vizepräsident Geschäftsanalyse; VP Technologie - Systeme; Bereichsleiter Geschäfts- und Systemanalytik; Abteilungsleiter Betriebs- und Systemanalytik; Landesleiter Geschäfts- und Systemanalyse; EVP Geschäfts- und Systemanalyse; SVP Geschäfts- und Systemanalyse; Executive VP Geschäfts- und Systemanalyse; Senior VP Geschäfts- und Systemanalyse; Vizepräsident für Geschäfts- und Systemanalyse</t>
  </si>
  <si>
    <t>VP Ανάλυση Επιχειρήσεων και Συστημάτων; VP Επιχειρηματική Ανάλυση; VP Τεχνολογία - Συστήματα; Επικεφαλής Επιχειρηματικής Ανάλυσης και Ανάλυσης Συστημάτων; Τμήμα Επιχειρησιακής και Συστημικής Ανάλυσης; Επικεφαλής Επιχειρήσεων και Ανάλυσης Συστημάτων; EVP Ανάλυση Επιχειρήσεων και Συστημάτων; SVP Ανάλυση Επιχειρήσεων και Συστημάτων; Executive VP Ανάλυση Επιχειρήσεων και Συστημάτων; Ανώτερος VP Ανάλυση Επιχειρήσεων και Συστημάτων; Αντιπρόεδρος Επιχειρηματικής και Συστημικής Ανάλυσης</t>
  </si>
  <si>
    <t>VP व्यापार और सिस्टम विश्लेषण; VP व्यापार विश्लेषण; वीपी प्रौद्योगिकी - सिस्टम; व्यापार और सिस्टम विश्लेषण के क्षेत्र प्रमुख; व्यापार और सिस्टम विश्लेषण विभाग के प्रमुख; व्यापार और सिस्टम विश्लेषण के देश प्रमुख; EVP व्यापार र प्रणालीहरू विश्लेषण; SVP व्यवसाय आणि सिस्टम विश्लेषण; कार्यकारी वीपी व्यापार और सिस्टम विश्लेषण; वरिष्ठ उपाध्यक्ष व्यापार और सिस्टम विश्लेषण; उपाध्यक्ष व्यापार और सिस्टम विश्लेषण</t>
  </si>
  <si>
    <t>Üzleti és rendszerelemzési alelnök; Üzleti elemzési alelnök; Technológiai alelnök - Rendszerek; Üzletági és rendszerelemzési területvezető; Üzlet- és rendszerelemzési osztályvezető; Üzleti és rendszerelemzési országvezető; Üzleti és rendszerelemzési alelnök; Üzleti és rendszerelemzési alelnök; Ügyvezető alelnök, üzleti és rendszerelemzés; Vezető alelnök üzleti és rendszerelemzés; Üzlet- és rendszerelemzési alelnök</t>
  </si>
  <si>
    <t>VP Analisi aziendale e dei sistemi; VP Analisi aziendale; VP Technology - Sistemi; Area Responsabile Business e Analisi dei Sistemi; Responsabile del Dipartimento Analisi Aziendale e dei Sistemi; Responsabile nazionale dell'analisi aziendale e dei sistemi; EVP Analisi aziendale e dei sistemi; SVP Analisi aziendale e dei sistemi; Vicepresidente esecutivo Analisi aziendale e dei sistemi; Senior VP Analisi aziendale e dei sistemi; Vice Presidente Business e Analisi dei Sistemi</t>
  </si>
  <si>
    <t>VPビジネス&amp;システム分析; ビジネスアナリシス担当副社長; VPテクノロジー - システム; ビジネス&amp;システム分析担当エリアヘッド; ビジネス&amp;システム分析部門長; ビジネスおよびシステム分析のカントリーヘッド; EVPビジネス&amp;システム分析; SVPビジネス&amp;システム分析; エグゼクティブバイスプレジデント、ビジネス&amp;システム分析; ビジネスおよびシステム分析担当シニアバイスプレジデント; ビジネス&amp;システム分析担当副社長</t>
  </si>
  <si>
    <t>VP Biznesa un sistēmu analīze; VP biznesa analīze; VP tehnoloģijas - Sistēmas; Biznesa un sistēmu analīzes jomas vadītājs; Biznesa un sistēmu analīzes nodaļas vadītājs; Biznesa un sistēmu analīzes vadītājs; EVP biznesa un sistēmu analīze; SVP biznesa un sistēmu analīze; Biznesa un sistēmu analīzes izpilddirektors; Vecākais viceprezidents biznesa un sistēmu analīze; Viceprezidents biznesa un sistēmu analīze</t>
  </si>
  <si>
    <t>VP verslo ir sistemų analizė; VP verslo analizė; VP technologija - sistemos; Verslo ir sistemų analizės skyriaus vadovas; Verslo ir sistemų analizės skyriaus vadovas; Šalies verslo ir sistemų analizės vadovas; EVP verslo ir sistemų analizė; SVP verslo ir sistemų analizė; Vadovų VP verslo ir sistemų analizė; Vyresnysis viceprezidentas verslo ir sistemų analizė; Verslo ir sistemų analizės skyriaus viceprezidentas</t>
  </si>
  <si>
    <t>Naib Presiden Analisis Perniagaan dan Sistem; Naib Presiden Analisis Perniagaan; VP Teknologi - Sistem; Ketua Bidang Perniagaan dan Analisis Sistem; Ketua Jabatan Analisis Perniagaan dan Sistem; Ketua Perniagaan dan Analisis Sistem Negara; EVP Analisis Perniagaan dan Sistem; SVP Analisis Perniagaan dan Sistem; Naib Presiden Eksekutif Analisis Perniagaan dan Sistem; Naib Presiden Kanan Analisis Perniagaan dan Sistem; Naib Presiden Analisis Perniagaan dan Sistem</t>
  </si>
  <si>
    <t>Wiceprezes ds. Analiz Biznesowych i Systemowych; Wiceprezes ds. Analiz Biznesowych; VP Technology - Systemy; Kierownik Obszaru Analiz Biznesowych i Systemowych; Kierownik Działu Analiz Biznesowych i Systemowych; Krajowy Dyrektor ds. Analiz Biznesowych i Systemowych; Wiceprezes wykonawczy ds. analiz biznesowych i systemowych; Starszy wiceprezes ds. analiz biznesowych i systemowych; Wiceprezes wykonawczy ds. analiz biznesowych i systemowych; Starszy wiceprezes ds. analiz biznesowych i systemowych; Wiceprezes ds. analiz biznesowych i systemowych</t>
  </si>
  <si>
    <t>VP de Análise de Negócios e Sistemas; VP de Análise de Negócios; VP de Tecnologia - Sistemas; Head de Área de Análise de Negócios e Sistemas; Chefe do Departamento de Análise de Negócios e Sistemas; Country Head de Negócios e Análise de Sistemas; EVP Análise de Negócios e Sistemas; Vice-Presidente Sênior de Análise de Negócios e Sistemas; VP Executivo de Análise de Negócios e Sistemas; Vice-presidente sênior de análise de negócios e sistemas; Vice-Presidente de Análise de Negócios e Sistemas</t>
  </si>
  <si>
    <t>Vice-Presidente de Negócios e Análise de Sistemas; Vice-Presidente de Análise de Negócios; VP Tecnologia - Sistemas; Chefe de Área de Negócios e Análise de Sistemas; Chefe do Departamento de Negócios e Análise de Sistemas; Diretor Nacional de Negócios e Análise de Sistemas; EVP Análise de Negócios e Sistemas; SVP Análise de Negócios e Sistemas; Vice-Presidente Executivo de Negócios e Análise de Sistemas; Vice-Presidente Sênior de Negócios e Análise de Sistemas; Vice-Presidente de Negócios e Análise de Sistemas</t>
  </si>
  <si>
    <t>Vicepreședinte Analiză de afaceri și sisteme; Vicepreședinte Analiză de afaceri; VP Tehnologie - Sisteme; Șef de zonă de analiză de afaceri și sisteme; Șef de departament de analiză de afaceri și sisteme; Șef de țară pentru analiză de afaceri și sisteme; EVP Analiză de afaceri și sisteme; SVP Analiză de afaceri și sisteme; Vicepreședinte executiv de analiză de afaceri și sisteme; Vicepreședinte senior de analiză de afaceri și sisteme; Vicepreședinte Analiza Afacerilor și Sistemelor</t>
  </si>
  <si>
    <t>Podpredsednik za poslovno in sistemsko analizo; Podpredsednik poslovne analize; VP Tehnologija - Sistemi; Področni vodja poslovne in sistemske analize; Vodja oddelka za poslovno in sistemsko analizo; Vodja poslovne in sistemske analize po državah; EVP poslovna in sistemska analiza; SVP Poslovna in sistemska analiza; Izvršni podpredsednik za poslovno in sistemsko analizo; Višji podpredsednik za poslovno in sistemsko analizo; Podpredsednik za poslovno in sistemsko analizo</t>
  </si>
  <si>
    <t>Viceprezident pre obchodnú a systémovú analýzu; Viceprezident pre obchodnú analýzu; VP Technology - Systémy; Vedúci oddelenia obchodnej a systémovej analýzy; Vedúci oddelenia obchodnej a systémovej analýzy; Vedúci oddelenia obchodnej a systémovej analýzy v krajine; Výkonný viceprezident pre obchodnú a systémovú analýzu; SVP Obchodná a systémová analýza; Výkonný viceprezident pre obchodnú a systémovú analýzu; Senior viceprezident pre obchodnú a systémovú analýzu; Viceprezident pre obchodnú a systémovú analýzu</t>
  </si>
  <si>
    <t>Vicepresidente de Análisis de Negocios y Sistemas; Vicepresidente de Análisis de Negocios; Vicepresidente de Tecnología - Sistemas; Jefe de Área de Análisis de Negocios y Sistemas; Jefe del Departamento de Análisis de Negocios y Sistemas; Jefe de Análisis de Negocios y Sistemas; Vicepresidente Ejecutivo de Análisis de Negocios y Sistemas; Vicepresidente Senior de Análisis de Negocios y Sistemas; Vicepresidente Ejecutivo de Análisis de Negocios y Sistemas; Vicepresidente Senior de Análisis de Negocios y Sistemas; Vicepresidente de Análisis de Negocios y Sistemas</t>
  </si>
  <si>
    <t>VP Affärs- och systemanalys; VP Affärsanalys; VP Teknik - System; Områdeschef för Affärs- och systemanalys; Avdelningschef för affärs- och systemanalys; Landschef för affärs- och systemanalys; EVP Affärs- och systemanalys; Affärs- och systemanalyschef; Executive VP Affärs- och systemanalys; Senior VP Affärs- och systemanalys; Affärs- och systemanalyschef</t>
  </si>
  <si>
    <t>Başkan Yardımcısı İş ve Sistem Analizi; VP İş Analizi; VP Teknoloji - Sistemler; İş ve Sistem Analizi Bölge Başkanı; İş ve Sistem Analizi Bölüm Başkanı; İş ve Sistem Analizi Ülke Başkanı; EVP İş ve Sistem Analizi; Kıdemli Başkan Yardımcısı İş ve Sistem Analizi; Yönetici Başkan Yardımcısı İş ve Sistem Analizi; Kıdemli Başkan Yardımcısı İş ve Sistem Analizi; İş ve Sistem Analizinden Sorumlu Başkan Yardımcısı</t>
  </si>
  <si>
    <t>Віце-президент з бізнес- та системного аналізу; Віце-президент з бізнес-аналізу; VP Technology - Системи; Керівник відділу бізнесу та системного аналізу; Керівник відділу бізнесу та системного аналізу; Керівник відділу бізнесу та системного аналізу в країні; Виконавчий віце-президент з аналізу бізнесу та систем; Старший віце-президент з бізнес- та системного аналізу; Виконавчий віце-президент з аналізу бізнесу та систем; Старший віце-президент з бізнесу та системного аналізу; Віце-президент з аналізу бізнесу та систем</t>
  </si>
  <si>
    <t>Phó chủ tịch phân tích hệ thống và kinh doanh; Phó Chủ tịch Phân tích Kinh doanh; Phó Chủ tịch Công nghệ - Hệ thống; Trưởng khu vực Kinh doanh và Phân tích Hệ thống; Trưởng phòng Kinh doanh và Phân tích Hệ thống; Giám đốc Kinh doanh và Phân tích Hệ thống Quốc gia; Phân tích hệ thống và kinh doanh EVP; Phó chủ tịch cấp cao Phân tích hệ thống và kinh doanh; Phó chủ tịch điều hành Phân tích hệ thống và kinh doanh; Phó chủ tịch cấp cao Phân tích hệ thống và kinh doanh; Phó Chủ tịch Phân tích Hệ thống và Kinh doanh</t>
  </si>
  <si>
    <t>Director Business and Systems Analysis</t>
  </si>
  <si>
    <t>Director Business Analysis; Director Systems Analysis; Head of Information Technology; Information Technology Director; Information Technology Manager</t>
  </si>
  <si>
    <t>Direct several managers and supervisors who together manage the business and systems analysis functional area. Develop and implement policy plans, processes, and procedures to enhance the performance and efficiency of the functional area.</t>
  </si>
  <si>
    <t>Ředitel pro obchodní a systémovou analýzu; Ředitel Obchodní analýza; Director Systems Analysis; Vedoucí oddělení informačních technologií; Ředitel informačních technologií; Manažer informačních technologií</t>
  </si>
  <si>
    <t>مدير تحليل الأعمال والأنظمة; مدير تحليل الأعمال; مدير تحليل النظم; رئيس قسم تكنولوجيا المعلومات; مدير تقنية المعلومات; مدير تقنية المعلومات</t>
  </si>
  <si>
    <t>业务和系统分析总监; 业务分析总监; 系统分析总监; 信息技术主管; 信息技术总监; 信息技术经理</t>
  </si>
  <si>
    <t>Direktør for forretnings- og systemanalyse; Direktør for forretningsanalyse; Direktør for systemanalyse; Leder af informationsteknologi; Direktør for informationsteknologi; Informationsteknologichef</t>
  </si>
  <si>
    <t>Directeur Bedrijfs- en Systeemanalyse; Directeur Business Analyse; Directeur Systeemanalyse; Hoofd Informatietechnologie; Directeur Informatietechnologie; Manager informatietechnologie</t>
  </si>
  <si>
    <t>Äri- ja süsteemianalüüsi direktor; Ärianalüüsi direktor; Direktor Süsteemide analüüs; Infotehnoloogia juht; Infotehnoloogia direktor; Infotehnoloogia juht</t>
  </si>
  <si>
    <t>Liiketoiminta- ja järjestelmäanalyysin johtaja; Liiketoiminta-analyysin johtaja; Johtaja Järjestelmäanalyysi; Tietotekniikan johtaja; Tietotekniikan johtaja; Tietotekniikkapäällikkö</t>
  </si>
  <si>
    <t>Directeur de l’analyse des affaires et des systèmes; Directeur de l’analyse d’affaires; Directeur Analyse des systèmes; Responsable des technologies de l’information; Directeur des technologies de l’information; Gestionnaire des technologies de l’information</t>
  </si>
  <si>
    <t>Direktor Geschäfts- und Systemanalyse; Direktor Business Analyse; Leiter Systemanalyse; Leiter Informationstechnologie; Direktor für Informationstechnologie; Manager für Informationstechnologie</t>
  </si>
  <si>
    <t>Διευθυντής Ανάλυσης Επιχειρήσεων και Συστημάτων; Διευθυντής Επιχειρηματικής Ανάλυσης; Διευθυντής Ανάλυσης Συστημάτων; Επικεφαλής Πληροφορικής; Διευθυντής Πληροφορικής; Διευθυντής Πληροφορικής</t>
  </si>
  <si>
    <t>निदेशक व्यवसाय और सिस्टम विश्लेषण; निदेशक व्यापार विश्लेषण; निदेशक सिस्टम विश्लेषण; सूचना प्रौद्योगिकी के प्रमुख; सूचना प्रौद्योगिकी निदेशक; सूचना प्रौद्योगिकी प्रबंधक</t>
  </si>
  <si>
    <t>Üzleti és rendszerelemzési igazgató; Üzleti elemzési igazgató; Rendszerelemzési igazgató; Informatikai vezető; Informatikai igazgató; Informatikai vezető</t>
  </si>
  <si>
    <t>Direttore Analisi aziendale e dei sistemi; Direttore Analisi aziendale; Analisi dei sistemi Director; Responsabile della tecnologia dell'informazione; Direttore delle tecnologie dell'informazione; Responsabile delle tecnologie dell'informazione</t>
  </si>
  <si>
    <t>ビジネス&amp;システム分析ディレクター; ディレクター・ビジネス・アナリシス; ディレクター・システム分析; 情報技術責任者; 情報技術ディレクター; 情報技術マネージャー</t>
  </si>
  <si>
    <t>Biznesa un sistēmu analīzes direktors; Biznesa analīzes direktors; Direktora sistēmu analīze; Informācijas tehnoloģiju vadītājs; Informācijas tehnoloģiju direktors; Informācijas tehnoloģiju vadītājs</t>
  </si>
  <si>
    <t>Verslo ir sistemų analizės direktorius; Verslo analizės direktorius; Režisieriaus sistemų analizė; Informacinių technologijų skyriaus vadovas; Informacinių technologijų direktorius; Informacinių technologijų vadovas</t>
  </si>
  <si>
    <t>Pengarah Analisis Perniagaan dan Sistem; Pengarah Analisis Perniagaan; Analisis Sistem Pengarah; Ketua Teknologi Maklumat; Pengarah Teknologi Maklumat; Pengurus Teknologi Maklumat</t>
  </si>
  <si>
    <t>Dyrektor ds. Analiz Biznesowych i Systemowych; Dyrektor ds. Analiz Biznesowych; Dyrektor ds. Analiz Systemowych; Kierownik Działu Technologii Informatycznych; Dyrektor ds. Technologii Informacyjnych; Kierownik ds. technologii informatycznych</t>
  </si>
  <si>
    <t>Diretor de Análise de Negócios e Sistemas; Diretor de Análise de Negócios; Diretor de Análise de Sistemas; Chefe de Tecnologia da Informação; Diretor de Tecnologia da Informação; Gerente de Tecnologia da Informação</t>
  </si>
  <si>
    <t>Diretor de Negócios e Análise de Sistemas; Diretor de Análise de Negócios; Diretor de Análise de Sistemas; Chefe de Tecnologia da Informação; Diretor de Tecnologia da Informação; Gerente de Tecnologia da Informação</t>
  </si>
  <si>
    <t>Director Analiză de Afaceri și Sisteme; Director Analiza Afacerilor; Director Analiză Sisteme; Șef de tehnologie informațională; Director de tehnologie a informației; Manager Tehnologia Informației</t>
  </si>
  <si>
    <t>Direktor za poslovno in sistemsko analizo; Direktor poslovne analize; Sistemska analiza direktorja; Vodja oddelka za informacijsko tehnologijo; Direktor informacijske tehnologije; Vodja informacijske tehnologije</t>
  </si>
  <si>
    <t>Riaditeľ pre obchodnú a systémovú analýzu; Riaditeľ obchodnej analýzy; Systémová analýza riaditeľov; Vedúci oddelenia informačných technológií; Riaditeľ informačných technológií; Manažér informačných technológií</t>
  </si>
  <si>
    <t>Director de Análisis de Negocios y Sistemas; Director de Análisis de Negocios; Análisis de Sistemas del Director; Jefe de Tecnología de la Información; Director de Tecnologías de la Información; Gerente de Tecnologías de la Información</t>
  </si>
  <si>
    <t>Direktör Affärs- och systemanalys; Direktör Affärsanalys; Direktör Systemanalys; Chef för informationsteknologi; Chef för informationsteknik; IT-chef</t>
  </si>
  <si>
    <t>İş ve Sistem Analizi Direktörü; Direktör İş Analizi; Yönetmen Sistemleri Analizi; Bilgi Teknolojileri Başkanı; Bilgi Teknolojileri Direktörü; Bilgi Teknolojileri Müdürü</t>
  </si>
  <si>
    <t>Директор з бізнесу та системного аналізу; Директор з бізнес-аналізу; Директор з системного аналізу; Керівник відділу інформаційних технологій; Директор з інформаційних технологій; Менеджер з інформаційних технологій</t>
  </si>
  <si>
    <t>Giám đốc Phân tích Hệ thống và Kinh doanh; Giám đốc Phân tích kinh doanh; Phân tích hệ thống giám đốc; Trưởng bộ phận Công nghệ thông tin; Giám đốc Công nghệ Thông tin; Giám đốc Công nghệ Thông tin</t>
  </si>
  <si>
    <t>Application Integration Architect III</t>
  </si>
  <si>
    <t>Application Integration Specialist; Solution Architect; Solutions Architect</t>
  </si>
  <si>
    <t>Design the interface between application systems, including those developed in-house, packaged software, and third-party-hosted applications, so that they function holistically in support of the organization's business needs.</t>
  </si>
  <si>
    <t>Architekt integrace aplikací; Specialista na integraci aplikací; Architekt řešení; Architekt řešení</t>
  </si>
  <si>
    <t>مهندس تكامل التطبيقات; أخصائي تكامل التطبيقات; مهندس الحلول; مهندس الحلول</t>
  </si>
  <si>
    <t>应用程序集成架构师; 应用程序集成专家 （Application Integration Specialist）; 解决方案架构师; 解决方案架构师</t>
  </si>
  <si>
    <t>Arkitekt til applikationsintegration; Specialist i applikationsintegration; Løsningsarkitekt; Løsninger Arkitekt</t>
  </si>
  <si>
    <t>Architect voor applicatie-integratie; Specialist in applicatie-integratie; Oplossing Architect; Oplossingen Architect</t>
  </si>
  <si>
    <t>Rakenduse integreerimise arhitekt; Rakenduste integreerimise spetsialist; Lahenduse arhitekt; Lahenduste arhitekt</t>
  </si>
  <si>
    <t>Sovellusten integrointiarkkitehti; Sovellusten integroinnin asiantuntija; Ratkaisun arkkitehti; Ratkaisujen arkkitehti</t>
  </si>
  <si>
    <t>Architecte d’intégration d’applications; Spécialiste de l’intégration d’applications; Architecte de solutions; Architecte de solutions</t>
  </si>
  <si>
    <t>Architekt für Anwendungsintegration; Spezialist für Anwendungsintegration; Lösungsarchitekt; Lösungs-Architekt</t>
  </si>
  <si>
    <t>Αρχιτέκτονας ενσωμάτωσης εφαρμογών; Ειδικός ενσωμάτωσης εφαρμογών; Αρχιτέκτονας λύσεων; Αρχιτέκτων Λύσεων</t>
  </si>
  <si>
    <t>अनुप्रयोग एकीकरण वास्तुकार; अनुप्रयोग एकीकरण विशेषज्ञ; समाधान वास्तुकार; समाधान वास्तुकार</t>
  </si>
  <si>
    <t>Alkalmazásintegrációs tervező; Alkalmazásintegrációs szakember; Megoldástervező; Megoldások építésze</t>
  </si>
  <si>
    <t>Architetto dell'integrazione delle applicazioni; Specialista nell'integrazione delle applicazioni; Architetto di soluzioni; Architetto di soluzioni</t>
  </si>
  <si>
    <t>アプリケーション統合アーキテクト; アプリケーション統合スペシャリスト; ソリューションアーキテクト; ソリューションアーキテクト</t>
  </si>
  <si>
    <t>Lietojumprogrammu integrācijas arhitekts; Lietojumprogrammu integrācijas speciālists; Risinājumu arhitekts; Risinājumu arhitekts</t>
  </si>
  <si>
    <t>Programų integravimo architektas; Programų integravimo specialistas; Sprendimų architektas; Sprendimų architektas</t>
  </si>
  <si>
    <t>Arkitek Integrasi Aplikasi; Pakar Integrasi Aplikasi; Arkitek Penyelesaian; Arkitek Penyelesaian</t>
  </si>
  <si>
    <t>Architekt integracji aplikacji; Specjalista ds. integracji aplikacji; Architekt rozwiązań; Architekt rozwiązań</t>
  </si>
  <si>
    <t>Arquiteto de Integração de Aplicativos; Especialista em Integração de Aplicações; Arquiteto de Soluções; Arquiteto de Soluções</t>
  </si>
  <si>
    <t>Arhitect de integrare a aplicațiilor; Specialist în integrare de aplicații; Arhitect de soluții; Arhitect de soluții</t>
  </si>
  <si>
    <t>Arhitekt za integracijo aplikacij; Strokovnjak za integracijo aplikacij; Arhitekt rešitve; Arhitekt rešitev</t>
  </si>
  <si>
    <t>Architekt integrácie aplikácií; Špecialista na integráciu aplikácií; Architekt riešenia; Architekt riešení</t>
  </si>
  <si>
    <t>Arquitecto de integración de aplicaciones; Especialista en Integración de Aplicaciones; Arquitecto de soluciones; Arquitecto de Soluciones</t>
  </si>
  <si>
    <t>Arkitekt för applikationsintegration; Specialist på applikationsintegration; Lösningsarkitekt; Lösningsarkitekt</t>
  </si>
  <si>
    <t>Uygulama Entegrasyon Mimarı; Uygulama Entegrasyon Uzmanı; Çözüm Mimarı; Çözüm Mimarı</t>
  </si>
  <si>
    <t>Архітектор інтеграції додатків; Фахівець з інтеграції додатків; Архітектор рішень; Архітектор рішень</t>
  </si>
  <si>
    <t>Kiến trúc sư tích hợp ứng dụng; Chuyên gia tích hợp ứng dụng; Kiến trúc sư giải pháp; Kiến trúc sư giải pháp</t>
  </si>
  <si>
    <t>Application Integration Architect II</t>
  </si>
  <si>
    <t>Application Integration Architect I</t>
  </si>
  <si>
    <t>System and Business Manager IV</t>
  </si>
  <si>
    <t>Business Systems Manager; IT Business Manager; Technology Business Manager; Technical Business Manager; System Manager</t>
  </si>
  <si>
    <t>Oversee the initiatives that concern the overall system and business in organization's technology assets and information. Define strategies, policies, and procedures to ensure the integrity, confidentiality, and availability of the organization's information. Manage and maintain the organization's systems as well as the organization's business. Liaise with business leaders to understand organization's business requirements. Manage the designs and documents of the functional specification requirements based on business and market needs. Validate proposal on improving operational efficiency by suggesting which business requirements can be automated and how these automated functions are integrated into the rest of the business and IT processes. Ensure functional specifications are consistent with the technology roadmap. Manage the projects to meet requirements.</t>
  </si>
  <si>
    <t>Systémový a obchodní manažer; Manažer podnikových systémů; Obchodní manažer IT; Manažer obchodu s technologiemi; Technický obchodní manažer; Správce systému</t>
  </si>
  <si>
    <t>مدير النظام والأعمال; مدير أنظمة الأعمال; مدير أعمال تكنولوجيا المعلومات; مدير أعمال التكنولوجيا; مدير الأعمال الفني; مدير النظام</t>
  </si>
  <si>
    <t>系统和业务管理器; 业务系统经理; IT 业务经理; 技术业务经理; 技术业务经理; 系统管理器</t>
  </si>
  <si>
    <t>System- og forretningschef; Chef for forretningssystemer; IT Business Manager; Teknologi Business Manager; Teknisk forretningschef; Systemadministrator</t>
  </si>
  <si>
    <t>Systeem- en bedrijfsmanager; Manager bedrijfssystemen; Zakelijk directeur IT; Business Manager Technologie; Technisch Business Manager; Systeembeheerder</t>
  </si>
  <si>
    <t>Süsteemi- ja ärijuht; Ärisüsteemide juht; IT-ärijuht; Tehnoloogia ärijuht; Tehnilise äri juht; Süsteemihaldur</t>
  </si>
  <si>
    <t>Järjestelmä- ja liiketoimintapäällikkö; Liiketoimintajärjestelmien päällikkö; IT-liiketoiminnan päällikkö; Teknologialiiketoiminnan johtaja; Tekninen liiketoimintapäällikkö; Järjestelmän hallinta</t>
  </si>
  <si>
    <t>Gestionnaire de systèmes et d’affaires; Gestionnaire des systèmes d’entreprise; Responsable d’affaires informatique; Gestionnaire d’affaires technologiques; Responsable commercial technique; Gestionnaire de système</t>
  </si>
  <si>
    <t>System- und Business-Manager; Manager für Geschäftssysteme; IT-Geschäftsführer; Manager für Technologie-Business; Technischer Geschäftsführer; Systemmanager</t>
  </si>
  <si>
    <t>System και Business Manager; Διευθυντής Επιχειρησιακών Συστημάτων; Διευθυντής επιχείρησης πληροφορικής; Διευθυντής Επιχειρήσεων Τεχνολογίας; Τεχνικός Διευθυντής Επιχειρήσεων; Διαχείριση συστήματος</t>
  </si>
  <si>
    <t>सिस्टम और व्यवसाय प्रबंधक; व्यापार प्रणाली प्रबंधक; आईटी व्यवसाय प्रबंधक; प्रौद्योगिकी व्यवसाय प्रबंधक; तकनीकी व्यवसाय प्रबंधक; सिस्टम मैनेजर</t>
  </si>
  <si>
    <t>Rendszer- és üzletvezető; Üzleti rendszerek vezetője; IT üzletvezető; Technológiai üzletág vezetője; Technikai üzletág vezetője; Rendszergazda</t>
  </si>
  <si>
    <t>Responsabile di sistema e business; Responsabile dei sistemi aziendali; Responsabile aziendale IT; Responsabile Commerciale Tecnologico; Responsabile Tecnico Commerciale; Gestore di sistema</t>
  </si>
  <si>
    <t>システム&amp;ビジネスマネージャー; ビジネスシステムマネージャー; ITビジネスマネージャー; テクノロジービジネスマネージャー; テクニカルビジネスマネージャー; システムマネージャ</t>
  </si>
  <si>
    <t>Sistēmas un biznesa vadītājs; Biznesa sistēmu vadītājs; IT biznesa vadītājs; Tehnoloģiju biznesa vadītājs; Tehniskais biznesa vadītājs; Sistēmas pārvaldnieks</t>
  </si>
  <si>
    <t>Sistemos ir verslo vadovas; Verslo sistemų vadovas; IT verslo vadovas; Technologijų verslo vadovas; Techninis verslo vadybininkas; Sistemos tvarkyklė</t>
  </si>
  <si>
    <t>Pengurus Sistem dan Perniagaan; Pengurus Sistem Perniagaan; Pengurus Perniagaan IT; Pengurus Perniagaan Teknologi; Pengurus Perniagaan Teknikal; Pengurus Sistem</t>
  </si>
  <si>
    <t>Menedżer systemowy i biznesowy; Menedżer ds. systemów biznesowych; Menedżer biznesowy IT; Menedżer ds. Technologii; Kierownik techniczny ds. biznesowych; Menedżer systemu</t>
  </si>
  <si>
    <t>Gerente de Sistemas e Negócios; Gerente de Sistemas de Negócios; Gerente de Negócios de TI; Gerente de Negócios de Tecnologia; Gerente Técnico de Negócios; Gerente de sistema</t>
  </si>
  <si>
    <t>Gerente de Sistemas e Negócios; Gerente de Sistemas de Negócios; Gerente de Negócios de TI; Gerente de Negócios de Tecnologia; Gerente Técnico de Negócios; Gestor de Sistemas</t>
  </si>
  <si>
    <t>Manager de sistem și afaceri; Manager de sisteme de afaceri; Manager de afaceri IT; Manager de afaceri tehnologice; Manager Tehnic de Afaceri; Manager de sistem</t>
  </si>
  <si>
    <t>Vodja sistema in poslovanja; Vodja poslovnih sistemov; Vodja IT poslovanja; Vodja tehnološkega poslovanja; Tehnični vodja poslovanja; Upravitelj sistema</t>
  </si>
  <si>
    <t>Systémový a obchodný manažér; Manažér obchodných systémov; IT obchodný manažér; Technologický obchodný manažér; Technický obchodný manažér; Správca systému</t>
  </si>
  <si>
    <t>Gerente de Sistemas y Negocios; Gerente de Sistemas de Negocio; Gerente de Negocios de TI; Gerente de Negocios de Tecnología; Gerente Técnico de Negocios; Administrador del sistema</t>
  </si>
  <si>
    <t>System- och verksamhetschef; Affärssystemansvarig; Verksamhetschef för IT; Affärschef för Technology Business; Teknisk affärschef; Systemansvarig</t>
  </si>
  <si>
    <t>Sistem ve İşletme Müdürü; İş Sistemleri Yöneticisi; BT İşletme Müdürü; Teknoloji İşletme Müdürü; Teknik İşletme Müdürü; Sistem Yöneticisi</t>
  </si>
  <si>
    <t>Керівник системи та бізнесу; Менеджер з бізнес-систем; Менеджер з IT-бізнесу; Бізнес-менеджер з технологій; Технічний бізнес-менеджер; Системний менеджер</t>
  </si>
  <si>
    <t>Quản lý hệ thống và kinh doanh; Giám đốc hệ thống kinh doanh; Giám đốc kinh doanh CNTT; Giám đốc Kinh doanh Công nghệ; Giám đốc kinh doanh kỹ thuật; Quản lý hệ thống</t>
  </si>
  <si>
    <t>System and Business Manager III</t>
  </si>
  <si>
    <t>System and Business Manager II</t>
  </si>
  <si>
    <t>System and Business Manager I</t>
  </si>
  <si>
    <t>Business and Systems Managing Consultant III</t>
  </si>
  <si>
    <t>Business Systems Consultant; Business Solutions Consultant; IT Business Consultant; IT Systems Consultant; Business Process Consultant</t>
  </si>
  <si>
    <t>Coordinate the development needs and survey systems projects in conjunction with users, making the link between the business needs and existing technical availability, seeking the best solutions and the optimization of expected results. Contribute to the planning and development of strategies of how technology can be used to create new opportunities and provide competitive advantage for the business. Analyze the business area, noting how it currently operates and how it should operate within integrated concepts related to each other and what data or information are required for the viability of the new opportunities. Explore alternative methods of troubleshooting, including using/modifying external packages ready, etc. Meet with the user or client to define and evaluate specific problems of the area that can be resolved through automated systems. Train users on new or existing systems.</t>
  </si>
  <si>
    <t>Konzultant pro řízení obchodu a systémů; Konzultant pro podnikové systémy; Konzultant pro obchodní řešení; IT obchodní konzultant; Konzultant IT systémů; Konzultant pro obchodní procesy</t>
  </si>
  <si>
    <t>مستشار إدارة الأعمال والأنظمة; مستشار نظم الأعمال; مستشار حلول الأعمال; مستشار أعمال تكنولوجيا المعلومات; مستشار أنظمة تكنولوجيا المعلومات; مستشار عمليات الأعمال</t>
  </si>
  <si>
    <t>业务和系统管理顾问; 业务系统顾问; 业务解决方案顾问; IT 业务顾问; IT 系统顾问; 业务流程顾问</t>
  </si>
  <si>
    <t>Forretnings- og systemledelseskonsulent; Konsulent i forretningssystemer; Konsulent i forretningsløsninger; IT-forretningskonsulent; IT-systemkonsulent; Konsulent i forretningsprocesser</t>
  </si>
  <si>
    <t>Bedrijfs- en systeembeheerder; Adviseur bedrijfssystemen; Adviseur zakelijke oplossingen; IT Business Consultant; Adviseur IT-systemen; Adviseur bedrijfsprocessen</t>
  </si>
  <si>
    <t>Äri- ja süsteemijuhtimise konsultant; Ärisüsteemide konsultant; Ärilahenduste konsultant; IT-äri konsultant; IT-süsteemide konsultant; Äriprotsesside konsultant</t>
  </si>
  <si>
    <t>Liiketoiminta- ja järjestelmäjohtamisen konsultti; Liiketoimintajärjestelmien konsultti; Liiketoimintaratkaisujen konsultti; IT-liiketoiminnan konsultti; IT-järjestelmien konsultti; Liiketoimintaprosessien konsultti</t>
  </si>
  <si>
    <t>Consultante en gestion d’affaires et de systèmes; Consultante en systèmes d’entreprise; Consultante en solutions d’affaires; Consultant en TI; Consultante en systèmes d’information; Consultante en processus d’affaires</t>
  </si>
  <si>
    <t>Business and Systems Managing Consultant; Berater für Geschäftssysteme; Berater für Unternehmenslösungen; IT-Unternehmensberater; IT-Systemberater; Berater für Geschäftsprozesse</t>
  </si>
  <si>
    <t>Σύμβουλος Διοίκησης Επιχειρήσεων και Συστημάτων; Σύμβουλος Επιχειρηματικών Συστημάτων; Σύμβουλος Επιχειρηματικών Λύσεων; Σύμβουλος Επιχειρήσεων Πληροφορικής; Σύμβουλος Πληροφοριακών Συστημάτων; Σύμβουλος Επιχειρηματικών Διαδικασιών</t>
  </si>
  <si>
    <t>व्यापार और सिस्टम प्रबंध सलाहकार; व्यापार प्रणाली सलाहकार; व्यापार समाधान सलाहकार; आईटी व्यापार सलाहकार; आईटी सिस्टम सलाहकार; व्यापार प्रक्रिया सलाहकार</t>
  </si>
  <si>
    <t>Üzlet- és rendszermenedzsment tanácsadó; Üzleti rendszerek tanácsadója; Üzleti megoldások tanácsadója; IT üzleti tanácsadó; IT rendszerek tanácsadó; Üzleti folyamatok tanácsadója</t>
  </si>
  <si>
    <t>Consulente per la gestione aziendale e dei sistemi; Consulente per i Sistemi Aziendali; Consulente per le soluzioni aziendali; Consulente aziendale IT; Consulente per i Sistemi Informativi; Consulente per i processi aziendali</t>
  </si>
  <si>
    <t>ビジネス&amp;システムマネージングコンサルタント; ビジネスシステムコンサルタント; ビジネスソリューションコンサルタント; ITビジネスコンサルタント; ITシステムコンサルタント; ビジネスプロセスコンサルタント</t>
  </si>
  <si>
    <t>Biznesa un sistēmu vadības konsultants; Biznesa sistēmu konsultants; Biznesa risinājumu konsultants; IT biznesa konsultants; IT sistēmu konsultants; Biznesa procesu konsultants</t>
  </si>
  <si>
    <t>Verslo ir sistemų valdymo konsultantas; Verslo sistemų konsultantas; Verslo sprendimų konsultantas; IT verslo konsultantas; IT sistemų konsultantas; Verslo procesų konsultantas</t>
  </si>
  <si>
    <t>Perunding Pengurusan Perniagaan dan Sistem; Perunding Sistem Perniagaan; Perunding Penyelesaian Perniagaan; Perunding Perniagaan IT; Perunding Sistem IT; Perunding Proses Perniagaan</t>
  </si>
  <si>
    <t>Konsultant ds. Zarządzania Biznesem i Systemami; Konsultant ds. systemów biznesowych; Konsultant ds. Rozwiązań Biznesowych; Konsultant biznesowy IT; Konsultant ds. Systemów Informatycznych; Konsultant ds. Procesów Biznesowych</t>
  </si>
  <si>
    <t>Consultor de Gestão de Negócios e Sistemas; Consultor de Sistemas de Negócios; Consultor de Soluções de Negócios; Consultor de Negócios de TI; Consultor de Sistemas de TI; Consultor de Processos de Negócios</t>
  </si>
  <si>
    <t>Consultor de Gestão de Negócios e Sistemas; Consultor de Sistemas Empresariais; Consultor de Soluções Empresariais; Consultor de Negócios de TI; Consultor de Sistemas de TI; Consultor de Processos de Negócio</t>
  </si>
  <si>
    <t>Consultant în managementul afacerilor și sistemelor; Consultant Sisteme de Afaceri; Consultant Solutii de Afaceri; IT Business Consultant; Consultant Sisteme IT; Consultant de procese de afaceri</t>
  </si>
  <si>
    <t>Svetovalec za upravljanje poslovanja in sistemov; Svetovalec za poslovne sisteme; Svetovalec za poslovne rešitve; Poslovni svetovalec za IT; Svetovalec za IT sisteme; Svetovalec za poslovne procese</t>
  </si>
  <si>
    <t>Konzultant pre riadenie obchodu a systémov; Konzultant podnikových systémov; Konzultant podnikových riešení; Obchodný konzultant v oblasti IT; Konzultant IT systémov; Konzultant obchodných procesov</t>
  </si>
  <si>
    <t>Consultor de Gestión de Negocios y Sistemas; Consultor de Sistemas de Negocio; Consultor de Soluciones de Negocio; Consultor de Negocios de TI; Consultor de Sistemas de TI; Consultor de Procesos de Negocio</t>
  </si>
  <si>
    <t>Affärs- och systemhanteringskonsult; Affärssystemkonsult; Konsult för affärslösningar; Konsult inom IT-verksamhet; Konsult inom IT-system; Konsult inom affärsprocesser</t>
  </si>
  <si>
    <t>İş ve Sistem Yönetim Danışmanı; İş Sistemleri Danışmanı; İş Çözümleri Danışmanı; BT İş Danışmanı; IT Sistemleri Danışmanı; İş Süreçleri Danışmanı</t>
  </si>
  <si>
    <t>Керуючий консультант з бізнесу та систем; Консультант з бізнес-систем; Консультант з бізнес-рішень; Бізнес-консультант з ІТ; Консультант з IT-систем; Консультант з бізнес-процесів</t>
  </si>
  <si>
    <t>Tư vấn quản lý kinh doanh và hệ thống; Tư vấn hệ thống kinh doanh; Tư vấn giải pháp kinh doanh; Tư vấn kinh doanh CNTT; Tư vấn hệ thống CNTT; Tư vấn quy trình kinh doanh</t>
  </si>
  <si>
    <t>Business and Systems Managing Consultant II</t>
  </si>
  <si>
    <t>Business and Systems Managing Consultant I</t>
  </si>
  <si>
    <t>IT Business Analyst V</t>
  </si>
  <si>
    <t>Enterprise Business Analyst; IT Requirements Analyst; Systems Requirements Analyst; Technical Business Analyst; Business Analyst; Business Systems Analyst; Associate Business Analyst; Bi Consultant; Bi Specialist; Requirements Analyst</t>
  </si>
  <si>
    <t>Translate business requirements into detailed functional specifications that undergo business stakeholder review.</t>
  </si>
  <si>
    <t>IT Business Analyst; Podnikový obchodní analytik; Analytik IT požadavků; Analytik systémových požadavků; Technický obchodní analytik; Obchodní analytik; Analytik podnikových systémů; Přidružený obchodní analytik; Bi konzultant; BI specialista; Analytik požadavků</t>
  </si>
  <si>
    <t>محلل أعمال تكنولوجيا المعلومات; محلل أعمال المؤسسات; محلل متطلبات تكنولوجيا المعلومات; محلل متطلبات الأنظمة; محلل أعمال فني; محلل أعمال; محلل نظم الأعمال; محلل أعمال مشارك; ثنائي استشاري; أخصائي ثنائي الأبعاد; محلل المتطلبات</t>
  </si>
  <si>
    <t>IT 业务分析师; 企业业务分析师; IT 需求分析师; 系统需求分析师; 技术业务分析师; 业务分析师; 业务系统分析师; 助理业务分析师; BI 顾问; BI 专家; 需求分析师</t>
  </si>
  <si>
    <t>IT-forretningsanalytiker; Virksomheds forretningsanalytiker; Analytiker af it-krav; Analytiker af systemkrav; Teknisk forretningsanalytiker; Forretningsanalytiker; Analytiker af forretningssystemer; Associeret forretningsanalytiker; Bi-konsulent; Bi-specialist; Kravanalytiker</t>
  </si>
  <si>
    <t>IT Business Analist; Business analist voor ondernemingen; Analist IT-vereisten; Analist systeemvereisten; Technisch Business Analist; Business Analist; Analist bedrijfssystemen; Associate Business Analist; Bi Adviseur; Bi Specialist; Vereisten Analist</t>
  </si>
  <si>
    <t>IT-äri analüütik; Ettevõtte ärianalüütik; IT-nõuete analüütik; Süsteeminõuete analüütik; Tehniline ärianalüütik; Ärianalüütik; Ärisüsteemide analüütik; Assotsieerunud ärianalüütik; Bi konsultant; Bi spetsialist; Nõuete analüütik</t>
  </si>
  <si>
    <t>IT-liiketoiminnan analyytikko; Yritysliiketoiminnan analyytikko; IT-vaatimusten analyytikko; Järjestelmävaatimusten analyytikko; Tekninen liiketoiminta-analyytikko; Liiketoiminta-analyytikko; Liiketoimintajärjestelmien analyytikko; Apulaisliiketoiminta-analyytikko; Bi-konsultti; Bi-asiantuntija; Vaatimusten analyytikko</t>
  </si>
  <si>
    <t>Analyste d’affaires TI; Analyste d’affaires d’entreprise; Analyste des exigences informatiques; Analyste des exigences des systèmes; Analyste d’affaires technique; Analyste; Analyste des systèmes d’affaires; Analyste d’affaires associé; Bi Consultante; Bi spécialiste; Analyste des exigences</t>
  </si>
  <si>
    <t>IT-Business-Analyst; Business Analyst für Unternehmen; IT-Anforderungsanalyst; Analyst für Systemanforderungen; Technischer Business Analyst; Wirtschaftsanalytiker; Analyst für Geschäftssysteme; Associate Business Analyst; Bi-Berater; Bi-Spezialist; Analyst für Anforderungen</t>
  </si>
  <si>
    <t>Αναλυτής Επιχειρήσεων Πληροφορικής; Αναλυτής Επιχειρήσεων; Αναλυτής απαιτήσεων πληροφορικής; Αναλυτής απαιτήσεων συστημάτων; Τεχνικός Επιχειρηματικός Αναλυτής; Επιχειρηματικός Αναλυτής; Αναλυτής Επιχειρησιακών Συστημάτων; Συνεργάτης Επιχειρηματικός Αναλυτής; Bi Σύμβουλος; Bi Ειδικός; Αναλυτής απαιτήσεων</t>
  </si>
  <si>
    <t>आईटी व्यापार विश्लेषक; एंटरप्राइज बिजनेस एनालिस्ट; आईटी आवश्यकताएँ विश्लेषक; सिस्टम आवश्यकताएँ विश्लेषक; तकनीकी व्यापार विश्लेषक; व्यापार विश्लेषक; व्यापार प्रणाली विश्लेषक; एसोसिएट बिजनेस एनालिस्ट; द्वि सलाहकार; द्वि विशेषज्ञ; आवश्यकताएँ विश्लेषक</t>
  </si>
  <si>
    <t>IT üzleti elemző; Vállalati üzleti elemző; IT-követelmények elemzője; Rendszerkövetelmények elemzője; Műszaki üzleti elemző; Üzleti elemző; Üzleti rendszerelemző; Társult üzleti elemző; Bi tanácsadó; Bi szakember; Követelményelemző</t>
  </si>
  <si>
    <t>Analista aziendale IT; Analista aziendale aziendale; Analista dei requisiti IT; Analista dei requisiti di sistema; Analista tecnico aziendale; Analista aziendale; Analista di sistemi aziendali; Analista aziendale associato; Consulente Bi; Specialista Bi; Analista dei requisiti</t>
  </si>
  <si>
    <t>ITビジネスアナリスト; エンタープライズビジネスアナリスト; IT要件アナリスト; システム要件アナリスト; テクニカルビジネスアナリスト; ビジネスアナリスト; ビジネスシステムアナリスト; アソシエイト・ビジネス・アナリスト; BIコンサルタント; Biスペシャリスト; 要件アナリスト</t>
  </si>
  <si>
    <t>IT biznesa analītiķis; Uzņēmumu biznesa analītiķis; IT prasību analītiķis; Sistēmu prasību analītiķis; Tehniskais biznesa analītiķis; Biznesa analītiķis; Biznesa sistēmu analītiķis; Asociētais biznesa analītiķis; BI konsultants; Bi speciālists; Prasību analītiķis</t>
  </si>
  <si>
    <t>IT verslo analitikas; Įmonių verslo analitikas; IT reikalavimų analitikas; Sistemų reikalavimų analitikas; Techninis verslo analitikas; Verslo analitikas; Verslo sistemų analitikas; Asocijuotas verslo analitikas; Bi konsultantas; Bi specialistas; Reikalavimų analitikas</t>
  </si>
  <si>
    <t>Penganalisis Perniagaan IT; Penganalisis Perniagaan Perusahaan; Penganalisis Keperluan IT; Penganalisis Keperluan Sistem; Penganalisis Perniagaan Teknikal; Penganalisis Perniagaan; Penganalisis Sistem Perniagaan; Penganalisis Perniagaan Bersekutu; Perunding Bi; Pakar Bi; Penganalisis Keperluan</t>
  </si>
  <si>
    <t>Analityk biznesowy IT; Analityk biznesowy przedsiębiorstwa; Analityk wymagań IT; Analityk Wymagań Systemowych; Techniczny Analityk Biznesowy; Analityk biznesowy; Analityk systemów biznesowych; Zastępca Analityka Biznesowego; Bi Konsultant; Specjalista ds. bi; Analityk wymagań</t>
  </si>
  <si>
    <t>Analista de Negócios de TI; Analista de Negócios Corporativos; Analista de Requisitos de TI; Analista de Requisitos de Sistemas; Analista Técnico de Negócios; Analista de Negócios; Analista de Sistemas de Negócios; Analista de Negócios Associado; Consultor Bi; Especialista em BI; Analista de Requisitos</t>
  </si>
  <si>
    <t>Analista de Negócios de TI; Analista de Negócios Empresariais; Analista de Requisitos de TI; Analista de Requisitos de Sistemas; Analista Técnico de Negócios; Analista de Negócios; Analista de Sistemas de Negócios; Analista de Negócios Associado; Consultor Bi; Especialista Bi; Analista de Requisitos</t>
  </si>
  <si>
    <t>Analist de afaceri IT; Analist de afaceri pentru întreprinderi; Analist Cerințe IT; Analist Cerințe de Sistem; Analist tehnic de afaceri; Analist de afaceri; Analist de sisteme de afaceri; Analist de afaceri asociat; Bi Consultant; Bi Specialist; Analist de cerințe</t>
  </si>
  <si>
    <t>Poslovni analitik IT; Poslovni analitik za podjetja; Analitik IT zahtev; Analitik sistemskih zahtev; Tehnični poslovni analitik; Poslovni analitik; Analitik poslovnih sistemov; Pridruženi poslovni analitik; Bi svetovalec; Bi Specialist; Analitik zahtev</t>
  </si>
  <si>
    <t>Obchodný analytik IT; Podnikový obchodný analytik; Analytik IT požiadaviek; Analytik systémových požiadaviek; Technický obchodný analytik; Obchodný analytik; Analytik podnikových systémov; Pridružený obchodný analytik; Bi konzultant; Bi špecialista; Analytik požiadaviek</t>
  </si>
  <si>
    <t>Analista de Negocios de TI; Analista de Negocios Empresariales; Analista de Requisitos de TI; Analista de Requisitos de Sistemas; Analista Técnico de Negocios; Analista de Negocios; Analista de Sistemas de Negocio; Analista de Negocios Asociado; Consultor Bi; Especialista en Bi; Analista de Requisitos</t>
  </si>
  <si>
    <t>Analytiker inom IT-verksamhet; Företagsanalytiker; Analytiker av IT-krav; Analytiker av systemkrav; Teknisk affärsanalytiker; Affärsanalytiker; Analytiker av affärssystem; Biträdande affärsanalytiker; Bi Konsult; Bi Specialist; Kravanalytiker</t>
  </si>
  <si>
    <t>BT İş Analisti; Kurumsal İş Analisti; BT Gereksinimleri Analisti; Sistem Gereksinimleri Analisti; Teknik İş Analisti; İş Analisti; İş Sistemleri Analisti; Yardımcı İş Analisti; Bi Danışman; Bi Uzmanı; Gereksinim Analisti</t>
  </si>
  <si>
    <t>IT-бізнес-аналітик; Корпоративний бізнес-аналітик; Аналітик IT-вимог; Аналітик системних вимог; Технічний бізнес-аналітик; Бізнес-аналітик; Аналітик бізнес-систем; Асоційований бізнес-аналітик; Бі консультант; Спеціаліст з бі; Аналітик вимог</t>
  </si>
  <si>
    <t>Nhà phân tích kinh doanh CNTT; Nhà phân tích kinh doanh doanh nghiệp; Nhà phân tích yêu cầu CNTT; Nhà phân tích yêu cầu hệ thống; Nhà phân tích kinh doanh kỹ thuật; Nhà phân tích kinh doanh; Nhà phân tích hệ thống kinh doanh; Cộng tác viên phân tích kinh doanh; Tư vấn Bi; Chuyên gia Bi; Nhà phân tích yêu cầu</t>
  </si>
  <si>
    <t>IT Business Analyst IV</t>
  </si>
  <si>
    <t>IT Business Analyst III</t>
  </si>
  <si>
    <t>IT Business Analyst II</t>
  </si>
  <si>
    <t>IT Business Analyst I</t>
  </si>
  <si>
    <t>Systems Analyst IV</t>
  </si>
  <si>
    <t>System Analyst; System Specialist; System Engineer; Computer Systems Analyst; Configuration Analyst; Epic Analyst; Integration Analyst; Interface Analyst; System Consultant; Systems Assistant; Systems Consultant; Systems Specialist</t>
  </si>
  <si>
    <t>Translate functional specifications into more details to guide development. Examine and evaluate current systems and identify requirements. Liaise with users to track additional requirements and features. Document interfaces between new and legacy systems. Collaborate with developers to produce new systems. Validate changes by testing programs.</t>
  </si>
  <si>
    <t>Systémový analytik; Systémový analytik; Systémový specialista; Systémový inženýr; Analytik počítačových systémů; Analytik konfigurace; Epický analytik; Integrační analytik; Analytik rozhraní; Systémový konzultant; Systémový asistent; Systémový konzultant; Systémový specialista; Systémový specialista</t>
  </si>
  <si>
    <t>محلل أنظمة; محلل نظام; أخصائي نظام; مهندس نظام; محلل أنظمة الكمبيوتر; محلل التكوين; محلل ملحمي; محلل التكامل; محلل الواجهة; مستشار النظام; مساعد الأنظمة; مستشار أنظمة; أخصائي أنظمة; أخصائي أنظمة</t>
  </si>
  <si>
    <t>系统分析员; 系统分析师; 系统专家 （System Specialist）; 系统工程师; 计算机系统分析师; 配置分析师; Epic 分析师; 集成分析师; 接口分析师; 系统顾问; 系统助手; 系统顾问; 系统专家 （Systems Specialist）; 系统专家 （Systems Specialist）</t>
  </si>
  <si>
    <t>Systemanalytiker; Systemanalytiker; Systemspecialist; Systemingeniør; Analytiker af computersystemer; Konfigurationsanalytiker; Episk analytiker; Integrationsanalytiker; Grænseflade analytiker; Systemkonsulent; Systemassistent; Systemkonsulent; Systemspecialist; Systemspecialist</t>
  </si>
  <si>
    <t>Systeem Analist; Systeem Analist; Systeem Specialist; Systeem Engineer; Analist computersystemen; Configuratie Analist; Epische analist; Integratie Analist; Interface Analist; Systeem Consultant; Systeem Assistent; Systeem Consultant; Systemen Specialist; Systemen Specialist</t>
  </si>
  <si>
    <t>Süsteemianalüütik; Süsteemi analüütik; Süsteemi spetsialist; Süsteemi insener; Arvutisüsteemide analüütik; Konfiguratsiooni analüütik; Eepiline analüütik; Integratsiooni analüütik; Liidese analüütik; Süsteemi konsultant; Süsteemide assistent; Süsteemide konsultant; Süsteemide spetsialist; Süsteemide spetsialist</t>
  </si>
  <si>
    <t>Systeemianalyytikko; Järjestelmäanalyytikko; Järjestelmäasiantuntija; Järjestelmäinsinööri; Tietokonejärjestelmien analyytikko; Kokoonpanon analyytikko; Eeppinen analyytikko; Integraatio-analyytikko; Käyttöliittymän analyytikko; Järjestelmäkonsultti; Järjestelmien avustaja; Järjestelmäkonsultti; Järjestelmäasiantuntija; Järjestelmäasiantuntija</t>
  </si>
  <si>
    <t>Analyste de systèmes; Analyste système; Spécialiste système; Ingénieur système; Analyste de systèmes informatiques; Analyste de configuration; Analyste épique; Analyste d’intégration; Analyste d’interface; Consultant système; Assistant systèmes; Consultant en systèmes; Spécialiste des systèmes; Spécialiste des systèmes</t>
  </si>
  <si>
    <t>Systemanalytiker; Systemanalytiker; Systemspezialist; Systemingenieur; Analyst für Computersysteme; Konfigurations-Analyst; Epic-Analyst; Integration Analyst; Schnittstellen-Analyst; Systemberater; System-Assistent; Systemberater; Systemspezialist; Systemspezialist</t>
  </si>
  <si>
    <t>Αναλυτής Συστημάτων; Αναλυτής συστήματος; Ειδικός συστημάτων; Μηχανικός Συστημάτων; Αναλυτής Υπολογιστικών Συστημάτων; Αναλυτής διαμόρφωσης; Αναλυτής Epic; Αναλυτής ενσωμάτωσης; Αναλυτής διεπαφής; Σύμβουλος Συστημάτων; Βοηθός συστημάτων; Σύμβουλος Συστημάτων; Ειδικός συστημάτων; Ειδικός συστημάτων</t>
  </si>
  <si>
    <t>सिस्‍टम एनेलिस्‍ट; सिस्टम विश्लेषक; सिस्टम विशेषज्ञ; सिस्टम इंजीनियर; कंप्यूटर सिस्टम विश्लेषक; कॉन्फ़िगरेशन विश्लेषक; महाकाव्य विश्लेषक; एकीकरण विश्लेषक; इंटरफ़ेस विश्लेषक; सिस्टम सलाहकार; सिस्टम सहायक; सिस्टम सलाहकार; सिस्टम विशेषज्ञ; सिस्टम विशेषज्ञ</t>
  </si>
  <si>
    <t>Rendszerelemző; Rendszerelemző; Rendszerspecialista; Rendszermérnök; Számítógépes rendszerek elemzője; Konfigurációs elemző; Epikus elemző; Integrációs elemző; Interfész elemző; Rendszer-tanácsadó; Rendszerasszisztens; Rendszertanácsadó; Rendszerspecialista; Rendszerspecialista</t>
  </si>
  <si>
    <t>Analista di sistemi; Analista di sistema; Specialista di sistema; Ingegnere di sistema; Analista di Sistemi Informatici; Analista di configurazione; Analista epico; Analista di integrazione; Analista di interfaccia; Consulente di sistema; Assistente di sistema; Consulente di Sistemi; Specialista dei sistemi; Specialista dei sistemi</t>
  </si>
  <si>
    <t>システムアナリスト; システムアナリスト; システムスペシャリスト; システムエンジニア; コンピュータシステムアナリスト; 構成アナリスト; エピックアナリスト; 統合アナリスト; インターフェイスアナリスト; システムコンサルタント; システムアシスタント; システムコンサルタント; システムスペシャリスト; システムスペシャリスト</t>
  </si>
  <si>
    <t>Sistēmu analītiķis; Sistēmas analītiķis; Sistēmu speciālists; Sistēmu inženieris; Datorsistēmu analītiķis; Konfigurācijas analītiķis; Epic analītiķis; Integrācijas analītiķis; Interfeisa analītiķis; Sistēmas konsultants; Sistēmu palīgs; Sistēmu konsultants; Sistēmu speciālists; Sistēmu speciālists</t>
  </si>
  <si>
    <t>Sistemų analitikas; Sistemos analitikas; Sistemos specialistas; Sistemos inžinierius; Kompiuterinių sistemų analitikas; Konfigūracijos analitikas; Epic analitikas; Integracijos analitikas; Sąsajos analitikas; Sistemos konsultantas; Sistemų asistentas; Sistemų konsultantas; Sistemų specialistas; Sistemų specialistas</t>
  </si>
  <si>
    <t>Penganalisis Sistem; Penganalisis Sistem; Pakar Sistem; Jurutera Sistem; Penganalisis Sistem Komputer; Penganalisis Konfigurasi; Penganalisis Epik; Penganalisis Integrasi; Penganalisis Antara Muka; Perunding Sistem; Pembantu Sistem; Perunding Sistem; Pakar Sistem; Pakar Sistem</t>
  </si>
  <si>
    <t>Analityk systemowy; Analityk systemowy; Specjalista ds. systemów; Inżynier systemowy; Analityk systemów komputerowych; Analityk konfiguracji; Epicki analityk; Analityk ds. integracji; Analityk interfejsu; Konsultant systemowy; Asystent systemowy; Konsultant ds. systemów; Specjalista ds. systemów; Specjalista ds. systemów</t>
  </si>
  <si>
    <t>Analista de Sistemas; Analista de Sistemas; Especialista em Sistemas; Engenheiro de Sistemas; Analista de Sistemas de Computação; Analista de Configuração; Analista Épico; Analista de Integração; Analista de Interface; Consultor de Sistemas; Assistente de Sistemas; Consultor de Sistemas; Especialista em Sistemas; Especialista em Sistemas</t>
  </si>
  <si>
    <t>Analista de Sistemas; Analista de Sistemas; Especialista em Sistemas; Engenheiro de Sistemas; Analista de Sistemas; Analista de Configuração; Analista Epic; Analista de Integração; Analista de Interface; Consultor de Sistemas; Assistente de Sistemas; Consultor de Sistemas; Especialista em Sistemas; Especialista em Sistemas</t>
  </si>
  <si>
    <t>Analist de sisteme; Analist de sistem; Specialist în sistem; Inginer de sistem; Analist de sisteme informatice; Analist de configurare; Analist epic; Analist de integrare; Analist de interfață; Consultant de sistem; Asistent de sisteme; Consultant de sisteme; Specialist în sisteme; Specialist în sisteme</t>
  </si>
  <si>
    <t>Sistemski analitik; Sistemski analitik; Sistemski strokovnjak; Sistemski inženir; Analitik računalniških sistemov; Analitik konfiguracije; Epski analitik; Integracijski analitik; Analitik vmesnika; Sistemski svetovalec; Sistemski pomočnik; Sistemski svetovalec; Strokovnjak za sisteme; Strokovnjak za sisteme</t>
  </si>
  <si>
    <t>Systémový analytik; Systémový analytik; Systémový špecialista; Systémový inžinier; Analytik počítačových systémov; Analytik konfigurácie; Epický analytik; Integračný analytik; Analytik rozhrania; Systémový konzultant; Systémový asistent; Systémový konzultant; Systémový špecialista; Systémový špecialista</t>
  </si>
  <si>
    <t>Analista de sistemas; Analista de Sistemas; Especialista en Sistemas; Ingeniero de Sistemas; Analista de Sistemas Computacionales; Analista de configuración; Analista de Epic; Analista de Integración; Analista de interfaces; Consultor de Sistemas; Asistente de Sistemas; Consultor de Sistemas; Especialista en Sistemas; Especialista en Sistemas</t>
  </si>
  <si>
    <t>Systemanalytiker; Systemanalytiker; System Specialist; Systemingenjör; Analytiker inom datorsystem; Konfigurationsanalytiker; Episk analytiker; Analytiker inom integration; Gränssnittsanalytiker; Systemkonsult; Systemassistent; Systemkonsult; System Specialist; System Specialist</t>
  </si>
  <si>
    <t>Sistem Analisti; Sistem Analisti; Sistem Uzmanı; Sistem Mühendisi; Bilgisayar Sistemleri Analisti; Konfigürasyon Analisti; Epik Analist; Entegrasyon Analisti; Arayüz Analisti; Sistem Danışmanı; Sistem Asistanı; Sistem Danışmanı; Sistem Uzmanı; Sistem Uzmanı</t>
  </si>
  <si>
    <t>Системний аналітик; Системний аналітик; Фахівець із систем; Інженер-системотехнік; Аналітик комп'ютерних систем; Аналітик конфігурації; Епічний аналітик; Аналітик з інтеграції; Аналітик інтерфейсу; Системний консультант; Системний асистент; Системний консультант; Фахівець з систем; Фахівець з систем</t>
  </si>
  <si>
    <t>Nhà phân tích hệ thống; Nhà phân tích hệ thống; Chuyên gia hệ thống; Kỹ sư hệ thống; Nhà phân tích hệ thống máy tính; Nhà phân tích cấu hình; Nhà phân tích Epic; Nhà phân tích tích hợp; Nhà phân tích giao diện; Tư vấn hệ thống; Trợ lý hệ thống; Tư vấn hệ thống; Chuyên gia hệ thống; Chuyên gia hệ thống</t>
  </si>
  <si>
    <t>Systems Analyst III</t>
  </si>
  <si>
    <t>Systems Analyst II</t>
  </si>
  <si>
    <t>Systems Analyst I</t>
  </si>
  <si>
    <t>Head of Cybersecurity</t>
  </si>
  <si>
    <t>VP Cyber Defense; Head of Cyber Security; Head of Information Security</t>
  </si>
  <si>
    <t>19-25</t>
  </si>
  <si>
    <t>Partner at all levels of the organization to develop, implement, and execute organization-wide cybersecurity policies that reduce risks and mitigate consequences of cyberattacks.</t>
  </si>
  <si>
    <t>Vedoucí oddělení kybernetické bezpečnosti; Viceprezident pro kybernetickou obranu; Vedoucí oddělení kybernetické bezpečnosti; Vedoucí oddělení informační bezpečnosti</t>
  </si>
  <si>
    <t>رئيس الأمن السيبراني; نائب الرئيس للدفاع السيبراني; رئيس الأمن السيبراني; رئيس أمن المعلومات</t>
  </si>
  <si>
    <t>网络安全主管; 网络防御副总裁; 网络安全主管; 信息安全主管</t>
  </si>
  <si>
    <t>Chef for cybersikkerhed; VP Cyber Defense; Chef for cybersikkerhed; Chef for informationssikkerhed</t>
  </si>
  <si>
    <t>Hoofd Cybersecurity; VP Cyberdefensie; Hoofd Cybersecurity; Hoofd Informatiebeveiliging</t>
  </si>
  <si>
    <t>Küberturvalisuse osakonna juht; Küberkaitse asepresident; Küberturvalisuse juht; Infoturbe juht</t>
  </si>
  <si>
    <t>Kyberturvallisuuden johtaja; Kyberpuolustuksen johtaja; Kyberturvallisuuden johtaja; Tietoturvapäällikkö</t>
  </si>
  <si>
    <t>Responsable de la cybersécurité; Vice-président de la cyberdéfense; Responsable de la cybersécurité; Responsable de la sécurité de l’information</t>
  </si>
  <si>
    <t>Leiter Cybersicherheit; Vizepräsident Cyber Defense; Leiter Cyber Security; Leiter Informationssicherheit</t>
  </si>
  <si>
    <t>Επικεφαλής Κυβερνοασφάλειας; VP Κυβερνοάμυνα; Επικεφαλής Κυβερνοασφάλειας; Επικεφαλής Ασφάλειας Πληροφοριών</t>
  </si>
  <si>
    <t>साइबर सुरक्षा के प्रमुख; वीपी साइबर डिफेंस; साइबर सुरक्षा के प्रमुख; सूचना सुरक्षा के प्रमुख</t>
  </si>
  <si>
    <t>Kiberbiztonsági vezető; Kibervédelmi alelnök; Kiberbiztonsági vezető; Információbiztonsági vezető</t>
  </si>
  <si>
    <t>Responsabile della sicurezza informatica; Vicepresidente della Difesa Informatica; Responsabile della sicurezza informatica; Responsabile della sicurezza delle informazioni</t>
  </si>
  <si>
    <t>サイバーセキュリティ責任者; サイバーディフェンス担当副社長; サイバーセキュリティ責任者; 情報セキュリティ責任者</t>
  </si>
  <si>
    <t>Kiberdrošības vadītājs; Kiberaizsardzības viceprezidents; Kiberdrošības vadītājs; Informācijas drošības vadītājs</t>
  </si>
  <si>
    <t>Kibernetinio saugumo skyriaus vadovas; VP kibernetinė gynyba; Kibernetinio saugumo skyriaus vadovas; Informacijos saugumo skyriaus vadovas</t>
  </si>
  <si>
    <t>Ketua Keselamatan Siber; Naib Presiden Pertahanan Siber; Ketua Keselamatan Siber; Ketua Keselamatan Maklumat</t>
  </si>
  <si>
    <t>Kierownik Działu Cyberbezpieczeństwa; Wiceprezes ds. cyberobrony; Kierownik Działu Cyberbezpieczeństwa; Kierownik Działu Bezpieczeństwa Informacji</t>
  </si>
  <si>
    <t>Chefe de segurança cibernética; Vice-presidente de Defesa Cibernética; Chefe de Segurança Cibernética; Chefe de Segurança da Informação</t>
  </si>
  <si>
    <t>Chefe de Cibersegurança; Vice-Presidente de Defesa Cibernética; Chefe de Cibersegurança; Chefe de Segurança da Informação</t>
  </si>
  <si>
    <t>Șef de securitate cibernetică; VP Apărare cibernetică; Șef de securitate cibernetică; Șef de securitate informațională</t>
  </si>
  <si>
    <t>Vodja oddelka za kibernetsko varnost; Podpredsednik za kibernetsko obrambo; Vodja oddelka za kibernetsko varnost; Vodja informacijske varnosti</t>
  </si>
  <si>
    <t>Vedúci oddelenia kybernetickej bezpečnosti; Viceprezident pre kybernetickú obranu; Vedúci oddelenia kybernetickej bezpečnosti; Vedúci informačnej bezpečnosti</t>
  </si>
  <si>
    <t>Responsable de Ciberseguridad; Vicepresidente de Defensa Cibernética; Jefe de Seguridad Cibernética; Jefe de Seguridad de la Información</t>
  </si>
  <si>
    <t>Chef för cybersäkerhet; VP Cyberförsvar; Chef för cybersäkerhet; Chef för informationssäkerhet</t>
  </si>
  <si>
    <t>Siber Güvenlik Başkanı; Siber Savunma Başkan Yardımcısı; Siber Güvenlik Başkanı; Bilgi Güvenliği Başkanı</t>
  </si>
  <si>
    <t>Керівник відділу кібербезпеки; Віце-президент з кіберзахисту; Керівник відділу кібербезпеки; Керівник відділу інформаційної безпеки</t>
  </si>
  <si>
    <t>Trưởng phòng An ninh mạng; Phó chủ tịch phòng thủ mạng; Trưởng phòng An ninh mạng; Trưởng phòng An toàn thông tin</t>
  </si>
  <si>
    <t>Chief Cybersecurity Officer</t>
  </si>
  <si>
    <t>Chief Information Security Officer; CISO; Global Head of Cybersecurity</t>
  </si>
  <si>
    <t>Partner at all levels of the organization to develop, implement, and execute an organization-wide information security strategy that optimizes employee capabilities, achieves the organization’s strategic objectives, and delivers competitive advantage.</t>
  </si>
  <si>
    <t>Ředitel pro kybernetickou bezpečnost; Ředitel informační bezpečnosti; CISO; Globální ředitel pro kybernetickou bezpečnost</t>
  </si>
  <si>
    <t>الرئيس التنفيذي للأمن السيبراني; الرئيس التنفيذي لأمن المعلومات; رئيس قسم المعلومات; الرئيس العالمي للأمن السيبراني</t>
  </si>
  <si>
    <t>首席网络安全官; 首席信息安全官; 首席信息安全官; 全球网络安全主管</t>
  </si>
  <si>
    <t>Chef for cybersikkerhed; Chef for informationssikkerhed; CISO; Global chef for cybersikkerhed</t>
  </si>
  <si>
    <t>Hoofd Cybersecurity; Hoofd informatiebeveiliging; CISO; Wereldwijd hoofd cyberbeveiliging</t>
  </si>
  <si>
    <t>Küberturvalisuse juht; Infoturbe juht; CISO; Küberturvalisuse ülemaailmne juht</t>
  </si>
  <si>
    <t>Kyberturvallisuusjohtaja; Tietoturvajohtaja; CISO; Maailmanlaajuinen kyberturvallisuusjohtaja</t>
  </si>
  <si>
    <t>Directeur de la cybersécurité; Directeur de la sécurité de l’information; RSSI; Responsable mondial de la cybersécurité</t>
  </si>
  <si>
    <t>Leitender Beauftragter für Cybersicherheit; Leitender Beauftragter für Informationssicherheit; CISOs; Globaler Leiter der Cybersicherheit</t>
  </si>
  <si>
    <t>Γενικός Διευθυντής Κυβερνοασφάλειας; Γενικός Διευθυντής Ασφάλειας Πληροφοριών; CISO; Παγκόσμιος Επικεφαλής Κυβερνοασφάλειας</t>
  </si>
  <si>
    <t>मुख्य साइबर सुरक्षा अधिकारी; मुख्य सूचना सुरक्षा अधिकारी; सीआईएसओ; साइबर सुरक्षा के वैश्विक प्रमुख</t>
  </si>
  <si>
    <t>Kiberbiztonsági igazgató; Információbiztonsági igazgató; CISO; Globális kiberbiztonsági vezető</t>
  </si>
  <si>
    <t>Responsabile della sicurezza informatica; Responsabile della sicurezza delle informazioni; CISO; Responsabile globale della sicurezza informatica</t>
  </si>
  <si>
    <t>最高サイバーセキュリティ責任者; 最高情報セキュリティ責任者; 最高情報責任者(CISO); サイバーセキュリティのグローバル責任者</t>
  </si>
  <si>
    <t>Galvenais kiberdrošības speciālists; Galvenais informācijas drošības speciālists; CISO; Globālais kiberdrošības vadītājs</t>
  </si>
  <si>
    <t>Vyriausiasis kibernetinio saugumo pareigūnas; Vyriausiasis informacijos saugumo pareigūnas; CISO; Pasaulinis kibernetinio saugumo vadovas</t>
  </si>
  <si>
    <t>Ketua Pegawai Keselamatan Siber; Ketua Pegawai Keselamatan Maklumat; CISO; Ketua Keselamatan Siber Global</t>
  </si>
  <si>
    <t>Dyrektor ds. cyberbezpieczeństwa; Dyrektor ds. Bezpieczeństwa Informacji; Organizacja bezpieczeństwa informacji (CISO); Globalny dyrektor ds. cyberbezpieczeństwa</t>
  </si>
  <si>
    <t>Diretor de segurança cibernética; Diretor de Segurança da Informação; CISO; Chefe Global de Segurança Cibernética</t>
  </si>
  <si>
    <t>Diretor de Cibersegurança; Diretor de Segurança da Informação; CISO; Chefe Global de Cibersegurança</t>
  </si>
  <si>
    <t>Director de securitate cibernetică; Director de securitate informatică; CISO; Șef global de securitate cibernetică</t>
  </si>
  <si>
    <t>Glavni direktor za kibernetsko varnost; Vodja informacijske varnosti; CISO; Globalni vodja kibernetske varnosti</t>
  </si>
  <si>
    <t>Riaditeľ pre kybernetickú bezpečnosť; Riaditeľ pre informačnú bezpečnosť; CISO; Globálny riaditeľ kybernetickej bezpečnosti</t>
  </si>
  <si>
    <t>Director de Ciberseguridad; Director de Seguridad de la Información; CISO; Director Global de Ciberseguridad</t>
  </si>
  <si>
    <t>Chef för cybersäkerhet; Chef för informationssäkerhet; CISO (CISO); Global chef för cybersäkerhet</t>
  </si>
  <si>
    <t>Siber Güvenlik Direktörü; Baş Bilgi Güvenliği Sorumlusu; CISO (Bilişim Teknolojileri; Küresel Siber Güvenlik Başkanı</t>
  </si>
  <si>
    <t>Директор з кібербезпеки; Директор з інформаційної безпеки; CISO; Глобальний керівник відділу кібербезпеки</t>
  </si>
  <si>
    <t>Giám đốc An ninh mạng; Giám đốc bảo mật thông tin; CISO; Giám đốc An ninh mạng Toàn cầu</t>
  </si>
  <si>
    <t>VP Cybersecurity</t>
  </si>
  <si>
    <t>VP IT Security; VP Information Security; VP Security Architecture; Area Head of Cybersecurity; Department Head of Cybersecurity; Country Head of Cybersecurity; EVP Cybersecurity; SVP Cybersecurity; Executive VP Cybersecurity; Senior VP Cybersecurity; Vice President Cybersecurity</t>
  </si>
  <si>
    <t>Lead the cyber securi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yber security function.</t>
  </si>
  <si>
    <t>Viceprezident pro kybernetickou bezpečnost; VP pro IT bezpečnost; VP pro informační bezpečnost; VP pro bezpečnostní architekturu; Oblastní vedoucí kybernetické bezpečnosti; Vedoucí oddělení kybernetické bezpečnosti; Country Head pro kybernetickou bezpečnost; Výkonný viceprezident pro kybernetickou bezpečnost; SVP pro kybernetickou bezpečnost; Výkonný viceprezident pro kybernetickou bezpečnost; Senior viceprezident pro kybernetickou bezpečnost; Viceprezident pro kybernetickou bezpečnost</t>
  </si>
  <si>
    <t>نائب الرئيس للأمن السيبراني; نائب الرئيس لأمن تكنولوجيا المعلومات; نائب الرئيس لأمن المعلومات; نائب الرئيس بنية الأمن; رئيس منطقة الأمن السيبراني; رئيس قسم الأمن السيبراني; الرئيس القطري للأمن السيبراني; نائب الرئيس التنفيذي للأمن السيبراني; نائب الرئيس الأول للأمن السيبراني; نائب الرئيس التنفيذي للأمن السيبراني; نائب الرئيس الأول للأمن السيبراني; نائب الرئيس للأمن السيبراني</t>
  </si>
  <si>
    <t>网络安全副总裁; IT 安全副总裁; 信息安全副总裁; VP 安全架构; 网络安全领域主管; 网络安全部门负责人; 国家网络安全主管; 网络安全执行副总裁; 网络安全高级副总裁; 网络安全执行副总裁; 网络安全高级副总裁; 网络安全副总裁</t>
  </si>
  <si>
    <t>VP Cybersikkerhed; VP IT-sikkerhed; VP Informationssikkerhed; VP-sikkerhedsarkitektur; Områdechef for cybersikkerhed; Afdelingsleder for Cybersikkerhed; Landechef for cybersikkerhed; EVP Cybersikkerhed; SVP Cybersikkerhed; Ledende VP for cybersikkerhed; Senior VP Cybersikkerhed; Vicepræsident for cybersikkerhed</t>
  </si>
  <si>
    <t>VP Cyberbeveiliging; VP IT-beveiliging; VP Informatiebeveiliging; VP Beveiliging Architectuur; Hoofd Cybersecurity; Afdelingshoofd Cybersecurity; Hoofd Cybersecurity; EVP Cyberbeveiliging; SVP Cyberbeveiliging; Executive VP Cybersecurity; Senior VP Cyberbeveiliging; Vice-president Cybersecurity</t>
  </si>
  <si>
    <t>Küberturvalisuse asepresident; IT-turvalisuse asepresident; Infoturbe asepresident; Asepresident Turvaarhitektuur; Küberturvalisuse valdkonna juht; Küberturvalisuse osakonna juhataja; Küberturvalisuse osakonna juht; Küberturvalisuse asepresident; Küberturvalisuse asepresident; Küberturvalisuse asepresident; Küberturvalisuse vanem asepresident; Küberturvalisuse asepresident</t>
  </si>
  <si>
    <t>Kyberturvallisuusjohtaja; Tietoturvajohtaja; Tietoturvajohtaja; Tietoturva-arkkitehtuurin johtaja; Kyberturvallisuuden aluejohtaja; Kyberturvallisuuden osastopäällikkö; Maajohtaja kyberturvallisuudesta; Kyberturvallisuusjohtaja; Kyberturvallisuusjohtaja; Kyberturvallisuusjohtaja; Kyberturvallisuudesta vastaava johtaja; Kyberturvallisuusjohtaja</t>
  </si>
  <si>
    <t>Vice-président cybersécurité; Vice-président de la sécurité informatique; Vice-président de la sécurité de l’information; VP Architecture de sécurité; Chef de secteur Cybersécurité; Chef de département Cybersécurité; Responsable pays de la cybersécurité; Vice-président exécutif Cybersécurité; Vice-président directeur de la cybersécurité; Vice-président exécutif, Cybersécurité; Vice-président principal, cybersécurité; Vice-président, cybersécurité</t>
  </si>
  <si>
    <t>Vizepräsident Cybersicherheit; Vizepräsident IT-Sicherheit; Vizepräsident Informationssicherheit; VP Sicherheitsarchitektur; Bereichsleiter Cybersicherheit; Abteilungsleiter Cybersicherheit; Landesleiter Cybersicherheit; EVP Cybersicherheit; SVP Cybersicherheit; Executive VP Cybersicherheit; Senior VP Cybersicherheit; Vizepräsident Cybersicherheit</t>
  </si>
  <si>
    <t>VP Κυβερνοασφάλεια; VP Ασφάλεια IT; VP Ασφάλεια Πληροφοριών; VP Αρχιτεκτονική Ασφαλείας; Επικεφαλής Τομέα Κυβερνοασφάλειας; Προϊστάμενος Τμήματος Κυβερνοασφάλειας; Επικεφαλής Κυβερνοασφάλειας ανά χώρα; EVP Κυβερνοασφάλεια; SVP Κυβερνοασφάλεια; Εκτελεστικός Αντιπρόεδρος Κυβερνοασφάλειας; Ανώτερος Αντιπρόεδρος Κυβερνοασφάλειας; Αντιπρόεδρος Κυβερνοασφάλειας</t>
  </si>
  <si>
    <t>वीपी साइबर सुरक्षा; वीपी आईटी सुरक्षा; VP सूचना सुरक्षा; VP सुरक्षा वास्तुकला; साइबर सुरक्षा के क्षेत्र प्रमुख; साइबर सुरक्षा विभाग के प्रमुख; साइबर सुरक्षा के कंट्री हेड; ईवीपी साइबर सुरक्षा; एसवीपी साइबर सुरक्षा; कार्यकारी उपाध्यक्ष साइबर सुरक्षा; वरिष्ठ उपाध्यक्ष साइबर सुरक्षा; उपाध्यक्ष साइबर सुरक्षा</t>
  </si>
  <si>
    <t>Kiberbiztonsági alelnök; IT-biztonsági alelnök; Információbiztonsági alelnök; Biztonsági architektúra alelnöke; Kiberbiztonsági területi vezető; Kiberbiztonsági osztályvezető; Kiberbiztonsági országvezető; Kiberbiztonsági alelnök; Kiberbiztonsági alelnök; Ügyvezető alelnök, kiberbiztonság; Kiberbiztonsági alelnök; Kiberbiztonsági alelnök</t>
  </si>
  <si>
    <t>Vicepresidente della sicurezza informatica; Vicepresidente della sicurezza informatica; Vicepresidente della sicurezza delle informazioni; Architettura di sicurezza VP; Responsabile Area Cybersecurity; Capo dipartimento Cibersicurezza; Responsabile nazionale della sicurezza informatica; EVP Sicurezza informatica; SVP Sicurezza informatica; Vicepresidente esecutivo per la sicurezza informatica; Vicepresidente senior per la sicurezza informatica; Vicepresidente Sicurezza informatica</t>
  </si>
  <si>
    <t>サイバーセキュリティ担当副社長; ITセキュリティ担当副社長; 情報セキュリティ担当副社長; VPセキュリティアーキテクチャ; サイバーセキュリティ担当エリアヘッド; サイバーセキュリティ部門長; サイバーセキュリティ担当カントリーヘッド; サイバーセキュリティ担当EVP; サイバーセキュリティ担当シニアバイスプレジデント; エグゼクティブバイスプレジデント、サイバーセキュリティ; サイバーセキュリティ担当シニアバイスプレジデント; サイバーセキュリティ担当副社長</t>
  </si>
  <si>
    <t>Kiberdrošības viceprezidents; VP IT drošība; VP informācijas drošība; VP drošības arhitektūra; Kiberdrošības jomas vadītājs; Kiberdrošības nodaļas vadītājs; Kiberdrošības valsts vadītājs; EVP kiberdrošība; SVP kiberdrošība; Izpildviceprezidents kiberdrošības jautājumos; Vecākais viceprezidents kiberdrošības jautājumos; Viceprezidents kiberdrošības jautājumos</t>
  </si>
  <si>
    <t>Viceprezidentas kibernetinis saugumas; VP IT saugumas; VP informacijos saugumas; VP saugumo architektūra; Kibernetinio saugumo srities vadovas; Kibernetinio saugumo departamento vadovas; Šalies kibernetinio saugumo vadovas; EVP kibernetinis saugumas; SVP kibernetinis saugumas; Vykdomasis viceprezidentas kibernetiniam saugumui; Vyresnysis viceprezidentas kibernetiniam saugumui; Viceprezidentas kibernetiniam saugumui</t>
  </si>
  <si>
    <t>Naib Presiden Keselamatan Siber; Naib Presiden Keselamatan IT; Naib Presiden Keselamatan Maklumat; VP Senibina Keselamatan; Ketua Kawasan Keselamatan Siber; Ketua Jabatan Keselamatan Siber; Ketua Negara Keselamatan Siber; EVP Keselamatan Siber; SVP Keselamatan Siber; Naib Presiden Eksekutif Keselamatan Siber; Naib Presiden Kanan Keselamatan Siber; Naib Presiden Keselamatan Siber</t>
  </si>
  <si>
    <t>Wiceprezes ds. cyberbezpieczeństwa; Wiceprezes ds. bezpieczeństwa IT; Wiceprezes ds. Bezpieczeństwa Informacji; Architektura bezpieczeństwa VP; Kierownik Obszaru ds. Cyberbezpieczeństwa; Kierownik Działu Cyberbezpieczeństwa; Krajowy Dyrektor ds. Cyberbezpieczeństwa; Wiceprezes wykonawczy ds. cyberbezpieczeństwa; Starszy wiceprezes ds. cyberbezpieczeństwa; Wiceprezes wykonawczy ds. cyberbezpieczeństwa; Starszy wiceprezes ds. cyberbezpieczeństwa; Wiceprezes ds. cyberbezpieczeństwa</t>
  </si>
  <si>
    <t>Vice-presidente de segurança cibernética; Vice-presidente de segurança de TI; Vice-presidente de Segurança da Informação; VP Arquitetura de Segurança; Chefe de Área de Cibersegurança; Chefe do Departamento de Segurança Cibernética; Chefe Nacional de Segurança Cibernética; Vice-presidente executivo de segurança cibernética; Vice-presidente sênior de segurança cibernética; Vice-presidente executivo de segurança cibernética; Vice-presidente sênior de segurança cibernética; Vice-presidente de segurança cibernética</t>
  </si>
  <si>
    <t>Vice-Presidente de Cibersegurança; Vice-Presidente de Segurança de TI; Vice-Presidente de Segurança da Informação; VP Arquitetura de Segurança; Chefe de Área de Cibersegurança; Chefe do Departamento de Cibersegurança; Chefe Nacional de Cibersegurança; EVP Cibersegurança; SVP Cibersegurança; Vice-Presidente Executivo de Cibersegurança; Vice-Presidente Sénior de Cibersegurança; Vice-Presidente de Cibersegurança</t>
  </si>
  <si>
    <t>Vicepreședinte securitate cibernetică; Vicepreședinte securitate IT; Vicepreședinte Securitatea informațiilor; Arhitectura de securitate VP; Șef zonal de securitate cibernetică; Șef de departament de securitate cibernetică; Șef de țară pentru securitate cibernetică; EVP Securitate cibernetică; SVP Securitate cibernetică; Vicepreședinte executiv pentru securitate cibernetică; Vicepreședinte senior pentru securitate cibernetică; Vicepreședinte securitate cibernetică</t>
  </si>
  <si>
    <t>Podpredsednik za kibernetsko varnost; Podpredsednik za varnost IT; Podpredsednik informacijske varnosti; Varnostna arhitektura VP; Področni vodja kibernetske varnosti; Vodja oddelka za kibernetsko varnost; Vodja oddelka za kibernetsko varnost po državah; EVP kibernetska varnost; SVP kibernetska varnost; Izvršni podpredsednik za kibernetsko varnost; Višji podpredsednik za kibernetsko varnost; Podpredsednik za kibernetsko varnost</t>
  </si>
  <si>
    <t>Viceprezident pre kybernetickú bezpečnosť; Viceprezident pre bezpečnosť IT; Viceprezident pre informačnú bezpečnosť; Bezpečnostná architektúra viceprezidenta; Oblastný vedúci kybernetickej bezpečnosti; Vedúci oddelenia kybernetickej bezpečnosti; Vedúci oddelenia kybernetickej bezpečnosti; Výkonný viceprezident pre kybernetickú bezpečnosť; SVP pre kybernetickú bezpečnosť; Výkonný viceprezident pre kybernetickú bezpečnosť; Senior viceprezident pre kybernetickú bezpečnosť; Viceprezident pre kybernetickú bezpečnosť</t>
  </si>
  <si>
    <t>Vicepresidente de Ciberseguridad; Vicepresidente de Seguridad de TI; Vicepresidente de Seguridad de la Información; Vicepresidente de Arquitectura de Seguridad; Responsable del Área de Ciberseguridad; Jefe del Departamento de Ciberseguridad; Responsable Nacional de Ciberseguridad; Vicepresidente Ejecutivo de Ciberseguridad; Vicepresidente Senior de Ciberseguridad; Vicepresidente Ejecutivo de Ciberseguridad; Vicepresidente Sénior de Ciberseguridad; Vicepresidente de Ciberseguridad</t>
  </si>
  <si>
    <t>Vice VD för cybersäkerhet; Chef för IT-säkerhet; Verkställande direktör för informationssäkerhet; VP Säkerhetsarkitektur; Områdeschef för cybersäkerhet; Avdelningschef för cybersäkerhet; Landschef för cybersäkerhet; EVP Cybersäkerhet; Chef för cybersäkerhet; Verkställande direktör för cybersäkerhet; Senior VP Cybersäkerhet; Vice VD Cybersäkerhet</t>
  </si>
  <si>
    <t>Siber Güvenlik Başkan Yardımcısı; BT Güvenliğinden Sorumlu Başkan Yardımcısı; Bilgi Güvenliğinden Sorumlu Başkan Yardımcısı; VP Güvenlik Mimarisi; Siber Güvenlik Alan Başkanı; Siber Güvenlik Bölüm Başkanı; Siber Güvenlik Ülke Başkanı; EVP Siber Güvenliği; Kıdemli Başkan Yardımcısı Siber Güvenlik; Siber Güvenlik Başkan Yardımcısı; Siber Güvenlik Kıdemli Başkan Yardımcısı; Siber Güvenlik Başkan Yardımcısı</t>
  </si>
  <si>
    <t>Віце-президент з кібербезпеки; Віце-президент з IT-безпеки; Віце-президент з інформаційної безпеки; Архітектура безпеки VP; Керівник відділу кібербезпеки; Начальник відділу кібербезпеки; Голова Департаменту кібербезпеки в Україні; Виконавчий віце-президент з кібербезпеки; Старший віце-президент з кібербезпеки; Виконавчий віце-президент з кібербезпеки; Старший віце-президент з кібербезпеки; Віце-президент з кібербезпеки</t>
  </si>
  <si>
    <t>Phó chủ tịch An ninh mạng; Phó chủ tịch bảo mật CNTT; Phó chủ tịch bảo mật thông tin; Kiến trúc bảo mật VP; Trưởng khu vực An ninh mạng; Trưởng phòng An ninh mạng; Giám đốc quốc gia về an ninh mạng; Phó chủ tịch An ninh mạng; Phó chủ tịch cấp cao An ninh mạng; Phó chủ tịch điều hành An ninh mạng; Phó chủ tịch cấp cao An ninh mạng; Phó Chủ tịch An ninh mạng</t>
  </si>
  <si>
    <t>Director Cybersecurity</t>
  </si>
  <si>
    <t>Director Cyber Risk And Security; Director IT Security; Director Information Security; Head of Information Technology; Information Technology Director; Information Technology Manager</t>
  </si>
  <si>
    <t>Direct several managers and supervisors who together manage the cyber security functional area. Develop and implement policy plans, processes, and procedures to enhance the performance and efficiency of the functional area.</t>
  </si>
  <si>
    <t>Ředitel pro kybernetickou bezpečnost; Ředitel pro kybernetická rizika a bezpečnost; Ředitel IT bezpečnosti; Ředitel informační bezpečnosti; Vedoucí oddělení informačních technologií; Ředitel informačních technologií; Manažer informačních technologií</t>
  </si>
  <si>
    <t>مدير الأمن السيبراني; مدير إدارة المخاطر السيبرانية والأمن; مدير أمن تكنولوجيا المعلومات; مدير أمن المعلومات; رئيس قسم تكنولوجيا المعلومات; مدير تقنية المعلومات; مدير تقنية المعلومات</t>
  </si>
  <si>
    <t>网络安全总监; 网络风险和安全总监; IT 安全总监; Director 信息安全; 信息技术主管; 信息技术总监; 信息技术经理</t>
  </si>
  <si>
    <t>Direktør for cybersikkerhed; Direktør for cyberrisiko og sikkerhed; Direktør for IT-sikkerhed; Direktør for informationssikkerhed; Leder af informationsteknologi; Direktør for informationsteknologi; Informationsteknologichef</t>
  </si>
  <si>
    <t>Directeur Cybersecurity; Directeur Cyberrisico En Veiligheid; Directeur IT-beveiliging; Directeur Informatiebeveiliging; Hoofd Informatietechnologie; Directeur Informatietechnologie; Manager informatietechnologie</t>
  </si>
  <si>
    <t>Küberturvalisuse direktor; Küberriskide ja -turvalisuse direktor; IT-turvalisuse direktor; Direktor Infoturve; Infotehnoloogia juht; Infotehnoloogia direktor; Infotehnoloogia juht</t>
  </si>
  <si>
    <t>Kyberturvallisuusjohtaja; Kyberriskien ja -turvallisuuden johtaja; Johtaja IT-turvallisuus; Tietoturvajohtaja; Tietotekniikan johtaja; Tietotekniikan johtaja; Tietotekniikkapäällikkö</t>
  </si>
  <si>
    <t>Directeur, Cybersécurité; Directeur, Risques et cybersécurité,; Directeur de la sécurité informatique; Directeur de la sécurité de l’information; Responsable des technologies de l’information; Directeur des technologies de l’information; Gestionnaire des technologies de l’information</t>
  </si>
  <si>
    <t>Direktor Cybersicherheit; Direktor für Cyber-Risiken und -Sicherheit; Leiter IT-Sicherheit; Direktor Informationssicherheit; Leiter Informationstechnologie; Direktor für Informationstechnologie; Manager für Informationstechnologie</t>
  </si>
  <si>
    <t>Διευθυντής Κυβερνοασφάλειας; Διευθυντής Cyber Risk And Security; Διευθυντής Ασφάλειας Πληροφορικής; Διευθυντής Ασφάλειας Πληροφοριών; Επικεφαλής Πληροφορικής; Διευθυντής Πληροφορικής; Διευθυντής Πληροφορικής</t>
  </si>
  <si>
    <t>निदेशक साइबर सुरक्षा; निदेशक साइबर जोखिम और सुरक्षा; निदेशक आईटी सुरक्षा; निदेशक सूचना सुरक्षा; सूचना प्रौद्योगिकी के प्रमुख; सूचना प्रौद्योगिकी निदेशक; सूचना प्रौद्योगिकी प्रबंधक</t>
  </si>
  <si>
    <t>Kiberbiztonsági igazgató; Kiberkockázati és -biztonsági igazgató; IT biztonsági igazgató; Igazgató Információbiztonság; Informatikai vezető; Informatikai igazgató; Informatikai vezető</t>
  </si>
  <si>
    <t>Direttore Cybersecurity; Direttore Cyber Risk And Security; Direttore Sicurezza IT; Direttore Sicurezza delle informazioni; Responsabile della tecnologia dell'informazione; Direttore delle tecnologie dell'informazione; Responsabile delle tecnologie dell'informazione</t>
  </si>
  <si>
    <t>ディレクターサイバーセキュリティ; サイバーリスク&amp;セキュリティ担当ディレクター; ITセキュリティディレクター; 情報セキュリティディレクター; 情報技術責任者; 情報技術ディレクター; 情報技術マネージャー</t>
  </si>
  <si>
    <t>Kiberdrošības direktors; Kiberrisku un drošības direktors; IT drošības direktors; Informācijas drošības direktors; Informācijas tehnoloģiju vadītājs; Informācijas tehnoloģiju direktors; Informācijas tehnoloģiju vadītājs</t>
  </si>
  <si>
    <t>Kibernetinio saugumo direktorius; Kibernetinės rizikos ir saugumo direktorius; IT saugumo direktorius; Direktorius informacijos saugumas; Informacinių technologijų skyriaus vadovas; Informacinių technologijų direktorius; Informacinių technologijų vadovas</t>
  </si>
  <si>
    <t>Pengarah Keselamatan Siber; Pengarah Risiko Siber Dan Keselamatan; Pengarah Keselamatan IT; Pengarah Keselamatan Maklumat; Ketua Teknologi Maklumat; Pengarah Teknologi Maklumat; Pengurus Teknologi Maklumat</t>
  </si>
  <si>
    <t>Dyrektor ds. cyberbezpieczeństwa; Dyrektor ds. Ryzyka Cybernetycznego i Bezpieczeństwa; Dyrektor ds. bezpieczeństwa IT; Dyrektor ds. Bezpieczeństwa Informacji; Kierownik Działu Technologii Informatycznych; Dyrektor ds. Technologii Informacyjnych; Kierownik ds. technologii informatycznych</t>
  </si>
  <si>
    <t>Diretor de Segurança Cibernética; Diretor de Risco Cibernético e Segurança; Diretor de Segurança de TI; Diretor de Segurança da Informação; Chefe de Tecnologia da Informação; Diretor de Tecnologia da Informação; Gerente de Tecnologia da Informação</t>
  </si>
  <si>
    <t>Diretor de Cibersegurança; Diretor de Risco Cibernético e Segurança; Diretor de Segurança de TI; Diretor de Segurança da Informação; Chefe de Tecnologia da Informação; Diretor de Tecnologia da Informação; Gerente de Tecnologia da Informação</t>
  </si>
  <si>
    <t>Director Securitate cibernetică; Director Risc Cibernetic și Securitate; Director Securitate IT; Director Securitatea informațiilor; Șef de tehnologie informațională; Director de tehnologie a informației; Manager Tehnologia Informației</t>
  </si>
  <si>
    <t>Direktor za kibernetsko varnost; Direktor za kibernetska tveganja in varnost; Direktor IT varnosti; Direktor informacijske varnosti; Vodja oddelka za informacijsko tehnologijo; Direktor informacijske tehnologije; Vodja informacijske tehnologije</t>
  </si>
  <si>
    <t>Riaditeľ kybernetickej bezpečnosti; Riaditeľ pre kybernetické riziká a bezpečnosť; Riaditeľ IT bezpečnosti; Riaditeľ informačnej bezpečnosti; Vedúci oddelenia informačných technológií; Riaditeľ informačných technológií; Manažér informačných technológií</t>
  </si>
  <si>
    <t>Director de Ciberseguridad; Director de Riesgo Cibernético y Seguridad; Director de Seguridad Informática; Director de Seguridad de la Información; Jefe de Tecnología de la Información; Director de Tecnologías de la Información; Gerente de Tecnologías de la Información</t>
  </si>
  <si>
    <t>Direktör för cybersäkerhet; Direktör för cyberrisk och säkerhet; Chef för IT-säkerhet; Chef för informationssäkerhet; Chef för informationsteknologi; Chef för informationsteknik; IT-chef</t>
  </si>
  <si>
    <t>Siber Güvenlik Direktörü; Siber Risk ve Güvenlik Direktörü; BT Güvenliği Direktörü; Bilgi Güvenliği Direktörü; Bilgi Teknolojileri Başkanı; Bilgi Teknolojileri Direktörü; Bilgi Teknolojileri Müdürü</t>
  </si>
  <si>
    <t>Директор з кібербезпеки; Директор з кіберризиків та безпеки; Директор з IT-безпеки; Директор з інформаційної безпеки; Керівник відділу інформаційних технологій; Директор з інформаційних технологій; Менеджер з інформаційних технологій</t>
  </si>
  <si>
    <t>Giám đốc An ninh mạng; Giám đốc An ninh và Rủi ro Mạng; Giám đốc Bảo mật CNTT; Giám đốc Bảo mật thông tin; Trưởng bộ phận Công nghệ thông tin; Giám đốc Công nghệ Thông tin; Giám đốc Công nghệ Thông tin</t>
  </si>
  <si>
    <t>Cybersecurity Manager IV</t>
  </si>
  <si>
    <t>IT Security Manager; Information Security Manager; Cybersecurity Lead; Incident Management Manager; Incident Manager; Cyber Security Supervisor</t>
  </si>
  <si>
    <t>Manage and maintain the organization's cybersecurity systems and infrastructure and protect the organization's IT systems and computer networks against cyberattacks, intrusions, malware, and various types of data breaches.</t>
  </si>
  <si>
    <t>Manažer kybernetické bezpečnosti; Manažer IT bezpečnosti; Manažer informační bezpečnosti; Vedoucí kybernetické bezpečnosti; Manažer správy incidentů; Manažer incidentů; Supervizor kybernetické bezpečnosti; Manažer IT bezpečnosti</t>
  </si>
  <si>
    <t>مدير الأمن السيبراني; مدير أمن تكنولوجيا المعلومات; مدير أمن المعلومات; قائد الأمن السيبراني; مدير إدارة الحوادث; مدير الحوادث; مشرف الأمن السيبراني; مدير أمن تكنولوجيا المعلومات</t>
  </si>
  <si>
    <t>网络安全经理; IT 安全经理; 信息安全经理; 网络安全主管; 事件管理经理; 事件管理器; 网络安全主管; IT 安全经理</t>
  </si>
  <si>
    <t>Chef for cybersikkerhed; IT-sikkerhedschef; Informationssikkerhedschef; Leder af cybersikkerhed; Hændelseshåndtering Manager; Hændelsesstyring; Supervisor for cybersikkerhed; IT-sikkerhedschef</t>
  </si>
  <si>
    <t>Cyberbeveiliging Manager; Manager IT-beveiliging; Manager informatiebeveiliging; Leider op het gebied van cyberbeveiliging; Incident Management Manager; Incident Manager; Cyber Security Supervisor; Manager IT-beveiliging</t>
  </si>
  <si>
    <t>Küberturvalisuse juht; IT-turbe juht; Infoturbe juht; Küberturvalisuse juht; Intsidentide haldamise juht; Intsidendi haldur; Küberturvalisuse inspektor; IT-turbe juht</t>
  </si>
  <si>
    <t>Kyberturvallisuuden päällikkö; IT-tietoturvapäällikkö; Tietoturvapäällikkö; Kyberturvallisuuden johtaja; Tapahtumien hallinnan päällikkö; Tapahtuman hallinta; Kyberturvallisuuden valvoja; IT-tietoturvapäällikkö</t>
  </si>
  <si>
    <t>Responsable Cybersécurité; Responsable de la sécurité informatique; Responsable de la sécurité de l’information; Responsable de la cybersécurité; Responsable de la gestion des incidents; Gestionnaire d’incidents; Superviseur de la cybersécurité; Responsable de la sécurité informatique</t>
  </si>
  <si>
    <t>Manager für Cybersicherheit; IT-Sicherheitsmanager; Manager für Informationssicherheit; Führend im Bereich Cybersicherheit; Manager für Störungsmanagement; Vorfall-Manager; Beauftragter für Cybersicherheit; IT-Sicherheitsmanager</t>
  </si>
  <si>
    <t>Διαχειριστής ασφάλειας στον κυβερνοχώρο; Διαχείριση ασφάλειας IT; Υπεύθυνος Ασφάλειας Πληροφοριών; Επικεφαλής στον τομέα της ασφάλειας στον κυβερνοχώρο; Υπεύθυνος Διαχείρισης Συμβάντων; Διαχειριστής συμβάντων; Επόπτης Κυβερνοασφάλειας; Διαχείριση ασφάλειας IT</t>
  </si>
  <si>
    <t>साइबर सुरक्षा प्रबंधक; आईटी सुरक्षा प्रबंधक; सूचना सुरक्षा प्रबंधक; साइबर सुरक्षा लीड; घटना प्रबंधन प्रबंधक; घटना प्रबंधक; साइबर सुरक्षा पर्यवेक्षक; आईटी सुरक्षा प्रबंधक</t>
  </si>
  <si>
    <t>Kiberbiztonsági menedzser; IT biztonsági menedzser; Információbiztonsági menedzser; Kiberbiztonsági vezető; Incidenskezelő menedzser; Incidenskezelő; Kiberbiztonsági felügyelő; IT biztonsági menedzser</t>
  </si>
  <si>
    <t>Responsabile della sicurezza informatica; Responsabile della sicurezza informatica; Responsabile della sicurezza delle informazioni; Responsabile della sicurezza informatica; Responsabile della gestione degli incidenti; Responsabile degli incidenti; Supervisore della sicurezza informatica; Responsabile della sicurezza informatica</t>
  </si>
  <si>
    <t>サイバーセキュリティマネージャー; ITセキュリティマネージャー; 情報セキュリティマネージャー; サイバーセキュリティリード; インシデント管理マネージャー; インシデントマネージャー; サイバーセキュリティスーパーバイザー; ITセキュリティマネージャー</t>
  </si>
  <si>
    <t>Kiberdrošības vadītājs; IT drošības vadītājs; Informācijas drošības pārvaldnieks; Kiberdrošības vadītājs; Incidentu vadības vadītājs; Incidentu pārvaldnieks; Kiberdrošības uzraugs; IT drošības vadītājs</t>
  </si>
  <si>
    <t>Kibernetinio saugumo vadybininkas; IT saugos vadovas; Informacijos saugos tvarkytuvas; Kibernetinio saugumo vadovas; Incidentų valdymo vadovas; Incidentų vadovas; Kibernetinio saugumo priežiūros pareigūnas; IT saugos vadovas</t>
  </si>
  <si>
    <t>Pengurus Keselamatan Siber; Pengurus Keselamatan IT; Pengurus Keselamatan Maklumat; Ketua Keselamatan Siber; Pengurus Pengurusan Insiden; Pengurus Insiden; Penyelia Keselamatan Siber; Pengurus Keselamatan IT</t>
  </si>
  <si>
    <t>Kierownik ds. cyberbezpieczeństwa; Kierownik ds. bezpieczeństwa IT; Kierownik ds. Bezpieczeństwa Informacji; Kierownik ds. cyberbezpieczeństwa; Kierownik ds. Zarządzania Incydentami; Menedżer ds. incydentów; Inspektor ds. cyberbezpieczeństwa; Kierownik ds. bezpieczeństwa IT</t>
  </si>
  <si>
    <t>Gerente de Segurança Cibernética; Gerente de Segurança de TI; Gerente de Segurança da Informação; Líder de segurança cibernética; Gerente de Gerenciamento de Incidentes; Gerenciador de Incidentes; Supervisor de Segurança Cibernética; Gerente de Segurança de TI</t>
  </si>
  <si>
    <t>Gestor de Cibersegurança; Gerente de Segurança de TI; Gerente de Segurança da Informação; Líder de Cibersegurança; Gerente de Gestão de Incidentes; Gestor de Incidentes; Supervisor de Segurança Cibernética; Gerente de Segurança de TI</t>
  </si>
  <si>
    <t>Manager de securitate cibernetică; Manager de securitate IT; Manager de securitate a informațiilor; Lider de securitate cibernetică; Manager Managementul Incidentelor; Manager de incidente; Supervizor de securitate cibernetică; Manager de securitate IT</t>
  </si>
  <si>
    <t>Upravitelj kibernetske varnosti; Vodja varnosti IT; Vodja informacijske varnosti; Vodja kibernetske varnosti; Vodja upravljanja incidentov; Upravitelj incidentov; Nadzornik za kibernetsko varnost; Vodja varnosti IT</t>
  </si>
  <si>
    <t>Manažér kybernetickej bezpečnosti; Manažér IT bezpečnosti; Manažér informačnej bezpečnosti; Vedúci kybernetickej bezpečnosti; Manažér riadenia incidentov; Manažér incidentov; Dozorca kybernetickej bezpečnosti; Manažér IT bezpečnosti</t>
  </si>
  <si>
    <t>Gerente de Ciberseguridad; Gerente de Seguridad Informática; Gerente de Seguridad de la Información; Líder de Ciberseguridad; Gerente de Gestión de Incidentes; Gestor de Incidencias; Supervisor de Seguridad Cibernética; Gerente de Seguridad Informática</t>
  </si>
  <si>
    <t>Chef för cybersäkerhet; Chef för IT-säkerhet; Chef för informationssäkerhet; Ledare för cybersäkerhet; Chef för incidenthantering; Ansvarig för incidenter; Handledare för cybersäkerhet; Chef för IT-säkerhet</t>
  </si>
  <si>
    <t>Siber Güvenlik Müdürü; BT Güvenlik Müdürü; Bilgi Güvenliği Müdürü; Siber Güvenlik Lideri; Olay Yönetimi Müdürü; Olay Yöneticisi; Siber Güvenlik Sorumlusu; BT Güvenlik Müdürü</t>
  </si>
  <si>
    <t>Менеджер з кібербезпеки; Менеджер з IT-безпеки; Менеджер з інформаційної безпеки; Керівник відділу кібербезпеки; Менеджер з управління інцидентами; Менеджер з інцидентів; Інспектор з кібербезпеки; Менеджер з IT-безпеки</t>
  </si>
  <si>
    <t>Quản lý an ninh mạng; Quản lý bảo mật CNTT; Quản lý bảo mật thông tin; Trưởng nhóm an ninh mạng; Quản lý sự cố; Quản lý sự cố; Giám sát an ninh mạng; Quản lý bảo mật CNTT</t>
  </si>
  <si>
    <t>Cybersecurity Manager III</t>
  </si>
  <si>
    <t>Cybersecurity Manager II</t>
  </si>
  <si>
    <t>Cybersecurity Manager I</t>
  </si>
  <si>
    <t>Data Protection Officer/Privacy Manager III</t>
  </si>
  <si>
    <t>Data Privacy Officer; Data Protection Manager; Privacy Officer</t>
  </si>
  <si>
    <t>Oversee the development, implementation, and maintenance of data protection/privacy program, policies, plans, and procedures.</t>
  </si>
  <si>
    <t>Pověřenec pro ochranu osobních údajů / manažer ochrany osobních údajů; Pověřenec pro ochranu osobních údajů; Manažer ochrany osobních údajů; Pověřenec pro ochranu osobních údajů</t>
  </si>
  <si>
    <t>مسؤول حماية البيانات / مدير الخصوصية; مسؤول خصوصية البيانات; مدير حماية البيانات; مسؤول الخصوصية</t>
  </si>
  <si>
    <t>数据保护官 / 隐私经理; 数据隐私官; 数据保护管理器; 隐私官</t>
  </si>
  <si>
    <t>Databeskyttelsesrådgiver / Privacy Manager; Databeskyttelsesrådgiver; Chef for databeskyttelse; Ansvarlig for beskyttelse af personlige oplysninger</t>
  </si>
  <si>
    <t>Functionaris Gegevensbescherming / Privacy Manager; Functionaris voor gegevensbescherming; Verantwoordelijke voor gegevensbescherming; Privacy Functionaris</t>
  </si>
  <si>
    <t>Andmekaitseametnik / privaatsusjuht; Andmekaitseametnik; Andmekaitse juht; Eraelu puutumatuse ametnik</t>
  </si>
  <si>
    <t>Tietosuojavastaava / tietosuojapäällikkö; Tietosuojavastaava; Tietosuojapäällikkö; Tietosuojavastaava</t>
  </si>
  <si>
    <t>Délégué à la protection des données / Responsable de la protection de la vie privée; Délégué à la protection des données; Gestionnaire de la protection des données; Responsable de la protection de la vie privée</t>
  </si>
  <si>
    <t>Datenschutzbeauftragter / Datenschutzbeauftragter; Datenschutzbeauftragter; Datenschutz-Manager; Datenschutzbeauftragter</t>
  </si>
  <si>
    <t>Υπεύθυνος Προστασίας Δεδομένων / Υπεύθυνος Προστασίας Προσωπικών Δεδομένων; Υπεύθυνος Προστασίας Προσωπικών Δεδομένων; Υπεύθυνος προστασίας δεδομένων; Υπεύθυνος Προστασίας Προσωπικών Δεδομένων</t>
  </si>
  <si>
    <t>डेटा संरक्षण अधिकारी / गोपनीयता प्रबंधक; डेटा गोपनीयता अधिकारी; डेटा सुरक्षा प्रबंधक; गोपनीयता अधिकारी</t>
  </si>
  <si>
    <t>Adatvédelmi tisztviselő / adatvédelmi menedzser; Adatvédelmi tisztviselő; Adatvédelmi menedzser; Adatvédelmi tisztviselő</t>
  </si>
  <si>
    <t>Responsabile della protezione dei dati / Responsabile della privacy; Responsabile della protezione dei dati; Responsabile della protezione dei dati; Responsabile della privacy</t>
  </si>
  <si>
    <t>データ保護責任者/プライバシーマネージャー; データプライバシーオフィサー; データ保護マネージャー; プライバシーオフィサー</t>
  </si>
  <si>
    <t>Datu aizsardzības speciālists / privātuma pārvaldnieks; Datu privātuma speciālists; Datu aizsardzības pārvaldnieks; Privātuma speciālists</t>
  </si>
  <si>
    <t>Duomenų apsaugos pareigūnas / privatumo valdytojas; Duomenų privatumo pareigūnas; Duomenų apsaugos valdytojas; Privatumo užtikrinimo pareigūnas</t>
  </si>
  <si>
    <t>Pegawai Perlindungan Data / Pengurus Privasi; Pegawai Privasi Data; Pengurus Perlindungan Data; Pegawai Privasi</t>
  </si>
  <si>
    <t>Inspektor ochrony danych / Kierownik ds. prywatności; Inspektor ochrony danych; Kierownik ds. ochrony danych; Inspektor ochrony danych osobowych</t>
  </si>
  <si>
    <t>Responsável pela Proteção de Dados / Gerente de Privacidade; Diretor de Privacidade de Dados; Gerente de Proteção de Dados; Diretor de Privacidade</t>
  </si>
  <si>
    <t>Responsável pela Proteção de Dados / Gestor de Privacidade; Responsável pela Privacidade de Dados; Gestor de Proteção de Dados; Responsável pela Privacidade</t>
  </si>
  <si>
    <t>Responsabil cu protecția datelor / Manager de confidențialitate; Responsabil cu confidențialitatea datelor; Manager de protecție a datelor; Responsabil cu confidențialitatea</t>
  </si>
  <si>
    <t>Pooblaščena oseba za varstvo podatkov / vodja zasebnosti; Pooblaščena oseba za varstvo podatkov; Upravitelj varstva podatkov; Uradnik za zasebnost</t>
  </si>
  <si>
    <t>Zodpovedná osoba / manažér ochrany osobných údajov; Zodpovedná osoba pre ochranu osobných údajov; Manažér ochrany údajov; Úradník pre ochranu osobných údajov</t>
  </si>
  <si>
    <t>Delegado de Protección de Datos / Responsable de Privacidad; Responsable de la privacidad de los datos; Responsable de Protección de Datos; Oficial de Privacidad</t>
  </si>
  <si>
    <t>Dataskyddsombud / Integritetsansvarig; Ansvarig för dataskydd; Ansvarig för dataskydd; Ansvarig för sekretess</t>
  </si>
  <si>
    <t>Veri Koruma Görevlisi / Gizlilik Yöneticisi; Veri Gizliliği Görevlisi; Veri Koruma Yöneticisi; Gizlilik Görevlisi</t>
  </si>
  <si>
    <t>Інспектор із захисту даних / Менеджер з конфіденційності; Інспектор з питань конфіденційності даних; Менеджер із захисту даних; Спеціаліст з питань конфіденційності</t>
  </si>
  <si>
    <t>Nhân viên bảo vệ dữ liệu / Giám đốc quyền riêng tư; Nhân viên bảo mật dữ liệu; Trình quản lý bảo vệ dữ liệu; Nhân viên bảo mật</t>
  </si>
  <si>
    <t>Data Protection Officer/Privacy Manager II</t>
  </si>
  <si>
    <t>Data Protection Officer/Privacy Manager I</t>
  </si>
  <si>
    <t>Cybersecurity Architect/Specialist III</t>
  </si>
  <si>
    <t>Cyber Security Architect; Security Architect; Infosec Specialist; Cybersecurity Engineer; IT Security Architect; Information Security Architect; Cybersecurity Solutions Architect; Security Engineer; Information Security Engineer; Information Security Specialist; Network Security Consultant; Network Security Engineer; Network Security Specialist; Security Developer; Cyber Security Engineer; IT Security Engineer; It Security Specialist</t>
  </si>
  <si>
    <t>Design and build the organization's cybersecurity systems and infrastructure.</t>
  </si>
  <si>
    <t>Architekt/specialista na kybernetickou bezpečnost; Architekt kybernetické bezpečnosti; Bezpečnostní architekt; Specialista na informační bezpečnost; Inženýr kybernetické bezpečnosti; Architekt IT bezpečnosti; Architekt informační bezpečnosti; Architekt řešení kybernetické bezpečnosti; Bezpečnostní inženýr; Inženýr informační bezpečnosti; Specialista informační bezpečnosti; Konzultant pro síťovou bezpečnost; Inženýr zabezpečení sítě; Specialista síťové bezpečnosti; Vývojář zabezpečení; Inženýr kybernetické bezpečnosti; Inženýr zabezpečení IT; Architekt IT bezpečnosti; Specialista IT bezpečnosti</t>
  </si>
  <si>
    <t>مهندس / أخصائي الأمن السيبراني; مهندس الأمن السيبراني; مهندس الأمن; أخصائي إنفوسك; مهندس الأمن السيبراني; مهندس أمن تكنولوجيا المعلومات; مهندس أمن المعلومات; مهندس حلول الأمن السيبراني; مهندس أمن; مهندس أمن المعلومات; أخصائي أمن المعلومات; مستشار أمن الشبكات; مهندس أمن الشبكات; أخصائي أمن الشبكات; مطور أمان; مهندس الأمن السيبراني; مهندس أمن تكنولوجيا المعلومات; مهندس أمن تكنولوجيا المعلومات; أخصائي أمن تكنولوجيا المعلومات</t>
  </si>
  <si>
    <t>网络安全架构师/专家; 网络安全架构师; 安全架构师; 信息安全专家; 网络安全工程师; IT 安全架构师; 信息安全架构师; 网络安全解决方案架构师; 安全工程师; 信息安全工程师; 信息安全专家; 网络安全顾问; 网络安全工程师; 网络安全专家 （Network Security Specialist）; 安全开发人员; 网络安全工程师; IT 安全工程师; IT 安全架构师; IT 安全专家</t>
  </si>
  <si>
    <t>Cybersikkerhedsarkitekt/specialist; Cyber Sikkerhed Arkitekt; Sikkerhedsarkitekt; Infosec-specialist; Cybersikkerhedsingeniør; IT-sikkerhedsarkitekt; Arkitekt for informationssikkerhed; Arkitekt af cybersikkerhedsløsninger; Sikkerhedsingeniør; Ingeniør i informationssikkerhed; Specialist i informationssikkerhed; Konsulent i netværkssikkerhed; Ingeniør i netværkssikkerhed; Specialist i netværkssikkerhed; Sikkerhedsudvikler; Cyber Security Ingeniør; IT-sikkerhedsingeniør; IT-sikkerhedsarkitekt; Specialist i it-sikkerhed</t>
  </si>
  <si>
    <t>Cybersecurity Architect/Specialist; Architect voor cyberbeveiliging; Beveiliging Architect; Infosec Specialist; Ingenieur Cybersecurity; Architect IT-beveiliging; Architect informatiebeveiliging; Architect van cyberbeveiligingsoplossingen; Beveiligingsingenieur; Ingenieur informatiebeveiliging; Specialist in informatiebeveiliging; Adviseur netwerkbeveiliging; Ingenieur netwerkbeveiliging; Specialist in netwerkbeveiliging; Beveiliging Ontwikkelaar; Cyber Security Ingenieur; IT-beveiligingsingenieur; Architect IT-beveiliging; Specialist in IT-beveiliging</t>
  </si>
  <si>
    <t>Küberturvalisuse arhitekt/spetsialist; Küberturvalisuse arhitekt; Turvalisuse arhitekt; Infoturbe spetsialist; Küberturvalisuse insener; IT-turvalisuse arhitekt; Infoturbe arhitekt; Küberturvalisuse lahenduste arhitekt; Turvainsener; Infoturbe insener; Infoturbe spetsialist; Võrguturbe konsultant; Võrguturbe insener; Võrguturbe spetsialist; Turvalisuse arendaja; Küberturvalisuse insener; IT-turvalisuse insener; IT-turvalisuse arhitekt; IT-turvalisuse spetsialist</t>
  </si>
  <si>
    <t>Kyberturvallisuusarkkitehti/asiantuntija; Kyberturvallisuuden arkkitehti; Tietoturva-arkkitehti; Tietoturva-asiantuntija; Kyberturvallisuusinsinööri; IT-tietoturva-arkkitehti; Tietoturva-arkkitehti; Kyberturvallisuusratkaisujen arkkitehti; Turvallisuusinsinööri; Tietoturva-insinööri; Tietoturva-asiantuntija; Verkkoturvallisuuden konsultti; Verkkoturvallisuusinsinööri; Verkkoturvallisuuden asiantuntija; Tietoturvan kehittäjä; Kyberturvallisuusinsinööri; IT-tietoturvainsinööri; IT-tietoturva-arkkitehti; IT-tietoturva-asiantuntija</t>
  </si>
  <si>
    <t>Architecte/Spécialiste en cybersécurité; Architecte en cybersécurité; Architecte de sécurité; Spécialiste de la sécurité de l’information; Ingénieur Cybersécurité; Architecte de la sécurité informatique; Architecte de la sécurité de l’information; Architecte de solutions de cybersécurité; Ingénieur Sécurité; Ingénieur en sécurité de l’information; Spécialiste de la sécurité de l’information; Consultant en sécurité réseau; Ingénieur Sécurité Réseau; Spécialiste de la sécurité réseau; Développeur de sécurité; Ingénieur en cybersécurité; Ingénieur en sécurité informatique; Architecte de la sécurité informatique; Spécialiste de la sécurité informatique</t>
  </si>
  <si>
    <t>Architekt/Spezialist für Cybersicherheit; Architekt für Cybersicherheit; Sicherheits-Architekt; Spezialist für Informationssicherheit; Ingenieur für Cybersicherheit; IT-Sicherheitsarchitekt; Architekt für Informationssicherheit; Architekt für Cybersicherheitslösungen; Sicherheitsingenieur; Ingenieur für Informationssicherheit; Spezialist für Informationssicherheit; Berater für Netzwerksicherheit; Ingenieur für Netzwerksicherheit; Spezialist für Netzwerksicherheit; Sicherheitsentwickler; Ingenieur für Cybersicherheit; IT-Sicherheitsingenieur; IT-Sicherheitsarchitekt; IT-Sicherheitsspezialist</t>
  </si>
  <si>
    <t>Αρχιτέκτονας/Ειδικός Κυβερνοασφάλειας; Αρχιτέκτονας Κυβερνοασφάλειας; Αρχιτέκτονας Ασφαλείας; Ειδικός Infosec; Μηχανικός Κυβερνοασφάλειας; Αρχιτέκτονας Ασφάλειας Πληροφορικής; Αρχιτέκτονας Ασφάλειας Πληροφοριών; Αρχιτέκτονας λύσεων κυβερνοασφάλειας; Μηχανικός Ασφαλείας; Μηχανικός Ασφάλειας Πληροφοριών; Ειδικός Ασφάλειας Πληροφοριών; Σύμβουλος Ασφάλειας Δικτύων; Μηχανικός Ασφάλειας Δικτύων; Ειδικός Ασφάλειας Δικτύων; Προγραμματιστής ασφάλειας; Μηχανικός Κυβερνοασφάλειας; Μηχανικός Ασφάλειας Πληροφορικής; Αρχιτέκτονας Ασφάλειας Πληροφορικής; Ειδικός ασφάλειας πληροφορικής</t>
  </si>
  <si>
    <t>साइबर सुरक्षा वास्तुकार/विशेषज्ञ; साइबर सुरक्षा वास्तुकार; सुरक्षा वास्तुकार; इन्फोसेक विशेषज्ञ; साइबर सुरक्षा इंजीनियर; आईटी सुरक्षा वास्तुकार; सूचना सुरक्षा वास्तुकार; साइबर सुरक्षा समाधान वास्तुकार; सुरक्षा इंजीनियर; सूचना सुरक्षा इंजीनियर; सूचना सुरक्षा विशेषज्ञ; नेटवर्क सुरक्षा सलाहकार; नेटवर्क सुरक्षा इंजीनियर; नेटवर्क सुरक्षा विशेषज्ञ; सुरक्षा डेवलपर; साइबर सुरक्षा इंजीनियर; आईटी सुरक्षा इंजीनियर; आईटी सुरक्षा वास्तुकार; आईटी सुरक्षा विशेषज्ञ</t>
  </si>
  <si>
    <t>Kiberbiztonsági építész/szakember; Kiberbiztonsági építész; Biztonsági építész; Infosec szakember; Kiberbiztonsági mérnök; IT biztonsági tervező; Információbiztonsági építész; Kiberbiztonsági megoldások tervezője; Biztonsági mérnök; Információbiztonsági mérnök; Információbiztonsági szakember; Hálózatbiztonsági tanácsadó; Hálózati biztonsági mérnök; Hálózatbiztonsági szakember; Biztonsági fejlesztő; Kiberbiztonsági mérnök; IT biztonsági mérnök; IT biztonsági tervező; IT biztonsági szakember</t>
  </si>
  <si>
    <t>Architetto/Specialista in sicurezza informatica; Architetto della sicurezza informatica; Architetto della sicurezza; Specialista in sicurezza informatica; Ingegnere della sicurezza informatica; Architetto della sicurezza informatica; Architetto della sicurezza delle informazioni; Architetto di soluzioni per la sicurezza informatica; Ingegnere della sicurezza; Ingegnere della sicurezza informatica; Specialista in sicurezza informatica; Consulente per la sicurezza della rete; Ingegnere della sicurezza di rete; Specialista in sicurezza di rete; Sviluppatore di sicurezza; Ingegnere della sicurezza informatica; Ingegnere della sicurezza informatica; Architetto della sicurezza informatica; Specialista in sicurezza informatica</t>
  </si>
  <si>
    <t>サイバーセキュリティアーキテクト/スペシャリスト; サイバーセキュリティアーキテクト; セキュリティアーキテクト; 情報セキュリティスペシャリスト; サイバーセキュリティエンジニア; ITセキュリティアーキテクト; 情報セキュリティアーキテクト; サイバーセキュリティソリューションアーキテクト; セキュリティエンジニア; 情報セキュリティエンジニア; 情報セキュリティスペシャリスト; ネットワークセキュリティコンサルタント; ネットワークセキュリティエンジニア; ネットワークセキュリティスペシャリスト; セキュリティ開発者; サイバーセキュリティエンジニア; ITセキュリティエンジニア; ITセキュリティアーキテクト; ITセキュリティスペシャリスト</t>
  </si>
  <si>
    <t>Kiberdrošības arhitekts/speciālists; Kiberdrošības arhitekts; Drošības arhitekts; Infosec speciālists; Kiberdrošības inženieris; IT drošības arhitekts; Informācijas drošības arhitekts; Kiberdrošības risinājumu arhitekts; Drošības inženieris; Informācijas drošības inženieris; Informācijas drošības speciālists; Tīkla drošības konsultants; Tīkla drošības inženieris; Tīkla drošības speciālists; Drošības izstrādātājs; Kiberdrošības inženieris; IT drošības inženieris; IT drošības arhitekts; IT drošības speciālists</t>
  </si>
  <si>
    <t>Kibernetinio saugumo architektas/specialistas; Kibernetinio saugumo architektas; Saugumo architektas; Infosec specialistas; Kibernetinio saugumo inžinierius; IT saugumo architektas; Informacijos saugumo architektas; Kibernetinio saugumo sprendimų architektas; Saugos inžinierius; Informacijos saugumo inžinierius; Informacijos saugumo specialistas; Tinklo saugumo konsultantas; Tinklo saugumo inžinierius; Tinklo saugumo specialistas; Saugos kūrėjas; Kibernetinio saugumo inžinierius; IT saugumo inžinierius; IT saugumo architektas; IT saugumo specialistas</t>
  </si>
  <si>
    <t>Arkitek/Pakar Keselamatan Siber; Arkitek Keselamatan Siber; Arkitek Keselamatan; Pakar Infosec; Jurutera Keselamatan Siber; Arkitek Keselamatan IT; Arkitek Keselamatan Maklumat; Arkitek Penyelesaian Keselamatan Siber; Jurutera Keselamatan; Jurutera Keselamatan Maklumat; Pakar Keselamatan Maklumat; Perunding Keselamatan Rangkaian; Jurutera Keselamatan Rangkaian; Pakar Keselamatan Rangkaian; Pembangun Keselamatan; Jurutera Keselamatan Siber; Jurutera Keselamatan IT; Arkitek Keselamatan IT; Pakar Keselamatan IT</t>
  </si>
  <si>
    <t>Architekt/Specjalista ds. Cyberbezpieczeństwa; Architekt bezpieczeństwa cybernetycznego; Architekt zabezpieczeń; Specjalista ds. bezpieczeństwa informacji; Inżynier ds. cyberbezpieczeństwa; Architekt bezpieczeństwa IT; Architekt Bezpieczeństwa Informacji; Architekt rozwiązań z zakresu cyberbezpieczeństwa; Inżynier ds. bezpieczeństwa; Inżynier Bezpieczeństwa Informacji; Specjalista ds. Bezpieczeństwa Informacji; Konsultant ds. bezpieczeństwa sieci; Inżynier Bezpieczeństwa Sieci; Specjalista ds. Bezpieczeństwa Sieci; Programista ds. zabezpieczeń; Inżynier ds. bezpieczeństwa cybernetycznego; Inżynier ds. Bezpieczeństwa IT; Architekt bezpieczeństwa IT; Specjalista ds. Bezpieczeństwa IT</t>
  </si>
  <si>
    <t>Arquiteto/Especialista em Segurança Cibernética; Arquiteto de Segurança Cibernética; Arquiteto de Segurança; Especialista em Infosec; Engenheiro de Segurança Cibernética; Arquiteto de Segurança de TI; Arquiteto de Segurança da Informação; Arquiteto de soluções de segurança cibernética; Engenheiro de Segurança; Engenheiro de Segurança da Informação; Especialista em Segurança da Informação; Consultor de Segurança de Redes; Engenheiro de Segurança de Redes; Especialista em Segurança de Redes; Desenvolvedor de Segurança; Engenheiro de Segurança Cibernética; Engenheiro de Segurança de TI; Arquiteto de Segurança de TI; Especialista em Segurança de TI</t>
  </si>
  <si>
    <t>Arquiteto/Especialista em Cibersegurança; Arquiteto de Segurança Cibernética; Arquiteto de Segurança; Especialista Infosec; Engenheiro de Cibersegurança; Arquiteto de Segurança de TI; Arquiteto de Segurança da Informação; Arquiteto de Soluções de Cibersegurança; Engenheiro de Segurança; Engenheiro de Segurança da Informação; Especialista em Segurança da Informação; Consultor de Segurança de Redes; Engenheiro de Segurança de Redes; Especialista em Segurança de Redes; Desenvolvedor de Segurança; Engenheiro de Segurança Cibernética; Engenheiro de Segurança de TI; Arquiteto de Segurança de TI; Especialista em Segurança Informática</t>
  </si>
  <si>
    <t>Arhitect / Specialist în securitate cibernetică; Arhitect de securitate cibernetică; Arhitect de securitate; Infosec Specialist; Inginer de securitate cibernetică; Arhitect de securitate IT; Arhitect de securitate informatica; Arhitect de soluții de securitate cibernetică; Inginer de securitate; Inginer Securitate Informatica; Specialist în securitatea informațiilor; Consultant Securitate Rețea; Inginer de securitate a rețelei; Specialist în securitatea rețelei; Dezvoltator de securitate; Inginer de securitate cibernetică; Inginer securitate IT; Arhitect de securitate IT; Specialist în securitate IT</t>
  </si>
  <si>
    <t>Arhitekt/specialist za kibernetsko varnost; Arhitekt kibernetske varnosti; Varnostni arhitekt; Strokovnjak za Infosec; Inženir kibernetske varnosti; Arhitekt za varnost IT; Arhitekt informacijske varnosti; Arhitekt rešitev za kibernetsko varnost; Varnostni inženir; Inženir informacijske varnosti; Strokovnjak za informacijsko varnost; Svetovalec za varnost omrežja; Inženir za varnost omrežja; Strokovnjak za omrežno varnost; Razvijalec varnosti; Inženir kibernetske varnosti; Inženir za varnost IT; Arhitekt za varnost IT; Strokovnjak za IT varnost</t>
  </si>
  <si>
    <t>Architekt/špecialista na kybernetickú bezpečnosť; Architekt kybernetickej bezpečnosti; Architekt zabezpečenia; Špecialista na infosec; Inžinier kybernetickej bezpečnosti; Architekt IT bezpečnosti; Architekt informačnej bezpečnosti; Architekt riešení kybernetickej bezpečnosti; Bezpečnostný inžinier; Inžinier informačnej bezpečnosti; Špecialista na informačnú bezpečnosť; Konzultant pre sieťovú bezpečnosť; Inžinier sieťovej bezpečnosti; Špecialista na sieťovú bezpečnosť; Vývojár zabezpečenia; Inžinier kybernetickej bezpečnosti; Inžinier IT bezpečnosti; Architekt IT bezpečnosti; Špecialista na IT bezpečnosť</t>
  </si>
  <si>
    <t>Arquitecto/Especialista en Ciberseguridad; Arquitecto de seguridad cibernética; Arquitecto de seguridad; Especialista en seguridad de la información; Ingeniero de Ciberseguridad; Arquitecto de seguridad informática; Arquitecto de Seguridad de la Información; Arquitecto de Soluciones de Ciberseguridad; Ingeniero de Seguridad; Ingeniero de Seguridad de la Información; Especialista en Seguridad de la Información; Consultor de Seguridad de Redes; Ingeniero de Seguridad de Redes; Especialista en seguridad de redes; Desarrollador de seguridad; Ingeniero de Seguridad Cibernética; Ingeniero de Seguridad Informática; Arquitecto de seguridad informática; Especialista en seguridad informática</t>
  </si>
  <si>
    <t>Arkitekt/specialist inom cybersäkerhet; Arkitekt för cybersäkerhet; Säkerhetsarkitekt; Infosec Specialist; Ingenjör inom cybersäkerhet; Arkitekt inom IT-säkerhet; Arkitekt för informationssäkerhet; Arkitekt för cybersäkerhetslösningar; Säkerhetsingenjör; Informationssäkerhetsingenjör; Specialist på informationssäkerhet; Konsult inom nätverkssäkerhet; Ingenjör för nätverkssäkerhet; Specialist på nätverkssäkerhet; Säkerhetsutvecklare; Ingenjör inom cybersäkerhet; IT-säkerhetsingenjör; Arkitekt inom IT-säkerhet; Specialist på IT-säkerhet</t>
  </si>
  <si>
    <t>Siber Güvenlik Mimarı/Uzmanı; Siber Güvenlik Mimarı; Güvenlik Mimarı; Bilgi Güvenliği Uzmanı; Siber Güvenlik Mühendisi; BT Güvenlik Mimarı; Bilgi Güvenliği Mimarı; Siber Güvenlik Çözümleri Mimarı; Güvenlik Mühendisi; Bilgi Güvenliği Mühendisi; Bilgi Güvenliği Uzmanı; Ağ Güvenliği Danışmanı; Ağ Güvenliği Mühendisi; Ağ Güvenliği Uzmanı; Güvenlik Geliştiricisi; Siber Güvenlik Mühendisi; BT Güvenlik Mühendisi; BT Güvenlik Mimarı; BT Güvenlik Uzmanı</t>
  </si>
  <si>
    <t>Архітектор/спеціаліст з кібербезпеки; Архітектор з кібербезпеки; Архітектор безпеки; Спеціаліст з інформаційної безпеки; Інженер з кібербезпеки; Архітектор ІТ-безпеки; Архітектор інформаційної безпеки; Архітектор рішень з кібербезпеки; Інженер з безпеки; Інженер з інформаційної безпеки; Фахівець з інформаційної безпеки; Консультант з мережевої безпеки; Інженер з мережевої безпеки; Фахівець з мережевої безпеки; Розробник безпеки; Інженер з кібербезпеки; Інженер з IT-безпеки; Архітектор ІТ-безпеки; Фахівець з IT-безпеки</t>
  </si>
  <si>
    <t>Kiến trúc sư / Chuyên gia an ninh mạng; Kiến trúc sư an ninh mạng; Kiến trúc sư bảo mật; Chuyên gia Infosec; Kỹ sư an ninh mạng; Kiến trúc sư bảo mật CNTT; Kiến trúc sư bảo mật thông tin; Kiến trúc sư giải pháp an ninh mạng; Kỹ sư bảo mật; Kỹ sư bảo mật thông tin; Chuyên gia bảo mật thông tin; Tư vấn an ninh mạng; Kỹ sư an ninh mạng; Chuyên gia an ninh mạng; Nhà phát triển bảo mật; Kỹ sư an ninh mạng; Kỹ sư bảo mật CNTT; Kiến trúc sư bảo mật CNTT; Chuyên gia bảo mật CNTT</t>
  </si>
  <si>
    <t>Cybersecurity Architect/Specialist II</t>
  </si>
  <si>
    <t>Cybersecurity Architect/Specialist I</t>
  </si>
  <si>
    <t>White-hat Hacker IV</t>
  </si>
  <si>
    <t>Ethical Hacker; Penetration Tester; Offensive Security Tester; Red Team Specialist; Vulnerability Assessment Specialist</t>
  </si>
  <si>
    <t>Test an organization's cyber defenses by devising and running controlled penetration gambits.</t>
  </si>
  <si>
    <t>White-hat Hacker; Etický hacker; Penetrační tester; Ofenzivní bezpečnostní tester; Specialista červeného týmu; Specialista na hodnocení zranitelností</t>
  </si>
  <si>
    <t>هاكر القبعة البيضاء; الهكر الأخلاقي; اختبار الاختراق; اختبار الأمن الهجومي; أخصائي الفريق الأحمر; أخصائي تقييم الثغرات الأمنية</t>
  </si>
  <si>
    <t>白帽黑客; 道德黑客; 触探测试仪; 进攻性安全测试员; 红队专家; 漏洞评估专家 （Vulnerability Assessment Specialist）</t>
  </si>
  <si>
    <t>White-hat Hacker; Etisk hacker; Penetrationstester; Offensiv sikkerhedstester; Rød hold-specialist; Specialist i sårbarhedsvurdering</t>
  </si>
  <si>
    <t>Witte hoed hacker; Ethische hacker; Penetratie Tester; Offensieve beveiligingstester; Rood Team Specialist; Specialist in kwetsbaarheidsbeoordeling</t>
  </si>
  <si>
    <t>Valge mütsiga häkker; Eetiline häkker; Läbitungimise tester; Ründav turvalisuse testija; Punase meeskonna spetsialist; Haavatavuse hindamise spetsialist</t>
  </si>
  <si>
    <t>Valkohattuinen hakkeri; Eettinen hakkeri; Tunkeutumisen testeri; Hyökkäävä tietoturvatestaaja; Punaisen joukkueen asiantuntija; Haavoittuvuusarvioinnin asiantuntija</t>
  </si>
  <si>
    <t>Hacker à chapeau blanc; Hacker éthique; Testeur d’intrusion; Testeur de sécurité offensive; Spécialiste de l’équipe rouge; Spécialiste de l’évaluation des vulnérabilités</t>
  </si>
  <si>
    <t>White-Hat-Hacker; Ethischer Hacker; Penetrationstester; Offensiver Sicherheitstester; Spezialist für das rote Team; Spezialist für Schwachstellenbewertung</t>
  </si>
  <si>
    <t>Χάκερ λευκού καπέλου; Ηθικός χάκερ; Ελεγκτής διείσδυσης; Επιθετικός ελεγκτής ασφαλείας; Ειδικός Κόκκινης Ομάδας; Ειδικός Αξιολόγησης Ευπαθειών</t>
  </si>
  <si>
    <t>व्हाइट-हैट हैकर; एथिकल हैकर; प्रवेश परीक्षक; आक्रामक सुरक्षा परीक्षक; रेड टीम विशेषज्ञ; भेद्यता मूल्यांकन विशेषज्ञ</t>
  </si>
  <si>
    <t>Fehér kalapos hacker; Etikus hacker; Behatolási teszter; Támadó biztonsági teszter; Vörös csapat specialista; Sebezhetőségi felmérési szakember</t>
  </si>
  <si>
    <t>Hacker dal cappello bianco; Hacker etico; Tester di penetrazione; Tester di sicurezza offensiva; Specialista della squadra rossa; Specialista in valutazione delle vulnerabilità</t>
  </si>
  <si>
    <t>ホワイトハットハッカー; 倫理的なハッカー; ペネトレーションテスター; オフェンシブセキュリティテスター; レッドチームスペシャリスト; 脆弱性評価スペシャリスト</t>
  </si>
  <si>
    <t>Baltās cepures hakeris; Ētisks hakeris; Iekļūšanas testētājs; Aizvainojošs drošības testētājs; Sarkanās komandas speciālists; Ievainojamības novērtēšanas speciālists</t>
  </si>
  <si>
    <t>Baltos skrybėlės įsilaužėlis; Etiškas įsilaužėlis; Skverbimosi testeris; Įžeidžiantis saugumo testeris; Raudonosios komandos specialistas; Pažeidžiamumo vertinimo specialistas</t>
  </si>
  <si>
    <t>Penggodam topi putih; Penggodam Beretika; Penguji Penembusan; Penguji Keselamatan Ofensif; Pakar Pasukan Merah; Pakar Penilaian Kerentanan</t>
  </si>
  <si>
    <t>Haker w białym kapeluszu; Etyczny haker; Tester penetracyjny; Ofensywny tester bezpieczeństwa; Specjalista ds. Czerwonej Drużyny; Specjalista ds. oceny luk w zabezpieczeniach</t>
  </si>
  <si>
    <t>Hacker de chapéu branco; Hacker Ético; Testador de penetração; Testador de Segurança Ofensiva; Especialista em Red Team; Especialista em Avaliação de Vulnerabilidades</t>
  </si>
  <si>
    <t>Hacker de chapéu branco; Hacker Ético; Testador de penetração; Testador de Segurança Ofensiva; Especialista Red Team; Especialista em Avaliação de Vulnerabilidades</t>
  </si>
  <si>
    <t>Hacker cu pălărie albă; Hacker etic; Tester de penetrare; Tester de securitate ofensiv; Specialist în echipa roșie; Specialist în evaluarea vulnerabilităților</t>
  </si>
  <si>
    <t>Heker z belim klobukom; Etični heker; Penetracijski preizkuševalec; Ofenzivni varnostni preizkuševalec; Specialist za rdečo ekipo; Strokovnjak za ocenjevanje ranljivosti</t>
  </si>
  <si>
    <t>Hacker s bielym klobúkom; Etický hacker; Penetračný tester; Ofenzívny bezpečnostný tester; Špecialista na červený tím; Špecialista na hodnotenie zraniteľnosti</t>
  </si>
  <si>
    <t>Hacker de sombrero blanco; Hacker ético; Probador de penetración; Probador de seguridad ofensiva; Especialista del Equipo Rojo; Especialista en Evaluación de Vulnerabilidades</t>
  </si>
  <si>
    <t>White-hat Hacker; Etisk hackare; Penetration Testare; Stötande säkerhetstestare; Specialist på röda laget; Specialist på sårbarhetsbedömning</t>
  </si>
  <si>
    <t>Beyaz Şapkalı Hacker; Etik Hacker; Penetrasyon Test Cihazı; Saldırgan Güvenlik Test Cihazı; Kırmızı Takım Uzmanı; Güvenlik Açığı Değerlendirme Uzmanı</t>
  </si>
  <si>
    <t>Білий хакер; Етичний хакер; Тестер на проникнення; Тестер наступальної безпеки; Фахівець червоної команди; Фахівець з оцінки вразливостей</t>
  </si>
  <si>
    <t>Hacker mũ trắng; Tin tặc có đạo đức; Máy kiểm tra thâm nhập; Trình kiểm tra bảo mật tấn công; Chuyên gia Đội Đỏ; Chuyên gia đánh giá lỗ hổng bảo mật</t>
  </si>
  <si>
    <t>White-hat Hacker III</t>
  </si>
  <si>
    <t>White-hat Hacker II</t>
  </si>
  <si>
    <t>White-hat Hacker I</t>
  </si>
  <si>
    <t>Privacy Officer III</t>
  </si>
  <si>
    <t>Data Protection Officer; Information Privacy Officer; Privacy Advisor; Privacy Analyst</t>
  </si>
  <si>
    <t>Responsible for the organization's privacy program operations, including assistance during the development, implementation, and maintenance of policies and procedures.</t>
  </si>
  <si>
    <t>Pověřenec pro ochranu osobních údajů; Pověřenec pro ochranu osobních údajů; Pověřenec pro ochranu osobních údajů; Poradce pro ochranu osobních údajů; Analytik ochrany osobních údajů</t>
  </si>
  <si>
    <t>مسؤول الخصوصية; مسؤول حماية البيانات; مسؤول خصوصية المعلومات; مستشار الخصوصية; محلل الخصوصية</t>
  </si>
  <si>
    <t>隐私官; 数据保护官; 信息隐私官; 隐私顾问; 隐私分析师</t>
  </si>
  <si>
    <t>Ansvarlig for beskyttelse af personlige oplysninger; Databeskyttelsesrådgiver; Databeskyttelsesrådgiver; Rådgiver om beskyttelse af personlige oplysninger; Analytiker af beskyttelse af personlige oplysninger</t>
  </si>
  <si>
    <t>Privacy Functionaris; Functionaris voor gegevensbescherming; Functionaris voor de bescherming van de informatie; Privacy Adviseur; Privacy Analist</t>
  </si>
  <si>
    <t>Eraelu puutumatuse ametnik; Andmekaitseametnik; Andmekaitseametnik; Privaatsusnõustaja; Privaatsuse analüütik</t>
  </si>
  <si>
    <t>Tietosuojavastaava; Tietosuojavastaava; Tietosuojavastaava; Tietosuojaneuvonantaja; Tietosuoja-analyytikko</t>
  </si>
  <si>
    <t>Responsable de la protection de la vie privée; Délégué à la protection des données; Responsable de la protection de l’information; Conseiller en matière de confidentialité; Analyste de la protection de la vie privée</t>
  </si>
  <si>
    <t>Datenschutzbeauftragter; Datenschutzbeauftragter; Datenschutzbeauftragter; Datenschutz-Berater; Datenschutz-Analyst</t>
  </si>
  <si>
    <t>Υπεύθυνος Προστασίας Προσωπικών Δεδομένων; Υπεύθυνος Προστασίας Δεδομένων; Υπεύθυνος Προστασίας Προσωπικών Δεδομένων Πληροφοριών; Σύμβουλος Προστασίας Προσωπικών Δεδομένων; Αναλυτής απορρήτου</t>
  </si>
  <si>
    <t>गोपनीयता अधिकारी; डेटा संरक्षण अधिकारी; सूचना गोपनीयता अधिकारी; गोपनीयता सलाहकार; गोपनीयता विश्लेषक</t>
  </si>
  <si>
    <t>Adatvédelmi tisztviselő; Adatvédelmi tisztviselő; Adatvédelmi tisztviselő; Adatvédelmi tanácsadó; Adatvédelmi elemző</t>
  </si>
  <si>
    <t>Responsabile della privacy; Responsabile della protezione dei dati; Responsabile della privacy delle informazioni; Consulente per la privacy; Analista della privacy</t>
  </si>
  <si>
    <t>プライバシーオフィサー; データ保護責任者; 情報プライバシー責任者; プライバシーアドバイザー; プライバシーアナリスト</t>
  </si>
  <si>
    <t>Privātuma speciālists; Datu aizsardzības speciālists; Informācijas privātuma speciālists; Privātuma konsultants; Privātuma analītiķis</t>
  </si>
  <si>
    <t>Privatumo užtikrinimo pareigūnas; Duomenų apsaugos pareigūnas; Informacijos privatumo pareigūnas; Privatumo patarėjas; Privatumo analitikas</t>
  </si>
  <si>
    <t>Pegawai Privasi; Pegawai Perlindungan Data; Pegawai Privasi Maklumat; Penasihat Privasi; Penganalisis Privasi</t>
  </si>
  <si>
    <t>Inspektor ochrony danych osobowych; Inspektor ochrony danych; Inspektor ochrony informacji; Doradca ds. prywatności; Analityk ds. prywatności</t>
  </si>
  <si>
    <t>Diretor de Privacidade; Encarregado de Proteção de Dados; Diretor de Privacidade de Informações; Consultor de Privacidade; Analista de Privacidade</t>
  </si>
  <si>
    <t>Responsável pela Privacidade; Responsável pela Proteção de Dados; Responsável pela Privacidade da Informação; Consultor de Privacidade; Analista de Privacidade</t>
  </si>
  <si>
    <t>Responsabil cu confidențialitatea; Responsabil cu protecția datelor; Responsabil cu confidențialitatea informațiilor; Consilier de confidențialitate; Analist de confidențialitate</t>
  </si>
  <si>
    <t>Uradnik za zasebnost; Pooblaščena oseba za varstvo podatkov; Pooblaščena oseba za varstvo podatkov; Svetovalec za zasebnost; Analitik zasebnosti</t>
  </si>
  <si>
    <t>Úradník pre ochranu osobných údajov; Zodpovedná osoba; Úradník pre ochranu osobných údajov; Poradca pre ochranu osobných údajov; Analytik ochrany osobných údajov</t>
  </si>
  <si>
    <t>Oficial de Privacidad; Delegado de Protección de Datos; Oficial de Privacidad de la Información; Asesor de privacidad; Analista de Privacidad</t>
  </si>
  <si>
    <t>Ansvarig för sekretess; Ombud för dataskydd; Ansvarig för informationsskydd; Rådgivare inom integritetsskydd; Analytiker inom integritetsskydd</t>
  </si>
  <si>
    <t>Gizlilik Görevlisi; Veri Koruma Görevlisi; Bilgi Gizliliği Görevlisi; Gizlilik Danışmanı; Gizlilik Analisti</t>
  </si>
  <si>
    <t>Спеціаліст з питань конфіденційності; Інспектор із захисту даних; Інспектор з питань конфіденційності інформації; Радник з питань конфіденційності; Аналітик конфіденційності</t>
  </si>
  <si>
    <t>Nhân viên bảo mật; Nhân viên bảo vệ dữ liệu; Nhân viên bảo mật thông tin; Cố vấn quyền riêng tư; Nhà phân tích quyền riêng tư</t>
  </si>
  <si>
    <t>Privacy Officer II</t>
  </si>
  <si>
    <t>Privacy Officer I</t>
  </si>
  <si>
    <t>Cybersecurity Analyst III</t>
  </si>
  <si>
    <t>Cyber Security Analyst; Information Security Analyst; Infosec Analyst; Threat Analyst; Cyber Defense Analyst; Incident Response Analyst; Vulnerability Analyst; IT Security Analyst; Associate Incident Response Analyst; Associate Industrial Security Analyst; Associate Threat Intelligence Analyst; Cyber Analyst; Cyber Intelligence Analyst; Incident Analyst; Incident Responder; Information Technology Risk Analyst; Intrusion Analyst; Network Security Analyst; Soc Analyst</t>
  </si>
  <si>
    <t>Analyze and monitor the organization’s cybersecurity measures; respond to actual penetration attempts by malicious hackers.</t>
  </si>
  <si>
    <t>Analytik kybernetické bezpečnosti; Analytik kybernetické bezpečnosti; Analytik informační bezpečnosti; Analytik společnosti Infosec; Analytik hrozeb; Analytik kybernetické obrany; Analytik reakce na incidenty; Analytik zranitelností; Analytik IT bezpečnosti; Přidružený analytik reakce na incidenty; Přidružený analytik průmyslové bezpečnosti; Přidružený analytik zpravodajství o hrozbách; Kybernetický analytik; Analytik kybernetické inteligence; Analytik incidentů; Nástroj pro reakci na incident; Analytik rizik informačních technologií; Analytik narušení; Analytik síťové bezpečnosti; Analytik Soc; Analytik IT bezpečnosti III</t>
  </si>
  <si>
    <t>محلل الأمن السيبراني; محلل الأمن السيبراني; محلل أمن المعلومات; محلل Infosec; محلل التهديدات; محلل الدفاع السيبراني; محلل الاستجابة للحوادث; محلل الثغرات الأمنية; محلل أمن تكنولوجيا المعلومات; محلل مشارك للاستجابة للحوادث; محلل مشارك للأمن الصناعي; محلل ذكاء التهديدات المساعد; محلل إلكتروني; محلل الاستخبارات السيبرانية; محلل الحوادث; المستجيب للحوادث; محلل مخاطر تكنولوجيا المعلومات; محلل التسلل; محلل أمن الشبكات; محلل Soc; محلل أمن تكنولوجيا المعلومات III</t>
  </si>
  <si>
    <t>网络安全分析师; 网络安全分析师; 信息安全分析师; 信息安全分析师; 威胁分析师; 网络防御分析师; 事件响应分析师; 漏洞分析师; IT 安全分析师; 助理事件响应分析师; 助理工业安全分析师; 助理威胁情报分析师; 网络分析师; 网络情报分析师; 事件分析师; 事件响应者; 信息技术风险分析师; 入侵分析师; 网络安全分析师; 社会分析师; IT 安全分析师 III</t>
  </si>
  <si>
    <t>Cybersikkerhedsanalytiker; Cybersikkerhedsanalytiker; Analytiker af informationssikkerhed; Infosec-analytiker; Trusselsanalytiker; Analytiker i cyberforsvar; Analytiker af hændelsesrespons; Sårbarhedsanalytiker; IT-sikkerhedsanalytiker; Associeret analytiker af hændelsesrespons; Associeret industriel sikkerhedsanalytiker; Associeret trusselsefterretningsanalytiker; Cyberanalytiker; Cyber Intelligence Analytiker; Hændelsesanalytiker; Hændelsesberedskab; Risikoanalytiker inden for informationsteknologi; Indtrængningsanalytiker; Analytiker af netværkssikkerhed; Soc Analytiker; IT-sikkerhedsanalytiker III</t>
  </si>
  <si>
    <t>Cybersecurity Analist; Cyber Security Analist; Analist informatiebeveiliging; Infosec-analist; Dreiging Analist; Cyberdefensie analist; Analist Incident Response; Kwetsbaarheid Analist; IT-beveiligingsanalist; Associate Incident Response Analist; Associate Industrieel Veiligheidsanalist; Associate Threat Intelligence Analist; Cyberanalist; Cyber Intelligence Analist; Incident Analist; Hulpverlener; Risico-analist informatietechnologie; Inbraak analist; Analist netwerkbeveiliging; Soc Analist; IT-beveiligingsanalist III</t>
  </si>
  <si>
    <t>Küberturvalisuse analüütik; Küberturvalisuse analüütik; Infoturbe analüütik; Infoseci analüütik; Ohuanalüütik; Küberkaitse analüütik; Intsidentidele reageerimise analüütik; Haavatavuse analüütik; IT-turvalisuse analüütik; Assotsieerunud intsidentidele reageerimise analüütik; Tööstusturvalisuse analüütik; Ohuanalüüsi analüütik; Küberanalüütik; Küberluure analüütik; Intsidendi analüütik; Intsidentidele reageerija; Infotehnoloogia riskianalüütik; Sissetungi analüütik; Võrguturbe analüütik; Soc analüütik; IT-turvalisuse analüütik III</t>
  </si>
  <si>
    <t>Kyberturvallisuuden analyytikko; Kyberturvallisuusanalyytikko; Tietoturva-analyytikko; Infosec-analyytikko; Uhka-analyytikko; Kyberpuolustuksen analyytikko; Tapausten käsittelyn analyytikko; Haavoittuvuusanalyytikko; IT-tietoturva-analyytikko; Apulaistapausten käsittelyanalyytikko; Apulaisteollisuusturvallisuusanalyytikko; Apulaisuhka-analyytikko; Kyberanalyytikko; Kybertiedustelun analyytikko; Tapahtuma-analyytikko; Tapahtumiin reagoija; Tietotekniikan riskianalyytikko; Tunkeutumisen analyytikko; Verkkoturvallisuuden analyytikko; Soc-analyytikko; IT-tietoturva-analyytikko III</t>
  </si>
  <si>
    <t>Analyste en cybersécurité; Analyste en cybersécurité; Analyste en sécurité de l’information; Analyste Infosec; Analyste des menaces; Analyste Cyberdéfense; Analyste de la réponse aux incidents; Analyste de vulnérabilités; Analyste en sécurité informatique; Analyste associé de la réponse aux incidents; Analyste Adjoint en Sécurité Industrielle; Analyste associé du renseignement sur les menaces; Cyberanalyste; Analyste du cyberrenseignement; Analyste des incidents; Intervenant en cas d’incident; Analyste des risques liés aux technologies de l’information; Analyste d’intrusion; Analyste en sécurité réseau; Analyste Soc; Analyste en sécurité informatique III</t>
  </si>
  <si>
    <t>Analyst für Cybersicherheit; Analyst für Cybersicherheit; Analyst für Informationssicherheit; Infosec-Analyst; Bedrohungs-Analyst; Analyst für Cyber-Verteidigung; Analyst für die Reaktion auf Vorfälle; Schwachstellen-Analyst; IT-Sicherheitsanalyst; Associate Incident Response Analyst; Associate Industrial Security Analyst; Associate Threat Intelligence Analyst; Cyber-Analyst; Cyber-Intelligence-Analyst; Incident-Analyst; Incident Responder; Risikoanalyst für Informationstechnologie; Intrusion Analyst; Analyst für Netzwerksicherheit; Soc-Analyst; IT-Sicherheitsanalyst III</t>
  </si>
  <si>
    <t>Αναλυτής Κυβερνοασφάλειας; Αναλυτής ασφάλειας στον κυβερνοχώρο; Αναλυτής Ασφάλειας Πληροφοριών; Αναλυτής Infosec; Αναλυτής απειλών; Αναλυτής Cyber Defense; Αναλυτής αντιμετώπισης περιστατικών; Αναλυτής ευπάθειας; Αναλυτής ασφάλειας πληροφορικής; Συνεργάτης Αναλυτής Αντιμετώπισης Περιστατικών; Συνεργάτης Αναλυτής Βιομηχανικής Ασφάλειας; Συνεργάτης αναλυτής πληροφοριών απειλών; Αναλυτής Κυβερνοχώρου; Αναλυτής Cyber Intelligence; Αναλυτής συμβάντων; Ανταποκριτής περιστατικών; Αναλυτής Κινδύνων Πληροφορικής; Αναλυτής εισβολής; Αναλυτής ασφάλειας δικτύων; Soc Αναλυτής; Αναλυτής ασφάλειας πληροφορικής III</t>
  </si>
  <si>
    <t>साइबर सुरक्षा विश्लेषक; साइबर सुरक्षा विश्लेषक; सूचना सुरक्षा विश्लेषक; इन्फोसेक विश्लेषक; खतरा विश्लेषक; साइबर रक्षा विश्लेषक; घटना प्रतिक्रिया विश्लेषक; भेद्यता विश्लेषक; आईटी सुरक्षा विश्लेषक; एसोसिएट घटना प्रतिक्रिया विश्लेषक; एसोसिएट औद्योगिक सुरक्षा विश्लेषक; एसोसिएट थ्रेट इंटेलिजेंस एनालिस्ट; साइबर विश्लेषक; साइबर इंटेलिजेंस एनालिस्ट; घटना विश्लेषक; घटना उत्तरदाता; सूचना प्रौद्योगिकी जोखिम विश्लेषक; घुसपैठ विश्लेषक; नेटवर्क सुरक्षा विश्लेषक; समाज विश्लेषक; आईटी सुरक्षा विश्लेषक III</t>
  </si>
  <si>
    <t>Kiberbiztonsági elemző; Kiberbiztonsági elemző; Információbiztonsági elemző; Infosec elemző; Fenyegetéselemző; Kibervédelmi elemző; Incidenskezelési elemző; Sebezhetőségi elemző; IT biztonsági elemző; Társult incidenskezelési elemző; Ipari biztonsági elemző; Fenyegetésintelligencia-elemző munkatársa; Kiberelemző; Kiberintelligencia elemző; Incidenselemző; Incidenskezelő; Informatikai kockázatelemző; Behatolási elemző; Hálózatbiztonsági elemző; Soc elemző; IT biztonsági elemző III</t>
  </si>
  <si>
    <t>Analista di sicurezza informatica; Analista della sicurezza informatica; Analista della sicurezza delle informazioni; Analista di sicurezza informatica; Analista delle minacce; Analista della Difesa Informatica; Analista della risposta agli incidenti; Analista di vulnerabilità; Analista della sicurezza informatica; Analista associato di risposta agli incidenti; Analista Associato Sicurezza Industriale; Analista associato di Threat Intelligence; Analista informatico; Analista di Cyber Intelligence; Analista degli incidenti; Soccorritore di incidenti; Analista del rischio informatico; Analista delle intrusioni; Analista della sicurezza di rete; Analista Soc; Analista della sicurezza informatica III</t>
  </si>
  <si>
    <t>サイバーセキュリティアナリスト; サイバーセキュリティアナリスト; 情報セキュリティアナリスト; 情報セキュリティアナリスト; 脅威アナリスト; サイバーディフェンスアナリスト; インシデント対応アナリスト; 脆弱性アナリスト; ITセキュリティアナリスト; アソシエイトインシデントレスポンスアナリスト; アソシエイト・インダストリアル・セキュリティ・アナリスト; アソシエイト脅威インテリジェンスアナリスト; サイバーアナリスト; サイバーインテリジェンスアナリスト; インシデントアナリスト; インシデント対応者; 情報技術リスクアナリスト; 侵入アナリスト; ネットワークセキュリティアナリスト; Socアナリスト; ITセキュリティアナリストIII.</t>
  </si>
  <si>
    <t>Kiberdrošības analītiķis; Kiberdrošības analītiķis; Informācijas drošības analītiķis; Infosec analītiķis; Draudu analītiķis; Kiberaizsardzības analītiķis; Incidentu reaģēšanas analītiķis; Ievainojamības analītiķis; IT drošības analītiķis; Asociētais incidentu reaģēšanas analītiķis; Asociētais rūpnieciskās drošības analītiķis; Asociētais draudu izlūkošanas analītiķis; Kiberanalītiķis; Kiberizlūkošanas analītiķis; Incidentu analītiķis; Incidentu reaģētājs; Informācijas tehnoloģiju riska analītiķis; Ielaušanās analītiķis; Tīkla drošības analītiķis; Soc analītiķis; IT drošības analītiķis III</t>
  </si>
  <si>
    <t>Kibernetinio saugumo analitikas; Kibernetinio saugumo analitikas; Informacijos saugumo analitikas; Infosec analitikas; Grėsmių analitikas; Kibernetinės gynybos analitikas; Reagavimo į incidentus analitikas; Pažeidžiamumo analitikas; IT saugumo analitikas; Asocijuotas reagavimo į incidentus analitikas; Asocijuotas pramonės saugumo analitikas; Asocijuotas grėsmių žvalgybos analitikas; Kibernetinis analitikas; Kibernetinės žvalgybos analitikas; Incidentų analitikas; Reagavimas į incidentus; Informacinių technologijų rizikos analitikas; Įsibrovimo analitikas; Tinklo saugumo analitikas; SOC analitikas; IT saugumo analitikas III</t>
  </si>
  <si>
    <t>Penganalisis Keselamatan Siber; Penganalisis Keselamatan Siber; Penganalisis Keselamatan Maklumat; Penganalisis Infosec; Penganalisis Ancaman; Penganalisis Pertahanan Siber; Penganalisis Tindak Balas Insiden; Penganalisis Kerentanan; Penganalisis Keselamatan IT; Penganalisis Tindak Balas Insiden Bersekutu; Penganalisis Keselamatan Perindustrian Bersekutu; Penganalisis Perisikan Ancaman Bersekutu; Penganalisis Siber; Penganalisis Perisikan Siber; Penganalisis Insiden; Responden Insiden; Penganalisis Risiko Teknologi Maklumat; Penganalisis Pencerobohan; Penganalisis Keselamatan Rangkaian; Penganalisis Soc; Penganalisis Keselamatan IT III</t>
  </si>
  <si>
    <t>Analityk ds. cyberbezpieczeństwa; Analityk ds. cyberbezpieczeństwa; Analityk Bezpieczeństwa Informacji; Analityk ds. bezpieczeństwa informacji; Analityk zagrożeń; Analityk ds. cyberobrony; Analityk reagowania na incydenty; Analityk luk w zabezpieczeniach; Analityk ds. bezpieczeństwa IT; Zastępca analityka ds. reagowania na incydenty; Zastępca Analityka ds. Bezpieczeństwa Przemysłowego; Zastępca analityka ds. analizy zagrożeń; Analityk cybernetyczny; Analityk wywiadu cybernetycznego; Analityk incydentów; Reagowanie na incydenty; Analityk Ryzyka Informatycznego; Analityk włamań; Analityk bezpieczeństwa sieci; Analityk Soc; Analityk Bezpieczeństwa IT III</t>
  </si>
  <si>
    <t>Analista de Segurança Cibernética; Analista de Segurança Cibernética; Analista de Segurança da Informação; Analista de Infosec; Analista de Ameaças; Analista de Defesa Cibernética; Analista de Resposta a Incidentes; Analista de Vulnerabilidades; Analista de Segurança de TI; Analista Associado de Resposta a Incidentes; Analista Associado de Segurança Industrial; Analista Associado de Inteligência de Ameaças; Analista Cibernético; Analista de Inteligência Cibernética; Analista de Incidentes; Respondente de Incidentes; Analista de Riscos de Tecnologia da Informação; Analista de Intrusão; Analista de Segurança de Redes; Analista Soc; Analista de Segurança de TI III</t>
  </si>
  <si>
    <t>Analista de Cibersegurança; Analista de Segurança Cibernética; Analista de Segurança da Informação; Analista Infosec; Analista de Ameaças; Analista de Defesa Cibernética; Analista de Resposta a Incidentes; Analista de Vulnerabilidade; Analista de Segurança de TI; Analista Associado de Resposta a Incidentes; Analista de Segurança Industrial Associado; Analista Associado de Inteligência de Ameaças; Analista Cibernético; Analista de Inteligência Cibernética; Analista de Incidentes; Resposta a incidentes; Analista de Risco de Tecnologia da Informação; Analista de Intrusão; Analista de Segurança de Redes; Analista de Soc; Analista de Segurança de TI III</t>
  </si>
  <si>
    <t>Analist de securitate cibernetică; Analist de securitate cibernetică; Analist de securitate informatică; Analist Infosec; Analist de amenințări; Analist de apărare cibernetică; Analist de răspuns la incidente; Analist de vulnerabilitate; Analist securitate IT; Analist asociat de răspuns la incidente; Analist asociat de securitate industrială; Analist asociat de informații despre amenințări; Analist cibernetic; Analist de inteligență cibernetică; Analist de incidente; Răspuns la incidente; Analist de risc în tehnologia informației; Analist de intruziune; Analist de securitate a rețelei; Analist Soc; Analist securitate IT III</t>
  </si>
  <si>
    <t>Analitik kibernetske varnosti; Analitik kibernetske varnosti; Analitik informacijske varnosti; Analitik Infosec; Analitik groženj; Analitik kibernetske obrambe; Analitik odzivanja na incidente; Analitik ranljivosti; Analitik za varnost IT; Pridruženi analitik za odzivanje na incidente; Pridruženi analitik za industrijsko varnost; Pridruženi analitik za obveščanje o grožnjah; Kibernetski analitik; Analitik kibernetske inteligence; Analitik incidentov; Odzivnik na incident; Analitik tveganj informacijske tehnologije; Analitik vdorov; Analitik omrežne varnosti; Soc analitik; Analitik za varnost IT III</t>
  </si>
  <si>
    <t>Analytik kybernetickej bezpečnosti; Analytik kybernetickej bezpečnosti; Analytik informačnej bezpečnosti; Analytik spoločnosti Infosec; Analytik hrozieb; Analytik kybernetickej obrany; Analytik reakcie na incidenty; Analytik zraniteľností; Analytik IT bezpečnosti; Pridružený analytik reakcie na incidenty; Pridružený analytik priemyselnej bezpečnosti; Pridružený analytik analýzy hrozieb; Kybernetický analytik; Analytik kybernetického spravodajstva; Analytik incidentov; Reagujúci na incident; Analytik rizík informačných technológií; Analytik narušenia; Analytik sieťovej bezpečnosti; Analytik Soc; Analytik IT bezpečnosti III</t>
  </si>
  <si>
    <t>Analista de Ciberseguridad; Analista de Seguridad Cibernética; Analista de Seguridad de la Información; Analista de seguridad de la información; Analista de amenazas; Analista de Defensa Cibernética; Analista de Respuesta a Incidentes; Analista de vulnerabilidades; Analista de Seguridad Informática; Analista Asociado de Respuesta a Incidentes; Analista Asociado de Seguridad Industrial; Analista Asociado de Inteligencia de Amenazas; Analista Cibernético; Analista de Inteligencia Cibernética; Analista de Incidentes; Respondedor de incidentes; Analista de Riesgos de Tecnologías de la Información; Analista de intrusiones; Analista de seguridad de redes; Analista Soc; Analista de Seguridad Informática III</t>
  </si>
  <si>
    <t>Analytiker inom cybersäkerhet; Analytiker inom cybersäkerhet; Analytiker inom informationssäkerhet; Analytiker inom informationssäkerhet; Analytiker av hot; Analytiker inom cyberförsvar; Analytiker av incidenthantering; Sårbarhet Analytiker; Analytiker inom IT-säkerhet; Associerad analytiker av incidenthantering; Biträdande analytiker inom industriell säkerhet; Associerad analytiker inom hotinformation; Cyberanalytiker; Analytiker inom cyberintelligens; Analytiker av incidenter; Ansvarig för incidenter; Riskanalytiker för informationsteknik; Analytiker för intrång; Analytiker av nätverkssäkerhet; Soc Analytiker; Analytiker inom IT-säkerhet III</t>
  </si>
  <si>
    <t>Siber Güvenlik Analisti; Siber Güvenlik Analisti; Bilgi Güvenliği Analisti; Bilgi Güvenliği Analisti; Tehdit Analisti; Siber Savunma Analisti; Olay Müdahale Analisti; Güvenlik Açığı Analisti; BT Güvenlik Analisti; Ortak Olay Müdahale Analisti; Yardımcı Endüstriyel Güvenlik Analisti; Yardımcı Tehdit İstihbaratı Analisti; Siber Analist; Siber İstihbarat Analisti; Olay Analisti; Olay Müdahale Görevlisi; Bilgi Teknolojileri Risk Analisti; İzinsiz Giriş Analisti; Ağ Güvenliği Analisti; Soc Analisti; BT Güvenlik Analisti III</t>
  </si>
  <si>
    <t>Аналітик з кібербезпеки; Аналітик з кібербезпеки; Аналітик з інформаційної безпеки; Аналітик Infosec; Аналітик загроз; Аналітик з кіберзахисту; Аналітик реагування на інциденти; Аналітик вразливостей; Аналітик з IT-безпеки; Асоційований аналітик з реагування на інциденти; Асоційований аналітик з промислової безпеки; Асоційований аналітик з розвідки загроз; Кібер-аналітик; Аналітик кіберрозвідки; Аналітик інцидентів; Реагувач на інциденти; Аналітик ризиків у сфері інформаційних технологій; Аналітик вторгнень; Аналітик з мережевої безпеки; Аналітик Soc; Аналітик з ІТ-безпеки III</t>
  </si>
  <si>
    <t>Nhà phân tích an ninh mạng; Nhà phân tích an ninh mạng; Nhà phân tích bảo mật thông tin; Nhà phân tích thông tin; Nhà phân tích mối đe dọa; Nhà phân tích phòng thủ mạng; Nhà phân tích ứng phó sự cố; Nhà phân tích lỗ hổng bảo mật; Nhà phân tích bảo mật CNTT; Cộng tác viên phân tích ứng phó sự cố; Cộng tác viên phân tích an ninh công nghiệp; Cộng tác viên phân tích tình báo mối đe dọa; Nhà phân tích mạng; Nhà phân tích tình báo mạng; Nhà phân tích sự cố; Ứng phó sự cố; Nhà phân tích rủi ro công nghệ thông tin; Nhà phân tích xâm nhập; Nhà phân tích an ninh mạng; Nhà phân tích Soc; Nhà phân tích bảo mật CNTT III</t>
  </si>
  <si>
    <t>Cybersecurity Analyst II</t>
  </si>
  <si>
    <t>Cybersecurity Analyst I</t>
  </si>
  <si>
    <t>Cybersecurity Administrator III</t>
  </si>
  <si>
    <t>Cyber Security Administrator; Information Security Administrator; Infosec Administrator; Cybersecurity Professional; IT Security Analyst; Information Security Professional; Network Security Administrator; IT Security Administrator</t>
  </si>
  <si>
    <t>Administer the organization's day-to-day cybersecurity activities, such as installation and troubleshooting of the organization's security solutions.</t>
  </si>
  <si>
    <t>Správce kybernetické bezpečnosti; Správce kybernetické bezpečnosti; Správce bezpečnosti informací; Správce Infosec; Odborník na kybernetickou bezpečnost; Analytik IT bezpečnosti; Odborník na informační bezpečnost; Správce zabezpečení sítě; Administrátor IT bezpečnosti III</t>
  </si>
  <si>
    <t>مسؤول الأمن السيبراني; مسؤول الأمن السيبراني; مسؤول أمن المعلومات; مسؤول Infosec; محترف الأمن السيبراني; محلل أمن تكنولوجيا المعلومات; أخصائي أمن المعلومات; مسؤول أمان الشبكة; مسؤول أمن تكنولوجيا المعلومات III</t>
  </si>
  <si>
    <t>网络安全管理员; 网络安全管理员; 信息安全管理员; 信息安全管理员; 网络安全专业人员; IT 安全分析师; 信息安全专业人员; 网络安全管理员; IT 安全管理员 III</t>
  </si>
  <si>
    <t>Administrator af cybersikkerhed; Administrator af cybersikkerhed; Administrator af informationssikkerhed; Infosec-administrator; Professionel inden for cybersikkerhed; IT-sikkerhedsanalytiker; Professionel inden for informationssikkerhed; Administrator af netværkssikkerhed; IT-sikkerhedsadministrator III</t>
  </si>
  <si>
    <t>Beheerder cyberbeveiliging; Beheerder cyberbeveiliging; Beheerder informatiebeveiliging; Infosec-beheerder; Cyberbeveiliging professional; IT-beveiligingsanalist; Informatiebeveiliging Professional; Beheerder netwerkbeveiliging; Beheerder IT-beveiliging III</t>
  </si>
  <si>
    <t>Küberturvalisuse administraator; Küberturvalisuse administraator; Infoturbe administraator; Infoturbe administraator; Küberturvalisuse professionaal; IT-turvalisuse analüütik; Infoturbe spetsialist; Võrguturbe administraator; IT-turvalisuse administraator III</t>
  </si>
  <si>
    <t>Kyberturvallisuuden järjestelmänvalvoja; Kyberturvallisuuden järjestelmänvalvoja; Tietoturvan ylläpitäjä; Tietoturvan järjestelmänvalvoja; Kyberturvallisuuden ammattilainen; IT-tietoturva-analyytikko; Tietoturva-ammattilainen; Verkon suojauksen järjestelmänvalvoja; IT-tietoturvan ylläpitäjä III</t>
  </si>
  <si>
    <t>Administrateur cybersécurité; Administrateur de la cybersécurité; Administrateur de la sécurité de l’information; Administrateur Infosec; Professionnel de la cybersécurité; Analyste en sécurité informatique; Professionnel de la sécurité de l’information; Administrateur de la sécurité réseau; Administrateur de la sécurité informatique III</t>
  </si>
  <si>
    <t>Administrator für Cybersicherheit; Administrator für Cybersicherheit; Administrator für Informationssicherheit; Infosec-Administrator; Experte für Cybersicherheit; IT-Sicherheitsanalyst; Experte für Informationssicherheit; Administrator für Netzwerksicherheit; IT-Sicherheitsbeauftragter III</t>
  </si>
  <si>
    <t>Διαχειριστής ασφάλειας στον κυβερνοχώρο; Διαχειριστής ασφάλειας στον κυβερνοχώρο; Διαχειριστής Ασφάλειας Πληροφοριών; Διαχειριστής Infosec; Επαγγελματίας στον τομέα της ασφάλειας στον κυβερνοχώρο; Αναλυτής ασφάλειας πληροφορικής; Επαγγελματίας Ασφάλειας Πληροφοριών; Διαχειριστής ασφάλειας δικτύου; Διαχειριστής ασφάλειας πληροφορικής III</t>
  </si>
  <si>
    <t>साइबर सुरक्षा प्रशासक; साइबर सुरक्षा प्रशासक; सूचना सुरक्षा प्रशासक; इन्फोसेक प्रशासक; साइबर सुरक्षा पेशेवर; आईटी सुरक्षा विश्लेषक; सूचना सुरक्षा पेशेवर; नेटवर्क सुरक्षा व्यवस्थापक; आईटी सुरक्षा प्रशासक III</t>
  </si>
  <si>
    <t>Kiberbiztonsági rendszergazda; Kiberbiztonsági rendszergazda; Információbiztonsági rendszergazda; Infosec-rendszergazda; Kiberbiztonsági szakember; IT biztonsági elemző; Információbiztonsági szakember; Hálózati biztonsági rendszergazda; Informatikai biztonsági adminisztrátor III</t>
  </si>
  <si>
    <t>Amministratore della sicurezza informatica; Amministratore della sicurezza informatica; Amministratore della sicurezza delle informazioni; Amministratore di Infosec; Professionista della sicurezza informatica; Analista della sicurezza informatica; Professionista della sicurezza delle informazioni; Amministratore della sicurezza di rete; Amministratore della sicurezza informatica III</t>
  </si>
  <si>
    <t>サイバーセキュリティ管理者; サイバーセキュリティ管理者; 情報セキュリティ管理者; 情報セキュリティ管理者; サイバーセキュリティの専門家; ITセキュリティアナリスト; 情報セキュリティプロフェッショナル; ネットワークセキュリティ管理者; ITセキュリティ管理者III.</t>
  </si>
  <si>
    <t>Kiberdrošības administrators; Kiberdrošības administrators; Informācijas drošības administrators; Infosec administrators; Kiberdrošības speciālists; IT drošības analītiķis; Informācijas drošības speciālists; Tīkla drošības administrators; IT drošības administrators III</t>
  </si>
  <si>
    <t>Kibernetinio saugumo administratorius; Kibernetinio saugumo administratorius; Informacijos saugos administratorius; Infosec administratorius; Kibernetinio saugumo specialistas; IT saugumo analitikas; Informacijos saugumo specialistas; Tinklo saugos administratorius; IT saugumo administratorius III</t>
  </si>
  <si>
    <t>Pentadbir Keselamatan Siber; Pentadbir Keselamatan Siber; Pentadbir Keselamatan Maklumat; Pentadbir Infosec; Profesional Keselamatan Siber; Penganalisis Keselamatan IT; Profesional Keselamatan Maklumat; Pentadbir Keselamatan Rangkaian; Pentadbir Keselamatan IT III</t>
  </si>
  <si>
    <t>Administrator ds. cyberbezpieczeństwa; Administrator ds. bezpieczeństwa cybernetycznego; Administrator Bezpieczeństwa Informacji; Administrator zabezpieczeń informacyjnych; Specjalista ds. cyberbezpieczeństwa; Analityk ds. bezpieczeństwa IT; Specjalista ds. bezpieczeństwa informacji; Administrator zabezpieczeń sieci; Administrator Bezpieczeństwa IT III</t>
  </si>
  <si>
    <t>Administrador de Segurança Cibernética; Administrador de Segurança Cibernética; Administrador de Segurança da Informação; Administrador de Infosec; Profissional de segurança cibernética; Analista de Segurança de TI; Profissional de Segurança da Informação; Administrador de Segurança de Rede; Administrador de Segurança de TI III</t>
  </si>
  <si>
    <t>Administrador de Cibersegurança; Administrador de Segurança Cibernética; Administrador de Segurança da Informação; Administrador Infosec; Profissional de Cibersegurança; Analista de Segurança de TI; Profissional de Segurança da Informação; Administrador de Segurança de Rede; Administrador de Segurança Informática III</t>
  </si>
  <si>
    <t>Administrator de securitate cibernetică; Administrator de securitate cibernetică; Administrator de securitate a informațiilor; Infosec Administrator; Profesionist în securitate cibernetică; Analist securitate IT; Profesionist în securitatea informațiilor; Administrator de securitate de rețea; Administrator de securitate IT III</t>
  </si>
  <si>
    <t>Skrbnik za kibernetsko varnost; Skrbnik za kibernetsko varnost; Skrbnik za informacijsko varnost; Skrbnik Infosec; Strokovnjak za kibernetsko varnost; Analitik za varnost IT; Strokovnjak za informacijsko varnost; Skrbnik za varnost omrežja; Skrbnik za varnost IT III</t>
  </si>
  <si>
    <t>Správca kybernetickej bezpečnosti; Správca kybernetickej bezpečnosti; Správca informačnej bezpečnosti; Administrátor Infosec; Odborník na kybernetickú bezpečnosť; Analytik IT bezpečnosti; Odborník na informačnú bezpečnosť; Správca zabezpečenia siete; Správca IT bezpečnosti III</t>
  </si>
  <si>
    <t>Administrador de Ciberseguridad; Administrador de seguridad cibernética; Administrador de Seguridad de la Información; Administrador de seguridad de la información; Profesional de la ciberseguridad; Analista de Seguridad Informática; Profesional de la seguridad de la información; Administrador de seguridad de red; Administrador de Seguridad Informática III</t>
  </si>
  <si>
    <t>Administratör för cybersäkerhet; Administratör för cybersäkerhet; Administratör för informationssäkerhet; Administratör för informationssäkerhet; Professionell cybersäkerhet; Analytiker inom IT-säkerhet; Professionell informationssäkerhet; Administratör för nätverkssäkerhet; IT-säkerhetsadministratör III</t>
  </si>
  <si>
    <t>Siber Güvenlik Yöneticisi; Siber Güvenlik Yöneticisi; Bilgi Güvenliği Yöneticisi; Bilgi Güvenliği Yöneticisi; Siber Güvenlik Uzmanı; BT Güvenlik Analisti; Bilgi Güvenliği Uzmanı; Ağ Güvenliği Yöneticisi; BT Güvenlik Yöneticisi III</t>
  </si>
  <si>
    <t>Адміністратор з кібербезпеки; Адміністратор з кібербезпеки; Адміністратор інформаційної безпеки; Адміністратор Infosec; Фахівець з кібербезпеки; Аналітик з IT-безпеки; Фахівець з інформаційної безпеки; Адміністратор мережевої безпеки; Адміністратор ІТ-безпеки III</t>
  </si>
  <si>
    <t>Quản trị viên an ninh mạng; Quản trị viên an ninh mạng; Quản trị viên bảo mật thông tin; Quản trị viên thông tin; Chuyên gia an ninh mạng; Nhà phân tích bảo mật CNTT; Chuyên gia bảo mật thông tin; Quản trị viên an ninh mạng; Quản trị viên bảo mật CNTT III</t>
  </si>
  <si>
    <t>Cybersecurity Administrator II</t>
  </si>
  <si>
    <t>Cybersecurity Administrator I</t>
  </si>
  <si>
    <t>Head of Blockchain</t>
  </si>
  <si>
    <t>Lead the enterprise-wide, large or global blockchai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lockchain function.</t>
  </si>
  <si>
    <t>VP Blockchain</t>
  </si>
  <si>
    <t>VP Dlt; VP Distributed Ledger Technology; Area Head of Blockchain; Department Head of Blockchain; Country Head of Blockchain; EVP Blockchain; SVP Blockchain; Executive VP Blockchain; Senior VP Blockchain; Vice President Blockchain</t>
  </si>
  <si>
    <t>Lead the blockchai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lockchain function.</t>
  </si>
  <si>
    <t>Viceprezident pro blockchain; VP Dlt; Viceprezident pro technologii distribuované účetní knihy; Oblast: Vedoucí oddělení blockchainu; Vedoucí oddělení Blockchain; Country Head of Blockchain; EVP Blockchain; SVP Blockchain; Výkonný viceprezident pro blockchain; Senior viceprezident pro blockchain; Viceprezident pro blockchain</t>
  </si>
  <si>
    <t>نائب الرئيس Blockchain; نائب الرئيس Dlt; نائب الرئيس لتقنية دفتر الأستاذ الموزع; رئيس منطقة Blockchain; رئيس قسم Blockchain; الرئيس القطري ل Blockchain; نائب الرئيس التنفيذي Blockchain; نائب الرئيس الأول للبلوك تشين; نائب الرئيس التنفيذي ل Blockchain; نائب الرئيس الأول ل Blockchain; نائب الرئيس Blockchain</t>
  </si>
  <si>
    <t>区块链副总裁; VP Dlt; 分布式账本技术副总裁; 区块链领域负责人; 区块链部门负责人; 区块链国家负责人; 区块链 EVP; 区块链高级副总裁; 区块链执行副总裁; 区块链高级副总裁; 区块链副总裁</t>
  </si>
  <si>
    <t>VP Blockchain; VP Dlt; VP Distributed Ledger-teknologi; Områdechef for Blockchain; Afdelingsleder for Blockchain; Landechef for Blockchain; EVP Blockchain; SVP Blockchain; Executive VP Blockchain; Senior VP Blockchain; Vicepræsident for Blockchain</t>
  </si>
  <si>
    <t>VP Blockchain; VP Dlt; VP Distributed Ledger-technologie; Hoofd Blockchain; Afdelingshoofd Blockchain; Land Hoofd Blockchain; EVP Blockchain; SVP Blockchain; Executive VP Blockchain; Senior VP Blockchain; Vice-president Blockchain</t>
  </si>
  <si>
    <t>VP plokiahel; Dlt asepresident; Hajusraamatu tehnoloogia asepresident; Plokiahela valdkonna juht; Plokiahela osakonna juhataja; Plokiahela riigijuht; EVP plokiahel; Plokiahela asepresident; Plokiahela tegevjuht; Plokiahela vanem asepresident; Plokiahela asepresident</t>
  </si>
  <si>
    <t>VP Blockchain; Varapuheenjohtaja Dlt; Hajautetun pääkirjan teknologian johtaja; Lohkoketjun aluejohtaja; Lohkoketjun osaston johtaja; Lohkoketjun maajohtaja; Lohkoketjun johtaja; Lohkoketjun johtaja; Lohkoketjun johtaja; Lohkoketjun vanhempi varatoimitusjohtaja; Lohkoketjun varatoimitusjohtaja</t>
  </si>
  <si>
    <t>VP Blockchain; VP Dlt; Vice-président de la technologie des registres distribués; Chef de zone Blockchain; Chef du département Blockchain; Responsable national de la blockchain; EVP Blockchain; SVP Blockchain; Vice-président exécutif, Blockchain; Vice-président principal, Blockchain; Vice-président Blockchain</t>
  </si>
  <si>
    <t>Vizepräsident Blockchain; Vizepräsident Dlt; VP Distributed-Ledger-Technologie; Bereichsleiter Blockchain; Abteilungsleiter Blockchain; Landesleiter Blockchain; EVP-Blockchain; SVP-Blockchain; Leitender Vizepräsident Blockchain; Leitender Vizepräsident Blockchain; Vizepräsident Blockchain</t>
  </si>
  <si>
    <t>VP Blockchain; VP Dlt; VP Τεχνολογία Κατανεμημένου Καθολικού; Επικεφαλής περιοχής Blockchain; Επικεφαλής Τμήματος Blockchain; Επικεφαλής Blockchain χώρας; EVP Blockchain; SVP Blockchain; Εκτελεστικός Αντιπρόεδρος Blockchain; Ανώτερος VP Blockchain; Αντιπρόεδρος Blockchain</t>
  </si>
  <si>
    <t>वीपी ब्लॉकचैन; वीपी डीएलटी; वीपी वितरित लेजर प्रौद्योगिकी; ब्लॉकचेन के क्षेत्र प्रमुख; ब्लॉकचेन के विभाग प्रमुख; ब्लॉकचेन के कंट्री हेड; ईवीपी ब्लॉकचेन; एसवीपी ब्लॉकचेन; कार्यकारी वीपी ब्लॉकचैन; वरिष्ठ वीपी ब्लॉकचैन; उपाध्यक्ष ब्लॉकचैन</t>
  </si>
  <si>
    <t>VP Blockchain; Dlt alelnök; Elosztott főkönyvi technológia alelnöke; Blokklánc területi vezető; Blockchain osztályvezető; A blokklánc országvezetője; EVP Blockchain; Blokklánc alelnök; Blockchain ügyvezető alelnök; Vezető alelnök, Blockchain; Blockchain alelnök</t>
  </si>
  <si>
    <t>Vicepresidente Blockchain; VP Dlt; VP Tecnologia di registro distribuito; Responsabile Area Blockchain; Capo Dipartimento Blockchain; Responsabile nazionale della blockchain; EVP Blockchain; SVP Blockchain; Vicepresidente esecutivo Blockchain; Vicepresidente senior Blockchain; Vicepresidente Blockchain</t>
  </si>
  <si>
    <t>VPブロックチェーン; 副社長DLT; 分散型台帳テクノロジー担当副社長; ブロックチェーンのエリアヘッド; ブロックチェーン部門長; ブロックチェーンのカントリーヘッド; EVPブロックチェーン; SVPブロックチェーン; エグゼクティブバイスプレジデントブロックチェーン; ブロックチェーン担当シニアバイスプレジデント; ブロックチェーン担当副社長</t>
  </si>
  <si>
    <t>VP blokķēde; VP Dlt; VP sadalītās virsgrāmatas tehnoloģija; Blokķēdes jomas vadītājs; Blokķēdes nodaļas vadītājs; Blokķēdes valsts vadītājs; EVP blokķēde; SVP blokķēde; Izpildviceprezidents blokķēde; Vecākais viceprezidents blokķēdes; Viceprezidents Blockchain</t>
  </si>
  <si>
    <t>VP blokų grandinė; VP Dlt; VP paskirstytosios knygos technologija; "Blockchain" srities vadovas; Blokų grandinės skyriaus vadovas; Blokų grandinės šalies vadovas; EVP blokų grandinė; SVP blokų grandinė; Vykdomasis VP blokų grandinė; Vyresnysis viceprezidentas "Blockchain"; Blokų grandinės viceprezidentas</t>
  </si>
  <si>
    <t>VP Blockchain; Naib Presiden Dlt; VP Teknologi Lejar Teragih; Ketua Kawasan Blockchain; Ketua Jabatan Blockchain; Ketua Negara Blockchain; EVP Blockchain; SVP Blockchain; Naib Presiden Eksekutif Blockchain; Naib Presiden Kanan Blockchain; Naib Presiden Blockchain</t>
  </si>
  <si>
    <t>Wiceprezes ds. technologii blockchain; Wiceprezes Dlt; VP Technologia rozproszonego rejestru; Kierownik Obszaru Blockchain; Kierownik Działu Blockchain; Krajowy dyrektor ds. blockchain; Wiceprezes wykonawczy ds. łańcucha bloków; Starszy wiceprezes ds. łańcucha bloków; Wiceprezes wykonawczy ds. blockchain; Starszy wiceprezes ds. blockchain; Wiceprezes ds. Blockchain</t>
  </si>
  <si>
    <t>VP Blockchain; VP Dlt; VP de Tecnologia de Ledger Distribuído; Chefe de Área de Blockchain; Chefe de Departamento de Blockchain; Chefe Nacional de Blockchain; EVP Blockchain; Vice-presidente sênior de blockchain; Vice-presidente executivo de Blockchain; Vice-presidente sênior de Blockchain; Vice-presidente Blockchain</t>
  </si>
  <si>
    <t>VP Blockchain; VP Dlt; Vice-Presidente de Tecnologia de Livro-razão Distribuído; Chefe de Área de Blockchain; Chefe do Departamento de Blockchain; Chefe Nacional de Blockchain; EVP Blockchain; SVP Blockchain; Vice-Presidente Executivo Blockchain; Vice-Presidente Sênior Blockchain; Vice-Presidente Blockchain</t>
  </si>
  <si>
    <t>VP Blockchain; VP Dlt; VP Tehnologia registrelor distribuite; Șef de zonă Blockchain; Șef de departament Blockchain; Șef de țară pentru blockchain; EVP Blockchain; SVP Blockchain; Vicepreședinte executiv Blockchain; Vicepreședinte senior Blockchain; Vicepreședinte Blockchain</t>
  </si>
  <si>
    <t>VP Blockchain; Podpredsednik DLT; VP za tehnologijo distribuirane knjige transakcij; Področni vodja Blockchain; Vodja oddelka za blockchain; Vodja oddelka za blokovno verigo; EVP Blockchain; SVP Blockchain; Izvršni podpredsednik Blockchain; Višji podpredsednik za blockchain; Podpredsednik Blockchain</t>
  </si>
  <si>
    <t>VP Blockchain; VP Dlt; Viceprezident pre technológiu distribuovanej účtovnej knihy; Oblastný vedúci oddelenia blockchainu; Vedúci oddelenia Blockchain; Vedúci oddelenia Blockchain; EVP Blockchain; SVP Blockchain; Výkonný viceprezident pre blockchain; Senior viceprezident pre blockchain; Viceprezident pre blockchain</t>
  </si>
  <si>
    <t>Vicepresidente de Blockchain; Vicepresidente Dlt; Vicepresidente de Tecnología de Contabilidad Distribuida; Jefe de Área de Blockchain; Jefe del Departamento de Blockchain; Jefe de País de Blockchain; Cadena de bloques EVP; Vicepresidente sénior de Blockchain; Vicepresidente Ejecutivo de Blockchain; Vicepresidente Senior de Blockchain; Vicepresidente de Blockchain</t>
  </si>
  <si>
    <t>VP Blockchain; VP Dlt; VP Teknik för distribuerade liggare; Områdeschef för Blockchain; Avdelningschef för Blockchain; Landschef för Blockchain; EVP Blockkedja; SVP Blockkedja; Verkställande VP Blockchain; Senior VP Blockchain; Vice ordförande för Blockchain</t>
  </si>
  <si>
    <t>VP Blok Zinciri; Başkan Yardımcısı Dlt; VP Dağıtılmış Defter Teknolojisi; Blockchain Alan Başkanı; Blockchain Bölüm Başkanı; Blockchain Ülke Başkanı; EVP Blok Zinciri; Kıdemli Başkan Yardımcısı Blok Zinciri; Blockchain Başkan Yardımcısı; Blockchain Kıdemli Başkan Yardımcısı; Blockchain Başkan Yardımcısı</t>
  </si>
  <si>
    <t>Віце-президент з блокчейну; В.П. Длт; Технологія розподіленого реєстру VP; Керівник відділу блокчейну; Завідувач кафедри блокчейну; Голова відділу блокчейну в країні; Блокчейн EVP; Блокчейн SVP; Виконавчий віце-президент з блокчейну; Старший віце-президент з блокчейну; Віце-президент з блокчейну</t>
  </si>
  <si>
    <t>Phó chủ tịch Blockchain; Phó chủ tịch Dlt; Phó chủ tịch Công nghệ sổ cái phân tán; Trưởng khu vực Blockchain; Trưởng bộ môn Blockchain; Trưởng nhóm Blockchain; Phó chủ tịch Blockchain; Phó chủ tịch cấp cao Blockchain; Phó chủ tịch điều hành Blockchain; Phó chủ tịch cấp cao Blockchain; Phó chủ tịch Blockchain</t>
  </si>
  <si>
    <t>Director Blockchain</t>
  </si>
  <si>
    <t>Head of Information Technology; Information Technology Director; Information Technology Manager</t>
  </si>
  <si>
    <t>Direct several managers and supervisors who together manage the blockchain functional area. Develop and implement policy plans, processes, and procedures to enhance the performance and efficiency of the functional area.</t>
  </si>
  <si>
    <t>Ředitel Blockchain; Vedoucí oddělení informačních technologií; Ředitel informačních technologií; Manažer informačních technologií</t>
  </si>
  <si>
    <t>مدير Blockchain; رئيس قسم تكنولوجيا المعلومات; مدير تقنية المعلومات; مدير تقنية المعلومات</t>
  </si>
  <si>
    <t>区块链总监; 信息技术主管; 信息技术总监; 信息技术经理</t>
  </si>
  <si>
    <t>Direktør Blockchain; Leder af informationsteknologi; Direktør for informationsteknologi; Informationsteknologichef</t>
  </si>
  <si>
    <t>Directeur Blockchain; Hoofd Informatietechnologie; Directeur Informatietechnologie; Manager informatietechnologie</t>
  </si>
  <si>
    <t>Direktor Blockchain; Infotehnoloogia juht; Infotehnoloogia direktor; Infotehnoloogia juht</t>
  </si>
  <si>
    <t>Johtaja Blockchain; Tietotekniikan johtaja; Tietotekniikan johtaja; Tietotekniikkapäällikkö</t>
  </si>
  <si>
    <t>Directeur Blockchain; Responsable des technologies de l’information; Directeur des technologies de l’information; Gestionnaire des technologies de l’information</t>
  </si>
  <si>
    <t>Direktor Blockchain; Leiter Informationstechnologie; Direktor für Informationstechnologie; Manager für Informationstechnologie</t>
  </si>
  <si>
    <t>Διευθυντής Blockchain; Επικεφαλής Πληροφορικής; Διευθυντής Πληροφορικής; Διευθυντής Πληροφορικής</t>
  </si>
  <si>
    <t>निदेशक ब्लॉकचैन; सूचना प्रौद्योगिकी के प्रमुख; सूचना प्रौद्योगिकी निदेशक; सूचना प्रौद्योगिकी प्रबंधक</t>
  </si>
  <si>
    <t>Blockchain igazgató; Informatikai vezető; Informatikai igazgató; Informatikai vezető</t>
  </si>
  <si>
    <t>Direttore Blockchain; Responsabile della tecnologia dell'informazione; Direttore delle tecnologie dell'informazione; Responsabile delle tecnologie dell'informazione</t>
  </si>
  <si>
    <t>ディレクターブロックチェーン; 情報技術責任者; 情報技術ディレクター; 情報技術マネージャー</t>
  </si>
  <si>
    <t>Blokķēdes direktors; Informācijas tehnoloģiju vadītājs; Informācijas tehnoloģiju direktors; Informācijas tehnoloģiju vadītājs</t>
  </si>
  <si>
    <t>Direktorius Blockchain; Informacinių technologijų skyriaus vadovas; Informacinių technologijų direktorius; Informacinių technologijų vadovas</t>
  </si>
  <si>
    <t>Pengarah Blockchain; Ketua Teknologi Maklumat; Pengarah Teknologi Maklumat; Pengurus Teknologi Maklumat</t>
  </si>
  <si>
    <t>Dyrektor ds. Łańcucha Bloków; Kierownik Działu Technologii Informatycznych; Dyrektor ds. Technologii Informacyjnych; Kierownik ds. technologii informatycznych</t>
  </si>
  <si>
    <t>Diretor Blockchain; Chefe de Tecnologia da Informação; Diretor de Tecnologia da Informação; Gerente de Tecnologia da Informação</t>
  </si>
  <si>
    <t>Director Blockchain; Șef de tehnologie informațională; Director de tehnologie a informației; Manager Tehnologia Informației</t>
  </si>
  <si>
    <t>Direktor Blockchain; Vodja oddelka za informacijsko tehnologijo; Direktor informacijske tehnologije; Vodja informacijske tehnologije</t>
  </si>
  <si>
    <t>Riaditeľ Blockchain; Vedúci oddelenia informačných technológií; Riaditeľ informačných technológií; Manažér informačných technológií</t>
  </si>
  <si>
    <t>Director Blockchain; Jefe de Tecnología de la Información; Director de Tecnologías de la Información; Gerente de Tecnologías de la Información</t>
  </si>
  <si>
    <t>Direktör Blockchain; Chef för informationsteknologi; Chef för informationsteknik; IT-chef</t>
  </si>
  <si>
    <t>Yönetmen Blockchain; Bilgi Teknolojileri Başkanı; Bilgi Teknolojileri Direktörü; Bilgi Teknolojileri Müdürü</t>
  </si>
  <si>
    <t>Директор з блокчейну; Керівник відділу інформаційних технологій; Директор з інформаційних технологій; Менеджер з інформаційних технологій</t>
  </si>
  <si>
    <t>Giám đốc Blockchain; Trưởng bộ phận Công nghệ thông tin; Giám đốc Công nghệ Thông tin; Giám đốc Công nghệ Thông tin</t>
  </si>
  <si>
    <t>Blockchain Architect III</t>
  </si>
  <si>
    <t>Crypto Architect; Distributed Ledger Architect; Dlt Architect</t>
  </si>
  <si>
    <t>Contribute to the architecture, design, and implementation of blockchain environments.</t>
  </si>
  <si>
    <t>Architekt blockchainu; Kryptografický architekt; Architekt distribuované účetní knihy; Dlt Architect</t>
  </si>
  <si>
    <t>مهندس Blockchain; مهندس التشفير; مهندس دفتر الأستاذ الموزع; المهندس المعماري DLT</t>
  </si>
  <si>
    <t>区块链架构师; 加密架构师; 分布式账本架构师; DLT 架构师</t>
  </si>
  <si>
    <t>Blockchain-arkitekt; Krypto arkitekt; Distribueret hovedbogsarkitekt; Dlt Arkitekt</t>
  </si>
  <si>
    <t>Blockchain-architect; Crypto-architect; Gedistribueerd grootboek Architect; Dlt Architect</t>
  </si>
  <si>
    <t>Plokiahela arhitekt; Krüpto arhitekt; Hajutatud pearaamatu arhitekt; DLT arhitekt</t>
  </si>
  <si>
    <t>Blockchain-arkkitehti; Krypto-arkkitehti; Hajautetun pääkirjan arkkitehti; Dlt-arkkitehti</t>
  </si>
  <si>
    <t>Architecte Blockchain; Architecte crypto; Architecte de registres distribués; Architecte Dlt</t>
  </si>
  <si>
    <t>Blockchain-Architekt; Krypto-Architekt; Distributed-Ledger-Architekt; DLT Architekt</t>
  </si>
  <si>
    <t>Αρχιτέκτονας Blockchain; Crypto Αρχιτέκτονας; Αρχιτέκτονας Κατανεμημένου Καθολικού; Αρχιτέκτονας DLT</t>
  </si>
  <si>
    <t>ब्लॉकचेन आर्किटेक्ट; क्रिप्टो आर्किटेक्ट; वितरित लेजर वास्तुकार; डीएलटी आर्किटेक्ट</t>
  </si>
  <si>
    <t>Blockchain építész; Kriptográfiai építész; Elosztott főkönyvi tervező; Dlt építész</t>
  </si>
  <si>
    <t>Architetto Blockchain; Architetto crittografico; Architetto di contabilità distribuita; Dlt Architetto</t>
  </si>
  <si>
    <t>ブロックチェーンアーキテクト; 暗号アーキテクト; 分散型台帳アーキテクト; DLTアーキテクト</t>
  </si>
  <si>
    <t>Blokķēdes arhitekts; Kriptogrāfijas arhitekts; Sadalītās virsgrāmatas arhitekts; Dlt arhitekts</t>
  </si>
  <si>
    <t>Blockchain architektas; Kripto architektas; Paskirstytosios knygos architektas; Dlt architektas</t>
  </si>
  <si>
    <t>Arkitek Blockchain; Arkitek Kripto; Arkitek Lejar Teragih; Arkitek Dlt</t>
  </si>
  <si>
    <t>Architekt Blockchain; Architekt kryptowalut; Architekt rozproszonego rejestru; Architekt DLT</t>
  </si>
  <si>
    <t>Arquiteto de Blockchain; Arquiteto de criptografia; Arquiteto de Ledger Distribuído; Arquiteto Dlt</t>
  </si>
  <si>
    <t>Arquiteto Blockchain; Arquiteto de criptografia; Arquiteto de livro-razão distribuído; Arquiteto Dlt</t>
  </si>
  <si>
    <t>Arhitect blockchain; Arhitect cripto; Arhitect Registru Distribuit; Arhitect Dlt</t>
  </si>
  <si>
    <t>Blockchain arhitekt; Kripto arhitekt; Arhitekt distribuirane knjige; Arhitekt DLT</t>
  </si>
  <si>
    <t>Architekt blockchainu; Architekt kryptomien; Architekt distribuovanej účtovnej knihy; Architekt DLT</t>
  </si>
  <si>
    <t>Arquitecto de Blockchain; Arquitecto de criptomonedas; Arquitecto de Contabilidad Distribuida; Arquitecto Dlt</t>
  </si>
  <si>
    <t>Blockchain arkitekt; Krypto arkitekt; Arkitekt för distribuerad transaktionsbok; DLT arkitekt</t>
  </si>
  <si>
    <t>Blok Zinciri Mimarı; Kripto Mimarı; Dağıtılmış Defter Mimarı; Dlt Mimar</t>
  </si>
  <si>
    <t>Архітектор блокчейну; Криптоархітектор; Архітектор розподіленого реєстру; Архітектор DLT</t>
  </si>
  <si>
    <t>Kiến trúc sư Blockchain; Kiến trúc sư tiền điện tử; Kiến trúc sư sổ cái phân tán; Kiến trúc sư DLT</t>
  </si>
  <si>
    <t>Blockchain Architect II</t>
  </si>
  <si>
    <t>Blockchain Architect I</t>
  </si>
  <si>
    <t>Blockchain Analyst III</t>
  </si>
  <si>
    <t>Crypto Analyst; Dlt Analyst; Distributed Ledger Analyst</t>
  </si>
  <si>
    <t>Analyze blockchain data to gain insight on the larger blockchain ecosystem.</t>
  </si>
  <si>
    <t>Analytik blockchainu; Kryptoanalytik; Analytik společnosti DLT; Analytik distribuované účetní knihy</t>
  </si>
  <si>
    <t>محلل Blockchain; محلل تشفير; محلل DLT; محلل دفتر الأستاذ الموزع</t>
  </si>
  <si>
    <t>区块链分析师; 加密分析师; DLT 分析师; 分布式账本分析师</t>
  </si>
  <si>
    <t>Blockchain-analytiker; Krypto analytiker; DLT-analytiker; Distribueret hovedbogsanalytiker</t>
  </si>
  <si>
    <t>Blockchain-analist; Crypto-analist; Dlt-analist; Analist voor gedistribueerd grootboek</t>
  </si>
  <si>
    <t>Plokiahela analüütik; Krüptoanalüütik; Dlt analüütik; Hajutatud pearaamatu analüütik</t>
  </si>
  <si>
    <t>Blockchain-analyytikko; Krypto-analyytikko; Dlt-analyytikko; Hajautetun pääkirjan analyytikko</t>
  </si>
  <si>
    <t>Analyste Blockchain; Analyste crypto; Analyste Dlt; Analyste du registre distribué</t>
  </si>
  <si>
    <t>Blockchain-Analyst; Krypto-Analyst; DLT-Analyst; Distributed-Ledger-Analyst</t>
  </si>
  <si>
    <t>Αναλυτής Blockchain; Αναλυτής κρυπτογράφησης; Αναλυτής DLT; Αναλυτής κατανεμημένου καθολικού</t>
  </si>
  <si>
    <t>ब्लॉकचेन विश्लेषक; क्रिप्टो विश्लेषक; डीएलटी विश्लेषक; वितरित लेजर विश्लेषक</t>
  </si>
  <si>
    <t>Blockchain elemző; Kripto elemző; DLT elemző; Elosztott főkönyvi elemző</t>
  </si>
  <si>
    <t>Analista Blockchain; Analista di criptovalute; Analista Dlt; Analista di contabilità distribuita</t>
  </si>
  <si>
    <t>ブロックチェーンアナリスト; 暗号アナリスト; DLTアナリスト; 分散型台帳アナリスト</t>
  </si>
  <si>
    <t>Blokķēdes analītiķis; Kriptogrāfijas analītiķis; Dlt analītiķis; Sadalītās virsgrāmatas analītiķis</t>
  </si>
  <si>
    <t>Blockchain analitikas; Kriptovaliutų analitikas; DLT analitikas; Paskirstytosios knygos analitikas</t>
  </si>
  <si>
    <t>Penganalisis Blockchain; Penganalisis Kripto; Penganalisis Dlt; Penganalisis Lejar Teragih</t>
  </si>
  <si>
    <t>Analityk Blockchain; Analityk kryptowalut; Analityk DLT; Analityk księgi rozproszonej</t>
  </si>
  <si>
    <t>Analista de Blockchain; Analista de Criptografia; Analista de DLT; Analista de Contabilidade Distribuída</t>
  </si>
  <si>
    <t>Analista Blockchain; Analista de Criptomoedas; Analista de Dlt; Analista de Livro-razão Distribuído</t>
  </si>
  <si>
    <t>Analist blockchain; Analist cripto; Analist Dlt; Analist Registru Distribuit</t>
  </si>
  <si>
    <t>Blockchain analitik; Kripto analitik; Analitik DLT; Analitik distribuirane knjige transakcij</t>
  </si>
  <si>
    <t>Blockchainový analytik; Analytik kryptomien; Analytik DLT; Analytik distribuovanej účtovnej knihy</t>
  </si>
  <si>
    <t>Analista de Blockchain; Analista de criptomonedas; Analista Dlt; Analista de Contabilidad Distribuida</t>
  </si>
  <si>
    <t>Blockchain-analytiker; Krypto analytiker; DLT Analytiker; Analytiker för distribuerad transaktionsbok</t>
  </si>
  <si>
    <t>Blok Zinciri Analisti; Kripto Analisti; Dlt Analisti; Dağıtılmış Defter Analisti</t>
  </si>
  <si>
    <t>Аналітик блокчейну; Крипто аналітик; Аналітик DLT; Аналітик розподіленого реєстру</t>
  </si>
  <si>
    <t>Nhà phân tích Blockchain; Nhà phân tích tiền điện tử; Nhà phân tích Dlt; Phân tích sổ cái phân tán</t>
  </si>
  <si>
    <t>Blockchain Analyst II</t>
  </si>
  <si>
    <t>Blockchain Analyst I</t>
  </si>
  <si>
    <t>Head of IT Operations</t>
  </si>
  <si>
    <t>Head of IT Service Operations; Head of Digital Operations</t>
  </si>
  <si>
    <t>Lead development and amendment of the IT infrastructure, coordinating with cloud service and IT service suppliers, and oversee the execution of IT operations to troubleshoot and guarantee service levels of IT infrastructure.</t>
  </si>
  <si>
    <t>Vedoucí provozu IT; Vedoucí provozu IT služeb; Vedoucí digitálních operací</t>
  </si>
  <si>
    <t>رئيس عمليات تكنولوجيا المعلومات; رئيس عمليات خدمات تكنولوجيا المعلومات; رئيس العمليات الرقمية</t>
  </si>
  <si>
    <t>IT 运营主管; IT 服务运营主管; 数字运营主管</t>
  </si>
  <si>
    <t>Leder af IT-drift; Chef for IT Service Operations; Chef for digitale operationer</t>
  </si>
  <si>
    <t>Hoofd IT Operations; Hoofd IT Service Operations; Hoofd Digitale Operaties</t>
  </si>
  <si>
    <t>IT-operatsioonide juht; IT-teenuste juht; Digitaalsete operatsioonide juht</t>
  </si>
  <si>
    <t>IT-toimintojen johtaja; IT-palvelutoimintojen johtaja; Digitaalisten toimintojen johtaja</t>
  </si>
  <si>
    <t>Responsable des opérations informatiques; Responsable des opérations de services informatiques; Responsable des opérations numériques</t>
  </si>
  <si>
    <t>Leiter IT-Betrieb; Leiter IT-Servicebetrieb; Leiter Digital Operations</t>
  </si>
  <si>
    <t>Επικεφαλής Λειτουργιών Πληροφορικής; Επικεφαλής Λειτουργιών Υπηρεσιών Πληροφορικής; Επικεφαλής Ψηφιακών Λειτουργιών</t>
  </si>
  <si>
    <t>आईटी संचालन के प्रमुख; आईटी सेवा संचालन के प्रमुख; डिजिटल संचालन के प्रमुख</t>
  </si>
  <si>
    <t>Informatikai üzemeltetési vezető; IT szolgáltatási műveletek vezetője; Digitális műveletek vezetője</t>
  </si>
  <si>
    <t>Responsabile delle operazioni IT; Responsabile delle operazioni dei servizi IT; Responsabile delle operazioni digitali</t>
  </si>
  <si>
    <t>IT運用責任者; ITサービスオペレーション責任者; デジタルオペレーション責任者</t>
  </si>
  <si>
    <t>IT operāciju vadītājs; IT pakalpojumu operāciju vadītājs; Digitālo operāciju vadītājs</t>
  </si>
  <si>
    <t>IT operacijų vadovas; IT paslaugų operacijų vadovas; Skaitmeninių operacijų vadovas</t>
  </si>
  <si>
    <t>Ketua Operasi IT; Ketua Operasi Perkhidmatan IT; Ketua Operasi Digital</t>
  </si>
  <si>
    <t>Kierownik ds. operacji IT; Kierownik Działu Operacji Usług IT; Dyrektor ds. operacji cyfrowych</t>
  </si>
  <si>
    <t>Chefe de Operações de TI; Chefe de Operações de Serviços de TI; Chefe de Operações Digitais</t>
  </si>
  <si>
    <t>Șef operațiuni IT; Șef operațiuni de servicii IT; Șef de operațiuni digitale</t>
  </si>
  <si>
    <t>Vodja IT operacij; Vodja oddelka za IT storitve; Vodja digitalnih operacij</t>
  </si>
  <si>
    <t>Vedúci IT operácií; Vedúci prevádzky IT služieb; Vedúci digitálnych operácií</t>
  </si>
  <si>
    <t>Jefe de Operaciones de TI; Jefe de Operaciones de Servicios de TI; Jefe de Operaciones Digitales</t>
  </si>
  <si>
    <t>Chef för IT-drift; Chef för IT-tjänsteverksamheten; Chef för digital verksamhet</t>
  </si>
  <si>
    <t>BT Operasyonları Başkanı; BT Hizmet Operasyonları Başkanı; Dijital Operasyonlar Başkanı</t>
  </si>
  <si>
    <t>Керівник відділу ІТ-операцій; Керівник відділу операцій IT-служби; Керівник відділу цифрових операцій</t>
  </si>
  <si>
    <t>Trưởng phòng Vận hành CNTT; Trưởng phòng Vận hành Dịch vụ CNTT; Trưởng bộ phận Vận hành Kỹ thuật số</t>
  </si>
  <si>
    <t>Network Operations Manager III</t>
  </si>
  <si>
    <t>Network Services Manager; Network Manager</t>
  </si>
  <si>
    <t>Ensure the optimization of network operations and initiate, co-ordinate, and implement appropriate action to ensure the ongoing operation and maintenance of the network and network elements and timely resolution of faults. Manage multiple units of engineering work. Usually integrate several specialized areas of engineering to serve a particular business segment or direct a single specialization serving several business units. Coordinate the implementation of changes to the network and network elements, ensuring the completion of the necessary tasks/projects whilst focusing on managerial concerns such as cost, completion date and resource allocation. Maintain an in-depth awareness of technical developments, to support the technical requirements of the team and provide expert resolution of issues and monitors integration of work. Manage ongoing operations of the department. Review technical concepts of major projects.</t>
  </si>
  <si>
    <t>Správce síťových operací; Správce síťových služeb; Správce sítě</t>
  </si>
  <si>
    <t>مدير عمليات الشبكة; مدير خدمات الشبكة; مدير الشبكة</t>
  </si>
  <si>
    <t>网络运营经理; 网络服务管理器; 网络管理器</t>
  </si>
  <si>
    <t>Styring af netværksoperationer; Styring af netværkstjenester; Netværksadministrator</t>
  </si>
  <si>
    <t>Manager Netwerkactiviteiten; Manager netwerkservices; Netwerkbeheerder</t>
  </si>
  <si>
    <t>Võrguoperatsioonide haldur; Võrguteenuste haldur; Võrguhaldur</t>
  </si>
  <si>
    <t>Verkkotoimintojen hallinta; Verkkopalvelujen päällikkö; Verkon hallinta</t>
  </si>
  <si>
    <t>Gestionnaire des opérations réseau; Gestionnaire des services réseau; Gestionnaire de réseau</t>
  </si>
  <si>
    <t>Manager für Netzwerkbetrieb; Manager für Netzwerkdienste; Netzwerkmanager</t>
  </si>
  <si>
    <t>Διευθυντής Λειτουργιών Δικτύου; Διαχείριση υπηρεσιών δικτύου; Διαχειριστής δικτύου</t>
  </si>
  <si>
    <t>नेटवर्क संचालन प्रबंधक; नेटवर्क सेवा प्रबंधक; नेटवर्क प्रबंधक</t>
  </si>
  <si>
    <t>Hálózati üzemeltetési kezelő; Hálózati szolgáltatások kezelője; Hálózatkezelő</t>
  </si>
  <si>
    <t>Responsabile delle operazioni di rete; Gestore servizi di rete; Gestore di rete</t>
  </si>
  <si>
    <t>ネットワーク運用マネージャー; ネットワークサービスマネージャー; ネットワーク・マネージャー</t>
  </si>
  <si>
    <t>Tīkla operāciju vadītājs; Tīkla pakalpojumu pārvaldnieks; Tīkla pārvaldnieks</t>
  </si>
  <si>
    <t>Tinklo operacijų vadovas; Tinklo paslaugų tvarkyklė; Tinklo valdytojas</t>
  </si>
  <si>
    <t>Pengurus Operasi Rangkaian; Pengurus Perkhidmatan Rangkaian; Pengurus Rangkaian</t>
  </si>
  <si>
    <t>Menedżer operacji sieciowych; Menedżer usług sieciowych; Menedżer sieci</t>
  </si>
  <si>
    <t>Gerente de Operações de Rede; Gerente de Serviços de Rede; Gerenciador de rede</t>
  </si>
  <si>
    <t>Gerente de Operações de Rede; Gerente de Serviços de Rede; Gestor de Rede</t>
  </si>
  <si>
    <t>Manager operațiuni de rețea; Manager de servicii de rețea; Manager de rețea</t>
  </si>
  <si>
    <t>Upravitelj omrežnih operacij; Upravitelj omrežnih storitev; Upravitelj omrežja</t>
  </si>
  <si>
    <t>Správca prevádzky siete; Manažér sieťových služieb; Manažér siete</t>
  </si>
  <si>
    <t>Gerente de Operaciones de Red; Gerente de Servicios de Red; Administrador de red</t>
  </si>
  <si>
    <t>Chef för nätverksdrift; Chef för nätverkstjänster; Nätverkschef</t>
  </si>
  <si>
    <t>Ağ Operasyonları Yöneticisi; Ağ Hizmetleri Yöneticisi; Ağ Yöneticisi</t>
  </si>
  <si>
    <t>Менеджер мережевих операцій; Менеджер мережевих служб; Менеджер мережі</t>
  </si>
  <si>
    <t>Quản lý vận hành mạng; Quản lý dịch vụ mạng; Quản lý mạng</t>
  </si>
  <si>
    <t>Network Operations Manager II</t>
  </si>
  <si>
    <t>Network Operations Manager I</t>
  </si>
  <si>
    <t>Incident Manager IV</t>
  </si>
  <si>
    <t>Manage the response to IT service disruptions and manage the incident lifecycle, ensuring incidents are logged, prioritized, and resolved quickly to minimize business impact. Coordinate technical teams, manage communications with stakeholders, and drive the restoration of normal operations. In major incidents, lead “war rooms” and ensure post-incident reviews are conducted to prevent recurrence.</t>
  </si>
  <si>
    <t>Incident Manager III</t>
  </si>
  <si>
    <t>Incident Manager II</t>
  </si>
  <si>
    <t>Incident Manager I</t>
  </si>
  <si>
    <t>IT Operations Manager III</t>
  </si>
  <si>
    <t>IT Support Operations Manager; Technical Operations Manager; Operations Manager</t>
  </si>
  <si>
    <t>Direct the provision of the complete range of computer and network services required by a small or medium enterprise. Managing the delivery of technical services and manage projects to keep the technical infrastructure operational.</t>
  </si>
  <si>
    <t>Manažer provozu IT; Manažer provozu IT podpory; Manažer technického provozu; Provozní manažer</t>
  </si>
  <si>
    <t>مدير عمليات تكنولوجيا المعلومات; مدير عمليات دعم تكنولوجيا المعلومات; مدير العمليات الفنية; مدير العمليات</t>
  </si>
  <si>
    <t>IT 运营经理; IT 支持运营经理; 技术运营经理; 运营经理</t>
  </si>
  <si>
    <t>IT-driftschef; IT-support Operations Manager; Teknisk driftsleder; Driftsleder</t>
  </si>
  <si>
    <t>Manager IT-operaties; Operationeel manager IT-ondersteuning; Manager Technische Bedrijfsvoering; Operationeel manager</t>
  </si>
  <si>
    <t>IT-operatsioonide juht; IT-toe operatsioonide juht; Tehniliste operatsioonide juht; Operatsioonide haldur</t>
  </si>
  <si>
    <t>IT-toimintojen päällikkö; IT-tuen toimintojen päällikkö; Teknisten toimintojen päällikkö; Toimintojen hallinta</t>
  </si>
  <si>
    <t>Responsable des opérations informatiques; Responsable des opérations de support informatique; Responsable des opérations techniques; Directeur des opérations</t>
  </si>
  <si>
    <t>IT-Betriebsleiter; Betriebsleiter für IT-Support; Technischer Betriebsleiter; Betriebsleiter</t>
  </si>
  <si>
    <t>Διευθυντής λειτουργιών πληροφορικής; Διευθυντής λειτουργιών υποστήριξης IT; Διευθυντής Τεχνικών Λειτουργιών; Διευθυντής Λειτουργιών</t>
  </si>
  <si>
    <t>आईटी संचालन प्रबंधक; आईटी समर्थन संचालन प्रबंधक; तकनीकी संचालन प्रबंधक; संचालन प्रबंधक</t>
  </si>
  <si>
    <t>IT-üzemeltetési vezető; IT-támogatási műveleti menedzser; Technikai üzemeltetési vezető; Műveletkezelő</t>
  </si>
  <si>
    <t>Responsabile delle operazioni IT; Responsabile delle operazioni di supporto IT; Responsabile Tecnico Operativo; Responsabile delle operazioni</t>
  </si>
  <si>
    <t>IT運用マネージャー; ITサポート・オペレーション・マネージャー; テクニカルオペレーションマネージャー; オペレーションマネージャー</t>
  </si>
  <si>
    <t>IT operāciju vadītājs; IT atbalsta operāciju vadītājs; Tehnisko operāciju vadītājs; Operāciju vadītājs</t>
  </si>
  <si>
    <t>IT operacijų vadovas; IT palaikymo operacijų vadovas; Techninių operacijų vadovas; Operacijų vadovas</t>
  </si>
  <si>
    <t>Pengurus Operasi IT; Pengurus Operasi Sokongan IT; Pengurus Operasi Teknikal; Pengurus Operasi</t>
  </si>
  <si>
    <t>Kierownik ds. operacji IT; Kierownik ds. Operacji Wsparcia IT; Kierownik ds. Operacji Technicznych; Kierownik operacyjny</t>
  </si>
  <si>
    <t>Gerente de Operações de TI; Gerente de Operações de Suporte de TI; Gerente de Operações Técnicas; Gerente de Operações</t>
  </si>
  <si>
    <t>Gerente de Operações de TI; Gerente de Operações de Suporte de TI; Gerente Técnico de Operações; Gerente de Operações</t>
  </si>
  <si>
    <t>Manager Operațiuni IT; Manager Operațiuni de Suport IT; Manager Operațiuni Tehnice; Manager de operațiuni</t>
  </si>
  <si>
    <t>Vodja IT operacij; Vodja operacij za podporo IT; Vodja tehničnih operacij; Vodja operacij</t>
  </si>
  <si>
    <t>Prevádzkový manažér IT; Prevádzkový manažér IT podpory; Technický prevádzkový manažér; Prevádzkový manažér</t>
  </si>
  <si>
    <t>Gerente de Operaciones de TI; Gerente de Operaciones de Soporte de TI; Gerente de Operaciones Técnicas; Gerente de Operaciones</t>
  </si>
  <si>
    <t>Chef för IT-drift; Verksamhetschef för IT-support; Teknisk driftchef; Verksamhetschef</t>
  </si>
  <si>
    <t>BT Operasyon Müdürü; BT Destek Operasyonları Müdürü; Teknik Operasyonlar Müdürü; Operasyon Müdürü</t>
  </si>
  <si>
    <t>Менеджер з ІТ-операцій; Операційний менеджер з ІТ-підтримки; Менеджер з технічних операцій; Операційний менеджер</t>
  </si>
  <si>
    <t>Giám đốc vận hành CNTT; Giám đốc hoạt động hỗ trợ CNTT; Giám đốc vận hành kỹ thuật; Giám đốc điều hành</t>
  </si>
  <si>
    <t>IT Operations Manager II</t>
  </si>
  <si>
    <t>IT Operations Manager I</t>
  </si>
  <si>
    <t>IT Contract Management Manager IV</t>
  </si>
  <si>
    <t>IT Contract Manager; IT Contracts Manager; Information Technology Contracts Manager; IT Procurement Manager; IT Procurement And Contracts Manager; IT Sourcing And Contracts Manager; IT Vendor Contracts Manager</t>
  </si>
  <si>
    <t>Establish and manage IT contracts with external vendors to ensure that various IT services are provided, have continuity and stability, and deliver ongoing value to the business. Build relationships with existing and future vendors and negotiate new contracts, as needed. Contracts may cover network and hosting services, domain name registration, software subscriptions, SSL certificates, and support contracts.</t>
  </si>
  <si>
    <t>Manažer správy IT smluv; Manažer IT smluv; Manažer IT smluv; Manažer smluv s informačními technologiemi; Manažer nákupu IT; Manažer nákupu a smluv IT; Manažer IT zdrojů a smluv; Manažer smluv s dodavateli IT</t>
  </si>
  <si>
    <t>مدير إدارة عقود تكنولوجيا المعلومات; مدير عقود تكنولوجيا المعلومات; مدير عقود تكنولوجيا المعلومات; مدير عقود تقنية المعلومات; مدير مشتريات تكنولوجيا المعلومات; مدير مشتريات وعقود تكنولوجيا المعلومات; مدير مصادر تكنولوجيا المعلومات والعقود; مدير عقود بائعي تكنولوجيا المعلومات</t>
  </si>
  <si>
    <t>IT 合同管理经理; IT 合同经理; IT 合同经理; 信息技术合同经理; IT 采购经理; IT 采购和合同经理; IT 采购和合同经理; IT 供应商合同经理</t>
  </si>
  <si>
    <t>Leder af IT-kontraktstyring; IT-kontraktchef; Leder af IT-kontrakter; Kontraktchef for informationsteknologi; Indkøbschef for IT; IT-indkøb og kontraktchef; IT-sourcing og kontraktchef; Leder af IT-leverandørkontrakter</t>
  </si>
  <si>
    <t>Manager IT-contractbeheer; IT-contractmanager; Manager IT-contracten; Contractmanager informatietechnologie; Manager IT-inkoop; Manager IT-inkoop en contracten; IT-sourcing en contractmanager; Manager IT-leveranciers</t>
  </si>
  <si>
    <t>IT-lepingute haldamise juht; IT lepinguhaldur; IT-lepingute haldur; Infotehnoloogia lepingute juht; IT hankejuht; IT-hangete ja lepingute haldur; IT hankimise ja lepingute juht; IT-tarnija lepingute juht</t>
  </si>
  <si>
    <t>IT-sopimusten hallintapäällikkö; IT-sopimuspäällikkö; IT-sopimusten päällikkö; Tietotekniikkasopimusten päällikkö; IT-hankintapäällikkö; IT-hankinta- ja sopimuspäällikkö; IT-hankinta- ja sopimuspäällikkö; IT-toimittajasopimusten päällikkö</t>
  </si>
  <si>
    <t>Responsable de la gestion des contrats informatiques; Gestionnaire de contrats informatiques; Responsable des contrats informatiques; Gestionnaire des contrats de technologie de l’information; Responsable des achats informatiques; Responsable Achats Et Contrats Informatiques; Responsable Sourcing Informatique et Contrats; Gestionnaire des contrats avec les fournisseurs informatiques</t>
  </si>
  <si>
    <t>Manager für IT-Vertragsmanagement; IT-Vertragsmanager; Manager für IT-Verträge; Manager für IT-Verträge; IT-Einkaufsmanager; IT-Beschaffungs- und Vertragsmanager; IT-Sourcing- und Vertragsmanager; Manager für IT-Lieferantenverträge</t>
  </si>
  <si>
    <t>Διευθυντής Διαχείρισης Συμβάσεων IT; Υπεύθυνος συμβάσεων πληροφορικής; Διευθυντής συμβάσεων πληροφορικής; Υπεύθυνος Συμβάσεων Πληροφορικής; Διευθυντής Προμηθειών Πληροφορικής; Διευθυντής προμηθειών και συμβάσεων πληροφορικής; Διευθυντής προμηθειών και συμβάσεων πληροφορικής; Διαχειριστής συμβάσεων προμηθευτών πληροφορικής</t>
  </si>
  <si>
    <t>आईटी अनुबंध प्रबंधन प्रबंधक; आईटी अनुबंध प्रबंधक; आईटी अनुबंध प्रबंधक; सूचना प्रौद्योगिकी अनुबंध प्रबंधक; आईटी खरीद प्रबंधक; आईटी खरीद और अनुबंध प्रबंधक; आईटी सोर्सिंग और अनुबंध प्रबंधक; आईटी विक्रेता अनुबंध प्रबंधक</t>
  </si>
  <si>
    <t>IT szerződéskezelő menedzser; IT szerződéskezelő; IT szerződések menedzsere; Informatikai szerződések menedzsere; IT beszerzési vezető; IT beszerzési és szerződési menedzser; IT beszerzési és szerződési menedzser; IT szállítói szerződések menedzsere</t>
  </si>
  <si>
    <t>Responsabile Gestione Contratti IT; Responsabile Contratti IT; Responsabile Contratti IT; Responsabile Contratti Informatica; Responsabile acquisti IT; Responsabile Acquisti E Contratti IT; Responsabile del sourcing e dei contratti IT; Responsabile dei contratti con i fornitori IT</t>
  </si>
  <si>
    <t>IT契約管理マネージャー; IT契約マネージャー; IT契約マネージャー; 情報技術契約マネージャー; IT調達マネージャー; IT調達および契約マネージャー; ITソーシング&amp;コントラクトマネージャー; ITベンダー契約マネージャー</t>
  </si>
  <si>
    <t>IT līgumu vadības vadītājs; IT līgumu vadītājs; IT līgumu vadītājs; Informācijas tehnoloģiju līgumu vadītājs; IT iepirkumu vadītājs; IT iepirkumu un līgumu vadītājs; IT sagādes un līgumu vadītājs; IT piegādātāju līgumu vadītājs</t>
  </si>
  <si>
    <t>IT sutarčių valdymo vadovas; IT sutarčių vadovas; IT sutarčių vadovas; Informacinių technologijų sutarčių vadovas; IT pirkimų vadovas; IT viešųjų pirkimų ir sutarčių vadovas; IT tiekimo ir sutarčių vadovas; IT tiekėjų sutarčių vadovas</t>
  </si>
  <si>
    <t>Pengurus Pengurusan Kontrak IT; Pengurus Kontrak IT; Pengurus Kontrak IT; Pengurus Kontrak Teknologi Maklumat; Pengurus Perolehan IT; Pengurus Perolehan IT Dan Kontrak; Pengurus Penyumberan IT Dan Kontrak; Pengurus Kontrak Vendor IT</t>
  </si>
  <si>
    <t>Kierownik ds. Zarządzania Kontraktami IT; Kierownik ds. Kontraktów IT; Kierownik ds. Kontraktów IT; Kierownik ds. Kontraktów Informatycznych; Kierownik ds. zakupów IT; Kierownik ds. Zakupów i Kontraktów IT; Kierownik ds. zaopatrzenia i kontraktów IT; Kierownik ds. umów z dostawcami IT</t>
  </si>
  <si>
    <t>Gerente de Gestão de Contratos de TI; Gerente de Contratos de TI; Gerente de Contratos de TI; Gerente de Contratos de Tecnologia da Informação; Gerente de Compras de TI; Gerente de Compras e Contratos de TI; Gerente de Sourcing e Contratos de TI; Gerente de Contratos de Fornecedores de TI</t>
  </si>
  <si>
    <t>Gerente de Gestão de Contratos de TI; Gerente de Contratos de TI; Gerente de Contratos de TI; Gerente de Contratos de Tecnologia da Informação; Gerente de Compras de TI; Gerente de Compras e Contratos de TI; Gerente de Compras e Contratos de TI; Gerente de Contratos de Fornecedores de TI</t>
  </si>
  <si>
    <t>Manager Management Contracte IT; Manager Contracte IT; Manager Contracte IT; Manager Contracte Tehnologia Informației; Manager Achiziții IT; Manager Achiziții și Contracte IT; Manager de aprovizionare și contracte IT; Manager Contracte Furnizori IT</t>
  </si>
  <si>
    <t>Vodja upravljanja IT pogodb; Vodja IT pogodb; Vodja pogodb za IT; Vodja pogodb o informacijski tehnologiji; Vodja nabave IT; Vodja nabave in pogodb za IT; Vodja IT nabave in pogodb; Vodja pogodb za prodajalce IT</t>
  </si>
  <si>
    <t>Manažér správy IT zmlúv; Manažér IT zmlúv; Manažér IT zmlúv; Manažér zmlúv o informačných technológiách; Manažér obstarávania IT; Manažér obstarávania a zmlúv v oblasti IT; Manažér IT zdrojov a zmlúv; Manažér zmlúv s dodávateľmi IT</t>
  </si>
  <si>
    <t>Gerente de Gestión de Contratos de TI; Gerente de Contratos de TI; Gerente de Contratos de TI; Gerente de Contratos de Tecnología de la Información; Gerente de Compras de TI; Gerente de Compras y Contratos de TI; Gerente de Contratos y Abastecimiento de TI; Gerente de Contratos de Proveedores de TI</t>
  </si>
  <si>
    <t>Chef för IT-avtalshantering; Ansvarig för IT-kontrakt; Ansvarig för IT-kontrakt; Avtalsansvarig för informationsteknik; Chef för IT-upphandling; IT-upphandlings- och kontraktschef; Chef för IT-inköp och kontrakt; Avtalsansvarig för IT-leverantörer</t>
  </si>
  <si>
    <t>BT Sözleşme Yönetimi Müdürü; BT Sözleşme Yöneticisi; BT Sözleşmeleri Yöneticisi; Bilgi Teknolojileri Sözleşmeleri Yöneticisi; BT Satınalma Müdürü; BT Satın Alma ve Sözleşmeler Müdürü; BT Kaynak Kullanımı ve Sözleşmeler Müdürü; BT Satıcı Sözleşmeleri Yöneticisi</t>
  </si>
  <si>
    <t>Менеджер з управління ІТ-контрактами; Менеджер з ІТ-контрактів; Менеджер з IT-контрактів; Менеджер з контрактів у сфері інформаційних технологій; Менеджер із закупівель у сфері IT; Менеджер з IT-закупівель та контрактів; Менеджер з IT-сорсингу та контрактів; Менеджер по роботі з IT-постачальниками</t>
  </si>
  <si>
    <t>Quản lý hợp đồng CNTT; Quản lý hợp đồng CNTT; Quản lý hợp đồng CNTT; Quản lý hợp đồng công nghệ thông tin; Giám đốc mua sắm CNTT; Quản lý hợp đồng và mua sắm CNTT; Quản lý hợp đồng và tìm nguồn cung ứng CNTT; Quản lý hợp đồng nhà cung cấp CNTT</t>
  </si>
  <si>
    <t>IT Contract Management Manager III</t>
  </si>
  <si>
    <t>IT Contract Management Manager II</t>
  </si>
  <si>
    <t>IT Contract Management Manager I</t>
  </si>
  <si>
    <t>Network Operations Engineer III</t>
  </si>
  <si>
    <t>Network Infrastructure Engineer; Infrastructure Operations Engineer; Network Engineer; Noc Engineer; Systems Engineer</t>
  </si>
  <si>
    <t>Analyze and supervise network operations. Control all parameters of network operations. Identify breakdowns (crashes) and overloads. Direct rerouting and mending actions. Analyze network operating conditions, in order to identify recurring difficulties and investigates their causes. Suggest improvements (equipment, software) and in this way participate in optimizing network operations. Develop and evaluate plans and criteria for a variety of projects and activities that are to be carried out by others. Act as a level of escalation for complex, technical issues. Participate in establishing design constraints. Provide expert input to the implementation. Prepare development proposals and feasibility studies. Liaise with leading experts in own field to ensure that knowledge and expertise remains up to date. Help management set technical objectives. Coordinate efforts at all levels with other units of the organization, including telecom engineering, marketing, etc. May develop new or modified components, products, manufacturing processes, materials, and equipment. Negotiate with vendors to ensure appropriate technology is available at the best cost, and that the levels of service are in line with the organization's requirements.</t>
  </si>
  <si>
    <t>Inženýr síťových operací; Inženýr síťové infrastruktury; Inženýr provozu infrastruktury; Síťový inženýr; Noc Engineer; Systémový inženýr</t>
  </si>
  <si>
    <t>مهندس عمليات الشبكات; مهندس بنية تحتية للشبكات; مهندس عمليات البنية التحتية; مهندس شبكات; مهندس شهادة عدم ممانعة; مهندس أنظمة</t>
  </si>
  <si>
    <t>网络运营工程师; 网络基础设施工程师; 基础设施运营工程师; 网络工程师; Noc 工程师; 系统工程师</t>
  </si>
  <si>
    <t>Ingeniør for netværksdrift; Ingeniør for netværksinfrastruktur; Ingeniør for infrastrukturdrift; Netværksingeniør; Noc Ingeniør; Systemingeniør</t>
  </si>
  <si>
    <t>Ingenieur Netwerkoperaties; Ingenieur netwerkinfrastructuur; Ingenieur Infrastructuur Operations; Netwerk Engineer; Noc-ingenieur; Systeemingenieur</t>
  </si>
  <si>
    <t>Võrguoperatsioonide insener; Võrgu infrastruktuuri insener; Infrastruktuuri operatsioonide insener; Võrguinsener; NOC insener; Süsteemide insener</t>
  </si>
  <si>
    <t>Verkkotoimintojen insinööri; Verkkoinfrastruktuurin insinööri; Infrastruktuurin käyttöinsinööri; Verkkoinsinööri; Noc-insinööri; Järjestelmäinsinööri</t>
  </si>
  <si>
    <t>Ingénieur d’exploitation réseau; Ingénieur Infrastructure Réseau; Ingénieur Opérations d’Infrastructure; Ingénieur réseau; Ingénieur NOC; Ingénieur système</t>
  </si>
  <si>
    <t>Ingenieur für Netzwerkbetrieb; Ingenieur für Netzwerkinfrastruktur; Ingenieur für Infrastrukturbetrieb; Netzwerktechniker; Noc-Ingenieur; Systemingenieur</t>
  </si>
  <si>
    <t>Μηχανικός Λειτουργίας Δικτύου; Μηχανικός Δικτυακής Υποδομής; Μηχανικός Λειτουργιών Υποδομής; Μηχανικός Δικτύων; Μηχανικός NOC; Μηχανικός Συστημάτων</t>
  </si>
  <si>
    <t>नेटवर्क ऑपरेशन इंजीनियर; नेटवर्क इन्फ्रास्ट्रक्चर इंजीनियर; इंफ्रास्ट्रक्चर ऑपरेशंस इंजीनियर; नेटवर्क इंजीनियर; एनओसी इंजीनियर; सिस्टम इंजीनियर</t>
  </si>
  <si>
    <t>Hálózati üzemeltetési mérnök; Hálózati infrastruktúra mérnök; Infrastruktúra-üzemeltetési mérnök; Hálózati mérnök; Noc mérnök; Rendszermérnök</t>
  </si>
  <si>
    <t>Ingegnere delle operazioni di rete; Ingegnere delle infrastrutture di rete; Ingegnere delle operazioni infrastrutturali; Ingegnere di rete; Ingegnere Noc; Ingegnere di sistema</t>
  </si>
  <si>
    <t>ネットワーク運用エンジニア; ネットワークインフラエンジニア; インフラ運用エンジニア; ネットワークエンジニア; Nocエンジニア; システムエンジニア</t>
  </si>
  <si>
    <t>Tīkla operāciju inženieris; Tīkla infrastruktūras inženieris; Infrastruktūras operāciju inženieris; Tīkla inženieris; Noc inženieris; Sistēmu inženieris</t>
  </si>
  <si>
    <t>Tinklo operacijų inžinierius; Tinklo infrastruktūros inžinierius; Infrastruktūros operacijų inžinierius; Tinklo inžinierius; NOC inžinierius; Sistemų inžinierius</t>
  </si>
  <si>
    <t>Jurutera Operasi Rangkaian; Jurutera Infrastruktur Rangkaian; Jurutera Operasi Infrastruktur; Jurutera Rangkaian; Jurutera Noc; Jurutera Sistem</t>
  </si>
  <si>
    <t>Inżynier ds. Operacji Sieciowych; Inżynier Infrastruktury Sieciowej; Inżynier ds. Eksploatacji Infrastruktury; Inżynier sieci; Inżynier Nocy; Inżynier systemowy</t>
  </si>
  <si>
    <t>Engenheiro de Operações de Rede; Engenheiro de Infraestrutura de Redes; Engenheiro de Operações de Infraestrutura; Engenheiro de Redes; Engenheiro Noc; Engenheiro de Sistemas</t>
  </si>
  <si>
    <t>Engenheiro de Operações de Rede; Engenheiro de Infraestrutura de Redes; Engenheiro de Operações de Infraestrutura; Engenheiro de Redes; Noc Engenheiro; Engenheiro de Sistemas</t>
  </si>
  <si>
    <t>Inginer de operațiuni de rețea; Inginer infrastructură de rețea; Inginer operațiuni de infrastructură; Inginer de rețea; Inginer Noc; Inginer de sisteme</t>
  </si>
  <si>
    <t>Inženir za omrežne operacije; Inženir omrežne infrastrukture; Inženir za infrastrukturne operacije; Omrežni inženir; Inženir Noc; Sistemski inženir</t>
  </si>
  <si>
    <t>Inžinier sieťových operácií; Inžinier sieťovej infraštruktúry; Inžinier prevádzky infraštruktúry; Sieťový inžinier; Inžinier Noc; Systémový inžinier</t>
  </si>
  <si>
    <t>Ingeniero de Operaciones de Red; Ingeniero de Infraestructura de Red; Ingeniero de Operaciones de Infraestructura; Ingeniero de Redes; Ingeniero Noc; Ingeniero de Sistemas</t>
  </si>
  <si>
    <t>Tekniker för nätverksdrift; Ingenjör för nätverksinfrastruktur; Driftingenjör för infrastruktur; Nätverksingenjör; Noc ingenjör; Systemingenjör</t>
  </si>
  <si>
    <t>Ağ Operasyonları Mühendisi; Ağ Altyapı Mühendisi; Altyapı Operasyonları Mühendisi; Ağ Mühendisi; Noc Mühendisi; Sistem Mühendisi</t>
  </si>
  <si>
    <t>Інженер з мережевих операцій; Інженер мережевої інфраструктури; Інженер з експлуатації інфраструктури; Мережевий інженер; Інженер НОК; Інженер-системотехнік</t>
  </si>
  <si>
    <t>Kỹ sư vận hành mạng; Kỹ sư hạ tầng mạng; Kỹ sư vận hành cơ sở hạ tầng; Kỹ sư mạng; Kỹ sư Noc; Kỹ sư hệ thống</t>
  </si>
  <si>
    <t>Network Operations Engineer II</t>
  </si>
  <si>
    <t>Network Operations Engineer I</t>
  </si>
  <si>
    <t>Service Level Manager IV</t>
  </si>
  <si>
    <t>IT Service Level Manager; Service Quality Manager; Service Level Agreement Manager; Sla Manager; Service Manager; Service Delivery Manager; IT Service Manager</t>
  </si>
  <si>
    <t>Responsible for negotiating, developing, monitoring, and managing service level agreements relating to IT services and ensuring that these are met. Ensure that all processes, agreements, and contracts are appropriate for the agreed service level targets.</t>
  </si>
  <si>
    <t>Správce úrovně služeb; Manažer úrovně IT služeb; Manažer kvality služeb; Správce smluv o úrovni služeb; SLA manažer; Manažer služeb; Manažer poskytování služeb; Manažer IT služeb</t>
  </si>
  <si>
    <t>مدير مستوى الخدمة; مدير مستوى خدمة تكنولوجيا المعلومات; مدير جودة الخدمة; مدير اتفاقية مستوى الخدمة; مدير SLA; مدير الخدمة; مدير تقديم الخدمة; مدير خدمة تكنولوجيا المعلومات</t>
  </si>
  <si>
    <t>服务级别经理; IT 服务级别经理; 服务质量经理; 服务级别协议管理器; SLA 管理器; 服务管理器; 服务交付经理; IT 服务经理</t>
  </si>
  <si>
    <t>Leder af serviceniveau; IT-serviceniveauchef; Servicekvalitetschef; Administrator af serviceniveauaftale; Sla Manager; Servicechef; Leder af servicelevering; IT-servicechef</t>
  </si>
  <si>
    <t>Service Level Manager; IT Service Level Manager; Manager Service Kwaliteit; Service Level Agreement Manager; Sla Manager; Service Manager; Service Delivery Manager; IT-servicemanager</t>
  </si>
  <si>
    <t>Teenusetaseme juht; IT teenindustaseme juht; Teenuse kvaliteedijuht; Teenusetaseme lepingu haldur; SLA juht; Teenuse juht; Teenuse osutamise juht; IT-teenuste juht</t>
  </si>
  <si>
    <t>Palvelutason päällikkö; IT-palvelutasopäällikkö; Palvelun laatupäällikkö; Palvelutasosopimusten hallinta; SLA-päällikkö; Palvelupäällikkö; Palvelun toimituspäällikkö; IT-palvelupäällikkö</t>
  </si>
  <si>
    <t>Gestionnaire de niveaux de service; Responsable des niveaux de service informatique; Responsable Qualité de Service; Gestionnaire d’accord de niveau de service; Gestionnaire de SLA; Gestionnaire de service; Gestionnaire de la prestation de services; Responsable des services informatiques</t>
  </si>
  <si>
    <t>Service-Level-Manager; IT-Service-Level-Manager; Manager für Servicequalität; Service Level Agreement Manager; SLA-Verwalter; Service-Manager; Manager für die Servicebereitstellung; IT-Servicemanager</t>
  </si>
  <si>
    <t>Διαχείριση επιπέδου υπηρεσιών; Διευθυντής επιπέδου υπηρεσιών πληροφορικής; Υπεύθυνος Ποιότητας Υπηρεσιών; Διαχείριση συμφωνίας επιπέδου υπηρεσιών; Διευθυντής SLA; Διαχείριση υπηρεσιών; Διευθυντής παροχής υπηρεσιών; Διευθυντής υπηρεσιών πληροφορικής</t>
  </si>
  <si>
    <t>सेवा स्तर प्रबंधक; आईटी सेवा स्तर प्रबंधक; सेवा गुणवत्ता प्रबंधक; सेवा स्तर अनुबंध प्रबंधक; एसएलए प्रबंधक; सेवा प्रबंधक; सेवा वितरण प्रबंधक; आईटी सेवा प्रबंधक</t>
  </si>
  <si>
    <t>Szolgáltatási szint menedzser; IT szolgáltatási szint menedzser; Szolgáltatásminőség-menedzser; Szolgáltatói szerződés kezelője; SLA menedzser; Szolgáltatáskezelő; Szolgáltatásnyújtási menedzser; IT szolgáltatási menedzser</t>
  </si>
  <si>
    <t>Responsabile del livello di servizio; Responsabile del livello di servizio IT; Responsabile della qualità del servizio; Responsabile degli accordi sul livello di servizio; Gestore SLA; Responsabile del servizio; Responsabile dell'erogazione dei servizi; Responsabile dei servizi IT</t>
  </si>
  <si>
    <t>サービスレベルマネージャー; ITサービスレベルマネージャー; サービス品質マネージャー; サービスレベルアグリーメントマネージャー; SLAマネージャー; サービスマネージャー; サービス・デリバリー・マネージャー; ITサービスマネージャー</t>
  </si>
  <si>
    <t>Pakalpojumu līmeņa pārvaldnieks; IT pakalpojumu līmeņa pārvaldnieks; Pakalpojumu kvalitātes vadītājs; Pakalpojumu līmeņa līgumu pārvaldnieks; Sla menedžeris; Servisa vadītājs; Pakalpojumu sniegšanas vadītājs; IT pakalpojumu vadītājs</t>
  </si>
  <si>
    <t>Paslaugų lygio vadovas; IT paslaugų lygio vadovas; Paslaugų kokybės vadybininkas; Aptarnavimo lygio sutarties tvarkytuvas; Sla vadybininkas; Aptarnavimo vadybininkas; Paslaugų teikimo vadybininkas; IT paslaugų vadovas</t>
  </si>
  <si>
    <t>Pengurus Tahap Perkhidmatan; Pengurus Tahap Perkhidmatan IT; Pengurus Kualiti Perkhidmatan; Pengurus Perjanjian Tahap Perkhidmatan; Pengurus Sla; Pengurus Perkhidmatan; Pengurus Penyampaian Perkhidmatan; Pengurus Perkhidmatan IT</t>
  </si>
  <si>
    <t>Menedżer poziomu usług; Menedżer ds. poziomu usług IT; Kierownik ds. Jakości Usług; Menedżer ds. umów o gwarantowanym poziomie usług; Menedżer ds. umów SLA; Kierownik serwisu; Kierownik ds. Świadczenia Usług; Kierownik ds. usług IT</t>
  </si>
  <si>
    <t>Gerente de Nível de Serviço; Gerente de Nível de Serviço de TI; Gerente de Qualidade de Serviço; Gerente de Acordo de Nível de Serviço; Gerente de SLA; Gerente de Serviços; Gerente de Prestação de Serviços; Gerente de Serviços de TI</t>
  </si>
  <si>
    <t>Gerente de Nível de Serviço; Gerente de Nível de Serviço de TI; Gerente de Qualidade de Serviço; Gerente de Contrato de Nível de Serviço; Gerente de Sla; Gerente de Serviços; Gerente de Prestação de Serviços; Gerente de Serviços de TI</t>
  </si>
  <si>
    <t>Manager de nivel de servicii; Manager de nivel de servicii IT; Manager de calitate a serviciilor; Manager de acorduri de nivel de serviciu; Sla Manager; Service Manager; Manager de livrare a serviciilor; Manager de servicii IT</t>
  </si>
  <si>
    <t>Vodja ravni storitev; Vodja ravni IT storitev; Vodja kakovosti storitev; Upravitelj pogodbe o ravni storitve; Vodja SLA; Vodja storitev; Vodja zagotavljanja storitev; Vodja IT storitev</t>
  </si>
  <si>
    <t>Manažér úrovne služieb; Manažér úrovne IT služieb; Manažér kvality služieb; Manažér zmluvy o úrovni služieb; Manažér SLA; Manažér služieb; Manažér poskytovania služieb; Manažér IT služieb</t>
  </si>
  <si>
    <t>Gerente de Nivel de Servicio; Gerente de Nivel de Servicio de TI; Gerente de Calidad de Servicio; Gerente de Acuerdos de Nivel de Servicio; Gerente de Sla; Gerente de Servicios; Gerente de Prestación de Servicios; Gerente de Servicios de TI</t>
  </si>
  <si>
    <t>Chef för servicenivå; Ansvarig för IT-servicenivå; Chef för servicekvalitet; Ansvarig för servicenivåavtal; Sla-chef; Servicechef; Chef för tjänsteleverans; Chef för IT-service</t>
  </si>
  <si>
    <t>Hizmet Seviyesi Yöneticisi; BT Hizmet Seviyesi Yöneticisi; Hizmet Kalite Müdürü; Hizmet Düzeyi Sözleşme Yöneticisi; SLA Yöneticisi; Servis Müdürü; Hizmet Sağlama Yöneticisi; BT Hizmet Müdürü</t>
  </si>
  <si>
    <t>Менеджер рівня сервісу; Менеджер рівня IT-сервісу; Менеджер з якості обслуговування; Менеджер з питань угоди про рівень сервісу; Менеджер SLA; Менеджер по сервісу; Менеджер з надання послуг; Менеджер з IT-сервісу</t>
  </si>
  <si>
    <t>Quản lý cấp độ dịch vụ; Quản lý cấp độ dịch vụ CNTT; Giám đốc chất lượng dịch vụ; Quản lý thỏa thuận cấp độ dịch vụ; Quản lý Sla; Quản lý dịch vụ; Giám đốc cung cấp dịch vụ; Quản lý dịch vụ CNTT</t>
  </si>
  <si>
    <t>Service Level Manager III</t>
  </si>
  <si>
    <t>Service Level Manager II</t>
  </si>
  <si>
    <t>Service Level Manager I</t>
  </si>
  <si>
    <t>Network Operations Technician Supervisor III</t>
  </si>
  <si>
    <t>Network Technician Supervisor; Ot Network</t>
  </si>
  <si>
    <t>Direct technicians in activities related to operating and supervising the network, overseeing the distribution, and completing the work to meet daily and weekly targets. Possess technical expertise in those activities and act as a point of reference for the team. Schedule, perform, and review work in progress on a day-to-day basis to meet daily activity targets. Supervise a small staff of nonprofessionals to accomplish the specific tasks. Handle personnel actions, including performance reviews and salary recommendations; approve development plans for team members and coaches; and support team members and coaches in achieving development objectives. Recommend modifications to standard procedures. Ensure adequate documentation and reporting of procedures and test results. May work as an individual contributor technician part of the time.</t>
  </si>
  <si>
    <t>Supervizor technik síťového provozu; Supervizor síťového technika; OT sítě</t>
  </si>
  <si>
    <t>مشرف فني عمليات الشبكة; مشرف فني شبكات; شبكة OT</t>
  </si>
  <si>
    <t>网络运营技术主管; 网络技术员主管; Ot 网络</t>
  </si>
  <si>
    <t>Supervisor for netværksdriftstekniker; Supervisor for netværkstekniker; Ot-netværk</t>
  </si>
  <si>
    <t>Supervisor Technicus Netwerkactiviteiten; Supervisor netwerktechnicus; OT Netwerk</t>
  </si>
  <si>
    <t>Võrguoperatsioonide tehniku juhendaja; Võrgutehniku juhendaja; Ot võrk</t>
  </si>
  <si>
    <t>Verkkotoimintojen teknikon esimies; Verkkoteknikon valvoja; Ot-verkko</t>
  </si>
  <si>
    <t>Superviseur de technicien d’exploitation réseau; Superviseur Technicien Réseau; Réseau Ot</t>
  </si>
  <si>
    <t>Supervisor für Netzwerkbetriebstechniker; Supervisor für Netzwerktechniker; Ot Netzwerk</t>
  </si>
  <si>
    <t>Υπεύθυνος Τεχνικού Λειτουργίας Δικτύου; Προϊστάμενος Τεχνικού Δικτύων; Δίκτυο Ot</t>
  </si>
  <si>
    <t>नेटवर्क संचालन तकनीशियन पर्यवेक्षक; नेटवर्क तकनीशियन पर्यवेक्षक; ओटी नेटवर्क</t>
  </si>
  <si>
    <t>Hálózati üzemeltetési technikus felügyelő; Hálózati technikus felügyelő; Ot hálózat</t>
  </si>
  <si>
    <t>Supervisore tecnico delle operazioni di rete; Supervisore Tecnico di Rete; Rete OT</t>
  </si>
  <si>
    <t>ネットワーク運用技術者スーパーバイザー; ネットワーク技術者スーパーバイザー; OTネットワーク</t>
  </si>
  <si>
    <t>Tīkla operāciju tehniķa uzraugs; Tīkla tehniķa uzraugs; Ot tīkls</t>
  </si>
  <si>
    <t>Tinklo operacijų techniko prižiūrėtojas; Tinklo techniko prižiūrėtojas; Ot tinklas</t>
  </si>
  <si>
    <t>Penyelia Juruteknik Operasi Rangkaian; Penyelia Juruteknik Rangkaian; Rangkaian OT</t>
  </si>
  <si>
    <t>Kierownik Technika Operacji Sieciowych; Kierownik ds. techników sieciowych; Ot Sieć</t>
  </si>
  <si>
    <t>Supervisor Técnico de Operações de Rede; Supervisor Técnico de Redes; Rede Ot</t>
  </si>
  <si>
    <t>Supervizor tehnician operațiuni de rețea; Supervizor tehnician de rețea; Ot Network</t>
  </si>
  <si>
    <t>Nadzornik tehnika za omrežne operacije; Nadzornik omrežnega tehnika; Omrežje</t>
  </si>
  <si>
    <t>Vedúci technika sieťových operácií; Vedúci sieťového technika; Ot sieť</t>
  </si>
  <si>
    <t>Supervisor Técnico de Operaciones de Red; Supervisor Técnico de Redes; Red Ot</t>
  </si>
  <si>
    <t>Arbetsledare för nätverksdriftstekniker; Arbetsledare för nätverkstekniker; Ot-nätverk</t>
  </si>
  <si>
    <t>Ağ Operasyonları Teknisyeni Süpervizörü; Ağ Teknisyeni Süpervizörü; Ot Ağı</t>
  </si>
  <si>
    <t>Технік з мережевих операцій Супервайзер; Супервайзер мережевого техніка; От Мережа</t>
  </si>
  <si>
    <t>Giám sát kỹ thuật viên vận hành mạng; Giám sát kỹ thuật viên mạng; Mạng Ot</t>
  </si>
  <si>
    <t>Network Operations Technician Supervisor II</t>
  </si>
  <si>
    <t>Network Operations Technician Supervisor I</t>
  </si>
  <si>
    <t>IT Analyst III</t>
  </si>
  <si>
    <t>IT Systems Analyst; IT Service Analyst; IT Specialist; Development Analyst; IT Technical Analyst; Informatics Analyst; Information Analyst; Information Technology Analyst; Malware Analyst; Salesforce Analyst; Software Analyst; Solution Analyst; Technology Analyst; Web Analyst</t>
  </si>
  <si>
    <t>Analyze and assess an organization's IT systems, processes, and infrastructure, such as software development, infrastructure development, end user support, data management, and cyber security. Identify areas for improvement and recommend solutions to optimize technology performance and efficiency. Provide technical support, troubleshoot issues, and implement new technologies to meet business needs. May involve working with various stakeholders to gather requirements, develop plans, and communicate technical information to non-technical users.</t>
  </si>
  <si>
    <t>IT analytik; Analytik IT systémů; Analytik IT služeb; IT specialista; Vývojový analytik; IT technický analytik; Analytik informatiky; Informační analytik; Analytik informačních technologií; Analytik malwaru; Analytik služby Salesforce; Softwarový analytik; Analytik řešení; Technologický analytik; Webový analytik; Webový analytik II</t>
  </si>
  <si>
    <t>محلل تكنولوجيا المعلومات; محلل أنظمة تكنولوجيا المعلومات; محلل خدمات تكنولوجيا المعلومات; أخصائي تكنولوجيا المعلومات; محلل تطوير; محلل فني لتكنولوجيا المعلومات; محلل معلوماتية; محلل معلومات; محلل تكنولوجيا المعلومات; محلل البرامج الضارة; محلل Salesforce; محلل برمجيات; محلل حلول; محلل تكنولوجيا; محلل ويب; محلل الويب الثاني</t>
  </si>
  <si>
    <t>IT 分析师; IT 系统分析师; IT 服务分析师; IT 专家; 开发分析师; IT 技术分析师; 信息学分析师; 信息分析师; 信息技术分析师; 恶意软件分析师; Salesforce 分析师; 软件分析师; 解决方案分析师; 技术分析师; 网络分析师; 网络分析师 II</t>
  </si>
  <si>
    <t>IT-analytiker; IT-systemanalytiker; IT-serviceanalytiker; IT-specialist; Udviklingsanalytiker; IT-teknisk analytiker; Informatik analytiker; Informationsanalytiker; Informationsteknologianalytiker; Malware-analytiker; Salesforce-analytiker; Softwareanalytiker; Løsningsanalytiker; Teknologianalytiker; Webanalytiker; Webanalytiker II</t>
  </si>
  <si>
    <t>IT-analist; Analist IT-systemen; IT Service Analist; IT-specialist; Ontwikkeling Analist; Technisch IT-analist; Informatica Analist; Informatie Analist; Analist informatietechnologie; Malware Analist; Salesforce Analist; Software Analist; Oplossing Analist; Technologie analist; Web-analist; Web-analist II</t>
  </si>
  <si>
    <t>IT-analüütik; IT-süsteemide analüütik; IT-teenuste analüütik; IT-spetsialist; Arenguanalüütik; IT-tehniline analüütik; Informaatika analüütik; Infoanalüütik; Infotehnoloogia analüütik; Pahavara analüütik; Salesforce'i analüütik; Tarkvara analüütik; Lahenduse analüütik; Tehnoloogia analüütik; Veebianalüütik; Veebianalüütik II</t>
  </si>
  <si>
    <t>IT-analyytikko; IT-järjestelmien analyytikko; IT-palveluanalyytikko; IT-asiantuntija; Kehitysanalyytikko; IT-tekninen analyytikko; Tietotekniikan analyytikko; Tietoanalyytikko; Tietotekniikan analyytikko; Haittaohjelmien analyytikko; Salesforce-analyytikko; Ohjelmistoanalyytikko; Ratkaisun analyytikko; Teknologia-analyytikko; Web-analyytikko; Web-analyytikko II</t>
  </si>
  <si>
    <t>Analyste TI; Analyste des systèmes informatiques; Analyste des services informatiques; Spécialiste en TI; Analyste du développement; Analyste technique informatique; Analyste en informatique; Analyste de l’information; Analyste en technologie de l’information; Analyste de logiciels malveillants; Analyste Salesforce; Analyste logiciel; Analyste de solutions; Analyste technologique; Analyste Web; Analyste Web II</t>
  </si>
  <si>
    <t>IT-Analyst; IT-Systemanalytiker; IT-Service-Analyst; Fachinformatiker/in; Analyst für Entwicklung; Technischer IT-Analyst; Informatik-Analyst; Informationsanalyst; Analyst für Informationstechnologie; Malware-Analyst; Salesforce-Analyst; Software-Analyst; Lösungsanalyst; Technologie-Analyst; Web-Analyst; Web-Analyst II</t>
  </si>
  <si>
    <t>Αναλυτής Πληροφορικής; Αναλυτής Πληροφοριακών Συστημάτων; Αναλυτής υπηρεσιών πληροφορικής; Ειδικός πληροφορικής; Αναλυτής Ανάπτυξης; Τεχνικός Αναλυτής Πληροφορικής; Αναλυτής Πληροφορικής; Αναλυτής πληροφοριών; Αναλυτής Πληροφορικής; Αναλυτής κακόβουλου λογισμικού; Αναλυτής Salesforce; Αναλυτής λογισμικού; Αναλυτής λύσεων; Αναλυτής Τεχνολογίας; Αναλυτής Ιστού; Αναλυτής Ιστού ΙΙ</t>
  </si>
  <si>
    <t>आईटी विश्लेषक; आईटी सिस्टम विश्लेषक; आईटी सेवा विश्लेषक; आईटी विशेषज्ञ; विकास विश्लेषक; आईटी तकनीकी विश्लेषक; सूचना विज्ञान विश्लेषक; सूचना विश्लेषक; सूचना प्रौद्योगिकी विश्लेषक; मैलवेयर विश्लेषक; सेल्सफोर्स विश्लेषक; सॉफ्टवेयर विश्लेषक; समाधान विश्लेषक; प्रौद्योगिकी विश्लेषक; वेब विश्लेषक; वेब विश्लेषक II</t>
  </si>
  <si>
    <t>Informatikai elemző; IT-rendszerelemző; IT szolgáltatási elemző; Informatikai szakember; Fejlesztési elemző; IT műszaki elemző; Informatikai elemző; Információelemző; Informatikai elemző; Malware elemző; Salesforce elemző; Szoftverelemző; Megoldáselemző; Technológiai elemző; Webelemző; Web Elemző II</t>
  </si>
  <si>
    <t>Analista IT; Analista di Sistemi Informatici; Analista di servizi IT; Specialista IT; Analista di sviluppo; Analista Tecnico Informatico; Analista Informatico; Analista dell'informazione; Analista informatico; Analista di malware; Analista Salesforce; Analista software; Analista di soluzioni; Analista tecnologico; Analista Web; Analista Web II</t>
  </si>
  <si>
    <t>ITアナリスト; ITシステムアナリスト; ITサービスアナリスト; ITスペシャリスト; 開発アナリスト; ITテクニカルアナリスト; インフォマティクスアナリスト; 情報アナリスト; 情報技術アナリスト; マルウェアアナリスト; Salesforce アナリスト; ソフトウェアアナリスト; ソリューションアナリスト; テクノロジーアナリスト; ウェブアナリスト; ウェブアナリストII</t>
  </si>
  <si>
    <t>IT analītiķis; IT sistēmu analītiķis; IT pakalpojumu analītiķis; IT speciālists; Attīstības analītiķis; IT tehniskais analītiķis; Informātikas analītiķis; Informācijas analītiķis; Informācijas tehnoloģiju analītiķis; Ļaunprātīgas programmatūras analītiķis; Salesforce analītiķis; Programmatūras analītiķis; Risinājumu analītiķis; Tehnoloģiju analītiķis; Tīmekļa analītiķis; Tīmekļa analītiķis II</t>
  </si>
  <si>
    <t>IT analitikas; IT sistemų analitikas; IT paslaugų analitikas; IT specialistas; Plėtros analitikas; IT techninis analitikas; Informatikos analitikas; Informacijos analitikas; Informacinių technologijų analitikas; Kenkėjiškų programų analitikas; "Salesforce" analitikas; Programinės įrangos analitikas; Sprendimų analitikas; Technologijų analitikas; Žiniatinklio analitikas; Žiniatinklio analitikas II</t>
  </si>
  <si>
    <t>Penganalisis IT; Penganalisis Sistem IT; Penganalisis Perkhidmatan IT; Pakar IT; Penganalisis Pembangunan; Penganalisis Teknikal IT; Penganalisis Informatik; Penganalisis Maklumat; Penganalisis Teknologi Maklumat; Penganalisis Perisian Hasad; Penganalisis Salesforce; Penganalisis Perisian; Penganalisis Penyelesaian; Penganalisis Teknologi; Penganalisis Web; Penganalisis Web II</t>
  </si>
  <si>
    <t>Analityk IT; Analityk Systemów IT; Analityk usług IT; Specjalista ds. IT; Analityk ds. rozwoju; Analityk Techniczny IT; Analityk Informatyk; Analityk informacji; Analityk technologii informatycznych; Analityk złośliwego oprogramowania; Analityk Salesforce; Analityk oprogramowania; Analityk rozwiązań; Analityk technologiczny; Analityk internetowy; Analityk internetowy II</t>
  </si>
  <si>
    <t>Analista de TI; Analista de Sistemas de TI; Analista de Serviços de TI; Especialista em TI; Analista de Desenvolvimento; Analista Técnico de TI; Analista de Informática; Analista de Informação; Analista de Tecnologia da Informação; Analista de Malware; Analista Salesforce; Analista de Software; Analista de Soluções; Analista de Tecnologia; Analista Web; Analista Web II</t>
  </si>
  <si>
    <t>Analista de TI; Analista de Sistemas de TI; Analista de Serviços de TI; Especialista em TI; Analista de Desenvolvimento; Analista Técnico de TI; Analista de Informática; Analista de Informação; Analista de Tecnologia da Informação; Analista de Malware; Analista Salesforce; Analista de Software; Analista de Soluções; Analista de Tecnologia; Analista Web; Analista Web Ii</t>
  </si>
  <si>
    <t>Analist IT; Analist Sisteme IT; Analist servicii IT; IT Specialist; Analist de dezvoltare; Analist tehnic IT; Analist informatic; Analist de informații; Analist în tehnologia informației; Analist malware; Analist Salesforce; Analist software; Analist de soluții; Analist tehnologic; Analist web; Analist web II</t>
  </si>
  <si>
    <t>IT analitik; Analitik IT sistemov; Analitik IT storitev; Strokovnjak za IT; Razvojni analitik; Tehnični analitik za IT; Analitik informatike; Informacijski analitik; Analitik informacijske tehnologije; Analitik zlonamerne programske opreme; Analitik Salesforce; Analitik programske opreme; Analitik rešitev; Tehnološki analitik; Spletni analitik; Spletni analitik II</t>
  </si>
  <si>
    <t>IT analytik; Analytik IT systémov; Analytik IT služieb; IT špecialista; Analytik rozvoja; Technický analytik IT; Analytik informatiky; Informačný analytik; Analytik informačných technológií; Analytik malvéru; Analytik Salesforce; Softvérový analytik; Analytik riešení; Technologický analytik; Webový analytik; Webový analytik II</t>
  </si>
  <si>
    <t>Analista de TI; Analista de Sistemas de TI; Analista de Servicios de TI; Especialista en Tecnologías de la Información; Analista de Desarrollo; Analista Técnico de TI; Analista Informático; Analista de Información; Analista de Tecnologías de la Información; Analista de malware; Analista de Salesforce; Analista de Software; Analista de soluciones; Analista de Tecnología; Analista Web; Analista Web II</t>
  </si>
  <si>
    <t>IT-analytiker; Analytiker av IT-system; Analytiker av IT-tjänster; IT-specialist; Utvecklingsanalytiker; IT-teknisk analytiker; Analytiker inom informatik; Informationsanalytiker; IT-analytiker; Analytiker av skadlig programvara; Salesforce-analytiker; Mjukvaruanalytiker; Analytiker av lösningar; Teknisk analytiker; Webbanalytiker; Webbanalytiker II</t>
  </si>
  <si>
    <t>BT Analisti; BT Sistemleri Analisti; BT Hizmet Analisti; Bilişim Uzmanı; Geliştirme Analisti; BT Teknik Analisti; Bilişim Analisti; Bilgi Analisti; Bilgi Teknolojileri Analisti; Kötü Amaçlı Yazılım Analisti; Salesforce Analisti; Yazılım Analisti; Çözüm Analisti; Teknoloji Analisti; Web Analisti; Web Analisti II</t>
  </si>
  <si>
    <t>IT-аналітик; Аналітик IT-систем; Аналітик IT-сервісу; Фахівець з інформаційних технологій; Аналітик з розвитку; IT-технічний аналітик; Аналітик з інформатики; Інформаційний аналітик; Аналітик з інформаційних технологій; Аналітик шкідливого програмного забезпечення; Аналітик Salesforce; Аналітик програмного забезпечення; Аналітик рішень; Технологічний аналітик; Веб-аналітик; Веб-аналітик II</t>
  </si>
  <si>
    <t>Nhà phân tích CNTT; Nhà phân tích hệ thống CNTT; Nhà phân tích dịch vụ CNTT; Chuyên gia CNTT; Nhà phân tích phát triển; Nhà phân tích kỹ thuật CNTT; Nhà phân tích tin học; Nhà phân tích thông tin; Nhà phân tích công nghệ thông tin; Nhà phân tích phần mềm độc hại; Nhà phân tích Salesforce; Nhà phân tích phần mềm; Nhà phân tích giải pháp; Chuyên viên phân tích công nghệ; Nhà phân tích web; Nhà phân tích web II</t>
  </si>
  <si>
    <t>IT Analyst II</t>
  </si>
  <si>
    <t>IT Analyst I</t>
  </si>
  <si>
    <t>Computer Shift Coordinator III</t>
  </si>
  <si>
    <t>Shift Supervisor – IT Operations; Computer Operations Coordinator; IT Shift Coordinator; IT Operations Shift Coordinator; IT Coordinator; Information Technology Coordinator; Technology Coordinator</t>
  </si>
  <si>
    <t>Oversee computer operations on assigned shifts, through distributing and directing the work of a group of computer operators. Distribute shift work assignments and provide technical work direction to computer operators. Designate which equipment to use for processing work to obtain maximum utilization and audits output. Confirm and resolve difficult operational problems within the user community and help resolve software and hardware problems, on-line processing problems, and applications processing problems. Work directly with service representative on equipment problems. Coordinate maintenance changes between user personnel and support groups. Participate in or lead the training of computer operators. Not a supervisory position but may serve as a working leader to other operators, particularly on off-shifts.</t>
  </si>
  <si>
    <t>Koordinátor směny počítače; Vedoucí směny – provoz IT; Koordinátor provozu počítače; Koordinátor IT směny; Koordinátor směn IT operací; Koordinátor IT; Koordinátor informačních technologií; Koordinátor technologií</t>
  </si>
  <si>
    <t>منسق نوبة الكمبيوتر; مشرف المناوبة - عمليات تكنولوجيا المعلومات; منسق عمليات الحاسب الآلي; منسق تحول تكنولوجيا المعلومات; منسق نوبة عمليات تكنولوجيا المعلومات; منسق تكنولوجيا المعلومات; منسق تكنولوجيا المعلومات; منسق التكنولوجيا</t>
  </si>
  <si>
    <t>计算机轮班协调员; 轮班主管 – IT 运营; 计算机作协调员; IT 轮班协调员; IT 运营轮班协调员; IT 协调员; 信息技术协调员; 技术协调员</t>
  </si>
  <si>
    <t>Koordinator for computerskift; Vagtleder – IT-drift; Koordinator for edb-drift; IT-vagtkoordinator; Vagtkoordinator for IT-drift; IT-koordinator; Koordinator for informationsteknologi; Teknologikoordinator</t>
  </si>
  <si>
    <t>Coördinator computerdienst; Shift Supervisor – IT-operaties; Coördinator computeroperaties; Coördinator IT-Shift; Coördinator Ploegendienst IT-operaties; IT-coördinator; Coördinator informatietechnologie; Coördinator Technologie</t>
  </si>
  <si>
    <t>Arvutivahetuse koordinaator; Vahetuse ülem – IT-operatsioonid; Arvutioperatsioonide koordinaator; IT-vahetuse koordinaator; IT-operatsioonide vahetuse koordinaator; IT-koordinaator; Infotehnoloogia koordinaator; Tehnoloogia koordinaator</t>
  </si>
  <si>
    <t>Tietokonevuoron koordinaattori; Vuoroesimies – IT-toiminnot; Tietokonetoimintojen koordinaattori; IT-vuoron koordinaattori; IT-toimintojen vuorokoordinaattori; IT-koordinaattori; Tietotekniikan koordinaattori; Teknologiakoordinaattori</t>
  </si>
  <si>
    <t>Coordonnatrice des quarts de travail; Superviseur de quart – Opérations TI; Coordonnatrice des opérations informatiques; Coordonnatrice de quart TI; Coordonnatrice des opérations TI; Coordonnatrice informatique; Coordonnatrice des technologies de l’information; Coordonnatrice de la technologie</t>
  </si>
  <si>
    <t>Koordinator für Computer-Schichten; Schichtleiter – IT-Betrieb; Koordinator für den Computerbetrieb; IT-Schichtkoordinator; Koordinator der IT-Betriebsschicht; IT-Koordinator; Koordinator für Informationstechnologie; Technischer Koordinator</t>
  </si>
  <si>
    <t>Συντονιστής βάρδιας υπολογιστή; Προϊστάμενος βάρδιας – Λειτουργίες πληροφορικής; Συντονιστής Λειτουργιών Η/Υ; Συντονιστής βάρδιας IT; Συντονιστής βάρδιας λειτουργιών πληροφορικής; Συντονιστής IT; Συντονιστής Πληροφορικής; Συντονιστής Τεχνολογίας</t>
  </si>
  <si>
    <t>कंप्यूटर शिफ्ट समन्वयक; शिफ्ट सुपरवाइजर - आईटी ऑपरेशंस; कंप्यूटर संचालन समन्वयक; आईटी शिफ्ट समन्वयक; आईटी संचालन शिफ्ट समन्वयक; आईटी समन्वयक; सूचना प्रौद्योगिकी समन्वयक; प्रौद्योगिकी समन्वयक</t>
  </si>
  <si>
    <t>Számítógépes műszak koordinátor; Műszakvezető – IT-műveletek; Számítógép-üzemeltetési koordinátor; IT műszak koordinátor; IT üzemeltetési műszak koordinátor; IT koordinátor; Informatikai koordinátor; Technológiai koordinátor</t>
  </si>
  <si>
    <t>Coordinatore del turno del computer; Supervisore di turno - Operazioni IT; Coordinatore delle operazioni informatiche; Coordinatore del turno IT; Coordinatore turno operazioni IT; Coordinatore IT; Coordinatore delle tecnologie dell'informazione; Coordinatore Tecnologico</t>
  </si>
  <si>
    <t>コンピュータシフトコーディネーター; シフトスーパーバイザー – IT運用; コンピュータ運用コーディネーター; ITシフトコーディネーター; ITオペレーションシフトコーディネーター; ITコーディネーター; 情報技術コーディネーター; テクノロジーコーディネーター</t>
  </si>
  <si>
    <t>Datoru maiņas koordinators; Maiņas vadītājs – IT operācijas; Datoroperāciju koordinators; IT maiņas koordinators; IT operāciju maiņas koordinators; IT koordinators; Informācijas tehnoloģiju koordinators; Tehnoloģiju koordinators</t>
  </si>
  <si>
    <t>Kompiuterių pamainos koordinatorius; Pamainos vadovas – IT operacijos; Kompiuterinių operacijų koordinatorius; IT pamainos koordinatorius; IT operacijų pamainos koordinatorius; IT koordinatorius; Informacinių technologijų koordinatorius; Technologijų koordinatorius</t>
  </si>
  <si>
    <t>Penyelaras Anjakan Komputer; Penyelia Syif – Operasi IT; Penyelaras Operasi Komputer; Penyelaras Peralihan IT; Penyelaras Syif Operasi IT; Penyelaras IT; Penyelaras Teknologi Maklumat; Penyelaras Teknologi</t>
  </si>
  <si>
    <t>Komputerowy koordynator zmiany; Kierownik zmiany – operacje IT; Koordynator ds. operacji komputerowych; Koordynator zmiany IT; Koordynator Zmiany Operacji IT; Koordynator ds. IT; Koordynator ds. technologii informatycznych; Koordynator ds. technologii</t>
  </si>
  <si>
    <t>Coordenador de Turno de Computador; Supervisor de Turno - Operações de TI; Coordenador de Operações de Informática; Coordenador de Turno de TI; Coordenador de Turno de Operações de TI; Coordenador de TI; Coordenador de Tecnologia da Informação; Coordenador de Tecnologia</t>
  </si>
  <si>
    <t>Coordenador de Turno de Informática; Supervisor de Turno – Operações de TI; Coordenador de Operações de Informática; Coordenador de Turno de TI; Coordenador de Turno de Operações de TI; Coordenador de TI; Coordenador de Tecnologia da Informação; Coordenador de Tecnologia</t>
  </si>
  <si>
    <t>Coordonator ture computerizat; Supervizor de tură – Operațiuni IT; Coordonator operațiuni informatice; Coordonator ture IT; Coordonator Tură Operațiuni IT; Coordonator IT; Coordonator Tehnologia Informației; Coordonator Tehnologie</t>
  </si>
  <si>
    <t>Koordinator računalniške izmene; Nadzornik izmene – IT operacije; Koordinator računalniških operacij; Koordinator izmene IT; Koordinator izmene za IT operacije; Koordinator za IT; Koordinator za informacijsko tehnologijo; Koordinator tehnologije</t>
  </si>
  <si>
    <t>Koordinátor počítačových zmien; Vedúci zmeny – prevádzka IT; Koordinátor počítačových operácií; Koordinátor IT zmien; Koordinátor zmien prevádzky IT; IT koordinátor; Koordinátor informačných technológií; Technologický koordinátor</t>
  </si>
  <si>
    <t>Coordinador de Turnos de Computadora; Supervisor de turno – Operaciones de TI; Coordinador de Operaciones Informáticas; Coordinador de turnos de TI; Coordinador de turno de operaciones de TI; Coordinador de TI; Coordinador de Tecnologías de la Información; Coordinador de Tecnología</t>
  </si>
  <si>
    <t>Samordnare för datorskift; Skiftledare – IT-drift; Samordnare för datordrift; Samordnare för IT-skift; Skiftsamordnare för IT-drift; IT-samordnare; IT-samordnare; Teknisk samordnare</t>
  </si>
  <si>
    <t>Bilgisayar Vardiya Koordinatörü; Vardiya Amiri – IT Operasyonları; Bilgisayar İşlemleri Koordinatörü; IT Vardiya Koordinatörü; BT Operasyonları Vardiya Koordinatörü; Bilgi İşlem Koordinatörü; Bilgi Teknolojileri Koordinatörü; Teknoloji Koordinatörü</t>
  </si>
  <si>
    <t>Координатор комп'ютерних змін; Начальник зміни – IT-операції; Координатор комп'ютерних операцій; Координатор IT Shift; Координатор зміни ІТ-операцій; Координатор з інформаційних технологій; Координатор з інформаційних технологій; Координатор з технологій</t>
  </si>
  <si>
    <t>Điều phối viên ca máy tính; Giám sát ca - Vận hành CNTT; Điều phối viên vận hành máy tính; Điều phối viên ca CNTT; Điều phối viên ca hoạt động CNTT; Điều phối viên CNTT; Điều phối viên Công nghệ Thông tin; Điều phối viên công nghệ</t>
  </si>
  <si>
    <t>Computer Shift Coordinator II</t>
  </si>
  <si>
    <t>Computer Shift Coordinator I</t>
  </si>
  <si>
    <t>Data Center Operations Analyst II</t>
  </si>
  <si>
    <t>Data Center Support Analyst; Mainframe Operations Analyst; Data Center Specialist</t>
  </si>
  <si>
    <t>Support the mainframe production environment by undertaking a wide range of operational support and operational planning, and procedure and tool development. Lead the process of defining specific operational procedures within a data center, both for new applications and to raise the general efficiency of the data center. Help set site standards. Work closely with application project teams to help ensure that applications are designed to be operable within the production environment. Work with development teams to implement new application systems or upgrades into the production environment, undertaking or managing the production of documentation and/or control procedures. Define and where necessary develops automated tools and procedures. Plan machine workloads in such a way as to meet service requirements in an efficient manner. Provide support to operations and customer support staff, resolving any problems that arise.</t>
  </si>
  <si>
    <t>Provozní analytik datového centra; Analytik podpory datového centra; Analytik operací mainframů; Specialista datových center</t>
  </si>
  <si>
    <t>محلل عمليات مركز البيانات; محلل دعم مركز البيانات; محلل عمليات الحاسب المركزي; أخصائي مركز بيانات</t>
  </si>
  <si>
    <t>数据中心运营分析师; 数据中心支持分析师; 大型机运营分析师; 数据中心专家 （Data Center Specialist）</t>
  </si>
  <si>
    <t>Analytiker af datacenterdrift; Analytiker af datacentersupport; Mainframe Operations Analytiker; Specialist i datacenter</t>
  </si>
  <si>
    <t>Operationeel analist van datacenters; Analist voor datacenterondersteuning; Operationeel analist op het mainframe; Datacenter Specialist</t>
  </si>
  <si>
    <t>Andmekeskuse operatsioonide analüütik; Andmekeskuse toe analüütik; Suurarvuti operatsioonide analüütik; Andmekeskuse spetsialist</t>
  </si>
  <si>
    <t>Datakeskuksen toimintojen analyytikko; Datakeskuksen tukianalyytikko; Keskustietokoneen toimintojen analyytikko; Datakeskuksen asiantuntija</t>
  </si>
  <si>
    <t>Analyste des opérations de centre de données; Analyste du support du centre de données; Analyste des opérations mainframe; Spécialiste des centres de données</t>
  </si>
  <si>
    <t>Analyst für den Betrieb von Rechenzentren; Analyst für Rechenzentrums-Support; Analyst für Mainframe-Betrieb; Spezialist für Rechenzentren</t>
  </si>
  <si>
    <t>Αναλυτής λειτουργιών Data Center; Αναλυτής υποστήριξης κέντρου δεδομένων; Αναλυτής λειτουργιών mainframe; Ειδικός Κέντρων Δεδομένων</t>
  </si>
  <si>
    <t>डेटा सेंटर संचालन विश्लेषक; डेटा सेंटर सहायता विश्लेषक; मेनफ्रेम संचालन विश्लेषक; डाटा सेंटर विशेषज्ञ</t>
  </si>
  <si>
    <t>Adatközpont-üzemeltetési elemző; Adatközpont-támogatási elemző; Nagyszámítógépes műveleti elemző; Adatközpont-specialista</t>
  </si>
  <si>
    <t>Analista delle operazioni del data center; Analista di supporto al data center; Analista delle operazioni mainframe; Specialista del data center</t>
  </si>
  <si>
    <t>データセンター運用アナリスト; データセンター・サポート・アナリスト; メインフレーム・オペレーション・アナリスト; データセンタースペシャリスト</t>
  </si>
  <si>
    <t>Datu centra operāciju analītiķis; Datu centra atbalsta analītiķis; Lieldatora operāciju analītiķis; Datu centra speciālists</t>
  </si>
  <si>
    <t>Duomenų centro operacijų analitikas; Duomenų centro palaikymo analitikas; "Mainframe" operacijų analitikas; Duomenų centro specialistas</t>
  </si>
  <si>
    <t>Penganalisis Operasi Pusat Data; Penganalisis Sokongan Pusat Data; Penganalisis Operasi Mainframe; Pakar Pusat Data</t>
  </si>
  <si>
    <t>Analityk operacyjny centrum danych; Analityk wsparcia dla centrów danych; Analityk operacyjny komputerów mainframe; Specjalista ds. centrów danych</t>
  </si>
  <si>
    <t>Analista de Operações de Data Center; Analista de Suporte de Data Center; Analista de Operações de Mainframe; Especialista em Data Center</t>
  </si>
  <si>
    <t>Analista de Operações de Data Center; Analista de Suporte a Data Center; Analista de Operações de Mainframe; Especialista em Data Center</t>
  </si>
  <si>
    <t>Analist operațiuni centre de date; Analist de asistență pentru centre de date; Analist operațiuni mainframe; Specialist în centre de date</t>
  </si>
  <si>
    <t>Analitik za operacije podatkovnih centrov; Analitik za podporo podatkovnemu centru; Analitik osrednjih računalnikov; Strokovnjak za podatkovne centre</t>
  </si>
  <si>
    <t>Analytik prevádzky dátových centier; Analytik podpory dátových centier; Analytik mainframových operácií; Špecialista na dátové centrá</t>
  </si>
  <si>
    <t>Analista de Operaciones de Centros de Datos; Analista de soporte de centros de datos; Analista de operaciones de mainframe; Especialista en Centros de Datos</t>
  </si>
  <si>
    <t>Analytiker för datacenterdrift; Analytiker för datacentersupport; Analytiker för stordatorverksamhet; Specialist på datacenter</t>
  </si>
  <si>
    <t>Veri Merkezi Operasyon Analisti; Veri Merkezi Destek Analisti; Ana Bilgisayar Operasyonları Analisti; Veri Merkezi Uzmanı</t>
  </si>
  <si>
    <t>Аналітик з операцій дата-центру; Аналітик підтримки дата-центрів; Аналітик операцій мейнфреймів; Фахівець з дата-центру</t>
  </si>
  <si>
    <t>Nhà phân tích hoạt động trung tâm dữ liệu; Nhà phân tích hỗ trợ trung tâm dữ liệu; Nhà phân tích hoạt động máy tính lớn; Chuyên gia trung tâm dữ liệu</t>
  </si>
  <si>
    <t>Data Center Operations Analyst I</t>
  </si>
  <si>
    <t>Network Operations Technician III</t>
  </si>
  <si>
    <t>Network Technician; IT Technician; Network Support Specialist; NSS</t>
  </si>
  <si>
    <t>Perform specific assignments in support of higher-level technical personnel or in structured situations such as field service. Monitor and identify problems, variances, and needs within given guidelines and report them appropriately. Collect, analyze, interpret data, and summarize data. Test and evaluate operation of equipment or process conditions applying established procedures. Undertake preparatory checks or maintenance. Report and repairs faults and escalates when necessary. Analyze and recommend improvements. May perform preventive maintenance, adjustments, or repairs.</t>
  </si>
  <si>
    <t>Technik síťových operací; Síťový technik; IT technik; Specialista síťové podpory; Společnost NSS</t>
  </si>
  <si>
    <t>فني عمليات الشبكة; فني شبكات; فني تكنولوجيا المعلومات; أخصائي دعم الشبكة; NSS</t>
  </si>
  <si>
    <t>网络运营技术员; 网络技术员; IT 技术员; 网络支持专家 （Network Support Specialist）; 国家安全局</t>
  </si>
  <si>
    <t>Tekniker for netværksdrift; Netværkstekniker; IT-tekniker; Specialist i netværkssupport; NSS</t>
  </si>
  <si>
    <t>Technicus netwerkoperaties; Netwerk technicus; IT-technicus; Specialist in netwerkondersteuning; NSS</t>
  </si>
  <si>
    <t>Võrguoperatsioonide tehnik; Võrgu tehnik; IT-tehnik; Võrgutoe spetsialist; NSS</t>
  </si>
  <si>
    <t>Verkkotoimintojen teknikko; Verkkoteknikko; IT-teknikko; Verkkotuen asiantuntija; NSS</t>
  </si>
  <si>
    <t>Technicien d’exploitation de réseau; Technicien réseau; Technicien en TI; Spécialiste du support réseau; Le</t>
  </si>
  <si>
    <t>Techniker für Netzwerkbetrieb; Netzwerktechniker; IT-Techniker; Spezialist für Netzwerk-Support; NSS</t>
  </si>
  <si>
    <t>Τεχνικός Λειτουργίας Δικτύου; Τεχνικός Δικτύων; Τεχνικός Πληροφορικής; Ειδικός Υποστήριξης Δικτύων; ΕΥΣ</t>
  </si>
  <si>
    <t>नेटवर्क संचालन तकनीशियन; नेटवर्क तकनीशियन; आईटी तकनीशियन; नेटवर्क सहायता विशेषज्ञ; एनएसएस</t>
  </si>
  <si>
    <t>Hálózati üzemeltetési technikus; Hálózati technikus; Informatikai technikus; Hálózattámogatási szakember; NSS</t>
  </si>
  <si>
    <t>Tecnico delle operazioni di rete; Tecnico di rete; Tecnico informatico; Specialista del supporto di rete; NSS</t>
  </si>
  <si>
    <t>ネットワーク運用技術者; ネットワーク技術者; IT技術者; ネットワークサポートスペシャリスト; NSSの</t>
  </si>
  <si>
    <t>Tīkla operāciju tehniķis; Tīkla tehniķis; IT tehniķis; Tīkla atbalsta speciālists; NVD</t>
  </si>
  <si>
    <t>Tinklo operacijų technikas; Tinklo technikas; IT technikas; Tinklo palaikymo specialistas; NPT</t>
  </si>
  <si>
    <t>Juruteknik Operasi Rangkaian; Juruteknik Rangkaian; Juruteknik IT; Pakar Sokongan Rangkaian; NSS</t>
  </si>
  <si>
    <t>Technik ds. operacji sieciowych; Technik sieciowy; Technik informatyk; Specjalista ds. wsparcia sieci; NSS (Krajowy Urząd T</t>
  </si>
  <si>
    <t>Técnico de Operações de Redes; Técnico de Redes; Técnico em Informática; Especialista em Suporte de Rede; NSS</t>
  </si>
  <si>
    <t>Técnico de Operações de Redes; Técnico de Redes; Técnico de Informática; Especialista em Suporte de Redes; SNA</t>
  </si>
  <si>
    <t>Tehnician operațiuni de rețea; Tehnician de rețea; Tehnician IT; Specialist în asistență de rețea; NSS</t>
  </si>
  <si>
    <t>Tehnik za omrežne operacije; Omrežni tehnik; IT tehnik; Strokovnjak za omrežno podporo; NSS</t>
  </si>
  <si>
    <t>Technik sieťových operácií; Sieťový technik; IT technik; Špecialista na sieťovú podporu; NSS</t>
  </si>
  <si>
    <t>Técnico de Operaciones de Red; Técnico de Redes; Técnico de Informática; Especialista en soporte de redes; NSS (en inglés)</t>
  </si>
  <si>
    <t>Tekniker för nätverksdrift; Nätverkstekniker; IT-tekniker; Specialist på nätverkssupport; NSS (NSS)</t>
  </si>
  <si>
    <t>Ağ Operasyonları Teknisyeni; Ağ Teknisyeni; Bilgi İşlem Teknisyeni; Ağ Destek Uzmanı; UDS (IŞİD</t>
  </si>
  <si>
    <t>Технік з мережевих операцій; Мережевий технік; Технік з інформаційних технологій; Фахівець з мережевої підтримки; СНБ</t>
  </si>
  <si>
    <t>Kỹ thuật viên vận hành mạng; Kỹ thuật viên mạng; Kỹ thuật viên CNTT; Chuyên gia hỗ trợ mạng; NSS</t>
  </si>
  <si>
    <t>Network Operations Technician II</t>
  </si>
  <si>
    <t>Network Operations Technician I</t>
  </si>
  <si>
    <t>Head of Cloud Computing</t>
  </si>
  <si>
    <t>Lead the enterprise-wide, large or global cloud compu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oud computing function.</t>
  </si>
  <si>
    <t>VP Cloud Computing</t>
  </si>
  <si>
    <t>Lead the cloud compu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oud computing function.</t>
  </si>
  <si>
    <t>Director Cloud Computing</t>
  </si>
  <si>
    <t>Direct several managers and supervisors who together manage the cloud computing functional area. Develop and implement policy plans, processes, and procedures to enhance the performance and efficiency of the functional area.</t>
  </si>
  <si>
    <t>Cloud Operations Manager III</t>
  </si>
  <si>
    <t>Cloud Services Manager; Cloud Systems Manager; Cloud Infrastructure Manager; Cloud Operations Lead</t>
  </si>
  <si>
    <t>Assess the organization's cloud services needs and coordinate with ICT management. Plan, coordinate, and supervise the team's cloud management activities (e.g. design, development, implementation, compliance, continuous integration, continuous deployment, and cost optimization). Act as the lead cloud Subject Matter Expert (SME) for the cloud computing strategy.</t>
  </si>
  <si>
    <t>Manažer cloudových operací; Správce cloudových služeb; Správce cloudových systémů; Správce cloudové infrastruktury; Vedoucí cloudových operací</t>
  </si>
  <si>
    <t>مدير العمليات السحابية; مدير الخدمات السحابية; مدير الأنظمة السحابية; مدير البنية التحتية السحابية; قائد العمليات السحابية</t>
  </si>
  <si>
    <t>云运营管理器; 云服务管理器; 云系统管理器; 云基础设施管理器; 云运营主管</t>
  </si>
  <si>
    <t>Cloud Operations Manager; Cloud Services Manager; Cloud Systems Manager; Cloud Infrastructure Manager; Leder af cloud-drift</t>
  </si>
  <si>
    <t>Manager voor cloudactiviteiten; Manager van cloudservices; Manager cloudsystemen; Manager cloudinfrastructuur; Hoofd cloudactiviteiten</t>
  </si>
  <si>
    <t>Pilveoperatsioonide haldur; Pilveteenuste haldur; Pilvesüsteemide haldur; Pilvetaristu haldur; Pilveoperatsioonide juht</t>
  </si>
  <si>
    <t>Pilvitoimintojen hallinta; Pilvipalveluiden hallinta; Pilvijärjestelmien hallinta; Pilvi-infrastruktuurin hallinta; Pilvitoimintojen johtaja</t>
  </si>
  <si>
    <t>Gestionnaire des opérations cloud; Gestionnaire de services cloud; Gestionnaire des systèmes cloud; Gestionnaire d’infrastructure cloud; Responsable des opérations cloud</t>
  </si>
  <si>
    <t>Cloud Operations Manager; Cloud-Services-Manager; Manager für Cloud-Systeme; Cloud-Infrastruktur-Manager; Leiter des Cloud-Betriebs</t>
  </si>
  <si>
    <t>Διευθυντής λειτουργιών cloud; Διαχείριση υπηρεσιών cloud; Διαχειριστής συστημάτων Cloud; Διαχειριστής υποδομής cloud; Επικεφαλής λειτουργιών cloud</t>
  </si>
  <si>
    <t>क्लाउड संचालन प्रबंधक; क्लाउड सेवा प्रबंधक; क्लाउड सिस्टम मैनेजर; क्लाउड इन्फ्रास्ट्रक्चर मैनेजर; क्लाउड ऑपरेशंस लीड</t>
  </si>
  <si>
    <t>Felhőalapú műveletkezelő; Felhőszolgáltatások kezelője; Felhőrendszer-kezelő; Felhőinfrastruktúra-kezelő; Felhőüzemeltetési vezető</t>
  </si>
  <si>
    <t>Responsabile delle operazioni cloud; Responsabile dei servizi cloud; Responsabile dei sistemi cloud; Responsabile dell'infrastruttura cloud; Responsabile delle operazioni cloud</t>
  </si>
  <si>
    <t>クラウド運用マネージャー; クラウドサービスマネージャー; クラウドシステムマネージャー; クラウドインフラストラクチャマネージャー; クラウド運用リード</t>
  </si>
  <si>
    <t>Mākoņoperāciju vadītājs; Mākoņpakalpojumu pārvaldnieks; Mākoņsistēmu pārvaldnieks; Mākoņa infrastruktūras pārvaldnieks; Mākoņoperāciju vadītājs</t>
  </si>
  <si>
    <t>Debesies operacijų tvarkytuvas; Debesies paslaugų tvarkyklė; Debesų sistemų tvarkyklė; Debesų infrastruktūros valdytojas; Debesies operacijų vadovas</t>
  </si>
  <si>
    <t>Pengurus Operasi Awan; Pengurus Perkhidmatan Awan; Pengurus Sistem Awan; Pengurus Infrastruktur Awan; Ketua Operasi Awan</t>
  </si>
  <si>
    <t>Menedżer ds. operacji w chmurze; Menedżer usług w chmurze; Menedżer systemów chmurowych; Menedżer ds. infrastruktury chmurowej; Kierownik ds. operacji w chmurze</t>
  </si>
  <si>
    <t>Gerenciador de Operações de Nuvem; Gerente de Serviços em Nuvem; Gerente de Sistemas em Nuvem; Gerente de Infraestrutura em Nuvem; Líder de operações em nuvem</t>
  </si>
  <si>
    <t>Gerente de Operações na Nuvem; Gestor de Serviços Cloud; Gestor de Sistemas Cloud; Gerente de infraestrutura de nuvem; Líder de operações na nuvem</t>
  </si>
  <si>
    <t>Manager de operațiuni cloud; Manager de servicii cloud; Manager de sisteme cloud; Manager infrastructură cloud; Lider operațiuni cloud</t>
  </si>
  <si>
    <t>Upravitelj operacij v oblaku; Upravitelj storitev v oblaku; Upravitelj sistemov v oblaku; Upravitelj infrastrukture v oblaku; Vodja operacij v oblaku</t>
  </si>
  <si>
    <t>Manažér cloudových operácií; Správca cloudových služieb; Manažér cloudových systémov; Správca cloudovej infraštruktúry; Vedúci cloudových operácií</t>
  </si>
  <si>
    <t>Administrador de operaciones en la nube; Administrador de servicios en la nube; Administrador de sistemas en la nube; Administrador de infraestructura en la nube; Líder de operaciones en la nube</t>
  </si>
  <si>
    <t>Chef för molndrift; Chef för molntjänster; Chef för molnsystem; Hanterare av molninfrastruktur; Lead för molndrift</t>
  </si>
  <si>
    <t>Bulut Operasyonları Yöneticisi; Bulut Hizmetleri Yöneticisi; Bulut Sistemleri Yöneticisi; Bulut Altyapısı Yöneticisi; Bulut Operasyonları Lideri</t>
  </si>
  <si>
    <t>Менеджер хмарних операцій; Менеджер хмарних сервісів; Менеджер хмарних систем; Менеджер хмарної інфраструктури; Керівник відділу хмарних операцій</t>
  </si>
  <si>
    <t>Trình quản lý hoạt động đám mây; Trình quản lý dịch vụ đám mây; Quản lý hệ thống đám mây; Quản lý cơ sở hạ tầng đám mây; Trưởng nhóm hoạt động đám mây</t>
  </si>
  <si>
    <t>Cloud Operations Manager II</t>
  </si>
  <si>
    <t>Cloud Operations Manager I</t>
  </si>
  <si>
    <t>Cloud Architect III</t>
  </si>
  <si>
    <t>Cloud Infrastructure Architect; Cloud Solutions Architect; Cloud Application Architect; Cloud Platform Architect; Cloud Integration Architect; Cloud Strategy Architect; Aws Cloud Architect; Azure Cloud Architect; Google Cloud Architect; Hybrid Cloud Architect</t>
  </si>
  <si>
    <t>Identify, define, develop, implement, and monitor the organization's Cloud Management policies, specifications, and infrastructure (e.g. cloud application architecture, data management, identity and access management, cloud adoption). Define the cloud service configuration and select cloud service providers. Oversee continuous integration and continuous deployment processes, and cost optimization of the private, public, and hybrid clouds platforms.</t>
  </si>
  <si>
    <t>Cloudový architekt; Architekt cloudové infrastruktury; Architekt cloudových řešení; Architekt cloudových aplikací; Architekt cloudové platformy; Architekt cloudové integrace; Architekt cloudové strategie; Architekt cloudu AWS; Azure Cloud Architect; Architekt Google Cloud; Architekt hybridního cloudu</t>
  </si>
  <si>
    <t>مهندس السحابة; مهندس البنية التحتية السحابية; مهندس الحلول السحابية; مهندس التطبيقات السحابية; مهندس النظام الأساسي السحابي; مهندس تكامل السحابة; مهندس استراتيجية السحابة; مهندس سحابة AWS; Azure Cloud Architect; مهندس سحابة جوجل; مهندس السحابة المختلطة</t>
  </si>
  <si>
    <t>云架构师; 云基础设施架构师; 云解决方案架构师; 云应用程序架构师; 云平台架构师; 云集成架构师; 云战略架构师; AWS 云架构师; Azure 云架构师; Google Cloud 架构师; 混合云架构师</t>
  </si>
  <si>
    <t>Cloud-arkitekt; Cloud Infrastruktur Arkitekt; Cloud Solutions Arkitekt; Cloud Application Arkitekt; Cloud Platform Arkitekt; Cloud Integration Arkitekt; Cloud Strategi Arkitekt; Aws Cloud Arkitekt; Azure Cloud-arkitekt; Google Cloud-arkitekt; Hybrid Cloud-arkitekt</t>
  </si>
  <si>
    <t>Cloud Architect; Architect cloudinfrastructuur; Architect van cloudoplossingen; Architect van cloudtoepassingen; Architect van cloudplatform; Architect voor cloudintegratie; Architect cloudstrategie; Aws Cloud Architect; Azure Cloud Architect; Google Cloud Architect; Hybride Cloud Architect</t>
  </si>
  <si>
    <t>Pilve arhitekt; Pilvetaristu arhitekt; Pilvelahenduste arhitekt; Pilverakenduste arhitekt; Pilveplatvormi arhitekt; Pilveintegratsiooni arhitekt; Pilvestrateegia arhitekt; Awsi pilvearhitekt; Azure'i pilvearhitekt; Google'i pilvearhitekt; Hübriidpilve arhitekt</t>
  </si>
  <si>
    <t>Pilviarkkitehti; Pilvi-infrastruktuurin arkkitehti; Pilviratkaisujen arkkitehti; Pilvisovellusten arkkitehti; Pilvialustan arkkitehti; Pilviintegraation arkkitehti; Pilvistrategian arkkitehti; Aws-pilviarkkitehti; Azure-pilviarkkitehti; Google Cloud -arkkitehti; Hybridipilviarkkitehti</t>
  </si>
  <si>
    <t>Architecte Cloud; Architecte d’infrastructure cloud; Architecte de solutions Cloud; Architecte d’applications cloud; Architecte de plate-forme cloud; Architecte d’intégration cloud; Architecte Stratégie Cloud; Architecte cloud AWS; Architecte cloud Azure; Architecte Google Cloud; Architecte Cloud Hybride</t>
  </si>
  <si>
    <t>Cloud-Architekt; Architekt der Cloud-Infrastruktur; Architekt für Cloud-Lösungen; Architekt für Cloud-Anwendungen; Architekt der Cloud-Plattform; Architekt für Cloud-Integration; Architekt der Cloud-Strategie; AWS-Cloud-Architekt; Azure Cloud Architekt; Google Cloud Architekt; Hybrid Cloud-Architekt</t>
  </si>
  <si>
    <t>Αρχιτέκτονας Cloud; Αρχιτέκτονας υποδομής cloud; Αρχιτέκτονας λύσεων Cloud; Αρχιτέκτονας εφαρμογών cloud; Αρχιτέκτονας πλατφόρμας Cloud; Αρχιτέκτονας ενοποίησης cloud; Αρχιτέκτονας στρατηγικής Cloud; Aws Cloud Αρχιτέκτονας; Azure Cloud Architect; Αρχιτέκτονας Google Cloud; Αρχιτέκτονας υβριδικού cloud</t>
  </si>
  <si>
    <t>क्लाउड आर्किटेक्ट; क्लाउड इन्फ्रास्ट्रक्चर आर्किटेक्ट; क्लाउड सॉल्यूशंस आर्किटेक्ट; क्लाउड एप्लिकेशन आर्किटेक्ट; क्लाउड प्लेटफ़ॉर्म आर्किटेक्ट; क्लाउड इंटीग्रेशन आर्किटेक्ट; क्लाउड रणनीति वास्तुकार; एडब्ल्यूएस क्लाउड आर्किटेक्ट; Azure Cloud Architect; गूगल क्लाउड आर्किटेक्ट; हाइब्रिड क्लाउड आर्किटेक्ट</t>
  </si>
  <si>
    <t>Felhő építész; Felhőinfrastruktúra-tervező; Felhőmegoldás-tervező; Felhőalkalmazás-tervező; Felhőplatform-tervező; Felhőintegrációs tervező; Felhőstratégiai tervező; AWS felhő építész; Azure Cloud Architect; Google Cloud Architect; Hibrid felhő tervező</t>
  </si>
  <si>
    <t>Architetto cloud; Architetto dell'infrastruttura cloud; Architetto di soluzioni cloud; Architetto di applicazioni cloud; Architetto della piattaforma cloud; Architetto dell'integrazione cloud; Architetto della strategia cloud; Architetto cloud Aws; Azure Cloud Architect; Architetto di Google Cloud; Architetto del cloud ibrido</t>
  </si>
  <si>
    <t>クラウドアーキテクト; クラウドインフラストラクチャアーキテクト; クラウドソリューションアーキテクト; クラウドアプリケーションアーキテクト; クラウドプラットフォームアーキテクト; クラウドインテグレーションアーキテクト; クラウド戦略アーキテクト; AWSクラウドアーキテクト; Azure クラウド アーキテクト; Google Cloud アーキテクト; ハイブリッドクラウドアーキテクト</t>
  </si>
  <si>
    <t>Mākoņa arhitekts; Mākoņa infrastruktūras arhitekts; Mākoņrisinājumu arhitekts; Mākoņlietojumprogrammu arhitekts; Mākoņa platformas arhitekts; Mākoņintegrācijas arhitekts; Mākoņa stratēģijas arhitekts; AWS mākoņa arhitekts; Azure Cloud Architect; Google mākoņa arhitekts; Hibrīda mākoņa arhitekts</t>
  </si>
  <si>
    <t>Debesų architektas; Debesų infrastruktūros architektas; Debesų sprendimų architektas; Debesies programų architektas; Debesų platformos architektas; Debesų integracijos architektas; Debesų strategijos architektas; "Aws Cloud" architektas; "Azure Cloud Architect"; "Google" debesies architektas; Hibridinis debesies architektas</t>
  </si>
  <si>
    <t>Arkitek Awan; Arkitek Infrastruktur Awan; Arkitek Penyelesaian Awan; Arkitek Aplikasi Awan; Arkitek Platform Awan; Arkitek Integrasi Awan; Arkitek Strategi Awan; Arkitek Awan AWS; Azure Cloud Architect; Arkitek Awan Google; Arkitek Awan Hibrid</t>
  </si>
  <si>
    <t>Architekt chmury; Architekt infrastruktury chmurowej; Architekt rozwiązań chmurowych; Architekt aplikacji w chmurze; Architekt platformy chmurowej; Architekt integracji z chmurą; Architekt strategii chmury; Architekt chmury AWS; Architekt chmury platformy Azure; Architekt chmury Google; Architekt chmury hybrydowej</t>
  </si>
  <si>
    <t>Arquiteto de Nuvem; Arquiteto de Infraestrutura em Nuvem; Arquiteto de Soluções em Nuvem; Arquiteto de aplicativos em nuvem; Arquiteto de plataforma em nuvem; Arquiteto de Integração em Nuvem; Arquiteto de Estratégia de Nuvem; Arquiteto de Nuvem AWS; Arquiteto de Nuvem do Azure; Arquiteto do Google Cloud; Arquiteto de nuvem híbrida</t>
  </si>
  <si>
    <t>Arquiteto de nuvem; Arquiteto de infraestrutura em nuvem; Arquiteto de Soluções Cloud; Arquiteto de aplicativos na nuvem; Arquiteto de plataforma de nuvem; Arquiteto de Integração Cloud; Arquiteto de Estratégia de Nuvem; Arquiteto de nuvem da AWS; Azure Cloud Architect; Arquiteto do Google Cloud; Arquiteto de nuvem híbrida</t>
  </si>
  <si>
    <t>Arhitect cloud; Arhitect infrastructură cloud; Arhitect de soluții cloud; Arhitect de aplicații cloud; Arhitect de platformă cloud; Arhitect de integrare în cloud; Arhitect de strategie cloud; Arhitect cloud AWS; Azure Cloud Architect; Arhitect Google Cloud; Arhitect cloud hibrid</t>
  </si>
  <si>
    <t>Arhitekt v oblaku; Arhitekt infrastrukture v oblaku; Arhitekt rešitev v oblaku; Arhitekt aplikacij v oblaku; Arhitekt platforme v oblaku; Arhitekt za integracijo v oblak; Arhitekt strategije v oblaku; Arhitekt v oblaku Aws; Arhitekt oblaka Azure; Google Cloud Architect; Hibridni arhitekt v oblaku</t>
  </si>
  <si>
    <t>Cloudový architekt; Architekt cloudovej infraštruktúry; Architekt cloudových riešení; Architekt cloudových aplikácií; Architekt cloudovej platformy; Architekt integrácie cloudu; Architekt cloudovej stratégie; Architekt cloudu Aws; Architekt cloudu Azure; Architekt cloudu Google; Hybridný cloudový architekt</t>
  </si>
  <si>
    <t>Arquitecto de la nube; Arquitecto de infraestructura en la nube; Arquitecto de soluciones en la nube; Arquitecto de aplicaciones en la nube; Arquitecto de plataforma en la nube; Arquitecto de integración en la nube; Arquitecto de estrategia en la nube; Arquitecto de la nube de Aws; Arquitecto de la nube de Azure; Arquitecto de Google Cloud; Arquitecto de nube híbrida</t>
  </si>
  <si>
    <t>Molnarkitekt; Arkitekt för molninfrastruktur; Arkitekt för molnlösningar; Arkitekt för molnprogram; Arkitekt för molnplattform; Arkitekt för molnintegration; Arkitekt för molnstrategi; Aws molnarkitekt; Molnarkitekt i Azure; Google Cloud Arkitekt; Arkitekt för hybridmoln</t>
  </si>
  <si>
    <t>Bulut Mimarı; Bulut Altyapısı Mimarı; Bulut Çözümleri Mimarı; Bulut Uygulama Mimarı; Bulut Platformu Mimarı; Bulut Entegrasyon Mimarı; Bulut Stratejisi Mimarı; Aws Bulut Mimarı; Azure Bulut Mimarı; Google Bulut Mimarı; Hibrit Bulut Mimarı</t>
  </si>
  <si>
    <t>Хмарний архітектор; Архітектор хмарної інфраструктури; Архітектор хмарних рішень; Архітектор хмарних додатків; Архітектор хмарної платформи; Архітектор хмарної інтеграції; Архітектор хмарної стратегії; Хмарний архітектор AWS; Azure Cloud Architect; Google Cloud Architect; Архітектор гібридної хмари</t>
  </si>
  <si>
    <t>Kiến trúc sư đám mây; Kiến trúc sư cơ sở hạ tầng đám mây; Kiến trúc sư giải pháp đám mây; Kiến trúc sư ứng dụng đám mây; Kiến trúc sư nền tảng đám mây; Kiến trúc sư tích hợp đám mây; Kiến trúc sư chiến lược đám mây; Kiến trúc sư đám mây AWS; Kiến trúc sư đám mây Azure; Kiến trúc sư đám mây của Google; Kiến trúc sư đám mây lai</t>
  </si>
  <si>
    <t>Cloud Architect II</t>
  </si>
  <si>
    <t>Cloud Architect I</t>
  </si>
  <si>
    <t>Cloud Engineer/Analyst/Specialist III</t>
  </si>
  <si>
    <t>Cloud Analyst; Cloud Engineer; Cloud Solutions Engineer; Cloud Devops Engineer; Cloud Implementation Engineer; Cloud Migration Engineer; Cloud Consultant; Cloud Developer</t>
  </si>
  <si>
    <t>Implement, uphold, and manage the organization's Cloud Management policies, specifications, and infrastructure. Migrate existing on-premise applications to the cloud, debug cloud stacks, and implement new cloud-applications. Manage and perform continuous integration and continuous deployment processes, and cost optimization of the private, public, and hybrid cloud platforms.</t>
  </si>
  <si>
    <t>Cloudový inženýr / analytik / specialista; Cloudový analytik; Cloudový inženýr; Inženýr cloudových řešení; Inženýr Cloud DevOps; Inženýr implementace cloudu; Inženýr migrace do cloudu; Cloudový konzultant; Vývojář cloudu</t>
  </si>
  <si>
    <t>مهندس سحابة / محلل / أخصائي; محلل السحابة; مهندس سحابة; مهندس حلول سحابية; مهندس DevOps السحابي; مهندس تنفيذ السحابة; مهندس ترحيل السحابة; مستشار سحابي; مطور السحابة</t>
  </si>
  <si>
    <t>云工程师/分析师/专家; 云分析师; 云工程师; 云解决方案工程师; 云 Devops 工程师; 云实施工程师; 云迁移工程师; 云顾问; 云开发人员</t>
  </si>
  <si>
    <t>Cloud-ingeniør/analytiker/specialist; Cloud-analytiker; Cloud-ingeniør; Cloud Solutions Ingeniør; Cloud Devops-ingeniør; Ingeniør til implementering af cloud-tjenester; Cloud Migration Engineer; Cloud konsulent; Cloud-udvikler</t>
  </si>
  <si>
    <t>Cloud Engineer/Analist/Specialist; Cloud Analist; Cloud Engineer; Ingenieur cloudoplossingen; Cloud Devops Engineer; Ingenieur voor cloudimplementatie; Ingenieur voor cloudmigratie; Cloud Consultant; Cloud ontwikkelaar</t>
  </si>
  <si>
    <t>Pilveinsener/analüütik/spetsialist; Pilve analüütik; Pilve insener; Pilvelahenduste insener; Pilve DevOpsi insener; Pilve juurutamise insener; Pilvemigratsiooni insener; Pilve konsultant; Pilve arendaja</t>
  </si>
  <si>
    <t>Pilvi-insinööri/analyytikko/asiantuntija; Pilvianalyytikko; Pilvi-insinööri; Pilviratkaisujen insinööri; Cloud Devops -insinööri; Pilvitoteutusinsinööri; Pilven siirtoinsinööri; Pilvikonsultti; Pilvi-kehittäjä</t>
  </si>
  <si>
    <t>Ingénieur/Analyste/Spécialiste Cloud; Analyste Cloud; Ingénieur Cloud; Ingénieur Solutions Cloud; Ingénieur Cloud Devops; Ingénieur implémentation Cloud; Ingénieur migration vers le cloud; Cloud Consultant; Développeur Cloud</t>
  </si>
  <si>
    <t>Cloud-Ingenieur/Analyst/Spezialist; Cloud-Analyst; Cloud-Ingenieur; Ingenieur für Cloud-Lösungen; Cloud-DevOps-Ingenieur; Ingenieur für Cloud-Implementierung; Ingenieur für Cloud-Migration; Cloud-Berater; Cloud-Entwickler</t>
  </si>
  <si>
    <t>Μηχανικός/Αναλυτής/Ειδικός Cloud; Αναλυτής Cloud; Μηχανικός Cloud; Μηχανικός λύσεων Cloud; Μηχανικός Cloud Devops; Μηχανικός υλοποίησης Cloud; Μηχανικός μετεγκατάστασης Cloud; Σύμβουλος Cloud; Προγραμματιστής Cloud</t>
  </si>
  <si>
    <t>क्लाउड इंजीनियर/विश्लेषक/विशेषज्ञ; क्लाउड विश्लेषक; क्लाउड इंजीनियर; क्लाउड सॉल्यूशंस इंजीनियर; क्लाउड Devops इंजीनियर; क्लाउड कार्यान्वयन इंजीनियर; क्लाउड माइग्रेशन इंजीनियर; क्लाउड सलाहकार; क्लाउड डेवलपर</t>
  </si>
  <si>
    <t>Felhőmérnök/elemző/szakember; Felhő elemző; Felhőmérnök; Felhőmegoldás-mérnök; Felhőalapú DevOps-mérnök; Felhő megvalósítási mérnök; Felhőmigrálási mérnök; Felhő tanácsadó; Felhő fejlesztő</t>
  </si>
  <si>
    <t>Ingegnere/Analista/Specialista del cloud; Analista cloud; Ingegnere del cloud; Ingegnere di soluzioni cloud; Ingegnere DevOps del cloud; Ingegnere di implementazione cloud; Ingegnere di migrazione al cloud; Consulente Cloud; Sviluppatore cloud</t>
  </si>
  <si>
    <t>クラウドエンジニア/アナリスト/スペシャリスト; クラウドアナリスト; クラウドエンジニア; クラウドソリューションエンジニア; クラウドDevOpsエンジニア; クラウド実装エンジニア; クラウド移行エンジニア; クラウドコンサルタント; クラウド開発者</t>
  </si>
  <si>
    <t>Mākoņinženieris / analītiķis / speciālists; Mākoņa analītiķis; Mākoņa inženieris; Mākoņrisinājumu inženieris; Mākoņa Devops inženieris; Mākoņa ieviešanas inženieris; Mākoņmigrācijas inženieris; Mākoņa konsultants; Mākoņa izstrādātājs</t>
  </si>
  <si>
    <t>Debesų inžinierius / analitikas / specialistas; Debesų analitikas; Debesų inžinierius; Debesų sprendimų inžinierius; "Cloud Devops" inžinierius; Debesies diegimo inžinierius; Debesų migracijos inžinierius; Debesų konsultantas; Debesies kūrėjas</t>
  </si>
  <si>
    <t>Jurutera Awan / Penganalisis / Pakar; Penganalisis Awan; Jurutera Awan; Jurutera Penyelesaian Awan; Jurutera Devops Awan; Jurutera Pelaksanaan Awan; Jurutera Migrasi Awan; Perunding Awan; Pembangun Awan</t>
  </si>
  <si>
    <t>Inżynier/Analityk/Specjalista ds. chmury; Analityk chmury; Inżynier ds. chmury; Inżynier ds. rozwiązań chmurowych; Inżynier DevOps w chmurze; Inżynier ds. wdrożeń chmury; Inżynier ds. migracji do chmury; Konsultant ds. chmury; Programista chmury</t>
  </si>
  <si>
    <t>Engenheiro/Analista/Especialista em Nuvem; Analista de Nuvem; Engenheiro de nuvem; Engenheiro de Soluções em Nuvem; Engenheiro de Cloud DevOps; Engenheiro de Implementação de Nuvem; Engenheiro de Migração para Nuvem; Consultor em nuvem; Desenvolvedor de nuvem</t>
  </si>
  <si>
    <t>Engenheiro/Analista/Especialista em Cloud; Analista de Cloud; Engenheiro de nuvem; Engenheiro de Soluções Cloud; Engenheiro de Cloud Devops; Engenheiro de Implementação Cloud; Engenheiro de migração para a nuvem; Consultor Cloud; Desenvolvedor de nuvem</t>
  </si>
  <si>
    <t>Inginer / Analist / Specialist Cloud; Analist Cloud; Inginer cloud; Inginer de soluții cloud; Inginer Cloud DevOps; Inginer de implementare cloud; Inginer de migrare în cloud; Cloud Consultant; Dezvoltator cloud</t>
  </si>
  <si>
    <t>Inženir / analitik / specialist v oblaku; Analitik v oblaku; Inženir v oblaku; Inženir za rešitve v oblaku; Inženir za razvoj v oblaku; Inženir za implementacijo v oblaku; Inženir za selitev v oblak; Svetovalec za oblak; Razvijalec v oblaku</t>
  </si>
  <si>
    <t>Cloudový inžinier/analytik/špecialista; Cloudový analytik; Cloudový inžinier; Inžinier cloudových riešení; Cloudový inžinier Devops; Inžinier implementácie cloudu; Inžinier migrácie do cloudu; Cloudový konzultant; Vývojár cloudu</t>
  </si>
  <si>
    <t>Ingeniero/Analista/Especialista en la nube; Analista de la nube; Ingeniero en la nube; Ingeniero de soluciones en la nube; Ingeniero de DevOps en la nube; Ingeniero de implementación en la nube; Ingeniero de migración a la nube; Consultor en la nube; Desarrollador en la nube</t>
  </si>
  <si>
    <t>Molningenjör/Analytiker/Specialist; Molnanalytiker; Molningenjör; Ingenjör för molnlösningar; Tekniker för Cloud Devops; Ingenjör för molnimplementering; Ingenjör för molnmigrering; Molnkonsult; Molnutvecklare</t>
  </si>
  <si>
    <t>Bulut Mühendisi/Analist/Uzman; Bulut Analisti; Bulut Mühendisi; Bulut Çözümleri Mühendisi; Bulut DevOps Mühendisi; Bulut Uygulama Mühendisi; Buluta Geçiş Mühendisi; Bulut Danışmanı; Bulut Geliştirici</t>
  </si>
  <si>
    <t>Хмарний інженер/аналітик/спеціаліст; Хмарний аналітик; Хмарний інженер; Інженер хмарних рішень; Інженер Cloud Devops; Інженер з впровадження хмарних технологій; Інженер з міграції в хмару; Консультант з хмарних технологій; Хмарний розробник</t>
  </si>
  <si>
    <t>Kỹ sư / Nhà phân tích / Chuyên gia đám mây; Nhà phân tích đám mây; Kỹ sư đám mây; Kỹ sư giải pháp đám mây; Kỹ sư Cloud Devops; Kỹ sư triển khai đám mây; Kỹ sư di chuyển đám mây; Tư vấn đám mây; Nhà phát triển đám mây</t>
  </si>
  <si>
    <t>Cloud Engineer/Analyst/Specialist II</t>
  </si>
  <si>
    <t>Cloud Engineer/Analyst/Specialist I</t>
  </si>
  <si>
    <t>Cloud Administrator IV</t>
  </si>
  <si>
    <t>Cloud Operations Administrator; Cloud Systems Administrator; Cloud Support Engineer; Junior Cloud Engineer; Cloud Developer; Cloud Solution Engineer; Cloud Transformation Manager; Cloud Production Specialist</t>
  </si>
  <si>
    <t>Monitor cloud-based services (e.g. performance, compliance, data management, identity and access management), modify and update cloud services and technologies. Analyze cloud data, solve problems, and suggest structural improvements.</t>
  </si>
  <si>
    <t>Správce cloudu; Správce cloudových operací; Správce cloudových systémů; Technik cloudové podpory; Junior cloudový inženýr; Vývojář cloudu; Inženýr cloudových řešení; Správce transformace cloudu; Specialista na cloudovou produkci</t>
  </si>
  <si>
    <t>مسؤول السحابة; مسؤول العمليات السحابية; مسؤول الأنظمة السحابية; مهندس دعم السحابة; مهندس سحابة مبتدئ; مطور السحابة; مهندس حلول سحابية; مدير التحول السحابي; أخصائي الإنتاج السحابي</t>
  </si>
  <si>
    <t>云管理员; 云运营管理员; 云系统管理员; 云支持工程师; 初级云工程师; 云开发人员; 云解决方案工程师; 云转型管理器; 云制作专家 （Cloud Production Specialist）</t>
  </si>
  <si>
    <t>Cloud-administrator; Administrator af cloud-drift; Administrator af cloud-systemer; Cloud-supportingeniør; Junior Cloud-ingeniør; Cloud-udvikler; Cloud Solution Engineer; Cloud Transformation Manager; Specialist i cloud-produktion</t>
  </si>
  <si>
    <t>Cloud Beheerder; Beheerder van cloudactiviteiten; Beheerder van cloudsystemen; Engineer voor cloudondersteuning; Junior Cloud Engineer; Cloud ontwikkelaar; Ingenieur voor cloudoplossingen; Manager voor cloudtransformatie; Specialist in cloudproductie</t>
  </si>
  <si>
    <t>Pilve administraator; Pilveoperatsioonide administraator; Pilvesüsteemide administraator; Pilvetoe insener; Noorem pilveinsener; Pilve arendaja; Pilvelahenduste insener; Pilve ümberkujundamise haldur; Pilvetootmise spetsialist</t>
  </si>
  <si>
    <t>Pilven järjestelmänvalvoja; Pilvitoimintojen järjestelmänvalvoja; Pilvijärjestelmien järjestelmänvalvoja; Pilvituen insinööri; Nuorempi pilvi-insinööri; Pilvi-kehittäjä; Pilviratkaisujen insinööri; Pilvimuunnoksen hallinta; Pilvituotannon asiantuntija</t>
  </si>
  <si>
    <t>Administrateur Cloud; Administrateur des opérations cloud; Administrateur de systèmes cloud; Ingénieur support cloud; Ingénieur Cloud Junior; Développeur Cloud; Ingénieur solutions Cloud; Responsable de la transformation cloud; Spécialiste de la production dans le cloud</t>
  </si>
  <si>
    <t>Cloud-Administrator; Administrator für Cloud-Betrieb; Administrator für Cloud-Systeme; Cloud-Support-Techniker; Junior Cloud-Ingenieur; Cloud-Entwickler; Ingenieur für Cloud-Lösungen; Manager für die Cloud-Transformation; Spezialist für Cloud-Produktion</t>
  </si>
  <si>
    <t>Διαχειριστής Cloud; Διαχειριστής λειτουργιών cloud; Διαχειριστής συστημάτων cloud; Μηχανικός υποστήριξης cloud; Junior Cloud Engineer; Προγραμματιστής Cloud; Μηχανικός λύσεων Cloud; Διαχείριση μετασχηματισμού cloud; Ειδικός Παραγωγής Cloud</t>
  </si>
  <si>
    <t>क्लाउड व्यवस्थापक; क्लाउड संचालन प्रशासक; क्लाउड सिस्टम प्रशासक; क्लाउड सपोर्ट इंजीनियर; जूनियर क्लाउड इंजीनियर; क्लाउड डेवलपर; क्लाउड सॉल्यूशन इंजीनियर; क्लाउड ट्रांसफ़ॉर्मेशन मैनेजर; क्लाउड उत्पादन विशेषज्ञ</t>
  </si>
  <si>
    <t>Felhő rendszergazda; Felhőműveletek rendszergazdája; Felhőrendszer-rendszergazda; Felhő támogatási mérnök; Junior felhőmérnök; Felhő fejlesztő; Felhőmegoldás-mérnök; Felhőátalakítási menedzser; Felhő termelési szakember</t>
  </si>
  <si>
    <t>Amministratore cloud; Amministratore delle operazioni cloud; Amministratore di sistemi cloud; Ingegnere del supporto cloud; Ingegnere cloud junior; Sviluppatore cloud; Ingegnere di soluzioni cloud; Responsabile della trasformazione cloud; Specialista della produzione cloud</t>
  </si>
  <si>
    <t>クラウド管理者; クラウド運用管理者; クラウドシステム管理者; クラウドサポートエンジニア; ジュニアクラウドエンジニア; クラウド開発者; クラウドソリューションエンジニア; クラウドトランスフォーメーションマネージャー; クラウドプロダクションスペシャリスト</t>
  </si>
  <si>
    <t>Mākoņa administrators; Mākoņoperāciju administrators; Mākoņsistēmu administrators; Mākoņa atbalsta inženieris; Jaunākais mākoņinženieris; Mākoņa izstrādātājs; Mākoņrisinājumu inženieris; Mākoņa transformācijas pārvaldnieks; Mākoņa ražošanas speciālists</t>
  </si>
  <si>
    <t>Debesies administratorius; Debesies operacijų administratorius; Debesų sistemų administratorius; Debesies palaikymo inžinierius; Jaunesnysis debesų inžinierius; Debesies kūrėjas; Debesų sprendimų inžinierius; Debesies transformacijos tvarkytuvas; Debesų gamybos specialistas</t>
  </si>
  <si>
    <t>Pentadbir Awan; Pentadbir Operasi Awan; Pentadbir Sistem Awan; Jurutera Sokongan Awan; Jurutera Awan Junior; Pembangun Awan; Jurutera Penyelesaian Awan; Pengurus Transformasi Awan; Pakar Pengeluaran Awan</t>
  </si>
  <si>
    <t>Administrator chmury; Administrator operacji w chmurze; Administrator systemów chmurowych; Inżynier pomocy technicznej ds. chmury; Młodszy Inżynier ds. Chmury; Programista chmury; Inżynier ds. rozwiązań chmurowych; Menedżer ds. transformacji chmury; Specjalista ds. produkcji w chmurze</t>
  </si>
  <si>
    <t>Administrador de nuvem; Administrador de operações em nuvem; Administrador de Sistemas em Nuvem; Engenheiro de Suporte em Nuvem; Engenheiro de Nuvem Júnior; Desenvolvedor de nuvem; Engenheiro de Soluções em Nuvem; Gerenciador de Transformação de Nuvem; Especialista em Produção em Nuvem</t>
  </si>
  <si>
    <t>Administrador de nuvem; Administrador de Operações na Nuvem; Administrador de Sistemas Cloud; Engenheiro de Suporte Cloud; Engenheiro de Cloud Júnior; Desenvolvedor de nuvem; Engenheiro de Soluções Cloud; Gerente de Transformação de Nuvem; Especialista em Produção Cloud</t>
  </si>
  <si>
    <t>Cloud Administrator; Administrator de operațiuni cloud; Administrator de sisteme cloud; Inginer de asistență în cloud; Inginer Cloud Junior; Dezvoltator cloud; Inginer de soluții cloud; Manager de transformare în cloud; Specialist în producție în cloud</t>
  </si>
  <si>
    <t>Skrbnik v oblaku; Skrbnik za operacije v oblaku; Skrbnik sistemov v oblaku; Inženir za podporo v oblaku; Mlajši inženir v oblaku; Razvijalec v oblaku; Inženir rešitev v oblaku; Vodja preobrazbe v oblaku; Strokovnjak za proizvodnjo v oblaku</t>
  </si>
  <si>
    <t>Správca cloudu; Správca cloudových operácií; Správca cloudových systémov; Inžinier cloudovej podpory; Junior cloudový inžinier; Vývojár cloudu; Inžinier cloudových riešení; Manažér cloudovej transformácie; Špecialista na cloudovú produkciu</t>
  </si>
  <si>
    <t>Administrador de la nube; Administrador de operaciones en la nube; Administrador de sistemas en la nube; Ingeniero de soporte en la nube; Ingeniero Junior en la Nube; Desarrollador en la nube; Ingeniero de soluciones en la nube; Administrador de transformación en la nube; Especialista en producción en la nube</t>
  </si>
  <si>
    <t>Molnadministratör; Administratör för molndrift; Administratör för molnsystem; Supporttekniker för molnet; Junior Molningenjör; Molnutvecklare; Ingenjör för molnlösningar; Hanterare för molnomvandling; Specialist på molnproduktion</t>
  </si>
  <si>
    <t>Bulut Yöneticisi; Bulut İşlemleri Yöneticisi; Bulut Sistemleri Yöneticisi; Bulut Destek Mühendisi; Junior Bulut Mühendisi; Bulut Geliştirici; Bulut Çözüm Mühendisi; Bulut Dönüşüm Yöneticisi; Bulut Üretim Uzmanı</t>
  </si>
  <si>
    <t>Хмарний адміністратор; Адміністратор хмарних операцій; Адміністратор хмарних систем; Інженер з хмарної підтримки; Молодший хмарний інженер; Хмарний розробник; Інженер хмарних рішень; Менеджер хмарної трансформації; Фахівець з хмарного виробництва</t>
  </si>
  <si>
    <t>Quản trị viên đám mây; Quản trị viên hoạt động đám mây; Quản trị viên hệ thống đám mây; Kỹ sư hỗ trợ đám mây; Kỹ sư đám mây cơ sở; Nhà phát triển đám mây; Kỹ sư giải pháp đám mây; Trình quản lý chuyển đổi đám mây; Chuyên gia sản xuất đám mây</t>
  </si>
  <si>
    <t>Cloud Administrator III</t>
  </si>
  <si>
    <t>Cloud Administrator II</t>
  </si>
  <si>
    <t>Cloud Administrator I</t>
  </si>
  <si>
    <t>Cloud Developer III</t>
  </si>
  <si>
    <t>Design and build applications that run natively in cloud environments. Use cloud services, APIs, and frameworks to create scalable, reliable software while leveraging tools like containers, serverless functions, and managed databases. Write cloud-optimized code that integrates seamlessly with cloud infrastructure.</t>
  </si>
  <si>
    <t>Cloud Developer II</t>
  </si>
  <si>
    <t>Cloud Developer I</t>
  </si>
  <si>
    <t>Platform Engineer III</t>
  </si>
  <si>
    <t>Develop and maintain the internal platforms that enable developers to build, test, and deploy applications. Design automation, CI/CD pipelines, and infrastructure-as-code systems to streamline software delivery.</t>
  </si>
  <si>
    <t>Platform Engineer II</t>
  </si>
  <si>
    <t>Platform Engineer I</t>
  </si>
  <si>
    <t>Serverless Engineer III</t>
  </si>
  <si>
    <t>Design and build applications using cloud-native and event-driven architectures without managing servers and infrastructure. Leverage services to deploy scalable, cost-efficient solutions. Writing modular functions that respond to events and integrate seamlessly with other managed cloud services.</t>
  </si>
  <si>
    <t>Serverless Engineer II</t>
  </si>
  <si>
    <t>Serverless Engineer I</t>
  </si>
  <si>
    <t>Site Reliability Engineer III</t>
  </si>
  <si>
    <t>Build and operate systems that keep cloud applications reliable, scalable, and performant. Develop automation, monitoring, and recovery tools to manage large-scale infrastructure. Drive continuous improvement in uptime and system resilience.</t>
  </si>
  <si>
    <t>Site Reliability Engineer II</t>
  </si>
  <si>
    <t>Site Reliability Engineer I</t>
  </si>
  <si>
    <t>Cloud Security Engineer III</t>
  </si>
  <si>
    <t>Design, implement, and manage security controls to protect cloud-based systems and data. Develop secure architectures, monitor for vulnerabilities, and respond to threats across cloud environments. Integrate security into every stage of deployment, ensuring compliance and safeguard applications from evolving cyber risks.</t>
  </si>
  <si>
    <t>Cloud Security Engineer II</t>
  </si>
  <si>
    <t>Cloud Security Engineer I</t>
  </si>
  <si>
    <t>New Technologies Specialist III</t>
  </si>
  <si>
    <t>Emerging Technology Specialist; Advanced Technology Specialist; Innovation Technology Analyst; Technology Research Specialist; Emerging Technologies Analyst; IT Innovation Consultant; Technology Innovation Scout</t>
  </si>
  <si>
    <t>Research new and emerging technologies and assess their feasibility and application to current and future business needs. Bring new information on technology trends to IT, work on projects to assist new technologies' application to business issues, and gather information required for effective IT strategic technology planning. Work with clients and IT staff to identify potential use for new technology in their user area or business process. Assist in the analysis and evaluation of new technologies. Provide analysis and research to support the IT strategic technology planning process as required. Participate in projects to assess and deploy new technologies.</t>
  </si>
  <si>
    <t>Specialista na nové technologie; Specialista na nové technologie; Specialista na pokročilé technologie; Analytik inovačních technologií; Specialista technologického výzkumu; Analytik nových technologií; Konzultant pro inovace v IT; Skaut technologických inovací</t>
  </si>
  <si>
    <t>أخصائي التقنيات الجديدة; أخصائي التكنولوجيا الناشئة; أخصائي التكنولوجيا المتقدمة; محلل تكنولوجيا الابتكار; أخصائي أبحاث تقنية; محلل التقنيات الناشئة; مستشار ابتكار تكنولوجيا المعلومات; كشاف الابتكار التكنولوجي</t>
  </si>
  <si>
    <t>新技术专家; 新兴技术专家; 高级技术专家; 创新技术分析师; 技术研究专家; 新兴技术分析师; IT 创新顾问; 技术创新侦察兵</t>
  </si>
  <si>
    <t>Specialist i nye teknologier; Specialist i ny teknologi; Specialist i avanceret teknologi; Analytiker inden for innovationsteknologi; Specialist i teknologiforskning; Analytiker inden for nye teknologier; IT-innovationskonsulent; Teknologisk Innovation Scout</t>
  </si>
  <si>
    <t>Specialist in nieuwe technologieën; Specialist in opkomende technologie; Specialist in geavanceerde technologie; Analist innovatietechnologie; Specialist in technologisch onderzoek; Analist opkomende technologieën; Consultant IT-innovatie; Scout voor technologische innovatie</t>
  </si>
  <si>
    <t>Uute tehnoloogiate spetsialist; Areneva tehnoloogia spetsialist; Täiustatud tehnoloogia spetsialist; Innovatsioonitehnoloogia analüütik; Tehnoloogia uuringute spetsialist; Arenevate tehnoloogiate analüütik; IT-innovatsiooni konsultant; Tehnoloogia innovatsiooni skaut</t>
  </si>
  <si>
    <t>Uusien teknologioiden asiantuntija; Kehittyvän teknologian asiantuntija; Edistyneen teknologian asiantuntija; Innovaatioteknologian analyytikko; Teknologian tutkimuksen asiantuntija; Uusien teknologioiden analyytikko; IT-innovaatiokonsultti; Teknologian innovaatioiden partiolainen</t>
  </si>
  <si>
    <t>Spécialiste des nouvelles technologies; Spécialiste des technologies émergentes; Spécialiste des technologies avancées; Analyste en technologie de l’innovation; Spécialiste de la recherche technologique; Analyste des technologies émergentes; Consultante en innovation informatique; Éclaireur d’innovation technologique</t>
  </si>
  <si>
    <t>Spezialist für neue Technologien; Spezialist für aufstrebende Technologien; Spezialist für fortschrittliche Technologie; Analyst für Innovationstechnologie; Spezialist für Technologieforschung; Analyst für aufstrebende Technologien; IT-Innovationsberater; Scout für technologische Innovation</t>
  </si>
  <si>
    <t>Ειδικός Νέων Τεχνολογιών; Ειδικός Αναδυόμενης Τεχνολογίας; Ειδικός Προηγμένης Τεχνολογίας; Αναλυτής Τεχνολογίας Καινοτομίας; Ειδικός Τεχνολογικής Έρευνας; Αναλυτής Αναδυόμενων Τεχνολογιών; Σύμβουλος Καινοτομίας Πληροφορικής; Ανιχνευτής Τεχνολογικής Καινοτομίας</t>
  </si>
  <si>
    <t>नई प्रौद्योगिकी विशेषज्ञ; उभरते प्रौद्योगिकी विशेषज्ञ; उन्नत प्रौद्योगिकी विशेषज्ञ; नवाचार प्रौद्योगिकी विश्लेषक; प्रौद्योगिकी अनुसंधान विशेषज्ञ; उभरती प्रौद्योगिकियों के विश्लेषक; आईटी इनोवेशन कंसल्टेंट; प्रौद्योगिकी नवाचार स्काउट</t>
  </si>
  <si>
    <t>Új technológiák specialistája; Feltörekvő technológiai szakember; Fejlett technológiai szakember; Innovációs technológiai elemző; Technológiai kutató szakember; Feltörekvő technológiák elemzője; IT innovációs tanácsadó; Technológiai innovációs felderítő</t>
  </si>
  <si>
    <t>Specialista in Nuove Tecnologie; Specialista in tecnologie emergenti; Specialista in tecnologia avanzata; Analista delle tecnologie per l'innovazione; Specialista in ricerca tecnologica; Analista di tecnologie emergenti; Consulente per l'innovazione informatica; Scout Innovazione Tecnologica</t>
  </si>
  <si>
    <t>新技術スペシャリスト; エマージングテクノロジースペシャリスト; 先端技術スペシャリスト; イノベーションテクノロジーアナリスト; テクノロジーリサーチスペシャリスト; エマージングテクノロジーアナリスト; ITイノベーションコンサルタント; テクノロジーイノベーションスカウト</t>
  </si>
  <si>
    <t>Jauno tehnoloģiju speciālists; Jauno tehnoloģiju speciālists; Progresīvo tehnoloģiju speciālists; Inovāciju tehnoloģiju analītiķis; Tehnoloģiju pētniecības speciālists; Jauno tehnoloģiju analītiķis; IT inovāciju konsultants; Tehnoloģiju inovāciju skauts</t>
  </si>
  <si>
    <t>Naujų technologijų specialistas; Naujų technologijų specialistas; Pažangių technologijų specialistas; Inovacijų technologijų analitikas; Technologijų tyrimų specialistas; Besiformuojančių technologijų analitikas; IT inovacijų konsultantas; Technologijų inovacijų skautas</t>
  </si>
  <si>
    <t>Pakar Teknologi Baru; Pakar Teknologi Baru Muncul; Pakar Teknologi Termaju; Penganalisis Teknologi Inovasi; Pakar Penyelidikan Teknologi; Penganalisis Teknologi Baru Muncul; Perunding Inovasi IT; Pengakap Inovasi Teknologi</t>
  </si>
  <si>
    <t>Specjalista ds. Nowych Technologii; Specjalista ds. nowych technologii; Specjalista ds. Zaawansowanych Technologii; Analityk ds. Innowacji i Technologii; Specjalista ds. Badań Technologicznych; Analityk ds. nowych technologii; Konsultant ds. innowacji IT; Zwiadowca Innowacji Technologicznych</t>
  </si>
  <si>
    <t>Especialista em Novas Tecnologias; Especialista em Tecnologia Emergente; Especialista em Tecnologia Avançada; Analista de Tecnologia da Inovação; Especialista em Pesquisa Tecnológica; Analista de Tecnologias Emergentes; Consultor de Inovação em TI; Escoteira de Inovação Tecnológica</t>
  </si>
  <si>
    <t>Especialista em Novas Tecnologias; Especialista em Tecnologia Emergente; Especialista em Tecnologia Avançada; Analista de Tecnologia de Inovação; Especialista em Pesquisa Tecnológica; Analista de Tecnologias Emergentes; Consultor de Inovação em TI; Escoteiro de Inovação Tecnológica</t>
  </si>
  <si>
    <t>Specialist Noi Tehnologii; Specialist în tehnologie emergentă; Specialist în tehnologie avansată; Analist Tehnologie Inovatie; Specialist în cercetare tehnologică; Analist Tehnologii Emergente; Consultant în inovare IT; Cercetaș de inovație tehnologică</t>
  </si>
  <si>
    <t>Strokovnjak za nove tehnologije; Strokovnjak za nastajajočo tehnologijo; Strokovnjak za napredno tehnologijo; Analitik inovacijske tehnologije; Strokovnjak za tehnološke raziskave; Analitik nastajajočih tehnologij; Svetovalec za IT inovacije; Skavt za tehnološke inovacije</t>
  </si>
  <si>
    <t>Špecialista na nové technológie; Špecialista na nové technológie; Špecialista na pokročilé technológie; Analytik inovačných technológií; Špecialista na technologický výskum; Analytik nových technológií; Konzultant pre IT inovácie; Prieskumník technologických inovácií</t>
  </si>
  <si>
    <t>Especialista en Nuevas Tecnologías; Especialista en Tecnología Emergente; Especialista en Tecnología Avanzada; Analista de Tecnología de Innovación; Especialista en Investigación Tecnológica; Analista de Tecnologías Emergentes; Consultor de Innovación en TI; Explorador de Innovación Tecnológica</t>
  </si>
  <si>
    <t>Specialist på ny teknik; Specialist på ny teknik; Specialist på avancerad teknik; Analytiker inom innovationsteknik; Specialist på teknikforskning; Analytiker av ny teknik; Konsult inom IT-innovation; Teknik Innovation Scout</t>
  </si>
  <si>
    <t>Yeni Teknolojiler Uzmanı; Gelişen Teknoloji Uzmanı; İleri Teknoloji Uzmanı; İnovasyon Teknolojisi Analisti; Teknoloji Araştırma Uzmanı; Gelişen Teknolojiler Analisti; BT İnovasyon Danışmanı; Teknoloji İnovasyon İzci</t>
  </si>
  <si>
    <t>Фахівець з нових технологій; Фахівець з новітніх технологій; Фахівець з передових технологій; Аналітик інноваційних технологій; Фахівець з технологічних досліджень; Аналітик з новітніх технологій; Консультант з IT-інновацій; Розвідник технологічних інновацій</t>
  </si>
  <si>
    <t>Chuyên gia công nghệ mới; Chuyên gia công nghệ mới nổi; Chuyên gia công nghệ tiên tiến; Nhà phân tích công nghệ đổi mới; Chuyên gia nghiên cứu công nghệ; Nhà phân tích công nghệ mới nổi; Tư vấn đổi mới CNTT; Hướng đạo sinh đổi mới công nghệ</t>
  </si>
  <si>
    <t>New Technologies Specialist II</t>
  </si>
  <si>
    <t>New Technologies Specialist I</t>
  </si>
  <si>
    <t>IT Graduate III</t>
  </si>
  <si>
    <t>IT Graduate Associate; IT Graduate Trainee; Technology Graduate; IT Graduate Intern; IT Trainee; IT Analyst - Rotational Program; IT Assistant; Software Intern; Technology Assistant</t>
  </si>
  <si>
    <t>Fulfill various tasks and assignments and complete rotations in a range of areas related to information technology, under varying levels of supervision. Develop skills and capabilities needed to move into a specific role in the organization.</t>
  </si>
  <si>
    <t>Absolvent IT; Absolvent IT; Stážista v oboru IT; Absolvent technologie; Stážista v oboru IT; IT stážista; IT analytik - rotační program; IT asistentka; Softwarový stážista; Technologický asistent</t>
  </si>
  <si>
    <t>خريج تكنولوجيا المعلومات; مشارك خريج تكنولوجيا المعلومات; متدرب خريجي تكنولوجيا المعلومات; خريج التكنولوجيا; متدرب خريج تكنولوجيا المعلومات; متدرب تكنولوجيا المعلومات; محلل تكنولوجيا المعلومات - برنامج التناوب; مساعد تكنولوجيا المعلومات; متدرب برمجيات; مساعد تقني</t>
  </si>
  <si>
    <t>IT 毕业生; IT 研究生助理; IT 毕业生实习生; 技术毕业生; IT 毕业生实习生; IT 培训生; IT 分析师 - 轮岗计划; IT 助理; 软件实习生; 技术助理</t>
  </si>
  <si>
    <t>IT-uddannet; IT-kandidat; IT-kandidat Trainee; Teknologiuddannet; IT-uddannet praktikant; IT-praktikant; IT-analytiker - Rotationsprogram; IT-assistent; Software praktikant; Teknisk assistent</t>
  </si>
  <si>
    <t>Afgestudeerd in de IT; Afgestudeerde IT-medewerker; Afstudeerder IT; Afgestudeerd in technologie; IT Afgestudeerde stagiair; IT Stagiair; IT-analist - roulerend programma; IT-assistent; Software Stagiair; Technologie Assistent</t>
  </si>
  <si>
    <t>IT lõpetaja; IT-kraadi kaastöötaja; IT-kraadi praktikant; Tehnoloogia lõpetaja; IT-kraadiga praktikant; IT-praktikant; IT-analüütik - rotatsiooniprogramm; IT-assistent; Tarkvara praktikant; Tehnoloogia assistent</t>
  </si>
  <si>
    <t>IT-tutkinnon suorittanut; IT-tutkinnon suorittanut osakas; IT-tutkinnon suorittanut harjoittelija; Tekniikan kandidaatti; IT-tutkinnon suorittanut harjoittelija; IT-harjoittelija; IT-analyytikko - Rotaatio-ohjelma; IT-assistentti; Ohjelmistoharjoittelija; Teknologian avustaja</t>
  </si>
  <si>
    <t>Diplômé en informatique; Associé diplômé en informatique; Stagiaire diplômé en informatique; Diplômé en technologie; Stagiaire diplômé en informatique; Stagiaire en informatique; Analyste TI - Programme de rotation; Assistante informatique; Stagiaire en logiciel; Assistant technologique</t>
  </si>
  <si>
    <t>Absolvent der Informatik; Informatiker/in (m/w/d); IT-Absolvent Trainee; Absolvent der Technik; Praktikant zum IT-Absolventen; IT-Auszubildende; IT-Analyst - Rotationsprogramm; IT-Assistent; Software-Praktikant; Technischer Assistent</t>
  </si>
  <si>
    <t>Απόφοιτος Πληροφορικής; Μεταπτυχιακός Συνεργάτης Πληροφορικής; Εκπαιδευόμενος Πτυχιούχος Πληροφορικής; Πτυχιούχος Τεχνολογίας; Ασκούμενος πτυχιούχος πληροφορικής; Εκπαιδευόμενος πληροφορικής; Αναλυτής Πληροφορικής - Rotational Program; Βοηθός πληροφορικής; Ασκούμενος λογισμικού; Βοηθός τεχνολογίας</t>
  </si>
  <si>
    <t>आईटी स्नातक; आईटी ग्रेजुएट एसोसिएट; आईटी ग्रेजुएट ट्रेनी; प्रौद्योगिकी स्नातक; आईटी ग्रेजुएट इंटर्न; आईटी प्रशिक्षु; आईटी विश्लेषक - घूर्णी कार्यक्रम; आईटी सहायक; सॉफ्टवेयर इंटर्न; प्रौद्योगिकी सहायक</t>
  </si>
  <si>
    <t>Informatikai végzettségű; IT diplomás munkatárs; Informatikai diplomás gyakornok; Műszaki végzettségű; Informatikai diplomás gyakornok; Informatikai gyakornok; IT elemző - Rotációs program; Informatikai asszisztens; Szoftver gyakornok; Technológiai asszisztens</t>
  </si>
  <si>
    <t>Laureato in informatica; Associato laureato in informatica; Tirocinante laureato in informatica; Laureato in Tecnologie; Stagista laureato in informatica; Tirocinante informatico; Analista IT - Programma a rotazione; Assistente informatico; Stagista software; Assistente tecnologico</t>
  </si>
  <si>
    <t>IT大学院生; IT大学院アソシエイト; IT大学院研修生; テクノロジー大学院生; IT大学院インターン; IT研修生; ITアナリスト - ローテーションプログラム; IT アシスタント; ソフトウェアインターン; テクノロジーアシスタント</t>
  </si>
  <si>
    <t>IT absolvents; IT absolvents; IT absolventu praktikants; Tehnoloģiju absolvents; IT absolventa praktikants; IT praktikants; IT analītiķis - rotācijas programma; IT asistents; Programmatūras praktikants; Tehnoloģiju asistents</t>
  </si>
  <si>
    <t>IT absolventas; IT absolventas teisininkas; IT absolventas stažuotojas; Technologijų absolventas; IT absolventas praktikantas; IT stažuotojas; IT analitikas - rotacinė programa; IT asistentas; Programinės įrangos praktikantas; Technologijų asistentas</t>
  </si>
  <si>
    <t>Graduan IT; Bersekutu Siswazah IT; Pelatih Siswazah IT; Graduan Teknologi; Pelatih Siswazah IT; Pelatih IT; Penganalisis IT - Program Putaran; Pembantu IT; Pelatih Perisian; Pembantu Teknologi</t>
  </si>
  <si>
    <t>Absolwent informatyki; Absolwent studiów informatycznych; Absolwent studiów informatycznych odbywający staż; Absolwent technologii; Stażysta absolwent IT; Stażysta IT; Analityk IT - program rotacyjny; Asystent IT; Stażysta ds. oprogramowania; Asystent technologiczny</t>
  </si>
  <si>
    <t>Pós-graduação em TI; Associado de Pós-Graduação em TI; Estagiário de Pós-Graduação em TI; Graduado em Tecnologia; Estagiário de Pós-Graduação em TI; Estagiário de TI; Analista de TI - Programa Rotativo; Assistente de TI; Estagiário de Software; Assistente de Tecnologia</t>
  </si>
  <si>
    <t>Licenciado em Informática; Associado Graduado em TI; Estagiário de Pós-Graduação em TI; Pós-Graduação em Tecnologia; Estagiário de Pós-Graduação em TI; Estagiário de TI; Analista de TI - Programa Rotativo; Assistente de TI; Estagiário de Software; Assistente de Tecnologia</t>
  </si>
  <si>
    <t>Absolvent IT; Asociat absolvent IT; Stagiar Absolvent IT; Absolvent de tehnologie; Stagiar Absolvent IT; Stagiar IT; Analist IT - Program de rotație; Asistent IT; Stagiar software; Asistent tehnologic</t>
  </si>
  <si>
    <t>Diplomant informatike; Diplomirani sodelavec za IT; Pripravnik za diplomirane informatike; Diplomant tehnologije; Diplomirani pripravnik za IT; Pripravnik za IT; IT analitik - rotacijski program; Pomočnik za IT; Pripravnik za programsko opremo; Tehnološki pomočnik</t>
  </si>
  <si>
    <t>Absolvent IT; Spolupracovník pre absolventov IT; Stážista pre absolventov IT; Absolvent technológie; Stážista pre absolventov IT; IT stážista; IT analytik - rotačný program; IT asistent; Softvérový stážista; Technologický asistent</t>
  </si>
  <si>
    <t>Licenciado en Informática; Asociado Graduado en TI; Becario graduado en TI; Graduado en Tecnología; Pasante de Posgrado en TI; Aprendiz de TI; Analista de TI - Programa de Rotación; Asistente de TI; Pasante de Software; Asistente de Tecnología</t>
  </si>
  <si>
    <t>Utexaminerad IT-student; Medarbetare med IT-examen; Trainee med IT-examen; Teknologie kandidat; Praktikant med IT-examen; IT-praktikant; IT-analytiker - Rotationsprogram; IT-assistent; Praktikant inom programvara; Teknikassistent</t>
  </si>
  <si>
    <t>Bilişim Teknolojileri Mezunu; Bilişim Teknolojileri Lisansüstü Uzmanı; BT Lisansüstü Stajyeri; Teknoloji Mezunu; Bilişim Teknolojileri Lisansüstü Stajyer; BT Stajyeri; BT Analisti - Rotasyon Programı; BT Asistanı; Yazılım Stajyeri; Teknoloji Asistanı</t>
  </si>
  <si>
    <t>Випускник IT-спеціальності; Молодший спеціаліст з інформаційних технологій; Стажер для випускників IT-спеціальностей; Випускник факультету технологій; Стажер IT-випускника; IT-стажер; IT-аналітик - Ротаційна програма; IT-асистент; Стажер з програмного забезпечення; Асистент з технологій</t>
  </si>
  <si>
    <t>Tốt nghiệp CNTT; Cộng tác viên sau đại học CNTT; Thực tập sinh tốt nghiệp CNTT; Tốt nghiệp công nghệ; Thực tập sinh tốt nghiệp CNTT; Thực tập sinh CNTT; IT Analyst - Chương trình luân phiên; Trợ lý CNTT; Thực tập sinh phần mềm; Trợ lý công nghệ</t>
  </si>
  <si>
    <t>IT Graduate II</t>
  </si>
  <si>
    <t>IT Graduate I</t>
  </si>
  <si>
    <t>Head of Technology Innovation</t>
  </si>
  <si>
    <t>Head of Digital Innovation; Chief Innovation Officer</t>
  </si>
  <si>
    <t>Lead the enterprise-wide, large or global technology innov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ology innovation function.</t>
  </si>
  <si>
    <t>Vedoucí oddělení technologických inovací; Vedoucí oddělení digitálních inovací; Ředitel pro inovace</t>
  </si>
  <si>
    <t>رئيس الابتكار التكنولوجي; رئيس الابتكار الرقمي; الرئيس التنفيذي للابتكار</t>
  </si>
  <si>
    <t>技术创新主管; 数字创新主管; 首席创新官</t>
  </si>
  <si>
    <t>Chef for teknologisk innovation; Chef for digital innovation; Chief Innovation Officer</t>
  </si>
  <si>
    <t>Hoofd Technology Innovation; Hoofd Digitale Innovatie; Hoofd Innovatie</t>
  </si>
  <si>
    <t>Tehnoloogilise innovatsiooni juht; Digitaalse innovatsiooni juht; Innovatsioonijuht</t>
  </si>
  <si>
    <t>Teknologiainnovaatioiden johtaja; Digitaalisen innovaation johtaja; Innovaatiojohtaja</t>
  </si>
  <si>
    <t>Responsable de l’innovation technologique; Responsable de l’innovation numérique; Directeur de l’innovation</t>
  </si>
  <si>
    <t>Leiter Technologische Innovation; Leiter Digitale Innovation; Leitender Innovationsbeauftragter</t>
  </si>
  <si>
    <t>Επικεφαλής Τεχνολογικής Καινοτομίας; Επικεφαλής Ψηφιακής Καινοτομίας; Γενικός Διευθυντής Καινοτομίας</t>
  </si>
  <si>
    <t>प्रौद्योगिकी नवाचार के प्रमुख; डिजिटल इनोवेशन के प्रमुख; मुख्य नवाचार अधिकारी</t>
  </si>
  <si>
    <t>Technológiai innováció vezetője; Digitális innovációs vezető; Innovációs igazgató</t>
  </si>
  <si>
    <t>Responsabile Innovazione Tecnologica; Responsabile Innovazione Digitale; Direttore dell'innovazione</t>
  </si>
  <si>
    <t>テクノロジーイノベーション責任者; デジタルイノベーション責任者; チーフ・イノベーション・オフィサー</t>
  </si>
  <si>
    <t>Tehnoloģiju inovāciju vadītājs; Digitālās inovācijas vadītājs; Galvenais inovāciju vadītājs</t>
  </si>
  <si>
    <t>Technologijų inovacijų skyriaus vadovas; Skaitmeninių inovacijų skyriaus vadovas; Vyriausiasis inovacijų pareigūnas</t>
  </si>
  <si>
    <t>Ketua Inovasi Teknologi; Ketua Inovasi Digital; Ketua Pegawai Inovasi</t>
  </si>
  <si>
    <t>Kierownik Działu Innowacji Technologicznych; Kierownik ds. innowacji cyfrowych; Dyrektor ds. Innowacji</t>
  </si>
  <si>
    <t>Chefe de Inovação Tecnológica; Chefe de Inovação Digital; Diretor de Inovação</t>
  </si>
  <si>
    <t>Șef de inovare tehnologică; Șeful departamentului de inovare digitală; Director de inovare</t>
  </si>
  <si>
    <t>Vodja tehnoloških inovacij; Vodja digitalnih inovacij; Glavni direktor za inovacije</t>
  </si>
  <si>
    <t>Vedúci technologických inovácií; Vedúci oddelenia digitálnych inovácií; Riaditeľ pre inovácie</t>
  </si>
  <si>
    <t>Jefe de Innovación Tecnológica; Responsable de Innovación Digital; Director de Innovación</t>
  </si>
  <si>
    <t>Chef för teknisk innovation; Chef för digital innovation; Chef för innovation</t>
  </si>
  <si>
    <t>Teknoloji İnovasyonu Başkanı; Dijital İnovasyon Başkanı; Baş İnovasyon Sorumlusu</t>
  </si>
  <si>
    <t>Керівник відділу технологічних інновацій; Керівник відділу цифрових інновацій; Директор з інновацій</t>
  </si>
  <si>
    <t>Trưởng phòng Đổi mới Công nghệ; Trưởng bộ phận Đổi mới kỹ thuật số; Giám đốc Đổi mới</t>
  </si>
  <si>
    <t>Chief Information Technology/Digital Officer</t>
  </si>
  <si>
    <t>Chief It Officer; Chief Digital Officer; Chief Information And Technology Officer; Chief Technology Officer; Chief Information Officer; CTO; CIO; CDO</t>
  </si>
  <si>
    <t>Partner at all levels of the organization to develop, implement, and execute an organization-wide IT strategy that optimizes employee capabilities, achieves the organization’s strategic objectives, and delivers competitive advantage.</t>
  </si>
  <si>
    <t>Ředitel pro informační technologie/digitální technologie; Ředitel IT; Ředitel pro digitální technologie; Ředitel pro informační a technologické technologie; Technologický ředitel; Ředitel informačních technologií; CTO; CIO; CDO; Technologický ředitel; Ředitel pro digitální technologie</t>
  </si>
  <si>
    <t>الرئيس التنفيذي لتكنولوجيا المعلومات / الرقمية; رئيس تكنولوجيا المعلومات; الرئيس التنفيذي للشؤون الرقمية; الرئيس التنفيذي لتكنولوجيا المعلومات; الرئيس التنفيذي للتكنولوجيا; الرئيس التنفيذي للمعلومات; CTO; رئيس قسم المعلومات; رئيس القسم; الرئيس التنفيذي للتكنولوجيا; الرئيس التنفيذي للشؤون الرقمية</t>
  </si>
  <si>
    <t>首席信息技术/数字官; 首席 IT 官; 首席数字官; 首席信息和技术官; 首席技术官; 首席信息官; 首席技术官; 首席信息官; 首席数据官; 首席技术官; 首席数字官</t>
  </si>
  <si>
    <t>Chef for informationsteknologi/digital officer; Chief It Officer; Chief Digital Officer; Chief Information And Technology Officer; Chief Technology Officer; Informationschef; CTO; CIO; CDO; Chief Technology Officer; Chief Digital Officer</t>
  </si>
  <si>
    <t>Hoofd Informatietechnologie/Digitale Functionaris; Hoofd IT-functionaris; Hoofd Digitale Dienst; Chief Information And Technology Officer; Hoofd Technologie; Hoofd Informatie; CTO; CIO; CDO; Hoofd Technologie; Hoofd Digitale Dienst</t>
  </si>
  <si>
    <t>Infotehnoloogia / digitaalvaldkonna juht; IT-juht; Digitaalvaldkonna juht; Info- ja tehnoloogiajuht; Tehnoloogiajuht; Teabejuht; CTO; CIO; CDO; Tehnoloogiajuht; Digitaalvaldkonna juht</t>
  </si>
  <si>
    <t>Tietotekniikka- ja digitaalijohtaja; IT-johtaja; Digitaalinen johtaja; Tieto- ja teknologiajohtaja; Teknologiajohtaja; Tietohallintojohtaja; CTO; CIO; CDO; Teknologiajohtaja; Digitaalinen johtaja</t>
  </si>
  <si>
    <t>Chef de la technologie de l’information/Numérique; Directeur des technologies de l’information; Directeur du numérique; Chef de la direction de l’information et de la technologie; Directeur de la technologie; Directeur de l’information; CTO; DSI; CDO; Directeur de la technologie; Directeur du numérique</t>
  </si>
  <si>
    <t>Chief Information Technology/Digital Officer; IT-Leiter; Digitaler Geschäftsführer; Leitender Beauftragter für Information und Technologie; Technischer Leiter; Leitender Informationsbeauftragter; CTO; CIO; CDO; Technischer Leiter; Digitaler Geschäftsführer</t>
  </si>
  <si>
    <t>Γενικός Διευθυντής Πληροφορικής/Ψηφιακής Τεχνολογίας; Γενικός Διευθυντής Πληροφορικής; Γενικός Διευθυντής Ψηφιακών Υπηρεσιών; Γενικός Διευθυντής Πληροφορικής και Τεχνολογίας; Γενικός Διευθυντής Τεχνολογίας; Γενικός Διευθυντής Πληροφορικής; ΚΟΤ; CIO; CDO; Γενικός Διευθυντής Τεχνολογίας; Γενικός Διευθυντής Ψηφιακών Υπηρεσιών</t>
  </si>
  <si>
    <t>मुख्य सूचना प्रौद्योगिकी/डिजिटल अधिकारी; मुख्य आईटी अधिकारी; मुख्य डिजिटल अधिकारी; मुख्य सूचना एवं प्रौद्योगिकी अधिकारी; मुख्य प्रौद्योगिकी अधिकारी; मुख्य सूचना अधिकारी; सीटीओ; सीआईओ; सीडीओ; मुख्य प्रौद्योगिकी अधिकारी; मुख्य डिजिटल अधिकारी</t>
  </si>
  <si>
    <t>Informatikai igazgató/digitális igazgató; Informatikai igazgató; Digitális igazgató; Informatikai és technológiai igazgató; Technológiai igazgató; Informatikai igazgató; CTO; CIO; CDO; Technológiai igazgató; Digitális igazgató</t>
  </si>
  <si>
    <t>Direttore Information Technology/Digital Officer; Direttore IT; Direttore digitale; Direttore dell'informazione e della tecnologia; Direttore tecnico; Direttore informatico; CTO; CIO; CDO; Direttore tecnico; Direttore digitale</t>
  </si>
  <si>
    <t>最高情報技術/デジタル責任者; チーフITオフィサー; チーフ・デジタル・オフィサー; 最高情報技術責任者; 最高技術責任者; 最高情報責任者; 最高技術責任者(CTO); 最高情報責任者(CIO); CDOの; 最高技術責任者; チーフ・デジタル・オフィサー</t>
  </si>
  <si>
    <t>Informācijas tehnoloģiju / digitālā direktore; Galvenais IT speciālists; Galvenais digitālais direktors; Galvenais informācijas un tehnoloģiju speciālists; Galvenais tehnoloģiju direktors; Galvenais informācijas speciālists; CTO; CIO; CDO; Galvenais tehnoloģiju direktors; Galvenais digitālais direktors</t>
  </si>
  <si>
    <t>Vyriausiasis informacinių technologijų / skaitmeninių technologijų specialistas; Vyriausiasis IT pareigūnas; Vyriausiasis skaitmeninis pareigūnas; Vyriausiasis informacijos ir technologijų pareigūnas; Vyriausiasis technologijų pareigūnas; Vyriausiasis informacijos pareigūnas; CTO; CIO; CDO; Vyriausiasis technologijų pareigūnas; Vyriausiasis skaitmeninis pareigūnas</t>
  </si>
  <si>
    <t>Ketua Pegawai Teknologi Maklumat/Digital; Ketua Pegawai IT; Ketua Pegawai Digital; Ketua Pegawai Maklumat Dan Teknologi; Ketua Pegawai Teknologi; Ketua Pegawai Maklumat; CTO; CIO; CDO; Ketua Pegawai Teknologi; Ketua Pegawai Digital</t>
  </si>
  <si>
    <t>Dyrektor ds. technologii informatycznych/technologii cyfrowych; Główny specjalista ds. IT; Dyrektor ds. cyfrowych; Dyrektor ds. Informatyki i Technologii; Dyrektor ds. technologii; Dyrektor ds. informatyki; CTO; CIO; CDO; Dyrektor ds. technologii; Dyrektor ds. cyfrowych</t>
  </si>
  <si>
    <t>Diretor de Tecnologia da Informação/Digital; Diretor de TI; Diretor Digital; Diretor de Tecnologia da Informação e Tecnologia; Diretor de Tecnologia; Diretor de informações; CTO; Diretor de Tecnologia; CDO; Diretor de Tecnologia; Diretor Digital</t>
  </si>
  <si>
    <t>Diretor de Tecnologia da Informação/Digital; Diretor de TI; Diretor Digital; Diretor de Informação e Tecnologia; Diretor de Tecnologia; Diretor de Informação; Diretor Técnico; CIO; CDO; Diretor de Tecnologia; Diretor Digital</t>
  </si>
  <si>
    <t>Director Tehnologia Informației/Digital; Director IT; Director digital; Director de informații și tehnologie; Director de tehnologie; Director de informații; CTO; CIO; CDO; Director de tehnologie; Director digital</t>
  </si>
  <si>
    <t>Glavni direktor za informacijsko tehnologijo/digitalizacijo; Vodja IT; Glavni direktor za digitalizacijo; Glavni direktor za informacijsko in tehnološko tehnologijo; Glavni tehnološki direktor; Glavni informacijski direktor; CTO; CIO; CDO; Glavni tehnološki direktor; Glavni direktor za digitalizacijo</t>
  </si>
  <si>
    <t>Riaditeľ pre informačné technológie/digitálne technológie; Riaditeľ IT; Riaditeľ pre digitálne technológie; Riaditeľ pre informačné technológie a technológie; Technologický riaditeľ; Riaditeľ informačných technológií; CTO; CIO; CDO; Technologický riaditeľ; Riaditeľ pre digitálne technológie</t>
  </si>
  <si>
    <t>Director de Tecnología de la Información/Digital; Director de TI; Director Digital; Director de Información y Tecnología; Director de Tecnología; Director de Tecnologías de la Información; CTO; CIO; CDO; Director de Tecnología; Director Digital</t>
  </si>
  <si>
    <t>Chef för informationsteknik/digital teknik; Chef för IT; Teknisk chef för digitalisering; Chef för information och teknik; Teknisk chef; Informationschef; CTO; CIO; CDO; Teknisk chef; Teknisk chef för digitalisering</t>
  </si>
  <si>
    <t>Baş Bilgi Teknolojisi/Dijital Sorumlusu; Baş BT Sorumlusu; Baş Dijital Sorumlusu; Bilişim ve Teknoloji Direktörü; Baş Teknoloji Sorumlusu; Bilişim Kurulu Başkanı; CTO; CIO; CDO; Baş Teknoloji Sorumlusu; Baş Dijital Sorumlusu</t>
  </si>
  <si>
    <t>Директор з інформаційних технологій/цифрових технологій; Директор з інформаційних технологій; Директор з цифрових технологій; Директор з інформаційних та технологій; Технічний директор; Директор з інформаційних технологій; Технічний директор; Директор з інформаційних технологій; Директор з цінних паперів; Технічний директор; Директор з цифрових технологій</t>
  </si>
  <si>
    <t>Giám đốc Công nghệ Thông tin / Kỹ thuật số; Giám đốc CNTT; Giám đốc kỹ thuật số; Giám đốc Thông tin và Công nghệ; Giám đốc công nghệ; Giám đốc thông tin; CTO; CIO; CDO; Giám đốc công nghệ; Giám đốc kỹ thuật số</t>
  </si>
  <si>
    <t>VP Information Technology/Digital</t>
  </si>
  <si>
    <t>VP Technology; VP Digital Technology; VP IT; Vice President Information Technology; Vice President Technology; Area Head of Information Technology; Department Head of Information Technology; Country Head of Information Technology; EVP Information Technology; SVP Information Technology; Executive VP Information Technology; Senior VP Information Technology</t>
  </si>
  <si>
    <t>Lead the Information Technology/Digit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formation Technology/Digital function.</t>
  </si>
  <si>
    <t>Viceprezident pro informační technologie/digitální technologie; VP technologie; Viceprezident pro digitální technologie; VP IT; Viceprezident pro informační technologie; Viceprezident pro technologie; Oblastní vedoucí oddělení informačních technologií; Vedoucí oddělení informačních technologií; Country Head of Information Technology; EVP Informační technologie; SVP Informační technologie; Výkonný viceprezident pro informační technologie; Senior viceprezident pro informační technologie; Viceprezident pro informační technologie</t>
  </si>
  <si>
    <t>نائب رئيس تكنولوجيا المعلومات / الرقمية; نائب الرئيس للتكنولوجيا; نائب الرئيس للتكنولوجيا الرقمية; نائب الرئيس لتكنولوجيا المعلومات; نائب الرئيس لتقنية المعلومات; نائب الرئيس للتكنولوجيا; رئيس منطقة تكنولوجيا المعلومات; رئيس قسم تقنية المعلومات; الرئيس القطري لتكنولوجيا المعلومات; نائب الرئيس التنفيذي لتكنولوجيا المعلومات; نائب الرئيس الأول لتكنولوجيا المعلومات; نائب الرئيس التنفيذي لتقنية المعلومات; نائب الرئيس الأول لتكنولوجيا المعلومات; نائب الرئيس لتقنية المعلومات</t>
  </si>
  <si>
    <t>信息技术/数字副总裁; VP 技术; 数字技术副总裁; IT 副总裁; 信息技术副总裁; 技术副总裁; 信息技术领域主管; 信息技术部门主管; 信息技术国家负责人; 信息技术执行副总裁; 信息技术高级副总裁; 信息技术执行副总裁; 信息技术高级副总裁; 信息技术副总裁</t>
  </si>
  <si>
    <t>VP Informationsteknologi/Digital; VP Teknologi; VP Digital Technology; Vicedirektør for IT; Vicepræsident for informationsteknologi; Vicedirektør for teknologi; Områdechef for informationsteknologi; Institutleder for informationsteknologi; Landechef for informationsteknologi; EVP Informationsteknologi; Direktør for informationsteknologi; Direktør for informationsteknologi; Senior VP Informationsteknologi; Vicepræsident for informationsteknologi</t>
  </si>
  <si>
    <t>VP Informatietechnologie/Digitaal; VP-technologie; VP Digitale Technologie; VP IT; Vice-president Informatietechnologie; Vice-president Technologie; Hoofd Informatietechnologie; Afdelingshoofd Informatietechnologie; Hoofd Informatietechnologie; EVP Informatietechnologie; SVP Informatietechnologie; Executive VP Informatietechnologie; Senior VP Informatietechnologie; Vice-president Informatietechnologie</t>
  </si>
  <si>
    <t>Infotehnoloogia / digitaalvaldkonna asepresident; Tehnoloogia asepresident; Digitaaltehnoloogia asepresident; IT asepresident; Infotehnoloogia asepresident; Tehnoloogia asepresident; Infotehnoloogia valdkonna juht; Infotehnoloogia osakonna juhataja; Infotehnoloogia juht; Infotehnoloogia asepresident; Infotehnoloogia asepresident; Infotehnoloogia asepresident; Infotehnoloogia vanem asepresident; Infotehnoloogia asepresident</t>
  </si>
  <si>
    <t>Tietotekniikka/digitaalitalouden johtaja; Teknologiajohtaja; Digitaalitekniikan johtaja; IT-johtaja; Tietotekniikkajohtaja; Teknologiajohtaja; Tietotekniikan aluejohtaja; Tietotekniikan osastopäällikkö; Tietotekniikan maajohtaja; Tietotekniikan johtaja; Tietotekniikan johtaja; Tietotekniikan johtaja; Tietotekniikan vanhempi johtaja; Tietotekniikkajohtaja</t>
  </si>
  <si>
    <t>Vice-président, Technologies de l’information/Numérique; VP Technologie; Vice-président de la technologie numérique; Vice-président TI; Vice-président des technologies de l’information; Vice-président Technologie; Chef de secteur des technologies de l’information; Chef du département des technologies de l’information; Responsable pays des technologies de l’information; Vice-président exécutif des technologies de l’information; Vice-président directeur des technologies de l’information; Vice-président exécutif, Technologies de l’information; Vice-président principal, Technologies de l’information; Vice-président des technologies de l’information</t>
  </si>
  <si>
    <t>Vizepräsident Informationstechnologie/Digitales; Vizepräsident Technologie; Vizepräsident Digitale Technologie; Vizepräsident IT; Vizepräsident Informationstechnologie; Vizepräsident Technik; Bereichsleiter Informationstechnologie; Abteilungsleiter Informatik; Landesleiter Informationstechnologie; EVP Informationstechnologie; SVP Informationstechnologie; Executive Vice President Informationstechnologie; Senior VP Informationstechnologie; Vizepräsident Informationstechnologie</t>
  </si>
  <si>
    <t>VP Πληροφορικής/Ψηφιακή; Τεχνολογία VP; VP Ψηφιακή Τεχνολογία; VP IT; Αντιπρόεδρος Πληροφορικής; Αντιπρόεδρος Τεχνολογίας; Επικεφαλής Τομέα Πληροφορικής; Τμηματάρχης Πληροφορικής; Επικεφαλής Πληροφορικής Χώρας; EVP Πληροφορική; SVP Πληροφορική; Εκτελεστικός Αντιπρόεδρος Πληροφορικής; Ανώτερος Αντιπρόεδρος Πληροφορικής; Αντιπρόεδρος Πληροφορικής</t>
  </si>
  <si>
    <t>वीपी सूचना प्रौद्योगिकी /; वीपी प्रौद्योगिकी; वीपी डिजिटल टेक्नोलॉजी; वीपी आईटी; उपाध्यक्ष, सूचना प्रौद्योगिकी; उपाध्यक्ष प्रौद्योगिकी; सूचना प्रौद्योगिकी के क्षेत्र प्रमुख; सूचना प्रौद्योगिकी विभाग के प्रमुख; सूचना प्रौद्योगिकी के कंट्री हेड; ईवीपी सूचना प्रौद्योगिकी; SVP सूचना प्रौद्योगिकी; कार्यकारी उपाध्यक्ष सूचना प्रौद्योगिकी; वरिष्ठ उपाध्यक्ष सूचना प्रौद्योगिकी; उपाध्यक्ष, सूचना प्रौद्योगिकी</t>
  </si>
  <si>
    <t>Informatikai alelnök/digitális; Technológiai alelnök; Digitális technológiáért felelős alelnök; IT alelnök; Informatikai alelnök; Technológiai alelnök; Informatikai területvezető; Informatikai osztályvezető; Informatikai országvezető; Informatikai alelnök; Informatikai alelnök; Informatikai ügyvezető alelnök; Informatikai alelnök; Informatikai alelnök</t>
  </si>
  <si>
    <t>Vicepresidente Informatica/Digitale; Vicepresidente Tecnologia; Vicepresidente della tecnologia digitale; Vicepresidente IT; Vicepresidente Tecnologia dell'informazione; Vicepresidente Tecnologia; Area Responsabile Informatica; Responsabile del Dipartimento Tecnologie dell'Informazione; Responsabile nazionale dell'Information Technology; EVP Tecnologia dell'informazione; SVP Tecnologia dell'informazione; Vicepresidente esecutivo per la tecnologia dell'informazione; Vicepresidente senior della tecnologia dell'informazione; Vicepresidente Tecnologia dell'informazione</t>
  </si>
  <si>
    <t>情報技術/デジタル担当副社長; テクノロジー担当副社長; デジタルテクノロジー担当副社長; IT担当副社長; 情報技術担当副社長; テクノロジー担当副社長; 情報技術担当エリアヘッド; 情報技術部門長; 情報技術担当カントリーヘッド; EVP情報技術; 情報技術担当シニア・マネージャー; 情報技術担当エグゼクティブバイスプレジデント; 情報技術担当シニアバイスプレジデント; 情報技術担当副社長</t>
  </si>
  <si>
    <t>VP Informācijas tehnoloģiju/digitālo tehnoloģiju jomā; VP tehnoloģija; VP Digitālās tehnoloģijas; VP IT; Viceprezidents Informācijas tehnoloģiju; Viceprezidents tehnoloģiju; Informācijas tehnoloģiju jomas vadītājs; Informācijas tehnoloģiju nodaļas vadītājs; Informācijas tehnoloģiju valsts vadītājs; EVP informācijas tehnoloģijas; SVP Informācijas tehnoloģijas; Informācijas tehnoloģiju izpilddirektors; Vecākais viceprezidents informācijas tehnoloģiju jomā; Viceprezidents Informācijas tehnoloģiju</t>
  </si>
  <si>
    <t>VP informacinės technologijos / skaitmeninės; VP technologija; VP skaitmeninės technologijos; VP IT; Viceprezidentas informacinių technologijų klausimais; Technologijų viceprezidentas; Srities Informacinių technologijų skyriaus vadovas; Informacinių technologijų skyriaus vedėjas; Šalies informacinių technologijų skyriaus vadovas; EVP informacinės technologijos; SVP informacinės technologijos; Vykdomasis viceprezidentas informacinės technologijos; Vyresnysis viceprezidentas informacinėms technologijoms; Viceprezidentas informacinių technologijų klausimais</t>
  </si>
  <si>
    <t>Naib Presiden Teknologi Maklumat/Digital; Teknologi VP; Naib Presiden Teknologi Digital; Naib Presiden IT; Naib Presiden Teknologi Maklumat; Naib Presiden Teknologi; Ketua Kawasan Teknologi Maklumat; Ketua Jabatan Teknologi Maklumat; Ketua Negara Teknologi Maklumat; EVP Teknologi Maklumat; SVP Teknologi Maklumat; Naib Presiden Eksekutif Teknologi Maklumat; Naib Presiden Kanan Teknologi Maklumat; Naib Presiden Teknologi Maklumat</t>
  </si>
  <si>
    <t>Wiceprezes ds. technologii informatycznych/cyfrowych; Technologia VP; Wiceprezes ds. technologii cyfrowych; Wiceprezes ds. IT; Wiceprezes ds. technologii informatycznych; Wiceprezes ds. technologii; Kierownik Obszaru Technologii Informatycznych; Kierownik Działu Technologii Informatycznych; Krajowy Dyrektor ds. Technologii Informatycznych; Wiceprezes ds. technologii informatycznych; Starszy wiceprezes ds. technologii informatycznych; Wiceprezes wykonawczy ds. technologii informatycznych; Starszy wiceprezes ds. technologii informatycznych; Wiceprezes ds. technologii informatycznych</t>
  </si>
  <si>
    <t>VP de Tecnologia da Informação/Digital; Vice-presidente de Tecnologia; Vice-presidente de Tecnologia Digital; Vice-presidente de TI; Vice-Presidente de Tecnologia da Informação; Vice-presidente de tecnologia; Head de Área de Tecnologia da Informação; Chefe do Departamento de Tecnologia da Informação; Country Head de Tecnologia da Informação; Vice-Presidente Executivo de Tecnologia da Informação; Vice-Presidente Sênior de Tecnologia da Informação; Vice-presidente executivo de tecnologia da informação; Vice-presidente sênior de tecnologia da informação; Vice-Presidente de Tecnologia da Informação</t>
  </si>
  <si>
    <t>VP Tecnologia da Informação/Digital; VP Tecnologia; Vice-Presidente de Tecnologia Digital; Vice-Presidente de TI; Vice-Presidente de Tecnologia da Informação; Vice-Presidente de Tecnologia; Chefe de Área de Tecnologia da Informação; Chefe de Departamento de Tecnologia da Informação; Chefe Nacional de Tecnologia da Informação; EVP Tecnologia da Informação; SVP Tecnologia da Informação; Vice-Presidente Executivo de Tecnologia da Informação; Vice-Presidente Sênior de Tecnologia da Informação; Vice-Presidente de Tecnologia da Informação</t>
  </si>
  <si>
    <t>Vicepreședinte Tehnologia Informației/Digital; VP Tehnologie; Vicepreședinte Tehnologie digitală; Vicepreședinte IT; Vicepreședinte Tehnologia Informației; Vicepreședinte Tehnologie; Șef zonal de tehnologie a informației; Șef de departament de tehnologie informațională; Șef de țară pentru tehnologia informației; EVP Tehnologia informației; SVP Tehnologia informației; Vicepreședinte executiv pentru tehnologia informației; Vicepreședinte senior pentru tehnologia informației; Vicepreședinte Tehnologia Informației</t>
  </si>
  <si>
    <t>Podpredsednik za informacijsko tehnologijo/digitalno; Tehnologija VP; Podpredsednik za digitalno tehnologijo; Podpredsednik za IT; Podpredsednik za informacijsko tehnologijo; Podpredsednik za tehnologijo; Področni vodja informacijske tehnologije; Vodja oddelka za informacijsko tehnologijo; Vodja oddelka za informacijsko tehnologijo; EVP Informacijska tehnologija; SVP informacijska tehnologija; Izvršni podpredsednik za informacijsko tehnologijo; Višji podpredsednik za informacijsko tehnologijo; Podpredsednik za informacijsko tehnologijo</t>
  </si>
  <si>
    <t>Viceprezident pre informačné technológie/digitálne technológie; Technológia viceprezidenta; Viceprezident pre digitálne technológie; Viceprezident pre IT; Viceprezident pre informačné technológie; Viceprezident pre technológie; Vedúci oblasti informačných technológií; Vedúci oddelenia informačných technológií; Vedúci oddelenia informačných technológií v krajine; EVP Informačné technológie; SVP Informačné technológie; Výkonný viceprezident pre informačné technológie; Senior viceprezident pre informačné technológie; Viceprezident pre informačné technológie</t>
  </si>
  <si>
    <t>Vicepresidente de Tecnología de la Información/Digital; Vicepresidente de Tecnología; Vicepresidente de Tecnología Digital; Vicepresidente de TI; Vicepresidente de Tecnología de la Información; Vicepresidente de Tecnología; Jefe de Área de Tecnologías de la Información; Jefe del Departamento de Tecnología de la Información; Jefe de País de Tecnología de la Información; Vicepresidente Ejecutivo de Tecnología de la Información; Vicepresidente sénior de Tecnología de la Información; Vicepresidente Ejecutivo de Tecnología de la Información; Vicepresidente Sénior de Tecnología de la Información; Vicepresidente de Tecnología de la Información</t>
  </si>
  <si>
    <t>Chef för informationsteknik/Digitalt; VP Teknik; VP Digital Technology; Verkställande direktör för IT; Informations- och kommunikationsdirektör; Vice VD Teknik; Områdeschef för informationsteknologi; Avdelningschef för informationsteknologi; Landschef för informationsteknologi; EVP Informationsteknik; Direktör för informationsteknik; Verkställande direktör för informationsteknik; Senior VP Informationsteknik; Informations- och kommunikationsdirektör</t>
  </si>
  <si>
    <t>Başkan Yardımcısı Bilgi Teknolojileri/Dijital; Teknolojiden Sorumlu Başkan Yardımcısı; Dijital Teknolojiden Sorumlu Başkan Yardımcısı; BT Başkan Yardımcısı; Bilgi Teknolojilerinden Sorumlu Başkan Yardımcısı; Teknolojiden Sorumlu Başkan Yardımcısı; Bilgi Teknolojileri Alan Başkanı; Bilgi Teknolojileri Bölüm Başkanı; Bilgi Teknolojileri Ülke Başkanı; EVP Bilgi Teknolojileri; Bilgi Teknolojilerinden Sorumlu Kıdemli Başkan Yardımcısı; Bilgi Teknolojilerinden Sorumlu Başkan Yardımcısı; Bilgi Teknolojileri Kıdemli Başkan Yardımcısı; Bilgi Teknolojilerinden Sorumlu Başkan Yardımcısı</t>
  </si>
  <si>
    <t>Віце-президент з інформаційних технологій/цифрових технологій; Технологія ВП; Віце-президент з цифрових технологій; Віце-президент з інформаційних технологій; Віце-президент з інформаційних технологій; Віце-президент з технологій; Керівник відділу інформаційних технологій; Завідувач кафедри інформаційних технологій; Керівник відділу інформаційних технологій в Україні; Інформаційні технології EVP; Інформаційні технології SVP; Виконавчий віце-президент з інформаційних технологій; Старший віце-президент з інформаційних технологій; Віце-президент з інформаційних технологій</t>
  </si>
  <si>
    <t>Phó chủ tịch Công nghệ thông tin/Kỹ thuật số; Phó chủ tịch công nghệ; Phó Chủ tịch Công nghệ Kỹ thuật số; Phó chủ tịch CNTT; Phó Chủ tịch Công nghệ Thông tin; Phó Chủ tịch Công nghệ; Trưởng khu vực Công nghệ thông tin; Trưởng phòng Công nghệ thông tin; Giám đốc Quốc gia Công nghệ Thông tin; EVP Công nghệ thông tin; Phó chủ tịch cấp cao Công nghệ thông tin; Phó chủ tịch điều hành Công nghệ thông tin; Phó chủ tịch cấp cao về công nghệ thông tin; Phó Chủ tịch Công nghệ Thông tin</t>
  </si>
  <si>
    <t>Director Information Technology/Digital</t>
  </si>
  <si>
    <t>Director Information Technology And Digital Operations; Director IT Operations; Digital And It Director; IT Director; Information Services Director; Information Systems Director; Information Technology Director; Technical Director; Technology Director; Web Director; Head of Information Technology; Information Technology Manager</t>
  </si>
  <si>
    <t>Direct several managers and supervisors who together manage the Information Technology/Digital functional area. Develop and implement policy plans, processes, and procedures to enhance the performance and efficiency of the functional area.</t>
  </si>
  <si>
    <t>Ředitel pro informační technologie/digitální technologie; Ředitel informačních technologií a digitálních operací; Ředitel IT operací; Ředitel pro digitální a IT technologie; Ředitel IT; Ředitel informačních služeb; Ředitel informačních systémů; Ředitel informačních technologií; Technický ředitel; Technologický ředitel; Ředitel webu; Vedoucí oddělení informačních technologií; Ředitel informačních technologií; Manažer informačních technologií</t>
  </si>
  <si>
    <t>مدير تكنولوجيا المعلومات / الرقمية; مدير تقنية المعلومات والعمليات الرقمية; مدير عمليات تكنولوجيا المعلومات; مدير الرقمنة وتكنولوجيا المعلومات; مدير تكنولوجيا المعلومات; مدير خدمات المعلومات; مدير نظم المعلومات; مدير تقنية المعلومات; المدير الفني; مدير التكنولوجيا; مدير الموقع; رئيس قسم تكنولوجيا المعلومات; مدير تقنية المعلومات; مدير تقنية المعلومات</t>
  </si>
  <si>
    <t>信息技术/数字总监; 信息技术和数字运营总监; IT 运营总监; 数字化和 IT 总监; IT 总监; 信息服务总监; 信息系统总监; 信息技术总监; 技术总监; 技术总监; Web Director; 信息技术主管; 信息技术总监; 信息技术经理</t>
  </si>
  <si>
    <t>Direktør for informationsteknologi/digital; Direktør Informationsteknologi og digitale operationer; Direktør for IT-drift; Digital og it-direktør; IT-direktør; Direktør for informationstjenester; Direktør for informationssystemer; Direktør for informationsteknologi; Teknisk direktør; Teknologidirektør; Webdirektør; Leder af informationsteknologi; Direktør for informationsteknologi; Informationsteknologichef</t>
  </si>
  <si>
    <t>Directeur Informatietechnologie/Digitaal; Directeur Informatietechnologie en Digitale Operaties; Directeur IT Operations; Directeur Digitaal en IT; Directeur IT; Directeur Informatiediensten; Directeur Informatiesystemen; Directeur Informatietechnologie; Technisch Directeur; Directeur Technologie; Web Directeur; Hoofd Informatietechnologie; Directeur Informatietechnologie; Manager informatietechnologie</t>
  </si>
  <si>
    <t>Infotehnoloogia/digitaalvaldkonna direktor; Infotehnoloogia ja digitaalsete toimingute direktor; IT-operatsioonide direktor; Digitaalne ja IT-direktor; IT-direktor; Teabeteenuste direktor; Infosüsteemide direktor; Infotehnoloogia direktor; Tehniline direktor; Tehnoloogiadirektor; Veebi direktor; Infotehnoloogia juht; Infotehnoloogia direktor; Infotehnoloogia juht</t>
  </si>
  <si>
    <t>Johtaja, tietotekniikka/digitaalinen; Tietotekniikan ja digitaalisten toimintojen johtaja; IT-toimintojen johtaja; Digitaalinen ja IT-johtaja; IT-johtaja; Tietopalvelujohtaja; Tietojärjestelmien johtaja; Tietotekniikan johtaja; Tekninen johtaja; Teknologiajohtaja; Web-johtaja; Tietotekniikan johtaja; Tietotekniikan johtaja; Tietotekniikkapäällikkö</t>
  </si>
  <si>
    <t>Directeur, Technologies de l’information/Numérique; Directeur, Technologies de l’information et opérations numériques; Directeur des opérations informatiques; Directeur Digital et IT; Directeur Informatique; Directeur des services d’information; Directeur des Systèmes d’Information; Directeur des technologies de l’information; Directeur Technique; Directeur de la technologie; Directeur Web; Responsable des technologies de l’information; Directeur des technologies de l’information; Gestionnaire des technologies de l’information</t>
  </si>
  <si>
    <t>Direktor Informationstechnologie/Digitales; Direktor Informationstechnologie und digitaler Betrieb; Leiter IT-Betrieb; Digital- und IT-Direktor; IT-Direktor; Direktor für Informationsdienste; Direktor für Informationssysteme; Direktor für Informationstechnologie; Technischer Direktor; Technischer Direktor; Web-Direktor; Leiter Informationstechnologie; Direktor für Informationstechnologie; Manager für Informationstechnologie</t>
  </si>
  <si>
    <t>Διευθυντής Πληροφορικής/Ψηφιακής Τεχνολογίας; Διευθυντής Πληροφορικής και Ψηφιακών Λειτουργιών; Διευθυντής Λειτουργιών Πληροφορικής; Ψηφιακός και Διευθυντής Πληροφορικής; Διευθυντής IT; Διευθυντής Υπηρεσιών Πληροφόρησης; Διευθυντής Πληροφοριακών Συστημάτων; Διευθυντής Πληροφορικής; Τεχνικός Διευθυντής; Διευθυντής Τεχνολογίας; Διευθυντής Ιστοσελίδας; Επικεφαλής Πληροφορικής; Διευθυντής Πληροφορικής; Διευθυντής Πληροφορικής</t>
  </si>
  <si>
    <t>निदेशक सूचना प्रौद्योगिकी/डिजिटल; निदेशक सूचना प्रौद्योगिकी और डिजिटल संचालन; निदेशक आईटी संचालन; डिजिटल और आईटी निदेशक; आईटी निदेशक; सूचना सेवा निदेशक; सूचना प्रणाली निदेशक; सूचना प्रौद्योगिकी निदेशक; तकनीकी निदेशक; प्रौद्योगिकी निदेशक; वेब निदेशक; सूचना प्रौद्योगिकी के प्रमुख; सूचना प्रौद्योगिकी निदेशक; सूचना प्रौद्योगिकी प्रबंधक</t>
  </si>
  <si>
    <t>Informatikai igazgató; Informatikai és digitális műveletek igazgatója; IT üzemeltetési igazgató; Digitális és informatikai igazgató; Informatikai igazgató; Információs szolgáltatások igazgatója; Információs rendszerek igazgatója; Informatikai igazgató; Műszaki igazgató; Technológiai igazgató; Webigazgató; Informatikai vezető; Informatikai igazgató; Informatikai vezető</t>
  </si>
  <si>
    <t>Direttore Information Technology/Digital; Direttore Information Technology e Digital Operations; Direttore delle operazioni IT; Direttore digitale e IT; Direttore IT; Direttore dei servizi informativi; Direttore dei sistemi informativi; Direttore delle tecnologie dell'informazione; Direttore Tecnico; Direttore tecnologico; Direttore Web; Responsabile della tecnologia dell'informazione; Direttore delle tecnologie dell'informazione; Responsabile delle tecnologie dell'informazione</t>
  </si>
  <si>
    <t>情報技術/デジタルディレクター; 情報技術およびデジタルオペレーション担当ディレクター; ITオペレーションディレクター; デジタル&amp;ITディレクター; ITディレクター; 情報サービスディレクター; 情報システムディレクター; 情報技術ディレクター; テクニカルディレクター; テクノロジーディレクター; ウェブディレクター; 情報技術責任者; 情報技術ディレクター; 情報技術マネージャー</t>
  </si>
  <si>
    <t>Informācijas tehnoloģiju/digitālo tehnoloģiju direktors; Informācijas tehnoloģiju un digitālo operāciju direktors; IT operāciju direktors; Digitālais un IT direktors; IT direktors; Informācijas pakalpojumu direktors; Informācijas sistēmu direktors; Informācijas tehnoloģiju direktors; Tehniskais direktors; Tehnoloģiju direktors; Tīmekļa direktors; Informācijas tehnoloģiju vadītājs; Informācijas tehnoloģiju direktors; Informācijas tehnoloģiju vadītājs</t>
  </si>
  <si>
    <t>Direktorius Informacinės technologijos/Skaitmeninis; Informacinių technologijų ir skaitmeninių operacijų direktorius; IT operacijų direktorius; Skaitmeninis ir IT direktorius; IT direktorius; Informacinių paslaugų direktorius; Informacinių sistemų direktorius; Informacinių technologijų direktorius; Technikos direktorius; Technologijų direktorius; Interneto svetainės direktorius; Informacinių technologijų skyriaus vadovas; Informacinių technologijų direktorius; Informacinių technologijų vadovas</t>
  </si>
  <si>
    <t>Pengarah Teknologi Maklumat/Digital; Pengarah Teknologi Maklumat Dan Operasi Digital; Pengarah Operasi IT; Pengarah Digital Dan IT; Pengarah IT; Pengarah Perkhidmatan Maklumat; Pengarah Sistem Maklumat; Pengarah Teknologi Maklumat; Pengarah Teknikal; Pengarah Teknologi; Pengarah Web; Ketua Teknologi Maklumat; Pengarah Teknologi Maklumat; Pengurus Teknologi Maklumat</t>
  </si>
  <si>
    <t>Dyrektor ds. technologii informatycznych/cyfrowych; Dyrektor ds. Technologii Informacyjnych i Operacji Cyfrowych; Dyrektor ds. operacji IT; Dyrektor ds. Cyfryzacji i IT; Dyrektor ds. IT; Dyrektor ds. Usług Informacyjnych; Dyrektor ds. Systemów Informatycznych; Dyrektor ds. Technologii Informacyjnych; Dyrektor Techniczny; Dyrektor ds. Technologii; Dyrektor sieci Web; Kierownik Działu Technologii Informatycznych; Dyrektor ds. Technologii Informacyjnych; Kierownik ds. technologii informatycznych</t>
  </si>
  <si>
    <t>Diretor de Tecnologia da Informação/Digital; Diretor de Tecnologia da Informação e Operações Digitais; Diretor de Operações de TI; Diretor Digital e de TI; Diretor de TI; Diretor de Serviços de Informação; Diretor de Sistemas de Informação; Diretor de Tecnologia da Informação; Diretor Técnico; Diretor de Tecnologia; Diretor Web; Chefe de Tecnologia da Informação; Diretor de Tecnologia da Informação; Gerente de Tecnologia da Informação</t>
  </si>
  <si>
    <t>Director Tehnologia Informației/Digital; Director Tehnologia Informației și Operațiuni Digitale; Director Operațiuni IT; Director Digital și IT; IT Director; Director Servicii Informaționale; Director de sisteme informatice; Director de tehnologie a informației; Director tehnic; Director de tehnologie; Web Director; Șef de tehnologie informațională; Director de tehnologie a informației; Manager Tehnologia Informației</t>
  </si>
  <si>
    <t>Direktor za informacijsko tehnologijo/digitalno; Direktor za informacijsko tehnologijo in digitalne operacije; Direktor IT operacij; Direktor za digitalizacijo in IT; Direktor IT; Direktor informacijskih storitev; Direktor informacijskih sistemov; Direktor informacijske tehnologije; Tehnični direktor; Tehnološki direktor; Spletni direktor; Vodja oddelka za informacijsko tehnologijo; Direktor informacijske tehnologije; Vodja informacijske tehnologije</t>
  </si>
  <si>
    <t>Riaditeľ informačných technológií/digitálnych technológií; Riaditeľ pre informačné technológie a digitálne operácie; Riaditeľ IT prevádzky; Riaditeľ pre digitálne technológie a IT; Riaditeľ IT; Riaditeľ informačných služieb; Riaditeľ informačných systémov; Riaditeľ informačných technológií; Technický riaditeľ; Technologický riaditeľ; Webový riaditeľ; Vedúci oddelenia informačných technológií; Riaditeľ informačných technológií; Manažér informačných technológií</t>
  </si>
  <si>
    <t>Director de Tecnologías de la Información/Digital; Director de Tecnología de la Información y Operaciones Digitales; Director de Operaciones de TI; Director Digital y de TI; Director de TI; Director de Servicios de Información; Director de Sistemas de Información; Director de Tecnologías de la Información; Director Técnico; Director de Tecnología; Web Director; Jefe de Tecnología de la Información; Director de Tecnologías de la Información; Gerente de Tecnologías de la Información</t>
  </si>
  <si>
    <t>Direktör Informationsteknik/Digitalt; Direktör för informationsteknik och digital verksamhet; Chef för IT-drift; Digitalt Och IT-Direktör; IT-chef; Direktör för informationstjänster; Direktör för informationssystem; Chef för informationsteknik; Teknisk direktör; Teknisk chef; Webbdirektör; Chef för informationsteknologi; Chef för informationsteknik; IT-chef</t>
  </si>
  <si>
    <t>Direktör Bilgi Teknolojileri/Dijital; Bilgi Teknolojileri ve Dijital Operasyonlar Direktörü; BT Operasyonları Direktörü; Dijital ve IT Direktörü; Bilgi İşlem Direktörü; Bilgi Hizmetleri Direktörü; Bilgi Sistemleri Direktörü; Bilgi Teknolojileri Direktörü; Teknik Direktör; Teknoloji Direktörü; Web Direktörü; Bilgi Teknolojileri Başkanı; Bilgi Teknolojileri Direktörü; Bilgi Teknolojileri Müdürü</t>
  </si>
  <si>
    <t>Директор з інформаційних технологій/цифрових технологій; Директор з інформаційних технологій та цифрових операцій; Директор з ІТ-операцій; Директор з діджиталу та IT; Директор з інформаційних технологій; Директор з інформаційних послуг; Директор з інформаційних систем; Директор з інформаційних технологій; Технічний директор; Директор з технологій; Веб-директор; Керівник відділу інформаційних технологій; Директор з інформаційних технологій; Менеджер з інформаційних технологій</t>
  </si>
  <si>
    <t>Giám đốc Công nghệ thông tin/Kỹ thuật số; Giám đốc Công nghệ Thông tin và Hoạt động Kỹ thuật số; Giám đốc Vận hành CNTT; Giám đốc kỹ thuật số và CNTT; Giám đốc CNTT; Giám đốc Dịch vụ Thông tin; Giám đốc Hệ thống Thông tin; Giám đốc Công nghệ Thông tin; Giám đốc kỹ thuật; Giám đốc công nghệ; Giám đốc web; Trưởng bộ phận Công nghệ thông tin; Giám đốc Công nghệ Thông tin; Giám đốc Công nghệ Thông tin</t>
  </si>
  <si>
    <t>IT Manager IV</t>
  </si>
  <si>
    <t>Information Technology Manager; IT Department Manager; Corporate It Manager; IT Programme Manager; IT Team Leader; Manager It; Computer Operations Manager; IT Supervisor; Ict Manager; Programming Manager; Technology Manager</t>
  </si>
  <si>
    <t>Manage and coordinate the company's IT function across subfunctions, such as software/application development, infrastructure development, operations and end-user support, data management, and security, to meet the company's business requirements.</t>
  </si>
  <si>
    <t>IT manažer; Manažer informačních technologií; Vedoucí IT oddělení; Manažer firemního IT; Manažer IT programu; Vedoucí IT týmu; Spravujte IT; Manažer počítačových operací; IT supervizor; Manažer ICT; Manažer programování; Manažer technologie</t>
  </si>
  <si>
    <t>مدير تكنولوجيا المعلومات; مدير تقنية المعلومات; مدير قسم تكنولوجيا المعلومات; مدير تكنولوجيا المعلومات للشركات; مدير برنامج تكنولوجيا المعلومات; قائد فريق تكنولوجيا المعلومات; مدير تكنولوجيا المعلومات; مدير عمليات الكمبيوتر; مشرف تكنولوجيا المعلومات; مدير تكنولوجيا المعلومات والاتصالات; مدير البرمجة; مدير التكنولوجيا</t>
  </si>
  <si>
    <t>IT 经理; 信息技术经理; IT 部门经理; 企业 IT 经理; IT 项目经理; IT 团队负责人; 管理 IT; 计算机运营经理; IT 主管; ICT 管理器; 编程管理器; 技术经理</t>
  </si>
  <si>
    <t>IT-chef; Informationsteknologichef; Leder af IT-afdelingen; Virksomhedens IT-chef; IT-programleder; IT-teamleder; Leder det; Computerens driftsstyring; IT-vejleder; Ikt-manager; Programmeringschef; Teknologichef</t>
  </si>
  <si>
    <t>IT-manager; Manager informatietechnologie; Manager IT-afdeling; IT-manager voor bedrijven; Programmamanager IT; IT-teamleider; Beheerder IT; Manager computeractiviteiten; IT-supervisor; Ict Manager; Programmering Manager; Technologie Manager</t>
  </si>
  <si>
    <t>IT-juht; Infotehnoloogia juht; IT-osakonna juhataja; Ettevõtte IT-juht; IT programmijuht; IT-meeskonna juht; Halda seda; Arvutioperatsioonide haldur; IT-juhendaja; IKT juht; Programmeerimise juht; Tehnoloogiajuht</t>
  </si>
  <si>
    <t>IT-päällikkö; Tietotekniikkapäällikkö; IT-osaston päällikkö; Yrityksen IT-päällikkö; IT-ohjelmapäällikkö; IT-tiimin vetäjä; Hallinnoi sitä; Tietokonetoimintojen hallinta; IT-esimies; ICT-päällikkö; Ohjelmoinnin päällikkö; Teknologiapäällikkö</t>
  </si>
  <si>
    <t>Responsable informatique; Gestionnaire des technologies de l’information; Responsable du département informatique; Responsable informatique corporatif; Responsable du programme informatique; Chef d’équipe informatique; Gérant IT; Gestionnaire des opérations informatiques; Superviseur informatique; Gestionnaire TIC; Responsable de la programmation; Gestionnaire de la technologie</t>
  </si>
  <si>
    <t>IT-Leiter; Manager für Informationstechnologie; Leiter der IT-Abteilung; IT-Manager für Unternehmen; IT-Programmmanager; IT-Teamleiter; Manager It; Manager für Computerbetrieb; IT-Betreuer; IKT-Manager; Leiter Programmierung; Technologiemanager</t>
  </si>
  <si>
    <t>Διευθυντής IT; Διευθυντής Πληροφορικής; Διευθυντής Τμήματος Πληροφορικής; Εταιρικός Διευθυντής Πληροφορικής; Διαχειριστής προγράμματος πληροφορικής; Επικεφαλής ομάδας πληροφορικής; Διαχειριστής Αυτό; Διευθυντής λειτουργιών υπολογιστή; Επόπτης Πληροφορικής; Διευθυντής ΤΠΕ; Διευθυντής Προγραμματισμού; Διευθυντής Τεχνολογίας</t>
  </si>
  <si>
    <t>आईटी प्रबंधक; सूचना प्रौद्योगिकी प्रबंधक; आईटी विभाग प्रबंधक; कॉर्पोरेट आईटी प्रबंधक; आईटी कार्यक्रम प्रबंधक; आईटी टीम लीडर; प्रबंधक यह; कंप्यूटर संचालन प्रबंधक; आईटी पर्यवेक्षक; आईसीटी प्रबंधक; प्रोग्रामिंग प्रबंधक; प्रौद्योगिकी प्रबंधक</t>
  </si>
  <si>
    <t>IT vezető; Informatikai vezető; IT osztályvezető; Vállalati informatikai menedzser; IT programmenedzser; IT csapatvezető; Menedzser; Számítógép-műveletkezelő; Informatikai felügyelő; Ikt menedzser; Programozási menedzser; Technológiai menedzser</t>
  </si>
  <si>
    <t>Responsabile IT; Responsabile delle tecnologie dell'informazione; Responsabile del reparto IT; Responsabile IT aziendale; Responsabile del programma IT; Responsabile del team IT; Gestiscilo; Responsabile delle operazioni informatiche; Supervisore IT; Responsabile Ict; Responsabile della programmazione; Responsabile Tecnologico</t>
  </si>
  <si>
    <t>ITマネージャー; 情報技術マネージャー; IT部マネージャー; コーポレートITマネージャー; ITプログラムマネージャー; ITチームリーダー; マネージャー; コンピュータ運用マネージャー; ITスーパーバイザー; ICTマネージャー; プログラミングマネージャー; テクノロジーマネージャー</t>
  </si>
  <si>
    <t>IT vadītājs; Informācijas tehnoloģiju vadītājs; IT nodaļas vadītājs; Korporatīvais IT vadītājs; IT programmu vadītājs; IT komandas vadītājs; Vadītājs to; Datoroperāciju vadītājs; IT uzraugs; IKT pārvaldnieks; Programmēšanas vadītājs; Tehnoloģiju vadītājs</t>
  </si>
  <si>
    <t>IT vadovas; Informacinių technologijų vadovas; IT skyriaus vadovas; Įmonės IT vadovas; IT programų vadovas; IT komandos vadovas; Vadybininkas It; Kompiuterių operacijų vadovas; IT vadovas; IRT tvarkyklė; Programavimo tvarkyklė; Technologijų vadovas</t>
  </si>
  <si>
    <t>Pengurus IT; Pengurus Teknologi Maklumat; Pengurus Jabatan IT; Pengurus IT Korporat; Pengurus Program IT; Ketua Pasukan IT; Pengurus Ia; Pengurus Operasi Komputer; Penyelia IT; Pengurus ICT; Pengurus Pengaturcaraan; Pengurus Teknologi</t>
  </si>
  <si>
    <t>Kierownik ds. IT; Kierownik ds. technologii informatycznych; Kierownik Działu IT; Kierownik ds. IT w firmie; Kierownik Programu IT; Lider Zespołu IT; Menedżer IT; Menedżer operacji komputerowych; Kierownik ds. IT; Kierownik ds. technologii informacyjno-komunikacyjnych; Menedżer programowania; Kierownik ds. technologii</t>
  </si>
  <si>
    <t>Gerente de TI; Gerente de Tecnologia da Informação; Gerente do Departamento de TI; Gerente Corporativo de TI; Gerente de Programas de TI; Líder de equipe de TI; Gerencie isso; Gerente de Operações de Informática; Supervisor de TI; Gerente de TIC; Gerente de Programação; Gerente de Tecnologia</t>
  </si>
  <si>
    <t>Gerente de TI; Gerente de Tecnologia da Informação; Gerente do Departamento de TI; Gerente de TI Corporativo; Gerente de Programa de TI; Líder de Equipe de TI; Gestor de TI; Gerente de Operações de Computador; Supervisor de TI; Gestor de TIC; Gerente de Programação; Gerente de Tecnologia</t>
  </si>
  <si>
    <t>IT Manager; Manager Tehnologia Informației; Manager departament IT; Manager IT corporativ; Manager de programe IT; Lider de echipă IT; Manager It; Manager de operațiuni computerizate; Supervizor IT; Manager TIC; Manager de programare; Manager de tehnologie</t>
  </si>
  <si>
    <t>Vodja IT; Vodja informacijske tehnologije; Vodja oddelka za IT; Korporativni vodja IT; Vodja IT programa; Vodja skupine za IT; Upravljajte ga; Upravitelj računalniških operacij; Nadzornik IT; Upravitelj IKT; Vodja programiranja; Vodja tehnologije</t>
  </si>
  <si>
    <t>IT manažér; Manažér informačných technológií; Vedúci IT oddelenia; Podnikový IT manažér; IT programový manažér; Vedúci IT tímu; Manažér; Manažér počítačových operácií; IT supervízor; Manažér IKT; Programovací manažér; Technologický manažér</t>
  </si>
  <si>
    <t>Gerente de TI; Gerente de Tecnologías de la Información; Gerente del Departamento de TI; Gerente Corporativo de TI; Gerente de Programas de TI; Líder del equipo de TI; Adminístralo; Gerente de Operaciones Informáticas; Supervisor de TI; Gerente de TIC; Gerente de Programación; Gerente de Tecnología</t>
  </si>
  <si>
    <t>IT-chef; IT-chef; Chef för IT-avdelningen; IT-chef för företag; IT-programchef; Ledare för IT-teamet; Chef för det; Chef för datordrift; IT-handledare; IKT-chef; Programmeringschef; Teknikchef</t>
  </si>
  <si>
    <t>Bilgi İşlem Müdürü; Bilgi Teknolojileri Müdürü; Bilgi İşlem Daire Başkanı; Kurumsal Bilgi İşlem Müdürü; BT Program Yöneticisi; BT Takım Lideri; Yönet BT; Bilgisayar İşlemleri Müdürü; Bilgi İşlem Sorumlusu; Bilgi ve İletişim Teknolojileri Yöneticisi; Programlama Yöneticisi; Teknoloji Müdürü</t>
  </si>
  <si>
    <t>IT-менеджер; Менеджер з інформаційних технологій; Керівник IT-відділу; Корпоративний IT-менеджер; Керівник IT-програми; Керівник IT-команди; Керуйте цим; Менеджер з комп'ютерних операцій; Керівник з інформаційних технологій; Менеджер з ІКТ; Менеджер з програмування; Менеджер з технологій</t>
  </si>
  <si>
    <t>Giám đốc CNTT; Giám đốc Công nghệ Thông tin; Giám đốc bộ phận CNTT; Giám đốc CNTT của công ty; Giám đốc chương trình CNTT; Trưởng nhóm CNTT; Quản lý nó; Quản lý vận hành máy tính; Giám sát viên CNTT; Quản lý CNTT; Quản lý lập trình; Giám đốc công nghệ</t>
  </si>
  <si>
    <t>IT Manager III</t>
  </si>
  <si>
    <t>IT Manager II</t>
  </si>
  <si>
    <t>IT Manager I</t>
  </si>
  <si>
    <t>Head of Information Technology/Digital</t>
  </si>
  <si>
    <t>Lead the organization-wide, large or global information technology/digital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information technology/digital function.</t>
  </si>
  <si>
    <t>Head of Paralegal</t>
  </si>
  <si>
    <t>Chief Paralegal Officer; Head of Legal Support Services</t>
  </si>
  <si>
    <t>Lead the development of procedures and processes for matters that require legal knowledge and could endanger the legal position of the company, and lead the execution of these procedures and processes.</t>
  </si>
  <si>
    <t>Vedoucí právního oddělení; Hlavní právní asistent; Vedoucí služeb právní podpory</t>
  </si>
  <si>
    <t>رئيس قسم المساعد القانوني; كبير المسؤولين القانونيين; رئيس خدمات الدعم القانوني</t>
  </si>
  <si>
    <t>律师助理主管; 首席律师助理官; 法律支持服务主管</t>
  </si>
  <si>
    <t>Leder af advokatfuldmægtig; Ledende advokatfuldmægtig; Leder af juridiske støttetjenester</t>
  </si>
  <si>
    <t>Hoofd van de juridische afdeling; Hoofd paralegal; Hoofd Juridische Ondersteuning</t>
  </si>
  <si>
    <t>Paralegali juht; Peajurist; Õigustugiteenuste juht</t>
  </si>
  <si>
    <t>Oikeusavustajan johtaja; Avustava lakimies; Oikeudellisen tuen johtaja</t>
  </si>
  <si>
    <t>Chef du parajuriste; Parajuriste en chef; Responsable des services d’assistance juridique</t>
  </si>
  <si>
    <t>Leiter der Rechtsanwaltsfachangestellten; Leitender Rechtsanwaltsfachangestellter; Leiter der Abteilung Legal Support Services</t>
  </si>
  <si>
    <t>Επικεφαλής του Paralegal; Γενικός Διευθυντής Paralegal; Προϊστάμενος Υπηρεσιών Νομικής Υποστήριξης</t>
  </si>
  <si>
    <t>पैरालीगल के प्रमुख; मुख्य पैरालीगल अधिकारी; कानूनी सहायता सेवाओं के प्रमुख</t>
  </si>
  <si>
    <t>Jogi asszisztens vezetője; Jogi főtisztviselő; Jogi támogatási szolgáltatások vezetője</t>
  </si>
  <si>
    <t>Responsabile del paralegal; Direttore paralegale; Responsabile Servizi di supporto giuridico</t>
  </si>
  <si>
    <t>パラリーガル責任者; チーフ・パラリーガル・オフィサー; リーガルサポートサービス責任者</t>
  </si>
  <si>
    <t>Paralegal vadītājs; Galvenais advokātu palīgs; Juridiskā atbalsta dienesta vadītājs</t>
  </si>
  <si>
    <t>Paralegalo vadovas; Vyriausiasis paralegalinis pareigūnas; Teisinės pagalbos tarnybų vadovas</t>
  </si>
  <si>
    <t>Ketua Paralegal; Ketua Pegawai Paralegal; Ketua Perkhidmatan Sokongan Undang-undang</t>
  </si>
  <si>
    <t>Kierownik Działu Pomocy Prawnej; Główny Asystent Prawny; Kierownik Działu Wsparcia Prawnego</t>
  </si>
  <si>
    <t>Chefe de Paralegal; Diretor Paralegal; Chefe de Serviços de Apoio Jurídico</t>
  </si>
  <si>
    <t>Șef de parajurist; Asistent juridic șef; Șef al serviciilor de asistență juridică</t>
  </si>
  <si>
    <t>Vodja odvetnika; Glavni odvetnik; Vodja služb za pravno podporo</t>
  </si>
  <si>
    <t>Vedúci právneho asistenta; Hlavný právny asistent; Vedúci oddelenia právnej podpory</t>
  </si>
  <si>
    <t>Jefe de Asistente Legal; Director Paralegal; Jefe de Servicios de Apoyo Jurídico</t>
  </si>
  <si>
    <t>Chef för Paralegal; Chefsjurist; Chef för juridiska stödtjänster</t>
  </si>
  <si>
    <t>Avukat Yardımcısı; Baş Avukat Yardımcısı; Hukuki Destek Hizmetleri Başkanı</t>
  </si>
  <si>
    <t>Керівник відділу помічників юристів; Головний помічник юриста; Керівник служби юридичного супроводу</t>
  </si>
  <si>
    <t>Trưởng phòng Trợ lý pháp lý; Giám đốc trợ lý pháp lý; Trưởng phòng Dịch vụ Hỗ trợ Pháp lý</t>
  </si>
  <si>
    <t>VP Paralegal</t>
  </si>
  <si>
    <t>VP Legal Operations; VP Legal Support And Administration; Area Head of Paralegal; Department Head of Paralegal; Country Head of Paralegal; EVP Paralegal; SVP Paralegal; Executive VP Paralegal; Senior VP Paralegal; Vice President Paralegal</t>
  </si>
  <si>
    <t>Lead the paraleg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ralegal function.</t>
  </si>
  <si>
    <t>Viceprezident pro právní asistenty; VP pro právní operace; Viceprezident pro právní podporu a administrativu; Oblastní vedoucí právního oddělení; Vedoucí oddělení právního asistenta; Country Head of Paralegal; EVP právní asistent; SVP právní asistent; Výkonný viceprezident pro právní asistentky; Senior viceprezident pro právní asistenty; Viceprezident pro právní asistenty</t>
  </si>
  <si>
    <t>نائب الرئيس مساعد قانوني; نائب الرئيس للعمليات القانونية; نائب الرئيس للدعم القانوني والإدارة; رئيس منطقة المساعد القانوني; رئيس قسم المساعدين القانونيين; الرئيس القطري للمساعدين القانونيين; نائب الرئيس التنفيذي للمساعد القانوني; نائب الرئيس الأول للمساعد القانوني; نائب الرئيس التنفيذي للمساعدين القانونيين; نائب الرئيس الأول للمساعدين القانونيين; نائب الرئيس مساعد قانوني</t>
  </si>
  <si>
    <t>VP 律师助理; 法务运营副总裁; 法律支持和管理副总裁; 律师助理区域负责人; 律师助理部门负责人; 律师助理国家负责人; 执行副总裁律师助理; 高级副总裁律师助理; 执行副总裁 律师助理; 高级副总裁律师助理; 副总裁律师助理</t>
  </si>
  <si>
    <t>VP Paralegal; VP Legal Operations; VP Juridisk Support Og Administration; Områdechef for advokatfuldmægtig; Afdelingsleder for advokatfuldmægtig; Landechef for advokatfuldmægtig; Vicedirektør for advokatfuldmægtig; Vicedirektør for advokatfuldmægtig; Ledende vicedirektør for advokatfuldmægtig; Senior VP Paralegal; Vicepræsident advokatfuldmægtig</t>
  </si>
  <si>
    <t>VP Paralegal; VP Juridische Operaties; VP Juridische Ondersteuning En Administratie; Hoofd paralegal; Afdelingshoofd Paralegal; Hoofd van de paralegal; EVP Paralegal; SVP Paralegal; Uitvoerend VP Paralegal; Senior VP Paralegal; Vice-president paralegal</t>
  </si>
  <si>
    <t>Asepresident Paralegal; Juriidiliste toimingute asepresident; Asepresident Juriidiline tugi ja haldus; Õigusabi valdkonna juht; Paralegali osakonna juhataja; Õigusabiosakonna riigijuht; Asepresident Õigusabi; Asepresident Õigusabi; Tegevjuht Õigusabiga; Vanem asepresident Paralegal; Asepresident Õigusnõunik</t>
  </si>
  <si>
    <t>Avustajan varapuheenjohtaja; Lakiasiainjohtaja; Varapuheenjohtaja Oikeudellinen tuki ja hallinto; Avustajan aluepäällikkö; Avustajan osastopäällikkö; Avustajan maajohtaja; Avustaja, avustaja; Avustajajohtaja; Avustajan varatoimitusjohtaja; Vanhempi varapääjohtaja avustaja; Varapuheenjohtaja Avustaja</t>
  </si>
  <si>
    <t>Vice-président parajuriste; Vice-président des opérations juridiques; VP Soutien juridique et administration; Chef de secteur Parajuriste; Chef de département des parajuristes; Responsable national du service juridique; Vice-président directeur, parajuriste; Vice-président principal, parajuriste; Vice-président exécutif, parajuriste; Vice-président principal, parajuriste; Vice-président Parajuriste</t>
  </si>
  <si>
    <t>Vizepräsident Rechtsanwaltsfachangestellter; Vizepräsident für Rechtsgeschäfte; VP Rechtliche Unterstützung und Verwaltung; Bereichsleiter Rechtsanwaltsfachangestellter; Abteilungsleiter Rechtsanwaltsfachangestellter; Landesleiter der Rechtsanwaltsfachangestellten; EVP Rechtsanwaltsfachangestellter; SVP Rechtsanwaltsfachangestellter; Executive VP Rechtsanwaltsfachangestellter; Senior VP Rechtsanwaltsfachangestellter; Vizepräsident Rechtsanwaltsfachangestellter</t>
  </si>
  <si>
    <t>VP Paralegal; VP Νομικές Λειτουργίες; VP Νομική Υποστήριξη και Διοίκηση; Επικεφαλής Περιοχής Paralegal; Προϊστάμενος Τμήματος Paralegal; Επικεφαλής του Paralegal; EVP Paralegal; SVP Paralegal; Εκτελεστικός Αντιπρόεδρος Paralegal; Ανώτερος Αντιπρόεδρος Paralegal; Αντιπρόεδρος Paralegal</t>
  </si>
  <si>
    <t>वीपी पैरालीगल; वीपी लीगल ऑपरेशंस; VP कानूनी सहायता और प्रशासन; पैरालीगल के क्षेत्र प्रमुख; पैरालीगल के विभाग प्रमुख; पैरालीगल के कंट्री हेड; ईवीपी पैरालीगल; एसवीपी पैरालीगल; कार्यकारी वीपी पैरालीगल; वरिष्ठ वीपी पैरालीगल; उपाध्यक्ष, पैरालीगल</t>
  </si>
  <si>
    <t>Alelnök Jogvédő; Jogi műveletekért felelős alelnök; Jogi támogatás és adminisztráció alelnöke; Területi jogvédő vezető; Jogvédő osztályvezető; Országos jogi igazgató; Ügyvédi alelnök; Jogi asszisztens alelnök; Ügyvezető alelnök Jogi asszisztens; Vezető alelnök jogvédő; Alelnök Jogi asszisztens</t>
  </si>
  <si>
    <t>Vicepresidente Paralegal; VP Operazioni legali; VP Supporto legale e amministrazione; Responsabile di Area Paralegal; Capo Dipartimento Paralegal; Responsabile nazionale del paralegal; Vicepresidente esecutivo Paralegal; SVP Paralegal; Vicepresidente esecutivo Paralegal; Vicepresidente senior Paralegal; Vice Presidente Paralegal</t>
  </si>
  <si>
    <t>パラリーガル担当副社長; 法務業務担当副社長; VPリーガルサポートおよび管理; パラリーガルのエリアヘッド; パラリーガル部門長; パラリーガルのカントリーヘッド; EVPパラリーガル; パラリーガル担当シニアバイスプレジデント; パラリーガル担当エグゼクティブバイスプレジデント; シニアバイスプレジデント、パラリーガル; パラリーガル担当副社長</t>
  </si>
  <si>
    <t>VP Paralegal; VP juridiskās operācijas; VP juridiskais atbalsts un administrācija; Paralegal apgabala vadītājs; Paralegal nodaļas vadītājs; Paralegal valsts vadītājs; EVP Paralegal; Viceprezidents Paralegal; Izpildviceprezidents Paralegal; Vecākais viceprezidents paralegal; Viceprezidents Paralegal</t>
  </si>
  <si>
    <t>VP paralegalas; VP teisinės operacijos; VP teisinė pagalba ir administravimas; Paralegalo srities vadovas; Skyriaus vedėjas paralegalas; Šalies paralegalo vadovas; EVP paralegalas; SVP paralegalas; Vykdomasis viceprezidentas Paralegalas; Vyresnysis viceprezidentas paralegalas; Viceprezidentas Paralegalas</t>
  </si>
  <si>
    <t>Naib Presiden Paralegal; Naib Presiden Operasi Undang-undang; Naib Presiden Sokongan Undang-undang Dan Pentadbiran; Ketua Kawasan Paralegal; Ketua Jabatan Paralegal; Ketua Negara Paralegal; EVP Paralegal; SVP Paralegal; Naib Presiden Eksekutif Paralegal; Naib Presiden Kanan Paralegal; Naib Presiden Paralegal</t>
  </si>
  <si>
    <t>Wiceprezes ds. prawnych; Wiceprezes ds. Prawnych; Wiceprezes ds. Wsparcia Prawnego i Administracji; Kierownik Obszaru Asystentów Prawnych; Kierownik Działu Asystentów Prawnych; Krajowy Kierownik Działu Pomocy Prawnej; Wiceprezes wykonawczy ds. prawnych; Starszy wiceprezes ds. prawnych; Wiceprezes wykonawczy Asystent prawny; Starszy wiceprezes ds. prawnych; Wiceprezes ds. Pomocy Prawnej</t>
  </si>
  <si>
    <t>Vice-presidente paralegal; VP de Operações Jurídicas; VP Suporte Jurídico e Administração; Chefe de Área Paralegal; Chefe de Departamento de Paralegal; Chefe Nacional de Paralegal; Vice-presidente paralegal; Vice-Presidente Sênior Paralegal; Vice-Presidente Executivo Paralegal; Vice-presidente sênior Paralegal; Vice-Presidente Paralegal</t>
  </si>
  <si>
    <t>VP Paralegal; Vice-Presidente de Operações Jurídicas; VP Suporte Jurídico e Administração; Chefe de Área Paralegal; Chefe de Departamento Paralegal; Chefe Nacional de Paralegal; EVP Paralegal; SVP Paralegal; Vice-Presidente Executivo Paralegal; Vice-Presidente Sénior Paralegal; Vice-Presidente Paralegal</t>
  </si>
  <si>
    <t>VP Paralegal; Vicepreședinte Operațiuni Juridice; VP Asistență juridică și administrație; Șef de zonă de parajurist; Șef de departament de parajurist; Șef de țară Paralegal; Asistent juridic EVP; Asistent juridic senior; Vicepreședinte executiv Paralegal; Vicepreședinte senior paralegal; Vicepreședinte Paralegal</t>
  </si>
  <si>
    <t>Podpredsednik odvetnika; Pravne operacije podpredsednika; Podpredsednik pravne podpore in administracije; Področni vodja odvetnika; Vodja oddelka za odvetnike; Vodja oddelka za pravne pomočnike; EVP odvetnik; SVP odvetnik; Izvršni podpredsednik odvetnika; Višji podpredsednik odvetnika; Podpredsednik odvetnika</t>
  </si>
  <si>
    <t>Viceprezident právny asistent; Viceprezident pre právne operácie; Viceprezident pre právnu podporu a administratívu; Oblastný vedúci právneho asistenta; Vedúci oddelenia právneho asistenta; Vedúci právneho asistenta v krajine; Výkonný asistent; SVP Paralegal; Výkonný viceprezident Paralegal; Senior viceprezident pre právnika; Viceprezident Paralegal</t>
  </si>
  <si>
    <t>Vicepresidente Paralegal; Vicepresidente de Operaciones Legales; Vicepresidente de Apoyo Legal y Administración; Jefe de Área de Paralegal; Jefe del Departamento de Asistente Legal; Jefe de País de Paralegal; Asistente legal EVP; Asistente legal sénior; Vicepresidente Ejecutivo Paralegal; Asistente Legal Sénior; Vicepresidente Paralegal</t>
  </si>
  <si>
    <t>VP Paralegal; Direktör för juridisk verksamhet; VP Juridiskt Stöd Och Administration; Områdeschef för Paralegal; Avdelningschef för Paralegal; Landschef för Paralegal; EVP Paralegal; SVP Paralegal; Executive VP Paralegal; Senior VP Paralegal; Vice Ordförande Paralegal</t>
  </si>
  <si>
    <t>Avukat Yardımcısı; Hukuk Operasyonlarından Sorumlu Başkan Yardımcısı; Başkan Yardımcısı Hukuki Destek ve İdare; Avukat Yardımcısı Bölge Başkanı; Avukat Yardımcılığı Bölüm Başkanı; Ülke Avukat Yardımcısı; EVP Avukat Yardımcısı; Kıdemli Başkan Yardımcısı Avukat Yardımcısı; Genel Müdür Yardımcısı Avukat Yardımcısı; Kıdemli Başkan Yardımcısı Avukat Yardımcısı; Başkan Yardımcısı Avukat Yardımcısı</t>
  </si>
  <si>
    <t>Віце-президент з помічників юристів; Віце-президент з юридичних операцій; Віце-президент з правового забезпечення та адміністрування; Керівник відділу помічників юристів; Начальник відділу помічників юристів; Голова відділу помічників юристів у країні; Віце-президент з питань помічника юриста; Старший помічник юриста; Виконавчий віце-президент з помічників юриста; Старший віце-президент з помічників юриста; Віце-президент з помічників юристів</t>
  </si>
  <si>
    <t>Phó chủ tịch Trợ lý pháp lý; Phó chủ tịch điều hành pháp lý; Phó chủ tịch hỗ trợ và quản trị pháp lý; Trưởng khu vực trợ lý pháp lý; Trưởng phòng Trợ lý pháp lý; Trưởng bộ phận trợ lý quốc gia; EVP Trợ lý pháp lý; Phó chủ tịch cấp cao; Phó chủ tịch điều hành Trợ lý pháp lý; Phó chủ tịch cấp cao Trợ lý pháp lý; Phó Chủ tịch Trợ lý pháp lý</t>
  </si>
  <si>
    <t>Director Paralegal</t>
  </si>
  <si>
    <t>Director Paralegal Services; Director Legal Operations; Director Legal Support Services; Head of Legal; Legal Director; Legal Manager</t>
  </si>
  <si>
    <t>Direct several managers and supervisors who together manage the paralegal functional area. Develop and implement policy plans, processes, and procedures to enhance the performance and efficiency of the functional area.</t>
  </si>
  <si>
    <t>Ředitel Právní asistent; Ředitel právních služeb; Ředitel právních operací; Ředitel služeb právní podpory; Vedoucí právního oddělení; Právní ředitel; Právní manažer</t>
  </si>
  <si>
    <t>مدير مساعد قانوني; مدير خدمات شبه قانونية; مدير العمليات القانونية; مدير خدمات الدعم القانوني; رئيس الشؤون القانونية; المدير القانوني; المدير القانوني</t>
  </si>
  <si>
    <t>主任律师助理; 律师助理服务总监; 法务运营总监; 法律支持服务总监; 法务主管; 法务总监; 法务经理</t>
  </si>
  <si>
    <t>Direktør Advokatfuldmægtig; Direktør for advokatfuldmægtig; Direktør for juridiske operationer; Direktør for juridisk support; Juridisk chef; Juridisk direktør; Juridisk chef</t>
  </si>
  <si>
    <t>Directeur Paralegal; Directeur Paralegal Services; Directeur Juridische Bedrijfsvoering; Directeur Juridische Ondersteuning; Hoofd Juridische Zaken; Juridisch directeur; Juridisch Manager</t>
  </si>
  <si>
    <t>Direktor Õigusnõunik; Direktor Paralegal Services; Õigustoimingute direktor; Direktor Õigusabiteenused; Õigusosakonna juht; Juriidiline direktor; Juriidiline juht</t>
  </si>
  <si>
    <t>Johtaja Avustava lakimies; Johtaja Avustavat palvelut; Lakiasiainjohtaja; Oikeudelliset tukipalvelut; Lakiasiainjohtaja; Lakiasiainjohtaja; Lakiasiainpäällikkö</t>
  </si>
  <si>
    <t>Directeur Parajuriste; Directeur, Services parajuridiques; Directeur des opérations juridiques; Directeur des services de soutien juridique; Chef du service juridique; Directeur juridique; Responsable juridique</t>
  </si>
  <si>
    <t>Direktor Rechtsanwaltsfachangestellter; Direktor für Rechtsanwaltsfachangestellte; Direktor Juristische Operationen; Direktor für juristische Unterstützungsdienste; Leiter der Rechtsabteilung; Juristischer Direktor; Juristischer Leiter</t>
  </si>
  <si>
    <t>Διευθυντής Paralegal; Διευθυντής Paralegal Services; Διευθυντής Νομικών Λειτουργιών; Διευθυντής Υπηρεσιών Νομικής Υποστήριξης; Προϊστάμενος Νομικού Τμήματος; Νομικός Διευθυντής; Νομικός Διευθυντής</t>
  </si>
  <si>
    <t>निदेशक पैरालीगल; निदेशक पैरालीगल सर्विसेज; निदेशक कानूनी संचालन; निदेशक कानूनी सहायता सेवाएं; कानूनी प्रमुख; कानूनी निदेशक; कानूनी प्रबंधक</t>
  </si>
  <si>
    <t>Igazgató Jogvédő; Igazgató Paralegal Services; Jogi igazgató; Jogi támogatási szolgáltatások igazgatója; Jogi vezető; Jogi igazgató; Jogi vezető</t>
  </si>
  <si>
    <t>Direttore Paralegal; Direttore Servizi Paralegali; Direttore Operazioni Legali; Direttore Servizi di Supporto Legale; Responsabile Legale; Direttore Legale; Responsabile Legale</t>
  </si>
  <si>
    <t>パラリーガルディレクター; パラリーガルサービスディレクター; 法務業務ディレクター; リーガルサポートサービスディレクター; 法務責任者; 法務ディレクター; 法務マネージャー</t>
  </si>
  <si>
    <t>Direktors Paralegal; Paralegal Services direktors; Juridisko operāciju direktors; Juridiskā atbalsta dienesta direktors; Juridiskās nodaļas vadītāja; Juridiskais direktors; Juridiskais vadītājs</t>
  </si>
  <si>
    <t>Režisierius Paralegalas; Direktorius Paralegal Services; Teisinių operacijų direktorius; Direktorė Teisinės pagalbos tarnybos; Teisės skyriaus vadovas; Teisės direktorius; Teisės vadybininkas</t>
  </si>
  <si>
    <t>Pengarah Paralegal; Pengarah Perkhidmatan Paralegal; Pengarah Operasi Undang-undang; Pengarah Perkhidmatan Sokongan Undang-undang; Ketua Undang-undang; Pengarah Undang-undang; Pengurus Undang-undang</t>
  </si>
  <si>
    <t>Dyrektor Asystent Prawny; Dyrektor ds. Usług Asystentów Prawnych; Dyrektor ds. Operacji Prawnych; Dyrektor ds. Wsparcia Prawnego; Kierownik Działu Prawnego; Dyrektor ds. Prawnych; Kierownik ds. prawnych</t>
  </si>
  <si>
    <t>Diretor Paralegal; Diretor de Serviços Paralegais; Diretor de Operações Jurídicas; Diretor de Serviços de Apoio Jurídico; Chefe do Jurídico; Diretor Jurídico; Gerente Jurídico</t>
  </si>
  <si>
    <t>Diretor Paralegal; Diretor de Serviços Paralegais; Diretor de Operações Jurídicas; Diretor de Serviços de Apoio Jurídico; Chefe do Departamento Jurídico; Diretor Jurídico; Gerente Jurídico</t>
  </si>
  <si>
    <t>Director Paralegal; Director Servicii Parajuridice; Director Operațiuni Juridice; Director Servicii de asistență juridică; Șef de departament juridic; Director juridic; Manager juridic</t>
  </si>
  <si>
    <t>Direktor odvetnika; Direktor odvetniških služb; Direktor pravnih operacij; Direktor storitev pravne podpore; Vodja pravnega oddelka; Pravni direktor; Pravni vodja</t>
  </si>
  <si>
    <t>Riaditeľ právny asistent; Riaditeľ Paralegal Services; Riaditeľ pre právne operácie; Riaditeľ služieb právnej podpory; Vedúci právneho oddelenia; Právny riaditeľ; Právny manažér</t>
  </si>
  <si>
    <t>Director Paralegal; Director de Servicios Paralegales; Director de Operaciones Legales; Director de Servicios de Apoyo Legal; Jefe de Asuntos Jurídicos; Director Jurídico; Gerente Legal</t>
  </si>
  <si>
    <t>Direktör Paralegal; Direktör Paralegal Services; Direktör för den juridiska verksamheten; Direktör för juridiska stödtjänster; Chef för juridiska avdelningen; Juridisk chef; Juridisk chef</t>
  </si>
  <si>
    <t>Müdür Avukat Yardımcısı; Müdür Avukatlık Hizmetleri; Hukuk Operasyonları Direktörü; Hukuki Destek Hizmetleri Müdürü; Hukuk Daire Başkanı; Hukuk Direktörü; Hukuk Müdürü</t>
  </si>
  <si>
    <t>Директор Помічник юриста; Директор з параюридичних послуг; Директор з правових питань; Директор з правового забезпечення; Керівник юридичного відділу; Юридичний директор; Юридичний менеджер</t>
  </si>
  <si>
    <t>Giám đốc Trợ lý pháp lý; Giám đốc Dịch vụ Trợ lý Pháp lý; Giám đốc Hoạt động Pháp lý; Giám đốc Dịch vụ Hỗ trợ Pháp lý; Trưởng phòng Pháp lý; Giám đốc pháp lý; Giám đốc pháp lý</t>
  </si>
  <si>
    <t>Paralegal Manager III</t>
  </si>
  <si>
    <t>Paralegal Coordinator; Legal Support Manager; Contract Manager; Legal Manager / Legal Counsel / Lawyer</t>
  </si>
  <si>
    <t>Manage, control, and monitor the work of a group of paralegals/legal executives/clerks in providing legal expertise to enable the organization to operate effectively.</t>
  </si>
  <si>
    <t>Manažer právní asistentky; Koordinátor právní asistentky; Manažer právní podpory; Manažer smlouvy; Právní manažer / Právní poradce / Právník</t>
  </si>
  <si>
    <t>مدير شبه قانوني; منسق شبه قانوني; مدير الدعم القانوني; مدير العقود; المدير القانوني / المستشار القانوني / المحامي</t>
  </si>
  <si>
    <t>律师助理经理; 律师助理协调员; 法务支持经理; 合约经理; 法务经理 / 法律顾问 / 律师</t>
  </si>
  <si>
    <t>Advokatfuldmægtig leder; Advokatfuldmægtig koordinator; Chef for juridisk support; Kontraktansvarlig; Juridisk chef / Juridisk rådgiver / Advokat</t>
  </si>
  <si>
    <t>Paralegal Manager; Paralegal Coördinator; Manager juridische ondersteuning; Contractmanager; Juridisch Manager / Juridisch adviseur / Advocaat</t>
  </si>
  <si>
    <t>Juristi abijuht; Juristi abi koordinaator; Juriidilise toe juht; Lepinguhaldur; Õigusjuht / Õigusnõustaja / Advokaat</t>
  </si>
  <si>
    <t>Avustava lakimiespäällikkö; Avustajan koordinaattori; Oikeudellisen tuen päällikkö; Sopimuspäällikkö; Lakipäällikkö / Lakimies / Lakimies</t>
  </si>
  <si>
    <t>Parajuriste Gestionnaire; Coordonnatrice parajuridique; Responsable du support juridique; Gestionnaire de contrats; Responsable juridique / Conseiller juridique / Avocat</t>
  </si>
  <si>
    <t>Geschäftsführerin der Rechtsanwaltsfachangestellten; Koordinator für Rechtsanwaltsfachangestellte; Leiter der Rechtsberatung; Vertragsmanager; Juristischer Manager / Legal Counsel / Rechtsanwalt</t>
  </si>
  <si>
    <t>Διευθυντής Paralegal; Συντονιστής Paralegal; Υπεύθυνος Νομικής Υποστήριξης; Υπεύθυνος Συμβάσεων; Νομικός Διευθυντής / Νομικός Σύμβουλος / Δικηγόρος</t>
  </si>
  <si>
    <t>पैरालीगल मैनेजर; पैरालीगल समन्वयक; कानूनी सहायता प्रबंधक; अनुबंध प्रबंधक; कानूनी प्रबंधक / कानूनी वकील / वकील</t>
  </si>
  <si>
    <t>Jogi asszisztens menedzser; Jogi asszisztens koordinátor; Jogi támogatási menedzser; Szerződéskezelő; Jogi vezető / Jogtanácsos / Ügyvéd</t>
  </si>
  <si>
    <t>Responsabile Paralegale; Coordinatore Paralegale; Responsabile del supporto legale; Responsabile contratti; Responsabile Legale / Consulente Legale / Avvocato</t>
  </si>
  <si>
    <t>パラリーガルマネージャー; パラリーガルコーディネーター; リーガルサポートマネージャー; コントラクトマネージャー; 法務マネージャー / 法律顧問 / 弁護士</t>
  </si>
  <si>
    <t>Paralegal vadītājs; Paralegal koordinators; Juridiskā atbalsta vadītājs; Līgumu vadītājs; Juridiskais vadītājs / Juridiskais konsultants / Advokāts</t>
  </si>
  <si>
    <t>Paralegalinis vadovas; Paralegalų koordinatorius; Teisinės pagalbos vadybininkas; Sutarčių vadovas; Teisės vadybininkas / Teisės patarėjas / Advokatas</t>
  </si>
  <si>
    <t>Pengurus Paralegal; Penyelaras Paralegal; Pengurus Sokongan Undang-undang; Pengurus Kontrak; Pengurus Undang-undang / Penasihat Undang-undang / Peguam</t>
  </si>
  <si>
    <t>Asystent prawny; Asystent Koordynator; Kierownik ds. Wsparcia Prawnego; Kierownik Kontraktu; Kierownik Prawny / Radca Prawny / Prawnik</t>
  </si>
  <si>
    <t>Gerente Paralegal; Coordenador Paralegal; Gerente de Suporte Jurídico; Gerente de Contratos; Gerente Jurídico / Consultor Jurídico / Advogado</t>
  </si>
  <si>
    <t>Gerente Paralegal; Coordenador Paralegal; Gerente de Suporte Jurídico; Gestor de Contratos; Gerente Jurídico / Consultor Jurídico / Advogado</t>
  </si>
  <si>
    <t>Paralegal Manager; Coordonator paralegal; Manager de asistență juridică; Manager de contracte; Manager juridic / Consilier juridic / Avocat</t>
  </si>
  <si>
    <t>Vodja odvetnika; Koordinator za pravne pomočnike; Vodja pravne podpore; Vodja pogodbe; Pravni vodja / pravni svetovalec / odvetnik</t>
  </si>
  <si>
    <t>Pomocný manažér; Koordinátor právnych asistentov; Manažér právnej podpory; Manažér zmluvy; Právny manažér / právny poradca / právnik</t>
  </si>
  <si>
    <t>Gerente de Asistente Legal; Coordinador Paralegal; Gerente de Soporte Legal; Gerente de Contratos; Gerente Legal / Asesoría Legal / Abogado</t>
  </si>
  <si>
    <t>Paralegal Chef; Samordnare för paralegal; Chef för juridiskt stöd; Avtalsansvarig; Juridisk chef / Juridisk rådgivare / Advokat</t>
  </si>
  <si>
    <t>Avukat Yardımcısı; Avukat Yardımcısı Koordinatörü; Hukuki Destek Müdürü; Sözleşme Yöneticisi; Hukuk Müdürü / Hukuk Müşaviri / Avukat</t>
  </si>
  <si>
    <t>Помічник юриста; Координатор параюристів; Менеджер з юридичного супроводу; Керівник за контрактами; Юридичний менеджер / Юрисконсульт / Адвокат</t>
  </si>
  <si>
    <t>Giám đốc trợ lý pháp lý; Điều phối viên trợ lý pháp lý; Giám đốc hỗ trợ pháp lý; Quản lý hợp đồng; Giám đốc pháp lý / Cố vấn pháp lý / Luật sư</t>
  </si>
  <si>
    <t>Paralegal Manager II</t>
  </si>
  <si>
    <t>Paralegal Manager I</t>
  </si>
  <si>
    <t>Paralegal Officer IV</t>
  </si>
  <si>
    <t>Corporate Paralegal; Legal Administrative Officer; Legal Clerical Officer; Paralegal; Legal Specialist; Legal Researcher; Contract Manager; Legal Analyst; Litigation Paralegal; Paralegal Legal Assistant; Paralegal Specialist; Lawyer</t>
  </si>
  <si>
    <t>Provide assistance and support to legal staff in gathering and researching information, preparing opinions and legal documents, filing lawsuits, calling on legal witnesses, and maintaining a legal library. Also referred to as legal assistant or legal secretary.</t>
  </si>
  <si>
    <t>Právní asistentka; Korporátní právní asistentka; Právní administrativní pracovník; Právní úředník; Koncipientku; Právní specialista; Právní výzkumník; Manažer smlouvy; Právní analytik; Právní asistentka pro soudní spory; Právní asistentka; Právní asistent specialista; Advokát</t>
  </si>
  <si>
    <t>موظف مساعد قانوني; مساعد قانوني للشركات; موظف إداري قانوني; موظف كتاب قانوني; شبه; أخصائي قانوني; باحث قانوني; مدير العقود; محلل قانوني; التقاضي شبه القانوني; مساعد قانوني شبه قانوني; أخصائي مساعد قانوني; محام</t>
  </si>
  <si>
    <t>律师助理; 公司律师助理; 法律行政主任; 法律文书主任; 助理; 法律专家; 法律研究员; 合约经理; 法律分析师; 诉讼律师助理; 律师助理法律助理; 律师助理专家; 律师</t>
  </si>
  <si>
    <t>Advokatfuldmægtig; Advokatfuldmægtig; Juridisk administrativ medarbejder; Juridisk kontormedarbejder; Paralegal; Juridisk specialist; Juridisk forsker; Kontraktansvarlig; Juridisk analytiker; Advokatfuldmægtig for retssager; Advokatfuldmægtig juridisk assistent; Advokatfuldmægtig specialist; Advokat</t>
  </si>
  <si>
    <t>Juridisch medewerker; Paralegal voor bedrijven; Juridisch administratief medewerker; Juridisch administratief medewerker; Paralegal; Juridisch specialist; Juridisch onderzoeker; Contractmanager; Juridisch analist; Juridische procedures; Paralegal juridisch medewerker; Paralegal Specialist; Advocaat</t>
  </si>
  <si>
    <t>Juristi abiametnik; Ettevõtte jurist; Juriidiline haldusametnik; Õigusnõunik; Jurist; Juriidiline spetsialist; Õigusteadlane; Lepinguhaldur; Õigusanalüütik; Kohtuvaidluste õigusnõustaja; Juristi abinõunik; Juristi abi spetsialist; Advokaat</t>
  </si>
  <si>
    <t>Avustava lakimies; Yrityksen avustaja; Oikeudellinen hallintovirkamies; Lakimies; Paralegal; Lakimies; Oikeustieteen tutkija; Sopimuspäällikkö; Oikeudellinen analyytikko; Oikeudenkäyntien avustaja; Lakimiehen avustaja; Avustajan asiantuntija; Asianajaja</t>
  </si>
  <si>
    <t>Parajuriste; Parajuriste d’entreprise; Agent(e) administratif(ve) juridique; Commis juridique; Paralégal; Spécialiste juridique; Chercheur juridique; Gestionnaire de contrats; Analyste juridique; Parajuriste en litige; Assistante juridique parajuriste; Parajuriste spécialiste; Avocat</t>
  </si>
  <si>
    <t>Rechtsanwaltsfachangestellter; Rechtsanwaltsfachangestellter; Juristischer Verwaltungsbeamter; Juristischer Sachbearbeiter; Anwaltsgehilfe; Fachanwalt; Juristischer Mitarbeiter; Vertragsmanager; Juristischer Analyst; Rechtsanwaltsfachangestellter für Rechtsstreitigkeiten; Rechtsanwaltsfachangestellter; Fachanwaltsfachangestellter; Rechtsanwalt</t>
  </si>
  <si>
    <t>Νομικός Λειτουργός; Εταιρικό Paralegal; Νομικός Διοικητικός Λειτουργός; Νομικός Λειτουργός; Paralegal; Νομικός Ειδικός; Νομικός Ερευνητής; Υπεύθυνος Συμβάσεων; Νομικός Αναλυτής; Δικαστηριακές διαφορές Paralegal; Νομικός Βοηθός Paralegal; Ειδικός Paralegal; Δικηγόρος</t>
  </si>
  <si>
    <t>पैरालीगल अधिकारी; कॉर्पोरेट पैरालीगल; कानूनी प्रशासनिक अधिकारी; कानूनी लिपिक अधिकारी; पैरालीगल; कानूनी विशेषज्ञ; कानूनी शोधकर्ता; अनुबंध प्रबंधक; कानूनी विश्लेषक; मुकदमेबाजी पैरालीगल; पैरालीगल कानूनी सहायक; पैरालीगल विशेषज्ञ; वकील</t>
  </si>
  <si>
    <t>Jogi asszisztens; Vállalati jogvédő; Jogi adminisztratív tisztviselő; Jogi tisztviselő; Paralegal; Jogi szakember; Jogi kutató; Szerződéskezelő; Jogi elemző; Peres jogi asszisztens; Jogi asszisztens; Jogi asszisztens szakember; Ügyvéd</t>
  </si>
  <si>
    <t>Ufficiale paralegale; Paralegal aziendale; Funzionario Amministrativo Legale; Impiegato Legale; Praticante; Specialista legale; Ricercatore Legale; Responsabile contratti; Analista Legale; Contenzioso Paralegale; Assistente legale paralegale; Specialista paralegale; Avvocato</t>
  </si>
  <si>
    <t>パラリーガルオフィサー; コーポレートパラリーガル; 法務管理責任者; 法務事務官; パラリーガル; リーガルスペシャリスト; 法律研究者; コントラクトマネージャー; 法律アナリスト; 訴訟パラリーガル; パラリーガル・リーガル・アシスタント; パラリーガルスペシャリスト; 弁護士</t>
  </si>
  <si>
    <t>Paralegal virsnieks; Korporatīvais palīgs; Juridiskais administratīvais darbinieks; Juridiskais darbinieks; Paralegal; Juridiskais speciālists; Juridiskais pētnieks; Līgumu vadītājs; Juridiskais analītiķis; Tiesvedības palīgs; Jurista palīgs; Paralegal speciālists; Jurists</t>
  </si>
  <si>
    <t>Paralegalas pareigūnas; Korporatyvinis paralegalas; Teisės administravimo pareigūnas; Teisės raštinės pareigūnas; Paralegal; Teisės specialistas; Teisės tyrėjas; Sutarčių vadovas; Teisės analitikas; Bylinėjimosi paralegalas; Paralegalinis teisininko padėjėjas; Paralegalinis specialistas; Advokatas</t>
  </si>
  <si>
    <t>Pegawai Paralegal; Paralegal Korporat; Pegawai Tadbir Undang-undang; Pegawai Perkeranian Undang-undang; Paralegal; Pakar Undang-undang; Penyelidik Undang-undang; Pengurus Kontrak; Penganalisis Undang-undang; Paralegal Litigasi; Pembantu Undang-undang Paralegal; Pakar Paralegal; Peguam</t>
  </si>
  <si>
    <t>Asystent Prawny; Asystent prawny; Urzędnik ds. prawnych i administracyjnych; Urzędnik prawny; Paralegal; Specjalista ds. prawnych; Badacz prawa; Kierownik Kontraktu; Analityk prawny; Asystent prawny ds. postępowań sądowych; Asystent Prawny; Asystent prawny; Prawnik</t>
  </si>
  <si>
    <t>Oficial Paralegal; Paralegal Corporativo; Diretor Administrativo Jurídico; Oficial Jurídico; Paralegal; Especialista Jurídico; Pesquisador Jurídico; Gerente de Contratos; Analista Jurídico; Paralegal de Contencioso; Assistente Jurídico Paralegal; Especialista Paralegal; Advogado</t>
  </si>
  <si>
    <t>Responsável Paralegal; Paralegal Corporativo; Responsável Administrativo Jurídico; Escriturário Jurídico; Paralegal; Especialista Jurídico; Investigador Jurídico; Gestor de Contratos; Analista Jurídico; Contencioso Paralegal; Assistente Jurídico Paralegal; Especialista Paralegal; Advogada</t>
  </si>
  <si>
    <t>Ofițer parajurist; Asistent juridic corporativ; Ofițer administrativ juridic; Ofițer administrativ juridic; Notari; Specialist juridic; Cercetător juridic; Manager de contracte; Analist juridic; Asistent juridic de litigii; Asistent juridic paralegal; Specialist parajurist; Avocat</t>
  </si>
  <si>
    <t>Odvetnik; Korporativni odvetnik; Pravni upravni uradnik; Pravni uradnik; Paralegal; Pravni strokovnjak; Pravni raziskovalec; Vodja pogodbe; Pravni analitik; Odvetnik v pravdnih postopkih; Pravni pomočnik; Strokovnjak za odvetnike; Odvetnik</t>
  </si>
  <si>
    <t>Právny asistent; Firemný právny asistent; Právny administratívny úradník; Právny úradník; Koncipientku; Právny špecialista; Právny výskumník; Manažér zmluvy; Právny analytik; Súdny asistent; Právny asistent; Špecialista na právnika; Advokát</t>
  </si>
  <si>
    <t>Oficial Paralegal; Asistente Legal Corporativo; Oficial Administrativo Legal; Oficial de Gabinete Legal; Paralegal; Especialista Legal; Investigador Jurídico; Gerente de Contratos; Analista Jurídico; Asistente Legal de Litigios; Asistente Legal Paralegal; Especialista en Asistente Legal; Abogado</t>
  </si>
  <si>
    <t>Biträdande jurist; Advokatfullmäktige för företag; Juridisk handläggare; Juridisk tjänsteman; Paralegal; Juridisk specialist; Forskare i juridik; Avtalsansvarig; Juridisk analytiker; Advokatfullmäktige i rättstvister; Paralegal juridisk assistent; Paralegal Specialist; Advokat</t>
  </si>
  <si>
    <t>Avukat Yardımcısı; Kurumsal Avukat Yardımcısı; Yasal İdari Görevli; Hukuk Büro Memuru; Paralegal; Hukuk Uzmanı; Hukuk Araştırmacısı; Sözleşme Yöneticisi; Hukuk Analisti; Dava Avukat Yardımcısı; Avukat Yardımcısı; Avukat Yardımcısı Uzmanı; Avukat</t>
  </si>
  <si>
    <t>Помічник юриста; Помічник юриста з корпоративних питань; Юридичний адміністративний працівник; Юридичний канцелярський офіцер; Помічник юриста; Фахівець з правових питань; Науковий співробітник галузі права; Керівник за контрактами; Юридичний аналітик; Помічник юриста з судових спорів; Помічник юриста; Фахівець з параюристів; Адвокат</t>
  </si>
  <si>
    <t>Cán bộ pháp lý; Trợ lý pháp lý của công ty; Nhân viên hành chính pháp lý; Cán bộ văn thư pháp lý; Paralegal; Chuyên gia pháp lý; Nghiên cứu viên pháp lý; Quản lý hợp đồng; Nhà phân tích pháp lý; Trợ lý pháp lý tranh tụng; Trợ lý pháp lý; Chuyên gia trợ lý pháp lý; Luật sư</t>
  </si>
  <si>
    <t>Paralegal Officer III</t>
  </si>
  <si>
    <t>Paralegal Officer II</t>
  </si>
  <si>
    <t>Paralegal Officer I</t>
  </si>
  <si>
    <t>Paralegal Assistant III</t>
  </si>
  <si>
    <t>Legal Assistant; Law Clerk; Paralegal Technician; Junior Paralegal; Paralegal Clerk; Paralegal; Legal Administrator; Litigation Assistant; Litigation Associate; Litigation Support Professional</t>
  </si>
  <si>
    <t>Perform clerical, administrative, and general office duties. Prepare reports and correspondence, requiring knowledge of legal terminology and document formats, such as contracts, summonses, briefs, complaints, and motions. May assign work to others.</t>
  </si>
  <si>
    <t>Právní asistentka; Právní asistentka; Advokátní koncipient; Právní asistent; Junior Paralegal; Právní asistent; Koncipientku; Právní správce; Asistent pro soudní spory; Spolupracovník pro soudní spory; Odborník na podporu soudních sporů</t>
  </si>
  <si>
    <t>مساعد مساعد قانوني; مساعد قانوني; كاتب قانوني; فني شبه قانوني; مساعد قانوني مبتدئ; كاتب شبه قانوني; شبه; المسؤول القانوني; مساعد التقاضي; مساعد التقاضي; أخصائي دعم التقاضي</t>
  </si>
  <si>
    <t>律师助理; 法律助理; 法律书记; 律师助理技术员; 初级律师助理; 律师助理文员; 助理; 法定管理员; 诉讼助理; 诉讼助理; 诉讼支持专业人员</t>
  </si>
  <si>
    <t>Advokatfuldmægtig; Juridisk assistent; Fuldmægtig; Advokatfuldmægtig tekniker; Advokatfuldmægtig; Fuldmægtig; Paralegal; Juridisk administrator; Advokat; Advokatfuldmægtig; Professionel support til retssager</t>
  </si>
  <si>
    <t>Paralegal Assistent; Juridisch medewerker; Griffier; Paralegal technicus; Junior Paralegal; Paralegal klerk; Paralegal; Juridisch administrateur; Assistent Procesvoering; Procesadvocaat; Professionele procesondersteuning</t>
  </si>
  <si>
    <t>Juristi assistent; Juriidiline assistent; Õigusnõunik; Paralegal tehnik; Noorem jurist; Juristi abiametnik; Jurist; Juriidiline administraator; Kohtuvaidluste assistent; Kohtuvaidluste advokaat; Kohtuvaidluste tugiteenuse professionaal</t>
  </si>
  <si>
    <t>Avustajan avustaja; Oikeudellinen avustaja; Lakimies; Avustava lakimies; Nuorempi avustaja; Avustava lakimies; Paralegal; Oikeudellinen ylläpitäjä; Oikeudenkäyntien avustaja; Oikeudenkäyntien avustaja; Oikeudenkäyntien tuen ammattilainen</t>
  </si>
  <si>
    <t>Assistante parajuridique; Assistante juridique; Légiste; Technicien parajuridique; Parajuriste junior; Commis parajuriste; Paralégal; Administrateur juridique; Adjointe au contentieux; Avocate en litige; Professionnel de l’assistance en matière de litiges</t>
  </si>
  <si>
    <t>Rechtsanwaltsfachangestellter; Juristischer Mitarbeiter; Rechtsreferendar; Rechtsanwaltsfachangestellter; Rechtsanwaltsfachangestellter; Rechtsanwaltsfachangestellter; Anwaltsgehilfe; Juristischer Sachbearbeiter; Assistentin für Rechtsstreitigkeiten; Rechtsanwalt für Rechtsstreitigkeiten; Professioneller Experte für Prozessunterstützung</t>
  </si>
  <si>
    <t>Βοηθός Paralegal; Νομικός Βοηθός; Νομικός Υπάλληλος; Τεχνικός Paralegal; Junior Paralegal; Υπάλληλος Paralegal; Paralegal; Νομικός διαχειριστής; Δικαστηριακός Βοηθός; Δικαστηριακός Συνεργάτης; Επαγγελματίας Δικαστηριακής Υποστήριξης</t>
  </si>
  <si>
    <t>पैरालीगल सहायक; कानूनी सहायक; लॉ क्लर्क; पैरालीगल तकनीशियन; जूनियर पैरालीगल; पैरालीगल क्लर्क; पैरालीगल; कानूनी प्रशासक; मुकदमेबाजी सहायक; मुकदमेबाजी सहयोगी; मुकदमेबाजी सहायता पेशेवर</t>
  </si>
  <si>
    <t>Jogi asszisztens; Jogi asszisztens; Jogi titkár; Jogi asszisztens technikus; Junior jogvédő; Jogi asszisztens titkár; Paralegal; Jogi adminisztrátor; Peres asszisztens; Peres munkatárs; Peres támogatási szakember</t>
  </si>
  <si>
    <t>Assistente paralegale; Assistente legale; Impiegato legale; Tecnico Paralegale; Junior Paralegal; Impiegato paralegale; Praticante; Amministratore Legale; Assistente al contenzioso; Associato al contenzioso; Professionista del supporto al contenzioso</t>
  </si>
  <si>
    <t>パラリーガルアシスタント; 法務アシスタント; ロークラーク; パラリーガル技術者; ジュニアパラリーガル; パラリーガル事務員; パラリーガル; 法務管理者; 訴訟アシスタント; 訴訟アソシエイト; 訴訟支援プロフェッショナル</t>
  </si>
  <si>
    <t>Paralegal palīgs; Juridiskais asistents; Juristu lietvede; Paralegal tehniķis; Jaunākais palīgs; Paralegal darbinieks; Paralegal; Juridiskais administrators; Tiesvedības palīgs; Tiesvedības līdzstrādnieks; Tiesvedības atbalsta speciālists</t>
  </si>
  <si>
    <t>Paralegalo padėjėjas; Advokato padėjėjas; Teisės tarnautojas; Paralegalinis technikas; Jaunesnysis paralegalas; Paralegalinis tarnautojas; Paralegal; Teisinis administratorius; Padėjėjas bylinėjimuisi; Bylinėjimosi advokatas; Bylinėjimosi palaikymo specialistas</t>
  </si>
  <si>
    <t>Pembantu Paralegal; Pembantu Undang-undang; Kerani Undang-undang; Juruteknik Paralegal; Junior Paralegal; Kerani Paralegal; Paralegal; Pentadbir Undang-undang; Pembantu Litigasi; Bersekutu Litigasi; Profesional Sokongan Litigasi</t>
  </si>
  <si>
    <t>Asystent Asystenta Prawnego; Asystent prawny; Urzędnik sądowy; Asystent prawny technik; Młodszy Asystent Prawny; Asystent prawny; Paralegal; Administrator prawny; Asystent ds. postępowań sądowych; Prawnik procesowy; Specjalista ds. wsparcia w sporach sądowych</t>
  </si>
  <si>
    <t>Assistente Paralegal; Assistente Jurídico; Escriturário; Técnico Paralegal; Paralegal Júnior; Escriturário Paralegal; Paralegal; Administrador Legal; Assistente de Contencioso; Associado de Contencioso; Profissional de Suporte a Litígios</t>
  </si>
  <si>
    <t>Assistente Paralegal; Assistente Jurídico; Escriturário; Técnico Paralegal; Paralegal Júnior; Escriturário Paralegal; Paralegal; Administrador Legal; Assistente de Contencioso; Associado de Contencioso; Profissional de Apoio Contencioso</t>
  </si>
  <si>
    <t>Asistent paralegal; Asistent juridic; Asistent juridic; Tehnician parajurist; Asistent juridic junior; Asistent juridic; Notari; Administrator juridic; Asistent de litigii; Asociat de litigii; Profesionist în asistență pentru litigii</t>
  </si>
  <si>
    <t>Pomočnik odvetnika; Pravni pomočnik; Odvetnik; Odvetniški tehnik; Mlajši odvetnik; Pomočnik odvetnika; Paralegal; Pravni skrbnik; Pomočnik za sodne postopke; Sodelavec v pravdnih postopkih; Strokovnjak za podporo v pravdnih postopkih</t>
  </si>
  <si>
    <t>Asistent právneho asistenta; Právny asistent; Právny koncipient; Právny asistent; Mladší právny asistent; Administratívny asistent; Koncipientku; Právny správca; Asistent pre súdne spory; Spoločník v súdnych sporoch; Odborník na podporu súdnych sporov</t>
  </si>
  <si>
    <t>Asistente Asistente Legal; Asistente Legal; Asistente Legal; Técnico Paralegal; Asistente Legal Junior; Asistente Legal; Paralegal; Administrador Legal; Asistente de Litigios; Asociado de Litigios; Profesional de Apoyo en Litigios</t>
  </si>
  <si>
    <t>Paralegal assistent; Juridisk assistent; Tingsnotarie; Paralegal Tekniker; Junior Paralegal; Paralegal Clerk; Paralegal; Juridisk handläggare; Assistent för rättstvister; Biträdande jurist i processfrågor; Professionell support vid rättstvister</t>
  </si>
  <si>
    <t>Avukat Yardımcısı; Hukuk Asistanı; Hukuk Katibi; Avukat Yardımcısı Teknisyeni; Genç Avukat Yardımcısı; Avukat Yardımcısı Katip; Paralegal; Yasal Yönetici; Dava Asistanı; Dava Avukatı; Dava Destek Uzmanı</t>
  </si>
  <si>
    <t>Помічник помічника юриста; Помічник юриста; Секретар суду; Технік-помічник юриста; Молодший помічник юриста; Помічник юриста; Помічник юриста; Юридичний адміністратор; Асистент судової практики; Юрист з судових спорів; Фахівець із супроводу судових спорів</t>
  </si>
  <si>
    <t>Trợ lý pháp lý; Trợ lý pháp lý; Thư ký Luật; Kỹ thuật viên trợ lý pháp lý; Trợ lý pháp lý cơ sở; Thư ký trợ lý pháp lý; Paralegal; Quản trị viên pháp lý; Trợ lý tranh tụng; Cộng tác viên tranh tụng; Chuyên gia hỗ trợ tranh tụng</t>
  </si>
  <si>
    <t>Paralegal Assistant II</t>
  </si>
  <si>
    <t>Paralegal Assistant I</t>
  </si>
  <si>
    <t>Head of Professional Lawyers</t>
  </si>
  <si>
    <t>Chief Legal Advisor</t>
  </si>
  <si>
    <t>Lead the development and implementation of legal policies and procedures, the development of legal structures for the company, the delivery of legal advice, and the handling of legal cases.</t>
  </si>
  <si>
    <t>Vedoucí oddělení profesionálních právníků; Hlavní právní poradce</t>
  </si>
  <si>
    <t>رئيس قسم المحامين المحترفين; كبير المستشارين القانونيين</t>
  </si>
  <si>
    <t>专业律师主管; 首席法律顾问</t>
  </si>
  <si>
    <t>Leder af professionelle advokater; Chefjuridisk rådgiver</t>
  </si>
  <si>
    <t>Hoofd van de professionele advocaten; Hoofd juridisch adviseur</t>
  </si>
  <si>
    <t>Professionaalsete juristide juht; Peaõigusnõunik</t>
  </si>
  <si>
    <t>Ammattilakimiesten johtaja; Johtava oikeudellinen neuvonantaja</t>
  </si>
  <si>
    <t>Responsable des Avocats Professionnels; Conseillère juridique en chef</t>
  </si>
  <si>
    <t>Leiter der Abteilung Berufsanwälte; Leitender Rechtsberater</t>
  </si>
  <si>
    <t>Επικεφαλής Επαγγελματιών Δικηγόρων; Επικεφαλής Νομικός Σύμβουλος</t>
  </si>
  <si>
    <t>पेशेवर वकीलों के प्रमुख; मुख्य कानूनी सलाहकार</t>
  </si>
  <si>
    <t>Szakmai jogászok vezetője; Jogi főtanácsadó</t>
  </si>
  <si>
    <t>Responsabile Avvocati Professionisti; Consulente legale capo</t>
  </si>
  <si>
    <t>プロフェッショナル・ロイヤーズ責任者; チーフ・リーガル・アドバイザー</t>
  </si>
  <si>
    <t>Profesionālo juristu vadītājs; Galvenais juridiskais padomnieks</t>
  </si>
  <si>
    <t>Profesionalių teisininkų vadovas; Vyriausiasis patarėjas teisės klausimais</t>
  </si>
  <si>
    <t>Ketua Peguam Profesional; Ketua Penasihat Undang-undang</t>
  </si>
  <si>
    <t>Kierownik Zespołu Profesjonalnych Prawników; Główny Radca Prawny</t>
  </si>
  <si>
    <t>Chefe de Advogados Profissionais; Assessor Jurídico Chefe</t>
  </si>
  <si>
    <t>Chefe da Ordem dos Advogados; Assessor Jurídico Principal</t>
  </si>
  <si>
    <t>Șef de avocați profesioniști; Consilier juridic șef</t>
  </si>
  <si>
    <t>Vodja poklicnih odvetnikov; Glavni pravni svetovalec</t>
  </si>
  <si>
    <t>Vedúci odboru profesionálnych právnikov; Hlavný právny poradca</t>
  </si>
  <si>
    <t>Jefe de Abogados Profesionales; Asesor Jurídico Principal</t>
  </si>
  <si>
    <t>Chef för professionella jurister; Chefsjurist</t>
  </si>
  <si>
    <t>Profesyonel Avukatlar Başkanı; Baş Hukuk Danışmanı</t>
  </si>
  <si>
    <t>Керівник професійних адвокатів; Головний юрисконсульт</t>
  </si>
  <si>
    <t>Trưởng phòng Luật sư chuyên nghiệp; Cố vấn pháp lý trưởng</t>
  </si>
  <si>
    <t>General Counsel</t>
  </si>
  <si>
    <t>Chief Counsel; Chief Legal Officer; Company Lawyer; Senior Counsel; Senior Legal Counsel</t>
  </si>
  <si>
    <t>Partner at all levels of the organization to develop, implement, and execute an organization-wide legal strategy that safeguards a solid legal position while maintaining profitable business.</t>
  </si>
  <si>
    <t>Hlavní právní zástupce; Hlavní právní zástupce; Vedoucí právního oddělení; Podnikový právník; Hlavní právní zástupce; Hlavní právní poradce</t>
  </si>
  <si>
    <t>المستشار العام; كبير المستشارين; الرئيس التنفيذي للشؤون القانونية; محامي الشركة; كبير المستشارين; مستشار قانوني أول</t>
  </si>
  <si>
    <t>总法律顾问; 首席法律顾问; 首席法务官; 公司律师; 高级顾问; 高级法律顾问</t>
  </si>
  <si>
    <t>Juridisk chef; Chefjurist; Ledende juridisk medarbejder; Firma Advokat; Seniorrådgiver; Ledende juridisk rådgiver</t>
  </si>
  <si>
    <t>Algemeen adviseur; Hoofdadviseur; Juridisch directeur; Bedrijfsjurist; Senior adviseur; Senior juridisch adviseur</t>
  </si>
  <si>
    <t>Peanõunik; Peanõunik; Peajurist; Ettevõtte jurist; Vanemnõunik; Vanem õigusnõunik</t>
  </si>
  <si>
    <t>Lakiasiainjohtaja; Lakiasiainjohtaja; Lakiasiainjohtaja; Yrityksen lakimies; Vanhempi lakimies; Vanhempi lakimies</t>
  </si>
  <si>
    <t>Avocate générale; Avocate en chef; Chef des affaires juridiques; Juriste d’entreprise; Avocate principale; Conseillère juridique principale</t>
  </si>
  <si>
    <t>Chefsyndikus; Chefjurist; Leitender Jurist; Rechtsanwalt für Unternehmen; Senior Counsel; Leitender Rechtsberater</t>
  </si>
  <si>
    <t>Γενικός Νομικός Σύμβουλος; Επικεφαλής Νομικός Σύμβουλος; Γενικός Διευθυντής Νομικών Υπηρεσιών; Δικηγόρος Εταιρείας; Ανώτερος Νομικός Σύμβουλος; Ανώτερος Νομικός Σύμβουλος</t>
  </si>
  <si>
    <t>सामान्य वकील; मुख्य वकील; मुख्य विधि अधिकारी; कंपनी के वकील; वरिष्ठ वकील; वरिष्ठ कानूनी सलाहकार</t>
  </si>
  <si>
    <t>Általános jogtanácsos; Főtanácsos; Jogi főtisztviselő; Céges ügyvéd; Vezető jogtanácsos; Vezető jogtanácsos</t>
  </si>
  <si>
    <t>Consigliere generale; Consigliere capo; Direttore legale; Avvocato d'impresa; Consulente legale senior; Consulente legale senior</t>
  </si>
  <si>
    <t>ジェネラルカウンセル; チーフカウンセル; 最高法務責任者; 企業弁護士; シニアカウンセル; シニア・リーガル・カウンセル</t>
  </si>
  <si>
    <t>Ģenerālpadomnieks; Galvenais padomnieks; Galvenais juridiskais direktors; Uzņēmuma jurists; Vecākais padomnieks; Vecākais juridiskais konsultants</t>
  </si>
  <si>
    <t>Generalinis patarėjas; Vyriausiasis patarėjas; Vyriausiasis teisininkas; Įmonės teisininkas; Vyresnysis patarėjas; Vyresnysis teisininkas</t>
  </si>
  <si>
    <t>Peguam Am; Ketua Peguam; Ketua Pegawai Undang-undang; Peguam Syarikat; Peguam Kanan; Penasihat Undang-undang Kanan</t>
  </si>
  <si>
    <t>Radcy; Główny radca prawny; Dyrektor ds. prawnych; Prawnik Spółki; Starszy radca prawny; Starszy Radca Prawny</t>
  </si>
  <si>
    <t>Conselheiro Geral; Conselheiro Chefe; Diretor Jurídico; Advogada da Empresa; Conselheiro Sênior; Consultor Jurídico Sênior</t>
  </si>
  <si>
    <t>Conselheiro Geral; Conselheiro Principal; Diretor Jurídico; Advogado da Empresa; Conselheiro Sénior; Consultor Jurídico Sénior</t>
  </si>
  <si>
    <t>Consilier general; Consilier șef; Director juridic; Avocat Companie; Consilier principal; Consilier juridic principal</t>
  </si>
  <si>
    <t>Generalni svetovalec; Glavni svetovalec; Glavni pravni direktor; Odvetnik podjetja; Višji svetovalec; Višji pravni svetovalec</t>
  </si>
  <si>
    <t>Hlavný právny zástupca; Hlavný právny zástupca; Hlavný právny riaditeľ; Podnikový právnik; Hlavný právny zástupca; Hlavný právny poradca</t>
  </si>
  <si>
    <t>Asesor Jurídico General; Consejero Principal; Director Jurídico; Abogado de la empresa; Consejero Principal; Asesor Jurídico Senior</t>
  </si>
  <si>
    <t>Chefsjurist; Chefsjurist; Chefsjurist; Företagets advokat; Chefsjurist; Chefsjurist</t>
  </si>
  <si>
    <t>Baş Hukuk Müşaviri; Baş Hukuk Müşaviri; Baş Hukuk Görevlisi; Şirket Avukatı; Kıdemli Danışman; Kıdemli Hukuk Müşaviri</t>
  </si>
  <si>
    <t>Головний юрисконсульт; Головний юрисконсульт; Директор з правових питань; Юрист компанії; Старший радник; Старший юрисконсульт</t>
  </si>
  <si>
    <t>Tổng cố vấn; Cố vấn trưởng; Giám đốc pháp lý; Luật sư công ty; Luật sư cao cấp; Cố vấn pháp lý cấp cao</t>
  </si>
  <si>
    <t>VP Professional Lawyers</t>
  </si>
  <si>
    <t>VP Legal; VP Legal Affairs; Area Head of Professional Lawyers; Department Head of Professional Lawyers; Country Head of Professional Lawyers; EVP Professional Lawyers; SVP Professional Lawyers; Executive VP Professional Lawyers; Senior VP Professional Lawyers; Vice President Professional Lawyers</t>
  </si>
  <si>
    <t>Lead the professional lawye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fessional lawyers function.</t>
  </si>
  <si>
    <t>Viceprezident pro profesionální právníky; VP Legal; VP pro právní záležitosti; Oblast: Vedoucí oddělení profesionálních právníků; Vedoucí oddělení profesionálních právníků; Country Head of Professional Lawyers; EVP Profesionální právníci; SVP Profesionální právníci; Výkonný viceprezident pro profesionální právníky; Senior viceprezident pro profesionální právníky; Viceprezident pro profesionální právníky</t>
  </si>
  <si>
    <t>نائب الرئيس للمحامين المحترفين; نائب الرئيس القانوني; نائب الرئيس للشؤون القانونية; رئيس منطقة المحامين المحترفين; رئيس قسم المحامين المحترفين; الرئيس القطري للمحامين المحترفين; نائب الرئيس التنفيذي للمحامين المحترفين; نائب الرئيس الأول للمحامين المحترفين; نائب الرئيس التنفيذي للمحامين المحترفين; نائب الرئيس الأول للمحامين المحترفين; نائب الرئيس للمحامون المحترفين</t>
  </si>
  <si>
    <t>VP 专业律师; 法务副总裁; 法务副总裁; 专业律师区域主管; 专业律师部门负责人; 专业律师国家负责人; 专业律师执行副总裁; 专业律师高级副总裁; 专业律师执行副总裁; 高级副总裁 专业律师; 专业律师副总裁</t>
  </si>
  <si>
    <t>VP Professionelle Advokater; VP Legal; Vicedirektør for juridiske anliggender; Områdechef for professionelle advokater; Afdelingsleder for professionelle advokater; Landechef for professionelle advokater; EVP Professionelle Advokater; SVP Professionelle Advokater; Ledende VP Professionelle Advokater; Senior VP Professionelle Advokater; Vicepræsident Professionelle Advokater</t>
  </si>
  <si>
    <t>VP Professionele Advocaten; VP Juridisch; VP Juridische Zaken; Hoofd van de professionele advocaten; Afdelingshoofd Professionele Advocaten; Landelijk Hoofd Professionele Advocaten; EVP Professionele Advocaten; SVP Professionele Advocaten; Executive VP Professionele Advocaten; Senior VP Professionele Advocaten; Vice-president Professionele advocaten</t>
  </si>
  <si>
    <t>Professionaalsete juristide asepresident; Õigusvaldkonna asepresident; Õigusküsimuste asepresident; Professionaalsete juristide valdkonna juht; Professionaalsete juristide osakonna juhataja; Kutseliste juristide riigijuht; EVP Professionaalsed juristid; Professionaalsete juristide asepresident; Professionaalsete juristide tegevjuht; Professionaalsete juristide vanem asepresident; Professionaalsete juristide asepresident</t>
  </si>
  <si>
    <t>Ammattilakimiesten varapuheenjohtaja; Lakiasiainjohtaja; Lakiasiainjohtaja; Ammattijuristien aluepäällikkö; Ammattilakimiesten osastopäällikkö; Ammattilakimiesten maajohtaja; Ammattilakimiesten johtaja; Ammattilakimiesten johtaja; Executive VP Professional Lawyers; Vanhempi VP Ammattilakimiehet; Varapuheenjohtaja Ammattilakimiehet</t>
  </si>
  <si>
    <t>VP Avocats professionnels; Vice-président des affaires juridiques; Vice-président, Affaires juridiques; Chef de secteur Avocats professionnels; Chef de département des avocats professionnels; Responsable Pays des Avocats Professionnels; Vice-président exécutif Avocats professionnels; Vice-président principal, Avocats professionnels; Vice-président exécutif, Avocats professionnels; Vice-président principal, Avocats professionnels; Vice-président, Avocats professionnels</t>
  </si>
  <si>
    <t>VP Professionelle Anwälte; Vizepräsident Recht; Vizepräsident Recht; Bereichsleiter Berufsanwälte; Abteilungsleiter Berufsanwälte; Country Head of Professional Lawyers; EVP Professionelle Anwälte; SVP Professional Lawyers; Executive VP Professionelle Anwälte; Senior VP Professionelle Anwälte; Vizepräsident Professionelle Rechtsanwälte</t>
  </si>
  <si>
    <t>VP Επαγγελματίες Δικηγόροι; VP Νομικά; VP Νομικών Υποθέσεων; Επικεφαλής Περιοχής Επαγγελματιών Δικηγόρων; Τμηματάρχης Επαγγελματιών Δικηγόρων; Επικεφαλής Επαγγελματιών Δικηγόρων Χώρας; EVP Επαγγελματίες Δικηγόροι; SVP Επαγγελματίες Δικηγόροι; Executive VP Επαγγελματίες Δικηγόροι; Ανώτεροι Αντιπρόεδροι Επαγγελματίες Δικηγόροι; Αντιπρόεδρος Επαγγελματιών Δικηγόρων</t>
  </si>
  <si>
    <t>VP व्यावसायिक वकील; वीपी लीगल; VP कानूनी मामले; पेशेवर वकीलों के क्षेत्र प्रमुख; पेशेवर वकीलों के विभाग प्रमुख; पेशेवर वकीलों के देश प्रमुख; EVP व्यावसायिक वकील; SVP व्यावसायिक वकील; कार्यकारी वीपी पेशेवर वकील; वरिष्ठ वीपी पेशेवर वकील; उपाध्यक्ष, पेशेवर वकील</t>
  </si>
  <si>
    <t>Professzionális ügyvédek alelnöke; Jogi alelnök; Jogi ügyekért felelős alelnök; Szakmai jogászok területi vezetője; Szakjogászi osztályvezető; A hivatásos jogászok országos vezetője; Professzionális ügyvédek alelnöke; Professzionális ügyvédek alelnöke; Ügyvezető alelnök Szakmai Jogászok; Vezető alelnök Szakmai Jogászok; Alelnök Szakmai Ügyvédek</t>
  </si>
  <si>
    <t>VP Avvocati Professionisti; Vicepresidente legale; Vicepresidente Affari giuridici; Area Responsabile Avvocati Professionisti; Capo Dipartimento di Avvocati Professionisti; Responsabile nazionale degli avvocati professionisti; EVP Avvocati Professionisti; SVP Avvocati Professionisti; Vicepresidente esecutivo Avvocati professionisti; Senior VP Avvocati Professionisti; Vice Presidente Avvocati Professionisti</t>
  </si>
  <si>
    <t>VPプロフェッショナル弁護士; 法務担当副社長; 法務担当副社長; プロフェッショナル弁護士のエリアヘッド; プロフェッショナル・ロイヤーズ部門長; プロフェッショナル弁護士のカントリーヘッド; EVPプロフェッショナル弁護士; SVPプロフェッショナル弁護士; エグゼクティブバイスプレジデントプロフェッショナル弁護士; シニアバイスプレジデントプロフェッショナル弁護士; プロフェッショナル弁護士担当副社長</t>
  </si>
  <si>
    <t>VP profesionālie juristi; Juridiskais viceprezidents; VP Juridiskie jautājumi; Profesionālo juristu jomas vadītājs; Profesionālo juristu nodaļas vadītājs; Profesionālo juristu valsts vadītājs; EVP profesionālie juristi; SVP profesionālie juristi; Profesionālo juristu izpildviceprezidents; Vecākais VP profesionālie juristi; Viceprezidents Profesionālie juristi</t>
  </si>
  <si>
    <t>VP profesionalūs teisininkai; VP Legal; VP teisės reikalai; Profesionalių teisininkų srities vadovas; Profesionalių teisininkų skyriaus vedėjas; Šalies profesionalių teisininkų vadovas; EVP profesionalūs teisininkai; SVP profesionalūs teisininkai; Vykdomasis viceprezidentas profesionalūs teisininkai; Vyresnieji VP profesionalūs teisininkai; Viceprezidentas Profesionalūs teisininkai</t>
  </si>
  <si>
    <t>Naib Presiden Peguam Profesional; Naib Presiden Undang-undang; Naib Presiden Hal Ehwal Undang-undang; Ketua Kawasan Peguam Profesional; Ketua Jabatan Peguam Profesional; Ketua Peguam Profesional Negara; EVP Peguam Profesional; Peguam Profesional SVP; Naib Presiden Eksekutif Peguam Profesional; Naib Presiden Kanan Peguam Profesional; Naib Presiden Peguam Profesional</t>
  </si>
  <si>
    <t>Wiceprezes Zawodowi Prawnicy; Wiceprezes ds. prawnych; Wiceprezes ds. prawnych; Kierownik Obszaru Profesjonalnych Prawników; Kierownik Działu Zawodowych Prawników; Krajowy Szef Zawodowych Prawników; Wiceprezes Zarządu ds. Zawodowych Prawników; Starszy Wiceprezes Zawodowych Prawników; Wiceprezes wykonawczy ds. profesjonalnych prawników; Starszy wiceprezes ds. profesjonalnych prawników; Wiceprezes ds. Zawodowych Prawników</t>
  </si>
  <si>
    <t>VP Advogados Profissionais; VP Jurídico; Vice-presidente de Assuntos Jurídicos; Chefe de Área de Advogados Profissionais; Chefe do Departamento de Advogados Profissionais; Chefe Nacional de Advogados Profissionais; EVP Advogados Profissionais; Vice-Presidente Sênior de Advogados Profissionais; Vice-presidente Executivo de Advogados Profissionais; VP Sênior de Advogados Profissionais; Vice-Presidente Advogados Profissionais</t>
  </si>
  <si>
    <t>VP Advogados Profissionais; Vice-Presidente Jurídico; Vice-Presidente de Assuntos Jurídicos; Chefe de Área de Advogados Profissionais; Chefe do Departamento de Advogados Profissionais; Chefe Nacional dos Advogados Profissionais; EVP Advogados Profissionais; SVP Advogados Profissionais; Vice-Presidente Executivo de Advogados Profissionais; Vice-Presidente Sénior de Advogados Profissionais; Vice-Presidente Advogados Profissionais</t>
  </si>
  <si>
    <t>VP Avocați profesioniști; Vicepreședinte juridic; Vicepreședinte Afaceri Juridice; Șef de zonă de avocați profesioniști; Șef de departament de avocați profesioniști; Șef de țară al avocaților profesioniști; Avocați profesioniști EVP; SVP Avocați profesioniști; Vicepreședinte executiv avocați profesioniști; Vicepreședinte senior avocați profesioniști; Vicepreședinte Avocați Profesioniști</t>
  </si>
  <si>
    <t>Poklicni odvetniki VP; Podpredsednik za pravne zadeve; Podpredsednik za pravne zadeve; Področni vodja poklicnih odvetnikov; Vodja oddelka za poklicne odvetnike; Vodja poklicnih odvetnikov v državi; EVP strokovni odvetniki; Strokovni odvetniki SVP; Izvršni podpredsednik strokovnih odvetnikov; Višji podpredsednik strokovnih odvetnikov; Podpredsednik poklicnih odvetnikov</t>
  </si>
  <si>
    <t>Viceprezident profesionálnych právnikov; Viceprezident pre právne záležitosti; Viceprezident pre právne záležitosti; Oblastný vedúci odborných právnikov; Vedúci oddelenia profesionálnych právnikov; Vedúci oddelenia profesionálnych právnikov v krajine; Profesionálni právnici EVP; Profesionálni právnici SVP; Výkonný viceprezident pre profesionálnych právnikov; Senior viceprezident pre profesionálnych právnikov; Viceprezident pre profesionálnych právnikov</t>
  </si>
  <si>
    <t>Vicepresidente de Abogados Profesionales; Vicepresidente de Asuntos Legales; Vicepresidente de Asuntos Legales; Jefe de Área de Abogacía Profesional; Jefe de Departamento de Abogacía Profesional; Jefe de País de Abogados Profesionales; EVP Abogados Profesionales; Abogados Profesionales SVP; Vicepresidente Ejecutivo de Abogados Profesionales; Vicepresidente Senior de Abogados Profesionales; Vicepresidente de Abogados Profesionales</t>
  </si>
  <si>
    <t>VP Professionella Advokater; Vice VD Juridik; Direktör för juridiska frågor; Områdeschef för professionella jurister; Avdelningschef för yrkesjurister; Landschef för professionella jurister; EVP Professionella Advokater; SVP Professionella Jurister; Executive VP Professionella Jurister; Senior VP Professionella Jurister; Vice VD Professionella Jurister</t>
  </si>
  <si>
    <t>Profesyonel Avukat Yardımcısı; Hukuk Başkan Yardımcısı; Hukuk İşlerinden Sorumlu Başkan Yardımcısı; Profesyonel Avukatlar Alan Başkanı; Profesyonel Avukatlar Bölüm Başkanı; Profesyonel Avukatlar Ülke Başkanı; EVP Profesyonel Avukatlar; Kıdemli Başkan Yardımcısı Profesyonel Avukatlar; Yönetici Başkan Yardımcısı Profesyonel Avukatlar; Kıdemli Başkan Yardımcısı Profesyonel Avukatlar; Başkan Yardımcısı, Profesyonel Avukatlar</t>
  </si>
  <si>
    <t>Віце-президенти Професійні адвокати; Віце-президент з юридичних питань; Віце-президент з правових питань; Керівник відділу професійних адвокатів; Керівник відділу професійних юристів; Голова Асоціації професійних адвокатів; Професійні юристи EVP; Професійні адвокати SVP; Виконавчий віце-президент Професійні юристи; Старший віце-президент з професійних юристів; Віце-президент з професійних юристів</t>
  </si>
  <si>
    <t>Phó Chủ tịch Luật sư Chuyên nghiệp; Phó chủ tịch Pháp lý; Phó chủ tịch pháp lý; Trưởng khu vực Luật sư chuyên nghiệp; Trưởng bộ môn Luật sư chuyên nghiệp; Trưởng bộ phận Luật sư Chuyên nghiệp; Luật sư chuyên nghiệp EVP; Phó chủ tịch cấp cao luật sư chuyên nghiệp; Phó chủ tịch điều hành Luật sư chuyên nghiệp; Phó chủ tịch cấp cao Luật sư chuyên nghiệp; Phó Chủ tịch Luật sư Chuyên nghiệp</t>
  </si>
  <si>
    <t>Director Professional Lawyers</t>
  </si>
  <si>
    <t>Legal Affairs Director; Director Law; Director Legal And Compliance; Director Professional Legal Services; Legal Director; Head of Legal; Legal Manager</t>
  </si>
  <si>
    <t>Direct several managers and supervisors who together manage the professional lawyers functional area. Develop and implement policy plans, processes, and procedures to enhance the performance and efficiency of the functional area.</t>
  </si>
  <si>
    <t>Ředitel Profesionální právníci; Ředitel pro právní záležitosti; Ředitel právo; Ředitel pro právní záležitosti a dodržování předpisů; Ředitel Profesionální právní služby; Právní ředitel; Vedoucí právního oddělení; Právní ředitel; Právní manažer</t>
  </si>
  <si>
    <t>مدير المحامين المحترفين; مدير الشؤون القانونية; مدير القانون; مدير الشؤون القانونية والامتثال; مدير الخدمات القانونية المهنية; المدير القانوني; رئيس الشؤون القانونية; المدير القانوني; المدير القانوني</t>
  </si>
  <si>
    <t>董事 专业律师; 法务总监; 法律总监; 法律与合规总监; 专业法律服务总监; 法务总监; 法务主管; 法务总监; 法务经理</t>
  </si>
  <si>
    <t>Direktør Professionelle advokater; Juridisk direktør; Direktør jura; Direktør for Jura og Compliance; Direktør Professionel Juridisk Rådgivning; Juridisk direktør; Juridisk chef; Juridisk direktør; Juridisk chef</t>
  </si>
  <si>
    <t>Directeur Professionele Advocaten; Directeur Juridische Zaken; Directeur Recht; Directeur Juridisch En Compliance; Directeur Professionele Juridische Diensten; Juridisch directeur; Hoofd Juridische Zaken; Juridisch directeur; Juridisch Manager</t>
  </si>
  <si>
    <t>Direktor Professionaalsed juristid; Õigusküsimuste direktor; Direktori seadus; Direktor Juriidiline ja vastavus; Direktor Professionaalsed õigusteenused; Juriidiline direktor; Õigusosakonna juht; Juriidiline direktor; Juriidiline juht</t>
  </si>
  <si>
    <t>Johtaja Ammattilakimiehet; Lakiasiainjohtaja; Johtajan laki; Laki- ja vaatimustenmukaisuusjohtaja; Johtaja Ammatilliset lakipalvelut; Lakiasiainjohtaja; Lakiasiainjohtaja; Lakiasiainjohtaja; Lakiasiainpäällikkö</t>
  </si>
  <si>
    <t>Directeur, Avocats professionnels; Directeur des Affaires Juridiques; Directeur Droit; Directeur, Affaires juridiques et conformité; Directeur, Services juridiques professionnels; Directeur juridique; Chef du service juridique; Directeur juridique; Responsable juridique</t>
  </si>
  <si>
    <t>Direktor Professional Lawyers; Direktor für Rechtsangelegenheiten; Direktor Recht; Direktor Recht und Compliance; Direktor Professional Legal Services; Juristischer Direktor; Leiter der Rechtsabteilung; Juristischer Direktor; Juristischer Leiter</t>
  </si>
  <si>
    <t>Διευθυντής Επαγγελματίες Δικηγόροι; Διευθυντής Νομικών Υποθέσεων; Διευθυντής Νομικής; Διευθυντής Νομικών Θεμάτων και Συμμόρφωσης; Διευθυντής Επαγγελματικών Νομικών Υπηρεσιών; Νομικός Διευθυντής; Προϊστάμενος Νομικού Τμήματος; Νομικός Διευθυντής; Νομικός Διευθυντής</t>
  </si>
  <si>
    <t>निदेशक, पेशेवर वकील; कानूनी मामलों के निदेशक; निदेशक कानून; निदेशक कानूनी और अनुपालन; निदेशक व्यावसायिक कानूनी सेवाएं; कानूनी निदेशक; कानूनी प्रमुख; कानूनी निदेशक; कानूनी प्रबंधक</t>
  </si>
  <si>
    <t>Igazgató Szakmai Ügyvédek; Jogi ügyek igazgatója; Igazgató Jog; Jogi és megfelelőségi igazgató; Igazgató Szakmai Jogi Szolgáltatások; Jogi igazgató; Jogi vezető; Jogi igazgató; Jogi vezető</t>
  </si>
  <si>
    <t>Direttore Avvocati Professionisti; Direttore Affari Giuridici; Direttore Diritto; Direttore Legale E Conformità; Direttore Servizi Legali Professionali; Direttore Legale; Responsabile Legale; Direttore Legale; Responsabile Legale</t>
  </si>
  <si>
    <t>ディレクター専門弁護士; 法務担当ディレクター; ディレクター・ロー; 法務・コンプライアンス担当ディレクター; プロフェッショナル・リーガル・サービス・ディレクター; 法務ディレクター; 法務責任者; 法務ディレクター; 法務マネージャー</t>
  </si>
  <si>
    <t>Profesionālo juristu direktors; Juridisko lietu direktors; Direktors Tiesības; Juridisko un atbilstības direktors; Profesionālo juridisko pakalpojumu direktors; Juridiskais direktors; Juridiskās nodaļas vadītāja; Juridiskais direktors; Juridiskais vadītājs</t>
  </si>
  <si>
    <t>Direktorius Profesionalūs teisininkai; Teisės reikalų direktorius; Direktoriaus teisė; Direktorius Teisė ir atitiktis; Direktorius Profesionalios teisinės paslaugos; Teisės direktorius; Teisės skyriaus vadovas; Teisės direktorius; Teisės vadybininkas</t>
  </si>
  <si>
    <t>Pengarah Peguam Profesional; Pengarah Hal Ehwal Undang-undang; Pengarah Undang-undang; Pengarah Undang-undang Dan Pematuhan; Pengarah Perkhidmatan Undang-undang Profesional; Pengarah Undang-undang; Ketua Undang-undang; Pengarah Undang-undang; Pengurus Undang-undang</t>
  </si>
  <si>
    <t>Dyrektor Zawodowi Prawnicy; Dyrektor ds. Prawnych; Prawo dyrektora; Dyrektor ds. Prawnych i Zgodności; Dyrektor ds. Profesjonalnych Usług Prawnych; Dyrektor ds. Prawnych; Kierownik Działu Prawnego; Dyrektor ds. Prawnych; Kierownik ds. prawnych</t>
  </si>
  <si>
    <t>Diretor de Advogados Profissionais; Diretor de Assuntos Jurídicos; Diretor de Direito; Diretor Jurídico e Compliance; Diretor de Serviços Jurídicos Profissionais; Diretor Jurídico; Chefe do Jurídico; Diretor Jurídico; Gerente Jurídico</t>
  </si>
  <si>
    <t>Diretor Advogados Profissionais; Diretor de Assuntos Jurídicos; Direito do Diretor; Diretor Jurídico e de Compliance; Diretor de Serviços Jurídicos Profissionais; Diretor Jurídico; Chefe do Departamento Jurídico; Diretor Jurídico; Gerente Jurídico</t>
  </si>
  <si>
    <t>Director Avocați Profesioniști; Director Afaceri Juridice; Drept director; Director Juridic și Conformitate; Director Servicii Juridice Profesionale; Director juridic; Șef de departament juridic; Director juridic; Manager juridic</t>
  </si>
  <si>
    <t>Direktor poklicnih odvetnikov; Direktor za pravne zadeve; Pravo direktorja; Direktor za pravne zadeve in skladnost; Direktor strokovnih pravnih služb; Pravni direktor; Vodja pravnega oddelka; Pravni direktor; Pravni vodja</t>
  </si>
  <si>
    <t>Riaditeľ profesionálnych právnikov; Riaditeľ pre právne záležitosti; Riaditeľské právo; Riaditeľ pre právne záležitosti a dodržiavanie predpisov; Riaditeľ profesionálnych právnych služieb; Právny riaditeľ; Vedúci právneho oddelenia; Právny riaditeľ; Právny manažér</t>
  </si>
  <si>
    <t>Director Abogados Profesionales; Director de Asuntos Jurídicos; Derecho del Director; Director Legal y de Cumplimiento; Director de Servicios Legales Profesionales; Director Jurídico; Jefe de Asuntos Jurídicos; Director Jurídico; Gerente Legal</t>
  </si>
  <si>
    <t>Direktör Professionella Jurister; Direktör för juridiska ärenden; Direktör Juridik; Direktör för juridik och efterlevnad; Direktör för professionella juridiska tjänster; Juridisk chef; Chef för juridiska avdelningen; Juridisk chef; Juridisk chef</t>
  </si>
  <si>
    <t>Direktör Profesyonel Avukatlar; Hukuk İşleri Direktörü; Yönetmen Hukuk; Hukuk ve Uyum Direktörü; Profesyonel Hukuk Hizmetleri Direktörü; Hukuk Direktörü; Hukuk Daire Başkanı; Hukuk Direktörü; Hukuk Müdürü</t>
  </si>
  <si>
    <t>Директор: Професійні юристи; Директор з правових питань; Режисерське право; Директор з правових питань та комплаєнсу; Директор з професійних юридичних послуг; Юридичний директор; Керівник юридичного відділу; Юридичний директор; Юридичний менеджер</t>
  </si>
  <si>
    <t>Giám đốc Luật sư chuyên nghiệp; Giám đốc Pháp lý; Giám đốc Luật; Giám đốc Pháp lý và Tuân thủ; Giám đốc Dịch vụ Pháp lý Chuyên nghiệp; Giám đốc pháp lý; Trưởng phòng Pháp lý; Giám đốc pháp lý; Giám đốc pháp lý</t>
  </si>
  <si>
    <t>Assistant General Counsel</t>
  </si>
  <si>
    <t>Associate General Counsel; Deputy General Counsel; Assistant Gc; Assistant Legal Counsel; Business Unit General Counsel; Deputy Counsel</t>
  </si>
  <si>
    <t>Assist the General Counsel in managing the legal affairs of the organization. Provide legal advice and guidance on all kinds of legal matters. Ensure the correct legal procedures are followed within the organization.</t>
  </si>
  <si>
    <t>Asistent generálního právního zástupce; Přidružený generální právní zástupce; Zástupce generálního poradce; Asistent Gc; Asistent právního poradce; Obchodní jednotka Generální právní zástupce; Zástupce právního zástupce</t>
  </si>
  <si>
    <t>مساعد المستشار العام; المستشار العام المساعد; نائب المستشار العام; مساعد GC; مساعد مستشار قانوني; المستشار العام لوحدة الأعمال; نائب المستشار</t>
  </si>
  <si>
    <t>助理总法律顾问; 副总法律顾问; 副总法律顾问; 助理 Gc; 助理法律顾问; 业务部总法律顾问; 副法律顾问</t>
  </si>
  <si>
    <t>Assisterende chefjurist; Assisterende chefjurist; Vicegeneraladvokat; Assistent Gc; Assisterende juridisk rådgiver; Forretningsenhedens chefjurist; Stedfortrædende rådgiver</t>
  </si>
  <si>
    <t>Assistent Algemeen Adviseur; Associate Algemeen Adviseur; Plaatsvervangend algemeen adviseur; Assistent Gc; Assistent juridisch adviseur; Business Unit Algemeen Advies; Plaatsvervangend raadsman</t>
  </si>
  <si>
    <t>Peanõuniku abi; Peajuristi asetäitja; Peanõuniku asetäitja; Assistent Gc; Õigusnõuniku abi; Äriüksuse peajurist; Nõuniku asetäitja</t>
  </si>
  <si>
    <t>Apulaislakimies; Apulaislakimies; Lakiasiainjohtajan sijainen; Avustaja Gc; Avustava lakimies; Liiketoimintayksikön lakiasiainjohtaja; Apulaislakimies</t>
  </si>
  <si>
    <t>Avocate générale adjointe; Avocate générale adjointe; Avocate générale adjointe; Assistant Gc; Avocate adjointe; Directeur juridique de l’unité commerciale; Avocate adjointe</t>
  </si>
  <si>
    <t>Stellvertretender General Counsel; Associate General Counsel; Stellvertretender General Counsel; Assistent Gc; Stellvertretender Rechtsberater; Geschäftsbereich General Counsel; Stellvertretender Counsel</t>
  </si>
  <si>
    <t>Βοηθός Γενικός Νομικός Σύμβουλος; Αναπληρωτής Γενικός Νομικός Σύμβουλος; Αναπληρωτής Γενικός Νομικός Σύμβουλος; Βοηθός Gc; Βοηθός Νομικός Σύμβουλος; Γενικός Νομικός Σύμβουλος Επιχειρηματικής Μονάδας; Αναπληρωτής Νομικός Σύμβουλος</t>
  </si>
  <si>
    <t>सहायक जनरल वकील; एसोसिएट जनरल काउंसिल; उप महाधिवक्ता; सहायक जीसी; सहायक कानूनी परामर्शदाता; व्यापार इकाई जनरल परामर्शदाता; उप वकील</t>
  </si>
  <si>
    <t>Főtanácsos-helyettes; Általános jogtanácsos-helyettes; Főtanácsos-helyettes; Gc asszisztens; Jogi asszisztens; Üzletág Jogtanácsos; Helyettes jogtanácsos</t>
  </si>
  <si>
    <t>Assistente del Consiglio generale; Consulente generale associato; Vice Consigliere Generale; Assistente Gc; Assistente Consulente Legale; Consulente Generale della Business Unit; Vice Consigliere</t>
  </si>
  <si>
    <t>アシスタント・ジェネラル・カウンセル; アソシエイト・ジェネラル・カウンセル; 副法務顧問; アシスタントGC; アシスタント・リーガル・カウンセル; ビジネスユニット ジェネラルカウンセル; 副弁護士</t>
  </si>
  <si>
    <t>Ģenerālpadomnieka palīgs; Asociētais ģenerālpadomnieks; Ģenerālpadomnieka vietnieks; Asistents Gc; Juridiskā padomnieka palīgs; Biznesa nodaļas ģenerālpadomnieks; Padomnieka vietnieks</t>
  </si>
  <si>
    <t>Generalinio advokato padėjėjas; Asocijuotas vyriausiasis patarėjas; Generalinio prokuroro pavaduotojas; Asistentas Gc; Advokato padėjėjas; Verslo skyriaus vyriausiasis patarėjas; Advokato pavaduotojas</t>
  </si>
  <si>
    <t>Penolong Peguam Am; Peguam Am Bersekutu; Timbalan Penasihat Am; Penolong Gc; Penolong Penasihat Undang-undang; Penasihat Am Unit Perniagaan; Timbalan Peguam</t>
  </si>
  <si>
    <t>Zastępca głównego radcy prawnego; Zastępca Głównego Radcy Prawnego; Zastępca Głównego Radcy Prawnego; Asystent Gc; Asystent radcy prawnego; Główny radca prawny jednostki biznesowej; Zastępca Radcy Prawnego</t>
  </si>
  <si>
    <t>Conselheiro Geral Adjunto; Conselheiro Geral Associado; Conselheiro Geral Adjunto; Assistente Gc; Consultor Jurídico Assistente; Conselheiro Geral da Unidade de Negócios; Conselheiro Adjunto</t>
  </si>
  <si>
    <t>Conselheiro Geral Adjunto; Conselheiro Geral Associado; Conselheiro Geral Adjunto; Assistente Gc; Assistente de Assessoria Jurídica; Diretor Jurídico da Unidade de Negócios; Conselheiro Adjunto</t>
  </si>
  <si>
    <t>Consilier general adjunct; Consilier general asociat; Consilier general adjunct; Asistent Gc; Consilier juridic asistent; Consilier general al unității de afaceri; Consilier adjunct</t>
  </si>
  <si>
    <t>Pomočnik generalnega pravnega svetovalca; Pomočnik generalnega svetovalca; Namestnik generalnega svetovalca; Pomočnik Gc; Pomočnik pravnega svetovalca; Generalni svetovalec poslovne enote; Namestnik svetovalca</t>
  </si>
  <si>
    <t>Asistent generálneho právneho zástupcu; Zástupca generálneho právneho zástupcu; Zástupca generálneho právneho zástupcu; Asistent Gc; Asistent právneho poradcu; Hlavný právny zástupca obchodnej jednotky; Zástupca právneho zástupcu</t>
  </si>
  <si>
    <t>Asesor Jurídico Adjunto; Consejero General Asociado; Asesor Jurídico Adjunto; Asistente Gc; Asistente de Asesoría Legal; Asesor Jurídico de la Unidad de Negocio; Consejero Adjunto</t>
  </si>
  <si>
    <t>Biträdande chefsjurist; Biträdande chefsjurist; Biträdande chefsjurist; Assistent Gc; Biträdande jurist; Affärsenhetens chefsjurist; Biträdande jurist</t>
  </si>
  <si>
    <t>Genel Danışman Yardımcısı; Baş Hukuk Müşaviri Yardımcısı; Baş Hukuk Müşavir Yardımcısı; Asistan Gc; Hukuk Müşavir Yardımcısı; İş Birimi Baş Hukuk Müşaviri; Avukat Yardımcısı</t>
  </si>
  <si>
    <t>Помічник головного юрисконсульта; Заступник головного юрисконсульта; Заступник головного юрисконсульта; Асистент ГК; Помічник юрисконсульта; Головний юрисконсульт бізнес-підрозділу; Заступник радника</t>
  </si>
  <si>
    <t>Trợ lý Tổng cố vấn; Phó Tổng cố vấn; Phó Tổng cố vấn; Trợ lý Gc; Trợ lý cố vấn pháp lý; Tổng cố vấn đơn vị kinh doanh; Phó Luật sư</t>
  </si>
  <si>
    <t>Attorney III</t>
  </si>
  <si>
    <t>Counsel; Legal Counsel; Staff Attorney; Corporate Counsel; In-House Counsel; Legal Consultant; Litigation Attorney; Legal Specialist; Associate Attorney</t>
  </si>
  <si>
    <t>Provide expert legal services to one or more major departments or functions and/or perform special legal assignments of major importance in a highly complex legal field. Work involves facts that are open to various interpretations; applicable precedents do not exist, and the law does not relate to or regulate the particular situation. Matters in question usually have a significant impact on organization operations, strategies, or profitability and ask for in-depth understanding of the organization's operations and interrelationships. Find opinions and guidance by other attorneys doing work in related areas. Conduct strong legal analysis to build positions and cases that can prevail in court. Create and find interpretations and strategies that can accomplish the uncommon in the law. Frequently a need to give immediate answers from accumulated knowledge and experience without the opportunity to research the law. Direct, and may perform, major and unique organization litigation.</t>
  </si>
  <si>
    <t>Advokát; Právní zástupce; Právní poradce; Zaměstnanecký právník; Podnikový právník; Podnikový právník; Právní konzultant; Advokát pro soudní spory; Právní specialista; Přidružený advokát</t>
  </si>
  <si>
    <t>النائب; نصح; مستشار قانوني; محامي الموظفين; مستشار الشركات; مستشار داخلي; مستشار قانوني; محامي التقاضي; أخصائي قانوني; محامي مشارك</t>
  </si>
  <si>
    <t>律师; 律师; 法律顾问; 专职律师; 公司法律顾问; 内部法律顾问; 法律顾问; 诉讼律师; 法律专家; 助理律师</t>
  </si>
  <si>
    <t>Advokat; Råde; Juridisk rådgiver; Advokat; Virksomhedsadvokat; Intern advokat; Juridisk konsulent; Advokat for retssager; Juridisk specialist; Advokatfuldmægtig</t>
  </si>
  <si>
    <t>Advocaat; Advies; Juridisch adviseur; Staf advocaat; Bedrijfsjurist; Bedrijfsjurist; Juridisch adviseur; Advocaat; Juridisch specialist; Advocaat</t>
  </si>
  <si>
    <t>Advokaat; Kaitsja; Õigusnõustaja; Personali advokaat; Ettevõtte õigusnõunik; Ettevõttesisene nõunik; Juriidiline konsultant; Kohtuvaidluste advokaat; Juriidiline spetsialist; Abiadvokaat</t>
  </si>
  <si>
    <t>Asianajaja; Neuvoa; Lakimies; Henkilökunnan asianajaja; Lakimies; Yrityksen sisäinen lakimies; Oikeudellinen konsultti; Oikeudenkäyntien asianajaja; Lakimies; Apulaisasianajaja</t>
  </si>
  <si>
    <t>Avocat; Conseil; Conseiller juridique; Avocate salariée; Conseiller juridique d’entreprise; Juriste d’entreprise; Consultante juridique; Avocat contentieux; Spécialiste juridique; Avocat associé</t>
  </si>
  <si>
    <t>Rechtsanwalt; Beratung; Rechtsberater; Angestellter Rechtsanwalt; Unternehmensjuristen; Unternehmensjuristen; Juristischer Berater; Rechtsanwalt für Rechtsstreitigkeiten; Fachanwalt; Rechtsanwalt</t>
  </si>
  <si>
    <t>Δικηγόρος; Συνήγορος; Νομικός Σύμβουλος; Δικηγόρος Προσωπικού; Εταιρικός Σύμβουλος; Νομικός Σύμβουλος; Νομικός Σύμβουλος; Δικαστηριακός Δικηγόρος; Νομικός Ειδικός; Συνεργάτης Δικηγόρος</t>
  </si>
  <si>
    <t>वकील; परामर्श; कानूनी सलाहकार; स्टाफ अटॉर्नी; कॉर्पोरेट वकील; इन-हाउस वकील; कानूनी सलाहकार; मुकदमेबाजी अटार्नी; कानूनी विशेषज्ञ; एसोसिएट अटॉर्नी</t>
  </si>
  <si>
    <t>Ügyvéd; Ügyvéd; Jogi tanácsadó; Személyzeti ügyvéd; Vállalati jogtanácsos; Belső jogtanácsos; Jogi tanácsadó; Peres ügyvéd; Jogi szakember; Ügyvédtárs</t>
  </si>
  <si>
    <t>Avvocato; Consiglio; Legale; Avvocato del personale; Consulente Aziendale; Consulente interno; Consulente Legale; Avvocato specializzato in contenziosi; Specialista legale; Avvocato Associato</t>
  </si>
  <si>
    <t>弁護士; 弁護人; 弁護士; スタッフ弁護士; コーポレート・カウンセル; インハウス・カウンセル; 法律コンサルタント; 訴訟弁護士; リーガルスペシャリスト; アソシエイト弁護士</t>
  </si>
  <si>
    <t>Attorney; Padomu; Juridiskais konsultants; Personāla advokāts; Korporatīvais padomnieks; Iekšējais padomnieks; Juridiskais konsultants; Tiesvedības advokāts; Juridiskais speciālists; Asociētais advokāts</t>
  </si>
  <si>
    <t>Advokatas; Advokatas; Teisininkas; Personalo advokatas; Korporatyvinis patarėjas; Vidinis patarėjas; Teisės konsultantas; Bylinėjimosi advokatas; Teisės specialistas; Advokato padėjėjas</t>
  </si>
  <si>
    <t>Peguam; Peguam; Penasihat Undang-undang; Peguam Kakitangan; Peguam Korporat; Peguam Dalam Dalaman; Perunding Undang-undang; Peguam Litigasi; Pakar Undang-undang; Peguam Bersekutu</t>
  </si>
  <si>
    <t>Adwokat; Rada; Radca prawny; Pełnomocnik Pracowniczy; Radca prawny; Radca prawny; Konsultant Prawny; Adwokat procesowy; Specjalista ds. prawnych; Adwokat</t>
  </si>
  <si>
    <t>Advogado; Advogado; Consultor Jurídico; Advogada da equipe; Advogado Corporativo; Advogado interno; Consultor Jurídico; Advogado de Contencioso; Especialista Jurídico; Advogada Associada</t>
  </si>
  <si>
    <t>Advogado; Assessoria; Consultor Jurídico; Procurador do Pessoal; Assessoria Corporativa; Assessoria interna; Consultor Jurídico; Advogado Contencioso; Especialista Jurídico; Advogado Associado</t>
  </si>
  <si>
    <t>Avocat; Sfat; Consilier juridic; Avocat; Consilier corporativ; Consilier intern; Consultant juridic; Avocat de litigii; Specialist juridic; Avocat asociat</t>
  </si>
  <si>
    <t>Odvetnik; Svetovalec; Pravni svetovalec; Odvetnik osebja; Korporativni svetovalec; Notranji svetovalec; Pravni svetovalec; Odvetnik za sodne postopke; Pravni strokovnjak; Pridruženi odvetnik</t>
  </si>
  <si>
    <t>Advokát; Rada; Právny poradca; Zamestnanecký právnik; Podnikový právny zástupca; Interný právny zástupca; Právny poradca; Právny zástupca v súdnych sporoch; Právny špecialista; Pridružený advokát</t>
  </si>
  <si>
    <t>Abogado; Consejo; Asesoría Legal; Abogado de planta; Asesoría Corporativa; Abogado interno; Consultor Jurídico; Abogado Litigante; Especialista Legal; Abogado Asociado</t>
  </si>
  <si>
    <t>Advokat; Råd; Juridisk rådgivare; Personal Advokat; Bolagsjurist; Bolagsjurister; Juridisk konsult; Advokat för rättstvister; Juridisk specialist; Biträdande jurist</t>
  </si>
  <si>
    <t>Avukat; Avukat; Hukuk Müşaviri; Personel Avukatı; Kurumsal Danışman; Kurum İçi Danışman; Hukuk Danışmanı; Dava Avukatı; Hukuk Uzmanı; Yardımcı Avukat</t>
  </si>
  <si>
    <t>Адвокат; Адвокат; Юрисконсульт; Штатний адвокат; Юрисконсульт з корпоративних питань; Юрисконсульт; Юридичний консультант; Адвокат з судових спорів; Фахівець з правових питань; Помічник адвоката</t>
  </si>
  <si>
    <t>Luật sư; Tư vấn; Cố vấn pháp lý; Luật sư nhân viên; Cố vấn doanh nghiệp; Luật sư nội bộ; Tư vấn pháp lý; Luật sư tranh tụng; Chuyên gia pháp lý; Luật sư liên kết</t>
  </si>
  <si>
    <t>Attorney II</t>
  </si>
  <si>
    <t>Attorney I</t>
  </si>
  <si>
    <t>Legal Expert III</t>
  </si>
  <si>
    <t>Senior Legal Counsel; Senior Lawyer; Senior Solicitor; Principal Solicitor; Barrister</t>
  </si>
  <si>
    <t>Provide legal expertise and counsel to individuals and organizations. Supervise the preparation of defense in litigation, assist in court trials, recommending whether a case should be tried or settled, and provide research and guidance on legal questions or issues. Prepare legal documents and maintain client contact.</t>
  </si>
  <si>
    <t>Právní odborník; Hlavní právní poradce; Senior právník; Vedoucí advokát; Hlavní právní zástupce; Advokát</t>
  </si>
  <si>
    <t>خبير قانوني; مستشار قانوني أول; محامي أول; محامي أول; المحامي الرئيسي; محام</t>
  </si>
  <si>
    <t>法律专家; 高级法律顾问; 高级律师; 高级律师; 首席律师; 律师</t>
  </si>
  <si>
    <t>Juridisk ekspert; Ledende juridisk rådgiver; Senioradvokat; Senioradvokat; Ledende advokat; Advokat</t>
  </si>
  <si>
    <t>Juridisch expert; Senior juridisch adviseur; Senior Advocaat; Senior advocaat; Hoofdadvocaat; Advocaat</t>
  </si>
  <si>
    <t>Juriidiline ekspert; Vanem õigusnõunik; Vanemjurist; Vanemadvokaat; Peamine advokaat; Vandeadvokaat</t>
  </si>
  <si>
    <t>Oikeudellinen asiantuntija; Vanhempi lakimies; Vanhempi lakimies; Vanhempi asianajaja; Johtava asianajaja; Asianajaja</t>
  </si>
  <si>
    <t>Expert juridique; Conseillère juridique principale; Avocate sénior; Avocate principale; Avocat principal; Avocat</t>
  </si>
  <si>
    <t>Juristischer Sachverständiger; Leitender Rechtsberater; Leitender Rechtsanwalt; Leitender Rechtsanwalt; Hauptanwalt; Rechtsanwalt</t>
  </si>
  <si>
    <t>Νομικός Εμπειρογνώμονας; Ανώτερος Νομικός Σύμβουλος; Ανώτερος Δικηγόρος; Ανώτερος Δικηγόρος; Κύριος δικηγόρος; Δικηγόρος</t>
  </si>
  <si>
    <t>कानूनी विशेषज्ञ; वरिष्ठ कानूनी सलाहकार; वरिष्ठ वकील; वरिष्ठ सॉलिसिटर; प्रधान सॉलिसिटर; बैरिस्‍टर</t>
  </si>
  <si>
    <t>Jogi szakértő; Vezető jogtanácsos; Vezető ügyvéd; Vezető jogtanácsos; Főügyvéd; Ügyvéd</t>
  </si>
  <si>
    <t>Esperto legale; Consulente legale senior; Avvocato Senior; Avvocato senior; Avvocato principale; Avvocato</t>
  </si>
  <si>
    <t>法律専門家; シニア・リーガル・カウンセル; シニア弁護士; シニアソリシター; プリンシパル・ソリシター; 弁護士</t>
  </si>
  <si>
    <t>Juridiskais eksperts; Vecākais juridiskais konsultants; Vecākais jurists; Vecākais advokāts; Galvenais advokāts; Advokāts</t>
  </si>
  <si>
    <t>Teisės ekspertas; Vyresnysis teisininkas; Vyresnysis teisininkas; Vyresnysis advokatas; Pagrindinis advokatas; Advokatas</t>
  </si>
  <si>
    <t>Pakar Undang-undang; Penasihat Undang-undang Kanan; Peguam Kanan; Peguam Kanan; Peguam Utama; Peguam</t>
  </si>
  <si>
    <t>Ekspert prawny; Starszy Radca Prawny; Starszy Prawnik; Starszy radca prawny; Główny radca prawny; Adwokat</t>
  </si>
  <si>
    <t>Perito Jurídico; Consultor Jurídico Sênior; Advogada Sênior; Advogado Sênior; Advogado Principal; Advogado</t>
  </si>
  <si>
    <t>Perito Jurídico; Consultor Jurídico Sénior; Advogada Sénior; Advogado Sénior; Advogado principal; Barrister</t>
  </si>
  <si>
    <t>Expert juridic; Consilier juridic principal; Avocat Senior; Avocat principal; Avocat principal; Avocat</t>
  </si>
  <si>
    <t>Pravni strokovnjak; Višji pravni svetovalec; Višji odvetnik; Višji odvetnik; Glavni pravni svetovalec; Odvetnik</t>
  </si>
  <si>
    <t>Právny expert; Hlavný právny poradca; Hlavný právnik; Hlavný právny zástupca; Hlavný právny zástupca; Advokát</t>
  </si>
  <si>
    <t>Perito Jurídico; Asesor Jurídico Senior; Abogado Senior; Procurador Senior; Abogado Principal; Abogado</t>
  </si>
  <si>
    <t>Jurist; Chefsjurist; Advokat; Förste advokat; Huvudadvokat; Advokat</t>
  </si>
  <si>
    <t>Hukuk Uzmanı; Kıdemli Hukuk Müşaviri; Kıdemli Avukat; Kıdemli Avukat; Baş Avukat; Avukat</t>
  </si>
  <si>
    <t>Експерт з правових питань; Старший юрисконсульт; Старший юрист; Старший адвокат; Головний соліситор; Адвокат</t>
  </si>
  <si>
    <t>Chuyên gia pháp lý; Cố vấn pháp lý cấp cao; Luật sư cao cấp; Luật sư cao cấp; Luật sư chính; Luật sư</t>
  </si>
  <si>
    <t>Legal Expert II</t>
  </si>
  <si>
    <t>Legal Expert I</t>
  </si>
  <si>
    <t>Legal Advisor IV</t>
  </si>
  <si>
    <t>Legal Business Partner; Legal Counsel; Jurist; Associate Counsel; Legal Consultant; Special Counsel</t>
  </si>
  <si>
    <t>Provide legal services and guidance to an organization. Assist with client contracts, draft legal documents, and deal with labor, contract, or other workplace disputes. Provide general legal advice about corporate decisions regarding growth, mergers, or other practices.</t>
  </si>
  <si>
    <t>Právní poradce; Právní obchodní partner; Právní poradce; Právník; Přidružený právní zástupce; Právní konzultant; Zvláštní vyšetřovatel</t>
  </si>
  <si>
    <t>مستشار قانوني; شريك الأعمال القانوني; مستشار قانوني; القانوني; مستشار مساعد; مستشار قانوني; المستشار الخاص</t>
  </si>
  <si>
    <t>法律顾问; 合法业务合作伙伴; 法律顾问; 法官; 助理法律顾问; 法律顾问; 特别顾问</t>
  </si>
  <si>
    <t>Juridisk rådgiver; Juridisk forretningspartner; Juridisk rådgiver; Jurist; Associeret advokat; Juridisk konsulent; Særlig rådgiver</t>
  </si>
  <si>
    <t>Juridisch adviseur; Juridische zakenpartner; Juridisch adviseur; Jurist; Associate Counsel; Juridisch adviseur; Speciaal aanklager</t>
  </si>
  <si>
    <t>Õigusnõustaja; Juriidiline äripartner; Õigusnõustaja; Jurist; Kaasnõunik; Juriidiline konsultant; Erinõunik</t>
  </si>
  <si>
    <t>Oikeudellinen neuvonantaja; Oikeudellinen liikekumppani; Lakimies; Juristi; Avustava lakimies; Oikeudellinen konsultti; Erityisneuvonantaja</t>
  </si>
  <si>
    <t>Conseiller juridique; Partenaire commercial juridique; Conseiller juridique; Juriste; Avocate associée; Consultante juridique; Conseiller spécial</t>
  </si>
  <si>
    <t>Rechtsberater; Rechtlicher Geschäftspartner; Rechtsberater; Jurist; Rechtsanwalt; Juristischer Berater; Sonderermittler</t>
  </si>
  <si>
    <t>Νομικός Σύμβουλος; Νομικός Επιχειρηματικός Εταίρος; Νομικός Σύμβουλος; Νομικός; Αναπληρωτής Νομικός Σύμβουλος; Νομικός Σύμβουλος; Ειδικός Ανακριτής</t>
  </si>
  <si>
    <t>कानूनी सलाहकार; कानूनी व्यापार भागीदार; कानूनी सलाहकार; विधिवेत्ता; एसोसिएट वकील; कानूनी सलाहकार; विशेष वकील</t>
  </si>
  <si>
    <t>Jogi tanácsadó; Jogi üzleti partner; Jogi tanácsadó; Jogász; Társtanácsos; Jogi tanácsadó; Különleges tanácsadó</t>
  </si>
  <si>
    <t>Causidico; Partner commerciale legale; Legale; Giurista; Consulente associato; Consulente Legale; Consigliere speciale</t>
  </si>
  <si>
    <t>法律顧問; リーガルビジネスパートナー; 弁護士; 法学者; アソシエイト・カウンセル; 法律コンサルタント; 特別顧問</t>
  </si>
  <si>
    <t>Juridiskais konsultants; Juridiskais biznesa partneris; Juridiskais konsultants; Jurists; Asociētais padomnieks; Juridiskais konsultants; Īpašais padomnieks</t>
  </si>
  <si>
    <t>Teisės patarėjas; Teisėtas verslo partneris; Teisininkas; Teisininko; Asocijuotas advokatas; Teisės konsultantas; Specialusis patarėjas</t>
  </si>
  <si>
    <t>Penasihat Undang-undang; Rakan Kongsi Perniagaan Undang-undang; Penasihat Undang-undang; Ahli undang-undang; Peguam Bersekutu; Perunding Undang-undang; Peguam Khas</t>
  </si>
  <si>
    <t>Radca prawny; Prawniczy Partner Biznesowy; Radca prawny; Prawnik; Zastępca Radcy Prawnego; Konsultant Prawny; Specjalny doradca</t>
  </si>
  <si>
    <t>Assessor Jurídico; Parceiro de Negócios Jurídico; Consultor Jurídico; Jurista; Advogado Associado; Consultor Jurídico; Conselheiro Especial</t>
  </si>
  <si>
    <t>Consultor Jurídico; Sócio Legal; Consultor Jurídico; Jurista; Advogado Associado; Consultor Jurídico; Procurador Especial</t>
  </si>
  <si>
    <t>Consilier juridic; Partener de afaceri juridic; Consilier juridic; Jurist; Consilier asociat; Consultant juridic; Consilier special</t>
  </si>
  <si>
    <t>Pravni svetovalec; Pravni poslovni partner; Pravni svetovalec; Pravnik; Pridruženi svetovalec; Pravni svetovalec; Posebni tožilec</t>
  </si>
  <si>
    <t>Právny poradca; Právny obchodný partner; Právny poradca; Právnik; Pridružený právny zástupca; Právny poradca; Špeciálny poradca</t>
  </si>
  <si>
    <t>Asesor Jurídico; Socio Comercial Legal; Asesoría Legal; Jurista; Abogado Asociado; Consultor Jurídico; Asesor Especial</t>
  </si>
  <si>
    <t>Juridisk rådgivare; Juridisk affärspartner; Juridisk rådgivare; Jurist; Biträdande jurist; Juridisk konsult; Särskild rådgivare</t>
  </si>
  <si>
    <t>Hukuk Danışmanı; Yasal İş Ortağı; Hukuk Müşaviri; Hukukçu; Yardımcı Danışman; Hukuk Danışmanı; Özel Danışman</t>
  </si>
  <si>
    <t>Юридичний радник; Юридичний бізнес-партнер; Юрисконсульт; Юрист; Асоційований радник; Юридичний консультант; Спеціальний прокурор</t>
  </si>
  <si>
    <t>Cố vấn pháp lý; Đối tác kinh doanh hợp pháp; Cố vấn pháp lý; Luật gia; Luật sư liên kết; Tư vấn pháp lý; Công tố viên đặc biệt</t>
  </si>
  <si>
    <t>Legal Advisor III</t>
  </si>
  <si>
    <t>Legal Advisor II</t>
  </si>
  <si>
    <t>Legal Advisor I</t>
  </si>
  <si>
    <t>Lawyer III</t>
  </si>
  <si>
    <t>Attorney; Legal Advisor; House Lawyer; Litigation Attorney; Compliance Lawyer</t>
  </si>
  <si>
    <t>Provide legal service that has a measurable impact on the assigned departments or units of the organization. Direct work involves facts usually not questioned and plausibly defined within a clear definition of law. Provide research, factual information, counsel, and guidance on basic legal questions or issues, usually in support of more senior attorneys. Prepare memoranda and initial drafts of legal documents for various company transactions and examine documents for legal sufficiency. May be in the middle phase of one area of law. Assist in the preparation of cases for litigation. Provide legal advice to several commercial sections of the company and in administrative matters related to personnel, property leases, etc. Assignments require some discretion as to their scope. Key points of work are reviewed with alternative courses of action, and unusual situations are presented to the superior for review. Receive general supervision from a more senior legal adviser. Follow precedents and work independently on a daily basis.</t>
  </si>
  <si>
    <t>Advokát; Advokát; Právní poradce; Domácí právník; Advokát pro soudní spory; Právník v oblasti dodržování předpisů</t>
  </si>
  <si>
    <t>محام; النائب; مستشار قانوني; محامي المنزل; محامي التقاضي; محامي الامتثال</t>
  </si>
  <si>
    <t>律师; 律师; 法律顾问; 房屋律师; 诉讼律师; 合规律师</t>
  </si>
  <si>
    <t>Advokat; Advokat; Juridisk rådgiver; Husets advokat; Advokat for retssager; Compliance advokat</t>
  </si>
  <si>
    <t>Advocaat; Advocaat; Juridisch adviseur; Huis Advocaat; Advocaat; Compliance Advocaat</t>
  </si>
  <si>
    <t>Advokaat; Advokaat; Õigusnõustaja; Kodu advokaat; Kohtuvaidluste advokaat; Vastavuse advokaat</t>
  </si>
  <si>
    <t>Asianajaja; Asianajaja; Oikeudellinen neuvonantaja; Talon lakimies; Oikeudenkäyntien asianajaja; Vaatimustenmukaisuuden lakimies</t>
  </si>
  <si>
    <t>Avocat; Avocat; Conseiller juridique; Avocat de la maison; Avocat contentieux; Avocat en conformité</t>
  </si>
  <si>
    <t>Rechtsanwalt; Rechtsanwalt; Rechtsberater; Anwalt des Repräsentantenhauses; Rechtsanwalt für Rechtsstreitigkeiten; Anwalt für Compliance</t>
  </si>
  <si>
    <t>Δικηγόρος; Δικηγόρος; Νομικός Σύμβουλος; Δικηγόρος Οικίας; Δικαστηριακός Δικηγόρος; Δικηγόρος συμμόρφωσης</t>
  </si>
  <si>
    <t>वकील; वकील; कानूनी सलाहकार; हाउस वकील; मुकदमेबाजी अटार्नी; अनुपालन वकील</t>
  </si>
  <si>
    <t>Ügyvéd; Ügyvéd; Jogi tanácsadó; Házi ügyvéd; Peres ügyvéd; Megfelelőségi ügyvéd</t>
  </si>
  <si>
    <t>Avvocato; Avvocato; Causidico; Avvocato Interno; Avvocato specializzato in contenziosi; Avvocato specializzato in conformità</t>
  </si>
  <si>
    <t>弁護士; 弁護士; 法律顧問; ハウス弁護士; 訴訟弁護士; コンプライアンス弁護士</t>
  </si>
  <si>
    <t>Jurists; Attorney; Juridiskais konsultants; Mājas advokāts; Tiesvedības advokāts; Atbilstības jurists</t>
  </si>
  <si>
    <t>Advokatas; Advokatas; Teisės patarėjas; Namų advokatas; Bylinėjimosi advokatas; Atitikties advokatas</t>
  </si>
  <si>
    <t>Peguam; Peguam; Penasihat Undang-undang; Peguam Dewan; Peguam Litigasi; Peguam Pematuhan</t>
  </si>
  <si>
    <t>Prawnik; Adwokat; Radca prawny; Prawnik domowy; Adwokat procesowy; Prawnik ds. zgodności z przepisami</t>
  </si>
  <si>
    <t>Advogado; Advogado; Assessor Jurídico; Advogado da Casa; Advogado de Contencioso; Advogada de Compliance</t>
  </si>
  <si>
    <t>Advogada; Advogado; Consultor Jurídico; Advogado da Casa; Advogado Contencioso; Advogado de Compliance</t>
  </si>
  <si>
    <t>Avocat; Avocat; Consilier juridic; Avocat de casă; Avocat de litigii; Avocat de conformitate</t>
  </si>
  <si>
    <t>Odvetnik; Odvetnik; Pravni svetovalec; Hišni odvetnik; Odvetnik za sodne postopke; Odvetnik za skladnost</t>
  </si>
  <si>
    <t>Advokát; Advokát; Právny poradca; Domáci právnik; Právny zástupca v súdnych sporoch; Právnik v oblasti dodržiavania predpisov</t>
  </si>
  <si>
    <t>Abogado; Abogado; Asesor Jurídico; Abogado de la Casa; Abogado Litigante; Abogado de Cumplimiento</t>
  </si>
  <si>
    <t>Advokat; Advokat; Juridisk rådgivare; Hus Advokat; Advokat för rättstvister; Advokat för efterlevnad</t>
  </si>
  <si>
    <t>Avukat; Avukat; Hukuk Danışmanı; Ev Avukatı; Dava Avukatı; Uyum Avukatı</t>
  </si>
  <si>
    <t>Адвокат; Адвокат; Юридичний радник; Адвокат; Адвокат з судових спорів; Юрист з комплаєнсу</t>
  </si>
  <si>
    <t>Luật sư; Luật sư; Cố vấn pháp lý; Luật sư nhà; Luật sư tranh tụng; Luật sư tuân thủ</t>
  </si>
  <si>
    <t>Lawyer II</t>
  </si>
  <si>
    <t>Lawyer I</t>
  </si>
  <si>
    <t>Patent Attorney III</t>
  </si>
  <si>
    <t>Ip Attorney; Intellectual Property Attorney; Patent Counsel; Patent And Trademark Attorney; Ip Counsel; Patent Lawyer; Patent Prosecution Attorney; Patent Litigation Attorney; Section Manager - European Patent Attorney</t>
  </si>
  <si>
    <t>Handle all patent and related intellectual property matters, on a worldwide basis for major segments of the organization’s business. Provide supervision and assistance to the more junior members of the department. Co-ordinate responsibilities for worldwide team to develop strategies for a long-range patent portfolio. Provide advice and technical expertise to others both within and outside the organization. Train patent assistants towards their specific patent related exams. Handle all intellectual property services required in a complex multinational environment. Recommend, prepare, and prosecute patent applications on a worldwide basis. Keep informed of R&amp;D activities in all areas of the organization and possible patent difficulties. Keep informed of external intellectual property matters and developments and analyze their effect on organization practice, recommending changes where required. Arrange the negotiation, maintenance, and operation of technology transfer arrangements with third parties.</t>
  </si>
  <si>
    <t>Patentový zástupce; Advokát v oblasti duševního vlastnictví; Advokát v oblasti duševního vlastnictví; Patentový poradce; Patentový a známkový zástupce; Právní zástupce v oblasti duševního vlastnictví; Patentový právník; Zástupce pro patentové stíhání; Zástupce pro patentové spory; Vedoucí sekce - Evropský patentový zástupce</t>
  </si>
  <si>
    <t>محامي براءات الاختراع; محامي الملكية الفكرية; محامي الملكية الفكرية; مستشار براءات الاختراع; محامي براءات الاختراع والعلامات التجارية; مستشار الملكية الفكرية; محامي براءات الاختراع; محامي مقاضاة براءات الاختراع; محامي دعاوى براءات الاختراع; مدير القسم - محامي براءات الاختراع الأوروبي</t>
  </si>
  <si>
    <t>专利代理人; 知识产权律师; 知识产权律师; 专利顾问; 专利商标代理人; 知识产权顾问; 专利律师; 专利申请律师; 专利诉讼律师; 部门经理 - 欧洲专利律师</t>
  </si>
  <si>
    <t>Patentrådgiver; Ip Advokat; Advokat for intellektuel ejendomsret; Patentrådgiver; Patent- og varemærkeadvokat; Ip Counsel; Patentadvokat; Advokat for patentsager; Advokat for patentretssager; Sektionsleder - European Patent Attorney</t>
  </si>
  <si>
    <t>Octrooigemachtigde; Ip Advocaat; Advocaat Intellectueel Eigendom; Octrooi Advies; Octrooi- en merkengemachtigde; Ip Advies; Octrooi Advocaat; Octrooi Vervolging Advocaat; Octrooi Procederen; Afdelingsmanager - Europees octrooigemachtigde</t>
  </si>
  <si>
    <t>Patendivolinik; IP-advokaat; Intellektuaalomandi advokaat; Patendinõustaja; Patendi- ja kaubamärgivolinik; Intellektuaalomandi nõustaja; Patendijurist; Patendiprokuratuuri advokaat; Patendivaidluste advokaat; Sektsiooni juht - Euroopa patendivolinik</t>
  </si>
  <si>
    <t>Patenttiasiamies; IP-asianajaja; Immateriaalioikeuksien asianajaja; Patenttiasiamies; Patentti- ja tavaramerkkiasiamies; IP-neuvonantaja; Patenttilakimies; Patenttisyytteen asianajaja; Patenttioikeudenkäyntien asianajaja; Jaostopäällikkö - Euroopan patenttiasiamies</t>
  </si>
  <si>
    <t>Brevets; Conseil en propriété intellectuelle; Conseil en propriété intellectuelle; Conseil en brevets; Conseil en Propriété Industrielle; Conseil en propriété intellectuelle; Avocat en brevets; Avocat en poursuite de brevets; Conseil en contentieux des brevets; Chef de section - Mandataire en brevets européens</t>
  </si>
  <si>
    <t>Patentanwalt; IP-Anwalt; Anwalt für geistiges Eigentum; Patentanwalt; Patent- und Markenanwalt; IP-Berater; Patentanwalt; Patentanwalt; Rechtsanwalt für Patentstreitigkeiten; Abteilungsleiter - European Patent Attorney</t>
  </si>
  <si>
    <t>Δικηγόρος Πατεντών; Δικηγόρος IP; Δικηγόρος Πνευματικής Ιδιοκτησίας; Σύμβουλος Διπλωμάτων Ευρεσιτεχνίας; Δικηγόρος διπλωμάτων ευρεσιτεχνίας και εμπορικών σημάτων; Σύμβουλος IP; Δικηγόρος Διπλωμάτων Ευρεσιτεχνίας; Δικηγόρος Δίωξης Διπλωμάτων Ευρεσιτεχνίας; Δικηγόρος Επίλυσης Διαφορών Διπλωμάτων Ευρεσιτεχνίας; Διευθυντής τμήματος - Ευρωπαίος Σύμβουλος σε θέματα Διπλωμάτων Ευρεσιτεχνίας</t>
  </si>
  <si>
    <t>पेटेंट अटॉर्नी; आईपी अटार्नी; बौद्धिक संपदा अटार्नी; पेटेंट वकील; पेटेंट और ट्रेडमार्क अटॉर्नी; आईपी वकील; पेटेंट वकील; पेटेंट अभियोजन वकील; पेटेंट मुकदमेबाजी अटार्नी; अनुभाग प्रबंधक - यूरोपीय पेटेंट अटॉर्नी</t>
  </si>
  <si>
    <t>Szabadalmi ügyvivő; IP-ügyvéd; Szellemi tulajdonnal foglalkozó ügyvéd; Szabadalmi tanácsadó; Szabadalmi és védjegyügyvivő; IP-tanácsadó; Szabadalmi ügyvéd; Szabadalmi ügyész ügyvéd; Szabadalmi peres ügyvéd; Szekcióvezető - Európai Szabadalmi Ügyvivő</t>
  </si>
  <si>
    <t>Mandatario Brevetti; Avvocato IP; Avvocato in Proprietà Intellettuale; Consulenza in materia di brevetti; Mandatario Brevetti E Marchi; Consulente IP; Avvocato specializzato in brevetti; Avvocato specializzato in prosecuzione di brevetti; Avvocato specializzato in contenzioso brevettuale; Responsabile di Sezione - Mandatario Brevetti Europeo</t>
  </si>
  <si>
    <t>弁理士; 知財弁護士; 知的財産弁護士; パテントカウンセル; 特許商標弁理士; 知財カウンセル; 弁理士; 特許出願弁理士; 特許訴訟弁理士; セクションマネージャー - 欧州弁理士</t>
  </si>
  <si>
    <t>Patentpilnvarnieks; Intelektuālā īpašuma advokāts; Intelektuālā īpašuma advokāts; Patentu konsultants; Patentu un preču zīmju pilnvarotais; Intelektuālā īpašuma padomnieks; Patentu advokāts; Patentu apsūdzības pilnvarotais; Patentu tiesvedis; Nodaļas vadītājs - Eiropas patentpilnvarnieks</t>
  </si>
  <si>
    <t>Patentinis patikėtinis; IP advokatas; Intelektinės nuosavybės advokatas; Patentinis patarėjas; Patentinis ir prekės ženklo patikėtinis; IP patarėjas; Patentų advokatas; Patentinis patikėtinis; Patentinis patikėtinis; Europos patentinio patikėtinio skyriaus vadovas</t>
  </si>
  <si>
    <t>Peguam Paten; Peguam Ip; Peguam Harta Intelek; Peguam Paten; Peguam Paten Dan Tanda Dagangan; Peguam Ip; Peguam Paten; Peguam Pendakwaan Paten; Peguam Litigasi Paten; Pengurus Bahagian - Peguam Paten Eropah</t>
  </si>
  <si>
    <t>Rzecznik patentowy; Pełnomocnik ds. własności intelektualnej; Pełnomocnik ds. własności intelektualnej; Rzecznik patentowy; Rzecznik Patentowy; Doradca ds. własności intelektualnej; Rzecznik patentowy; Rzecznik Praw Obywatelskich; Rzecznik Praw Obywatelskich; Kierownik Sekcji - Europejski Rzecznik Patentowy</t>
  </si>
  <si>
    <t>Advogado de Patentes; Advogado de PI; Advogada de Propriedade Intelectual; Advogado de Patentes; Advogado de Patentes e Marcas; Advogado de PI; Advogado de Patentes; Advogado de Acusação de Patentes; Advogado de Contencioso de Patentes; Gerente de Seção - Agente de Patentes Europeu</t>
  </si>
  <si>
    <t>Advogado de Patentes; Advogado Ip; Advogado de Propriedade Intelectual; Conselho de Patentes; Advogado de Patentes e Marcas; Ip Conselheiro; Advogado de Patentes; Advogado de Acusação de Patentes; Advogado de Contencioso de Patentes; Gestor de Secção - Advogado de Patentes Europeias</t>
  </si>
  <si>
    <t>Mandatar de brevete; Avocat de proprietate intelectuală; Avocat în proprietate intelectuală; Consilier în brevete; Mandatar de brevete și mărci comerciale; Consilier de proprietate intelectuală; Avocat de brevete; Avocat în urmărirea brevetelor; Avocat în litigii de brevete; Director de Secție - Mandatar European de Brevete</t>
  </si>
  <si>
    <t>Patentni zastopnik; Odvetnik za intelektualno lastnino; Odvetnik za intelektualno lastnino; Patentni svetovalec; Odvetnik za patente in blagovne znamke; Svetovalec za intelektualno lastnino; Patentni odvetnik; Odvetnik za patentno tožilstvo; Odvetnik za patentne spore; Vodja oddelka – Evropski patentni zastopnik</t>
  </si>
  <si>
    <t>Patentový zástupca; Právny zástupca duševného vlastníctva; Právnik v oblasti duševného vlastníctva; Patentový poradca; Patentový zástupca a zástupca pre ochranné známky; Právny zástupca v oblasti duševného vlastníctva; Patentový právnik; Patentový zástupca; Patentový zástupca; Vedúci sekcie – Európsky patentový zástupca</t>
  </si>
  <si>
    <t>Abogado de Patentes; Abogado de Propiedad Intelectual; Abogado de Propiedad Intelectual; Asesor de Patentes; Abogado de Patentes y Marcas; Abogado de Propiedad Intelectual; Abogado de Patentes; Abogado de Enjuiciamiento de Patentes; Abogado de Litigios de Patentes; Jefe de Sección - Agente de Patentes Europeas</t>
  </si>
  <si>
    <t>Patentombud; IP-advokat; Advokat för immateriella rättigheter; Patentrådgivare; Patent- och varumärkesombud; IP-ombud; Patentadvokat; Åklagare för patentbrott; Advokat för patenttvister; Sektionschef - Europeiska patentombudet</t>
  </si>
  <si>
    <t>Patent Vekili; Fikri Mülkiyet Avukatı; Fikri Mülkiyet Avukatı; Patent Danışmanı; Patent Ve Marka Vekili; Fikri Mülkiyet Danışmanı; Patent Avukatı; Patent Kovuşturma Avukatı; Patent Dava Vekili; Bölüm Müdürü - Avrupa Patent Vekili</t>
  </si>
  <si>
    <t>Патентний повірений; Адвокат з питань інтелектуальної власності; Адвокат з інтелектуальної власності; Патентний повірений; Патентний повірений і товарний знак; Адвокат з питань інтелектуальної власності; Патентний повірений; Патентний повірений; Патентний повірений; Керівник секції - Європейський патентний повірений</t>
  </si>
  <si>
    <t>Luật sư bằng sáng chế; Luật sư IP; Luật sư sở hữu trí tuệ; Cố vấn bằng sáng chế; Luật sư bằng sáng chế và nhãn hiệu; Luật sư IP; Luật sư sáng chế; Luật sư truy tố bằng sáng chế; Luật sư tranh tụng bằng sáng chế; Giám đốc bộ phận - Luật sư bằng sáng chế châu Âu</t>
  </si>
  <si>
    <t>Patent Attorney II</t>
  </si>
  <si>
    <t>Patent Attorney I</t>
  </si>
  <si>
    <t>Patent Agent III</t>
  </si>
  <si>
    <t>Intellectual Property Agent; Ip Agent; Patent Specialist; Patent Application Agent; Patent Prosecution Agent; Intellectual Property Professional; Patent Counsel; Patent Expert; Ip Counsel; Trade Mark Examiner</t>
  </si>
  <si>
    <t>Assess and co-ordinate action needed on all aspects of intellectual property matters and advise management accordingly within assigned area. Provide intellectual property services for assigned product area. Advise appropriate personnel as to legal rights within the patents area. Determine patentable inventions and recommend patent applications. Prepare and prosecute national and international patent applications. May supervise and train more junior members of the patent department.</t>
  </si>
  <si>
    <t>Patentový zástupce; Zástupce pro duševní vlastnictví; Ip Agent; Patentový specialista; Zástupce pro patentové přihlášky; Zástupce pro patentové řízení; Odborník na duševní vlastnictví; Patentový poradce; Patentový expert; Právní zástupce v oblasti duševního vlastnictví; Průzkumový referent pro ochranné známky</t>
  </si>
  <si>
    <t>وكيل براءات الاختراع; وكيل الملكية الفكرية; وكيل IP; أخصائي براءات الاختراع; وكيل طلب براءة الاختراع; وكيل نيابة براءات الاختراع; محترف الملكية الفكرية; مستشار براءات الاختراع; خبير براءات الاختراع; مستشار الملكية الفكرية; فاحص العلامات التجارية</t>
  </si>
  <si>
    <t>专利代理人; 知识产权代理; IP 代理; 专利专家; 专利申请代理; 专利申请代理; 知识产权专业人员; 专利顾问; 专利专家; 知识产权顾问; 商标审查员</t>
  </si>
  <si>
    <t>Patentagent; Agent for intellektuel ejendomsret; IP-agent; Patentspecialist; Agent for patentansøgning; Patentsagfører; Professionel inden for intellektuel ejendomsret; Patentrådgiver; Patentekspert; Ip Counsel; Undersøger af varemærker</t>
  </si>
  <si>
    <t>Octrooigemachtigde; Agent voor intellectueel eigendom; IP-agent; Octrooi specialist; Octrooi aanvraag agent; Octrooi Vervolgingsagent; Intellectueel Eigendom Professional; Octrooi Advies; Octrooi expert; Ip Advies; Examinator voor merken</t>
  </si>
  <si>
    <t>Patendivolinik; Intellektuaalomandi agent; IP-agent; Patendispetsialist; Patenditaotleja agent; Patendimenetluse agent; Intellektuaalomandi professionaal; Patendinõustaja; Patendiekspert; Intellektuaalomandi nõustaja; Kaubamärgi kontrollija</t>
  </si>
  <si>
    <t>Patenttiasiamies; Immateriaalioikeuksien edustaja; IP-agentti; Patenttiasiantuntija; Patenttihakemusten asiamies; Patenttiasiamies; Immateriaalioikeuksien ammattilainen; Patenttiasiamies; Patentti-asiantuntija; IP-neuvonantaja; Tavaramerkin tutkija</t>
  </si>
  <si>
    <t>Agent de brevets; Agent de propriété intellectuelle; Ip Agent; Spécialiste des brevets; Agent de demande de brevet; Agent de poursuite de brevets; Professionnel de la propriété intellectuelle; Conseil en brevets; Expert en brevets; Conseil en propriété intellectuelle; Examinateur de marques</t>
  </si>
  <si>
    <t>Patentanwalt; Beauftragter für geistiges Eigentum; IP-Agent; Patentspezialist; Patentanmelder; Patentanwalt; Experte für geistiges Eigentum; Patentanwalt; Patentexperte; IP-Berater; Markenprüfer</t>
  </si>
  <si>
    <t>Πράκτορας διπλωμάτων ευρεσιτεχνίας; Αντιπρόσωπος Πνευματικής Ιδιοκτησίας; Πράκτορας IP; Ειδικός Διπλωμάτων Ευρεσιτεχνίας; Πράκτορας αίτησης διπλώματος ευρεσιτεχνίας; Πράκτορας δίωξης διπλωμάτων ευρεσιτεχνίας; Επαγγελματίας Πνευματικής Ιδιοκτησίας; Σύμβουλος Διπλωμάτων Ευρεσιτεχνίας; Εμπειρογνώμονας διπλωμάτων ευρεσιτεχνίας; Σύμβουλος IP; Εξεταστής σημάτων</t>
  </si>
  <si>
    <t>पेटेंट एजेंट; बौद्धिक संपदा एजेंट; आईपी एजेंट; पेटेंट विशेषज्ञ; पेटेंट आवेदन एजेंट; पेटेंट अभियोजन एजेंट; बौद्धिक संपदा पेशेवर; पेटेंट वकील; पेटेंट विशेषज्ञ; आईपी वकील; ट्रेड मार्क परीक्षक</t>
  </si>
  <si>
    <t>Szabadalmi ügyvivő; Szellemi tulajdon ügynöke; IP-ügynök; Szabadalmi szakember; Szabadalmi bejelentő ügynök; Szabadalmi ügyintéző ügynök; Szellemi tulajdonnal foglalkozó szakember; Szabadalmi tanácsadó; Szabadalmi szakértő; IP-tanácsadó; Védjegyvizsgáló</t>
  </si>
  <si>
    <t>Mandatario Brevetti; Agente di proprietà intellettuale; Agente IP; Specialista in brevetti; Agente per la domanda di brevetto; Agente di prosecuzione brevetti; Professionista della Proprietà Intellettuale; Consulenza in materia di brevetti; Esperto di brevetti; Consulente IP; Esaminatore di marchi</t>
  </si>
  <si>
    <t>特許代理人; 知的財産エージェント; IPエージェント; パテントスペシャリスト; 特許出願代理人; 特許出願エージェント; 知的財産の専門家; パテントカウンセル; 特許専門家; 知財カウンセル; 商標審査官</t>
  </si>
  <si>
    <t>Patentu aģents; Intelektuālā īpašuma aģents; Intelektuālā īpašuma aģents; Patentu speciālists; Patentu pieteikumu aģents; Patentu apsūdzības aģents; Intelektuālā īpašuma profesionālis; Patentu konsultants; Patentu eksperts; Intelektuālā īpašuma padomnieks; Preču zīmju pārbaudītājs</t>
  </si>
  <si>
    <t>Patentinis agentas; Intelektinės nuosavybės agentas; IP agentas; Patentų specialistas; Patentinis agentas; Patentinis prokuroras; Intelektinės nuosavybės profesionalas; Patentinis patarėjas; Patentų ekspertas; IP patarėjas; Prekių ženklų ekspertas</t>
  </si>
  <si>
    <t>Ejen Paten; Ejen Harta Intelek; Ejen Ip; Pakar Paten; Ejen Permohonan Paten; Ejen Pendakwaan Paten; Profesional Harta Intelek; Peguam Paten; Pakar Paten; Peguam Ip; Pemeriksa Tanda Dagangan</t>
  </si>
  <si>
    <t>Rzecznik patentowy; Pełnomocnik ds. własności intelektualnej; Ip Agent; Specjalista ds. patentów; Pełnomocnik ds. zgłoszeń patentowych; Rzecznik Praw Obywatelskich; Specjalista ds. własności intelektualnej; Rzecznik patentowy; Ekspert patentowy; Doradca ds. własności intelektualnej; Ekspert ds. znaków towarowych</t>
  </si>
  <si>
    <t>Agente de patentes; Agente de Propriedade Intelectual; Agente IP; Especialista em Patentes; Agente de Pedido de Patente; Agente de Acusação de Patentes; Profissional de Propriedade Intelectual; Advogado de Patentes; Especialista em Patentes; Advogado de PI; Examinador de Marcas</t>
  </si>
  <si>
    <t>Agente de Patentes; Agente de Propriedade Intelectual; Agente IP; Especialista em Patentes; Agente de Pedido de Patente; Agente Processual de Patentes; Profissional de Propriedade Intelectual; Conselho de Patentes; Especialista em Patentes; Ip Conselheiro; Examinador de marcas</t>
  </si>
  <si>
    <t>Agent de brevete; Agent de proprietate intelectuală; Ip Agent; Specialist în brevete; Agent de cerere de brevet; Agent de urmărire penală; Profesionist în proprietate intelectuală; Consilier în brevete; Expert în brevete; Consilier de proprietate intelectuală; Examinator de mărci</t>
  </si>
  <si>
    <t>Patentni zastopnik; Zastopnik za intelektualno lastnino; Ip Agent; Strokovnjak za patente; Zastopnik za patentno prijavo; Zastopnik za patentno pregon; Strokovnjak za intelektualno lastnino; Patentni svetovalec; Strokovnjak za patente; Svetovalec za intelektualno lastnino; Preizkuševalec za blagovne znamke</t>
  </si>
  <si>
    <t>Patentový zástupca; Zástupca duševného vlastníctva; Ip Agent; Patentový špecialista; Zástupca pre patentové prihlášky; Zástupca patentového prokurátora; Odborník na duševné vlastníctvo; Patentový poradca; Patentový expert; Právny zástupca v oblasti duševného vlastníctva; Prieskumový prieskum ochranných známok</t>
  </si>
  <si>
    <t>Agente de Patentes; Agente de Propiedad Intelectual; Agente IP; Especialista en Patentes; Agente de Solicitud de Patentes; Agente de Tramitación de Patentes; Profesional de la Propiedad Intelectual; Asesor de Patentes; Experto en patentes; Abogado de Propiedad Intelectual; Examinador de Marcas</t>
  </si>
  <si>
    <t>Patentombud; Ombud för immateriella rättigheter; IP-agent; Patent Specialist; Ombud för patentansökan; Ombud för patentåtal; Professionell inom immateriella rättigheter; Patentrådgivare; Patent Expert; IP-ombud; Granskare av varumärken</t>
  </si>
  <si>
    <t>Patent Temsilcisi; Fikri Mülkiyet Temsilcisi; IP Aracısı; Patent Uzmanı; Patent Başvuru Temsilcisi; Patent Kovuşturma Ajanı; Fikri Mülkiyet Uzmanı; Patent Danışmanı; Patent Uzmanı; Fikri Mülkiyet Danışmanı; Ticari Marka İnceleme Uzmanı</t>
  </si>
  <si>
    <t>Патентний повірений; Агент з інтелектуальної власності; Агент з питань інтелектуальної власності; Фахівець з патентів; Патентний повірений; Агент з патентного діловодства; Фахівець з інтелектуальної власності; Патентний повірений; Патентний експерт; Адвокат з питань інтелектуальної власності; Експерт з торговельних марок</t>
  </si>
  <si>
    <t>Đại lý bằng sáng chế; Đại lý sở hữu trí tuệ; Đại lý IP; Chuyên gia bằng sáng chế; Đại lý đăng ký bằng sáng chế; Đại lý truy tố bằng sáng chế; Chuyên gia sở hữu trí tuệ; Cố vấn bằng sáng chế; Chuyên gia bằng sáng chế; Luật sư IP; Giám định nhãn hiệu</t>
  </si>
  <si>
    <t>Patent Agent II</t>
  </si>
  <si>
    <t>Patent Agent I</t>
  </si>
  <si>
    <t>Patent Assistant III</t>
  </si>
  <si>
    <t>Ip Assistant; Intellectual Property Assistant; Ip Support Specialist; Patent Paralegal; IP Analyst</t>
  </si>
  <si>
    <t>Provide support and assistance to Patent Agents. Analyze invention disclosures and advise on viability. May undertake the filing of new patent applications. Liaise with other departments within the organization so that infringements of the organization’s patents are identified and brought to notice.</t>
  </si>
  <si>
    <t>Patentový asistent; IP asistent; Asistent pro duševní vlastnictví; Specialista IP podpory; Patentový asistent; IP analytik</t>
  </si>
  <si>
    <t>مساعد براءات الاختراع; مساعد IP; مساعد الملكية الفكرية; أخصائي دعم IP; مساعد قانوني براءات الاختراع; محلل الملكية الفكرية</t>
  </si>
  <si>
    <t>专利助理; IP 助理; 知识产权助理; IP 支持专家 （Ip Support Specialist）; 专利律师助理; IP 分析师</t>
  </si>
  <si>
    <t>Patentassistent; Ip Assistent; Assistent for intellektuel ejendomsret; Specialist i IP-support; Patent Paralegal; IP-analytiker</t>
  </si>
  <si>
    <t>Octrooi Assistent; IP-assistent; Assistent Intellectueel Eigendom; Ip Ondersteuning Specialist; Octrooi paralegal; IP-analist</t>
  </si>
  <si>
    <t>Patendivolinik; IP-assistent; Intellektuaalomandi assistent; IP-toe spetsialist; Patendi õigusnõustaja; IP analüütik</t>
  </si>
  <si>
    <t>Patenttiassistentti; IP-avustaja; Immateriaalioikeuksien assistentti; IP-tuen asiantuntija; Patentin avustaja; IP-analyytikko</t>
  </si>
  <si>
    <t>Assistante Brevets; Ip Assistant; Assistante Propriété Intellectuelle; Spécialiste du support IP; Parajuriste en brevets; Analyste PI</t>
  </si>
  <si>
    <t>Patentanwaltsfachangestellter; IP-Assistent; Assistentin für Geistiges Eigentum; IP-Support-Spezialist; Patentanwaltsfachangestellter; IP-Analyst</t>
  </si>
  <si>
    <t>Βοηθός διπλωμάτων ευρεσιτεχνίας; Βοηθός IP; Βοηθός Διανοητικής Ιδιοκτησίας; Ειδικός υποστήριξης IP; Δίπλωμα ευρεσιτεχνίας Paralegal; Αναλυτής IP</t>
  </si>
  <si>
    <t>पेटेंट सहायक; आईपी सहायक; बौद्धिक संपदा सहायक; आईपी समर्थन विशेषज्ञ; पेटेंट पैरालीगल; आईपी विश्लेषक</t>
  </si>
  <si>
    <t>Szabadalmi asszisztens; IP-asszisztens; Szellemi tulajdon asszisztens; IP-támogatási szakember; Szabadalmi jogvédő; IP-elemző</t>
  </si>
  <si>
    <t>Assistente brevetti; Assistente IP; Assistente alla proprietà intellettuale; Specialista del supporto IP; Paralegal dei brevetti; Analista IP</t>
  </si>
  <si>
    <t>パテントアシスタント; IPアシスタント; 知的財産アシスタント; IPサポートスペシャリスト; 特許パラリーガル; 知財アナリスト</t>
  </si>
  <si>
    <t>Patentu asistents; IP palīgs; Intelektuālā īpašuma asistents; Intelektuālā īpašuma atbalsta speciālists; Patentu paralegal; IP analītiķis</t>
  </si>
  <si>
    <t>Patentų asistentas; IP asistentas; Padėjėjas intelektinės nuosavybės klausimais; IP palaikymo specialistas; Patento paralegalas; IP analitikas</t>
  </si>
  <si>
    <t>Pembantu Paten; Pembantu IP; Pembantu Harta Intelek; Pakar Sokongan IP; Paralegal Paten; Penganalisis IP</t>
  </si>
  <si>
    <t>Asystent ds. patentów; Asystent IP; Asystent ds. własności intelektualnej; Specjalista ds. wsparcia IP; Asystent prawny ds. patentowych; Analityk ds. własności intelektualnej</t>
  </si>
  <si>
    <t>Assistente de Patentes; Assistente de IP; Assistente de Propriedade Intelectual; Especialista em Suporte IP; Paralegal de Patentes; Analista de IP</t>
  </si>
  <si>
    <t>Assistente de Patentes; Assistente Ip; Assistente de Propriedade Intelectual; Especialista em Suporte IP; Patente Paralegal; Analista de PI</t>
  </si>
  <si>
    <t>Asistent de brevete; Asistent IP; Asistent Proprietate Intelectuală; Specialist Suport IP; Asistent juridic de brevete; Analist IP</t>
  </si>
  <si>
    <t>Patentni pomočnik; Pomočnik IP; Pomočnik za intelektualno lastnino; Strokovnjak za podporo IP; Patentni odvetnik; Analitik IP</t>
  </si>
  <si>
    <t>Patentový asistent; IP asistent; Asistent duševného vlastníctva; Špecialista na podporu duševného vlastníctva; Patentový asistent; Analytik duševného vlastníctva</t>
  </si>
  <si>
    <t>Asistente de Patentes; Asistente de IP; Asistente de Propiedad Intelectual; Especialista en Soporte de Propiedad Intelectual; Asistente Legal de Patentes; Analista de PI</t>
  </si>
  <si>
    <t>Patentassistent; IP-assistent; Assistent för immateriella rättigheter; Specialist på IP-support; Patent Paralegal; IP-analytiker</t>
  </si>
  <si>
    <t>Patent Asistanı; IP Asistanı; Fikri Mülkiyet Asistanı; Ip Destek Uzmanı; Patent Avukatı; IP Analisti</t>
  </si>
  <si>
    <t>Патентний помічник; Помічник з питань IP; Асистент з інтелектуальної власності; Фахівець з підтримки IP; Патентний помічник юриста; Аналітик з питань інтелектуальної власності</t>
  </si>
  <si>
    <t>Trợ lý bằng sáng chế; Trợ lý IP; Trợ lý sở hữu trí tuệ; Chuyên gia hỗ trợ IP; Trợ lý pháp lý bằng sáng chế; Nhà phân tích IP</t>
  </si>
  <si>
    <t>Patent Assistant II</t>
  </si>
  <si>
    <t>Patent Assistant I</t>
  </si>
  <si>
    <t>Legal Assistant III</t>
  </si>
  <si>
    <t>Legal Administrative Assistant; Legal Secretary; Legal Support Specialist; Legal Coordinator; Legal Officer; Legal Administrator; Judicial Assistant</t>
  </si>
  <si>
    <t>Právní asistentka; Právní administrativní asistentka; Právní sekretářka; Specialista právní podpory; Právní koordinátorka; Právní referent; Právní správce; Soudní asistent; Právní sekretářka</t>
  </si>
  <si>
    <t>مساعد قانوني; مساعد إداري قانوني; السكرتير القانوني; أخصائي دعم قانوني; المنسق القانوني; مسؤول قانوني; المسؤول القانوني; مساعد قضائي; السكرتير القانوني</t>
  </si>
  <si>
    <t>法律助理; 法律行政助理; 法务秘书; 法律支持专家; 法律协调员; 法务主任; 法定管理员; 司法助理; 法务秘书</t>
  </si>
  <si>
    <t>Juridisk assistent; Juridisk administrativ assistent; Advokatsekretær; Specialist i juridisk støtte; Juridisk koordinator; Juridisk medarbejder; Juridisk administrator; Dommerfuldmægtig; Advokatsekretær</t>
  </si>
  <si>
    <t>Juridisch medewerker; Juridisch Administratief Medewerker; Juridisch secretaresse; Specialist juridische ondersteuning; Juridisch coördinator; Juridisch medewerker; Juridisch administrateur; Gerechtelijk assistent; Juridisch secretaresse</t>
  </si>
  <si>
    <t>Juriidiline assistent; Juriidiline haldusassistent; Juriidiline sekretär; Õigustoe spetsialist; Juriidiline koordinaator; Õigusametnik; Juriidiline administraator; Kohtuniku assistent; Juriidiline sekretär</t>
  </si>
  <si>
    <t>Oikeudellinen avustaja; Oikeudellinen hallintoavustaja; Lakiasiainsihteeri; Oikeudellisen tuen asiantuntija; Oikeudellinen koordinaattori; Lakimies; Oikeudellinen ylläpitäjä; Oikeusavustaja; Lakiasiainsihteeri</t>
  </si>
  <si>
    <t>Assistante juridique; Adjoint(e) administratif(ve) juridique; Référendaire; Spécialiste du soutien juridique; Coordonnatrice juridique; Juriste; Administrateur juridique; Assistante de justice; Référendaire</t>
  </si>
  <si>
    <t>Juristischer Mitarbeiter; Juristischer Verwaltungsassistent; Juristischer Sekretär; Spezialist für rechtliche Unterstützung; Juristischer Koordinator; Juristischer Referent; Juristischer Sachbearbeiter; Rechtsanwaltsfachangestellter; Juristischer Sekretär</t>
  </si>
  <si>
    <t>Νομικός Βοηθός; Νομικός Διοικητικός Βοηθός; Νομικός Γραμματέας; Ειδικός Νομικής Υποστήριξης; Νομικός Συντονιστής; Νομικός Λειτουργός; Νομικός διαχειριστής; Δικαστικός Βοηθός; Νομικός Γραμματέας</t>
  </si>
  <si>
    <t>कानूनी सहायक; कानूनी प्रशासनिक सहायक; विधि सचिव; कानूनी सहायता विशेषज्ञ; कानूनी समन्वयक; विधि अधिकारी; कानूनी प्रशासक; न्यायिक सहायक; विधि सचिव</t>
  </si>
  <si>
    <t>Jogi asszisztens; Jogi adminisztratív asszisztens; Jogi titkár; Jogi támogató szakember; Jogi koordinátor; Jogi tisztviselő; Jogi adminisztrátor; Igazságügyi asszisztens; Jogi titkár</t>
  </si>
  <si>
    <t>Assistente legale; Assistente Legale Amministrativo; Segreteria Legale; Specialista del supporto legale; Coordinatore Legale; Responsabile Legale; Amministratore Legale; Assistente Giudiziario; Segreteria Legale</t>
  </si>
  <si>
    <t>法務アシスタント; 法務事務アシスタント; 法務秘書; リーガルサポートスペシャリスト; リーガルコーディネーター; 法務担当役員; 法務管理者; 司法アシスタント; 法務秘書</t>
  </si>
  <si>
    <t>Juridiskais asistents; Juridiskais administratīvais asistents; Juridiskais sekretārs; Juridiskā atbalsta speciālists; Juridiskais koordinators; Juridiskais darbinieks; Juridiskais administrators; Tiesnešu palīgs; Juridiskais sekretārs</t>
  </si>
  <si>
    <t>Advokato padėjėjas; Advokato padėjėjas administravimo klausimais; Teisės referentas; Teisinės pagalbos specialistas; Teisės koordinatorius; Teisininkas; Teisinis administratorius; Teisėjo padėjėjas; Teisės referentas</t>
  </si>
  <si>
    <t>Pembantu Undang-undang; Pembantu Tadbir Undang-undang; Setiausaha Undang-undang; Pakar Sokongan Undang-undang; Penyelaras Undang-undang; Pegawai Undang-undang; Pentadbir Undang-undang; Pembantu Kehakiman; Setiausaha Undang-undang</t>
  </si>
  <si>
    <t>Asystent prawny; Asystent ds. prawnych i administracyjnych; Referendarzy; Specjalista ds. Wsparcia Prawnego; Koordynator ds. prawnych; Pełnomocnik ds. prawnych; Administrator prawny; Asystent sądowy; Referendarzy</t>
  </si>
  <si>
    <t>Assistente Jurídico; Assistente Administrativo Jurídico; Secretário Jurídico; Especialista em Suporte Jurídico; Coordenador Jurídico; Diretor Jurídico; Administrador Legal; Assistente Judicial; Secretário Jurídico</t>
  </si>
  <si>
    <t>Assistente Jurídico; Assistente Administrativo Jurídico; Secretário Jurídico; Especialista em Apoio Jurídico; Coordenador Jurídico; Diretor Jurídico; Administrador Legal; Assistente Judicial; Secretário Jurídico</t>
  </si>
  <si>
    <t>Asistent juridic; Asistent administrativ juridic; Secretar juridic; Specialist Asistență Juridică; Coordonator juridic; Ofițer juridic; Administrator juridic; Asistent judiciar; Secretar juridic</t>
  </si>
  <si>
    <t>Pravni pomočnik; Pravni administrativni pomočnik; Pravni sodelavec; Strokovnjak za pravno podporo; Pravni koordinator; Pravni sodelavec; Pravni skrbnik; Sodni pomočnik; Pravni sodelavec</t>
  </si>
  <si>
    <t>Právny asistent; Právny administratívny asistent; Právny tajomník; Špecialista právnej podpory; Právny koordinátor; Právny referent; Právny správca; Justičný asistent; Právny tajomník</t>
  </si>
  <si>
    <t>Asistente Legal; Asistente Administrativo Legal; Secretaria Jurídica; Especialista en Apoyo Legal; Coordinador Jurídico; Oficial Jurídico; Administrador Legal; Asistente Judicial; Secretaria Jurídica</t>
  </si>
  <si>
    <t>Juridisk assistent; Juridisk administrativ assistent; Juridisk sekreterare; Specialist på juridiskt stöd; Juridisk samordnare; Juridisk handläggare; Juridisk handläggare; Rättsbiträde; Juridisk sekreterare</t>
  </si>
  <si>
    <t>Hukuk Asistanı; Hukuk Yönetici Asistanı; Hukuk Sekreteri; Hukuki Destek Uzmanı; Hukuk Koordinatörü; Hukuk Görevlisi; Yasal Yönetici; Yargı Asistanı; Hukuk Sekreteri</t>
  </si>
  <si>
    <t>Помічник юриста; Помічник з юридичних питань; Юридичний секретар; Фахівець з юридичного забезпечення; Координатор з правових питань; Фахівець з правових питань; Юридичний адміністратор; Помічник судді; Юридичний секретар</t>
  </si>
  <si>
    <t>Trợ lý pháp lý; Trợ lý hành chính pháp lý; Thư ký pháp lý; Chuyên gia hỗ trợ pháp lý; Điều phối viên pháp lý; Cán bộ pháp lý; Quản trị viên pháp lý; Trợ lý tư pháp; Thư ký pháp lý</t>
  </si>
  <si>
    <t>Legal Assistant II</t>
  </si>
  <si>
    <t>Legal Assistant I</t>
  </si>
  <si>
    <t>Head of Law</t>
  </si>
  <si>
    <t>Chief Legal Officer; Head of Legal; Legal Counsel</t>
  </si>
  <si>
    <t>Lead the organization-wide, large or global law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law function.</t>
  </si>
  <si>
    <t>Vedoucí právního oddělení / právní ředitel; Vedoucí právního oddělení; Vedoucí právního oddělení; Právní poradce</t>
  </si>
  <si>
    <t>رئيس قسم القانون/التنفيذ القانوني; الرئيس التنفيذي للشؤون القانونية; رئيس الشؤون القانونية; مستشار قانوني</t>
  </si>
  <si>
    <t>法律主管/法律主管; 首席法务官; 法务主管; 法律顾问</t>
  </si>
  <si>
    <t>Juridisk chef/juridisk leder; Ledende juridisk medarbejder; Juridisk chef; Juridisk rådgiver</t>
  </si>
  <si>
    <t>Hoofd Rechtsgeleerdheid/Juridisch Directeur; Juridisch directeur; Hoofd Juridische Zaken; Juridisch adviseur</t>
  </si>
  <si>
    <t>Õigusosakonna juht / õigusjuht; Peajurist; Õigusosakonna juht; Õigusnõustaja</t>
  </si>
  <si>
    <t>Lakiasiainjohtaja / lakiasiainjohtaja; Lakiasiainjohtaja; Lakiasiainjohtaja; Lakimies</t>
  </si>
  <si>
    <t>Chef du service juridique/exécutif juridique; Chef des affaires juridiques; Chef du service juridique; Conseiller juridique</t>
  </si>
  <si>
    <t>Leiter Recht/Juristische Exekutive; Leitender Jurist; Leiter der Rechtsabteilung; Rechtsberater</t>
  </si>
  <si>
    <t>Προϊστάμενος Νομικού / Νομικού Στελέχους; Γενικός Διευθυντής Νομικών Υπηρεσιών; Προϊστάμενος Νομικού Τμήματος; Νομικός Σύμβουλος</t>
  </si>
  <si>
    <t>कानून के प्रमुख / कानूनी कार्यकारी; मुख्य विधि अधिकारी; कानूनी प्रमुख; कानूनी सलाहकार</t>
  </si>
  <si>
    <t>Jogi vezető/Jogi Igazgatóság; Jogi főtisztviselő; Jogi vezető; Jogi tanácsadó</t>
  </si>
  <si>
    <t>Responsabile Diritto/Direzione Legale; Direttore legale; Responsabile Legale; Legale</t>
  </si>
  <si>
    <t>法務責任者/法務執行役員; 最高法務責任者; 法務責任者; 弁護士</t>
  </si>
  <si>
    <t>Jurisprudences vadītājs/juridiskā izpilddirektors; Galvenais juridiskais direktors; Juridiskās nodaļas vadītāja; Juridiskais konsultants</t>
  </si>
  <si>
    <t>Teisės ir teisės aktų vykdymo vadovas; Vyriausiasis teisininkas; Teisės skyriaus vadovas; Teisininkas</t>
  </si>
  <si>
    <t>Ketua Eksekutif Undang-undang/Undang-undang; Ketua Pegawai Undang-undang; Ketua Undang-undang; Penasihat Undang-undang</t>
  </si>
  <si>
    <t>Kierownik Działu Prawnego/Wykonawczego ds. Prawnych; Dyrektor ds. prawnych; Kierownik Działu Prawnego; Radca prawny</t>
  </si>
  <si>
    <t>Chefe de Direito/Executivo Jurídico; Diretor Jurídico; Chefe do Jurídico; Consultor Jurídico</t>
  </si>
  <si>
    <t>Chefe de Direito/Executivo Jurídico; Diretor Jurídico; Chefe do Departamento Jurídico; Consultor Jurídico</t>
  </si>
  <si>
    <t>Șef de Direcție juridică/Executiv juridic; Director juridic; Șef de departament juridic; Consilier juridic</t>
  </si>
  <si>
    <t>Vodja pravnega oddelka/pravni izvršitelj; Glavni pravni direktor; Vodja pravnega oddelka; Pravni svetovalec</t>
  </si>
  <si>
    <t>Vedúci právneho oddelenia/právny riaditeľ; Hlavný právny riaditeľ; Vedúci právneho oddelenia; Právny poradca</t>
  </si>
  <si>
    <t>Jefe de Derecho/Ejecutivo Legal; Director Jurídico; Jefe de Asuntos Jurídicos; Asesoría Legal</t>
  </si>
  <si>
    <t>Chef för Juridik/Juridisk Chef; Chefsjurist; Chef för juridiska avdelningen; Juridisk rådgivare</t>
  </si>
  <si>
    <t>Hukuk Başkanı/Hukuk İcra Dairesi Başkanı; Baş Hukuk Görevlisi; Hukuk Daire Başkanı; Hukuk Müşaviri</t>
  </si>
  <si>
    <t>Керівник юридичного/юридичного відділу виконавчої влади; Директор з правових питань; Керівник юридичного відділу; Юрисконсульт</t>
  </si>
  <si>
    <t>Trưởng phòng Luật/Pháp lý; Giám đốc pháp lý; Trưởng phòng Pháp lý; Cố vấn pháp lý</t>
  </si>
  <si>
    <t>General Patent Counsel</t>
  </si>
  <si>
    <t>Chief Patent Counsel; Senior Patent Counsel; Head of Patent Counsel; Head of Ip Litigation And Patents; Patent Director; Global Patent Counsel; Head of Intellectual Property</t>
  </si>
  <si>
    <t>Lead the organization-wide, large or global patent function, ensuring alignment with the strategic objectives of the organization.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family responsibility legal function.</t>
  </si>
  <si>
    <t>Generální patentový poradce; Hlavní patentový poradce; Hlavní patentový poradce; Vedoucí patentového poradce; Vedoucí oddělení soudních sporů a patentů v oblasti duševního vlastnictví; Patentový ředitel; Globální patentový poradce; Vedoucí oddělení duševního vlastnictví</t>
  </si>
  <si>
    <t>المستشار العام للبراءات; كبير مستشاري البراءات; كبير مستشاري البراءات; رئيس مستشار البراءات; رئيس قسم التقاضي وبراءات الملكية الفكرية; مدير براءات الاختراع; مستشار البراءات العالمي; رئيس قسم الملكية الفكرية</t>
  </si>
  <si>
    <t>专利总法律顾问; 首席专利法律顾问; 高级专利顾问; 专利顾问主管; 知识产权诉讼和专利主管; 专利总监; 全球专利顾问; 知识产权主管</t>
  </si>
  <si>
    <t>Generel patentrådgiver; Ledende patentrådgiver; Senior patentrådgiver; Leder af patentrådgiver; Leder af IP-retssager og patenter; Patentdirektør; Global patentrådgiver; Leder af intellektuel ejendomsret</t>
  </si>
  <si>
    <t>Algemeen octrooiadviseur; Hoofd octrooiadviseur; Senior octrooiadviseur; Hoofd Octrooiadvies; Hoofd van IP-geschillen en octrooien; Octrooi Directeur; Wereldwijd octrooiadvies; Hoofd Intellectuele Eigendom</t>
  </si>
  <si>
    <t>Üldine patendinõunik; Patendivolinik; Patendiõiguse vanemnõunik; Patendinõuniku juht; Intellektuaalomandi kohtuvaidluste ja patentide juht; Patendidirektor; Ülemaailmne patendinõunik; Intellektuaalomandi osakonna juhataja</t>
  </si>
  <si>
    <t>Yleinen patenttiasiamies; Johtava patenttiasiamies; Vanhempi patenttineuvos; Patenttiasiamiehen päällikkö; IPR-oikeudenkäyntien ja patenttien johtaja; Patenttijohtaja; Maailmanlaajuinen patenttineuvonantaja; Immateriaalioikeuksista vastaava johtaja</t>
  </si>
  <si>
    <t>Avocat général en brevets; Conseiller juridique en chef des brevets; Conseiller principal en brevets; Chef du Conseil en Brevets; Responsable du contentieux de la propriété intellectuelle et des brevets; Directeur des brevets; Conseil en brevets mondial; Responsable de la propriété intellectuelle</t>
  </si>
  <si>
    <t>General Patent Counsel; Leitender Patentanwalt; Senior Patent Counsel; Leiter Patent Counsel; Leiter der Abteilung IP-Rechtsstreitigkeiten und Patente; Direktor Patent; Globaler Patentberater; Leiter des Bereichs Geistiges Eigentum</t>
  </si>
  <si>
    <t>Γενικός Σύμβουλος Διπλωμάτων Ευρεσιτεχνίας; Επικεφαλής Σύμβουλος Διπλωμάτων Ευρεσιτεχνίας; Ανώτερος Σύμβουλος Διπλωμάτων Ευρεσιτεχνίας; Επικεφαλής του Νομικού Συμβούλου Διπλωμάτων Ευρεσιτεχνίας; Επικεφαλής Επίλυσης Διαφορών Πνευματικής Ιδιοκτησίας και Διπλωμάτων Ευρεσιτεχνίας; Διευθυντής Διπλωμάτων Ευρεσιτεχνίας; Παγκόσμιος Σύμβουλος Διπλωμάτων Ευρεσιτεχνίας; Προϊστάμενος Πνευματικής Ιδιοκτησίας</t>
  </si>
  <si>
    <t>सामान्य पेटेंट वकील; मुख्य पेटेंट परामर्शदाता; वरिष्ठ पेटेंट वकील; पेटेंट वकील के प्रमुख; आईपी मुकदमेबाजी और पेटेंट के प्रमुख; पेटेंट निदेशक; वैश्विक पेटेंट वकील; बौद्धिक संपदा के प्रमुख</t>
  </si>
  <si>
    <t>Általános szabadalmi tanácsadó; Vezető szabadalmi tanácsadó; Vezető szabadalmi tanácsadó; Szabadalmi tanácsadó vezető; Szellemi tulajdonnal kapcsolatos peres ügyek és szabadalmak vezetője; Szabadalmi igazgató; Globális szabadalmi tanácsadó; Szellemi tulajdonért felelős vezető</t>
  </si>
  <si>
    <t>Consulente generale in materia di brevetti; Consulente capo in materia di brevetti; Consulente Brevetti Senior; Responsabile della consulenza in materia di brevetti; Responsabile Contenzioso TIP E Brevetti; Direttore Brevetti; Consulenza brevettuale globale; Responsabile della Proprietà Intellettuale</t>
  </si>
  <si>
    <t>一般特許顧問; チーフ・パテント・カウンセル; シニアパテントカウンセル; 特許顧問長; 知的財産訴訟および特許の責任者; パテントディレクター; グローバル特許カウンセル; 知的財産責任者</t>
  </si>
  <si>
    <t>Vispārējais patentu padomnieks; Galvenais patentu padomnieks; Vecākais patentu padomnieks; Patentu konsultanta vadītāja; Intelektuālā īpašuma tiesvedības un patentu vadītājs; Patentu direktors; Globālais patentu padomnieks; Intelektuālā īpašuma vadītājs</t>
  </si>
  <si>
    <t>Bendrasis patentų patarėjas; Vyriausiasis patarėjas patentų klausimais; Vyresnysis patentų patarėjas; Patentų patikėtinio vadovas; Intelektinės nuosavybės bylų nagrinėjimo ir patentų skyriaus vadovas; Patentų direktorius; Pasaulinis patentų patarėjas; Intelektinės nuosavybės vadovas</t>
  </si>
  <si>
    <t>Peguam Paten Am; Ketua Peguam Paten; Peguam Paten Kanan; Ketua Peguam Paten; Ketua Litigasi Ip Dan Paten; Pengarah Paten; Peguam Paten Global; Ketua Harta Intelek</t>
  </si>
  <si>
    <t>Główny Rzecznik Patentowy; Główny Rzecznik Patentowy; Starszy Doradca Patentowy; Szef Biura Rzecznika Patentowego; Kierownik Działu Sporów Sądowych i Patentów Własności Intelektualnej; Dyrektor ds. Patentowych; Globalny Rzecznik Patentowy; Kierownik Działu Własności Intelektualnej</t>
  </si>
  <si>
    <t>Conselho Geral de Patentes; Conselheiro Chefe de Patentes; Conselheiro Sênior de Patentes; Chefe do Conselho de Patentes; Chefe de Contencioso de Propriedade Intelectual e Patentes; Diretor de Patentes; Conselho Global de Patentes; Chefe de Propriedade Intelectual</t>
  </si>
  <si>
    <t>Conselho Geral de Patentes; Conselheiro Principal de Patentes; Conselheiro Sénior de Patentes; Chefe do Conselho de Patentes; Chefe de Contencioso de PI e Patentes; Diretor de Patentes; Conselho Global de Patentes; Chefe de Propriedade Intelectual</t>
  </si>
  <si>
    <t>Consilier general în materie de brevete; Consilier șef de brevete; Consilier principal în brevete; Șef de consiliere în materie de brevete; Șef de litigii de proprietate intelectuală și brevete; Director de brevete; Consilier global în brevete; Șef Proprietate Intelectuală</t>
  </si>
  <si>
    <t>Generalni patentni svetovalec; Glavni patentni svetovalec; Višji patentni svetovalec; Vodja patentnega svetovalca; Vodja sodnih postopkov v zvezi z intelektualno lastnino in patentov; Direktor patentov; Globalni patentni svetovalec; Vodja oddelka za intelektualno lastnino</t>
  </si>
  <si>
    <t>Generálny patentový poradca; Hlavný patentový poradca; Hlavný patentový poradca; Vedúci oddelenia patentového poradcu; Vedúci oddelenia sporov o duševnom vlastníctve a patentov; Patentový riaditeľ; Globálny patentový poradca; Vedúci oddelenia duševného vlastníctva</t>
  </si>
  <si>
    <t>Asesor General de Patentes; Asesor Principal de Patentes; Asesor Principal de Patentes; Jefe del Consejo de Patentes; Jefe de Litigios de Propiedad Intelectual y Patentes; Director de Patentes; Asesor Mundial de Patentes; Jefe de Propiedad Intelectual</t>
  </si>
  <si>
    <t>Allmän patentrådgivning; Chefspatentrådgivare; Senior patentrådgivare; Chef för Patentrådgivning; Chef för Ip-tvister och patent; Patentchef; Global patentrådgivare; Chef för immateriella rättigheter</t>
  </si>
  <si>
    <t>Genel Patent Danışmanı; Baş Patent Danışmanı; Kıdemli Patent Danışmanı; Patent Danışmanı Başkanı; Fikri Mülkiyet Davaları ve Patent Müdürü; Patent Direktörü; Global Patent Danışmanı; Fikri Mülkiyet Başkanı</t>
  </si>
  <si>
    <t>Головний патентний радник; Головний патентний радник; Старший патентний радник; Голова патентного радника; Керівник практики вирішення спорів у сфері інтелектуальної власності та патентів; Патентний директор; Глобальний патентний порадник; Керівник відділу інтелектуальної власності</t>
  </si>
  <si>
    <t>Cố vấn bằng sáng chế chung; Cố vấn chính bằng sáng chế; Cố vấn bằng sáng chế cao cấp; Trưởng bộ phận tư vấn sáng chế; Trưởng bộ phận Tranh tụng và Bằng sáng chế Ip; Giám đốc sáng chế; Cố vấn bằng sáng chế toàn cầu; Trưởng phòng Sở hữu trí tuệ</t>
  </si>
  <si>
    <t>VP Legal</t>
  </si>
  <si>
    <t>VP Compliance And Legal; Vice President Legal; Area Head of Legal; Department Head of Legal; Country Head of Legal; EVP Legal; SVP Legal; Executive VP Legal; Senior VP Legal</t>
  </si>
  <si>
    <t>Lead the legal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legal function.</t>
  </si>
  <si>
    <t>VP Legal; VP pro dodržování předpisů a právní záležitosti; Viceprezident pro právní záležitosti; Oblastní vedoucí právního oddělení; Vedoucí oddělení právního oddělení; Country Head of Legal; EVP Legal; SVP Legal; Výkonný viceprezident pro právní záležitosti; Senior viceprezident pro právní záležitosti; Viceprezident pro právní záležitosti</t>
  </si>
  <si>
    <t>نائب الرئيس القانوني; نائب الرئيس للامتثال والشؤون القانونية; نائب الرئيس للشؤون القانونية; رئيس المنطقة للشؤون القانونية; رئيس قسم الشؤون القانونية; الرئيس القطري للشؤون القانونية; نائب الرئيس التنفيذي للشؤون القانونية; نائب الرئيس الأول للشؤون القانونية; نائب الرئيس التنفيذي للشؤون القانونية; نائب الرئيس الأول للشؤون القانونية; نائب الرئيس للشؤون القانونية</t>
  </si>
  <si>
    <t>法务副总裁; 合规和法务副总裁; 法务副总裁; 区域法务主管; 法务部门主管; 国家法律主管; 法律执行副总裁; 法务高级副总裁; 法务执行副总裁; 高级法务副总裁; 法务副总裁</t>
  </si>
  <si>
    <t>VP Legal; VP Compliance og juridisk; Vicepræsident juridisk; Områdechef for juridisk; Afdelingsleder for Jura; Landechef for juridisk; Koncerndirektør Juridisk direktør; Juridisk direktør; Administrerende direktør for juridisk bistand; Senior VP Legal; Vicepræsident juridisk</t>
  </si>
  <si>
    <t>VP Juridisch; VP Compliance en juridisch; Vice-president Juridisch; Hoofd Juridische Zaken; Afdelingshoofd Juridische Zaken; Country Hoofd Juridische Zaken; EVP Juridisch; SVP Juridisch; Executive VP Juridisch; Senior VP Juridisch; Vice-president Juridisch</t>
  </si>
  <si>
    <t>Õigusvaldkonna asepresident; VP vastavus ja juriidiline; Asepresident Juriidiline; Õigusvaldkonna juht; Osakonna juht; Õigusosakonna riigijuht; Juriidiline asepresident; Õigusvaldkonna asepresident; Õigusvaldkonna asepresident; Vanem asepresident Juriidiline; Asepresident Juriidiline</t>
  </si>
  <si>
    <t>Lakiasiainjohtaja; Vaatimustenmukaisuus- ja lakiasiainjohtaja; Lakiasiainjohtaja; Lakiasiainjohtaja; Lakiasiainosaston päällikkö; Lakiasiainosaston maajohtaja; Lakiasiainjohtaja; Lakiasiainjohtaja; Lakiasiainjohtaja; Vanhempi lakiasiainjohtaja; Lakiasiainjohtaja</t>
  </si>
  <si>
    <t>Vice-président des affaires juridiques; Vice-président de la conformité et des affaires juridiques; Vice-président des affaires juridiques; Chef de secteur Juridique; Chef de département juridique; Responsable national du service juridique; Vice-président directeur des affaires juridiques; Vice-président directeur des affaires juridiques; Vice-président exécutif, Affaires juridiques; Vice-président principal, Affaires juridiques; Vice-président des affaires juridiques</t>
  </si>
  <si>
    <t>Vizepräsident Recht; VP Compliance und Recht; Vizepräsident Recht; Bereichsleiter Recht; Abteilungsleiter Recht; Landesleiter der Rechtsabteilung; EVP Rechtsabteilung; SVP Rechtliches; Leitender Vizepräsident Recht; Leitender Vizepräsident Recht; Vizepräsident Recht</t>
  </si>
  <si>
    <t>VP Νομικά; Συμμόρφωση VP και νομικά θέματα; Αντιπρόεδρος Νομικών Θεμάτων; Περιφερειακός Προϊστάμενος Νομικού Τμήματος; Τμηματάρχης Νομικών Θεμάτων; Επικεφαλής Νομικού Τμήματος Χώρας; EVP Νομική; SVP Νομικά; Εκτελεστικός Αντιπρόεδρος Νομικών Θεμάτων; Ανώτερος Αντιπρόεδρος Νομικών; Αντιπρόεδρος Νομικών Θεμάτων</t>
  </si>
  <si>
    <t>वीपी लीगल; VP अनुपालन और कानूनी; उपाध्यक्ष कानूनी; विधि के क्षेत्र प्रमुख; कानूनी विभाग के प्रमुख; कानूनी के देश प्रमुख; EVP कानूनी; एसवीपी कानूनी; कार्यकारी वीपी लीगल; वरिष्ठ वीपी कानूनी; उपाध्यक्ष कानूनी</t>
  </si>
  <si>
    <t>Jogi alelnök; Megfelelőségi és jogi alelnök; Jogi alelnök; Jogi területi vezető; Jogi osztályvezető; Jogi igazgató; Jogi alelnök; Jogi alelnök; Jogi ügyvezető alelnök; Jogi alelnök; Jogi alelnök</t>
  </si>
  <si>
    <t>Vicepresidente legale; VP Conformità e legale; Vicepresidente Legale; Responsabile dell'area Legale; Capo Dipartimento Legale; Responsabile nazionale del settore legale; EVP Legale; SVP Legale; Vicepresidente esecutivo legale; Vicepresidente senior dell'ufficio legale; Vicepresidente Legale</t>
  </si>
  <si>
    <t>法務担当副社長; VPコンプライアンス&amp;リーガル; 法務担当副社長; 法務担当エリアヘッド; 法務部長; カントリー・ヘッド・オブ・リーガル; 法務担当EVP; 法務担当シニア・バイス・マネージャー; 法務担当エグゼクティブバイスプレジデント; 法務担当シニアバイスプレジデント; 法務担当副社長</t>
  </si>
  <si>
    <t>Juridiskais viceprezidents; VP atbilstība un juridiskie jautājumi; Viceprezidents juridiskais; Juridiskās jomas vadītājs; Juridiskās nodaļas vadītāja; Valsts juridiskais vadītājs; EVP juridiskais; Juridiskais viceprezidents; Juridiskais izpildviceprezidents; Vecākais viceprezidents juridiskais direktors; Viceprezidents juridiskais</t>
  </si>
  <si>
    <t>VP Legal; VP atitiktis ir teisė; Viceprezidentas teisės klausimais; Srities teisės skyriaus vadovas; Teisės skyriaus vedėjas; Šalies teisės skyriaus vadovas; EVP Legal; SVP Legal; Vykdomasis viceprezidentas teisės klausimais; Vyresnysis viceprezidentas teisės klausimais; Viceprezidentas teisės klausimais</t>
  </si>
  <si>
    <t>Naib Presiden Undang-undang; Naib Presiden Pematuhan Dan Undang-undang; Naib Presiden Undang-undang; Ketua Kawasan Undang-undang; Ketua Jabatan Undang-undang; Ketua Undang-undang Negara; EVP Undang-undang; SVP Undang-undang; Naib Presiden Eksekutif Undang-undang; Naib Presiden Kanan Undang-undang; Naib Presiden Undang-undang</t>
  </si>
  <si>
    <t>Wiceprezes ds. prawnych; Wiceprezes ds. zgodności i prawa; Wiceprezes ds. prawnych; Kierownik Działu Prawnego; Kierownik Działu Prawnego; Krajowy Dyrektor ds. Prawnych; Wiceprezes ds. prawnych; Starszy wiceprezes ds. prawnych; Wiceprezes wykonawczy ds. prawnych; Starszy wiceprezes ds. prawnych; Wiceprezes ds. prawnych</t>
  </si>
  <si>
    <t>VP Jurídico; VP de Conformidade e Jurídico; Vice-Presidente Jurídico; Chefe de Área Jurídica; Chefe do Departamento Jurídico; Chefe do Jurídico do País; EVP Jurídico; Vice-presidente sênior jurídico; Vice-presidente Executivo Jurídico; Vice-presidente sênior jurídico; Vice-Presidente Jurídico</t>
  </si>
  <si>
    <t>Vice-Presidente Jurídico; VP Compliance E Jurídico; Vice-Presidente Jurídico; Chefe de Área Jurídica; Chefe do Departamento Jurídico; Chefe Nacional de Jurídico; EVP Jurídico; SVP Jurídico; Vice-Presidente Executivo Jurídico; Vice-Presidente Jurídico Sénior; Vice-Presidente Jurídico</t>
  </si>
  <si>
    <t>Vicepreședinte juridic; VP Conformitate și juridic; Vicepreședinte juridic; Șef de zonă juridic; Șef de departament juridic; Șef de țară pentru juridic; Juridic EVP; SVP Juridic; Vicepreședinte executiv juridic; Vicepreședinte senior juridic; Vicepreședinte juridic</t>
  </si>
  <si>
    <t>Podpredsednik za pravne zadeve; Podpredsednik za skladnost in pravno področje; Podpredsednik za pravne zadeve; Področni vodja pravnega oddelka; Vodja oddelka za pravne zadeve; Vodja oddelka za pravne zadeve; EVP Legal; SVP Legal; Izvršni podpredsednik za pravne zadeve; Višji podpredsednik za pravne zadeve; Podpredsednik za pravne zadeve</t>
  </si>
  <si>
    <t>Viceprezident pre právne záležitosti; Viceprezident pre dodržiavanie predpisov a právne predpisy; Viceprezident pre právne záležitosti; Vedúci právneho oddelenia oblasti; Vedúci právneho oddelenia; Vedúci právneho oddelenia krajiny; Právny viceprezident; SVP Legal; Výkonný viceprezident pre právne záležitosti; Senior viceprezident pre právne záležitosti; Viceprezident pre právne záležitosti</t>
  </si>
  <si>
    <t>Vicepresidente de Asuntos Legales; Vicepresidente de Cumplimiento y Legal; Vicepresidente Legal; Jefe de Área Jurídica; Jefe del Departamento de Asuntos Jurídicos; Jefe de País de Asuntos Legales; Vicepresidente Ejecutivo Legal; Vicepresidente Sénior de Asuntos Legales; Vicepresidente Ejecutivo de Asuntos Legales; Vicepresidente Sénior de Asuntos Legales; Vicepresidente Legal</t>
  </si>
  <si>
    <t>Vice VD Juridik; VP Efterlevnad och Juridik; Biträdande verkställande direktör Juridik; Områdeschef för Juridik; Avdelningschef för rättsvetenskap; Landschef för juridiska frågor; EVP Juridik; Juridisk direktör; Verkställande direktör Juridik; Senior VP Legal; Biträdande verkställande direktör Juridik</t>
  </si>
  <si>
    <t>Hukuk Başkan Yardımcısı; Başkan Yardımcısı Uyumluluk ve Hukuk; Hukuk Genel Müdür Yardımcısı; Hukuk Bölge Başkanı; Hukuk Daire Başkanı; Ülke Hukuk Departmanı Başkanı; EVP Hukuk; Kıdemli Başkan Yardımcısı Hukuk; Hukuk Departmanından Sorumlu Başkan Yardımcısı; Hukuk Kıdemli Başkan Yardımcısı; Hukuk Genel Müdür Yardımcısı</t>
  </si>
  <si>
    <t>Віце-президент з юридичних питань; Віце-президент з комплаєнсу та юриспруденції; Віце-президент з юридичних питань; Начальник юридичного відділу; Начальник юридичного відділу; Голова юридичного відділу; Юридичний виконавчий директор; SVP Юридичний; Виконавчий віце-президент з юридичних питань; Старший віце-президент з юридичних питань; Віце-президент з юридичних питань</t>
  </si>
  <si>
    <t>Phó chủ tịch Pháp lý; Phó chủ tịch Tuân thủ và Pháp lý; Phó Chủ tịch Pháp lý; Trưởng khu vực pháp lý; Trưởng phòng Pháp chế; Trưởng bộ phận Pháp lý Quốc gia; Phó Chủ tịch Pháp lý; Phó chủ tịch cấp cao pháp lý; Phó chủ tịch điều hành pháp lý; Phó chủ tịch cấp cao về pháp lý; Phó Chủ tịch Pháp lý</t>
  </si>
  <si>
    <t>Director Legal</t>
  </si>
  <si>
    <t>Director Legal Affairs; Director Legal Services; Legal Director; Legal And Compliance Director; Head of Legal; Legal Manager</t>
  </si>
  <si>
    <t>Direct several managers and supervisors who together manage the family responsibility legal functional area. Develop and implement policy plans, processes, and procedures to enhance the performance and efficiency of the functional area.</t>
  </si>
  <si>
    <t>Ředitel právního oddělení; Ředitel pro právní záležitosti; Ředitel právních služeb; Právní ředitel; Ředitel pro právní záležitosti a dodržování předpisů; Vedoucí právního oddělení; Právní ředitel; Právní manažer</t>
  </si>
  <si>
    <t>مدير الشؤون القانونية; مدير الشؤون القانونية; مدير الخدمات القانونية; المدير القانوني; مدير الشؤون القانونية والامتثال; رئيس الشؤون القانونية; المدير القانوني; المدير القانوني</t>
  </si>
  <si>
    <t>法务总监; 法律事务总监; 法律服务总监; 法务总监; 法律与合规总监; 法务主管; 法务总监; 法务经理</t>
  </si>
  <si>
    <t>Juridisk direktør; Direktør for juridiske anliggender; Direktør for juridiske tjenester; Juridisk direktør; Juridisk og Compliance Direktør; Juridisk chef; Juridisk direktør; Juridisk chef</t>
  </si>
  <si>
    <t>Directeur Juridisch; Directeur Juridische Zaken; Directeur Juridische Dienst; Juridisch directeur; Directeur Juridische Zaken en Compliance; Hoofd Juridische Zaken; Juridisch directeur; Juridisch Manager</t>
  </si>
  <si>
    <t>Direktor Juriidiline; Õigusküsimuste direktor; Õigusteenuste direktor; Juriidiline direktor; Juriidiline ja vastavusdirektor; Õigusosakonna juht; Juriidiline direktor; Juriidiline juht</t>
  </si>
  <si>
    <t>Lakiasiainjohtaja; Lakiasiainjohtaja; Lakiasiainjohtaja; Lakiasiainjohtaja; Laki- ja vaatimustenmukaisuusjohtaja; Lakiasiainjohtaja; Lakiasiainjohtaja; Lakiasiainpäällikkö</t>
  </si>
  <si>
    <t>Directeur juridique; Directeur, Affaires juridiques; Directeur des services juridiques; Directeur juridique; Directeur Juridique et Conformité; Chef du service juridique; Directeur juridique; Responsable juridique</t>
  </si>
  <si>
    <t>Direktor Recht; Direktor Recht; Direktor Juristische Dienstleistungen; Juristischer Direktor; Direktor für Recht und Compliance; Leiter der Rechtsabteilung; Juristischer Direktor; Juristischer Leiter</t>
  </si>
  <si>
    <t>Διευθυντής Νομικών; Διευθυντής Νομικών Υποθέσεων; Διευθυντής Νομικών Υπηρεσιών; Νομικός Διευθυντής; Διευθυντής Νομικών Θεμάτων και Συμμόρφωσης; Προϊστάμενος Νομικού Τμήματος; Νομικός Διευθυντής; Νομικός Διευθυντής</t>
  </si>
  <si>
    <t>निदेशक कानूनी; निदेशक कानूनी मामले; निदेशक कानूनी सेवाएं; कानूनी निदेशक; कानूनी और अनुपालन निदेशक; कानूनी प्रमुख; कानूनी निदेशक; कानूनी प्रबंधक</t>
  </si>
  <si>
    <t>Jogi igazgató; Jogi igazgató; Jogi szolgáltatások igazgatója; Jogi igazgató; Jogi és megfelelőségi igazgató; Jogi vezető; Jogi igazgató; Jogi vezető</t>
  </si>
  <si>
    <t>Direttore Legale; Direttore Affari Legali; Direttore Servizi Legali; Direttore Legale; Direttore Legale E Conformità; Responsabile Legale; Direttore Legale; Responsabile Legale</t>
  </si>
  <si>
    <t>ディレクター法務; 法務部長; リーガルサービスディレクター; 法務ディレクター; 法務・コンプライアンス担当ディレクター; 法務責任者; 法務ディレクター; 法務マネージャー</t>
  </si>
  <si>
    <t>Juridiskais direktors; Juridisko lietu direktors; Juridisko pakalpojumu direktors; Juridiskais direktors; Juridiskais un atbilstības direktors; Juridiskās nodaļas vadītāja; Juridiskais direktors; Juridiskais vadītājs</t>
  </si>
  <si>
    <t>Direktorius Teisinis; Direktorius Teisės reikalai; Direktorius Teisinės paslaugos; Teisės direktorius; Teisės ir atitikties direktorius; Teisės skyriaus vadovas; Teisės direktorius; Teisės vadybininkas</t>
  </si>
  <si>
    <t>Pengarah Undang-undang; Pengarah Hal Ehwal Undang-undang; Pengarah Perkhidmatan Undang-undang; Pengarah Undang-undang; Pengarah Undang-undang Dan Pematuhan; Ketua Undang-undang; Pengarah Undang-undang; Pengurus Undang-undang</t>
  </si>
  <si>
    <t>Dyrektor ds. prawnych; Dyrektor ds. prawnych; Dyrektor ds. Prawnych; Dyrektor ds. Prawnych; Dyrektor ds. Prawnych i Zgodności; Kierownik Działu Prawnego; Dyrektor ds. Prawnych; Kierownik ds. prawnych</t>
  </si>
  <si>
    <t>Diretor Jurídico; Diretor de Assuntos Jurídicos; Diretor de Serviços Jurídicos; Diretor Jurídico; Diretor Jurídico e de Compliance; Chefe do Jurídico; Diretor Jurídico; Gerente Jurídico</t>
  </si>
  <si>
    <t>Diretor Jurídico; Diretor de Assuntos Jurídicos; Diretor de Serviços Jurídicos; Diretor Jurídico; Diretor Jurídico e de Compliance; Chefe do Departamento Jurídico; Diretor Jurídico; Gerente Jurídico</t>
  </si>
  <si>
    <t>Director Juridic; Director Afaceri Juridice; Director Servicii juridice; Director juridic; Director juridic și de conformitate; Șef de departament juridic; Director juridic; Manager juridic</t>
  </si>
  <si>
    <t>Direktor za pravne zadeve; Direktor za pravne zadeve; Direktor pravnih služb; Pravni direktor; Direktor za pravne zadeve in skladnost; Vodja pravnega oddelka; Pravni direktor; Pravni vodja</t>
  </si>
  <si>
    <t>Riaditeľ pre právne záležitosti; Riaditeľ pre právne záležitosti; Riaditeľ právnych služieb; Právny riaditeľ; Riaditeľ pre právne záležitosti a dodržiavanie predpisov; Vedúci právneho oddelenia; Právny riaditeľ; Právny manažér</t>
  </si>
  <si>
    <t>Director Jurídico; Director de Asuntos Jurídicos; Director de Servicios Jurídicos; Director Jurídico; Director Legal y de Cumplimiento; Jefe de Asuntos Jurídicos; Director Jurídico; Gerente Legal</t>
  </si>
  <si>
    <t>Direktör Juridik; Direktör för juridiska ärenden; Direktör för juridiska tjänster; Juridisk chef; Direktör för juridik och efterlevnad; Chef för juridiska avdelningen; Juridisk chef; Juridisk chef</t>
  </si>
  <si>
    <t>Hukuk Direktörü; Hukuk İşleri Müdürü; Hukuk Hizmetleri Direktörü; Hukuk Direktörü; Hukuk ve Uyum Direktörü; Hukuk Daire Başkanı; Hukuk Direktörü; Hukuk Müdürü</t>
  </si>
  <si>
    <t>Директор з юридичних питань; Директор з правових питань; Директор з юридичних послуг; Юридичний директор; Директор з правових питань та комплаєнсу; Керівник юридичного відділу; Юридичний директор; Юридичний менеджер</t>
  </si>
  <si>
    <t>Giám đốc Pháp lý; Giám đốc Pháp lý; Giám đốc Dịch vụ Pháp lý; Giám đốc pháp lý; Giám đốc Pháp lý và Tuân thủ; Trưởng phòng Pháp lý; Giám đốc pháp lý; Giám đốc pháp lý</t>
  </si>
  <si>
    <t>Legal Manager III</t>
  </si>
  <si>
    <t>Legal Department Manager; Legal Services Manager; Senior Solicitor; Managing Solicitor</t>
  </si>
  <si>
    <t>Manage the operation of a legal department through professional and nonprofessional personnel, within organization policies and objectives. Handling or supervise matters of very substantial importance and consult with other lawyers. Usually receive legal work directly from internal clients, but may receive special legal assignments from (Assistant) General Counsel. Negotiate and draft complex documentation for key areas of the organization’s operations. Independently render opinions, consult with, and advise internal clients, and represent the organization in dealing with others.</t>
  </si>
  <si>
    <t>Právní manažer; Vedoucí právního oddělení; Manažer právních služeb; Vedoucí advokát; Vedoucí advokát</t>
  </si>
  <si>
    <t>المدير القانوني; مدير القسم القانوني; مدير الخدمات القانونية; محامي أول; إدارة المحامي</t>
  </si>
  <si>
    <t>法务经理; 法务部经理; 法律服务经理; 高级律师; 管理律师</t>
  </si>
  <si>
    <t>Juridisk chef; Juridisk afdelingsleder; Leder af juridiske tjenester; Senioradvokat; Administrerende advokat</t>
  </si>
  <si>
    <t>Juridisch Manager; Manager juridische afdeling; Manager juridische diensten; Senior advocaat; Advocaat beheren</t>
  </si>
  <si>
    <t>Juriidiline juht; Juriidilise osakonna juhataja; Õigusteenuste juht; Vanemadvokaat; Juhtiv advokaat</t>
  </si>
  <si>
    <t>Lakiasiainpäällikkö; Lakiosaston päällikkö; Lakipalveluiden päällikkö; Vanhempi asianajaja; Johtava asianajaja</t>
  </si>
  <si>
    <t>Responsable juridique; Responsable du service juridique; Gestionnaire des services juridiques; Avocate principale; Avocat gérant</t>
  </si>
  <si>
    <t>Juristischer Leiter; Leiter der Rechtsabteilung; Leiter des Rechtsdienstes; Leitender Rechtsanwalt; Geschäftsführender Anwalt</t>
  </si>
  <si>
    <t>Νομικός Διευθυντής; Διευθυντής Νομικού Τμήματος; Διευθυντής Νομικών Υπηρεσιών; Ανώτερος Δικηγόρος; Διευθύνων Δικηγόρος</t>
  </si>
  <si>
    <t>कानूनी प्रबंधक; कानूनी विभाग प्रबंधक; कानूनी सेवा प्रबंधक; वरिष्ठ सॉलिसिटर; सॉलिसिटर का प्रबंधन</t>
  </si>
  <si>
    <t>Jogi vezető; Jogi osztályvezető; Jogi szolgáltatások vezetője; Vezető jogtanácsos; Ügyvezető ügyvéd</t>
  </si>
  <si>
    <t>Responsabile Legale; Responsabile Ufficio Legale; Responsabile Servizi Legali; Avvocato senior; Amministratore Legale</t>
  </si>
  <si>
    <t>法務マネージャー; 法務部マネージャー; リーガルサービスマネージャー; シニアソリシター; マネージング・ソリシター</t>
  </si>
  <si>
    <t>Juridiskais vadītājs; Juridiskā departamenta vadītājs; Juridisko pakalpojumu vadītājs; Vecākais advokāts; Vadošais advokāts</t>
  </si>
  <si>
    <t>Teisės vadybininkas; Teisės departamento vadovas; Teisinių paslaugų vadovas; Vyresnysis advokatas; Vadovaujantis advokatas</t>
  </si>
  <si>
    <t>Pengurus Undang-undang; Pengurus Jabatan Undang-undang; Pengurus Perkhidmatan Undang-undang; Peguam Kanan; Menguruskan Peguam Negara</t>
  </si>
  <si>
    <t>Kierownik ds. prawnych; Kierownik Działu Prawnego; Kierownik ds. Usług Prawnych; Starszy radca prawny; Radca prawny zarządzający</t>
  </si>
  <si>
    <t>Gerente Jurídico; Gerente do Departamento Jurídico; Gerente de Serviços Jurídicos; Advogado Sênior; Advogado Gerente</t>
  </si>
  <si>
    <t>Gerente Jurídico; Gerente do Departamento Jurídico; Gerente de Serviços Jurídicos; Advogado Sénior; Advogado Gestor</t>
  </si>
  <si>
    <t>Manager juridic; Manager Departament Juridic; Manager Servicii Juridice; Avocat principal; Avocat manager</t>
  </si>
  <si>
    <t>Pravni vodja; Vodja pravnega oddelka; Vodja pravnih storitev; Višji odvetnik; Vodja odvetnika</t>
  </si>
  <si>
    <t>Právny manažér; Vedúci právneho oddelenia; Manažér právnych služieb; Hlavný právny zástupca; Riadiaci právny zástupca</t>
  </si>
  <si>
    <t>Gerente Legal; Gerente del Departamento Legal; Gerente de Servicios Legales; Procurador Senior; Abogado Gerente</t>
  </si>
  <si>
    <t>Juridisk chef; Chef för den juridiska avdelningen; Chef för juridiska tjänster; Förste advokat; Hanterande advokat</t>
  </si>
  <si>
    <t>Hukuk Müdürü; Hukuk Departmanı Müdürü; Hukuk Hizmetleri Müdürü; Kıdemli Avukat; Yönetici Avukat</t>
  </si>
  <si>
    <t>Юридичний менеджер; Керівник юридичного відділу; Менеджер з юридичних послуг; Старший адвокат; Керуючий соліситор</t>
  </si>
  <si>
    <t>Giám đốc pháp lý; Trưởng phòng Pháp lý; Giám đốc Dịch vụ Pháp lý; Luật sư cao cấp; Luật sư quản lý</t>
  </si>
  <si>
    <t>Legal Manager II</t>
  </si>
  <si>
    <t>Legal Manager I</t>
  </si>
  <si>
    <t>Head of Approval Management</t>
  </si>
  <si>
    <t>Lead the enterprise-wide, large or global approval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pproval management function.</t>
  </si>
  <si>
    <t>VP Approval Management</t>
  </si>
  <si>
    <t>Area Head of Approval Management; Department Head of Approval Management; Country Head of Approval Management; EVP Approval Management; SVP Approval Management; Executive VP Approval Management; Senior VP Approval Management; Vice President Approval Management</t>
  </si>
  <si>
    <t>Lead the approval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pproval management function.</t>
  </si>
  <si>
    <t>Správa schvalování viceprezidentů; Oblast: Vedoucí schvalovacího managementu; Vedoucí oddělení schvalovacího řízení; Country Head of Approval Management; Řízení schvalování EVP; Správa schvalování SVP; Výkonný viceprezident pro řízení schvalování; Senior viceprezident pro řízení schvalování; Viceprezident pro řízení schvalování</t>
  </si>
  <si>
    <t>إدارة موافقة نائب الرئيس; رئيس منطقة إدارة الموافقة; رئيس قسم إدارة الموافقات; الرئيس القطري لإدارة الموافقات; إدارة موافقة نائب الرئيس التنفيذي; إدارة الموافقة على نائب الرئيس الأول; إدارة موافقات نائب الرئيس التنفيذي; نائب الرئيس الأول لإدارة الموافقات; إدارة الموافقة على نائب الرئيس</t>
  </si>
  <si>
    <t>审批管理副总裁; 审批管理区域主管; 审批管理部门主管; 审批管理国家负责人; EVP 审批管理; 高级副总裁审批管理; 审批管理执行副总裁; 审批管理高级副总裁; 审批管理副总裁</t>
  </si>
  <si>
    <t>Ledelse af VP-godkendelse; Områdechef for godkendelsesstyring; Institutleder for Approval Management; Landechef for godkendelsesstyring; EVP Godkendelse Management; Administration af SVP-godkendelse; Ledelse af godkendelse af vicedirektør; Senior VP Approval Management; Vicepræsident for godkendelsesstyring</t>
  </si>
  <si>
    <t>Beheer van VP-goedkeuring; Hoofd Goedkeuringsbeheer; Afdelingshoofd Goedkeuringsbeheer; Hoofd Goedkeuringsbeheer per land; Beheer van EVP-goedkeuring; Beheer van SVP-goedkeuring; Goedkeuringsbeheer van Executive VP; Senior VP Goedkeuringsbeheer; Goedkeuringsbeheer van de vice-president</t>
  </si>
  <si>
    <t>Asepresident Heakskiidu haldamine; Sertifikaadihalduse valdkonna juht; Heakskiidu haldamise osakonna juhataja; Sertifikaadi haldamise juht; EVP kinnituse haldamine; Kinnitamise halduse asepresident; Heakskiidu haldamise asepresident; Heakskiidu haldamise vanem asepresident; Asepresident Heakskiidu haldamine</t>
  </si>
  <si>
    <t>Hyväksynnän hallintajohtaja; Hyväksynnän hallinnan aluepäällikkö; Hyväksynnän hallinnan osastopäällikkö; Hyväksynnän hallinnan maajohtaja; EVP-hyväksynnän hallinta; Hyväksynnän hallinnan johtaja; Executive VP Hyväksynnän hallinta; Vanhempi varapääjohtaja Hyväksynnän hallinta; Hyväksynnän hallinta -johtaja</t>
  </si>
  <si>
    <t>VP Gestion des approbations; Chef de secteur de la gestion des approbations; Chef de service de la gestion des approbations; Responsable pays de la gestion des approbations; Gestion des approbations EVP; SVP Gestion des approbations; Vice-président exécutif de la gestion des approbations; Vice-président principal, Gestion des approbations; Vice-président, Gestion des approbations</t>
  </si>
  <si>
    <t>Vizepräsident Genehmigungsmanagement; Bereichsleiter Genehmigungsmanagement; Abteilungsleiter Genehmigungsmanagement; Landesleiter Zulassungsmanagement; EVP-Genehmigungsmanagement; SVP Genehmigungsmanagement; Executive VP Genehmigungsmanagement; Senior VP Genehmigungsmanagement; Vizepräsident Genehmigungsmanagement</t>
  </si>
  <si>
    <t>Διαχείριση εγκρίσεων VP; Περιφερειακός Προϊστάμενος Διαχείρισης Εγκρίσεων; Προϊστάμενος Τμήματος Διαχείρισης Εγκρίσεων; Επικεφαλής Διαχείρισης Εγκρίσεων Χώρας; Διαχείριση εγκρίσεων EVP; Διαχείριση εγκρίσεων SVP; Διαχείριση Εγκρίσεων Εκτελεστικού Αντιπροέδρου; Διαχείριση Εγκρίσεων Ανώτερου Αντιπροέδρου; Αντιπρόεδρος Διαχείρισης Εγκρίσεων</t>
  </si>
  <si>
    <t>VP अनुमोदन प्रबंधन; अनुमोदन प्रबंधन के क्षेत्र प्रमुख; अनुमोदन प्रबंधन के विभाग प्रमुख; अनुमोदन प्रबंधन के देश प्रमुख; EVP अनुमोदन प्रबंधन; SVP अनुमोदन प्रबंधन; कार्यकारी वीपी अनुमोदन प्रबंधन; वरिष्ठ वीपी अनुमोदन प्रबंधन; उपाध्यक्ष अनुमोदन प्रबंधन</t>
  </si>
  <si>
    <t>Jóváhagyási menedzsment alelnök; Jóváhagyási menedzsment területi vezető; Jóváhagyási menedzsment osztályvezető; A jóváhagyási menedzsment országos vezetője; EVP jóváhagyási menedzsment; Jóváhagyási menedzsment alelnök; Ügyvezető alelnök jóváhagyás menedzsment; Jóváhagyási menedzsment vezető alelnök; Jóváhagyási menedzsmentért felelős alelnök</t>
  </si>
  <si>
    <t>Gestione delle approvazioni VP; Area Responsabile Gestione Approvazioni; Responsabile del dipartimento Gestione dell'approvazione; Responsabile nazionale della gestione delle approvazioni; Gestione delle approvazioni EVP; Gestione delle approvazioni SVP; Vicepresidente esecutivo Gestione delle approvazioni; Vicepresidente senior Gestione delle approvazioni; Vice Presidente Gestione delle approvazioni</t>
  </si>
  <si>
    <t>VP承認管理; 承認管理エリア責任者; 承認管理部長; 承認管理のカントリーヘッド; EVP承認管理; SVP承認管理; エグゼクティブバイスプレジデント、承認管理; 承認管理担当シニアバイスプレジデント; 承認管理担当副社長</t>
  </si>
  <si>
    <t>VP apstiprinājuma vadība; Apstiprināšanas vadības jomas vadītājs; Apstiprinājumu vadības nodaļas vadītājs; Valsts apstiprinājuma vadības vadītājs; EVP apstiprinājuma pārvaldība; SVP apstiprinājuma pārvaldība; Izpildviceprezidenta apstiprinājuma vadība; Vecākā VP apstiprinājuma vadība; Viceprezidenta apstiprinājuma vadība</t>
  </si>
  <si>
    <t>VP patvirtinimo valdymas; Srities patvirtinimo valdymo vadovas; Patvirtinimo valdymo skyriaus vadovas; Šalies patvirtinimo valdymo vadovas; EVP patvirtinimo valdymas; SVP patvirtinimo valdymas; Vykdomojo VP patvirtinimo valdymas; Vyresnysis VP patvirtinimo valdymas; Viceprezidentas Patvirtinimo valdymas</t>
  </si>
  <si>
    <t>Naib Presiden Pengurusan Kelulusan; Ketua Kawasan Pengurusan Kelulusan; Ketua Jabatan Pengurusan Kelulusan; Ketua Pengurusan Kelulusan Negara; Pengurusan Kelulusan EVP; Pengurusan Kelulusan SVP; Pengurusan Kelulusan VP Eksekutif; Pengurusan Kelulusan VP Kanan; Naib Presiden Pengurusan Kelulusan</t>
  </si>
  <si>
    <t>Wiceprezes ds. zarządzania zatwierdzaniem; Kierownik Obszaru Zarządzania Zatwierdzaniem; Kierownik Działu Zarządzania Zatwierdzaniem; Krajowy Dyrektor ds. Zarządzania Zatwierdzaniem; Zarządzanie zatwierdzaniem EVP; Zarządzanie zatwierdzaniem SVP; Wiceprezes wykonawczy ds. zarządzania zatwierdzaniem; Starszy wiceprezes ds. zarządzania zatwierdzaniem; Wiceprezes ds. zarządzania zatwierdzaniem</t>
  </si>
  <si>
    <t>Gerenciamento de aprovação do VP; Chefe de Área de Gestão de Aprovação; Chefe de Departamento de Gerenciamento de Aprovação; Country Head de Gestão de Aprovação; Gerenciamento de aprovação de EVP; Gerenciamento de aprovação de vice-presidente sênior; Vice-presidente executivo de gerenciamento de aprovação; Vice-presidente sênior de gerenciamento de aprovação; Vice-presidente de gerenciamento de aprovação</t>
  </si>
  <si>
    <t>VP Gestão de Aprovação; Chefe de Área de Gestão de Aprovação; Chefe de Departamento de Gestão de Aprovação; Chefe Nacional de Gestão de Aprovação; Gestão de Aprovação EVP; Gestão de Aprovação SVP; Vice-Presidente Executivo de Gestão de Aprovação; Vice-Presidente Sénior de Gestão de Aprovação; Vice-Presidente de Gestão de Aprovação</t>
  </si>
  <si>
    <t>Managementul aprobării vicepreședintelui; Șef de zonă pentru managementul aprobărilor; Șef de departament de management al aprobărilor; Șef de țară pentru managementul aprobărilor; Managementul aprobării EVP; Managementul aprobării SVP; Conducerea aprobării vicepreședintelui executiv; Senior VP Managementul Aprobării; Vicepreședinte Managementul Aprobării</t>
  </si>
  <si>
    <t>Upravljanje odobritev podpredsednika; Področni vodja upravljanja odobritev; Vodja oddelka za upravljanje odobritev; Vodja upravljanja odobritev po državah; Upravljanje odobritev EVP; Upravljanje odobritev SVP; Upravljanje odobritev izvršnega podpredsednika; Višji podpredsednik za upravljanje odobritev; Upravljanje odobritev podpredsednika</t>
  </si>
  <si>
    <t>Správa schválenia viceprezidenta; Oblastný vedúci schvaľovacieho manažmentu; Vedúci oddelenia schvaľovacieho manažmentu; Vedúci oddelenia schvaľovania v krajine; Správa schválenia EVP; Správa schválenia SVP; Výkonný viceprezident pre manažment schvaľovania; Senior viceprezident pre manažment schvaľovania; Viceprezident pre riadenie schvaľovania</t>
  </si>
  <si>
    <t>Vicepresidente de Gestión de Aprobaciones; Jefe de Área de Gestión de Homologaciones; Jefe del Departamento de Gestión de Homologaciones; Jefe de País de Gestión de Homologaciones; Gestión de aprobaciones EVP; Vicepresidente sénior de Gestión de Aprobaciones; Vicepresidente Ejecutivo de Gestión de Aprobaciones; Vicepresidente Sénior de Gestión de Homologaciones; Vicepresidente de Gestión de Homologaciones</t>
  </si>
  <si>
    <t>Hantering av VP-godkännande; Områdeschef för godkännandehantering; Avdelningschef för attesthantering; Landschef för godkännandehantering; Hantering av EVP-godkännande; Hantering av SVP-godkännande; Hantering av godkännande av verkställande direktör; Senior VP Godkännande Ledning; Vice VD Hantering av godkännande</t>
  </si>
  <si>
    <t>VP Onay Yönetimi; Onay Yönetimi Alan Başkanı; Onay Yönetimi Bölüm Başkanı; Ülke Onay Yönetimi Başkanı; EVP Onay Yönetimi; SVP Onay Yönetimi; Yönetici Başkan Yardımcısı Onay Yönetimi; Kıdemli Başkan Yardımcısı Onay Yönetimi; Başkan Yardımcısı Onay Yönetimi</t>
  </si>
  <si>
    <t>Управління затвердженням віце-президентів; Керівник відділу управління затвердженнями; Начальник відділу управління погодженнями; Керівник відділу затвердження в країні; Управління затвердженням EVP; Управління затвердженням SVP; Управління затвердженням виконавчого віце-президента; Старший віце-президент з питань затвердження; Віце-президент з питань затвердження</t>
  </si>
  <si>
    <t>Phó chủ tịch quản lý phê duyệt; Trưởng khu vực quản lý phê duyệt; Trưởng phòng Quản lý phê duyệt; Trưởng bộ phận quản lý phê duyệt quốc gia; Quản lý phê duyệt EVP; Quản lý phê duyệt phó chủ tịch cấp cao; Phó chủ tịch điều hành Quản lý phê duyệt; Phó chủ tịch cấp cao Quản lý phê duyệt; Phó Chủ tịch Quản lý Phê duyệt</t>
  </si>
  <si>
    <t>Director Approval Management</t>
  </si>
  <si>
    <t>Head of Incorporation / Business; Incorporation / Business Director; Incorporation / Business Manager</t>
  </si>
  <si>
    <t>Direct several managers and supervisors who together manage the approval management functional area. Develop and implement policy plans, processes, and procedures to enhance the performance and efficiency of the functional area.</t>
  </si>
  <si>
    <t>Řízení schvalování ředitelem; Vedoucí obchodního oddělení; Založení společnosti / obchodní ředitel; Založení společnosti / obchodní manažer</t>
  </si>
  <si>
    <t>إدارة موافقة المدير; رئيس التأسيس / الأعمال; التأسيس / مدير الأعمال; التأسيس / مدير الأعمال</t>
  </si>
  <si>
    <t>董事审批管理; 公司注册 / 业务主管; 公司注册 / 业务总监; 公司注册 / 业务经理</t>
  </si>
  <si>
    <t>Ledelse af direktørgodkendelse; Leder af stiftelse / Forretning; Inkorporering / Forretningsdirektør; Inkorporering / Forretningsfører</t>
  </si>
  <si>
    <t>Directeur Goedkeuring Management; Hoofd Oprichting / Bedrijf; Oprichting / Zakelijk Directeur; Oprichting / Business Manager</t>
  </si>
  <si>
    <t>Direktori heakskiidu haldamine; Asutamise juht / äri; Asutamine / äridirektor; Asutamine / ärijuht</t>
  </si>
  <si>
    <t>Johtajan hyväksynnän hallinta; Yhtiöjohtaja / liiketoiminta; Yhtiöittäminen / liiketoimintajohtaja; Yhtiöittäminen / liiketoimintapäällikkö</t>
  </si>
  <si>
    <t>Directeur de la gestion des approbations; Responsable de l’incorporation / des affaires; Incorporation / Directeur d’entreprise; Incorporation / Gestionnaire d’entreprise</t>
  </si>
  <si>
    <t>Direktor Genehmigungsmanagement; Leiter Gründung / Geschäft; Gründung / Geschäftsführer; Gründung / Geschäftsführer</t>
  </si>
  <si>
    <t>Διαχείριση Εγκρίσεων Διευθυντή; Επικεφαλής Σύστασης / Επιχειρήσεων; Σύσταση / Διευθυντής Επιχειρήσεων; Ενσωμάτωση / Business Manager</t>
  </si>
  <si>
    <t>निदेशक अनुमोदन प्रबंधन; निगमन/व्यवसाय के प्रमुख; निगमन/व्यापार निदेशक; निगमन/व्यवसाय प्रबंधक</t>
  </si>
  <si>
    <t>Igazgató Jóváhagyás menedzsment; Cégvezetési / üzleti vezető; Cégalapítás / Üzleti igazgató; Cégalapítás / Üzleti vezető</t>
  </si>
  <si>
    <t>Gestione dell'approvazione del direttore; Responsabile della costituzione / Affari; Costituzione / Direttore commerciale; Costituzione / Business Manager</t>
  </si>
  <si>
    <t>取締役の承認管理; 法人設立・事業部長; 法人設立・事業部長; 法人設立・事業部長</t>
  </si>
  <si>
    <t>Direktora apstiprinājuma pārvaldība; Dibināšanas / biznesa vadītājs; Reģistrācija / Biznesa direktors; Reģistrācija / biznesa vadītājs</t>
  </si>
  <si>
    <t>Direktoriaus patvirtinimo valdymas; Steigimo / verslo vadovas; Steigimas / verslo direktorius; Steigimas / verslo vadybininkas</t>
  </si>
  <si>
    <t>Pengurusan Kelulusan Pengarah; Ketua Pemerbadanan / Perniagaan; Pengarah Pemerbadanan / Perniagaan; Pemerbadanan / Pengurus Perniagaan</t>
  </si>
  <si>
    <t>Zarządzanie zatwierdzaniem dyrektorów; Kierownik ds. Rejestracji / Biznesu; Założenie spółki / Dyrektor Biznesowy; Rejestracja / Kierownik Handlowy</t>
  </si>
  <si>
    <t>Gerenciamento de aprovação do diretor; Head de Incorporação / Negócios; Incorporação / Diretor de Negócios; Incorporação / Gerente de Negócios</t>
  </si>
  <si>
    <t>Diretor de Gestão de Aprovação; Chefe de Incorporação / Negócios; Incorporação / Diretor de Negócios; Incorporação / Gerente de Negócios</t>
  </si>
  <si>
    <t>Managementul aprobării directorilor; Șef Înființare / Afaceri; Încorporare / Director de afaceri; Încorporare / Manager de afaceri</t>
  </si>
  <si>
    <t>Upravljanje odobritve direktorja; Vodja ustanovitve / poslovanja; Ustanovitev / poslovni direktor; Ustanovitev / poslovni vodja</t>
  </si>
  <si>
    <t>Správa schvaľovania riaditeľov; Vedúci začlenenia / obchod; Založenie / obchodný riaditeľ; Založenie / obchodný manažér</t>
  </si>
  <si>
    <t>Gestión de aprobaciones de directores; Jefe de Incorporación / Negocios; Incorporación / Director de Negocios; Incorporación / Gerente de Negocios</t>
  </si>
  <si>
    <t>Hantering av direktörens godkännande; Chef för inkorporering / Företag; Inkorporering / Verksamhetschef; Inkorporering / Affärschef</t>
  </si>
  <si>
    <t>Yönetici Onay Yönetimi; Kuruluş / İşletme Müdürü; Kuruluş / İşletme Direktörü; Kuruluş / İşletme Müdürü</t>
  </si>
  <si>
    <t>Управління затвердженням директора; Керівник відділу реєстрації / бізнесу; Реєстрація / Комерційний директор; Реєстрація / Бізнес-менеджер</t>
  </si>
  <si>
    <t>Quản lý phê duyệt giám đốc; Trưởng phòng thành lập / kinh doanh; Thành lập / Giám đốc kinh doanh; Thành lập / Giám đốc kinh doanh</t>
  </si>
  <si>
    <t>Approval Manager III</t>
  </si>
  <si>
    <t>Manage the approval function. Identify all the necessary approvals that the organization requires for construction projects and create a detailed plan for obtaining these approvals. Liaise with regulatory agencies and work closely with lawyers and other professionals to ensure that the organization meets all regulatory and legal requirements. Manage the workflow and documentation associated with the approval process. Manage the development of policies and procedures that ensure ongoing compliance with all regulatory and legal requirements.</t>
  </si>
  <si>
    <t>Approval Manager II</t>
  </si>
  <si>
    <t>Approval Manager I</t>
  </si>
  <si>
    <t>Approval Supervisor III</t>
  </si>
  <si>
    <t>Supervise the process of obtaining regulatory and legal approvals. Supervise a team of approval analysts that deliver the workflow and documentation associated with the approval process of construction projects. Create and coordinate approval workflows, ensuring that all necessary approvals are obtained in a timely and efficient manner, and monitoring compliance with regulatory and legal requirements. Work closely with other departments and senior management to ensure that the organization is operating in compliance with all relevant laws, regulations, and policies. Develop and implement policies and procedures related to the approval process, such as standardizing documentation and reporting, and streamlining approval processes to increase efficiency. Maintain relationships with regulatory bodies and government agencies. Identify and address compliance issues as they arise.</t>
  </si>
  <si>
    <t>Approval Supervisor II</t>
  </si>
  <si>
    <t>Approval Supervisor I</t>
  </si>
  <si>
    <t>Approval Analyst III</t>
  </si>
  <si>
    <t>Contribute to the process of obtaining regulatory and legal approvals for a the organization. Analyze regulatory requirements and determine the approvals needed for the organization's construction projects and perform feasibility studies. Work closely with internal teams, to ensure that all necessary documentation is provided to obtain approvals in a timely and efficient manner. Identify and address compliance issues as they arise, and contribute to the development and implementation of policies and procedures related to the approval process. Track the status of approvals, maintain a database of regulatory and legal requirements, and provide regular reports to management on the status of the approval process.</t>
  </si>
  <si>
    <t>Approval Analyst II</t>
  </si>
  <si>
    <t>Approval Analyst I</t>
  </si>
  <si>
    <t>Head of On-lending</t>
  </si>
  <si>
    <t>Lead the enterprise-wide, large or global on-lend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lending function.</t>
  </si>
  <si>
    <t>VP On-lending</t>
  </si>
  <si>
    <t>Area Head of Onlending; Department Head of Onlending; Country Head of Onlending; EVP Onlending; SVP Onlending; Executive VP Onlending; Senior VP Onlending; Vice President Onlending</t>
  </si>
  <si>
    <t>Lead the on-len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n-lending function.</t>
  </si>
  <si>
    <t>VP pro půjčování; Oblastní vedoucí oddělení onlending; Vedoucí oddělení onlending; Country Head of Onlending; EVP Onlending; SVP Onlending; Výkonný viceprezident pro onlending; Senior viceprezident pro onlending; Viceprezident pro půjčování</t>
  </si>
  <si>
    <t>نائب الرئيس للإقراض; رئيس منطقة الإقراض; رئيس قسم الإقراض; الرئيس القطري للإقراض; نائب الرئيس التنفيذي للإقراض; نائب الرئيس الأول للإقراض; نائب الرئيس التنفيذي للإقراض; نائب الرئيس الأول للإقراض; نائب الرئيس للإقراض</t>
  </si>
  <si>
    <t>Onlending 副总裁; 转贷区域主管; 转贷部门主管; 转贷国家负责人; Onlending 执行副总裁; Onlending 高级副总裁; Onlending 执行副总裁; Onlending 高级副总裁; Onlending 副总裁</t>
  </si>
  <si>
    <t>VP Onlending; Områdechef for Onlending; Afdelingsleder for Onudlån; Landechef for udlån; Koncerndirektør for udlån; Direktør for udlån; Direktør for Onlending; Senior VP Onlending; Næstformand for udlån</t>
  </si>
  <si>
    <t>VP Uitlenen; Hoofd Onlending; Afdelingshoofd Onlending; Hoofd Onlending; EVP Uitlenen; SVP Uitlenen; Executive VP Onlending; Senior VP Onlending; Vice-president Onlending</t>
  </si>
  <si>
    <t>Edasilaenamise asepresident; Edasilaenamise valdkonna juht; Edasilaenamise osakonna juhataja; Edasilaenamise riigijuht; Edasilaenamise asepresident; Edasilaenamise asepresident; Edasilaenamise asepresident; Edasilaenamise vanem asepresident; Asepresident Edasilaenamine</t>
  </si>
  <si>
    <t>Luotonannon varapääjohtaja; Edelleenluotonannon aluejohtaja; Edelleenluotonannon osastopäällikkö; Jatkoluotonannon maajohtaja; Luotonannon johtaja; Luotonannon johtaja; Jatkolainauksesta vastaava johtaja; Vanhempi varapääjohtaja, Edelleen luotonanto; Varapääjohtaja, Luotonanto</t>
  </si>
  <si>
    <t>VP Onlending; Chef de secteur Onlending; Chef du département Onlending; Responsable Pays de l’Onlending; EVP Onlending; SVP Onlending; Vice-président exécutif, Prêts en ligne; Vice-président principal, Onlending; Vice-président, Prêts</t>
  </si>
  <si>
    <t>VP Onlending; Bereichsleiter der Weiterleihe; Abteilungsleiter Weiterleihe; Landesleiter Onlending; EVP Onlending; SVP Onlending; Executive VP Onlending; Senior VP Onlending; Vizepräsident Onlending</t>
  </si>
  <si>
    <t>VP Onlending; Area Head of Onlending; Τμηματάρχης Δανεισμού; Επικεφαλής Δανεισμού Χώρας; EVP Onlending; Δανεισμός SVP; Εκτελεστικός Αντιπρόεδρος Onlending; Ανώτερος Αντιπρόεδρος Δανεισμού; Αντιπρόεδρος Onlending</t>
  </si>
  <si>
    <t>वीपी ऑनलेंडिंग; ऑनलेंडिंग के क्षेत्र प्रमुख; ऑनलेंडिंग के विभाग प्रमुख; ऑनलेंडिंग के कंट्री हेड; ईवीपी ऑनलेंडिंग; एसवीपी ऑनलेंडिंग; कार्यकारी वीपी ऑनलेंडिंग; वरिष्ठ वीपी ऑनलेंडिंग; उपराष्ट्रपति ऑनलेंडिंग</t>
  </si>
  <si>
    <t>Továbbhitelezési alelnök; Továbbhitelezési területi vezető; Továbbhitelezési osztályvezető; Továbbhitelezési országvezető; Továbbhitelezési alelnök; Továbbhitelezési alelnök; Ügyvezető alelnök Továbbhitelezés; Vezető alelnök Továbbhitelezés; Hitelezési alelnök</t>
  </si>
  <si>
    <t>Vicepresidente Onlending; Area Responsabile Onlending; Capo Dipartimento Onlending; Responsabile nazionale Onlending; EVP Onlending; SVP Onlending; Vicepresidente esecutivo Onlending; Vicepresidente senior Onlending; Vice Presidente Onlending</t>
  </si>
  <si>
    <t>VPオンレンディング; エリアヘッド・オブ・オンレンディング; オンライン部門長; カントリーヘッド・オブ・オンレンディング; EVPオンレンディング; シニアバイスプレジデント オンレンディング; エグゼクティブバイスプレジデント オンレンディング; シニアバイスプレジデント オンレンディング; オンレンディング副社長</t>
  </si>
  <si>
    <t>VP Onalending; Tālākās kreditēšanas jomas vadītājs; Tālākās kreditēšanas nodaļas vadītājs; Valsts aizdevumu vadītājs; EVP Onalending; SVP Tālākās kreditēšanas; Izpildviceprezidents Tālākās kreditēšanas jautājumos; Vecākais VP onalending jautājumos; Viceprezidents Onalending</t>
  </si>
  <si>
    <t>VP Onlending; "Onlending" rajono vadovas; Onlendingo skyriaus vedėjas; Šalies onlendingo vadovas; EVP Onlending; SVP Onlending; Vykdomasis viceprezidentas Onlending; Vyresnysis viceprezidentas Onlending; Viceprezidentas Onlending</t>
  </si>
  <si>
    <t>Naib Presiden Pinjaman; Ketua Kawasan Pinjaman; Ketua Jabatan Pinjaman; Ketua Negara Pinjaman; EVP Pinjaman; SVP Pinjaman; Naib Presiden Eksekutif Pinjaman; Naib Presiden Kanan Pinjaman; Naib Presiden Pinjaman</t>
  </si>
  <si>
    <t>Wiceprezes ds. pożyczek; Kierownik Działu Onlending; Kierownik Działu Onlending; Krajowy Dyrektor ds. Onlending; Wiceprezes wykonawczy ds. udzielania pożyczek; Starszy wiceprezes ds. pożyczek; Wiceprezes wykonawczy ds. pożyczek; Starszy wiceprezes ds. pożyczek; Wiceprezes ds. Onlending</t>
  </si>
  <si>
    <t>VP de Repasses; Head de Área de Repasses; Chefe do Departamento de Repasses; Chefe Nacional de Repasses; Transferência de EVP; Vice-presidente sênior de repasses; Vice-presidente executivo de repasses; Vice-presidente sênior de repasses; Vice-presidente de repasses</t>
  </si>
  <si>
    <t>VP Repasses; Chefe de Área de Repasses; Chefe do Departamento de Repasses; Chefe Nacional de Repasses; EVP Repasses; Repasses SVP; Vice-Presidente Executivo de Repasses; Vice-Presidente Sênior de Repasses; Vice-Presidente de Repasses</t>
  </si>
  <si>
    <t>VP Onlending; Șef de zonă de creditare; Șef de departament de creditare; Șef de țară pentru creditare; EVP Onlending; SVP Onlending; Vicepreședinte executiv Onlending; Vicepreședinte senior Onlending; Vicepreședinte Onlending</t>
  </si>
  <si>
    <t>Podpredsednik za posojanje; Področni vodja posojanja; Vodja oddelka za onlending; Vodja oddelka za onlending; EVP Onlending; SVP Onlending; Izvršni podpredsednik za posojanje; Višji podpredsednik za posojanje; Podpredsednik za posojanje</t>
  </si>
  <si>
    <t>VP Onlending; Oblastný vedúci oddelenia onlending; Vedúci oddelenia Onlending; Vedúci oddelenia poskytovania pôžičiek v krajine; EVP Onlending; SVP Onlending; Výkonný viceprezident pre poskytovanie pôžičiek; Senior viceprezident pre poskytovanie pôžičiek; Viceprezident pre poskytovanie pôžičiek</t>
  </si>
  <si>
    <t>Vicepresidente de Préstamos; Jefe de Área de Onlending; Jefe de Departamento de Onlending; Jefe de País de Onlending; EVP Onlending; Vicepresidente sénior de Préstamos; Vicepresidente Ejecutivo de Préstamos; Vicepresidente Sénior de Préstamos; Vicepresidente de Préstamos</t>
  </si>
  <si>
    <t>VP Utlåning; Områdeschef för Onlending; Avdelningschef för Utlåning; Landschef för Onlending; EVP Onlending; SVP Onlending; Verkställande direktör för utlåning; Senior VP Onlending; Verkställande direktör för utlåning</t>
  </si>
  <si>
    <t>Başkan Yardımcısı Borç Verme; Kredilendirme Alan Başkanı; Kredilendirme Bölüm Başkanı; Kredilendirme Ülke Başkanı; EVP Kredisi; SVP Borç Verme; Yönetici Başkan Yardımcısı Kredilendirme; Borç Verme Kıdemli Başkan Yardımcısı; Borç Verme Başkan Yardımcısı</t>
  </si>
  <si>
    <t>Віце-президент з онкредитування; Керівник відділу онкредитування; Начальник відділу онкредитування; Голова відділу онкредитування в Україні; Кредитування EVP; Кредитування SVP; Виконавчий віце-президент з питань кредитування; Старший віце-президент з питань кредитування; Віце-президент з питань кредитування</t>
  </si>
  <si>
    <t>Phó chủ tịch cho vay; Trưởng khu vực cho vay lại; Trưởng phòng cho vay lại; Giám đốc Quốc gia cho vay lại; Phó chủ tịch cho vay; Phó chủ tịch cấp cao cho vay; Phó chủ tịch điều hành cho vay lại; Phó chủ tịch cấp cao cho vay; Phó Chủ tịch Cho vay</t>
  </si>
  <si>
    <t>Director On-lending</t>
  </si>
  <si>
    <t>Direct several managers and supervisors who together manage the on-lending functional area. Develop and implement policy plans, processes, and procedures to enhance the performance and efficiency of the functional area.</t>
  </si>
  <si>
    <t>Ředitel Onlending; Vedoucí obchodního oddělení; Založení společnosti / obchodní ředitel; Založení společnosti / obchodní manažer</t>
  </si>
  <si>
    <t>مدير الإقراض; رئيس التأسيس / الأعمال; التأسيس / مدير الأعمال; التأسيس / مدير الأعمال</t>
  </si>
  <si>
    <t>Onlending 董事; 公司注册 / 业务主管; 公司注册 / 业务总监; 公司注册 / 业务经理</t>
  </si>
  <si>
    <t>Direktør Onlending; Leder af stiftelse / Forretning; Inkorporering / Forretningsdirektør; Inkorporering / Forretningsfører</t>
  </si>
  <si>
    <t>Directeur Onlending; Hoofd Oprichting / Bedrijf; Oprichting / Zakelijk Directeur; Oprichting / Business Manager</t>
  </si>
  <si>
    <t>Edasilaenamise direktor; Asutamise juht / äri; Asutamine / äridirektor; Asutamine / ärijuht</t>
  </si>
  <si>
    <t>Luotonannon johtaja; Yhtiöjohtaja / liiketoiminta; Yhtiöittäminen / liiketoimintajohtaja; Yhtiöittäminen / liiketoimintapäällikkö</t>
  </si>
  <si>
    <t>Directeur Onlending; Responsable de l’incorporation / des affaires; Incorporation / Directeur d’entreprise; Incorporation / Gestionnaire d’entreprise</t>
  </si>
  <si>
    <t>Direktor Onlending; Leiter Gründung / Geschäft; Gründung / Geschäftsführer; Gründung / Geschäftsführer</t>
  </si>
  <si>
    <t>Δανεισμός Διευθυντή; Επικεφαλής Σύστασης / Επιχειρήσεων; Σύσταση / Διευθυντής Επιχειρήσεων; Ενσωμάτωση / Business Manager</t>
  </si>
  <si>
    <t>निदेशक ऑनलेंडिंग; निगमन/व्यवसाय के प्रमुख; निगमन/व्यापार निदेशक; निगमन/व्यवसाय प्रबंधक</t>
  </si>
  <si>
    <t>Továbbkölcsönzési igazgató; Cégvezetési / üzleti vezető; Cégalapítás / Üzleti igazgató; Cégalapítás / Üzleti vezető</t>
  </si>
  <si>
    <t>Direttore Onlending; Responsabile della costituzione / Affari; Costituzione / Direttore commerciale; Costituzione / Business Manager</t>
  </si>
  <si>
    <t>ディレクター・オンレンディング; 法人設立・事業部長; 法人設立・事業部長; 法人設立・事業部長</t>
  </si>
  <si>
    <t>Direktors Onalending; Dibināšanas / biznesa vadītājs; Reģistrācija / Biznesa direktors; Reģistrācija / biznesa vadītājs</t>
  </si>
  <si>
    <t>Direktorius Onlending; Steigimo / verslo vadovas; Steigimas / verslo direktorius; Steigimas / verslo vadybininkas</t>
  </si>
  <si>
    <t>Pengarah Pinjaman; Ketua Pemerbadanan / Perniagaan; Pengarah Pemerbadanan / Perniagaan; Pemerbadanan / Pengurus Perniagaan</t>
  </si>
  <si>
    <t>Dyrektor ds. wypożyczeń; Kierownik ds. Rejestracji / Biznesu; Założenie spółki / Dyrektor Biznesowy; Rejestracja / Kierownik Handlowy</t>
  </si>
  <si>
    <t>Diretor de Repasses; Head de Incorporação / Negócios; Incorporação / Diretor de Negócios; Incorporação / Gerente de Negócios</t>
  </si>
  <si>
    <t>Diretor Onlending; Chefe de Incorporação / Negócios; Incorporação / Diretor de Negócios; Incorporação / Gerente de Negócios</t>
  </si>
  <si>
    <t>Director Onlending; Șef Înființare / Afaceri; Încorporare / Director de afaceri; Încorporare / Manager de afaceri</t>
  </si>
  <si>
    <t>Direktor za posojanje; Vodja ustanovitve / poslovanja; Ustanovitev / poslovni direktor; Ustanovitev / poslovni vodja</t>
  </si>
  <si>
    <t>Riaditeľ Onlending; Vedúci začlenenia / obchod; Založenie / obchodný riaditeľ; Založenie / obchodný manažér</t>
  </si>
  <si>
    <t>Director de Préstamos; Jefe de Incorporación / Negocios; Incorporación / Director de Negocios; Incorporación / Gerente de Negocios</t>
  </si>
  <si>
    <t>Direktör för utlåning; Chef för inkorporering / Företag; Inkorporering / Verksamhetschef; Inkorporering / Affärschef</t>
  </si>
  <si>
    <t>Yönetmen Ödünç Verme; Kuruluş / İşletme Müdürü; Kuruluş / İşletme Direktörü; Kuruluş / İşletme Müdürü</t>
  </si>
  <si>
    <t>Директор з кредитування; Керівник відділу реєстрації / бізнесу; Реєстрація / Комерційний директор; Реєстрація / Бізнес-менеджер</t>
  </si>
  <si>
    <t>Giám đốc cho vay; Trưởng phòng thành lập / kinh doanh; Thành lập / Giám đốc kinh doanh; Thành lập / Giám đốc kinh doanh</t>
  </si>
  <si>
    <t>On-lending Manager III</t>
  </si>
  <si>
    <t>Manage a team that guarantees the receipt of the portion of financing of the clients upon the delivery of the construction project as planned, in order to ensure the profitability of the business and client satisfaction.</t>
  </si>
  <si>
    <t>On-lending Manager II</t>
  </si>
  <si>
    <t>On-lending Manager I</t>
  </si>
  <si>
    <t>On-lending Supervisor III</t>
  </si>
  <si>
    <t>Supervise a team and ensure that the amounts receivable through on-lending are met in the deadlines, aiming to obtain cash for the organization, as well as the delivery of the construction project to clients.</t>
  </si>
  <si>
    <t>On-lending Supervisor II</t>
  </si>
  <si>
    <t>On-lending Supervisor I</t>
  </si>
  <si>
    <t>On-lending Analyst III</t>
  </si>
  <si>
    <t>Manage receivables through on-lending, ensuring that these are met in the deadlines, aiming to obtain cash for the organization, as well as the delivery of the construction project to clients.</t>
  </si>
  <si>
    <t>On-lending Analyst II</t>
  </si>
  <si>
    <t>On-lending Analyst I</t>
  </si>
  <si>
    <t>On-lending Assistant III</t>
  </si>
  <si>
    <t>Carry out activities in support of the transfer, assisting in the control of the financing processes and supporting the monitoring of the analyses, such as income and financing conditions.</t>
  </si>
  <si>
    <t>On-lending Assistant II</t>
  </si>
  <si>
    <t>On-lending Assistant I</t>
  </si>
  <si>
    <t>Head of Real Estate Credit/Fundraising</t>
  </si>
  <si>
    <t>Lead the enterprise-wide, large or global real estate credit/fundra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al estate credit/fundraising function.</t>
  </si>
  <si>
    <t>VP Real Estate Credit/Fundraising</t>
  </si>
  <si>
    <t>Area Head of Real Estate Credit / Fundraising; Department Head of Real Estate Credit / Fundraising; Country Head of Real Estate Credit / Fundraising; EVP Real Estate Credit / Fundraising; SVP Real Estate Credit / Fundraising; Executive VP Real Estate Credit / Fundraising; Senior VP Real Estate Credit / Fundraising; Vice President Real Estate Credit / Fundraising</t>
  </si>
  <si>
    <t>Lead the real estate credit/fundra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al estate credit/fundraising function.</t>
  </si>
  <si>
    <t>Viceprezident pro úvěry/fundraising v oblasti nemovitostí; Oblastní vedoucí oddělení úvěrů / fundraisingu v oblasti nemovitostí; Vedoucí oddělení úvěrů / fundraisingu v oblasti nemovitostí; Country Head of Real Estate Credit / Fundraising; EVP Úvěr na nemovitosti / Fundraising; SVP Úvěry na nemovitosti / Fundraising; Výkonný viceprezident pro úvěry v oblasti nemovitostí / fundraising; Senior viceprezident pro úvěry v oblasti nemovitostí / fundraising; Viceprezident pro úvěry v oblasti nemovitostí / fundraising</t>
  </si>
  <si>
    <t>نائب الرئيس للائتمان العقاري / جمع التبرعات; رئيس منطقة الائتمان العقاري / جمع التبرعات; رئيس قسم الائتمان العقاري / جمع التبرعات; الرئيس القطري للائتمان العقاري / جمع التبرعات; نائب الرئيس التنفيذي للائتمان العقاري / جمع التبرعات; نائب الرئيس الأول للائتمان العقاري / جمع التبرعات; نائب الرئيس التنفيذي للائتمان العقاري / جمع التبرعات; نائب الرئيس الأول للائتمان العقاري / جمع التبرعات; نائب الرئيس للائتمان العقاري / جمع التبرعات</t>
  </si>
  <si>
    <t>房地产信贷/筹款副总裁; 房地产信贷/筹款区域主管; 房地产信贷/融资部门主管; 房地产信贷/筹款国家负责人; 房地产信贷/筹款执行副总裁; 房地产信贷高级副总裁/筹款; 房地产信贷/筹款执行副总裁; 房地产信贷/筹款高级副总裁; 房地产信贷/筹款副总裁</t>
  </si>
  <si>
    <t>VP Real Estate Credit/Fundraising; Områdechef for ejendomskredit / fundraising; Afdelingsleder for Ejendomskredit / Fundraising; Landechef for ejendomskredit / fundraising; EVP Ejendomskredit / Fundraising; Direktør for Ejendomskredit / Fundraising; Executive VP Real Estate Credit / Fundraising; Senior VP Real Estate Credit / Fundraising; Vicepræsident for ejendomskredit / fundraising</t>
  </si>
  <si>
    <t>VP Vastgoedkrediet/Fondsenwerving; Hoofd Vastgoedkrediet / Fondsenwerving; Afdelingshoofd Vastgoedkrediet / Fondsenwerving; Country Head of Real Estate Credit / Fondsenwerving; EVP Vastgoedkrediet / Fondsenwerving; SVP Vastgoedkrediet / Fondsenwerving; Executive VP Vastgoedkrediet / Fondsenwerving; Senior VP Vastgoedkrediet / Fondsenwerving; Vice President Vastgoedkrediet / Fondsenwerving</t>
  </si>
  <si>
    <t>Kinnisvara krediidi / raha kogumise asepresident; Kinnisvarakrediidi / raha kaasamise valdkonna juht; Kinnisvarakrediidi osakonna juhataja / raha kaasamine; Kinnisvarakrediidi / raha kogumise riigijuht; EVP Kinnisvarakrediit / Raha kogumine; Kinnisvarakrediidi / raha kogumise asepresident; Kinnisvarakrediidi / raha kogumise asepresident; Kinnisvarakrediidi / raha kogumise vanem asepresident; Kinnisvarakrediidi / raha kaasamise asepresident</t>
  </si>
  <si>
    <t>Kiinteistöluottojen johtaja/varainhankinta; Kiinteistöluoton / varainhankinnan aluejohtaja; Kiinteistöluottojen / varainhankinnan osastopäällikkö; Kiinteistöluoton / varainhankinnan maajohtaja; EVP Kiinteistöluotto / Varainhankinta; Kiinteistöluottojen / varainhankinnan johtaja; Kiinteistöluottojen / varainhankinnan johtaja; Vanhempi varainjohtaja, kiinteistöluotto / varainhankinta; Kiinteistöluottojen / varainhankinnan johtaja</t>
  </si>
  <si>
    <t>Vice-président, Crédit immobilier/Collecte de fonds; Chef de Zone Crédit Immobilier / Levée de fonds; Chef de Département Crédit Immobilier / Collecte de fonds; Responsable Pays Crédit Immobilier / Levée de fonds; Vice-président exécutif, Crédit immobilier / Collecte de fonds; SVP Crédit immobilier / Levée de fonds; Vice-président exécutif, Crédit immobilier / Collecte de fonds; Vice-président principal, Crédit immobilier / Collecte de fonds; Vice-présidente, Crédit immobilier / Collecte de fonds</t>
  </si>
  <si>
    <t>VP Immobilienkredite/Fundraising; Bereichsleiter Immobilienkredit / Fundraising; Abteilungsleiter Immobilienkredit / Fundraising; Country Head of Real Estate Credit / Fundraising; EVP Immobilienkredit / Fundraising; SVP Immobilienkredit / Fundraising; Executive VP Immobilienkredit / Fundraising; Senior VP Immobilienkredit / Fundraising; Vice President Real Estate Credit / Fundraising</t>
  </si>
  <si>
    <t>VP Πίστωση Ακινήτων / Συγκέντρωση Κεφαλαίων; Area Head of Real Estate Credit / Fundraising; Προϊστάμενος Τμήματος Κτηματομεσιτικής Πίστης / Εξεύρεσης Κεφαλαίων; Επικεφαλής Χώρας Πίστωσης Ακινήτων / Άντλησης Κεφαλαίων; EVP Real Estate Credit / Συγκέντρωση χρημάτων; SVP Real Estate Credit / Συγκέντρωση χρημάτων; Executive VP Real Estate Credit / Συγκέντρωση κεφαλαίων; Ανώτερος VP Real Estate Credit / Συγκέντρωση χρημάτων; Αντιπρόεδρος Real Estate Credit / Συγκέντρωση χρημάτων</t>
  </si>
  <si>
    <t>वीपी रियल एस्टेट क्रेडिट / धन उगाहने; रियल एस्टेट क्रेडिट / धन उगाहने के क्षेत्र प्रमुख; रियल एस्टेट क्रेडिट / धन उगाहने वाले विभाग प्रमुख; रियल एस्टेट क्रेडिट / धन उगाहने के देश प्रमुख; ईवीपी रियल एस्टेट क्रेडिट / धन उगाहने; एसवीपी रियल एस्टेट क्रेडिट / धन उगाहने; कार्यकारी वीपी रियल एस्टेट क्रेडिट / धन उगाहने; वरिष्ठ वीपी रियल एस्टेट क्रेडिट / धन उगाहने; उपाध्यक्ष रियल एस्टेट क्रेडिट / धन उगाहने</t>
  </si>
  <si>
    <t>Ingatlanhitel/adománygyűjtés alelnöke; Ingatlanhitel / adománygyűjtés területi vezetője; Ingatlanhitel / adománygyűjtés osztályvezető; Ingatlanhitel / adománygyűjtés országos vezetője; Ingatlanhitel / Adománygyűjtés alelnöke; Ingatlanhitel / adománygyűjtés alelnöke; Ingatlanhitel / adománygyűjtés ügyvezető alelnök; Ingatlanhitel / adománygyűjtés vezető alelnöke; Alelnök, Ingatlanhitel / Adománygyűjtés</t>
  </si>
  <si>
    <t>VP Credito immobiliare/Raccolta fondi; Area Responsabile Credito Immobiliare / Fundraising; Responsabile Dipartimento Credito Immobiliare / Fundraising; Country Head Credito Immobiliare / Fundraising; EVP Credito Immobiliare / Raccolta Fondi; SVP Credito immobiliare / Raccolta fondi; Vicepresidente esecutivo Credito immobiliare / Raccolta fondi; Senior VP Credito Immobiliare / Raccolta Fondi; Vice Presidente Credito Immobiliare / Raccolta Fondi</t>
  </si>
  <si>
    <t>VP不動産クレジット/資金調達; 不動産クレジット/ファンドレイジングのエリアヘッド; 不動産クレジット・ファンドレイジング部長; 不動産クレジット/ファンドレイジングのカントリーヘッド; EVP 不動産クレジット / 資金調達; SVP 不動産クレジット / 資金調達; エグゼクティブバイスプレジデント、不動産クレジット/資金調達; シニアバイスプレジデント 不動産クレジット / 資金調達; バイスプレジデント 不動産クレジット/ファンドレイジング</t>
  </si>
  <si>
    <t>VP nekustamā īpašuma kredīts/līdzekļu vākšana; Nekustamā īpašuma kredītu / līdzekļu vākšanas jomas vadītājs; Nekustamā īpašuma kredītu / līdzekļu vākšanas nodaļas vadītājs; Nekustamā īpašuma kredītu / līdzekļu piesaistes valsts vadītājs; EVP nekustamā īpašuma kredīts / līdzekļu vākšana; SVP nekustamā īpašuma kredīts / līdzekļu vākšana; Izpildviceprezidents nekustamā īpašuma kredīts / līdzekļu vākšana; Vecākais viceprezidents nekustamā īpašuma kredītu / līdzekļu vākšanas jomā; Viceprezidents nekustamā īpašuma kredīts / līdzekļu vākšana</t>
  </si>
  <si>
    <t>VP nekilnojamojo turto kreditas / lėšų rinkimas; Nekilnojamojo turto kredito / lėšų rinkimo srities vadovas; Nekilnojamojo turto kredito / lėšų rinkimo skyriaus vadovas; Šalies nekilnojamojo turto kredito / lėšų rinkimo vadovas; EVP nekilnojamojo turto kreditas / lėšų rinkimas; SVP nekilnojamojo turto kreditas / lėšų rinkimas; Vykdomasis viceprezidentas Nekilnojamojo turto kreditas / lėšų rinkimas; Vyresnysis viceprezidentas nekilnojamojo turto kreditas / lėšų rinkimas; Viceprezidentas, nekilnojamojo turto kreditas / lėšų rinkimas</t>
  </si>
  <si>
    <t>Naib Presiden Kredit Hartanah/Pengumpulan Dana; Ketua Kawasan Kredit Hartanah / Pengumpulan Dana; Ketua Jabatan Kredit Hartanah / Pengumpulan Dana; Ketua Negara Kredit Hartanah / Pengumpulan Dana; EVP Kredit Hartanah / Pengumpulan Dana; SVP Kredit Hartanah / Pengumpulan Dana; Naib Presiden Eksekutif Kredit Hartanah / Pengumpulan Dana; Naib Presiden Kanan Kredit Hartanah / Pengumpulan Dana; Naib Presiden Kredit Hartanah / Pengumpulan Dana</t>
  </si>
  <si>
    <t>Wiceprezes ds. Kredytów/Pozyskiwania Funduszy na Nieruchomości; Kierownik Działu Kredytów Nieruchomościowych / Pozyskiwania Funduszy; Kierownik Działu Kredytowego / Fundraisingu na Rynku Nieruchomości; Krajowy Dyrektor ds. Kredytów na Rynku Nieruchomości / Pozyskiwania Funduszy; Wiceprezes Wykonawczy ds. Kredytów Nieruchomości / Pozyskiwania Funduszy; SVP Kredyt na Nieruchomości / Pozyskiwanie funduszy; Wiceprezes wykonawczy ds. kredytów nieruchomości / pozyskiwania funduszy; Starszy wiceprezes ds. kredytów na nieruchomości / pozyskiwania funduszy; Wiceprezes ds. Kredytów Nieruchomościowych / Pozyskiwania Funduszy</t>
  </si>
  <si>
    <t>VP de Crédito Imobiliário/Captação de Recursos; Head de Área de Crédito Imobiliário / Captação de Recursos; Chefe do Departamento de Crédito Imobiliário / Captação de Recursos; Country Head de Crédito Imobiliário / Angariação de Fundos; EVP Crédito Imobiliário / Captação de Recursos; Vice-Presidente Sênior de Crédito Imobiliário / Captação de Recursos; VP Executivo de Crédito Imobiliário / Captação de Recursos; Vice-Presidente Sênior de Crédito Imobiliário / Captação de Recursos; Vice-Presidente de Crédito Imobiliário / Captação de Recursos</t>
  </si>
  <si>
    <t>VP de Crédito Imobiliário/Angariação de Fundos; Chefe da Área de Crédito Imobiliário / Angariação de Fundos; Chefe do Departamento de Crédito Imobiliário / Angariação de Fundos; Country Head de Crédito Imobiliário / Angariação de Fundos; EVP Crédito Imobiliário / Angariação de Fundos; SVP Crédito Imobiliário / Angariação de Fundos; Vice-Presidente Executivo de Crédito Imobiliário / Angariação de Fundos; Vice-Presidente Sénior, Crédito Imobiliário / Angariação de Fundos; Vice-Presidente de Crédito Imobiliário / Angariação de Fundos</t>
  </si>
  <si>
    <t>VP Credit imobiliar / Strângere de fonduri; Șef Zonă Credit Imobiliar / Strângere de fonduri; Șef departament Credit Imobiliar / Strângere de fonduri; Șef de țară credit imobiliar / strângere de fonduri; EVP Credit imobiliar / Strângere de fonduri; SVP Credit imobiliar / Strângere de fonduri; Vicepreședinte executiv Credit imobiliar / Strângere de fonduri; Vicepreședinte senior Credit imobiliar / Strângere de fonduri; Vicepreședinte Credit Imobiliar / Strângere de fonduri</t>
  </si>
  <si>
    <t>VP nepremičninski kredit / zbiranje sredstev; Področni vodja nepremičninskih kreditov / zbiranja sredstev; Vodja oddelka za kreditiranje nepremičnin / zbiranje sredstev; Vodja oddelka za nepremičninske kredite / zbiranje sredstev; EVP nepremičninski kredit / zbiranje sredstev; SVP nepremičninski kredit / zbiranje sredstev; Izvršni podpredsednik za nepremičninske kredite / zbiranje sredstev; Višji podpredsednik za kredite / zbiranje sredstev za nepremičnine; Podpredsednik nepremičninskih kreditov / zbiranja sredstev</t>
  </si>
  <si>
    <t>VP Realitný úver/získavanie finančných prostriedkov; Vedúci oblasti realitných úverov / fundraisingu; Vedúci oddelenia úverov na nehnuteľnosti / fundraisingu; Vedúci oddelenia úverov na nehnuteľnosti/fundraisingu; EVP Real Estate Credit / Fundraising; SVP Real Estate Credit / Fundraising; Výkonný viceprezident pre úvery / získavanie finančných prostriedkov v oblasti nehnuteľností; Senior viceprezident pre úverové úvery / získavanie finančných prostriedkov v oblasti nehnuteľností; Viceprezident pre úverové úvery / získavanie finančných prostriedkov v oblasti nehnuteľností</t>
  </si>
  <si>
    <t>Vicepresidente de Crédito Inmobiliario/Recaudación de Fondos; Jefe de Área de Crédito Inmobiliario / Recaudación de Fondos; Jefe del Departamento de Crédito Inmobiliario / Recaudación de Fondos; País Jefe de Crédito Inmobiliario / Recaudación de Fondos; EVP Crédito Inmobiliario / Recaudación de Fondos; Vicepresidente Senior de Crédito Inmobiliario / Recaudación de Fondos; Vicepresidente Ejecutivo de Crédito Inmobiliario / Recaudación de Fondos; Vicepresidente Senior de Crédito Inmobiliario / Recaudación de Fondos; Vicepresidente de Crédito Inmobiliario / Recaudación de Fondos</t>
  </si>
  <si>
    <t>VP Fastighetskredit/Insamling; Områdeschef för Fastighetskredit / Insamling; Avdelningschef för Fastighetskredit / Fundraising; Landschef för Fastighetskredit / Insamling; EVP Fastighetskredit / Insamling; SVP Fastighetskredit / Insamling; Executive VP Fastigheter Kredit / Insamling; Senior VP Fastigheter Kredit / Kapitalanskaffning; Vice President Fastighetskredit / Insamling</t>
  </si>
  <si>
    <t>VP Gayrimenkul Kredisi/Kaynak Yaratma; Gayrimenkul Kredisi / Kaynak Yaratma Bölge Başkanı; Gayrimenkul Kredi / Kaynak Yaratma Bölüm Başkanı; Gayrimenkul Kredisi / Kaynak Yaratma Ülke Başkanı; EVP Gayrimenkul Kredisi / Kaynak Yaratma; SVP Gayrimenkul Kredisi / Kaynak Yaratma; Yönetici Başkan Yardımcısı Gayrimenkul Kredisi / Kaynak Yaratma; Kıdemli Başkan Yardımcısı Gayrimenkul Kredisi / Kaynak Yaratma; Başkan Yardımcısı, Gayrimenkul Kredisi / Kaynak Yaratma</t>
  </si>
  <si>
    <t>Віце-президент з кредитування/фандрейзинг нерухомості; Керівник відділу кредитування / фандрейзингу нерухомості; Начальник відділу кредитування / фандрейзингу нерухомості; Голова Департаменту кредитування нерухомості / фандрейзингу в Україні; EVP Нерухомість Кредитування / Фандрейзинг; SVP Нерухомість Кредит / Фандрейзинг; Виконавчий віце-президент з нерухомості Кредитування / Фандрейзинг; Старший віце-президент з кредитування / фандрейзинг нерухомості; Віце-президент з кредитування нерухомості / фандрейзинг</t>
  </si>
  <si>
    <t>Phó chủ tịch Tín dụng/Gây quỹ Bất động sản; Trưởng khu vực Tín dụng Bất động sản / Gây quỹ; Trưởng phòng Tín dụng Bất động sản / Gây quỹ; Giám đốc Quốc gia Tín dụng Bất động sản / Gây quỹ; EVP Tín dụng Bất động sản / Gây quỹ; Phó chủ tịch cấp cao Tín dụng Bất động sản / Gây quỹ; Phó chủ tịch điều hành Tín dụng Bất động sản / Gây quỹ; Phó chủ tịch cấp cao Tín dụng Bất động sản / Gây quỹ; Phó Chủ tịch Tín dụng Bất động sản / Gây quỹ</t>
  </si>
  <si>
    <t>Director Real Estate Credit/Fundraising</t>
  </si>
  <si>
    <t>Direct several managers and supervisors who together manage the real estate credit and fundraising functional area. Develop and implement policy plans, processes, and procedures to enhance the performance and efficiency of the functional area.</t>
  </si>
  <si>
    <t>Ředitel pro úvěry/fundraising v oblasti nemovitostí; Vedoucí obchodního oddělení; Založení společnosti / obchodní ředitel; Založení společnosti / obchodní manažer</t>
  </si>
  <si>
    <t>مدير الائتمان العقاري / جمع التبرعات; رئيس التأسيس / الأعمال; التأسيس / مدير الأعمال; التأسيس / مدير الأعمال</t>
  </si>
  <si>
    <t>房地产信贷/筹款总监; 公司注册 / 业务主管; 公司注册 / 业务总监; 公司注册 / 业务经理</t>
  </si>
  <si>
    <t>Direktør for ejendomskredit/fundraising; Leder af stiftelse / Forretning; Inkorporering / Forretningsdirektør; Inkorporering / Forretningsfører</t>
  </si>
  <si>
    <t>Directeur Vastgoedkrediet/Fondsenwerving; Hoofd Oprichting / Bedrijf; Oprichting / Zakelijk Directeur; Oprichting / Business Manager</t>
  </si>
  <si>
    <t>Direktor Kinnisvarakrediit/raha kogumine; Asutamise juht / äri; Asutamine / äridirektor; Asutamine / ärijuht</t>
  </si>
  <si>
    <t>Johtaja Kiinteistöluotto/varainhankinta; Yhtiöjohtaja / liiketoiminta; Yhtiöittäminen / liiketoimintajohtaja; Yhtiöittäminen / liiketoimintapäällikkö</t>
  </si>
  <si>
    <t>Directeur, Crédit immobilier/Levée de fonds; Responsable de l’incorporation / des affaires; Incorporation / Directeur d’entreprise; Incorporation / Gestionnaire d’entreprise</t>
  </si>
  <si>
    <t>Direktor Immobilienkredite/Fundraising; Leiter Gründung / Geschäft; Gründung / Geschäftsführer; Gründung / Geschäftsführer</t>
  </si>
  <si>
    <t>Διευθυντής Πίστωσης Ακινήτων / Συγκέντρωση Κεφαλαίων; Επικεφαλής Σύστασης / Επιχειρήσεων; Σύσταση / Διευθυντής Επιχειρήσεων; Ενσωμάτωση / Business Manager</t>
  </si>
  <si>
    <t>निदेशक रियल एस्टेट क्रेडिट/धन उगाहने वाले; निगमन/व्यवसाय के प्रमुख; निगमन/व्यापार निदेशक; निगमन/व्यवसाय प्रबंधक</t>
  </si>
  <si>
    <t>Ingatlanhitel/adománygyűjtés igazgatója; Cégvezetési / üzleti vezető; Cégalapítás / Üzleti igazgató; Cégalapítás / Üzleti vezető</t>
  </si>
  <si>
    <t>Direttore Credito Immobiliare/Raccolta Fondi; Responsabile della costituzione / Affari; Costituzione / Direttore commerciale; Costituzione / Business Manager</t>
  </si>
  <si>
    <t>ディレクター不動産クレジット/資金調達; 法人設立・事業部長; 法人設立・事業部長; 法人設立・事業部長</t>
  </si>
  <si>
    <t>Nekustamā īpašuma kredītu/līdzekļu vākšanas direktors; Dibināšanas / biznesa vadītājs; Reģistrācija / Biznesa direktors; Reģistrācija / biznesa vadītājs</t>
  </si>
  <si>
    <t>Direktorius Nekilnojamojo turto kreditas / lėšų rinkimas; Steigimo / verslo vadovas; Steigimas / verslo direktorius; Steigimas / verslo vadybininkas</t>
  </si>
  <si>
    <t>Pengarah Kredit Hartanah/Pengumpulan Dana; Ketua Pemerbadanan / Perniagaan; Pengarah Pemerbadanan / Perniagaan; Pemerbadanan / Pengurus Perniagaan</t>
  </si>
  <si>
    <t>Dyrektor ds. Kredytów/Pozyskiwania Funduszy na Nieruchomości; Kierownik ds. Rejestracji / Biznesu; Założenie spółki / Dyrektor Biznesowy; Rejestracja / Kierownik Handlowy</t>
  </si>
  <si>
    <t>Diretor de Crédito Imobiliário/Captação de Recursos; Head de Incorporação / Negócios; Incorporação / Diretor de Negócios; Incorporação / Gerente de Negócios</t>
  </si>
  <si>
    <t>Diretor de Crédito Imobiliário/Angariação de Fundos; Chefe de Incorporação / Negócios; Incorporação / Diretor de Negócios; Incorporação / Gerente de Negócios</t>
  </si>
  <si>
    <t>Director Credit Imobiliar / Strângere de fonduri; Șef Înființare / Afaceri; Încorporare / Director de afaceri; Încorporare / Manager de afaceri</t>
  </si>
  <si>
    <t>Direktor nepremičninskih kreditov / zbiranja sredstev; Vodja ustanovitve / poslovanja; Ustanovitev / poslovni direktor; Ustanovitev / poslovni vodja</t>
  </si>
  <si>
    <t>Riaditeľ pre úvery/získavanie finančných prostriedkov v oblasti nehnuteľností; Vedúci začlenenia / obchod; Založenie / obchodný riaditeľ; Založenie / obchodný manažér</t>
  </si>
  <si>
    <t>Director de Crédito Inmobiliario/Recaudación de Fondos; Jefe de Incorporación / Negocios; Incorporación / Director de Negocios; Incorporación / Gerente de Negocios</t>
  </si>
  <si>
    <t>Direktör Fastighetskredit/Insamling; Chef för inkorporering / Företag; Inkorporering / Verksamhetschef; Inkorporering / Affärschef</t>
  </si>
  <si>
    <t>Direktör Gayrimenkul Kredisi/Kaynak Yaratma; Kuruluş / İşletme Müdürü; Kuruluş / İşletme Direktörü; Kuruluş / İşletme Müdürü</t>
  </si>
  <si>
    <t>Директор з нерухомості Кредитування/Фандрейзинг; Керівник відділу реєстрації / бізнесу; Реєстрація / Комерційний директор; Реєстрація / Бізнес-менеджер</t>
  </si>
  <si>
    <t>Giám đốc Bất động sản Tín dụng / Gây quỹ; Trưởng phòng thành lập / kinh doanh; Thành lập / Giám đốc kinh doanh; Thành lập / Giám đốc kinh doanh</t>
  </si>
  <si>
    <t>Real Estate Credit and Fundraising Manager III</t>
  </si>
  <si>
    <t>Manage the planning and structuring of credit operations to make it possible to obtain a loan to the client at the time of transfer and delivery of the construction project. Negotiate on the conditions and innovative models for raising funds from the banks to finance the construction project, in order to guarantee the necessary resources for the entire work, besides negotiating the contractual conditions in eventual delays with the banks. Monitor all the results of the area with daily indicators and monthly assessments and reporting to the entire executive board. Manage fundraising with financial agents. Interface with banks, government, class associations and representation with the construction companies in the real estate credit.</t>
  </si>
  <si>
    <t>Real Estate Credit and Fundraising Manager II</t>
  </si>
  <si>
    <t>Real Estate Credit and Fundraising Manager I</t>
  </si>
  <si>
    <t>Real Estate Credit and Fundraising Supervisor III</t>
  </si>
  <si>
    <t>Coordinate credit operations to make it possible to obtain a loan to the client at the time of the transfer of the construction project. Monitor when the work will be delivered in order to structure the conditions fee, the valuation, and the interface with the banks for credit approval and management on the advice. Coordinate the daily monitoring of the evolution of the process of transfer and action between internal and external areas to ensure the efficiency of the operation. Coordinate the fundraising with the banks for the financing of the project, in order to guarantee the necessary resources until the completion of the construction project, through rates and triggers of competitive releases. Guarantee the release of the monthly resources through the monitoring and fulfillment of the contractual conditions of the financing operation.</t>
  </si>
  <si>
    <t>Real Estate Credit and Fundraising Supervisor II</t>
  </si>
  <si>
    <t>Real Estate Credit and Fundraising Supervisor I</t>
  </si>
  <si>
    <t>Real Estate Credit and Fundraising Analyst III</t>
  </si>
  <si>
    <t>Support and perform credit operations to make it possible to obtain a loan to the client. Interface with the banks for the progress of the operation and maintenance of the conditions of the defined operation and interface with the advisory services. Ensure the daily updating of pass-through monitoring controls with advisory services and banks. Inform debtor balance and confirmation of amounts for issuance of on-lending agreements by the bank. Operate and account losses on receipt of amounts financed and received. Follow up with the banks on the financing of the enterprise, in order to guarantee the necessary resources after the contracting of the operation.</t>
  </si>
  <si>
    <t>Real Estate Credit and Fundraising Analyst II</t>
  </si>
  <si>
    <t>Real Estate Credit and Fundraising Analyst I</t>
  </si>
  <si>
    <t>Head of PDV/Stand/Partners/Partnerships</t>
  </si>
  <si>
    <t>Lead the enterprise-wide, large or global PDV/Stand/Partners/Partnership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DV/Stand/Partners/Partnerships function.</t>
  </si>
  <si>
    <t>VP PDV/Stand/Partners/Partnerships</t>
  </si>
  <si>
    <t>Area Head of PDV / Stand / Partners / Partnerships; Department Head of PDV / Stand / Partners / Partnerships; Country Head of PDV / Stand / Partners / Partnerships; EVP PDV / Stand / Partners / Partnerships; SVP PDV / Stand / Partners / Partnerships; Executive VP PDV / Stand / Partners / Partnerships; Senior VP PDV / Stand / Partners / Partnerships; Vice President PDV / Stand / Partners / Partnerships</t>
  </si>
  <si>
    <t>Lead the PDV/Stand/Partners/Partnership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DV/Stand/Partners/Partnerships function.</t>
  </si>
  <si>
    <t>VP PDV/Stanovisko/Partneři/Partnerství; Oblastní vedoucí PDV / Stánek / Partneři / Partnerství; Vedoucí oddělení PDV / Stánek / Partneři / Partnerství; Country Head of PDV / Stánek / Partneři / Partnerství; EVP PDV / Stánek / Partneři / Partnerství; SVP PDV / Stánek / Partneři / Partnerství; Výkonný viceprezident PDV / Stánek / Partneři / Partnerství; Senior viceprezident PDV / Stánek / Partneři / Partnerství; Viceprezident PDV / stánek / partneři / partnerství</t>
  </si>
  <si>
    <t>نائب الرئيس PDV/المنصة/الشركاء/الشراكات; رئيس منطقة PDV / الجناح / الشركاء / الشراكات; رئيس قسم PDV / الجناح / الشركاء / الشراكات; الرئيس القطري لبرنامج حماية البيانات / الجناح / الشركاء / الشراكات; نائب الرئيس التنفيذي PDV / الجناح / الشركاء / الشراكات; نائب الرئيس الأول PDV / الجناح / الشركاء / الشراكات; نائب الرئيس التنفيذي ل PDV / الجناح / الشركاء / الشراكات; نائب الرئيس الأول ل PDV / الجناح / الشركاء / الشراكات; نائب الرئيس PDV / الجناح / الشركاء / الشراكات</t>
  </si>
  <si>
    <t>副总裁 PDV/展台/合作伙伴/合作伙伴; PDV 区域负责人 / 展台 / 合作伙伴 / 合作伙伴; PDV / 展台 / 合作伙伴 / 合作伙伴 / 合作伙伴部门负责人; PDV / 展台 / 合作伙伴 / 合作伙伴 / 合作伙伴 国家负责人; 执行副总裁 / 展台 / 合作伙伴 / 合作伙伴; PDV 高级副总裁 / 展台 / 合作伙伴 / 合作伙伴; PDV / 展台 / 合作伙伴 / 合作伙伴关系执行副总裁; PDV 高级副总裁 / 展台 / 合作伙伴 / 合作伙伴关系; 副总裁 PDV / 展台 / 合作伙伴 / 合作伙伴关系</t>
  </si>
  <si>
    <t>VP PDV/Stand/Partnere/Partnerskaber; Områdechef for PDV / Stand / Partnere / Partnerskaber; Afdelingsleder for PDV / Stand / Partnere / Partnerskaber; Landechef for PDV / Stand / Partnere / Partnerskaber; EVP PDV / Stand / Partnere / Partnerskaber; SVP PDV / Stand / Partnere / Partnerskaber; Executive VP PDV / Stand / Partnere / Partnerskaber; Senior VP PDV / Stand / Partnere / Partnerskaber; Vicepræsident PDV / Stand / Partnere / Partnerskaber</t>
  </si>
  <si>
    <t>VP PDV/Stand/Partners/Partnerschappen; Hoofd gebied PDV / Stand / Partners / Partnerships; Afdelingshoofd PDV / Stand / Partners / Partnerships; Country Head of PDV / Stand / Partners / Partnerships; EVP PDV / Stand / Partners / Partnerschappen; SVP PDV / Stand / Partners / Partnerships; Executive VP PDV / Stand / Partners / Partnerships; Senior VP PDV / Stand / Partners / Partnerschappen; Vice-president PDV / Stand / Partners / Partnerschappen</t>
  </si>
  <si>
    <t>Asepresident PDV / Stand / Partnerid / Partnerlused; PDV valdkonna juht / Stendi / Partnerid / Partnerlused; PDV osakonna juhataja / Stend / Partnerid / Partnerlused; PDV juht / Stend / Partnerid / Partnerlused; EVP PDV / Stand / Partnerid / Partnerlused; Asepresident PDV / Stand / Partnerid / Partnerlused; PDV tegevjuht / stend / partnerid / partnerlussuhted; PDV vanem asepresident / stend / partnerid / partnerlussuhted; Asepresident PDV / Stand / Partnerid / Partnerlused</t>
  </si>
  <si>
    <t>Varapuheenjohtaja PDV/Osasto/Kumppanit/Kumppanuudet; PDV:n aluejohtaja / Osasto / Kumppanit / Kumppanuudet; PDV:n osastopäällikkö / Osasto / Kumppanit / Kumppanuudet; PDV:n maajohtaja / osasto / kumppanit / kumppanuudet; Johtaja PDV / Osasto / Kumppanit / Kumppanuudet; Johtaja PDV / Osasto / Kumppanit / Kumppanuudet; Johtaja PDV / Osasto / Kumppanit / Kumppanuudet; Vanhempi VP PDV / Osasto / Kumppanit / Kumppanuudet; Varapuheenjohtaja PDV / Osasto / Kumppanit / Kumppanuudet</t>
  </si>
  <si>
    <t>VP PDV/Stand/Partenaires/Partenariats; Chef de Zone PDV / Stand / Partenaires / Partenariats; Chef de département PDV / Stand / Partenaires / Partenariats; Responsable Pays PDV / Stand / Partenaires / Partenariats; EVP PDV / Stand / Partenaires / Partenariats; SVP PDV / Stand / Partenaires / Partenariats; Vice-président exécutif PDV / Stand / Partenaires / Partenariats; VP Senior PDV / Stand / Partenaires / Partenariats; Vice-Président PDV / Stand / Partenaires / Partenariats</t>
  </si>
  <si>
    <t>VP PDV/Stand/Partner/Partnerschaften; Bereichsleiter PDV / Stand / Partner / Partnerschaften; Abteilungsleiter PDV / Stand / Partner / Partnerschaften; Landesleiter PDV / Stand / Partner / Partnerschaften; EVP PDV / Stand / Partner / Partnerschaften; SVP PDV / Stand / Partner / Partnerschaften; Executive VP PDV / Stand / Partner / Partnerschaften; Senior VP PDV / Stand / Partner / Partnerschaften; Vice President PDV / Stand / Partner / Partnerschaften</t>
  </si>
  <si>
    <t>VP PDV/Stand/Συνεργάτες/Συνεργασίες; Area Head of PDV / Stand / Συνεργάτες / Συνεργασίες; Τμηματάρχης PDV / Stand / Συνεργάτες / Συνεργασίες; Επικεφαλής Χώρας PDV / Stand / Συνεργάτες / Συνεργασίες; EVP PDV / Stand / Συνεργάτες / Συνεργασίες; SVP PDV / Stand / Συνεργάτες / Συνεργασίες; Executive VP PDV / Stand / Συνεργάτες / Συνεργασίες; Ανώτερος VP PDV / Stand / Συνεργάτες / Συνεργασίες; Αντιπρόεδρος PDV / Stand / Συνεργάτες / Συνεργασίες</t>
  </si>
  <si>
    <t>वीपी पीडीवी/स्टैंड/पार्टनर्स/पार्टनरशिप; पीडीवी के क्षेत्र प्रमुख / स्टैंड / पार्टनर्स / पार्टनरशिप; पीडीवी के विभाग प्रमुख / स्टैंड / पार्टनर्स / पार्टनरशिप; पीडीवी के कंट्री हेड / स्टैंड / पार्टनर्स / पार्टनरशिप; ईवीपी पीडीवी / स्टैंड / पार्टनर्स / पार्टनरशिप; एसवीपी पीडीवी / स्टैंड / पार्टनर्स / पार्टनरशिप; कार्यकारी वीपी पीडीवी / स्टैंड / पार्टनर्स / पार्टनरशिप; वरिष्ठ वीपी पीडीवी / स्टैंड / पार्टनर्स / साझेदारी; उपाध्यक्ष पीडीवी / स्टैंड / पार्टनर्स / साझेदारी</t>
  </si>
  <si>
    <t>Alelnök PDV/Stand/Partnerek/Partnerségek; PDV területi vezető / Stand / Partnerek / Partnerségek; PDV osztályvezető / Stand / Partnerek / Partnerségek; PDV országvezető / Stand / Partnerek / Partnerségek; EVP PDV / Stand / Partnerek / Partnerségek; PDV alelnök / stand / Partnerek / Partnerségek; Ügyvezető alelnök PDV / Stand / Partnerek / Partnerségek; Senior VP PDV / Stand / Partnerek / Partnerségek; Alelnök PDV / Stand / Partnerek / Partnerségek</t>
  </si>
  <si>
    <t>VP PDV/Stand/Partner/Partnership; Area Responsabile PDV / Stand / Partner / Partnership; Responsabile Dipartimento PDV / Stand / Partner / Partnership; Country Head of PDV / Stand / Partner / Partnership; EVP PDV / Stand / Partner / Partnership; SVP PDV / Stand / Partner / Partnership; Vicepresidente esecutivo PDV / Stand / Partner / Partnership; Senior VP PDV / Stand / Partner / Partnership; Vice Presidente PDV / Stand / Partner / Partnership</t>
  </si>
  <si>
    <t>VP PDV /スタンド/パートナー/パートナーシップ; PDVエリアヘッド/スタンド/パートナー/パートナーシップ; PDV/スタンド/パートナー/パートナーシップ部門長; PDV / スタンド / パートナー / パートナーシップのカントリーヘッド; EVP PDV / スタンド / パートナー / パートナーシップ; SVP PDV / スタンド / パートナー / パートナーシップ; エグゼクティブVP PDV /スタンド/パートナー/パートナーシップ; シニアVP PDV /スタンド/パートナー/パートナーシップ; PDV / スタンド / パートナー / パートナーシップ担当副社長</t>
  </si>
  <si>
    <t>VP PDV/Stends/Partneri/Partnerības; PDV jomas vadītājs / Stends / Partneri / Partnerības; PDV nodaļas vadītājs / Stends / Partneri / Partnerības; PDV valsts vadītājs / Stends / Partneri / Partnerības; EVP PDV / Stends / Partneri / Partnerības; SVP PDV / Stends / Partneri / Partnerības; Izpildviceprezidents PDV / Stends / Partneri / Partnerības; Vecākais VP PDV / Stends / Partneri / Partnerības; Viceprezidents PDV / Stends / Partneri / Partnerības</t>
  </si>
  <si>
    <t>VP PDV / stendas / partneriai / partnerystės; PDV skyriaus vadovas / stendas / partneriai / partnerystės; PDV skyriaus vadovas / stendas / partneriai / partnerystės; PDV vadovas / stendas / partneriai / partnerystės; EVP PDV / Stendas / Partneriai / Partnerystės; SVP PDV / Stendas / Partneriai / Partnerystės; Vykdomasis viceprezidentas PDV / Stendas / Partneriai / Partnerystės; Vyresnysis viceprezidentas PDV / stendas / partneriai / partnerystės; Pirmininko pavaduotojas PDV / Stendas / Partneriai / Partnerystės</t>
  </si>
  <si>
    <t>Naib Presiden PDV/Pendirian/Rakan Kongsi/Perkongsian; Ketua Kawasan PDV / Pendirian / Rakan Kongsi / Perkongsian; Ketua Jabatan PDV / Pendirian / Rakan Kongsi / Perkongsian; Ketua Negara PDV / Pendirian / Rakan Kongsi / Perkongsian; EVP PDV / Pendirian / Rakan Kongsi / Perkongsian; SVP PDV / Pendirian / Rakan Kongsi / Perkongsian; Naib Presiden Eksekutif PDV / Pendirian / Rakan Kongsi / Perkongsian; Naib Presiden Kanan PDV / Pendirian / Rakan Kongsi / Perkongsian; Naib Presiden PDV / Pendirian / Rakan Kongsi / Perkongsian</t>
  </si>
  <si>
    <t>VP PDV/Stoisko/Partnerzy/Spółki partnerskie; Kierownik Obszaru PDV / Stoisko / Partnerzy / Spółki osobowe; Kierownik Działu PDV / Stoisko / Partnerzy / Spółki osobowe; Dyrektor Krajowy PDV / Stoisko / Partnerzy / Spółki osobowe; EVP PDV / Stoisko / Partnerzy / Spółki partnerskie; SVP PDV / Stoisko / Partnerzy / Spółki osobowe; Wiceprezes wykonawczy PDV / Stoisko / Partnerzy / Spółki osobowe; Starszy Wiceprezes PDV / Stoisko / Partnerzy / Spółki partnerskie; Wiceprezes PDV / Stoisko / Partnerzy / Spółki osobowe</t>
  </si>
  <si>
    <t>VP PDV/Stand/Parceiros/Parcerias; Head de Área de PDV / Stand / Parceiros / Parcerias; Chefe de Departamento de PDV / Stand / Parceiros / Parcerias; Country Head de PDV / Stand / Parceiros / Parcerias; EVP PDV / Stand / Parceiros / Parcerias; SVP PDV / Estande / Parceiros / Parcerias; VP Executivo PDV / Stand / Parceiros / Parcerias; VP Sênior PDV / Stand / Parceiros / Parcerias; Vice-Presidente PDV / Stand / Parceiros / Parcerias</t>
  </si>
  <si>
    <t>VP PDV/Stand/Parceiros/Parcerias; Chefe de Área de PDV / Stand / Parceiros / Parcerias; Chefe de Departamento de PDV / Stand / Parceiros / Parcerias; Country Head de PDV / Stand / Parceiros / Parcerias; EVP PDV / Stand / Parceiros / Parcerias; SVP PDV / Stand / Parceiros / Parcerias; VP Executivo PDV / Stand / Parceiros / Parcerias; VP Sênior PDV / Stand / Parceiros / Parcerias; Vice-Presidente PDV / Stand / Parceiros / Parcerias</t>
  </si>
  <si>
    <t>VP PDV/Stand/Parteneri/Parteneriate; Șef de zonă PDV / Stand / Parteneri / Parteneriate; Șef de departament PDV / Stand / Parteneri / Parteneriate; Country Head PDV / Stand / Parteneri / Parteneriate; EVP PDV / Stand / Parteneri / Parteneriate; SVP PDV / Stand / Parteneri / Parteneriate; Executive VP PDV / Stand / Parteneri / Parteneriate; Senior VP PDV / Stand / Parteneri / Parteneriate; Vicepreședinte PDV / Stand / Parteneri / Parteneriate</t>
  </si>
  <si>
    <t>Podpredsednik PDV/Stojnica/Partnerji/Partnerstva; Področni vodja PDV / stojnica / partnerji / partnerstva; Vodja oddelka PDV / Stojnica / Partnerji / Partnerstva; Vodja PDV / Stojnica / Partnerji / Partnerstva; EVP PDV / Stojnica / Partnerji / Partnerstva; SVP PDV / Stojnica / Partnerji / Partnerstva; Izvršni podpredsednik PDV / Stojnica / Partnerji / Partnerstva; Višji podpredsednik PDV / Stojnica / Partnerji / Partnerstva; Podpredsednik PDV / Stojnica / Partnerji / Partnerstva</t>
  </si>
  <si>
    <t>Viceprezident PDV/Stand/Partneri/Partnerstvá; Oblastný vedúci PDV / Stánok / Partneri / Partnerstvá; Vedúci oddelenia PDV / Stánok / Partneri / Partnerstvá; Vedúci PDV / Stánok / Partneri / Partnerstvá; EVP PDV / Stánok / Partneri / Partnerstvá; SVP PDV / Stánok / Partneri / Partnerstvá; Výkonný viceprezident PDV / Stánok / Partneri / Partnerstvá; Senior VP PDV / Stánok / Partneri / Partnerstvá; Viceprezident PDV / Stánok / Partneri / Partnerstvá</t>
  </si>
  <si>
    <t>Vicepresidente PDV/Stand/Socios/Asociaciones; Responsable de Área de PDV / Stand / Partners / Partnerships; Jefe de Departamento de PDV / Stand / Socios / Alianzas; Responsable de PDV / Stand / Socios / Alianzas; EVP PDV / Stand / Socios / Alianzas; SVP PDV / Stand / Socios / Asociaciones; Vicepresidente Ejecutivo PDV / Stand / Socios / Alianzas; Vicepresidente Senior PDV / Stand / Socios / Alianzas; Vicepresidente PDV / Stand / Socios / Alianzas</t>
  </si>
  <si>
    <t>VP PDV/Monter/Partners/Partnerskap; Områdeschef för PDV / Monter / Partners / Partnerskap; Avdelningschef PDV / Monter / Partners / Partnerskap; Landschef för PDV / Monter / Partners / Partnerskap; EVP PDV / Monter / Partners / Partnerskap; SVP PDV / Monter / Partners / Partnerskap; Executive VP PDV / Monter / Partners / Partnerskap; Senior VP PDV / Monter / Partners / Partnerskap; Vice VD PDV / Monter / Partners / Partnerskap</t>
  </si>
  <si>
    <t>Başkan Yardımcısı PDV/Stand/Ortaklar/Ortaklıklar; PDV Alan Başkanı / Stand / Ortaklar / Ortaklıklar; PDV / Stand / Ortaklar / Ortaklıklar Bölüm Başkanı; PDV Ülke Başkanı / Stand / Ortaklar / Ortaklıklar; EVP PDV / Stand / Ortaklar / Ortaklıklar; Kıdemli Başkan Yardımcısı PDV / Stand / Ortaklar / Ortaklıklar; Genel Müdür Yardımcısı PDV / Stand / Ortaklar / Ortaklıklar; Kıdemli Başkan Yardımcısı PDV / Stand / Ortaklar / Ortaklıklar; Başkan Yardımcısı PDV / Stand / Ortaklar / Ortaklıklar</t>
  </si>
  <si>
    <t>Віце-президент з питань PDV/Стенд/Партнери/Партнерства; Керівник відділу PDV / Stand / Partners / Partners; Керівник відділу PDV / Stand / Partners / Партнерства; Голова PDV / Стенд / Партнери / Партнерства; EVP PDV / Стенд / Партнери / Партнерства; SVP PDV / Стенд / Партнери / Партнерства; Виконавчий віце-президент PDV / Стенд / Партнери / Партнерства; Старший віце-президент PDV / Stand / Партнери / Партнерства; Віце-президент PDV / Stand / Партнери / Партнерства</t>
  </si>
  <si>
    <t>VP PDV/Stand/Partners/Partnerships; Trưởng khu vực PDV / Gian hàng / Đối tác / Đối tác; Trưởng phòng PDV / Gian hàng / Đối tác / Đối tác; Giám đốc quốc gia của PDV / Gian hàng / Đối tác / Đối tác; EVP PDV / Gian hàng / Đối tác / Đối tác; Phó chủ tịch cấp cao PDV / Gian hàng / Đối tác / Đối tác; Phó chủ tịch điều hành PDV / Stand / Đối tác / Đối tác; Phó chủ tịch cấp cao PDV / Gian hàng / Đối tác / Đối tác; Phó Chủ tịch PDV / Gian hàng / Đối tác / Đối tác</t>
  </si>
  <si>
    <t>Director PDV/Stand/Partners/Partnerships</t>
  </si>
  <si>
    <t>Direct several managers and supervisors who together manage the PDV/Stand/Partners/Partnerships functional area. Develop and implement policy plans, processes, and procedures to enhance the performance and efficiency of the functional area.</t>
  </si>
  <si>
    <t>Ředitel: PDV/Stánek/Partneři/Partnerství; Vedoucí obchodního oddělení; Založení společnosti / obchodní ředitel; Založení společnosti / obchodní manažer</t>
  </si>
  <si>
    <t>مدير PDV/Stand/الشركاء/الشراكات; رئيس التأسيس / الأعمال; التأسيس / مدير الأعمال; التأسيس / مدير الأعمال</t>
  </si>
  <si>
    <t>PDV/展台/合作伙伴/合作伙伴总监; 公司注册 / 业务主管; 公司注册 / 业务总监; 公司注册 / 业务经理</t>
  </si>
  <si>
    <t>Direktør PDV/Stand/Partnere/Partnerskaber; Leder af stiftelse / Forretning; Inkorporering / Forretningsdirektør; Inkorporering / Forretningsfører</t>
  </si>
  <si>
    <t>Directeur PDV/Stand/Partners/Partnerships; Hoofd Oprichting / Bedrijf; Oprichting / Zakelijk Directeur; Oprichting / Business Manager</t>
  </si>
  <si>
    <t>Direktor PDV/Stend/Partnerid/Partnerlused; Asutamise juht / äri; Asutamine / äridirektor; Asutamine / ärijuht</t>
  </si>
  <si>
    <t>Johtaja PDV/Osasto/Kumppanit/Kumppanuudet; Yhtiöjohtaja / liiketoiminta; Yhtiöittäminen / liiketoimintajohtaja; Yhtiöittäminen / liiketoimintapäällikkö</t>
  </si>
  <si>
    <t>Directeur PDV/Stand/Partenaires/Partenariats; Responsable de l’incorporation / des affaires; Incorporation / Directeur d’entreprise; Incorporation / Gestionnaire d’entreprise</t>
  </si>
  <si>
    <t>Geschäftsführer PDV/Stand/Partner/Partnerschaften; Leiter Gründung / Geschäft; Gründung / Geschäftsführer; Gründung / Geschäftsführer</t>
  </si>
  <si>
    <t>Διευθυντής PDV/Stand/Εταίροι/Συνεργασίες; Επικεφαλής Σύστασης / Επιχειρήσεων; Σύσταση / Διευθυντής Επιχειρήσεων; Ενσωμάτωση / Business Manager</t>
  </si>
  <si>
    <t>निदेशक पीडीवी/स्टैंड/पार्टनर्स/पार्टनरशिप; निगमन/व्यवसाय के प्रमुख; निगमन/व्यापार निदेशक; निगमन/व्यवसाय प्रबंधक</t>
  </si>
  <si>
    <t>Igazgató PDV/Stand/Partnerek/Partnerségek; Cégvezetési / üzleti vezető; Cégalapítás / Üzleti igazgató; Cégalapítás / Üzleti vezető</t>
  </si>
  <si>
    <t>Direttore PDV/Stand/Partner/Partnership; Responsabile della costituzione / Affari; Costituzione / Direttore commerciale; Costituzione / Business Manager</t>
  </si>
  <si>
    <t>ディレクターPDV/スタンド/パートナー/パートナーシップ; 法人設立・事業部長; 法人設立・事業部長; 法人設立・事業部長</t>
  </si>
  <si>
    <t>PDV direktors/Stends/Partneri/Partnerības; Dibināšanas / biznesa vadītājs; Reģistrācija / Biznesa direktors; Reģistrācija / biznesa vadītājs</t>
  </si>
  <si>
    <t>Direktorius PDV/Stendas/Partneriai/Partnerystės; Steigimo / verslo vadovas; Steigimas / verslo direktorius; Steigimas / verslo vadybininkas</t>
  </si>
  <si>
    <t>Pengarah PDV/Pendirian/Rakan Kongsi/Perkongsian; Ketua Pemerbadanan / Perniagaan; Pengarah Pemerbadanan / Perniagaan; Pemerbadanan / Pengurus Perniagaan</t>
  </si>
  <si>
    <t>Dyrektor PDV/Stoisko/Partnerzy/Spółki osobowe; Kierownik ds. Rejestracji / Biznesu; Założenie spółki / Dyrektor Biznesowy; Rejestracja / Kierownik Handlowy</t>
  </si>
  <si>
    <t>Diretor PDV/Stand/Parceiros/Parcerias; Head de Incorporação / Negócios; Incorporação / Diretor de Negócios; Incorporação / Gerente de Negócios</t>
  </si>
  <si>
    <t>Diretor PDV/Stand/Parceiros/Parcerias; Chefe de Incorporação / Negócios; Incorporação / Diretor de Negócios; Incorporação / Gerente de Negócios</t>
  </si>
  <si>
    <t>Director PDV/Stand/Parteneri/Parteneriate; Șef Înființare / Afaceri; Încorporare / Director de afaceri; Încorporare / Manager de afaceri</t>
  </si>
  <si>
    <t>Direktor PDV/Stojnica/Partnerji/Partnerstva; Vodja ustanovitve / poslovanja; Ustanovitev / poslovni direktor; Ustanovitev / poslovni vodja</t>
  </si>
  <si>
    <t>Riaditeľ PDV/Stand/Partneri/Partnerstvá; Vedúci začlenenia / obchod; Založenie / obchodný riaditeľ; Založenie / obchodný manažér</t>
  </si>
  <si>
    <t>Director PDV/Stand/Socios/Alianzas; Jefe de Incorporación / Negocios; Incorporación / Director de Negocios; Incorporación / Gerente de Negocios</t>
  </si>
  <si>
    <t>Direktör PDV/Monter/Partners/Partnerskap; Chef för inkorporering / Företag; Inkorporering / Verksamhetschef; Inkorporering / Affärschef</t>
  </si>
  <si>
    <t>PDV/Stand/Ortaklar/Ortaklıklar Direktörü; Kuruluş / İşletme Müdürü; Kuruluş / İşletme Direktörü; Kuruluş / İşletme Müdürü</t>
  </si>
  <si>
    <t>Директор PDV/Стенд/Партнери/Партнерства; Керівник відділу реєстрації / бізнесу; Реєстрація / Комерційний директор; Реєстрація / Бізнес-менеджер</t>
  </si>
  <si>
    <t>Giám đốc PDV/Stand/Partners/Partnerships; Trưởng phòng thành lập / kinh doanh; Thành lập / Giám đốc kinh doanh; Thành lập / Giám đốc kinh doanh</t>
  </si>
  <si>
    <t>Stand Supervisor III</t>
  </si>
  <si>
    <t>Supervise the implementation of forest management plans. Work closely with a team of foresters, technicians, and other professionals to ensure that all activities related to forest management, such as planting, harvesting, and thinning, are carried out according to the plan. May monitor the health and growth of trees, identifying and responding to threats such as pests and diseases, and ensuring compliance with environmental regulations related to forest management.</t>
  </si>
  <si>
    <t>Stand Supervisor II</t>
  </si>
  <si>
    <t>Stand Supervisor I</t>
  </si>
  <si>
    <t>Stand Analyst III</t>
  </si>
  <si>
    <t>Analyze forest stands and develop management plans to ensure sustainable and profitable forest management. Collect and analyze data related to forest stands, including tree species, age, size, density, and growth rates. Develop management plans that optimize the growth and yield of the forest and ensure environmental sustainability.</t>
  </si>
  <si>
    <t>Stand Analyst II</t>
  </si>
  <si>
    <t>Stand Analyst I</t>
  </si>
  <si>
    <t>Partners Analyst III</t>
  </si>
  <si>
    <t>Analyze and contribute to the development of partnerships with other organizations during the incorporation process or after the incorporation is complete. Analyze the performance and effectiveness of current and potential partnerships and to identify new partnership opportunities that align with the goals and objectives of the organization during and after the incorporation process. May conduct due diligence on potential partners, develop proposals for potential partnerships, and coordinate with legal and accounting teams to ensure compliance with relevant laws and regulations.</t>
  </si>
  <si>
    <t>Partners Analyst II</t>
  </si>
  <si>
    <t>Partners Analyst I</t>
  </si>
  <si>
    <t>Incorporation/Business Supervisor III</t>
  </si>
  <si>
    <t>Ensure the delivery of the construction project according to the strategic planning carried out, interacting with all areas of the organization, advising them from the purchase of the land, during the construction, to completion, seeking full satisfaction of the client, as well as directing the board.</t>
  </si>
  <si>
    <t>Incorporation/Business Supervisor II</t>
  </si>
  <si>
    <t>Incorporation/Business Supervisor I</t>
  </si>
  <si>
    <t>Incorporation/Business Analyst III</t>
  </si>
  <si>
    <t>Provide assistance to the business and incorporation board in the activities of opening, creating, and monitoring construction projects within the region of operation, allowing the best management of the business with the achievement of the proposed objectives in term and costs of the project.</t>
  </si>
  <si>
    <t>Incorporation/Business Analyst II</t>
  </si>
  <si>
    <t>Incorporation/Business Analyst I</t>
  </si>
  <si>
    <t>Head of Incorporation/Business</t>
  </si>
  <si>
    <t>Lead the enterprise-wide, large or global incorporation/busines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corporation/business function.</t>
  </si>
  <si>
    <t>VP Incorporation/Business</t>
  </si>
  <si>
    <t>Area Head of Incorporation / Business; Department Head of Incorporation / Business; Country Head of Incorporation / Business; EVP Incorporation / Business; SVP Incorporation / Business; Executive VP Incorporation / Business; Senior VP Incorporation / Business; Vice President Incorporation / Business</t>
  </si>
  <si>
    <t>Lead the incorporation/busines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corporation/business function.</t>
  </si>
  <si>
    <t>VP Začlenění / obchod; Oblast: Vedoucí oddělení / obchod; Vedoucí oddělení Založení společnosti / Obchod; Vedoucí obchodního oddělení / země; Založení EVP / Podnikání; Založení SVP / Obchod; Výkonný viceprezident pro začlenění / obchod; Senior viceprezident pro začlenění / obchod; Viceprezident pro začlenění / obchod</t>
  </si>
  <si>
    <t>نائب الرئيس للتأسيس / الأعمال; رئيس منطقة التأسيس / الأعمال; رئيس قسم التأسيس / الأعمال; الرئيس القطري للتأسيس / الأعمال; تأسيس نائب الرئيس التنفيذي / الأعمال; تأسيس نائب الرئيس الأول / الأعمال; نائب الرئيس التنفيذي للتأسيس / الأعمال; نائب الرئيس الأول للتأسيس / الأعمال; نائب الرئيس للتأسيس / الأعمال</t>
  </si>
  <si>
    <t>公司注册/业务副总裁; 公司注册 / 业务区域主管; 公司注册 / 业务部门主管; 公司注册/业务国家负责人; EVP 公司注册/业务; 高级副总裁 公司注册 / 业务; 公司注册 / 业务执行副总裁; 公司注册 / 业务高级副总裁; 公司注册 / 业务副总裁</t>
  </si>
  <si>
    <t>VP Inkorporering/Forretning; Områdechef for stiftelse / forretning; Afdelingsleder / Erhverv; Landechef for stiftelse / forretning; EVP Inkorporering / Erhverv; SVP Inkorporering / Forretning; Direktør for stiftelse / Erhverv; Senior VP Incorporation / Erhverv; Vicepræsident Inkorporering / Forretning</t>
  </si>
  <si>
    <t>VP Oprichting/Bedrijf; Hoofd Oprichting / Business; Afdelingshoofd Oprichting / Business; Land Hoofd Oprichting / Business; EVP-oprichting / Bedrijf; SVP-oprichting / Bedrijf; Executive VP Oprichting / Bedrijf; Senior VP Oprichting / Bedrijf; Vice-president oprichting / bedrijf</t>
  </si>
  <si>
    <t>Asutamise/äri asepresident; Asutamise valdkonna juht / äri; Osakonna juhataja asutamise / äri; Riigi asutamisjuht / äritegevus; EVP asutamine / äri; Asutamise asepresident / äri; Tegevjuht Asutamine / äri; Vanem asepresident Asutamine / äri; Asepresident Asutamine / äri</t>
  </si>
  <si>
    <t>Yhtiöittämisen johtaja/liiketoiminta; Aluejohtaja Yhtiöittäminen / Liiketoiminta; Osastopäällikkö Yhtiöittäminen / liiketoiminta; Maajohtaja / liiketoiminta; Yhtiöittämisen johtaja / liiketoiminta; Yhtiöittämisen johtaja / liiketoiminta; Yhtiöittämisen johtaja / liiketoiminta; Vanhempi varatoimitusjohtaja Yhtiöittäminen / liiketoiminta; Yhtiöittämisestä vastaava johtaja / liiketoiminta</t>
  </si>
  <si>
    <t>Vice-président de l’incorporation/des affaires; Chef de secteur Incorporation / Affaires; Chef de département Incorporation / Affaires; Responsable Pays de l’Incorporation / des Affaires; Vice-président exécutif Incorporation / Affaires; SVP Incorporation / Affaires; Vice-président exécutif incorporation / Affaires; Vice-président principal, Incorporation / Affaires; Vice-président incorporation / Affaires</t>
  </si>
  <si>
    <t>VP Gründung/Geschäft; Bereichsleiter Gründung / Geschäft; Abteilungsleiter Gründung / Wirtschaft; Landesleiter Gründung / Geschäft; EVP Gründung / Geschäft; SVP Gründung / Unternehmen; Executive VP Gründung / Geschäft; Senior VP Gründung / Geschäft; Vizepräsident Gründung / Wirtschaft</t>
  </si>
  <si>
    <t>VP Σύσταση/Επιχείρηση; Επικεφαλής Περιοχής Σύστασης / Επιχειρήσεων; Προϊστάμενος Τμήματος Σύστασης / Επιχειρήσεων; Χώρα Επικεφαλής Σύστασης / Επιχειρήσεων; EVP Ενσωμάτωση / Επιχείρηση; SVP Ενσωμάτωση / Επιχείρηση; Executive VP Ενσωμάτωση / Επιχειρήσεις; Senior VP Ενσωμάτωση / Επιχειρήσεις; Αντιπρόεδρος Σύστασης / Επιχειρήσεων</t>
  </si>
  <si>
    <t>वीपी निगमन/व्यवसाय; निगमन/व्यवसाय के क्षेत्र प्रमुख; निगमन/व्यवसाय विभाग के प्रमुख; निगमन/व्यवसाय के देश प्रमुख; ईवीपी निगमन /; एसवीपी निगमन /; कार्यकारी उपाध्यक्ष निगमन /; वरिष्ठ उपाध्यक्ष निगमन /; उपाध्यक्ष निगमन /</t>
  </si>
  <si>
    <t>Cégalapítási/üzleti alelnök; Cégvezetési / üzleti területi vezető; Cégvezetési / Üzleti osztályvezető; Országos cégvezetési / üzleti vezető; Alapító / Üzleti alelnök; Cégalapítási alelnök / Üzlet; Ügyvezető alelnök Cégalapítás / Üzlet; Vezető alelnök Cégalapítás / Üzlet; Alelnök Cégalapítás / Üzlet</t>
  </si>
  <si>
    <t>VP Incorporazione/Affari; Area Responsabile Costituzione / Business; Capo Dipartimento Costituzione / Business; Paese Responsabile della Costituzione / Business; Costituzione EVP / Attività; SVP Costituzione / Attività; Vicepresidente esecutivo Incorporazione / Affari; Senior VP Incorporazione / Affari; Vice Presidente Costituzione / Affari</t>
  </si>
  <si>
    <t>VP法人設立/ビジネス; エリアヘッド オブ インコーディネート/ビジネス; 法人設立・事業部長; カントリーヘッドオブインコーディネート/ビジネス; EVP法人設立・事業内容; SVP法人化・事業内容; エグゼクティブバイスプレジデント インコーディネート / ビジネス; シニアバイスプレジデント 法人設立 / ビジネス; 副社長 法人設立・事業</t>
  </si>
  <si>
    <t>VP dibināšana / bizness; Reģistrācijas / biznesa jomas vadītājs; Reģistrācijas / biznesa nodaļas vadītājs; Valsts dibināšanas / biznesa vadītājs; EVP dibināšana / Bizness; SVP dibināšana / Bizness; Izpildviceprezidenta dibināšana / Bizness; Vecākais VP reģistrācija / Bizness; Viceprezidenta dibināšana / Bizness</t>
  </si>
  <si>
    <t>VP steigimas / verslas; Srities steigimo / verslo vadovas; Skyriaus vedėjas Steigimas / verslas; Šalies steigimo / verslo vadovas; EVP steigimas / verslas; SVP steigimas / verslas; Vykdomasis viceprezidentas Steigimas / verslas; Vyresnysis viceprezidentas steigimas / verslas; Viceprezidentas Steigimas / Verslas</t>
  </si>
  <si>
    <t>Naib Presiden Pemerbadanan/Perniagaan; Ketua Kawasan Pemerbadanan / Perniagaan; Ketua Jabatan Pemerbadanan / Perniagaan; Ketua Pemerbadanan / Perniagaan Negara; EVP Pemerbadanan / Perniagaan; SVP Pemerbadanan / Perniagaan; Naib Presiden Eksekutif Pemerbadanan / Perniagaan; Naib Presiden Kanan Pemerbadanan / Perniagaan; Naib Presiden Pemerbadanan / Perniagaan</t>
  </si>
  <si>
    <t>Wiceprezes ds. Założycielstwa/Biznesu; Kierownik Obszaru ds. Inkorporacji / Biznesu; Kierownik Działu Inkorporacji / Biznesu; Krajowy Dyrektor ds. Rejestracji / Biznesu; Wiceprezes wykonawczy ds. rejestracji / Biznes; Starszy wiceprezes ds. rejestracji / Biznes; Wiceprezes wykonawczy ds. założycieli / biznes; Starszy wiceprezes ds. założycielskich / biznesowych; Wiceprezes ds. Rejestracji / Biznesu</t>
  </si>
  <si>
    <t>VP de Incorporação/Negócios; Head de Área de Incorporação / Negócios; Chefe de Departamento de Incorporação / Negócios; Country Head de Incorporação / Negócios; EVP Incorporação / Negócios; Vice-Presidente Sênior de Incorporação / Negócios; Vice-Presidente Executivo de Incorporação / Negócios; Vice-presidente sênior de incorporação / negócios; Vice-Presidente de Incorporação / Negócios</t>
  </si>
  <si>
    <t>Vice-Presidente de Incorporação/Negócios; Chefe de Área de Incorporação / Negócios; Chefe de Departamento de Incorporação / Negócios; Country Head de Incorporação / Negócios; EVP Incorporação / Negócios; SVP Incorporação / Negócios; Vice-Presidente Executivo de Incorporação / Negócios; Vice-Presidente Sênior de Incorporação / Negócios; Vice-Presidente de Incorporação / Negócios</t>
  </si>
  <si>
    <t>VP Incorporation/Business; Șef de zonă de încorporare / Afaceri; Șef de departament Încorporare / Afaceri; Șef de țară pentru încorporare / afaceri; EVP Încorporare / Afaceri; SVP Încorporare / Afaceri; Vicepreședinte executiv Încorporare / Afaceri; Vicepreședinte senior Încorporare / Afaceri; Vicepreședinte Încorporare / Afaceri</t>
  </si>
  <si>
    <t>Ustanovitev podpredsednika / poslovanje; Področni vodja ustanovitve / poslovanja; Vodja oddelka za ustanovitev / poslovanje; Vodja ustanovitve / podjetja; EVP Ustanovitev / Poslovanje; Ustanovitev SVP / poslovanje; Izvršni podpredsednik za ustanovitev / poslovanje; Višji podpredsednik za vključitev / poslovanje; Podpredsednik za vključitev / poslovanje</t>
  </si>
  <si>
    <t>Viceprezident pre začlenenie/podnikanie; Oblastný vedúci začlenenia / obchod; Vedúci oddelenia pre začlenenie / obchod; Vedúci obchodného oddelenia pre krajinu; Založenie EVP / podnikanie; Založenie SVP / podnikanie; Výkonný viceprezident pre začlenenie / obchod; Senior viceprezident pre začlenenie / obchod; Viceprezident pre začlenenie / obchod</t>
  </si>
  <si>
    <t>Vicepresidente de Incorporación/Negocios; Jefe de Área de Incorporación / Negocios; Jefe de Departamento de Incorporación / Negocios; Jefe de Incorporación / Negocios; Incorporación de EVP / Negocios; Vicepresidente Senior de Incorporación / Negocios; Vicepresidente Ejecutivo de Incorporación / Negocios; Vicepresidente Senior de Incorporación / Negocios; Vicepresidente de Incorporación / Negocios</t>
  </si>
  <si>
    <t>VP Inkorporering/Företag; Områdeschef för inkorporering / Verksamhet; Avdelningschef för inkorporering / Företag; Landschef för inkorporering / Verksamhet; EVP Inkorporering / Verksamhet; SVP Inkorporering / Verksamhet; Inkorporering av verkställande direktör / Affärsverksamhet; Senior VP Inkorporering / Verksamhet; Vice VD Inkorporering / Företag</t>
  </si>
  <si>
    <t>Başkan Yardımcısı Kuruluş/İşletme; Kuruluş / İşletme Bölge Başkanı; Kuruluş / İşletme Bölüm Başkanı; Ülke Kuruluş / İşletme Başkanı; EVP Kuruluşu / İş; Kıdemli Başkan Yardımcısı Kuruluş / İş; Yönetici Başkan Yardımcısı Kuruluş / İşletme; Kıdemli Başkan Yardımcısı Kuruluş / İşletme; Başkan Yardımcısı, Kuruluş / İş</t>
  </si>
  <si>
    <t>Віце-президент з корпорації/Бізнес; Керівник відділу реєстрації / бізнесу; Керівник відділу реєстрації / бізнесу; Голова відділу реєстрації / бізнесу в країні; Реєстрація EVP / Бізнес; Інкорпорація SVP / Бізнес; Виконавчий віце-президент з корпорації / Бізнес; Старший віце-президент з корпорації / бізнесу; Віце-президент з реєстрації / бізнесу</t>
  </si>
  <si>
    <t>Phó chủ tịch thành lập / kinh doanh; Trưởng khu vực thành lập / kinh doanh; Trưởng phòng Công ty / Kinh doanh; Giám đốc Quốc gia của Công ty / Kinh doanh; EVP Thành lập / Kinh doanh; Phó chủ tịch cấp cao thành lập / Kinh doanh; Phó chủ tịch điều hành thành lập / kinh doanh; Phó chủ tịch cấp cao thành lập / kinh doanh; Phó Chủ tịch Thành lập / Kinh doanh</t>
  </si>
  <si>
    <t>Director Incorporation/Business</t>
  </si>
  <si>
    <t>Direct several managers and supervisors who together manage the incorporation/business functional area with a focus on family responsibility. Develop and implement policy plans, processes, and procedures to enhance the performance and efficiency of the functional area.</t>
  </si>
  <si>
    <t>Ředitel Začlenění / Obchod; Vedoucí obchodního oddělení; Založení společnosti / obchodní ředitel; Založení společnosti / obchodní manažer</t>
  </si>
  <si>
    <t>مدير التأسيس / الأعمال; رئيس التأسيس / الأعمال; التأسيس / مدير الأعمال; التأسيس / مدير الأعمال</t>
  </si>
  <si>
    <t>董事注册/业务; 公司注册 / 业务主管; 公司注册 / 业务总监; 公司注册 / 业务经理</t>
  </si>
  <si>
    <t>Direktør Inkorporering/Forretning; Leder af stiftelse / Forretning; Inkorporering / Forretningsdirektør; Inkorporering / Forretningsfører</t>
  </si>
  <si>
    <t>Directeur Oprichting/Bedrijf; Hoofd Oprichting / Bedrijf; Oprichting / Zakelijk Directeur; Oprichting / Business Manager</t>
  </si>
  <si>
    <t>Direktor Asutamine/äri; Asutamise juht / äri; Asutamine / äridirektor; Asutamine / ärijuht</t>
  </si>
  <si>
    <t>Johtaja Yhtiöittäminen/liiketoiminta; Yhtiöjohtaja / liiketoiminta; Yhtiöittäminen / liiketoimintajohtaja; Yhtiöittäminen / liiketoimintapäällikkö</t>
  </si>
  <si>
    <t>Administrateur, Incorporation / Affaires; Responsable de l’incorporation / des affaires; Incorporation / Directeur d’entreprise; Incorporation / Gestionnaire d’entreprise</t>
  </si>
  <si>
    <t>Direktor Gründung/Geschäft; Leiter Gründung / Geschäft; Gründung / Geschäftsführer; Gründung / Geschäftsführer</t>
  </si>
  <si>
    <t>Διευθυντής Σύστασης/Επιχειρήσεων; Επικεφαλής Σύστασης / Επιχειρήσεων; Σύσταση / Διευθυντής Επιχειρήσεων; Ενσωμάτωση / Business Manager</t>
  </si>
  <si>
    <t>निदेशक निगमन/व्यवसाय; निगमन/व्यवसाय के प्रमुख; निगमन/व्यापार निदेशक; निगमन/व्यवसाय प्रबंधक</t>
  </si>
  <si>
    <t>Igazgató Cégalapítás/Üzlet; Cégvezetési / üzleti vezető; Cégalapítás / Üzleti igazgató; Cégalapítás / Üzleti vezető</t>
  </si>
  <si>
    <t>Direttore/Costituzione Affari; Responsabile della costituzione / Affari; Costituzione / Direttore commerciale; Costituzione / Business Manager</t>
  </si>
  <si>
    <t>取締役設立・事業; 法人設立・事業部長; 法人設立・事業部長; 法人設立・事業部長</t>
  </si>
  <si>
    <t>Direktora dibināšana / bizness; Dibināšanas / biznesa vadītājs; Reģistrācija / Biznesa direktors; Reģistrācija / biznesa vadītājs</t>
  </si>
  <si>
    <t>Direktorius Steigimas / verslas; Steigimo / verslo vadovas; Steigimas / verslo direktorius; Steigimas / verslo vadybininkas</t>
  </si>
  <si>
    <t>Pemerbadanan Pengarah/Perniagaan; Ketua Pemerbadanan / Perniagaan; Pengarah Pemerbadanan / Perniagaan; Pemerbadanan / Pengurus Perniagaan</t>
  </si>
  <si>
    <t>Dyrektor ds. Rejestracji/Biznesu; Kierownik ds. Rejestracji / Biznesu; Założenie spółki / Dyrektor Biznesowy; Rejestracja / Kierownik Handlowy</t>
  </si>
  <si>
    <t>Incorporação de Diretores/Negócios; Head de Incorporação / Negócios; Incorporação / Diretor de Negócios; Incorporação / Gerente de Negócios</t>
  </si>
  <si>
    <t>Diretor de Incorporação/Negócios; Chefe de Incorporação / Negócios; Incorporação / Diretor de Negócios; Incorporação / Gerente de Negócios</t>
  </si>
  <si>
    <t>Director Incorporation/Business; Șef Înființare / Afaceri; Încorporare / Director de afaceri; Încorporare / Manager de afaceri</t>
  </si>
  <si>
    <t>Direktor za vključitev/poslovanje; Vodja ustanovitve / poslovanja; Ustanovitev / poslovni direktor; Ustanovitev / poslovni vodja</t>
  </si>
  <si>
    <t>Začlenenie riaditeľa/podnikanie; Vedúci začlenenia / obchod; Založenie / obchodný riaditeľ; Založenie / obchodný manažér</t>
  </si>
  <si>
    <t>Incorporación de Director/Negocios; Jefe de Incorporación / Negocios; Incorporación / Director de Negocios; Incorporación / Gerente de Negocios</t>
  </si>
  <si>
    <t>Styrelseledamot Inkorporering/Företag; Chef för inkorporering / Företag; Inkorporering / Verksamhetschef; Inkorporering / Affärschef</t>
  </si>
  <si>
    <t>Direktör Kuruluş/İşletme; Kuruluş / İşletme Müdürü; Kuruluş / İşletme Direktörü; Kuruluş / İşletme Müdürü</t>
  </si>
  <si>
    <t>Директор з реєстрації / бізнесу; Керівник відділу реєстрації / бізнесу; Реєстрація / Комерційний директор; Реєстрація / Бізнес-менеджер</t>
  </si>
  <si>
    <t>Giám đốc Thành lập/Kinh doanh; Trưởng phòng thành lập / kinh doanh; Thành lập / Giám đốc kinh doanh; Thành lập / Giám đốc kinh doanh</t>
  </si>
  <si>
    <t>Incorporation/Business Manager III</t>
  </si>
  <si>
    <t>Ensure the economic viability of the construction project, by planning the business strategy to be undertaken, organizing the necessary resources for development, and controlling the execution of the project. Ensure client and shareholder satisfaction. Ensure the delivery of the enterprise to the internal and external client according to the strategic planning carried out, interacting with all areas of the organization, seeking full satisfaction of the clients, as well as directing the board.</t>
  </si>
  <si>
    <t>Incorporation/Business Manager II</t>
  </si>
  <si>
    <t>Incorporation/Business Manager I</t>
  </si>
  <si>
    <t>Topography Manager III</t>
  </si>
  <si>
    <t>Chief Surveyor; Land Survey Manager; Mapping And Survey Manager; Geomatics Manager</t>
  </si>
  <si>
    <t>Coordinate, execute, and manage the earthmoving activities, environmental studies, paving, topography in general, geodesy and remote sensing, and geoprocessing. Coordinate data acquisition activities, generating products that will support several studies and projects that involve engineering and agronomy. Manage the surveying team in the preparation of calculations, drawings, and cartographic documents.</t>
  </si>
  <si>
    <t>Správce topografie; Hlavní geodet; Manažer zeměměřictví; Správce mapování a zaměření; Manažer geomatiky; Správce topografie</t>
  </si>
  <si>
    <t>مدير التضاريس; كبير المسحين; مدير مسح الأراضي; مدير رسم الخرائط والمسح; مدير الجيوماتكس; مدير التضاريس</t>
  </si>
  <si>
    <t>地形管理器; 总测量师; 土地测量经理; 测绘和测绘管理器; 测绘管理器; 地形管理器</t>
  </si>
  <si>
    <t>Topografi Manager; Chefinspektør; Landmålingsleder; Kortlægnings- og opmålingsleder; Geomatik Manager; Topografi Manager</t>
  </si>
  <si>
    <t>Topografie Manager; Hoofdinspecteur; Manager Landmeting; Mapping- en enquêtebeheer; Manager Geomatica; Topografie Manager</t>
  </si>
  <si>
    <t>Topograafia haldur; Peainspektor; Maamõõtmise juht; Kaardistamis- ja küsitlushaldur; Geomaatika juht; Topograafia haldur</t>
  </si>
  <si>
    <t>Topografian hallinta; Pääkatsastaja; Maanmittauspäällikkö; Kartoitusten ja kyselyjen hallinta; Geomatiikan päällikkö; Topografian hallinta</t>
  </si>
  <si>
    <t>Gestionnaire de topographie; Arpenteur en chef; Gestionnaire de l’arpentage; Gestionnaire de cartographie et d’arpentage; Gestionnaire géomatique; Gestionnaire de topographie</t>
  </si>
  <si>
    <t>Topografie-Manager; Leitender Vermessungsingenieur; Leiter der Landvermessung; Kartierungs- und Vermessungsmanager; Geomatik-Manager; Topografie-Manager</t>
  </si>
  <si>
    <t>Υπεύθυνος Τοπογραφίας; Επικεφαλής Επιθεωρητής; Υπεύθυνος Χωρομετρίας; Διαχείριση χαρτογράφησης και έρευνας; Διευθυντής Γεωπληροφορικής; Υπεύθυνος Τοπογραφίας</t>
  </si>
  <si>
    <t>स्थलाकृति प्रबंधक; मुख्य सर्वेयर; भूमि सर्वेक्षण प्रबंधक; मानचित्रण और सर्वेक्षण प्रबंधक; जियोमैटिक्स प्रबंधक; स्थलाकृति प्रबंधक</t>
  </si>
  <si>
    <t>Topográfiai kezelő; Főfelügyelő; Földmérési vezető; Térképezési és felméréskezelő; Geomatikai menedzser; Topográfiai kezelő</t>
  </si>
  <si>
    <t>Gestore Topografia; Capo Ispettore; Responsabile del rilevamento del terreno; Mappatura e Rilevamento Manager; Responsabile Geomatica; Gestore Topografia</t>
  </si>
  <si>
    <t>トポグラフィーマネージャー; チーフサーベイヤー; 土地測量マネージャー; マッピングおよび調査マネージャー; ジオマティクス・マネージャー; トポグラフィーマネージャー</t>
  </si>
  <si>
    <t>Topogrāfijas vadītājs; Galvenais mērnieks; Zemes apsekojuma vadītājs; Kartēšanas un aptaujas pārvaldnieks; Ģeomātikas vadītājs; Topogrāfijas vadītājs</t>
  </si>
  <si>
    <t>Topografijos tvarkyklė; Vyriausiasis inspektorius; Žemės geodezijos vadovas; Žemėlapių ir apklausų vadovas; Geomatikos vadybininkas; Topografijos tvarkyklė</t>
  </si>
  <si>
    <t>Pengurus Topografi; Ketua Juruukur; Pengurus Ukur Tanah; Pengurus Pemetaan Dan Tinjauan; Pengurus Geomatik; Pengurus Topografi</t>
  </si>
  <si>
    <t>Menedżer topografii; Główny geodeta; Kierownik ds. Geodezji; Menedżer mapowania i pomiarów; Kierownik ds. geomatyki; Menedżer topografii</t>
  </si>
  <si>
    <t>Gerente de Topografia; Agrimensor Chefe; Gerente de Levantamento Topográfico; Gerente de mapeamento e levantamento; Gerente de Geomática; Gerente de Topografia</t>
  </si>
  <si>
    <t>Gestor de Topografia; Topógrafo Chefe; Gerente de Levantamento Topográfico; Gerente de mapeamento e pesquisa; Gerente de Geomática; Gestor de Topografia</t>
  </si>
  <si>
    <t>Manager de topografie; Inspector șef; Manager de topografie; Manager de cartografiere și sondaj; Manager de geomatică; Manager de topografie</t>
  </si>
  <si>
    <t>Upravitelj topografije; Glavni geodet; Vodja geodezije; Upravitelj kartiranja in anketiranja; Vodja geomatike; Upravitelj topografije</t>
  </si>
  <si>
    <t>Topografický manažér; Hlavný geodet; Manažér zememeračského úradu; Správca mapovania a prieskumu; Manažér geomatiky; Topografický manažér</t>
  </si>
  <si>
    <t>Gerente de Topografía; Topógrafo Jefe; Gerente de Agrimensura; Administrador de mapas y encuestas; Gerente de Geomática; Gerente de Topografía</t>
  </si>
  <si>
    <t>Chef för topografi; Överinspektör; Lantmäterichef; Kartläggnings- och undersökningschef; Chef för geomatik; Chef för topografi</t>
  </si>
  <si>
    <t>Topografya Yöneticisi; Baş Araştırmacı; Arazi Etüdü Müdürü; Harita ve Etüt Yöneticisi; Geomatik Müdürü; Topografya Yöneticisi</t>
  </si>
  <si>
    <t>Менеджер з топографії; Головний геодезист; Менеджер з землеустрою; Менеджер з картографування та геодезії; Менеджер з геоматики; Менеджер з топографії</t>
  </si>
  <si>
    <t>Quản lý địa hình; Trưởng phòng khảo sát; Quản lý khảo sát đất đai; Quản lý lập bản đồ và khảo sát; Quản lý địa lý; Quản lý địa hình</t>
  </si>
  <si>
    <t>Topography Manager II</t>
  </si>
  <si>
    <t>Topography Manager I</t>
  </si>
  <si>
    <t>Geoprocessing/Automation Analyst IV</t>
  </si>
  <si>
    <t>Gis Automation Specialist; Geoprocessing Analyst; Gis Workflow Automation Analyst; Geospatial Automation Specialist; Spatial Data Automation Engineer; Agricultural Gis Analyst</t>
  </si>
  <si>
    <t>Create, maintain, update and manage the geographic information system, taking into account the quality standards within the cartographic standards and ensuring the accuracy, precision and reliability criteria. Develop thematic projects using information from the database and also through remote sensing images. Manage the interaction of the geographic information with the databases of agricultural operations, observing its complete integration. Guide and train agricultural technicians. Monitor equipment, perform necessary maintenance, and carry out agricultural automation planning.</t>
  </si>
  <si>
    <t>Analytik geoprocessingu/automatizace; Specialista na automatizaci GIS; Analytik geoprocessingu; Analytik automatizace pracovních postupů GIS; Specialista na geoprostorovou automatizaci; Inženýr automatizace prostorových dat; Analytik zemědělských GIS</t>
  </si>
  <si>
    <t>محلل المعالجة الجغرافية / الأتمتة; أخصائي أتمتة نظم المعلومات الجغرافية; محلل المعالجة الجغرافية; محلل أتمتة سير عمل GIS; أخصائي الأتمتة الجغرافية المكانية; مهندس أتمتة البيانات المكانية; محلل نظم المعلومات الجغرافية الزراعية</t>
  </si>
  <si>
    <t>地理处理/自动化分析师; GIS 自动化专家; 地理处理分析师; GIS 工作流自动化分析师; 地理空间自动化专家 （Geospatial Automation Specialist）; 空间数据自动化工程师; 农业 GIS 分析师</t>
  </si>
  <si>
    <t>Geoprocessing/automatiseringsanalytiker; Specialist i GIS-automatisering; Geoprocessing analytiker; Analytiker til automatisering af GIS-arbejdsgange; Specialist i geospatial automatisering; Ingeniør til automatisering af geodata; Landbrugs Gis-analytiker</t>
  </si>
  <si>
    <t>Geoprocessing/Automatisering Analist; Gis Automatisering Specialist; Analist geoprocessing; Gis Workflow Automatisering Analist; Specialist in geospatiale automatisering; Ingenieur Automatisering van Ruimtelijke Gegevens; Agrarische GIS-analist</t>
  </si>
  <si>
    <t>Geotöötluse/automatiseerimise analüütik; GIS-i automaatika spetsialist; Geotöötluse analüütik; Gis-i töövoo automatiseerimise analüütik; Georuumilise automatiseerimise spetsialist; Ruumiandmete automatiseerimise insener; Põllumajanduse GIS-i analüütik</t>
  </si>
  <si>
    <t>Geoprosessointi/automaatioanalyytikko; GIS-automaation asiantuntija; Geoprosessoinnin analyytikko; GIS-työnkulun automatisoinnin analyytikko; Paikkatietoautomaation asiantuntija; Paikkatietojen automaatioinsinööri; Maatalouden GIS-analyytikko</t>
  </si>
  <si>
    <t>Analyste en géotraitement/automatisation; Spécialiste en automatisation SIG; Analyste en géotraitement; Analyste GIS Automatisation des flux de travail; Spécialiste de l’automatisation géospatiale; Ingénieur en automatisation des données spatiales; Analyste SIG agricole</t>
  </si>
  <si>
    <t>Geoverarbeitungs-/Automatisierungsanalyst; GIS-Automatisierungsspezialist; Geoverarbeitungs-Analyst; GIS-Analyst für Workflow-Automatisierung; Spezialist für Geodatenautomatisierung; Ingenieur für Geodatenautomatisierung; GIS-Analyst für die Landwirtschaft</t>
  </si>
  <si>
    <t>Αναλυτής Γεωεπεξεργασίας/Αυτοματισμού; Ειδικός αυτοματισμού GIS; Αναλυτής Γεωεπεξεργασίας; Αναλυτής αυτοματισμού ροής εργασιών GIS; Ειδικός Γεωχωρικού Αυτοματισμού; Μηχανικός Αυτοματισμού Χωρικών Δεδομένων; Αναλυτής Γεωργικών Συστημάτων Πληροφοριών</t>
  </si>
  <si>
    <t>जियोप्रोसेसिंग/ऑटोमेशन एनालिस्ट; जीआईएस स्वचालन विशेषज्ञ; जियोप्रोसेसिंग विश्लेषक; जीआईएस वर्कफ़्लो ऑटोमेशन एनालिस्ट; भू-स्थानिक स्वचालन विशेषज्ञ; स्थानिक डेटा स्वचालन इंजीनियर; कृषि जीआईएस विश्लेषक</t>
  </si>
  <si>
    <t>Geofeldolgozási/automatizálási elemző; GIS automatizálási szakember; Geofeldolgozási elemző; GIS munkafolyamat-automatizálási elemző; Térinformatikai automatizálási szakember; Térbeli adatautomatizálási mérnök; Mezőgazdasági GIS elemző</t>
  </si>
  <si>
    <t>Analista di geoprocessing/automazione; Specialista Gis Automation; Analista di geoprocessing; Analista di automazione del flusso di lavoro Gis; Specialista in automazione geospaziale; Ingegnere dell'automazione dei dati spaziali; Analista Gis Agricolo</t>
  </si>
  <si>
    <t>ジオプロセシング/オートメーション アナリスト; GIS オートメーション スペシャリスト; ジオプロセシング アナリスト; GIS ワークフロー自動化アナリスト; 地理空間自動化スペシャリスト; 空間データ自動化エンジニア; 農業GISアナリスト</t>
  </si>
  <si>
    <t>Ģeoapstrādes / automatizācijas analītiķis; GIS automatizācijas speciālists; Ģeoapstrādes analītiķis; GIS darbplūsmas automatizācijas analītiķis; Ģeotelpiskās automatizācijas speciālists; Telpisko datu automatizācijas inženieris; Lauksaimniecības GIS analītiķis</t>
  </si>
  <si>
    <t>Geoapdorojimo / automatizavimo analitikas; GIS automatikos specialistas; Geoapdorojimo analitikas; GIS darbo eigos automatizavimo analitikas; Geoerdvinės automatikos specialistas; Erdvinių duomenų automatizavimo inžinierius; Žemės ūkio GIS analitikas</t>
  </si>
  <si>
    <t>Penganalisis Geopemprosesan/Automasi; Pakar Automasi Gis; Penganalisis Geopemprosesan; Penganalisis Automasi Aliran Kerja Gis; Pakar Automasi Geospatial; Jurutera Automasi Data Spatial; Penganalisis Gis Pertanian</t>
  </si>
  <si>
    <t>Analityk ds. geoprzetwarzania/automatyzacji; Specjalista ds. automatyzacji GIS; Analityk geoprzetwarzania; Analityk automatyzacji przepływu pracy Gis; Specjalista ds. automatyzacji geoprzestrzennej; Inżynier Automatyzacji Danych Przestrzennych; Analityk GIS dla rolnictwa</t>
  </si>
  <si>
    <t>Analista de Geoprocessamento/Automação; Especialista em automação de GIS; Analista de Geoprocessamento; Analista de Automação de Fluxo de Trabalho Gis; Especialista em Automação Geoespacial; Engenheiro de Automação de Dados Espaciais; Analista de Gis Agrícolas</t>
  </si>
  <si>
    <t>Analista de Geoprocessamento/Automação; Especialista em Automação de SIG; Analista de Geoprocessamento; Analista de Automação de Fluxo de Trabalho Gis; Especialista em Automação Geoespacial; Engenheiro de Automação de Dados Espaciais; Analista de SIG Agrícola</t>
  </si>
  <si>
    <t>Analist Geoprocesare/Automatizare; Specialist automatizare GIS; Analist de geoprocesare; Analist de automatizare a fluxului de lucru GIS; Specialist în automatizare geospațială; Inginer de automatizare a datelor spațiale; Analist GIS agricol</t>
  </si>
  <si>
    <t>Analitik geoobdelave / avtomatizacije; Strokovnjak za avtomatizacijo Gis; Analitik geoprocesiranja; Analitik avtomatizacije poteka dela Gis; Strokovnjak za geoprostorsko avtomatizacijo; Inženir za avtomatizacijo prostorskih podatkov; Kmetijski analitik GIS</t>
  </si>
  <si>
    <t>Analytik geospracovania/automatizácie; Špecialista na automatizáciu Gis; Analytik geospracovania; Analytik automatizácie pracovných postupov Gis; Špecialista na geopriestorovú automatizáciu; Inžinier automatizácie priestorových údajov; Poľnohospodársky analytik GIS</t>
  </si>
  <si>
    <t>Analista de Geoprocesamiento/Automatización; Especialista en Automatización GIS; Analista de Geoprocesamiento; Analista de automatización de flujos de trabajo GIS; Especialista en Automatización Geoespacial; Ingeniero de Automatización de Datos Espaciales; Analista de SIG Agropecuario</t>
  </si>
  <si>
    <t>Analytiker inom geoprocessing/automation; Gis Automation Specialist; Analytiker inom geoprocessing; Gis Arbetsflöde Automatisering Analytiker; Geospatial Automation Specialist; Ingenjör för automatisering av rumsliga data; GIS-analytiker för jordbruk</t>
  </si>
  <si>
    <t>Geoprocessing/Otomasyon Analisti; CBS Otomasyon Uzmanı; Coğrafi İşleme Analisti; CBS İş Akışı Otomasyonu Analisti; Jeo-uzamsal Otomasyon Uzmanı; Mekansal Veri Otomasyon Mühendisi; Tarımsal CBS Analisti</t>
  </si>
  <si>
    <t>Аналітик з геообробки/автоматизації; Фахівець з автоматизації ГІС; Аналітик з геообробки; Аналітик з автоматизації робочих процесів ГІС; Фахівець з геопросторової автоматизації; Інженер з автоматизації просторових даних; Аналітик сільськогосподарських ГІС</t>
  </si>
  <si>
    <t>Nhà phân tích xử lý địa lý/tự động hóa; Chuyên gia tự động hóa Gis; Nhà phân tích xử lý địa lý; Nhà phân tích tự động hóa quy trình làm việc Gis; Chuyên gia tự động hóa không gian địa lý; Kỹ sư tự động hóa dữ liệu không gian; Nhà phân tích Gis nông nghiệp</t>
  </si>
  <si>
    <t>Geoprocessing/Automation Analyst III</t>
  </si>
  <si>
    <t>Geoprocessing/Automation Analyst II</t>
  </si>
  <si>
    <t>Geoprocessing/Automation Analyst I</t>
  </si>
  <si>
    <t>Geospatial Auditor IV</t>
  </si>
  <si>
    <t>Evaluate the accuracy, completeness, and compliance of spatial data, maps, and workflows against internal standards and external regulations. Plan and execute audits of data capture, processing, and metadata practices, using sampling, QA/QC tests, and reproducible checklists. Validate coordinate reference systems, lineage, and topology, investigate anomalies, and recommend corrective actions and process improvements. Prepare audit reports with risk ratings, remediation plans, and timelines, and brief stakeholders on findings.</t>
  </si>
  <si>
    <t>Geospatial Auditor III</t>
  </si>
  <si>
    <t>Geospatial Auditor II</t>
  </si>
  <si>
    <t>Geospatial Auditor I</t>
  </si>
  <si>
    <t>Topography Supervisor III</t>
  </si>
  <si>
    <t>Land Surveying Supervisor; Topographic Survey Supervisor; Land Survey Supervisor; Topography Coordinator</t>
  </si>
  <si>
    <t>Supervise topography activities, in order to contribute to the topographical representation of the plant's lands. Carry out topographic surveys, in the various localities in the field, determining the profile, location, exact dimensions and configuration of terrains, fields and roads and georeferencing. Perform basic reconnaissance of the area programmed for refurbishment and expansion, analyzing terrain characteristics, determining starting points, level curves, best access routes, and selecting materials and equipment. Perform surveying of demarcated areas, positioning and handling equipment and measuring instruments, to determine altitudes, distances, angles, coordinates, level references and other surface features. Process maps for planting, legal reserve, rectification, and others. Ensure that procedures for the conservation, cleaning and hygiene of the workplace, machinery and equipment are observed, guiding third parties in compliance with safety, discipline and accident prevention regulations.</t>
  </si>
  <si>
    <t>Vedoucí topografie; Vedoucí zeměměřictví; Vedoucí topografického průzkumu; Vedoucí zeměměřictví; Koordinátor topografie</t>
  </si>
  <si>
    <t>مشرف الطبوغرافيا; مشرف مساحة الأراضي; مشرف المسح الطبوغرافي; مشرف مسح الأراضي; منسق الطبوغرافيا</t>
  </si>
  <si>
    <t>地形监理; 土地测量主管; 地形测量主管; 土地测量主管; 地形协调器</t>
  </si>
  <si>
    <t>Topografi vejleder; Tilsynsførende for landmåling; Topografisk undersøgelsesleder; Tilsynsførende for landmåling; Topografi koordinator</t>
  </si>
  <si>
    <t>Supervisor topografie; Supervisor landmeten; Supervisor topografisch onderzoek; Supervisor Landmeten; Coördinator topografie</t>
  </si>
  <si>
    <t>Topograafia juhendaja; Maamõõtmise juhendaja; Topograafilise mõõdistuse juhendaja; Maamõõtmise juhendaja; Topograafia koordinaator</t>
  </si>
  <si>
    <t>Topografian valvoja; Maanmittausten valvoja; Maastotutkimuksen valvoja; Maanmittausvalvoja; Topografian koordinaattori</t>
  </si>
  <si>
    <t>Superviseur de topographie; Superviseur d’arpentage; Superviseur des levés topographiques; Superviseur de l’arpentage; Coordonnatrice de la topographie</t>
  </si>
  <si>
    <t>Topographie-Betreuer; Aufsichtsperson für Landvermessung; Supervisor für topografische Vermessung; Supervisor für Landvermessung; Topographie-Koordinator</t>
  </si>
  <si>
    <t>Υπεύθυνος Τοπογραφίας; Τοπογραφικός Επόπτης; Επόπτης Τοπογραφικής Αποτύπωσης; Τοπογραφικός Επόπτης; Συντονιστής Τοπογραφίας</t>
  </si>
  <si>
    <t>स्थलाकृति पर्यवेक्षक; भूमि सर्वेक्षण पर्यवेक्षक; स्थलाकृतिक सर्वेक्षण पर्यवेक्षक; भूमि सर्वेक्षण पर्यवेक्षक; स्थलाकृति समन्वयक</t>
  </si>
  <si>
    <t>Topográfiai felügyelő; Földmérési felügyelő; Topográfiai felmérési felügyelő; Földmérési felügyelő; Topográfiai koordinátor</t>
  </si>
  <si>
    <t>Supervisore Topografico; Supervisore Topografia; Supervisore del rilievo topografico; Supervisore del rilevamento del territorio; Coordinatore Topografico</t>
  </si>
  <si>
    <t>トポグラフィースーパーバイザー; 土地測量監督者; 地形調査監督者; 土地調査監督者; トポグラフィーコーディネーター</t>
  </si>
  <si>
    <t>Topogrāfijas vadītājs; Zemes uzmērīšanas uzraugs; Topogrāfijas apsekojuma uzraugs; Zemes apsekojuma uzraugs; Topogrāfijas koordinators</t>
  </si>
  <si>
    <t>Topografijos vadovas; Žemės geodezijos vadovas; Topografinių tyrimų vadovas; Žemės tyrimo vadovas; Topografijos koordinatorius</t>
  </si>
  <si>
    <t>Penyelia Topografi; Penyelia Ukur Tanah; Penyelia Tinjauan Topografi; Penyelia Ukur Tanah; Penyelaras Topografi</t>
  </si>
  <si>
    <t>Kierownik Topografii; Inspektor Nadzoru Geodezyjnego; Kierownik Pomiarów Topograficznych; Inspektor ds. Geodezji; Koordynator Topografii</t>
  </si>
  <si>
    <t>Supervisor de Topografia; Supervisor de Topografia; Supervisor de Levantamento Topográfico; Supervisor de Levantamento Topográfico; Coordenador de Topografia</t>
  </si>
  <si>
    <t>Supervisor de Topografia; Supervisor de Agrimensura; Supervisor de Levantamentos Topográficos; Supervisor de Agrimensura; Coordenador de Topografia</t>
  </si>
  <si>
    <t>Supervizor topografie; Supervizor topografic; Supervizor topografic; Supervizor de cadastru; Coordonator topografie</t>
  </si>
  <si>
    <t>Nadzornik topografije; Geodetski nadzornik; Nadzornik topografske izmere; Nadzornik geodezije; Koordinator topografije</t>
  </si>
  <si>
    <t>Vedúci topografie; Geodetický dozorca; Vedúci topografického prieskumu; Vedúci zememeračského úradu; Koordinátor topografie</t>
  </si>
  <si>
    <t>Supervisor de Topografía; Supervisor de Agrimensura; Supervisor de Topografía; Supervisor de Agrimensura; Coordinador de Topografía</t>
  </si>
  <si>
    <t>Topografiansvarig; Arbetsledare för lantmäteri; Topografisk mätledare; Lantmäterichef; Samordnare för topografi</t>
  </si>
  <si>
    <t>Topografya Danışmanı; Arazi Etüt Sorumlusu; Topoğrafik Etüt Sorumlusu; Arazi Etüdü Sorumlusu; Topografya Koordinatörü</t>
  </si>
  <si>
    <t>Керівник топографії; Керівник землевпорядних робіт; Керівник топографічної зйомки; Керівник землевпорядних робіт; Координатор з топографії</t>
  </si>
  <si>
    <t>Giám sát địa hình; Giám sát khảo sát đất đai; Giám sát khảo sát địa hình; Giám sát khảo sát đất đai; Điều phối viên địa hình</t>
  </si>
  <si>
    <t>Topography Supervisor II</t>
  </si>
  <si>
    <t>Topography Supervisor I</t>
  </si>
  <si>
    <t>Cartographer I</t>
  </si>
  <si>
    <t>Survey Cartographer; Cartographic Specialist; Mapping Engineer; Gis Cartographer; Geomatics Specialist; Geospatial Analyst; Petroleum Cartographer; Reserve Mapping Technician; Mapping Technician; Topography Designer</t>
  </si>
  <si>
    <t>Design lay outs and maps that reflect the property scope and the parameters of oil and gas resources (reserves). Work within defined procedures and norms, in compliance with agreed standards. Design maps and charts by incorporating scales and technical parameters. Achieve specific calculations and ensure compliance with standards.</t>
  </si>
  <si>
    <t>Kartograf; Zeměměřický kartograf; Kartografický specialista; Mapovací inženýr; Kartograf GIS; Specialista na geomatiku; Geoprostorový analytik; Ropný kartograf; Rezervní mapovací technik; Mapovací technik; Topografický návrhář</t>
  </si>
  <si>
    <t>رسام الخرائط; مسح رسم الخرائط; أخصائي رسم الخرائط; مهندس رسم الخرائط; رسام خرائط GIS; أخصائي الجيوماتكس; محلل جغرافي مكاني; رسام خرائط البترول; فني رسم الخرائط الاحتياطي; فني رسم الخرائط; مصمم تضاريس</t>
  </si>
  <si>
    <t>制图师; 测量制图师; 制图专家; 测绘工程师; GIS 制图; 测绘专家; 地理空间分析师; 石油制图师; 储备测绘技术员; 测绘技术员; 地形设计师</t>
  </si>
  <si>
    <t>Kartograf; Kartograf for undersøgelse; Kartografisk specialist; Kortlægningsingeniør; Gis kartograf; Geomatik specialist; Geospatial analytiker; Petroleum kartograf; Reserve kortlægningstekniker; Kortlægningstekniker; Topografi Designer</t>
  </si>
  <si>
    <t>Cartograaf; Enquête Cartograaf; Cartografisch specialist; Ingenieur in kaart brengen; Gis Cartograaf; Geomatica Specialist; Geospatiaal analist; Petroleum cartograaf; Kaarttechnicus reserveren; Technicus in kaart brengen; Topografie Ontwerper</t>
  </si>
  <si>
    <t>Kartograaf; Uuringu kartograaf; Kartograafiline spetsialist; Kaardistamise insener; GIS Kartograaf; Geomaatika spetsialist; Georuumiline analüütik; Nafta kartograaf; Reservide kaardistamise tehnik; Kaardistamise tehnik; Topograafia kujundaja</t>
  </si>
  <si>
    <t>Kartografi; Maanmittaus Kartoittaja; Kartografian asiantuntija; Kartoitusinsinööri; Gis-kartografi; Geomatiikan asiantuntija; Paikkatietoanalyytikko; Öljyn kartografi; Reservin kartoitusteknikko; Kartoitusteknikko; Topografian suunnittelija</t>
  </si>
  <si>
    <t>Cartographe; Cartographe d’arpentage; Spécialiste cartographique; Ingénieur Cartographie; Cartographe SIG; Spécialiste en géomatique; Analyste géospatial; Cartographe pétrolier; Technicien en cartographie de la Réserve; Technicien en cartographie; Concepteur de topographie</t>
  </si>
  <si>
    <t>Kartograph; Vermessungs-Kartograph; Kartographischer Spezialist; Mapping-Ingenieur; Gis Kartograph; Spezialist für Geomatik; Geospatial Analyst; Erdöl-Kartograph; Reserve-Kartierungstechniker; Mapping-Techniker; Topografie-Designer</t>
  </si>
  <si>
    <t>Χαρτογράφος; Χαρτογράφος Έρευνας; Χαρτογραφικός Ειδικός; Μηχανικός χαρτογράφησης; Χαρτογράφος GIS; Ειδικός Γεωπληροφορικής; Γεωχωρικός Αναλυτής; Χαρτογράφος πετρελαίου; Τεχνικός χαρτογράφησης εφεδρειών; Τεχνικός χαρτογράφησης; Σχεδιαστής τοπογραφίας</t>
  </si>
  <si>
    <t>नक्‍़शानवीस; सर्वेक्षण मानचित्रकार; कार्टोग्राफिक विशेषज्ञ; मैपिंग इंजीनियर; जीआईएस कार्टोग्राफर; जियोमैटिक्स विशेषज्ञ; भू-स्थानिक विश्लेषक; पेट्रोलियम कार्टोग्राफर; रिजर्व मैपिंग तकनीशियन; मानचित्रण तकनीशियन; स्थलाकृति डिजाइनर</t>
  </si>
  <si>
    <t>Térképész; Földmérési térképész; Térképészeti szakember; Térképészeti mérnök; GIS térképész; Geomatikai szakember; Térinformatikai elemző; Kőolaj térképész; Tartalék térképészeti technikus; Térképészeti technikus; Topográfiai tervező</t>
  </si>
  <si>
    <t>Cartografo; Cartografo di rilievo; Specialista in Cartografia; Ingegnere cartografico; Gis Cartografo; Specialista in Geomatica; Analista geospaziale; Cartografo del petrolio; Tecnico di mappatura delle riserve; Tecnico di mappatura; Designer di topografia</t>
  </si>
  <si>
    <t>製図家; 測量地図製作者; 地図作成スペシャリスト; マッピングエンジニア; GIS 地図製作者; ジオマティクススペシャリスト; 地理空間アナリスト; 石油地図製作者; マッピング技術者の予約; マッピング技術者; トポグラフィーデザイナー</t>
  </si>
  <si>
    <t>Kartogrāfs; Aptaujas kartogrāfs; Kartogrāfijas speciālists; Kartēšanas inženieris; Gis kartogrāfs; Ģeomātikas speciālists; Ģeotelpiskais analītiķis; Naftas kartogrāfs; Rezerves kartēšanas tehniķis; Kartēšanas tehniķis; Topogrāfijas dizainers</t>
  </si>
  <si>
    <t>Kartografas; Apklausos kartografas; Kartografijos specialistas; Žemėlapių inžinierius; GIS kartografas; Geomatikos specialistas; Geoerdvinis analitikas; Naftos kartografas; Rezervo kartografavimo technikas; Žemėlapių technikas; Topografijos dizaineris</t>
  </si>
  <si>
    <t>Kartografer; Kartografer Tinjauan; Pakar kartografi; Jurutera Pemetaan; Kartografer Gis; Pakar Geomatik; Penganalisis Geospatial; Kartografer Petroleum; Juruteknik Pemetaan Rizab; Juruteknik Pemetaan; Pereka Topografi</t>
  </si>
  <si>
    <t>Kartograf; Kartograf geodezyjny; Specjalista Kartograficzny; Inżynier mapowania; Gis Kartograf; Specjalista ds. geomatyki; Analityk geoprzestrzenny; Kartograf naftowy; Rezerwowy technik kartograficzny; Technik kartograficzny; Projektant topografii</t>
  </si>
  <si>
    <t>Cartógrafo; Cartógrafo de pesquisa; Especialista Cartográfico; Engenheiro de Mapeamento; Cartógrafo Gis; Especialista em Geomática; Analista Geoespacial; Cartógrafo de Petróleo; Técnico de Mapeamento de Reserva; Técnico de Mapeamento; Projetista de Topografia</t>
  </si>
  <si>
    <t>Cartógrafo; Cartógrafo de Inquéritos; Especialista Cartográfico; Engenheiro de Mapeamento; Cartógrafo Gis; Especialista em Geomática; Analista Geoespacial; Cartógrafo de Petróleo; Técnico de Mapeamento de Reservas; Técnico de Mapeamento; Projetista de Topografia</t>
  </si>
  <si>
    <t>Cartograf; Cartograf de sondaj; Specialist cartografic; Inginer de cartografiere; Cartograf Gis; Specialist în geomatică; Analist geospațial; Cartograf petrolier; Tehnician de cartografiere în rezervă; Tehnician de cartografiere; Proiectant de topografie</t>
  </si>
  <si>
    <t>Kartograf; Anketni kartograf; Strokovnjak za kartografijo; Inženir za kartiranje; Gis kartograf; Specialist za geomatiko; Geoprostorski analitik; Naftni kartograf; Rezervni tehnik za kartiranje; Tehnik za kartiranje; Oblikovalec topografije</t>
  </si>
  <si>
    <t>Kartograf; Kartograf prieskumu; Kartografický špecialista; Mapovací inžinier; Kartograf Gis; Špecialista na geomatiku; Geopriestorový analytik; Ropný kartograf; Technik mapovania rezerv; Mapovací technik; Dizajnér topografie</t>
  </si>
  <si>
    <t>Cartógrafo; Cartógrafo topográfico; Especialista en Cartografía; Ingeniero de Mapeo; Cartógrafo SIG; Especialista en Geomática; Analista Geoespacial; Cartógrafo de petróleo; Técnico de Mapeo de Reserva; Técnico de Mapeo; Diseñador de Topografía</t>
  </si>
  <si>
    <t>Kartograf; Undersökning Kartograf; Kartografisk specialist; Kartläggning ingenjör; Gis Kartograf; Specialist på geomatik; Geospatial analytiker; Kartograf för petroleum; Reserv kartläggning tekniker; Kartläggning tekniker; Topografisk formgivare</t>
  </si>
  <si>
    <t>Haritacı; Anket Kartografı; Kartografya Uzmanı; Harita Mühendisi; CBS Kartografı; Geomatik Uzmanı; Jeo-uzamsal Analist; Petrol Kartografı; Rezerv Harita Teknisyeni; Harita Teknisyeni; Topografya Tasarımcısı</t>
  </si>
  <si>
    <t>Картограф; Картограф-геодезист; Фахівець з картографії; Інженер з картографування; Гіс-картограф; Спеціаліст з геоматики; Геопросторовий аналітик; Картограф-нафтовик; Технік з картографування резерву; Технік з картографування; Дизайнер топографії</t>
  </si>
  <si>
    <t>Người vẽ bản đồ; Người vẽ bản đồ khảo sát; Chuyên gia bản đồ; Kỹ sư bản đồ; Người vẽ bản đồ GIS; Chuyên gia địa lý; Nhà phân tích không gian địa lý; Nhà vẽ bản đồ dầu khí; Kỹ thuật viên lập bản đồ dự trữ; Kỹ thuật viên lập bản đồ; Nhà thiết kế địa hình</t>
  </si>
  <si>
    <t>Cartographer II</t>
  </si>
  <si>
    <t>Cartographer III</t>
  </si>
  <si>
    <t>Geographic Information System (GIS) Manager IV</t>
  </si>
  <si>
    <t>Gis Manager; Gis Team Lead; Geospatial Manager; Geospatial Solutions Manager; Geoinformation Manager; Gis Coordinator</t>
  </si>
  <si>
    <t>Manage geographic information system (GIS) applications and projects that involve the collection, analysis, and dissemination of geospatial data.</t>
  </si>
  <si>
    <t>Správce geografického informačního systému (GIS); Správce GIS; Vedoucí týmu GIS; Správce geoprostorových prostor; Manažer geoprostorových řešení; Správce geoinformací; Koordinátor GIS</t>
  </si>
  <si>
    <t>مدير نظام المعلومات الجغرافية; مدير نظم المعلومات الجغرافية; قائد فريق نظم المعلومات الجغرافية; المدير الجغرافي المكاني; مدير الحلول الجغرافية المكانية; مدير المعلومات الجغرافية; منسق نظم المعلومات الجغرافية</t>
  </si>
  <si>
    <t>地理信息系统 （GIS） 管理器; GIS 管理器; GIS 团队负责人; 地理空间管理器; 地理空间解决方案经理; 地理信息管理器; GIS 协调员</t>
  </si>
  <si>
    <t>Forvalter af geografiske informationssystemer (GIS); Gis Manager; Leder af Gis Team; Geospatial Manager; Geospatial Solutions Manager; Leder af geoinformation; Gis Koordinator</t>
  </si>
  <si>
    <t>Manager Geografisch Informatiesysteem (GIS); GIS-beheerder; Gis Teamleider; Geospatiale manager; Manager geospatiale oplossingen; Beheer van geo-informatie; Gis Coördinator</t>
  </si>
  <si>
    <t>Geograafilise infosüsteemi (GIS) haldur; GIS-haldur; GIS-i meeskonna juht; Georuumiline haldur; Georuumiliste lahenduste juht; Geoteabe haldur; GIS-i koordinaator</t>
  </si>
  <si>
    <t>Paikkatietojärjestelmän (GIS) johtaja; GIS-hallinta; GIS-tiimin vetäjä; Geospatiaalinen hallinta; Paikkatietoratkaisujen päällikkö; Paikkatiedon hallinta; GIS-koordinaattori</t>
  </si>
  <si>
    <t>Gestionnaire de Système d’Information Géographique (SIG); Gestionnaire SIG; Chef d’équipe SIG; Gestionnaire géospatial; Gestionnaire des solutions géospatiales; Gestionnaire de géoinformation; Coordonnatrice SIG</t>
  </si>
  <si>
    <t>Manager für geografische Informationssysteme (GIS); GIS-Verwaltung; GIS-Teamleiter; Geospatial Manager; Manager für Geodatenlösungen; Geoinformationsmanager; GIS-Koordinator</t>
  </si>
  <si>
    <t>Διαχειριστής Γεωγραφικού Συστήματος Πληροφοριών (GIS); Διαχειριστής GIS; Επικεφαλής ομάδας GIS; Γεωχωρικός Διαχειριστής; Διευθυντής Γεωχωρικών Λύσεων; Διαχειριστής γεωπληροφοριών; Συντονιστής GIS</t>
  </si>
  <si>
    <t>भौगोलिक सूचना प्रणाली (जीआईएस) प्रबंधक; जीआईएस प्रबंधक; जीआईएस टीम लीड; भू-स्थानिक प्रबंधक; भू-स्थानिक समाधान प्रबंधक; भू-सूचना प्रबंधक; जीआईएस समन्वयक</t>
  </si>
  <si>
    <t>Földrajzi Információs Rendszer (GIS) kezelője; GIS kezelő; GIS csapatvezető; Térinformatikai kezelő; Térinformatikai megoldások kezelője; Térinformatikai kezelő; GIS koordinátor</t>
  </si>
  <si>
    <t>Responsabile del Sistema Informativo Territoriale (GIS); Responsabile Gis; Responsabile del team Gis; Gestore geospaziale; Responsabile delle soluzioni geospaziali; Gestore di geoinformazioni; Coordinatore Gis</t>
  </si>
  <si>
    <t>地理情報システム(GIS)マネージャー; GIS マネージャー; GIS チーム リーダー; 地理空間マネージャー; 地理空間ソリューションマネージャー; 地理情報マネージャー; GISコーディネーター</t>
  </si>
  <si>
    <t>Ģeogrāfiskās informācijas sistēmas (ĢIS) pārvaldnieks; GIS vadītājs; GIS komandas vadītājs; Ģeotelpiskais pārvaldnieks; Ģeotelpisko risinājumu vadītājs; Ģeoinformācijas pārvaldnieks; GIS koordinators</t>
  </si>
  <si>
    <t>Geografinės informacinės sistemos (GIS) valdytojas; GIS tvarkyklė; GIS komandos vadovas; Geoerdvinis valdytojas; Geoerdvinių sprendimų tvarkytuvas; Geografinės informacijos tvarkytuvas; GIS koordinatorius</t>
  </si>
  <si>
    <t>Pengurus Sistem Maklumat Geografi (GIS); Pengurus Gis; Ketua Pasukan Gis; Pengurus Geospatial; Pengurus Penyelesaian Geospatial; Pengurus Geomaklumat; Penyelaras GIS</t>
  </si>
  <si>
    <t>Kierownik Systemu Informacji Geograficznej (GIS); Menedżer GIS; Kierownik zespołu GIS; Menedżer geoprzestrzenny; Menedżer ds. rozwiązań geoprzestrzennych; Menedżer Geoinformacji; Koordynator GIS</t>
  </si>
  <si>
    <t>Gerente de Sistema de Informações Geográficas (GIS); Gerenciador de GIS; Líder da equipe de kimonos; Gerenciador Geoespacial; Gerente de Soluções Geoespaciais; Gerenciador de Geoinformações; Coordenador de SIG</t>
  </si>
  <si>
    <t>Gestor do Sistema de Informação Geográfica (SIG); Gestor de SIG; Líder de Equipa Gis; Gestor Geoespacial; Gerente de Soluções Geoespaciais; Gestor de Geoinformação; Coordenador de SIG</t>
  </si>
  <si>
    <t>Manager Sistem Informatic Geografic (GIS); Gis Manager; Șef de echipă GIS; Manager geospațial; Manager de soluții geospațiale; Manager de geoinformații; Coordonator GIS</t>
  </si>
  <si>
    <t>Upravitelj geografskega informacijskega sistema (GIS); Upravitelj GIS; Vodja ekipe GIS; Geoprostorski upravitelj; Vodja geoprostorskih rešitev; Upravitelj geoinformacij; Koordinator GIS</t>
  </si>
  <si>
    <t>Manažér geografického informačného systému (GIS); Manažér GIS; Vedúci tímu Gis; Geopriestorový manažér; Manažér geopriestorových riešení; Správca geoinformácií; Koordinátor GIS</t>
  </si>
  <si>
    <t>Gerente del Sistema de Información Geográfica (SIG); Administrador de SIG; Jefe de equipo de SIG; Administrador Geoespacial; Gerente de Soluciones Geoespaciales; Gerente de Geoinformación; Coordinador SIG</t>
  </si>
  <si>
    <t>Ansvarig för geografiska informationssystem (GIS); Gis-chef; Gruppledare för GIS; Geospatial Manager; Chef för geospatiala lösningar; Chef för geoinformation; GIS-samordnare</t>
  </si>
  <si>
    <t>Coğrafi Bilgi Sistemi (CBS) Yöneticisi; CBS Yöneticisi; CBS Takım Lideri; Jeo-uzamsal Yönetici; Jeo-uzamsal Çözümler Yöneticisi; Coğrafi Bilgi Yöneticisi; CBS Koordinatörü</t>
  </si>
  <si>
    <t>Менеджер з географічної інформаційної системи (ГІС); Менеджер з ГІС; Керівник групи ГІС; Менеджер з геопростору; Менеджер з геопросторових рішень; Менеджер з геоінформації; Координатор ГІС</t>
  </si>
  <si>
    <t>Quản lý hệ thống thông tin địa lý (GIS); Quản lý GIS; Trưởng nhóm GIS; Quản lý không gian địa lý; Quản lý giải pháp không gian địa lý; Quản lý thông tin địa lý; Điều phối viên GIS</t>
  </si>
  <si>
    <t>Geographic Information System (GIS) Manager III</t>
  </si>
  <si>
    <t>Geographic Information System (GIS) Manager II</t>
  </si>
  <si>
    <t>Geographic Information System (GIS) Manager I</t>
  </si>
  <si>
    <t>Geographic Information System (GIS) Analyst V</t>
  </si>
  <si>
    <t>Gis Data Analyst; Gis Analyst; Gis Specialist; Gis Technician; Associate Geospatial Analyst; Geospatial Analyst; Gis Consultant; Sr. Gis Analyst; Sr. Geospatial Analyst - Ts/Sci Required</t>
  </si>
  <si>
    <t>Create spatial data sets, maintain databases, analyze spatial data, and prepare digital maps through geographic information systems (GIS). Prepare reports and provide interpretation and advice.</t>
  </si>
  <si>
    <t>Analytik geografického informačního systému (GIS); Datový analytik GIS; Analytik GIS; Specialista na GIS; Technik GIS; Přidružený geoprostorový analytik; Geoprostorový analytik; Konzultant GIS; Sr. Gis analytik; Starší geoprostorový analytik - TS/SCI Vyžadováno</t>
  </si>
  <si>
    <t>محلل نظم المعلومات الجغرافية (GIS); محلل بيانات GIS; محلل نظم المعلومات الجغرافية; أخصائي نظم المعلومات الجغرافية; فني نظم المعلومات الجغرافية; محلل جيومكاني مشارك; محلل جغرافي مكاني; استشارات نظم المعلومات الجغرافية; محلل أول GIS; محلل جغرافي مكاني أول - مطلوب TS / Sci</t>
  </si>
  <si>
    <t>地理信息系统 （GIS） 分析师; GIS 数据分析师; GIS 分析师; GIS 专家; GIS 技术员; 助理地理空间分析师; 地理空间分析师; GIS 顾问; 高级 GIS 分析师; 高级地理空间分析师 - 需要 TS/SCI</t>
  </si>
  <si>
    <t>Analytiker af geografisk informationssystem (GIS); Analytiker af Gis-data; Gif-analytiker; Gis Specialist; Gif-tekniker; Associeret geospatial analytiker; Geospatial analytiker; Gis Konsulent; Sr. Gis Analytiker; Sr. Geospatial Analyst - Ts/Sci påkrævet</t>
  </si>
  <si>
    <t>Analist Geografisch Informatiesysteem (GIS); Gis Data Analist; GIS-analist; Gis Specialist; GIS-technicus; Geassocieerde geospatiale analist; Geospatiaal analist; Gis Adviseur; Sr. Gis Analist; Sr. Geospatiaal Analist - Ts/Sci Vereist</t>
  </si>
  <si>
    <t>Geograafilise infosüsteemi (GIS) analüütik; GIS-andmete analüütik; GIS-i analüütik; GIS-spetsialist; GIS-i tehnik; Georuumilise analüütiku kaastöötaja; Georuumiline analüütik; GIS konsultant; Vanem Gis analüütik; Vanem georuumianalüütik - Ts/Sci nõutav</t>
  </si>
  <si>
    <t>Paikkatietojärjestelmän (GIS) analyytikko; GIS-data-analyytikko; GIS-analyytikko; GIS-asiantuntija; GIS-teknikko; Apulaisgeospatiaalinen analyytikko; Paikkatietoanalyytikko; GIS-konsultti; Vanhempi Gis-analyytikko; Vanhempi paikkatietoanalyytikko - Ts/Sci vaaditaan</t>
  </si>
  <si>
    <t>Analyste Système d’Information Géographique (SIG); Analyste de données SIG; Analyste SIG; Spécialiste SIG; Technicien SIG; Analyste géospatial associé; Analyste géospatial; Consultante en SIG; Analyste Gis Principal; Analyste géospatial principal - Ts/Sci requis</t>
  </si>
  <si>
    <t>Analyst für geografische Informationssysteme (GIS); GIS-Datenanalyst; GIS-Analyst; GIS-Spezialist; GIS-Techniker; Associate Geospatial Analyst; Geospatial Analyst; GIS-Berater; Sr. Gis Analyst; Sr. Geospatial Analyst - TS/SCI erforderlich</t>
  </si>
  <si>
    <t>Αναλυτής Γεωγραφικού Συστήματος Πληροφοριών (GIS); Αναλυτής δεδομένων GIS; Αναλυτής Gis; Ειδικός GIS; Τεχνικός GIS; Συνεργάτης Γεωχωρικός Αναλυτής; Γεωχωρικός Αναλυτής; Σύμβουλος Gis; Sr. Gis Αναλυτής; Sr. Γεωχωρικός Αναλυτής - Ts/Sci Απαιτείται</t>
  </si>
  <si>
    <t>भौगोलिक सूचना प्रणाली (जीआईएस) विश्लेषक; जीआईएस डेटा विश्लेषक; जीआईएस विश्लेषक; जीआईएस विशेषज्ञ; जीआईएस तकनीशियन; एसोसिएट भू-स्थानिक विश्लेषक; भू-स्थानिक विश्लेषक; जीआईएस सलाहकार; सीनियर जीआईएस विश्लेषक; सीनियर जियोस्पेशियल एनालिस्ट - Ts/Sci Required</t>
  </si>
  <si>
    <t>Földrajzi Információs Rendszer (GIS) elemző; GIS adatelemző; GIS elemző; GIS szakember; GIS technikus; Térinformatikai elemző munkatársa; Térinformatikai elemző; GIS tanácsadó; Sr. Gis elemző; Idősebb térinformatikai elemző - Ts/Sci szükséges</t>
  </si>
  <si>
    <t>Analista di Sistemi Informativi Territoriali (GIS); Analista di dati Gis; Analista Gis; Specialista Gis; Tecnico Gis; Analista Geospaziale Associato; Analista geospaziale; Consulente Gis; Sr. Gis Analista; Sr. Analista Geospaziale - Ts/Sci Richiesto</t>
  </si>
  <si>
    <t>地理情報システム(GIS)アナリスト; GIS データ アナリスト; GIS アナリスト; GIS スペシャリスト; GIS技術者; Geospatial Analyst の関連付け; 地理空間アナリスト; GISコンサルタント; シニアGISアナリスト; シニア地理空間アナリスト - TS/Sci が必要</t>
  </si>
  <si>
    <t>Ģeogrāfiskās informācijas sistēmas (ĢIS) analītiķis; GIS datu analītiķis; GIS analītiķis; GIS speciālists; GIS tehniķis; Asociētais ģeotelpiskais analītiķis; Ģeotelpiskais analītiķis; GIS konsultants; Vecākais Gis analītiķis; Vecākais ģeotelpiskais analītiķis - Ts / Sci Nepieciešams</t>
  </si>
  <si>
    <t>Geografinės informacinės sistemos (GIS) analitikas; GIS duomenų analitikas; GIS analitikas; GIS specialistas; GIS technikas; Asocijuotas geoerdvinis analitikas; Geoerdvinis analitikas; GIS konsultantas; Vyresnysis Gis analitikas; Vyresnysis geoerdvinis analitikas - būtinas Ts/Sci</t>
  </si>
  <si>
    <t>Penganalisis Sistem Maklumat Geografi (GIS); Penganalisis Data Gis; Penganalisis Gis; Pakar Gis; Juruteknik Gis; Penganalisis Geospatial Bersekutu; Penganalisis Geospatial; Perunding Gis; Penganalisis Gis Sr.; Penganalisis Geospatial Kanan - Ts/Sci Diperlukan</t>
  </si>
  <si>
    <t>Analityk Systemu Informacji Geograficznej (GIS); Analityk danych GIS; Analityk GIS; Specjalista ds. GIS; Technik GIS; Zastępca Analityka Geoprzestrzennego; Analityk geoprzestrzenny; Konsultant GIS; Starszy analityk GIS; Starszy Analityk Geoprzestrzenny - Wymagane Ts/Sci</t>
  </si>
  <si>
    <t>Analista de Sistemas de Informações Geográficas (GIS); Analista de Dados Gis; Analista de Gis; Especialista em GIS; Técnico em SIG; Analista Geoespacial Associado; Analista Geoespacial; Consultor de Mídia Pública; Analista de Gis Sênior; Analista Geoespacial Sênior - TS/SCI Necessário</t>
  </si>
  <si>
    <t>Analista de Sistemas de Informação Geográfica (SIG); Analista de Dados Gis; Analista de SIG; Especialista em SIG; Técnico de SIG; Analista Geoespacial Associado; Analista Geoespacial; Consultor Gis; Analista de Gis Sr.; Analista Geoespacial Sr. - Ts/Sci Obrigatório</t>
  </si>
  <si>
    <t>Analist Sistem Informatic Geografic (GIS); Analist de date GIS; Analist GIS; Gis Specialist; Tehnician GIS; Analist geospațial asociat; Analist geospațial; Gis Consultant; Analist Gis Sr.; Analist geospațial senior - Ts/Sci necesar</t>
  </si>
  <si>
    <t>Analitik geografskega informacijskega sistema (GIS); Analitik podatkov Gis; Analitik GIS; Gis Specialist; Tehnik GIS; Pridruženi geoprostorski analitik; Geoprostorski analitik; Svetovalec GIS; Sr. Gis analitik; Višji geoprostorski analitik - zahtevano TS/Sci</t>
  </si>
  <si>
    <t>Analytik geografického informačného systému (GIS); Dátový analytik Gis; Analytik GIS; Špecialista na GIS; Technik Gis; Pridružený geopriestorový analytik; Geopriestorový analytik; Konzultant GIS; Sr. Gis Analytik; Sr. Geopriestorový analytik - vyžaduje sa TS/Sci</t>
  </si>
  <si>
    <t>Analista de Sistemas de Información Geográfica (SIG); Analista de Datos SIG; Analista SIG; Especialista en SIG; Técnico SIG; Analista Geoespacial Asociado; Analista Geoespacial; Consultor SIG; Analista Sr. Gis; Analista Geoespacial Sr. - Se requiere TS/SCI</t>
  </si>
  <si>
    <t>Analytiker för geografiskt informationssystem (GIS); Analytiker av Gis-data; GIS Analytiker; Gis Specialist; Gis-tekniker; Associerad geospatial analytiker; Geospatial analytiker; GIS Konsult; Sr. Gis Analytiker; Sr. Geospatial analytiker – ts/sci krävs</t>
  </si>
  <si>
    <t>Coğrafi Bilgi Sistemi (CBS) Analisti; CBS Veri Analisti; CBS Analisti; CBS Uzmanı; CBS Teknisyeni; Yardımcı Jeo-uzamsal Analist; Jeo-uzamsal Analist; CBS Danışmanı; Kıdemli CBS Analisti; Kıdemli Jeo-uzamsal Analist - Ts/Sci Gerekli</t>
  </si>
  <si>
    <t>Аналітик географічної інформаційної системи (ГІС); Аналітик даних ГІС; ГІС-аналітик; Фахівець з ГІС; ГІС-технік; Асоційований геопросторовий аналітик; Геопросторовий аналітик; Консультант з ГІС; Старший ГІС-аналітик; Старший геопросторовий аналітик - потрібен Ts/SCI</t>
  </si>
  <si>
    <t>Nhà phân tích hệ thống thông tin địa lý (GIS); Gis Data Analyst; Nhà phân tích GIS; Chuyên gia GIS; Kỹ thuật viên GIS; Cộng tác viên phân tích không gian địa lý; Nhà phân tích không gian địa lý; Tư vấn GIS; Nhà phân tích cấp cao Gis; Nhà phân tích không gian địa lý cấp cao - Yêu cầu Ts/Sci</t>
  </si>
  <si>
    <t>Geographic Information System (GIS) Analyst IV</t>
  </si>
  <si>
    <t>Geographic Information System (GIS) Analyst III</t>
  </si>
  <si>
    <t>Geographic Information System (GIS) Analyst II</t>
  </si>
  <si>
    <t>Geographic Information System (GIS) Analyst I</t>
  </si>
  <si>
    <t>Topographer III</t>
  </si>
  <si>
    <t>Field Surveyor; Land Surveyor; Topographic Surveyor; Geodetic Surveyor; Geomatics Surveyor</t>
  </si>
  <si>
    <t>Perform all surveying such as polygons mark ore and waste, discharge limits mark pads and dumps and cells for ripping in pads, and daily monitoring of flats in Pits, Pads and Dumps.</t>
  </si>
  <si>
    <t>Topograf; Terénní geodet; Zeměměřič; Topografický geodet; Geodetický geodet; Geomatický geodet</t>
  </si>
  <si>
    <t>الطبوغرافي; مساح ميداني; مساح الأراضي; المساح الطبوغرافي; المساح الجيوديسي; مساح الجيوماتكس</t>
  </si>
  <si>
    <t>地形学家; 现场测量员; 土地测量师; 地形测量师; 大地测量员; 测绘测量员</t>
  </si>
  <si>
    <t>Topograf; Landinspektør; Landinspektør; Topografisk landmåler; Geodætisk landmåler; Geomatik Landmåler</t>
  </si>
  <si>
    <t>Topograaf; Landmeter in het veld; Landmeter; Topografische landmeter; Geodetische landmeter; Landmeter Geomatica</t>
  </si>
  <si>
    <t>Topograaf; Välimõõtja; Maamõõtja; Topograafiline maamõõtja; Geodeetiline geodeet; Geomaatika geomõõtja</t>
  </si>
  <si>
    <t>Topografi; Kenttäkatsastaja; Maanmittari; Topografinen katsastaja; Geodeettinen maanmittari; Geomatiikan katsastaja</t>
  </si>
  <si>
    <t>Topographe; Arpenteur de terrain; Arpenteur-géomètre; Géomètre; Géodésique; Géomaticien(ne)</t>
  </si>
  <si>
    <t>Topograph; Vermessungsingenieur vor Ort; Landvermesser; Topographischer Vermessungsingenieur; Geodätischer Vermessungsingenieur; Geomatik-Vermessungsingenieur</t>
  </si>
  <si>
    <t>Τοπογράφος; Τοπογράφος; Τοπογράφος; Τοπογραφικός Τοπογράφος; Γεωδαιτικός Τοπογράφος; Γεωπληροφορικός Επιθεωρητής</t>
  </si>
  <si>
    <t>स्थलाकृतिक; फील्ड सर्वेयर; भूमि सर्वेक्षक; स्थलाकृतिक सर्वेक्षक; जियोडेटिक सर्वेयर; जियोमैटिक्स सर्वेयर</t>
  </si>
  <si>
    <t>Topográfus; Terepi földmérő; Földmérő; Topográfiai földmérő; Geodéziai földmérő; Geomatikai földmérő</t>
  </si>
  <si>
    <t>Topografo; Geometra sul campo; Geometra; Topografico Topografico; Geometra; Geomatico Geomatico</t>
  </si>
  <si>
    <t>トポグラファー; フィールドサーベイヤー; 土地測量士; 地形測量士; 測地測量士; ジオマティクス測量士</t>
  </si>
  <si>
    <t>Topogrāfs; Lauka mērnieks; Zemes mērnieks; Topogrāfiskais mērnieks; Ģeodēziskais mērnieks; Ģeomātikas mērnieks</t>
  </si>
  <si>
    <t>Topografas; Lauko inspektorius; Žemės matininkas; Topografinis inspektorius; Geodezinis inspektorius; Geomatikos inspektorius</t>
  </si>
  <si>
    <t>Ahli topografi; Juruukur Lapangan; Juruukur Tanah; Juruukur Topografi; Juruukur Geodetik; Juruukur Geomatik</t>
  </si>
  <si>
    <t>Topograf; Geodeta terenowy; Geodeta; Geodeta topograficzny; Geodeta; Geomatyka Geomatyczna</t>
  </si>
  <si>
    <t>Topógrafo; Topógrafo de campo; Agrimensor; Topógrafo; Topógrafo Geodésico; Topógrafo de Geomática</t>
  </si>
  <si>
    <t>Topógrafo; Topógrafo de Campo; Agrimensor; Topógrafo Topográfico; Agrimensor Geodésico; Topógrafo Geográfico</t>
  </si>
  <si>
    <t>Topograf; Inspector de teren; Topograf; Topograf; Geodezic Inspector; Geomatică Inspector</t>
  </si>
  <si>
    <t>Topograf; Terenski geodet; Geodet; Topografski geodet; Geodetski geodet; Geomatski geodet</t>
  </si>
  <si>
    <t>Topograf; Terénny geodet; Zememeračka; Topografický geodet; Geodetický geodet; Geomatický geodet</t>
  </si>
  <si>
    <t>Topógrafo; Topógrafo de campo; Agrimensor; Topógrafo; Topógrafo Geodésico; Topógrafo Geomático</t>
  </si>
  <si>
    <t>Topograf; Fältinspektör; Lantmätare; Topografisk lantmätare; Geodetisk lantmätare; Geomatikinspektör</t>
  </si>
  <si>
    <t>Topografya; Saha Araştırmacısı; Arazi Araştırmacısı; Topografik Araştırmacı; Jeodezik Sörveyör; Geomatik Sörveyörü</t>
  </si>
  <si>
    <t>Топограф; Польовий геодезист; Землевпорядник; Топографо-геодезист; Геодезист; Геоматика Геодезист</t>
  </si>
  <si>
    <t>Nhà đo đạc; Khảo sát viên thực địa; Khảo sát viên đất đai; Khảo sát địa hình; Khảo sát trắc địa; Khảo sát địa lý</t>
  </si>
  <si>
    <t>Topographer II</t>
  </si>
  <si>
    <t>Topographer I</t>
  </si>
  <si>
    <t>Surveying Assistant; Survey Support Technician</t>
  </si>
  <si>
    <t>Assist the topographers in performing all tasks required by operations survey, ensuring that all equipment to support field survey tasks, such as equipment, trucks, tools, radio and stakes are in good condition and ready for use. Assist in the placement of the pins pin flags when required.</t>
  </si>
  <si>
    <t>Asistent topografa; Asistent zeměměřice; Technik podpory průzkumu</t>
  </si>
  <si>
    <t>مساعد الطبوغرافي; مساعد المسح; فني دعم المسح</t>
  </si>
  <si>
    <t>地形师助理; 测量助手; 测量支持技术员</t>
  </si>
  <si>
    <t>Topografassistent; Opmålingsassistent; Tekniker til understøttelse af undersøgelser</t>
  </si>
  <si>
    <t>Assistent topograaf; Landmeetkundige assistent; Enquête Ondersteuning Technicus</t>
  </si>
  <si>
    <t>Topograafi assistent; Geodeesia assistent; Uuringu tugitehnik</t>
  </si>
  <si>
    <t>Topografin assistentti; Maanmittausavustaja; Kyselyn tukiteknikko</t>
  </si>
  <si>
    <t>Assistant topographe; Assistant arpenteur; Technicien de soutien aux arpentages</t>
  </si>
  <si>
    <t>Topographen-Assistent; Vermessungs-Assistent; Techniker für Umfrageunterstützung</t>
  </si>
  <si>
    <t>Βοηθός τοπογράφου; Βοηθός τοπογράφου; Τεχνικός Υποστήριξης Ερευνών</t>
  </si>
  <si>
    <t>स्थलाकृतिक सहायक; सर्वेक्षण सहायक; सर्वेक्षण सहायता तकनीशियन</t>
  </si>
  <si>
    <t>Topográfus asszisztens; Földmérési asszisztens; Felmérést támogató technikus</t>
  </si>
  <si>
    <t>Assistente topografo; Assistente topografico; Tecnico di supporto ai sondaggi</t>
  </si>
  <si>
    <t>トポグラファーアシスタント; 測量アシスタント; 調査支援技術者</t>
  </si>
  <si>
    <t>Topogrāfa palīgs; Mērniecības palīgs; Aptaujas atbalsta tehniķis</t>
  </si>
  <si>
    <t>Topografo asistentas; Asistentas geodezijos klausimais; Apklausų palaikymo technikas</t>
  </si>
  <si>
    <t>Pembantu topografi; Pembantu Ukur; Juruteknik Sokongan Tinjauan</t>
  </si>
  <si>
    <t>Asystent topografa; Asystent geodezyjny; Technik wsparcia geodezyjnego</t>
  </si>
  <si>
    <t>Assistente de topógrafo; Assistente de Topografia; Técnico de Suporte à Pesquisa</t>
  </si>
  <si>
    <t>Assistente de topografia; Assistente de Topografia; Técnico de Suporte a Inquéritos</t>
  </si>
  <si>
    <t>Asistent topograf; Asistent topografic; Tehnician de asistență pentru sondaje</t>
  </si>
  <si>
    <t>Pomočnik topografa; Geodetski pomočnik; Tehnik za podporo raziskavam</t>
  </si>
  <si>
    <t>Asistent topografa; Geodetický asistent; Technik podpory prieskumu</t>
  </si>
  <si>
    <t>Asistente de topógrafo; Asistente de Topografía; Técnico de soporte de encuestas</t>
  </si>
  <si>
    <t>Topografassistent; Assistent för lantmäteri; Tekniker för enkätsupport</t>
  </si>
  <si>
    <t>Topograf asistanı; Ölçme Asistanı; Anket Destek Teknisyeni</t>
  </si>
  <si>
    <t>Асистент топографа; Асистент геодезиста; Технік з підтримки опитувань</t>
  </si>
  <si>
    <t>Trợ lý nhà đo đạc; Trợ lý khảo sát; Kỹ thuật viên hỗ trợ khảo sát</t>
  </si>
  <si>
    <t>Topographer assistant IV</t>
  </si>
  <si>
    <t>Topographer assistant III</t>
  </si>
  <si>
    <t>Topographer assistant II</t>
  </si>
  <si>
    <t>Brownfield Redevelopment Site Manager III</t>
  </si>
  <si>
    <t>Plan and direct cleanup and redevelopment of contaminated properties for reuse.</t>
  </si>
  <si>
    <t>Brownfield Redevelopment Site Manager II</t>
  </si>
  <si>
    <t>Brownfield Redevelopment Site Manager I</t>
  </si>
  <si>
    <t>Land Resources Manager II</t>
  </si>
  <si>
    <t>Land Resource Manager; Land Conservation Manager; Land Manager; Land Use Manager; Land And Resource Manager; Land Project Development Manager</t>
  </si>
  <si>
    <t>Manage, develop, and conserve land resources. Conduct research, analyze data, and implement strategies to optimize land use and development while maintaining ecological sustainability. Work with a range of stakeholders, including landowners, government agencies, and community organizations, to ensure that land use is consistent with regulatory and policy requirements. Lead efforts to assess and manage environmental risks and impacts associated with land use activities.</t>
  </si>
  <si>
    <t>Správce půdních zdrojů; Správce půdních zdrojů; Manažer ochrany půdy; Správce pozemků; Správce využití půdy; Správce půdy a zdrojů; Manažer rozvoje územních projektů</t>
  </si>
  <si>
    <t>مدير موارد الأراضي; مدير موارد الأراضي; مدير الحفاظ على الأراضي; مدير الأراضي; مدير استخدام الأراضي; مدير الأراضي والموارد; مدير تطوير مشروع الأراضي</t>
  </si>
  <si>
    <t>土地资源经理; 土地资源管理人; 土地保育经理; 土地经理; 土地使用经理; 土地和资源管理器; 土地项目开发经理</t>
  </si>
  <si>
    <t>Leder af jordressourcer; Leder af jordressourcer; Leder af arealbevaring; Arealforvalter; Forvalter af arealanvendelse; Jord- og ressourcechef; Udviklingsleder for jordprojekter</t>
  </si>
  <si>
    <t>Manager landhulpbronnen; Land Resource Manager; Manager Landbehoud; Beheerder van het terrein; Manager landgebruik; Land- en hulpbronnenbeheerder; Manager projectontwikkeling op het land</t>
  </si>
  <si>
    <t>Maaressursside haldur; Maaressursside haldaja; Maakaitsejuht; Maahaldur; Maakasutuse haldur; Maa- ja ressursihaldur; Maaprojekti arendusjuht</t>
  </si>
  <si>
    <t>Maavarojen johtaja; Maavarojen hoitaja; Maansuojelupäällikkö; Maanomistaja; Maankäytön johtaja; Maa- ja resurssipäällikkö; Maahankkeen kehittämispäällikkö</t>
  </si>
  <si>
    <t>Gestionnaire des ressources terrestres; Gestionnaire des ressources terrestres; Gestionnaire de la conservation des terres; Gestionnaire des terres; Gestionnaire de l’utilisation des terres; Gestionnaire des terres et des ressources; Gestionnaire de projets fonciers</t>
  </si>
  <si>
    <t>Verwalter von Landressourcen; Verwalter von Bodenressourcen; Manager für Landschutz; Grundstücksverwalter; Flächennutzungsverwalter; Land- und Ressourcenmanager; Leiter der Grundstücksprojektentwicklung</t>
  </si>
  <si>
    <t>Διαχειριστής Χερσαίων Πόρων; Διαχειριστής Χερσαίων Πόρων; Διαχειριστής Διατήρησης Γης; Διαχειριστής Γης; Διαχειριστής Χρήσεων Γης; Διαχειριστής γης και πόρων; Υπεύθυνος Ανάπτυξης Έργων Γης</t>
  </si>
  <si>
    <t>भूमि संसाधन प्रबंधक; भूमि संसाधन प्रबंधक; भूमि संरक्षण प्रबंधक; भूमि प्रबंधक; भूमि उपयोग प्रबंधक; भूमि और संसाधन प्रबंधक; भूमि परियोजना विकास प्रबंधक</t>
  </si>
  <si>
    <t>Földerőforrás-kezelő; Földerőforrás-kezelő; Földvédelmi menedzser; Földkezelő; Földhasználat-kezelő; Föld- és erőforrás-kezelő; Földprojektfejlesztési menedzser</t>
  </si>
  <si>
    <t>Gestore delle risorse fondiarie; Gestore delle risorse territoriali; Responsabile della conservazione del territorio; Gestore del territorio; Gestore dell'uso del territorio; Gestore Del Territorio E Delle Risorse; Responsabile Sviluppo Progetti Terreni</t>
  </si>
  <si>
    <t>土地資源マネージャー; ランドリソースマネージャー; 土地保全マネージャー; ランドマネージャー; 土地利用マネージャー; 土地および資源マネージャー; ランドプロジェクト開発マネージャー</t>
  </si>
  <si>
    <t>Zemes resursu pārvaldnieks; Zemes resursu pārvaldnieks; Zemes aizsardzības vadītājs; Zemes apsaimniekotājs; Zemes izmantošanas pārvaldnieks; Zemes un resursu pārvaldnieks; Zemes projektu attīstības vadītājs</t>
  </si>
  <si>
    <t>Žemės išteklių valdytojas; Žemės išteklių valdytojas; Žemės apsaugos valdytojas; Žemės valdytojas; Žemės naudojimo vadybininkas; Žemės ir išteklių valdytojas; Žemės projektų plėtros vadovas</t>
  </si>
  <si>
    <t>Pengurus Sumber Tanah; Pengurus Sumber Tanah; Pengurus Pemuliharaan Tanah; Pengurus Tanah; Pengurus Guna Tanah; Pengurus Tanah Dan Sumber; Pengurus Pembangunan Projek Tanah</t>
  </si>
  <si>
    <t>Zarządca Zasobów Gruntowych; Zarządca zasobów gruntowych; Kierownik ds. Ochrony Gruntów; Zarządca gruntów; Kierownik ds. użytkowania gruntów; Zarządca gruntów i zasobów; Kierownik ds. Rozwoju Projektów Gruntowych</t>
  </si>
  <si>
    <t>Gerente de Recursos Terrestres; Gerente de Recursos Terrestres; Gerente de Conservação de Terras; Gerente de terras; Gerente de Uso da Terra; Gerente de terras e recursos; Gerente de Desenvolvimento de Projetos Terrestres</t>
  </si>
  <si>
    <t>Gestor de Recursos Fundiários; Gestor de Recursos Terrestres; Gerente de Conservação da Terra; Gestor de Terrenos; Gestor de Uso do Solo; Gerente de Terras e Recursos; Gerente de Desenvolvimento de Projetos Terrestres</t>
  </si>
  <si>
    <t>Manager Resurse Terestre; Manager de resurse funciare; Manager de conservare a terenurilor; Administrator de terenuri; Manager de utilizare a terenurilor; Manager de terenuri și resurse; Manager Dezvoltare Proiecte Terestre</t>
  </si>
  <si>
    <t>Upravitelj zemljiških virov; Upravitelj kopenskih virov; Vodja ohranjanja zemljišč; Upravitelj zemljišča; Upravitelj rabe zemljišč; Upravitelj zemljišč in virov; Vodja razvoja zemljišč</t>
  </si>
  <si>
    <t>Manažér pozemkových zdrojov; Manažér pozemkových zdrojov; Manažér ochrany pôdy; Správca pôdy; Manažér využívania pôdy; Správca pôdy a zdrojov; Manažér rozvoja pozemkových projektov</t>
  </si>
  <si>
    <t>Gerente de Recursos de la Tierra; Gerente de Recursos de Tierras; Gerente de Conservación de Tierras; Administrador de Tierras; Gerente de Uso de Suelo; Gerente de Tierras y Recursos; Gerente de Desarrollo de Proyectos de Tierras</t>
  </si>
  <si>
    <t>Chef för markresurser; Förvaltare av markresurser; Chef för markvård; Markförvaltare; Chef för markanvändning; Mark- och resursförvaltare; Projektutvecklingschef för mark</t>
  </si>
  <si>
    <t>Arazi Kaynakları Müdürü; Arazi Kaynakları Yöneticisi; Arazi Koruma Müdürü; Arazi Müdürü; Arazi Kullanım Müdürü; Arazi ve Kaynak Yöneticisi; Arazi Proje Geliştirme Müdürü</t>
  </si>
  <si>
    <t>Менеджер із земельних ресурсів; Менеджер із земельних ресурсів; Менеджер з охорони земель; Землевпорядник; Менеджер з питань землекористування; Менеджер із земельних ресурсів; Менеджер з розвитку земельних проектів</t>
  </si>
  <si>
    <t>Quản lý tài nguyên đất đai; Quản lý tài nguyên đất đai; Quản lý Bảo tồn Đất đai; Quản lý đất đai; Quản lý sử dụng đất; Quản lý đất đai và tài nguyên; Giám đốc phát triển dự án đất đai</t>
  </si>
  <si>
    <t>Land Resources Manager I</t>
  </si>
  <si>
    <t>Director Land Management</t>
  </si>
  <si>
    <t>Head of Land Management; Land Management Director; Land Management Manager</t>
  </si>
  <si>
    <t>Direct several managers and supervisors who together manage the land management functional area. Develop and implement policy plans, processes, and procedures to enhance the performance and efficiency of the functional area.</t>
  </si>
  <si>
    <t>Ředitel pro hospodaření s půdou; Vedoucí oddělení hospodaření s půdou; Ředitel hospodaření s půdou; Manažer hospodaření s půdou</t>
  </si>
  <si>
    <t>مدير إدارة الأراضي; رئيس إدارة الأراضي; مدير إدارة الأراضي; مدير إدارة الأراضي</t>
  </si>
  <si>
    <t>土地管理总监; 土地管理主管; 土地管理总监; 土地管理经理</t>
  </si>
  <si>
    <t>Direktør for arealforvaltning; Leder af Arealforvaltning; Direktør for arealforvaltning; Leder af arealforvaltning</t>
  </si>
  <si>
    <t>Directeur Landbeheer; Hoofd Landbeheer; Directeur Landbeheer; Manager Landbeheer</t>
  </si>
  <si>
    <t>Maakorralduse direktor; Maakorralduse juht; Maakorraldusdirektor; Maakorralduse juht</t>
  </si>
  <si>
    <t>Maankäytön johtaja; Maankäytön johtaja; Maankäytön johtaja; Maankäytön johtaja</t>
  </si>
  <si>
    <t>Directeur de la gestion des terres; Chef de l’aménagement du territoire; Directeur de la gestion des terres; Gestionnaire de la gestion des terres</t>
  </si>
  <si>
    <t>Direktor Landmanagement; Leiter Landmanagement; Direktor für Landmanagement; Leiter der Landbewirtschaftung</t>
  </si>
  <si>
    <t>Διευθυντής Διαχείρισης Γης; Προϊστάμενος Διαχείρισης Γης; Διευθυντής Διαχείρισης Γης; Διαχειριστής Διαχείρισης Γης</t>
  </si>
  <si>
    <t>निदेशक भूमि प्रबंधन; भूमि प्रबंधन के प्रमुख; भूमि प्रबंधन निदेशक; भूमि प्रबंधन प्रबंधक</t>
  </si>
  <si>
    <t>Földgazdálkodási igazgató; Földgazdálkodási vezető; Földgazdálkodási igazgató; Földgazdálkodási vezető</t>
  </si>
  <si>
    <t>Direttore Gestione del territorio; Responsabile della gestione del territorio; Direttore della gestione del territorio; Responsabile Gestione Terreni</t>
  </si>
  <si>
    <t>ランドマネジメントディレクター; 土地管理責任者; 土地管理ディレクター; 土地管理マネージャー</t>
  </si>
  <si>
    <t>Zemes apsaimniekošanas direktors; Zemes apsaimniekošanas vadītājs; Zemes apsaimniekošanas direktors; Zemes apsaimniekošanas pārvaldnieks</t>
  </si>
  <si>
    <t>Žemės valdymo direktorius; Žemėtvarkos skyriaus vedėjas; Žemės valdymo direktorius; Žemėtvarkos valdytojas</t>
  </si>
  <si>
    <t>Pengarah Pengurusan Tanah; Ketua Pengurusan Tanah; Pengarah Pengurusan Tanah; Pengurus Pengurusan Tanah</t>
  </si>
  <si>
    <t>Dyrektor ds. Zarządzania Gruntami; Kierownik Działu Gospodarki Gruntami; Dyrektor ds. Gospodarki Gruntami; Kierownik ds. Zarządzania Gruntami</t>
  </si>
  <si>
    <t>Diretor de Gestão de Terras; Chefe de Gestão de Terras; Diretor de Gestão de Terras; Gerente de Gestão de Terras</t>
  </si>
  <si>
    <t>Diretor de Gestão de Terras; Chefe de Gestão do Território; Diretor de Gestão de Terras; Gestor de Gestão de Terras</t>
  </si>
  <si>
    <t>Director Managementul Terenurilor; Șef de gestionare a terenurilor; Director de gestionare a terenurilor; Manager de gestionare a terenurilor</t>
  </si>
  <si>
    <t>Direktor za upravljanje zemljišč; Vodja upravljanja zemljišč; Direktor za upravljanje zemljišč; Vodja upravljanja zemljišč</t>
  </si>
  <si>
    <t>Riaditeľ pre správu pôdy; Vedúci správy pôdy; Riaditeľ správy pôdy; Manažér správy pozemkov</t>
  </si>
  <si>
    <t>Director de Gestión de Tierras; Jefe de Gestión de Tierras; Director de Gestión Territorial; Gerente de Gestión de Tierras</t>
  </si>
  <si>
    <t>Direktör Markförvaltning; Chef för markförvaltning; Direktör för markförvaltning; Förvaltningschef</t>
  </si>
  <si>
    <t>Arazi Yönetimi Direktörü; Arazi Yönetimi Başkanı; Arazi Yönetimi Direktörü; Arazi Yönetim Müdürü</t>
  </si>
  <si>
    <t>Директор з управління земельними ресурсами; Начальник управління землеустрою; Директор з управління земельними ресурсами; Менеджер із землеустрою</t>
  </si>
  <si>
    <t>Giám đốc Quản lý đất đai; Trưởng phòng Quản lý đất đai; Giám đốc quản lý đất đai; Quản lý đất đai</t>
  </si>
  <si>
    <t>Head of Stores Loss Prevention</t>
  </si>
  <si>
    <t>Lead the enterprise-wide, large or global stores loss preven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s loss prevention function.</t>
  </si>
  <si>
    <t>VP Stores Loss Prevention</t>
  </si>
  <si>
    <t>Area Head of Stores Loss Prevention; Department Head of Stores Loss Prevention; Country Head of Stores Loss Prevention; EVP Stores Loss Prevention; SVP Stores Loss Prevention; Executive VP Stores Loss Prevention; Senior VP Stores Loss Prevention; Vice President Stores Loss Prevention</t>
  </si>
  <si>
    <t>Lead the stores loss preven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ores loss prevention function.</t>
  </si>
  <si>
    <t>VP Stores Prevence ztrát; Oblastní vedoucí prodejen Prevence ztrát; Vedoucí oddělení prevence ztrát prodejen; Country Head of Stores Loss Prevention; EVP ukládá prevenci ztrát; SVP ukládá prevenci ztrát; Výkonný viceprezident pro prevenci ztrát obchodů; Senior VP Stores Loss Prevention; Viceprezident pro prevenci ztrát v obchodech</t>
  </si>
  <si>
    <t>VP Stores منع الخسائر; رئيس منطقة منع خسائر المتاجر; رئيس قسم منع فقدان المخازن; رئيس البلد لمنع خسائر المتاجر; EVP مخازن منع الخسارة; نائب الرئيس الأول للمتاجر منع الخسارة; نائب الرئيس التنفيذي لمنع الخسائر في المتاجر; نائب الرئيس الأول لمنع خسائر المتاجر; نائب الرئيس يمنع الخسائر</t>
  </si>
  <si>
    <t>VP Stores 防损; 商店防损区域主管; 门店防损部门主管; 商店防损区域负责人; EVP 商店防损; 高级副总裁 Stores Loss Prevention; 商店防损执行副总裁; 商店防损高级副总裁; 商店防损副总裁</t>
  </si>
  <si>
    <t>VP Stores Forebyggelse af tab; Områdechef for butikschef Forebyggelse af tab; Afdelingsleder for Butiksforebyggelse; Landechef for butiksforebyggelse; EVP Butikker Forebyggelse af tab; SVP Stores Forebyggelse af tab; Forebyggelse af tab i butikker; Senior VP Stores Forebyggelse af tab; Vicepræsident for forebyggelse af tab i butikker</t>
  </si>
  <si>
    <t>VP Winkels Verliespreventie; Afdelingshoofd Verliespreventie van winkels; Afdelingshoofd Winkels Verliespreventie; Country Head of Stores Loss Prevention; EVP Stores Verliespreventie; SVP Winkels Verliespreventie; Executive VP Stores Verliespreventie; Senior VP Winkels Verliespreventie; Vice-president Winkels Verliespreventie</t>
  </si>
  <si>
    <t>VP kaupluste kahjude ennetamine; Kaupluste valdkonna juht Kahjude ennetamine; Kaupluste kadude ennetamise osakonna juhataja; Kaupluste kadude ennetamise riigijuht; EVP kaupluste kahjude ennetamine; SVP Kaupluste kahjude vältimine; Kaupluste kahjude ennetamise tegevjuht; Kaupluste kahjude ennetamise vanem asepresident; Kaupluste kahjude ennetamise asepresident</t>
  </si>
  <si>
    <t>Varatoimitusjohtaja myy hävikin ehkäisyä; Aluejohtaja myymälöiden hävikin ehkäisystä; Osastopäällikkö myymälöiden hävikin ehkäisy; Myymälöiden maajohtaja Hävikin ehkäisy; EVP Stores Hävikin ehkäisy; Myymälöiden hävikin ehkäisystä vastaava johtaja; Myymälöiden hävikin ehkäisyn johtaja; Vanhempi varatoimitusjohtaja Myymälöiden hävikin ehkäisy; Myymälöiden hävikin ehkäisystä vastaava johtaja</t>
  </si>
  <si>
    <t>VP Prévention des pertes en magasins; Chef de secteur Prévention des pertes en magasin; Chef de département Prévention des pertes en magasin; Responsable Pays des Magasins Prévention des Pertes; EVP Stores Prévention des pertes; SVP Stores Prévention des pertes; Vice-président exécutif, Prévention des pertes en magasin; Vice-président principal, Prévention des pertes en magasin; Vice-président, Prévention des pertes en magasin</t>
  </si>
  <si>
    <t>VP Stores Schadenverhütung; Bereichsleiter der Filialen Schadenverhütung; Abteilungsleiter Filialen Schadenverhütung; Country Head of Stores Loss Prevention; EVP Stores Loss Prevention; SVP Stores Loss Prevention; Executive VP Stores Loss Prevention; Senior VP Stores Loss Prevention; Vice President Stores Loss Prevention</t>
  </si>
  <si>
    <t>Πρόληψη απωλειών VP Stores; Area Head of Stores Πρόληψη Απωλειών; Προϊστάμενος Τμήματος Πρόληψης Απωλειών Καταστημάτων; Χώρα Επικεφαλής Καταστημάτων: Πρόληψη Απωλειών; Πρόληψη απωλειών καταστημάτων EVP; Πρόληψη απωλειών SVP Stores; Executive VP Καταστήματα Πρόληψη Απωλειών; Ανώτερος VP Καταστήματα Πρόληψη απωλειών; Αντιπρόεδρος Καταστήματα Πρόληψη Απωλειών</t>
  </si>
  <si>
    <t>वीपी स्टोर्स लॉस प्रिवेंशन; स्टोर नुकसान की रोकथाम के क्षेत्र प्रमुख; स्टोर नुकसान की रोकथाम के विभाग प्रमुख; स्टोर नुकसान की रोकथाम के देश प्रमुख; EVP स्टोर्स लॉस प्रिवेंशन; एसवीपी स्टोर्स लॉस प्रिवेंशन; कार्यकारी वीपी स्टोर्स लॉस प्रिवेंशन; वरिष्ठ वीपी स्टोर्स लॉस प्रिवेंशन; उपराष्ट्रपति ने नुकसान की रोकथाम को बढ़ावा दिया</t>
  </si>
  <si>
    <t>Az alelnök üzletek veszteségmegelőzését; Üzletek vezetője Veszteségmegelőzés; Üzletek osztályvezetője Veszteségmegelőzés; Áruházi vezető: Veszteségmegelőzés; EVP Stores veszteségmegelőzés; Az SVP Stores veszteségmegelőzése; Ügyvezető alelnök Üzletek Veszteségmegelőzés; Vezető alelnök üzletek veszteségmegelőzése; Üzletek veszteségmegelőzési alelnöke</t>
  </si>
  <si>
    <t>VP Stores Prevenzione delle perdite; Area Responsabile Negozi Loss Prevention; Responsabile Dipartimento Prevenzione Perdite Negozi; Responsabile nazionale dei negozi Prevenzione delle perdite; EVP Stores Prevenzione delle perdite; SVP Stores Prevenzione delle perdite; Executive VP Stores Loss Prevention; Senior VP Stores Prevenzione delle perdite; Vice Presidente Negozi Prevenzione delle perdite</t>
  </si>
  <si>
    <t>VPストアロスプリベンション; エリアヘッドオブストアロスプリベンション; 店舗損失防止部門長; カントリーヘッド・オブ・ストアーズ・ロスプリベンション; EVPストアロスプリベンション; SVPストアロスプリベンション; エグゼクティブバイスプレジデントストアロスプリベンション; シニアバイスプレジデント、ストアロスプリベンション; 副社長 店舗損失防止</t>
  </si>
  <si>
    <t>VP veikalu zaudējumu novēršana; Veikalu zudumu novēršanas jomas vadītājs; Veikalu zudumu novēršanas nodaļas vadītājs; Veikalu zaudējumu novēršanas valsts vadītājs; EVP veikalu zaudējumu novēršana; SVP veikalu zudumu novēršana; Executive VP veikalu zaudējumu novēršana; Vecākais VP veikalu zaudējumu novēršana; Viceprezidents veikalu zaudējumu novēršana</t>
  </si>
  <si>
    <t>VP parduotuvių nuostolių prevencija; Rajono vadovas Parduotuvių nuostolių prevencija; Universalinis parduotuvių vadovas Nuostolių prevencija; Šalies parduotuvių vadovas Nuostolių prevencija; EVP parduotuvių nuostolių prevencija; SVP parduotuvių nuostolių prevencija; "Executive VP Stores" nuostolių prevencija; Senjorų VP parduotuvių nuostolių prevencija; Viceprezidentas saugo nuostolių prevenciją</t>
  </si>
  <si>
    <t>VP Stores Pencegahan Kerugian; Ketua Kawasan Pencegahan Kerugian Stor; Ketua Jabatan Pencegahan Kerugian Stor; Ketua Negara Pencegahan Kehilangan Kedai; EVP Menyimpan Pencegahan Kerugian; SVP Kedai Pencegahan Kerugian; Naib Presiden Eksekutif Pencegahan Kerugian Kedai; Naib Presiden Kanan Pencegahan Kerugian Kedai; Naib Presiden Pencegahan Kerugian Kedai</t>
  </si>
  <si>
    <t>VP Stores Zapobieganie stratom; Kierownik Obszaru Zapobiegania Stratom w Sklepach; Kierownik Działu Zapobiegania Stratom w Sklepach; Krajowy Dyrektor ds. Zapobiegania Stratom w Sklepach; EVP Stores Zapobieganie stratom; SVP Stores Zapobieganie stratom; Wiceprezes wykonawczy ds. zapobiegania stratom w sklepach; Starszy wiceprezes ds. zapobiegania stratom w sklepach; Wiceprezes ds. zapobiegania stratom w sklepach</t>
  </si>
  <si>
    <t>VP armazena prevenção de perdas; Chefe de Área de Prevenção de Perdas de Lojas; Chefe de Departamento de Prevenção de Perdas de Lojas; Chefe Nacional de Prevenção de Perdas de Lojas; EVP armazena prevenção de perdas; SVP armazena prevenção de perdas; Vice-presidente executivo de prevenção de perdas de lojas; Vice-presidente sênior de prevenção de perdas de lojas; Vice-presidente de Prevenção de Perdas de Lojas</t>
  </si>
  <si>
    <t>VP Armazena Prevenção de Perdas; Chefe de Área de Prevenção de Perdas de Lojas; Chefe de Departamento de Prevenção de Perdas de Lojas; Country Head de Lojas Prevenção de Perdas; EVP armazena prevenção de perdas; SVP armazena prevenção de perdas; Vice-Presidente Executivo de Prevenção de Perdas; Vice-Presidente Sénior de Prevenção de Perdas nas Lojas; Vice-Presidente de Prevenção de Perdas nas Lojas</t>
  </si>
  <si>
    <t>VP Magazine Prevenirea pierderilor; Șef zonal de prevenire a pierderilor de magazine; Șef de departament de prevenire a pierderilor în magazine; Country Head of Stores Loss Prevention; EVP Magazine Prevenirea pierderilor; SVP Magazine Prevenirea pierderilor; Vicepreședinte executiv pentru prevenirea pierderilor în magazine; Vicepreședinte senior Prevenirea pierderilor în magazine; Vicepreședinte Magazine Prevenirea pierderilor</t>
  </si>
  <si>
    <t>VP shranjuje preprečevanje izgube; Področni vodja preprečevanja izgub v trgovinah; Vodja oddelka za preprečevanje izgube v trgovinah; Vodja oddelka za preprečevanje izgub v trgovinah; EVP shranjuje preprečevanje izgub; SVP shranjuje preprečevanje izgub; Izvršni podpredsednik shranjuje preprečevanje izgub; Višji podpredsednik trgovin Preprečevanje izgub; Podpredsednik za preprečevanje izgub v trgovinah</t>
  </si>
  <si>
    <t>VP ukladá prevenciu strát; Oblastný vedúci prevencie strát v predajniach; Vedúci oddelenia prevencie strát v predajniach; Vedúci prevencie strát v obchodoch; EVP ukladá prevenciu strát; SVP ukladá prevenciu strát; Výkonný viceprezident pre prevenciu strát v obchodoch; Senior viceprezident pre prevenciu strát v obchodoch; Viceprezident pre prevenciu strát v obchodoch</t>
  </si>
  <si>
    <t>Prevención de pérdidas en tiendas VP; Jefe de Área de Prevención de Pérdidas de Tiendas; Jefe Departamental de Prevención de Pérdidas; Jefe de Prevención de Pérdidas en Tiendas; Prevención de pérdidas en tiendas EVP; Prevención de pérdidas en tiendas SVP; Vicepresidente Ejecutivo de Prevención de Pérdidas en Tiendas; Vicepresidente Sénior de Prevención de Pérdidas en Tiendas; Vicepresidente de Prevención de Pérdidas de Tiendas</t>
  </si>
  <si>
    <t>VP Lagrar Förlustförebyggande; Områdeschef för butiker Förebyggande av förluster; Avdelningschef för butiker Förebyggande av förluster; Landschef för butiker Förlustförebyggande; EVP Stores Förlustförebyggande; SVP Stores Förlustförebyggande; Executive VP lagrar förlustförebyggande; Senior VP Stores Förlustförebyggande; Vice President lagrar förlustförebyggande</t>
  </si>
  <si>
    <t>VP Mağazaları Kayıp Önleme; Mağaza Kayıp Önleme Bölge Müdürü; Mağaza Kayıp Önleme Bölüm Başkanı; Mağaza Kayıp Önleme Ülke Başkanı; EVP Mağazaları Kayıp Önleme; SVP Mağazaları Kayıp Önleme; Yönetici Başkan Yardımcısı Mağaza Kayıp Önleme; Kıdemli Başkan Yardımcısı Mağaza Kayıp Önleme; Mağazalardan Sorumlu Başkan Yardımcısı Kayıp Önleme</t>
  </si>
  <si>
    <t>Запобігання втратам VP Stores; Керівник відділу запобігання втратам у магазинах; Начальник відділу запобігання втратам у магазинах; Керівник відділу запобігання втратам у магазинах; Запобігання втратам магазинів EVP; Запобігання втратам магазинів SVP; Виконавчий віце-президент із запобігання втратам у магазинах; Старший віце-президент із запобігання втратам у магазинах; Віце-президент із запобігання втратам магазинів</t>
  </si>
  <si>
    <t>VP Stores Phòng chống mất mát; Trưởng khu vực cửa hàng phòng chống mất mát; Trưởng phòng Phòng chống mất mát cửa hàng; Giám đốc Quốc gia Phòng chống Mất mát Cửa hàng; Phòng chống mất mát cửa hàng EVP; Phó chủ tịch cấp cao ngăn ngừa tổn thất cửa hàng; Phó chủ tịch điều hành Phòng chống mất mát cửa hàng; Phó chủ tịch cấp cao Phòng chống mất mát cửa hàng; Phó chủ tịch Phòng chống mất mát cửa hàng</t>
  </si>
  <si>
    <t>Director Stores Loss Prevention</t>
  </si>
  <si>
    <t>Head of Loss Prevention; Loss Prevention Director; Loss Prevention Manager</t>
  </si>
  <si>
    <t>Direct several managers and supervisors who together manage the stores loss prevention functional area. Develop and implement policy plans, processes, and procedures to enhance the performance and efficiency of the functional area.</t>
  </si>
  <si>
    <t>Director Stores Prevence ztrát; Vedoucí oddělení prevence ztrát; Ředitel prevence ztrát; Manažer prevence ztrát</t>
  </si>
  <si>
    <t>مدير مخازن منع الخسائر; رئيس قسم منع الخسائر; مدير منع الخسائر; مدير منع الخسائر</t>
  </si>
  <si>
    <t>Director Stores Loss Prevention; 防损主管; Loss Prevention Director; Loss Prevention 管理器</t>
  </si>
  <si>
    <t>Direktør Butikker Forebyggelse af tab; Leder af Tabsforebyggelse; Direktør for forebyggelse af tab; Manager til forebyggelse af tab</t>
  </si>
  <si>
    <t>Directeur Winkels Verliespreventie; Hoofd Verliespreventie; Directeur Verliespreventie; Manager Verliespreventie</t>
  </si>
  <si>
    <t>Direktor Kaupluste kahjude ennetamine; Kahjude ennetamise juht; Kahjude ennetamise direktor; Kahjude ennetamise juht</t>
  </si>
  <si>
    <t>Johtaja Myymälät Hävikin ehkäisy; Hävikin ehkäisyn johtaja; Tappioiden ehkäisyn johtaja; Tappioiden ehkäisypäällikkö</t>
  </si>
  <si>
    <t>Directeur de la prévention des pertes en magasin; Responsable de la prévention des pertes; Directeur de la prévention des pertes; Gestionnaire de la prévention des pertes</t>
  </si>
  <si>
    <t>Director Stores Schadenverhütung; Leiter Schadenverhütung; Direktor für Schadensverhütung; Manager für Schadensverhütung</t>
  </si>
  <si>
    <t>Διευθυντής Καταστήματα Πρόληψη Απώλειας; Επικεφαλής Πρόληψης Απωλειών; Διευθυντής Πρόληψης Απωλειών; Διαχειριστής πρόληψης απωλειών</t>
  </si>
  <si>
    <t>निदेशक स्टोर नुकसान की रोकथाम; नुकसान की रोकथाम के प्रमुख; नुकसान की रोकथाम निदेशक; नुकसान की रोकथाम प्रबंधक</t>
  </si>
  <si>
    <t>Üzletek Veszteségmegelőzési igazgatója; Veszteségmegelőzési vezető; Veszteségmegelőzési igazgató; Veszteségmegelőzési menedzser</t>
  </si>
  <si>
    <t>Direzione Negozi Prevenzione Perdite; Responsabile della prevenzione delle perdite; Direttore Prevenzione Perdite; Responsabile della prevenzione delle perdite</t>
  </si>
  <si>
    <t>ディレクターストアロスプリベンション; ロスプリベンション責任者; ロスプリベンションディレクター; ロスプリベンションマネージャー</t>
  </si>
  <si>
    <t>Director Stores zaudējumu novēršana; Zaudējumu novēršanas vadītājs; Zaudējumu novēršanas direktors; Zaudējumu novēršanas vadītājs</t>
  </si>
  <si>
    <t>Direktorius saugo nuostolių prevenciją; Nuostolių prevencijos skyriaus vedėjas; Nuostolių prevencijos direktorius; Nuostolių prevencijos vadovas</t>
  </si>
  <si>
    <t>Pengarah Kedai Pencegahan Kerugian; Ketua Pencegahan Kerugian; Pengarah Pencegahan Kerugian; Pengurus Pencegahan Kerugian</t>
  </si>
  <si>
    <t>Dyrektor Sklepów Zapobieganie Stratom; Kierownik Działu Zapobiegania Stratom; Dyrektor ds. Zapobiegania Stratom; Kierownik ds. zapobiegania stratom</t>
  </si>
  <si>
    <t>Diretor armazena prevenção de perdas; Chefe de Prevenção de Perdas; Diretor de Prevenção de Perdas; Gerente de Prevenção de Perdas</t>
  </si>
  <si>
    <t>Diretor Armazena Prevenção de Perdas; Chefe de Prevenção de Perdas; Diretor de Prevenção de Perdas; Gerente de Prevenção de Perdas</t>
  </si>
  <si>
    <t>Prevenirea pierderilor din magazinele Director; Șef de prevenire a pierderilor; Director de prevenire a pierderilor; Manager de prevenire a pierderilor</t>
  </si>
  <si>
    <t>Direktor shranjuje preprečevanje izgub; Vodja preprečevanja izgub; Direktor za preprečevanje izgub; Vodja preprečevanja izgub</t>
  </si>
  <si>
    <t>Riaditeľ ukladá prevenciu strát; Vedúci prevencie strát; Riaditeľ prevencie strát; Manažér prevencie strát</t>
  </si>
  <si>
    <t>Prevención de pérdidas de Director Stores; Jefe de Prevención de Pérdidas; Director de Prevención de Pérdidas; Gerente de Prevención de Pérdidas</t>
  </si>
  <si>
    <t>Director Stores Förlustförebyggande; Chef för Förlustförebyggande; Direktör för förebyggande av förluster; Chef för förlustförebyggande</t>
  </si>
  <si>
    <t>Director Stores Kayıp Önleme; Kayıp Önleme Başkanı; Kayıp Önleme Direktörü; Kayıp Önleme Müdürü</t>
  </si>
  <si>
    <t>Директор магазинів запобігає втраті; Керівник відділу запобігання втратам; Директор із запобігання втратам; Менеджер із запобігання втратам</t>
  </si>
  <si>
    <t>Giám đốc Cửa hàng Phòng ngừa Tổn thất; Trưởng phòng phòng chống tổn thất; Giám đốc Phòng chống Tổn thất; Trình quản lý phòng chống tổn thất</t>
  </si>
  <si>
    <t>Loss Prevention District/Regional Manager V</t>
  </si>
  <si>
    <t>Manage loss-prevention strategies and activities for stores in assigned district/region.</t>
  </si>
  <si>
    <t>Loss Prevention District/Regional Manager III</t>
  </si>
  <si>
    <t>Loss Prevention District/Regional Manager IV</t>
  </si>
  <si>
    <t>Loss Prevention District/Regional Manager II</t>
  </si>
  <si>
    <t>Loss Prevention District/Regional Manager I</t>
  </si>
  <si>
    <t>Loss Prevention Store Manager III</t>
  </si>
  <si>
    <t>Manage the loss prevention operations in the store. Ensure that the organization's security policies and procedures are implemented. Direct staff through the monitoring of store staff, clients, inventory procedures, cash handling procedures, and safety procedures. Investigate loss issues and develop the appropriate response. Communicate and coordinate with local law enforcement.</t>
  </si>
  <si>
    <t>Loss Prevention Store Manager II</t>
  </si>
  <si>
    <t>Loss Prevention Store Manager I</t>
  </si>
  <si>
    <t>Loss Prevention Supervisor/Manager IV</t>
  </si>
  <si>
    <t>Supervise security staff and provide for the safety and security of a large store or group of small stores.</t>
  </si>
  <si>
    <t>Loss Prevention Supervisor/Manager III</t>
  </si>
  <si>
    <t>Loss Prevention Supervisor/Manager II</t>
  </si>
  <si>
    <t>Loss Prevention Supervisor/Manager I</t>
  </si>
  <si>
    <t>Loss Prevention Associate III</t>
  </si>
  <si>
    <t>Detective; Loss Prevention Agent; Loss Prevention Officer</t>
  </si>
  <si>
    <t>Assist in the execution of loss prevention activities in the store.</t>
  </si>
  <si>
    <t>Spolupracovník pro prevenci ztrát; Detektiv; Agent pro prevenci ztrát; Pracovník prevence ztrát</t>
  </si>
  <si>
    <t>مساعد منع الخسارة; محقق; عامل منع الخسارة; مسؤول منع الخسائر</t>
  </si>
  <si>
    <t>Loss Prevention 助理; 侦探; Loss Prevention Agent; 防损官</t>
  </si>
  <si>
    <t>Medarbejder til forebyggelse af tab; Detektiv; Middel til forebyggelse af tab; Ansvarlig for forebyggelse af tab</t>
  </si>
  <si>
    <t>Medewerker verliespreventie; Detective; Verlies Preventie Agent; Medewerker Verliespreventie</t>
  </si>
  <si>
    <t>Kahjude ennetamise kaastöötaja; Detektiiv; Kahjude ennetamise vahend; Kahjude ennetamise ametnik</t>
  </si>
  <si>
    <t>Tappioiden ehkäisyn kumppani; Etsivä; Hävikin ehkäisyaine; Vahinkojen ehkäisystä vastaava virkamies</t>
  </si>
  <si>
    <t>Associé à la prévention des pertes; Détective; Agent de prévention des pertes; Agente de prévention des pertes</t>
  </si>
  <si>
    <t>Mitarbeiter für Schadensverhütung; Detektiv; Mittel zur Schadensverhütung; Beauftragter für Schadenverhütung</t>
  </si>
  <si>
    <t>Συνεργάτης πρόληψης απωλειών; Ντετέκτιβ; Παράγοντας πρόληψης απωλειών; Λειτουργός Πρόληψης Απωλειών</t>
  </si>
  <si>
    <t>लॉस प्रिवेंशन एसोसिएट; जासूस; नुकसान निवारण एजेंट; हानि निवारण अधिकारी</t>
  </si>
  <si>
    <t>Veszteségmegelőzési munkatárs; Nyomozó; Veszteségmegelőzési ügynök; Veszteségmegelőzési tisztviselő</t>
  </si>
  <si>
    <t>Associato alla prevenzione delle perdite; Investigatore; Agente di prevenzione delle perdite; Addetto alla prevenzione delle perdite</t>
  </si>
  <si>
    <t>ロスプリベンションアソシエイト; 探偵; ロスプリベンションエージェント; ロスプリベンションオフィサー</t>
  </si>
  <si>
    <t>Zaudējumu novēršanas līdzstrādnieks; Detektīvs; Zaudējumu novēršanas līdzeklis; Zaudējumu novēršanas speciālists</t>
  </si>
  <si>
    <t>Nuostolių prevencijos partneris; Detektyvas; Nuostolių prevencijos agentas; Nuostolių prevencijos pareigūnas</t>
  </si>
  <si>
    <t>Bersekutu Pencegahan Kerugian; Detektif; Ejen Pencegahan Kerugian; Pegawai Pencegahan Kerugian</t>
  </si>
  <si>
    <t>Współpracownik ds. zapobiegania stratom; Detektyw; Agent zapobiegający stratom; Specjalista ds. zapobiegania stratom</t>
  </si>
  <si>
    <t>Associado de Prevenção de Perdas; Detetive; Agente de prevenção de perdas; Oficial de Prevenção de Perdas</t>
  </si>
  <si>
    <t>Associado de Prevenção de Perdas; Detetive; Agente de Prevenção de Perdas; Responsável pela Prevenção de Perdas</t>
  </si>
  <si>
    <t>Asociat de prevenire a pierderilor; Detectiv; Agent de prevenire a pierderilor; Ofițer de prevenire a pierderilor</t>
  </si>
  <si>
    <t>Sodelavec za preprečevanje izgub; Detektiv; Sredstvo za preprečevanje izgub; Uradnik za preprečevanje izgub</t>
  </si>
  <si>
    <t>Spolupracovník pre prevenciu strát; Detektív; Prostriedok na prevenciu strát; Úradník pre prevenciu strát</t>
  </si>
  <si>
    <t>Asociado de Prevención de Pérdidas; Detective; Agente de Prevención de Pérdidas; Oficial de Prevención de Pérdidas</t>
  </si>
  <si>
    <t>Medarbetare för förebyggande av förluster; Detektiv; Medel för att förebygga förlust; Handläggare för förebyggande av förluster</t>
  </si>
  <si>
    <t>Kayıp Önleme Sorumlusu; Dedektif; Kayıp Önleme Ajanı; Kayıp Önleme Görevlisi</t>
  </si>
  <si>
    <t>Спеціаліст із запобігання втратам; Детектив; Засіб для запобігання втрат; Фахівець із запобігання втратам</t>
  </si>
  <si>
    <t>Cộng tác viên phòng chống tổn thất; Thám tử; Đại lý ngăn ngừa tổn thất; Cán bộ Phòng chống Tổn thất</t>
  </si>
  <si>
    <t>Loss Prevention Associate II</t>
  </si>
  <si>
    <t>Loss Prevention Associate I</t>
  </si>
  <si>
    <t>Loss Prevention Greeter II</t>
  </si>
  <si>
    <t>Greeter</t>
  </si>
  <si>
    <t>Monitor incoming and outgoing people traffic in the store.</t>
  </si>
  <si>
    <t>Prevence ztrát Greeter; Greeter</t>
  </si>
  <si>
    <t>مرحبا بمنع الخسارة; الترحيب</t>
  </si>
  <si>
    <t>防损迎宾员; 欢迎员</t>
  </si>
  <si>
    <t>Forebyggelse af tab hilser; Hilsen</t>
  </si>
  <si>
    <t>Verlies Preventie Begroeter; Greeter</t>
  </si>
  <si>
    <t>Kahjude ennetamise tervitus; Tervitus</t>
  </si>
  <si>
    <t>Tappioiden ehkäisyn tervehdys; Tervehdys</t>
  </si>
  <si>
    <t>Préposé à l’accueil en prévention des pertes; Greeter</t>
  </si>
  <si>
    <t>Greeter zur Schadensverhütung; Greeter</t>
  </si>
  <si>
    <t>Υποδοχή πρόληψης απώλειας; Χαιρετισμός</t>
  </si>
  <si>
    <t>नुकसान की रोकथाम ग्रीटर; स्वागतकर्ता</t>
  </si>
  <si>
    <t>Veszteségmegelőzési üdvözlő; Üdvözlő</t>
  </si>
  <si>
    <t>Prevenzione delle perdite Greeter; Greeter</t>
  </si>
  <si>
    <t>ロスプリベンショングリーター; グリータ</t>
  </si>
  <si>
    <t>Zaudējumu novēršanas sveicinātājs; Sveicinātājs</t>
  </si>
  <si>
    <t>Nuostolių prevencija Greeter; Sveikintojas</t>
  </si>
  <si>
    <t>Penyambut Pencegahan Kerugian; Penyambut</t>
  </si>
  <si>
    <t>Powitanie zapobiegające stratom; Greeter</t>
  </si>
  <si>
    <t>Recepcionista de prevenção de perdas; Saudação</t>
  </si>
  <si>
    <t>Prevenção de Perdas Greeter; Saudação</t>
  </si>
  <si>
    <t>Întâmpinarea prevenirii pierderilor; Întâmpinător</t>
  </si>
  <si>
    <t>Preprečevanje izgub Greeter; Pozdravljanje</t>
  </si>
  <si>
    <t>Prevencia strát Greeter; Pozdrav</t>
  </si>
  <si>
    <t>Recepción de Prevención de Pérdidas; Greeter</t>
  </si>
  <si>
    <t>Förebyggande av förlust hälsar; Hälsare</t>
  </si>
  <si>
    <t>Kayıp Önleme Karşılama; Greeter</t>
  </si>
  <si>
    <t>Привітання із запобіганням втратам; Привітання</t>
  </si>
  <si>
    <t>Người chào đón phòng chống mất mát; Người chào đón</t>
  </si>
  <si>
    <t>Loss Prevention Greeter I</t>
  </si>
  <si>
    <t>Head of Corporate Loss Prevention</t>
  </si>
  <si>
    <t>Lead the enterprise-wide, large or global corporate loss preven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rporate loss prevention function.</t>
  </si>
  <si>
    <t>VP Corporate Loss Prevention</t>
  </si>
  <si>
    <t>Area Head of Corporate Loss Prevention; Department Head of Corporate Loss Prevention; Country Head of Corporate Loss Prevention; EVP Corporate Loss Prevention; SVP Corporate Loss Prevention; Executive VP Corporate Loss Prevention; Senior VP Corporate Loss Prevention; Vice President Corporate Loss Prevention</t>
  </si>
  <si>
    <t>Lead the corporate loss preven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rporate loss prevention function.</t>
  </si>
  <si>
    <t>Viceprezident pro prevenci podnikových ztrát; Oblastní vedoucí oddělení prevence ztrát společnosti; Vedoucí oddělení prevence podnikových ztrát; Country Head of Corporate Loss Prevention; Výkonný viceprezident pro prevenci podnikových ztrát; SVP pro prevenci firemních ztrát; Výkonný viceprezident pro prevenci podnikových ztrát; Senior viceprezident pro prevenci podnikových ztrát; Viceprezident pro prevenci podnikových ztrát</t>
  </si>
  <si>
    <t>نائب الرئيس لمنع خسائر الشركات; رئيس منطقة منع خسائر الشركات; رئيس قسم منع خسائر الشركات; الرئيس القطري لمنع خسائر الشركات; نائب الرئيس التنفيذي لمنع خسائر الشركات; نائب الرئيس الأول لمنع خسائر الشركات; نائب الرئيس التنفيذي لمنع خسائر الشركات; نائب الرئيس الأول لمنع خسائر الشركات; نائب الرئيس لمنع خسائر الشركات</t>
  </si>
  <si>
    <t>企业损失预防副总裁; 企业损失预防区域主管; 企业防损部门负责人; 企业损失预防国家负责人; 企业损失预防执行副总裁; 企业损失预防高级副总裁; 企业损失预防执行副总裁; 企业损失预防高级副总裁; 企业损失预防副总裁</t>
  </si>
  <si>
    <t>VP Corporate Loss Forebyggelse; Områdechef for Corporate Loss Prevention; Afdelingsleder for Forebyggelse af Tab; Landechef for forebyggelse af tab; EVP Forebyggelse af tab; Direktør for forebyggelse af tab; Direktør for forebyggelse af tab; Senior VP Corporate Loss Prevention; Vicedirektør for forebyggelse af tab</t>
  </si>
  <si>
    <t>VP Preventie van bedrijfsverliezen; Hoofd Corporate Loss Prevention; Afdelingshoofd Corporate Loss Prevention; Country Head of Corporate Loss Prevention; EVP Preventie van bedrijfsverliezen; SVP Preventie van bedrijfsverliezen; Executive VP Preventie van bedrijfsverliezen; Senior VP Corporate Verliespreventie; Vice-president Corporate Loss Prevention</t>
  </si>
  <si>
    <t>Ettevõtte kahjude ennetamise asepresident; Ettevõtte kahjude ennetamise valdkonna juht; Ettevõtte kahjude ennetamise osakonna juhataja; Ettevõtte kahjude ennetamise riigijuht; Ettevõtte kahjude ennetamise asepresident; Ettevõtte kahjude ennetamise asepresident; Ettevõtte kahjude ennetamise tegevjuht; Ettevõtte kahjude ennetamise vanem asepresident; Ettevõtte kahjude ennetamise asepresident</t>
  </si>
  <si>
    <t>Yritystappioiden ehkäisystä vastaava johtaja; Yritysvahinkojen ehkäisyn aluejohtaja; Yritysvahinkojen ehkäisyn osastopäällikkö; Yritystappioiden ehkäisyn maajohtaja; Yritystappioiden ehkäisystä vastaava johtaja; Yritysvahinkojen ehkäisystä vastaava johtaja; Yritystappioiden ehkäisystä vastaava johtaja; Vanhempi varapääjohtaja, yritysten tappioiden ehkäisy; Varatoimitusjohtaja, Corporate Loss Prevention</t>
  </si>
  <si>
    <t>Vice-président, Prévention des pertes corporatives; Chef de secteur de la prévention des sinistres d’entreprise; Chef du département Prévention des pertes d’entreprise; Responsable national de la prévention des pertes d’entreprise; Vice-président directeur, Prévention des pertes d’entreprise; Vice-président principal, Prévention des pertes corporatives; Vice-président exécutif, Prévention des pertes corporatives; Vice-président principal, Prévention des pertes corporatives; Vice-présidente, Prévention des pertes corporatives</t>
  </si>
  <si>
    <t>VP Corporate Loss Prevention; Bereichsleiter Corporate Loss Prevention; Abteilungsleiter Betriebliche Schadenverhütung; Landesleiter Corporate Loss Prevention; EVP Schadenverhütung für Unternehmen; SVP Corporate Loss Prevention; Executive VP Corporate Loss Prevention; Senior VP Corporate Loss Prevention; Vice President Corporate Loss Prevention</t>
  </si>
  <si>
    <t>VP Πρόληψη Εταιρικών Ζημιών; Area Head of Corporate Loss Prevention; Τμηματάρχης Πρόληψης Εταιρικών Ζημιών; Επικεφαλής Πρόληψης Εταιρικών Ζημιών; EVP Πρόληψη Εταιρικών Ζημιών; SVP Πρόληψη Εταιρικών Ζημιών; Executive VP Πρόληψη Εταιρικών Ζημιών; Ανώτερος Αντιπρόεδρος Πρόληψης Εταιρικών Ζημιών; Αντιπρόεδρος Πρόληψης Εταιρικών Ζημιών</t>
  </si>
  <si>
    <t>VP कॉर्पोरेट लॉस प्रिवेंशन; कॉर्पोरेट नुकसान निवारण के क्षेत्र प्रमुख; कॉर्पोरेट नुकसान की रोकथाम के विभाग प्रमुख; कॉर्पोरेट नुकसान की रोकथाम के देश प्रमुख; EVP कॉर्पोरेट नुकसान की रोकथाम; SVP कॉर्पोरेट नुकसान की रोकथाम; कार्यकारी वीपी कॉर्पोरेट नुकसान की रोकथाम; सीनियर वीपी कॉर्पोरेट लॉस प्रिवेंशन; उपाध्यक्ष कॉर्पोरेट नुकसान की रोकथाम</t>
  </si>
  <si>
    <t>Vállalati veszteségmegelőzési alelnök; Vállalati veszteségmegelőzési területvezető; Vállalati veszteségmegelőzési osztályvezető; A vállalati veszteségmegelőzés országvezetője; Vállalati veszteségmegelőzési alelnök; Vállalati veszteségmegelőzési alelnök; Vállalati veszteségmegelőzésért felelős ügyvezető alelnök; Vállalati veszteségmegelőzési alelnök; Vállalati veszteségmegelőzési alelnök</t>
  </si>
  <si>
    <t>Vicepresidente Prevenzione delle perdite aziendali; Responsabile Area Prevenzione Perdite Aziendali; Responsabile Dipartimento Prevenzione Perdite Aziendali; Responsabile nazionale della prevenzione delle perdite aziendali; EVP Prevenzione delle perdite aziendali; SVP Prevenzione delle perdite aziendali; Vicepresidente esecutivo per la prevenzione delle perdite aziendali; Vicepresidente senior per la prevenzione delle perdite aziendali; Vicepresidente Prevenzione delle perdite aziendali</t>
  </si>
  <si>
    <t>コーポレートロスプリベンション担当副社長; コーポレートロスプリベンションエリアヘッド; コーポレートロスプリベンション部長; コーポレートロスプリベンションのカントリーヘッド; EVPコーポレートロスプリベンション; SVPコーポレートロスプリベンション; エグゼクティブバイスプレジデントコーポレートロスプリベンション; コーポレートロスプリベンション担当シニアバイスプレジデント; 副社長 コーポレートロスプリベンション</t>
  </si>
  <si>
    <t>VP korporatīvo zaudējumu novēršana; Uzņēmumu zaudējumu novēršanas jomas vadītājs; Korporatīvo zaudējumu novēršanas nodaļas vadītājs; Korporatīvo zaudējumu novēršanas valsts vadītājs; EVP korporatīvo zaudējumu novēršana; SVP korporatīvo zaudējumu novēršana; Korporatīvo zaudējumu novēršanas izpildviceprezidents; Vecākais viceprezidents korporatīvo zaudējumu novēršanā; Korporatīvo zaudējumu novēršanas viceprezidents</t>
  </si>
  <si>
    <t>VP įmonių nuostolių prevencija; Įmonių nuostolių prevencijos skyriaus vadovas; Įmonių nuostolių prevencijos skyriaus vedėjas; Šalies įmonių nuostolių prevencijos vadovas; EVP įmonių nuostolių prevencija; SVP įmonių nuostolių prevencija; Vykdomasis viceprezidentas įmonių nuostolių prevencijai; Vyresnysis viceprezidentas įmonių nuostolių prevencijai; Įmonių nuostolių prevencijos viceprezidentas</t>
  </si>
  <si>
    <t>Naib Presiden Pencegahan Kerugian Korporat; Ketua Kawasan Pencegahan Kerugian Korporat; Ketua Jabatan Pencegahan Kerugian Korporat; Ketua Negara Pencegahan Kerugian Korporat; EVP Pencegahan Kerugian Korporat; SVP Pencegahan Kerugian Korporat; Naib Presiden Eksekutif Pencegahan Kerugian Korporat; Naib Presiden Kanan Pencegahan Kerugian Korporat; Naib Presiden Pencegahan Kerugian Korporat</t>
  </si>
  <si>
    <t>Wiceprezes ds. zapobiegania stratom korporacyjnym; Kierownik Obszaru Zapobiegania Stratom Korporacyjnym; Kierownik Działu Przeciwdziałania Stratom Korporacyjnym; Krajowy Dyrektor ds. Zapobiegania Stratom Korporacyjnym; Wiceprezes wykonawczy ds. zapobiegania stratom korporacyjnym; Starszy wiceprezes ds. zapobiegania stratom korporacyjnym; Wiceprezes wykonawczy ds. zapobiegania stratom korporacyjnym; Starszy wiceprezes ds. zapobiegania stratom korporacyjnym; Wiceprezes ds. zapobiegania stratom korporacyjnym</t>
  </si>
  <si>
    <t>Vice-presidente de Prevenção de Perdas Corporativas; Chefe de Área de Prevenção de Perdas Corporativas; Chefe do Departamento de Prevenção de Perdas Corporativas; Country Head de Prevenção de Perdas Corporativas; Vice-Presidente Executivo de Prevenção de Perdas Corporativas; Vice-Presidente Sênior de Prevenção de Perdas Corporativas; Vice-Presidente Executivo de Prevenção de Perdas Corporativas; Vice-Presidente Sênior de Prevenção de Perdas Corporativas; Vice-Presidente de Prevenção de Perdas Corporativas</t>
  </si>
  <si>
    <t>Vice-Presidente de Prevenção de Perdas Corporativas; Chefe da Área de Prevenção de Perdas Corporativas; Chefe do Departamento de Prevenção de Perdas Corporativas; Diretor Nacional de Prevenção de Perdas Corporativas; EVP Prevenção de Perdas Corporativas; SVP Prevenção de Perdas Corporativas; Vice-Presidente Executivo de Prevenção de Perdas Corporativas; Vice-Presidente Sênior de Prevenção de Perdas Corporativas; Vice-Presidente de Prevenção de Perdas Corporativas</t>
  </si>
  <si>
    <t>VP Prevenirea pierderilor corporative; Șef de zonă pentru prevenirea pierderilor corporative; Șef de departament de prevenire a pierderilor corporative; Șef de țară pentru prevenirea pierderilor corporative; EVP Prevenirea pierderilor corporative; SVP Prevenirea pierderilor corporative; Vicepreședinte executiv pentru prevenirea pierderilor corporative; Vicepreședinte senior pentru prevenirea pierderilor corporative; Vicepreședinte Corporate Loss Prevention</t>
  </si>
  <si>
    <t>Podpredsednik za preprečevanje izgub podjetij; Področni vodja preprečevanja izgub podjetij; Vodja oddelka za preprečevanje izgub podjetij; Vodja oddelka za preprečevanje izgub podjetij; EVP Preprečevanje izgub podjetij; SVP za preprečevanje izgub podjetij; Izvršni podpredsednik za preprečevanje izgub podjetij; Višji podpredsednik za preprečevanje izgub podjetij; Podpredsednik za preprečevanje izgub podjetij</t>
  </si>
  <si>
    <t>Viceprezident pre prevenciu firemných strát; Oblastný vedúci prevencie podnikových strát; Vedúci oddelenia prevencie podnikových strát; Vedúci oddelenia prevencie podnikových strát; Prevencia firemných strát EVP; SVP Prevencia firemných strát; Výkonný viceprezident pre prevenciu firemných strát; Senior viceprezident pre prevenciu firemných strát; Viceprezident pre prevenciu firemných strát</t>
  </si>
  <si>
    <t>Vicepresidente de Prevención de Pérdidas Corporativas; Jefe de Área de Prevención de Pérdidas Corporativas; Jefe del Departamento de Prevención de Pérdidas Corporativas; Director Nacional de Prevención de Pérdidas Corporativas; Vicepresidente Ejecutivo de Prevención de Pérdidas Corporativas; Vicepresidente Senior de Prevención de Pérdidas Corporativas; Vicepresidente Ejecutivo de Prevención de Pérdidas Corporativas; Vicepresidente Sénior de Prevención de Pérdidas Corporativas; Vicepresidente de Prevención de Pérdidas Corporativas</t>
  </si>
  <si>
    <t>VP Förebyggande av företagsförluster; Områdeschef för Förebyggande av företagsförluster; Avdelningschef för Förebyggande av företagsförluster; Landschef för förebyggande av företagsförluster; EVP Förebyggande av företagsförluster; SVP Förebyggande av företagsförluster; Executive VP Förebyggande av företagsförluster; Senior VP Förebyggande av företagsförluster; Vice VD för förebyggande av företagsförluster</t>
  </si>
  <si>
    <t>Kurumsal Kayıp Önleme Başkan Yardımcısı; Kurumsal Kayıp Önleme Bölge Başkanı; Kurumsal Zarar Önleme Bölüm Başkanı; Kurumsal Kayıp Önleme Ülke Başkanı; EVP Kurumsal Kayıp Önleme; Kıdemli Başkan Yardımcısı Kurumsal Kayıp Önleme; Yönetici Başkan Yardımcısı Kurumsal Kayıp Önleme; Kurumsal Kayıp Önleme Kıdemli Başkan Yardımcısı; Kurumsal Kayıp Önleme Başkan Yardımcısı</t>
  </si>
  <si>
    <t>Віце-президент із запобігання корпоративним збиткам; Керівник відділу запобігання корпоративним збиткам; Начальник відділу запобігання корпоративним збиткам; Керівник відділу запобігання корпоративним втратам; EVP Запобігання корпоративним збиткам; Запобігання корпоративним збиткам SVP; Виконавчий віце-президент із запобігання корпоративним збиткам; Старший віце-президент із запобігання корпоративним збиткам; Віце-президент із запобігання корпоративним втратам</t>
  </si>
  <si>
    <t>Phó chủ tịch phòng chống tổn thất doanh nghiệp; Trưởng khu vực phòng chống tổn thất doanh nghiệp; Trưởng phòng Phòng chống tổn thất doanh nghiệp; Giám đốc Quốc gia Phòng chống Tổn thất Doanh nghiệp; EVP Phòng chống tổn thất doanh nghiệp; Phó chủ tịch cấp cao phòng chống tổn thất doanh nghiệp; Phó chủ tịch điều hành Phòng chống tổn thất doanh nghiệp; Phó chủ tịch cấp cao Phòng chống tổn thất doanh nghiệp; Phó Chủ tịch Phòng chống tổn thất doanh nghiệp</t>
  </si>
  <si>
    <t>Director Corporate Loss Prevention</t>
  </si>
  <si>
    <t>Direct several managers and supervisors who together manage the corporate loss prevention functional area. Develop and implement policy plans, processes, and procedures to enhance the performance and efficiency of the functional area.</t>
  </si>
  <si>
    <t>Loss Prevention Manager II</t>
  </si>
  <si>
    <t>Direct loss prevention strategies and activities for regions, districts, stores, and other facilities to ensure physical protection of company assets, customers, and associates, and to deter and investigate losses.</t>
  </si>
  <si>
    <t>Loss Prevention Manager I</t>
  </si>
  <si>
    <t>Loss Prevention Analyst/Investigator IV</t>
  </si>
  <si>
    <t>Asset Protection Specialist; Surveillance Analyst</t>
  </si>
  <si>
    <t>Conduct and direct investigations of significant losses and of business ethics violations. Analyze store data to identify potential security breaches.</t>
  </si>
  <si>
    <t>Analytik/vyšetřovatel prevence ztrát; Specialista na ochranu majetku; Analytik dohledu</t>
  </si>
  <si>
    <t>محلل / محقق منع الخسارة; أخصائي حماية الأصول; محلل مراقبة</t>
  </si>
  <si>
    <t>Loss Prevention 分析师/调查员; 资产保护专家 （Asset Protection Specialist）; 监控分析师</t>
  </si>
  <si>
    <t>Analytiker/efterforsker til forebyggelse af tab; Specialist i beskyttelse af aktiver; Overvågningsanalytiker</t>
  </si>
  <si>
    <t>Verliespreventie Analist/Onderzoeker; Specialist in vermogensbescherming; Surveillance Analist</t>
  </si>
  <si>
    <t>Kahjude ennetamise analüütik/uurija; Varakaitse spetsialist; Järelevalve analüütik</t>
  </si>
  <si>
    <t>Tappioiden ehkäisyn analyytikko/tutkija; Omaisuuden suojauksen asiantuntija; Valvonta-analyytikko</t>
  </si>
  <si>
    <t>Analyste/enquêteur en prévention des sinistres; Spécialiste de la protection des actifs; Analyste de surveillance</t>
  </si>
  <si>
    <t>Analyst/Ermittler für Schadensverhütung; Spezialist für Vermögensschutz; Analyst für Überwachung</t>
  </si>
  <si>
    <t>Αναλυτής/Ερευνητής Πρόληψης Απωλειών; Ειδικός Προστασίας Περιουσιακών Στοιχείων; Αναλυτής επιτήρησης</t>
  </si>
  <si>
    <t>हानि निवारण विश्लेषक / अन्वेषक; संपत्ति संरक्षण विशेषज्ञ; निगरानी विश्लेषक</t>
  </si>
  <si>
    <t>Veszteségmegelőzési elemző/nyomozó; Vagyonvédelmi szakember; Felügyeleti elemző</t>
  </si>
  <si>
    <t>Analista/investigatore per la prevenzione delle perdite; Specialista in protezione patrimoniale; Analista di sorveglianza</t>
  </si>
  <si>
    <t>ロスプリベンションアナリスト/調査員; 資産保護スペシャリスト; サーベイランスアナリスト</t>
  </si>
  <si>
    <t>Zaudējumu novēršanas analītiķis/pētnieks; Aktīvu aizsardzības speciālists; Uzraudzības analītiķis</t>
  </si>
  <si>
    <t>Nuostolių prevencijos analitikas/tyrėjas; Turto apsaugos specialistas; Priežiūros analitikas</t>
  </si>
  <si>
    <t>Penganalisis / Penyiasat Pencegahan Kerugian; Pakar Perlindungan Aset; Penganalisis Pengawasan</t>
  </si>
  <si>
    <t>Analityk/badacz ds. zapobiegania stratom; Specjalista ds. Ochrony Aktywów; Analityk nadzoru</t>
  </si>
  <si>
    <t>Analista/Investigador de Prevenção de Perdas; Especialista em Proteção de Ativos; Analista de Vigilância</t>
  </si>
  <si>
    <t>Analist / investigator de prevenire a pierderilor; Specialist în protecția activelor; Analist de supraveghere</t>
  </si>
  <si>
    <t>Analitik / preiskovalec za preprečevanje izgub; Strokovnjak za zaščito premoženja; Analitik nadzora</t>
  </si>
  <si>
    <t>Analytik/vyšetrovateľ prevencie strát; Špecialista na ochranu majetku; Analytik dohľadu</t>
  </si>
  <si>
    <t>Analista/Investigador de Prevención de Pérdidas; Especialista en Protección de Activos; Analista de Vigilancia</t>
  </si>
  <si>
    <t>Skadeförebyggande analytiker/utredare; Specialist på tillgångsskydd; Analytiker inom övervakning</t>
  </si>
  <si>
    <t>Kayıp Önleme Analisti/Araştırmacısı; Varlık Koruma Uzmanı; Gözetim Analisti</t>
  </si>
  <si>
    <t>Аналітик/слідчий із запобігання втратам; Фахівець із захисту активів; Аналітик з питань спостереження</t>
  </si>
  <si>
    <t>Nhà phân tích / Điều tra viên phòng chống tổn thất; Chuyên gia bảo vệ tài sản; Nhà phân tích giám sát</t>
  </si>
  <si>
    <t>Loss Prevention Analyst/Investigator III</t>
  </si>
  <si>
    <t>Loss Prevention Analyst/Investigator II</t>
  </si>
  <si>
    <t>Loss Prevention Analyst/Investigator I</t>
  </si>
  <si>
    <t>Head of Loss Prevention</t>
  </si>
  <si>
    <t>Lead the enterprise-wide, large or global loss preven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oss prevention function.</t>
  </si>
  <si>
    <t>Business Unit Head of Loss Prevention</t>
  </si>
  <si>
    <t>Regional Head of Loss Prevention; Division Head of Loss Prevention; Group Head of Loss Prevention</t>
  </si>
  <si>
    <t>Lead the organization-wide, large or global loss prevent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loss prevention function.</t>
  </si>
  <si>
    <t>Obchodní jednotka Vedoucí prevence ztrát; Regionální vedoucí prevence ztrát; Vedoucí divize prevence ztrát; Vedoucí skupiny pro prevenci ztrát</t>
  </si>
  <si>
    <t>رئيس وحدة الأعمال لمنع الخسائر; الرئيس الإقليمي لمنع الخسائر; رئيس قسم منع الخسائر; رئيس مجموعة منع الخسائر</t>
  </si>
  <si>
    <t>业务部防损主管; 区域防损主管; 防损部门负责人; 防损集团负责人</t>
  </si>
  <si>
    <t>Forretningsenhedschef for tabsforebyggelse; Regional chef for tabsforebyggelse; Afdelingschef for tabsforebyggelse; Gruppechef for tabsforebyggelse</t>
  </si>
  <si>
    <t>Business Unit Hoofd Verliespreventie; Regionaal Hoofd Verliespreventie; Afdelingshoofd Verliespreventie; Groepshoofd Verliespreventie</t>
  </si>
  <si>
    <t>Äriüksuse kahjuennetuse juht; Kahjude ennetamise piirkondlik juht; Kahjude ennetamise osakonna juhataja; Kahjude ennetamise grupi juht</t>
  </si>
  <si>
    <t>Liiketoimintayksikön johtaja, vahinkojen ehkäisy; Hävikin ehkäisyn aluejohtaja; Vahinkojen ehkäisyn jaostopäällikkö; Vahinkojen ehkäisyn ryhmäpäällikkö</t>
  </si>
  <si>
    <t>Responsable de l’unité commerciale de la prévention des pertes; Responsable régional de la prévention des sinistres; Chef de division Prévention des pertes; Chef de groupe de la prévention des pertes</t>
  </si>
  <si>
    <t>Geschäftsbereichsleiter Schadenverhütung; Regionaler Leiter Schadenverhütung; Bereichsleiter Schadenverhütung; Gruppenleiter Schadenverhütung</t>
  </si>
  <si>
    <t>Επιχειρησιακή Μονάδα Επικεφαλής Πρόληψης Απωλειών; Περιφερειακός Προϊστάμενος Πρόληψης Απωλειών; Τμηματάρχης Πρόληψης Απωλειών; Επικεφαλής Πρόληψης Απωλειών Ομίλου</t>
  </si>
  <si>
    <t>नुकसान की रोकथाम के व्यापार इकाई प्रमुख; नुकसान निवारण के क्षेत्रीय प्रमुख; नुकसान निवारण के डिवीजन हेड; नुकसान की रोकथाम के समूह प्रमुख</t>
  </si>
  <si>
    <t>Üzletág Veszteségmegelőzési Osztályvezető; Veszteségmegelőzési területi vezető; Veszteségmegelőzési osztályvezető; Veszteségmegelőzési csoportvezető</t>
  </si>
  <si>
    <t>Responsabile Business Unit Loss Prevention; Responsabile regionale della prevenzione delle perdite; Capo divisione Prevenzione delle perdite; Responsabile del Gruppo Prevenzione Perdite</t>
  </si>
  <si>
    <t>ビジネスユニット ロスプリベンション統括; ロスプリベンションの地域責任者; ロスプリベンション本部長; ロスプリベンショングループヘッド</t>
  </si>
  <si>
    <t>Zaudējumu novēršanas nodaļas vadītājs; Zaudējumu novēršanas reģionālais vadītājs; Zaudējumu novēršanas nodaļas vadītājs; Zaudējumu novēršanas grupas vadītājs</t>
  </si>
  <si>
    <t>Verslo skyriaus Nuostolių prevencijos skyriaus vadovas; Regiono nuostolių prevencijos skyriaus vedėjas; Nuostolių prevencijos skyriaus vedėjas; Grupės nuostolių prevencijos vadovas</t>
  </si>
  <si>
    <t>Ketua Unit Perniagaan Pencegahan Kerugian; Ketua Pencegahan Kerugian Serantau; Ketua Bahagian Pencegahan Kerugian; Ketua Kumpulan Pencegahan Kerugian</t>
  </si>
  <si>
    <t>Kierownik Jednostki Biznesowej ds. Zapobiegania Stratom; Regionalny Kierownik ds. Zapobiegania Stratom; Kierownik Działu Zapobiegania Stratom; Kierownik Grupy ds. Zapobiegania Stratom</t>
  </si>
  <si>
    <t>Chefe da Unidade de Negócios de Prevenção de Perdas; Chefe Regional de Prevenção de Perdas; Chefe da Divisão de Prevenção de Perdas; Chefe do Grupo de Prevenção de Perdas</t>
  </si>
  <si>
    <t>Chefe da Unidade de Negócios de Prevenção de Perdas; Chefe Regional de Prevenção de Perdas; Chefe de Divisão de Prevenção de Perdas; Chefe do Grupo de Prevenção de Perdas</t>
  </si>
  <si>
    <t>Șeful unității de afaceri pentru prevenirea pierderilor; Șef regional de prevenire a pierderilor; Șef de divizie de prevenire a pierderilor; Șef de grup pentru prevenirea pierderilor</t>
  </si>
  <si>
    <t>Vodja poslovne enote za preprečevanje izgub; Regionalni vodja preprečevanja izgub; Vodja oddelka za preprečevanje škod; Vodja skupine za preprečevanje izgub</t>
  </si>
  <si>
    <t>Vedúci obchodnej jednotky pre prevenciu škôd; Regionálny vedúci prevencie strát; Vedúci divízie prevencie škôd; Vedúci skupiny pre prevenciu strát</t>
  </si>
  <si>
    <t>Jefe de la Unidad de Negocio de Prevención de Pérdidas; Jefe Regional de Prevención de Pérdidas; Jefe de División de Prevención de Pérdidas; Jefe de Grupo de Prevención de Pérdidas</t>
  </si>
  <si>
    <t>Affärsenhetschef för Skadeprevention; Regional chef för skadeförebyggande; Avdelningschef för Skadeprevention; Gruppchef för Skadeförebyggande</t>
  </si>
  <si>
    <t>Kayıp Önleme İş Birimi Başkanı; Kayıp Önleme Bölge Başkanı; Kayıp Önleme Bölüm Başkanı; Kayıp Önleme Grup Başkanı</t>
  </si>
  <si>
    <t>Керівник бізнес-підрозділу із запобігання втратам; Регіональний керівник відділу запобігання втратам; Начальник відділу запобігання втратам; Керівник групи по запобіганню втратам</t>
  </si>
  <si>
    <t>Trưởng phòng chống tổn thất của đơn vị kinh doanh; Giám đốc khu vực phòng chống tổn thất; Trưởng bộ phận Phòng chống tổn thất; Trưởng nhóm phòng chống tổn thất</t>
  </si>
  <si>
    <t>VP Loss Prevention</t>
  </si>
  <si>
    <t>Area Head of Loss Prevention; Department Head of Loss Prevention; Country Head of Loss Prevention; EVP Loss Prevention; SVP Loss Prevention; Executive VP Loss Prevention; Senior VP Loss Prevention; Vice President Loss Prevention</t>
  </si>
  <si>
    <t>Lead the loss preven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oss prevention function.</t>
  </si>
  <si>
    <t>VP pro prevenci ztrát; Oblastní vedoucí oddělení prevence ztrát; Vedoucí oddělení prevence ztrát; Country Head of Loss Prevention; EVP prevence ztrát; Prevence ztrát pro viceprezidenty; Výkonný viceprezident pro prevenci ztrát; Senior viceprezident pro prevenci ztrát; Viceprezident pro prevenci ztrát</t>
  </si>
  <si>
    <t>نائب الرئيس منع الخسارة; رئيس منطقة منع الخسائر; رئيس قسم منع الخسائر; الرئيس القطري لمنع الخسائر; منع خسارة EVP; منع خسارة SVP; نائب الرئيس التنفيذي لمنع الخسائر; نائب الرئيس الأول لمنع الخسائر; نائب الرئيس لمنع الخسائر</t>
  </si>
  <si>
    <t>VP Loss Prevention; 防损区域主管; 防损部门负责人; 国家防损负责人; EVP Loss Prevention; 高级副总裁 Loss Prevention; 防损执行副总裁; 防损高级副总裁; 防损副总裁</t>
  </si>
  <si>
    <t>VP Forebyggelse af tab; Områdechef for tabsforebyggelse; Afdelingsleder for Tabsforebyggelse; Landechef for tabsforebyggelse; EVP Forebyggelse af tab; Forebyggelse af SVP-tab; Forebyggelse af tab i direktionen; Senior VP Forebyggelse af tab; Vicepræsident for forebyggelse af tab</t>
  </si>
  <si>
    <t>VP Verlies Preventie; Hoofd Verliespreventie; Afdelingshoofd Verliespreventie; Country Hoofd Verliespreventie; EVP-verliespreventie; SVP Verlies Preventie; Executive VP Verliespreventie; Senior VP Verliespreventie; Vice-president verliespreventie</t>
  </si>
  <si>
    <t>Kahjude ennetamise asepresident; Kahjude ennetamise valdkonna juht; Kahjude ennetamise osakonna juhataja; Kahjude ennetamise riigijuht; EVP kahjude ennetamine; Kahjude ennetamise asepresident; Kahjude ennetamise tegevjuht; Kahjude ennetamise vanem asepresident; Kahjude ennetamise asepresident</t>
  </si>
  <si>
    <t>Varatoimitusjohtaja Tappioiden ehkäisy; Aluepäällikkö hävikin ehkäisystä; Hävikin ehkäisyn osastopäällikkö; Tappioiden ehkäisyn maajohtaja; Hävikin ehkäisyn johtaja; Hävikin ehkäisystä vastaava johtaja; Tappioiden ehkäisystä vastaava johtaja; Vanhempi varapääjohtaja, tappioiden ehkäisy; Hävikin ehkäisystä vastaava varatoimitusjohtaja</t>
  </si>
  <si>
    <t>Vice-président de la prévention des pertes; Chef de secteur de la prévention des sinistres; Chef de département Prévention des pertes; Responsable pays de la prévention des pertes; PVE Prévention des pertes; Vice-président directeur de la prévention des pertes; Vice-président exécutif, Prévention des pertes; Vice-président principal, Prévention des sinistres; Vice-président, Prévention des pertes</t>
  </si>
  <si>
    <t>VP Loss Prevention; Bereichsleiter Schadenverhütung; Abteilungsleiter Schadenverhütung; Landesleiter Schadenverhütung; EVP-Schadenverhütung; SVP Schadenverhütung; Leitender Vizepräsident für Schadensverhütung; Senior VP Loss Prevention; Vizepräsident Schadenverhütung</t>
  </si>
  <si>
    <t>Πρόληψη απώλειας VP; Επικεφαλής Πρόληψης Απωλειών Περιοχής; Τμήμα Πρόληψης Απωλειών; Επικεφαλής Πρόληψης Απωλειών Χώρας; Πρόληψη απώλειας EVP; Πρόληψη απώλειας SVP; Executive VP Πρόληψη Απωλειών; Ανώτερος VP Πρόληψη απώλειας; Αντιπρόεδρος Πρόληψης Απωλειών</t>
  </si>
  <si>
    <t>वीपी लॉस प्रिवेंशन; नुकसान निवारण के क्षेत्र प्रमुख; नुकसान निवारण विभाग प्रमुख; नुकसान की रोकथाम के देश प्रमुख; EVP नुकसान की रोकथाम; एसवीपी नुकसान की रोकथाम; कार्यकारी वीपी हानि रोकथाम; सीनियर वीपी लॉस प्रिवेंशन; उपराष्ट्रपति नुकसान की रोकथाम</t>
  </si>
  <si>
    <t>Veszteségmegelőzési alelnök; Veszteségmegelőzési területi vezető; Veszteségmegelőzési osztályvezető; Veszteségmegelőzési országvezető; EVP veszteségmegelőzés; Veszteségmegelőzési alelnök; Veszteségmegelőzési ügyvezető alelnök; Veszteségmegelőzési vezető alelnök; Veszteségmegelőzési alelnök</t>
  </si>
  <si>
    <t>VP Prevenzione delle perdite; Responsabile di area Prevenzione perdite; Capo dipartimento Prevenzione delle perdite; Responsabile nazionale della prevenzione delle perdite; EVP Prevenzione delle perdite; SVP Prevenzione delle perdite; Vicepresidente esecutivo per la prevenzione delle perdite; Vicepresidente senior per la prevenzione delle perdite; Vicepresidente Prevenzione delle perdite</t>
  </si>
  <si>
    <t>VPロスプリベンション; Loss Preventionのエリアヘッド; ロスプリベンション部門長; ロスプリベンションのカントリーヘッド; EVPロスプリベンション; SVPロスプリベンション; エグゼクティブバイスプレジデント、ロスプリベンション; Loss Prevention担当シニアバイスプレジデント; ロスプリベンション担当副社長</t>
  </si>
  <si>
    <t>VP zaudējumu novēršana; Zaudējumu novēršanas jomas vadītājs; Zaudējumu novēršanas nodaļas vadītājs; Valsts vadītājs zaudējumu novēršanas jomā; EVP zaudējumu novēršana; SVP zaudējumu novēršana; Izpilddirektors Zaudējumu novēršana; Vecākais viceprezidents zaudējumu novēršanas jautājumos; Viceprezidents zaudējumu novēršanas jautājumos</t>
  </si>
  <si>
    <t>VP nuostolių prevencija; Rajono nuostolių prevencijos skyriaus vedėjas; Nuostolių prevencijos skyriaus vedėja; Šalies nuostolių prevencijos vadovas; EVP nuostolių prevencija; SVP nuostolių prevencija; Vykdomasis viceprezidentas nuostolių prevencija; Vyresnysis VP nuostolių prevencija; Nuostolių prevencijos viceprezidentas</t>
  </si>
  <si>
    <t>Naib Presiden Pencegahan Kerugian; Ketua Kawasan Pencegahan Kerugian; Ketua Jabatan Pencegahan Kerugian; Ketua Negara Pencegahan Kerugian; EVP Pencegahan Kerugian; SVP Pencegahan Kerugian; Naib Presiden Eksekutif Pencegahan Kerugian; Naib Presiden Kanan Pencegahan Kerugian; Naib Presiden Pencegahan Kerugian</t>
  </si>
  <si>
    <t>Zapobieganie stratom VP; Kierownik Obszaru Zapobiegania Stratom; Kierownik Zakładu Zapobiegania Stratom; Krajowy Dyrektor ds. Zapobiegania Stratom; Zapobieganie stratom EVP; Zapobieganie stratom SVP; Wiceprezes wykonawczy ds. zapobiegania stratom; Starszy wiceprezes ds. zapobiegania stratom; Wiceprezes ds. zapobiegania stratom</t>
  </si>
  <si>
    <t>VP de Prevenção de Perdas; Chefe de Área de Prevenção de Perdas; Chefe do Departamento de Prevenção de Perdas; Chefe Nacional de Prevenção de Perdas; EVP Prevenção de Perdas; Vice-presidente sênior de prevenção de perdas; Vice-Presidente Executivo de Prevenção de Perdas; Vice-presidente sênior de prevenção de perdas; Vice-presidente de Prevenção de Perdas</t>
  </si>
  <si>
    <t>VP Prevenção de Perdas; Chefe de Área de Prevenção de Perdas; Chefe de Departamento de Prevenção de Perdas; Chefe Nacional de Prevenção de Perdas; EVP Prevenção de Perdas; Prevenção de perdas SVP; Vice-Presidente Executivo de Prevenção de Perdas; Vice-Presidente Sênior de Prevenção de Perdas; Vice-Presidente de Prevenção de Perdas</t>
  </si>
  <si>
    <t>VP Prevenirea pierderilor; Șef de zonă de prevenire a pierderilor; Șef de departament de prevenire a pierderilor; Șef de țară pentru prevenirea pierderilor; Prevenirea pierderilor EVP; Prevenirea pierderilor SVP; Vicepreședinte executiv Prevenirea pierderilor; Vicepreședinte senior pentru prevenirea pierderilor; Vicepreședinte Prevenirea pierderilor</t>
  </si>
  <si>
    <t>Preprečevanje izgube VP; Področni vodja preprečevanja izgub; Vodja oddelka za preprečevanje izgub; Vodja oddelka za preprečevanje izgub v državi; Preprečevanje izgube EVP; Preprečevanje izgub SVP; Izvršni podpredsednik za preprečevanje izgub; Višji podpredsednik za preprečevanje izgub; Podpredsednik za preprečevanje izgub</t>
  </si>
  <si>
    <t>Prevencia strát VP; Oblastný vedúci prevencie strát; Vedúci oddelenia prevencie strát; Vedúci oddelenia prevencie strát v krajine; Prevencia strát EVP; Prevencia strát SVP; Výkonný viceprezident pre prevenciu strát; Senior viceprezident pre prevenciu strát; Viceprezident pre prevenciu strát</t>
  </si>
  <si>
    <t>Vicepresidente de Prevención de Pérdidas; Jefe de Área de Prevención de Pérdidas; Jefe del Departamento de Prevención de Pérdidas; Jefe de Prevención de Pérdidas en el país; Prevención de pérdidas EVP; Prevención de pérdidas SVP; Vicepresidente Ejecutivo de Prevención de Pérdidas; Vicepresidente Sénior de Prevención de Pérdidas; Vicepresidente de Prevención de Pérdidas</t>
  </si>
  <si>
    <t>VP Förebyggande av förlust; Områdeschef för Skadeförebyggande; Avdelningschef för Skadeförebyggande; Landschef för skadeförebyggande; Förebyggande av EVP-förlust; SVP Förebyggande av förluster; Förebyggande av förluster för verkställande direktörer; Senior VP Skadeförebyggande; Vice VD Förebyggande av förluster</t>
  </si>
  <si>
    <t>VP Kayıp Önleme; Kayıp Önleme Bölge Başkanı; Kayıp Önleme Bölüm Başkanı; Kayıp Önleme Ülke Başkanı; EVP Kaybı Önleme; SVP Kayıp Önleme; Üst Düzey Yönetici Başkan Yardımcısı Kayıp Önleme; Kıdemli Başkan Yardımcısı Kayıp Önleme; Kayıp Önleme Başkan Yardımcısı</t>
  </si>
  <si>
    <t>Запобігання втратам VP; Керівник відділу запобігання втратам; Начальник відділу профілактики втрат; Керівник відділу запобігання втратам; Запобігання втрат EVP; Запобігання втраті SVP; Запобігання втратам виконавчого віце-президента; Старший віце-президент із запобігання втратам; Віце-президент із запобігання втратам</t>
  </si>
  <si>
    <t>VP Ngăn ngừa tổn thất; Trưởng khu vực phòng chống tổn thất; Trưởng phòng phòng chống tổn thất; Giám đốc Quốc gia Phòng chống Tổn thất; EVP Ngăn ngừa tổn thất; Phó chủ tịch cấp cao ngăn ngừa tổn thất; Phó chủ tịch điều hành phòng chống tổn thất; Phó chủ tịch cấp cao Phòng chống tổn thất; Phó Chủ tịch Phòng chống tổn thất</t>
  </si>
  <si>
    <t>Director Loss Prevention</t>
  </si>
  <si>
    <t>Surveillance Director; Head of Loss Prevention; Loss Prevention Director; Loss Prevention Manager</t>
  </si>
  <si>
    <t>Direct several managers and supervisors who together manage the loss prevention functional area. Develop and implement policy plans, processes, and procedures to enhance the performance and efficiency of the functional area.</t>
  </si>
  <si>
    <t>Ředitel pro prevenci ztrát; Ředitel dohledu; Vedoucí oddělení prevence ztrát; Ředitel prevence ztrát; Manažer prevence ztrát</t>
  </si>
  <si>
    <t>مدير منع الخسائر; مدير المراقبة; رئيس قسم منع الخسائر; مدير منع الخسائر; مدير منع الخسائر</t>
  </si>
  <si>
    <t>Director Loss Prevention; 监控总监; 防损主管; Loss Prevention Director; Loss Prevention 管理器</t>
  </si>
  <si>
    <t>Direktør Forebyggelse af tab; Direktør for overvågning; Leder af Tabsforebyggelse; Direktør for forebyggelse af tab; Manager til forebyggelse af tab</t>
  </si>
  <si>
    <t>Directeur Verliespreventie; Directeur Toezicht; Hoofd Verliespreventie; Directeur Verliespreventie; Manager Verliespreventie</t>
  </si>
  <si>
    <t>Kahjude ennetamise direktor; Järelevalve direktor; Kahjude ennetamise juht; Kahjude ennetamise direktor; Kahjude ennetamise juht</t>
  </si>
  <si>
    <t>Johtaja Tappioiden ehkäisy; Valvontajohtaja; Hävikin ehkäisyn johtaja; Tappioiden ehkäisyn johtaja; Tappioiden ehkäisypäällikkö</t>
  </si>
  <si>
    <t>Directeur, Prévention des pertes; Directeur de la surveillance; Responsable de la prévention des pertes; Directeur de la prévention des pertes; Gestionnaire de la prévention des pertes</t>
  </si>
  <si>
    <t>Direktor Loss Prevention; Direktor für Überwachung; Leiter Schadenverhütung; Direktor für Schadensverhütung; Manager für Schadensverhütung</t>
  </si>
  <si>
    <t>Πρόληψη απώλειας διευθυντή; Διευθυντής Επιτήρησης; Επικεφαλής Πρόληψης Απωλειών; Διευθυντής Πρόληψης Απωλειών; Διαχειριστής πρόληψης απωλειών</t>
  </si>
  <si>
    <t>निदेशक हानि निवारण; निगरानी निदेशक; नुकसान की रोकथाम के प्रमुख; नुकसान की रोकथाम निदेशक; नुकसान की रोकथाम प्रबंधक</t>
  </si>
  <si>
    <t>Veszteségmegelőzési igazgató; Felügyeleti igazgató; Veszteségmegelőzési vezető; Veszteségmegelőzési igazgató; Veszteségmegelőzési menedzser</t>
  </si>
  <si>
    <t>Direttore Prevenzione delle perdite; Direttore della sorveglianza; Responsabile della prevenzione delle perdite; Direttore Prevenzione Perdite; Responsabile della prevenzione delle perdite</t>
  </si>
  <si>
    <t>取締役損失防止; サーベイランスディレクター; ロスプリベンション責任者; ロスプリベンションディレクター; ロスプリベンションマネージャー</t>
  </si>
  <si>
    <t>Direktors Zaudējumu novēršana; Uzraudzības direktors; Zaudējumu novēršanas vadītājs; Zaudējumu novēršanas direktors; Zaudējumu novēršanas vadītājs</t>
  </si>
  <si>
    <t>Direktoriaus nuostolių prevencija; Priežiūros direktorius; Nuostolių prevencijos skyriaus vedėjas; Nuostolių prevencijos direktorius; Nuostolių prevencijos vadovas</t>
  </si>
  <si>
    <t>Pengarah Pencegahan Kerugian; Pengarah Pengawasan; Ketua Pencegahan Kerugian; Pengarah Pencegahan Kerugian; Pengurus Pencegahan Kerugian</t>
  </si>
  <si>
    <t>Dyrektor ds. Zapobiegania Stratom; Dyrektor ds. Nadzoru; Kierownik Działu Zapobiegania Stratom; Dyrektor ds. Zapobiegania Stratom; Kierownik ds. zapobiegania stratom</t>
  </si>
  <si>
    <t>Diretor de Prevenção de Perdas; Diretor de Vigilância; Chefe de Prevenção de Perdas; Diretor de Prevenção de Perdas; Gerente de Prevenção de Perdas</t>
  </si>
  <si>
    <t>Director Prevenirea pierderilor; Director de supraveghere; Șef de prevenire a pierderilor; Director de prevenire a pierderilor; Manager de prevenire a pierderilor</t>
  </si>
  <si>
    <t>Preprečevanje izgub direktorja; Direktor nadzora; Vodja preprečevanja izgub; Direktor za preprečevanje izgub; Vodja preprečevanja izgub</t>
  </si>
  <si>
    <t>Prevencia strát riaditeľa; Riaditeľ dohľadu; Vedúci prevencie strát; Riaditeľ prevencie strát; Manažér prevencie strát</t>
  </si>
  <si>
    <t>Director de Prevención de Pérdidas; Director de Vigilancia; Jefe de Prevención de Pérdidas; Director de Prevención de Pérdidas; Gerente de Prevención de Pérdidas</t>
  </si>
  <si>
    <t>Direktör Förebyggande av förlust; Övervakningschef; Chef för Förlustförebyggande; Direktör för förebyggande av förluster; Chef för förlustförebyggande</t>
  </si>
  <si>
    <t>Kayıp Önleme Direktörü; Gözetim Direktörü; Kayıp Önleme Başkanı; Kayıp Önleme Direktörü; Kayıp Önleme Müdürü</t>
  </si>
  <si>
    <t>Запобігання втратам директора; Директор з нагляду; Керівник відділу запобігання втратам; Директор із запобігання втратам; Менеджер із запобігання втратам</t>
  </si>
  <si>
    <t>Phòng chống mất mát giám đốc; Giám đốc giám sát; Trưởng phòng phòng chống tổn thất; Giám đốc Phòng chống Tổn thất; Trình quản lý phòng chống tổn thất</t>
  </si>
  <si>
    <t>Head of Purchasing/Procurement</t>
  </si>
  <si>
    <t>Chief Procurement Officer; Chief Sourcing Officer; Head of Strategic Sourcing; Head of Procurement</t>
  </si>
  <si>
    <t>Lead the development of a procurement plan, the definition of requirements, the selection of suppliers, the development of offers, the negotiation of conditions, the development of contracts, and the management of contracts.</t>
  </si>
  <si>
    <t>Vedoucí nákupu/nákupu; Ředitel pro nákup; Ředitel pro sourcing; Vedoucí oddělení Strategic Sourcing; Vedoucí nákupu</t>
  </si>
  <si>
    <t>رئيس المشتريات / المشتريات; الرئيس التنفيذي للمشتريات; الرئيس التنفيذي للمصادر; رئيس التوريد الاستراتيجي; رئيس المشتريات</t>
  </si>
  <si>
    <t>采购主管; 首席采购官; 首席采购官; 战略采购主管; 采购主管</t>
  </si>
  <si>
    <t>Chef for indkøb/indkøb; Indkøbschef; Chief Sourcing Officer; Chef for strategisk sourcing; Indkøbschef</t>
  </si>
  <si>
    <t>Hoofd Inkoop/Inkoop; Hoofd Inkoop; Hoofd Sourcing Officier; Hoofd Strategische Sourcing; Hoofd Inkoop</t>
  </si>
  <si>
    <t>Ostu-/hankejuht; Hankejuht; Allhanke juht; Strateegilise hankimise juht; Hanke juht</t>
  </si>
  <si>
    <t>Osto-/hankintapäällikkö; Hankintajohtaja; Hankintajohtaja; Strategisen hankinnan johtaja; Hankintapäällikkö</t>
  </si>
  <si>
    <t>Responsable des achats/achats; Chef des achats; Directeur de l’approvisionnement; Responsable de l’approvisionnement stratégique; Responsable des achats</t>
  </si>
  <si>
    <t>Leiter Einkauf/Beschaffung; Leitender Beschaffungsbeauftragter; Leitender Beschaffungsbeauftragter; Leiter Strategisches Sourcing; Leiter Einkauf</t>
  </si>
  <si>
    <t>Υπεύθυνος Αγορών/Προμηθειών; Γενικός Διευθυντής Προμηθειών; Γενικός Διευθυντής Προμηθειών; Επικεφαλής Στρατηγικών Προμηθειών; Προϊστάμενος Προμηθειών</t>
  </si>
  <si>
    <t>क्रय/खरीद के प्रमुख; मुख्य खरीद अधिकारी; मुख्य सोर्सिंग अधिकारी; रणनीतिक सोर्सिंग के प्रमुख; खरीद के प्रमुख</t>
  </si>
  <si>
    <t>Beszerzési/beszerzési vezető; Beszerzési igazgató; Beszerzési igazgató; Stratégiai beszerzési vezető; Beszerzési vezető</t>
  </si>
  <si>
    <t>Responsabile Acquisti/Acquisti; Direttore degli acquisti; Direttore dell'approvvigionamento; Responsabile del sourcing strategico; Responsabile degli acquisti</t>
  </si>
  <si>
    <t>購買/調達責任者; 最高調達責任者; チーフソーシングオフィサー; ストラテジックソーシング責任者; 調達責任者</t>
  </si>
  <si>
    <t>Iepirkumu/iepirkumu vadītājs; Galvenais iepirkumu speciālists; Galvenais piegādes speciālists; Stratēģiskās piegādes vadītājs; Iepirkumu vadītājs</t>
  </si>
  <si>
    <t>Pirkimų / pirkimų skyriaus vadovas; Vyriausiasis viešųjų pirkimų pareigūnas; Vyriausiasis tiekimo pareigūnas; Strateginio tiekimo skyriaus vadovas; Viešųjų pirkimų vadovas</t>
  </si>
  <si>
    <t>Ketua Pembelian/Perolehan; Ketua Pegawai Perolehan; Ketua Pegawai Penyumberan; Ketua Penyumberan Strategik; Ketua Perolehan</t>
  </si>
  <si>
    <t>Kierownik Działu Zakupów/Zaopatrzenia; Dyrektor ds. Zakupów; Dyrektor ds. zaopatrzenia; Kierownik Działu Zaopatrzenia Strategicznego; Kierownik Działu Zakupów</t>
  </si>
  <si>
    <t>Chefe de Compras/Aquisições; Diretor de Compras; Diretor de Sourcing; Chefe de Sourcing Estratégico; Chefe de Compras</t>
  </si>
  <si>
    <t>Chefe de Compras/Compras; Diretor de Compras; Diretor de Sourcing; Chefe de Strategic Sourcing; Chefe de Compras</t>
  </si>
  <si>
    <t>Șef de achiziții / achiziții; Ofițer șef de achiziții; Director de aprovizionare; Șef de aprovizionare strategică; Șef de achiziții</t>
  </si>
  <si>
    <t>Vodja nabave/nabave; Vodja javnih naročil; Glavni direktor za nabavo; Vodja strateške nabave; Vodja nabave</t>
  </si>
  <si>
    <t>Vedúci nákupu/obstarávania; Riaditeľ pre verejné obstarávanie; Riaditeľ pre zdroje; Vedúci strategického získavania zdrojov; Vedúci oddelenia obstarávania</t>
  </si>
  <si>
    <t>Jefe de Compras/Compras; Director de Adquisiciones; Director de Abastecimiento; Jefe de Abastecimiento Estratégico; Jefe de Compras</t>
  </si>
  <si>
    <t>Chef för inköp/upphandling; Chef för inköp; Chef för strategiska inköp; Inköpschef</t>
  </si>
  <si>
    <t>Satınalma/Satınalma Müdürü; Satınalma Direktörü; Baş Kaynak Sorumlusu; Stratejik Kaynak Kullanımı Başkanı; Satınalma Müdürü</t>
  </si>
  <si>
    <t>Керівник відділу закупівель; Директор із закупівель; Директор з постачання; Керівник відділу стратегічного сорсингу; Керівник відділу закупівель</t>
  </si>
  <si>
    <t>Trưởng phòng Mua hàng / Mua sắm; Giám đốc mua sắm; Giám đốc tìm nguồn cung ứng; Trưởng bộ phận tìm nguồn cung ứng chiến lược; Trưởng phòng Mua sắm</t>
  </si>
  <si>
    <t>Head of Purchasing Contract Management</t>
  </si>
  <si>
    <t>Global Head of Contract Management; Head of Purchasing Contracts; Chief Contract Officer; Chief Contract Management Officer; Global Head of Contract Governance; Global Head of Procurement Contracts; Head of Purchasing And Contract Management</t>
  </si>
  <si>
    <t>Lead the development of models for contracts, support the purchasing department in negotiations, and oversee the management and evaluation of closed contracts.</t>
  </si>
  <si>
    <t>Vedoucí správy nákupních smluv; Globální vedoucí správy smluv; Vedoucí oddělení nákupních smluv; Ředitel pro smlouvy; Ředitel pro správu smluv; Globální ředitel pro správu smluv; Globální vedoucí oddělení veřejných zakázek; Vedoucí nákupu a řízení smluv</t>
  </si>
  <si>
    <t>رئيس إدارة عقود المشتريات; الرئيس العالمي لإدارة العقود; رئيس عقود الشراء; الرئيس التنفيذي للعقود; الرئيس التنفيذي لإدارة العقود; الرئيس العالمي لحوكمة العقود; الرئيس العالمي لعقود المشتريات; رئيس إدارة المشتريات والعقود</t>
  </si>
  <si>
    <t>采购合同管理主管; 合同管理全球主管; 采购合同主管; 首席合同官; 首席合同管理官; 全球合同治理主管; 全球采购合同主管; 采购和合同管理主管</t>
  </si>
  <si>
    <t>Chef for indkøbskontraktstyring; Global chef for kontraktstyring; Leder af indkøbskontrakter; Chief Contract Officer; Chef for kontraktstyring; Global chef for kontraktstyring; Global chef for indkøbskontrakter; Chef for indkøb og kontraktstyring</t>
  </si>
  <si>
    <t>Hoofd Inkoop Contractmanagement; Wereldwijd hoofd contractbeheer; Hoofd Inkoopcontracten; Hoofd Contract Officer; Hoofd Contractbeheer; Wereldwijd hoofd contractbeheer; Wereldwijd hoofd inkoopcontracten; Hoofd Inkoop En Contractmanagement</t>
  </si>
  <si>
    <t>Ostulepingute haldamise juht; Ülemaailmne lepingute haldamise juht; Ostulepingute juht; Lepinguline juht; Lepingute haldamise juht; Lepingute haldamise ülemaailmne juht; Ülemaailmne hankelepingute juht; Ostu- ja lepinguhalduse juht</t>
  </si>
  <si>
    <t>Hankintasopimusten hallinnan johtaja; Sopimushallinnan globaali johtaja; Ostosopimusten johtaja; Sopimusjohtaja; Sopimusten hallinnointijohtaja; Sopimushallinnon globaali johtaja; Hankintasopimusten globaali johtaja; Osto- ja sopimushallintapäällikkö</t>
  </si>
  <si>
    <t>Responsable de la gestion des contrats d’achat; Responsable mondial de la gestion des contrats; Responsable des Contrats Achats; Chef des contrats; Chef de la gestion des contrats; Responsable mondial de la gouvernance des contrats; Responsable mondial des contrats d’approvisionnement; Responsable des Achats et de la Gestion des Contrats</t>
  </si>
  <si>
    <t>Leiter Einkauf Vertragsmanagement; Globaler Leiter Vertragsmanagement; Leiter Einkauf Verträge; Leitender Vertragsbediensteter; Leitender Vertragsmanagement-Beauftragter; Globaler Leiter für Vertrags-Governance; Globaler Leiter für Beschaffungsverträge; Leiter Einkauf und Vertragsmanagement</t>
  </si>
  <si>
    <t>Επικεφαλής Διαχείρισης Συμβάσεων Προμηθειών; Παγκόσμιος Επικεφαλής Διαχείρισης Συμβάσεων; Υπεύθυνος Συμβάσεων Προμηθειών; Γενικός Διευθυντής Συμβάσεων; Γενικός Διευθυντής Διαχείρισης Συμβάσεων; Παγκόσμιος Επικεφαλής Διακυβέρνησης Συμβάσεων; Παγκόσμιος Επικεφαλής Συμβάσεων Προμηθειών; Επικεφαλής Αγορών και Διαχείρισης Συμβολαίων</t>
  </si>
  <si>
    <t>क्रय अनुबंध प्रबंधन के प्रमुख; अनुबंध प्रबंधन के वैश्विक प्रमुख; क्रय अनुबंधों के प्रमुख; मुख्य संविदा अधिकारी; मुख्य अनुबंध प्रबंधन अधिकारी; अनुबंध शासन के वैश्विक प्रमुख; खरीद अनुबंधों के वैश्विक प्रमुख; खरीद और अनुबंध प्रबंधन के प्रमुख</t>
  </si>
  <si>
    <t>Beszerzési szerződések menedzsment vezetője; Globális szerződéskezelési vezető; Beszerzési szerződések vezetője; Szerződéses főtisztviselő; Szerződéskezelési igazgató; Szerződésirányítási globális vezető; A beszerzési szerződések globális vezetője; Beszerzési és szerződéskezelési vezető</t>
  </si>
  <si>
    <t>Responsabile Acquisti Gestione contratti; Responsabile globale della gestione dei contratti; Responsabile Contratti di Acquisto; Direttore generale dei contratti; Direttore della gestione dei contratti; Responsabile globale della governance dei contratti; Responsabile globale dei contratti di approvvigionamento; Responsabile Acquisti E Gestione Contratti</t>
  </si>
  <si>
    <t>購買契約管理責任者; 契約管理のグローバル責任者; 購買契約責任者; チーフ・コントラクト・オフィサー; チーフ・コントラクト・マネジメント・オフィサー; コントラクトガバナンスのグローバルヘッド; 調達契約担当グローバルヘッド; 購買および契約管理責任者</t>
  </si>
  <si>
    <t>Iepirkumu līgumu vadības vadītājs; Globālais līgumu vadības vadītājs; Iepirkuma līgumu vadītājs; Galvenais līgumdarbinieks; Galvenais līgumu vadības speciālists; Globālais līgumu pārvaldības vadītājs; Iepirkuma līgumu globālais vadītājs; Iepirkumu un līgumu vadības vadītājs</t>
  </si>
  <si>
    <t>Pirkimų sutarčių valdymo vadovas; Pasaulinis sutarčių valdymo vadovas; Pirkimų sutarčių vadovas; Vyriausiasis sutartininkas; Vyriausiasis sutarčių valdymo pareigūnas; Pasaulinis sutarčių valdymo vadovas; Pasaulinis viešųjų pirkimų sutarčių vadovas; Pirkimų ir sutarčių valdymo vadovas</t>
  </si>
  <si>
    <t>Ketua Pengurusan Kontrak Pembelian; Ketua Pengurusan Kontrak Global; Ketua Kontrak Pembelian; Ketua Pegawai Kontrak; Ketua Pegawai Pengurusan Kontrak; Ketua Tadbir Urus Kontrak Global; Ketua Kontrak Perolehan Global; Ketua Pembelian Dan Pengurusan Kontrak</t>
  </si>
  <si>
    <t>Kierownik Działu Zarządzania Umowami Zakupowymi; Globalny Dyrektor ds. Zarządzania Umowami; Kierownik Działu Kontraktów Zakupowych; Główny Specjalista ds. Kontraktów; Dyrektor ds. Zarządzania Kontraktami; Globalny Dyrektor ds. Zarządzania Umowami; Globalny Dyrektor ds. Zamówień Publicznych; Kierownik Działu Zakupów i Zarządzania Umowami</t>
  </si>
  <si>
    <t>Chefe de Gestão de Contratos de Compras; Chefe Global de Gestão de Contratos; Chefe de Contratos de Compras; Diretor de Contratos; Diretor de Gestão de Contratos; Chefe Global de Governança de Contratos; Chefe Global de Contratos de Aquisição; Chefe de Compras e Gestão de Contratos</t>
  </si>
  <si>
    <t>Chefe de Gestão de Contratos de Compras; Diretor Global de Gestão de Contratos; Chefe de Contratos de Compras; Diretor de Contratos; Diretor de Gestão de Contratos; Chefe Global de Governança de Contratos; Chefe Global de Contratos de Compras; Chefe de Compras e Gestão de Contratos</t>
  </si>
  <si>
    <t>Șef de gestionare a contractelor de achiziții; Șef global de management al contractelor; Șef Contracte de Achiziții; Ofițer șef de contracte; Director de management al contractelor; Șef global de guvernanță a contractelor; Șef global al contractelor de achiziții; Șef de achiziții și management al contractelor</t>
  </si>
  <si>
    <t>Vodja upravljanja nabavnih pogodb; Globalni vodja upravljanja pogodb; Vodja nabavnih pogodb; Glavni pogodbeni direktor; Glavni direktor za upravljanje pogodb; Globalni vodja upravljanja pogodb; Globalni vodja naročil; Vodja nabave in upravljanja pogodb</t>
  </si>
  <si>
    <t>Vedúci riadenia nákupných zmlúv; Globálny vedúci riadenia zmlúv; Vedúci nákupných zmlúv; Hlavný zmluvný riaditeľ; Riaditeľ pre riadenie zmlúv; Globálny vedúci riadenia zmlúv; Globálny vedúci obstarávacích zmlúv; Vedúci nákupu a riadenia zmlúv</t>
  </si>
  <si>
    <t>Jefe de Gestión de Contratos de Compras; Jefe Global de Gestión de Contratos; Jefe de Contratos de Compras; Director de Contratos; Director de Gestión de Contratos; Jefe Global de Gobernanza de Contratos; Jefe Global de Contratos de Adquisiciones; Jefe de Compras y Gestión de Contratos</t>
  </si>
  <si>
    <t>Chef för Inköpsavtalshantering; Global chef för avtalshantering; Chef för inköpsavtal; Kontraktsansvarig; Chef för avtalshantering; Global chef för avtalsstyrning; Global chef för upphandlingsavtal; Chef för inköp och avtalshantering</t>
  </si>
  <si>
    <t>Satınalma Sözleşme Yönetimi Başkanı; Global Sözleşme Yönetimi Başkanı; Satınalma Sözleşmeleri Başkanı; Baş Sözleşme Görevlisi; Sözleşme Yönetimi Direktörü; Küresel Sözleşme Yönetişimi Başkanı; Global Satın Alma Sözleşmeleri Başkanı; Satın Alma ve Sözleşme Yönetimi Başkanı</t>
  </si>
  <si>
    <t>Керівник відділу управління контрактами на закупівлю; Глобальний керівник відділу управління контрактами; Керівник відділу договорів про закупівлю; Директор з контрактів; Директор з управління контрактами; Глобальний керівник відділу управління контрактами; Глобальний керівник відділу контрактів у сфері закупівель; Керівник відділу закупівель та управління контрактами</t>
  </si>
  <si>
    <t>Trưởng phòng Quản lý hợp đồng mua hàng; Giám đốc quản lý hợp đồng toàn cầu; Trưởng phòng Hợp đồng mua hàng; Giám đốc hợp đồng; Giám đốc quản lý hợp đồng; Giám đốc quản trị hợp đồng toàn cầu; Giám đốc Hợp đồng Mua sắm Toàn cầu; Trưởng phòng Mua hàng và Quản lý Hợp đồng</t>
  </si>
  <si>
    <t>VP Purchasing/Procurement</t>
  </si>
  <si>
    <t>VP Strategic Sourcing; VP Procurement; VP Purchasing; Area Head of Purchasing/Procurement; Department Head of Purchasing/Procurement; Country Head of Purchasing/Procurement; EVP Purchasing/Procurement; SVP Purchasing/Procurement; Executive VP Purchasing/Procurement; Senior VP Purchasing/Procurement; Vice President Purchasing/Procurement</t>
  </si>
  <si>
    <t>Lead the purchasing/procur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urchasing/procurement function.</t>
  </si>
  <si>
    <t>Viceprezident pro nákup/nákup; Viceprezident pro strategické získávání zdrojů; Viceprezident pro zadávání veřejných zakázek; VP Nákup; Oblastní vedoucí nákupu/nákupu; Vedoucí oddělení nákupu/nákupu; Country Head of Nákup/Nákup; Výkonný viceprezident pro nákup/nákup; SVP pro nákup/nákup; Výkonný viceprezident pro nákup/nákup; Senior viceprezident pro nákup/nákup; Viceprezident pro nákup/nákup</t>
  </si>
  <si>
    <t>نائب الرئيس للشراء / المشتريات; نائب الرئيس للتوريد الاستراتيجي; نائب الرئيس للمشتريات; نائب الرئيس للشراء; رئيس منطقة المشتريات / المشتريات; رئيس قسم المشتريات / المشتريات; الرئيس القطري للمشتريات/المشتريات; EVP الشراء / المشتريات; نائب الرئيس الأول للشراء / المشتريات; نائب الرئيس التنفيذي للشراء / المشتريات; نائب الرئيس الأول للشراء / المشتريات; نائب الرئيس للشراء / المشتريات</t>
  </si>
  <si>
    <t>采购副总裁; 战略采购副总裁; 采购副总裁; 采购副总裁; 采购/采购区域主管; 采购/采购部门主管; 采购/采购国家负责人; 采购/采购执行副总裁; 采购/采购高级副总裁; 采购/采购执行副总裁; 采购/采购高级副总裁; 采购/采购副总裁</t>
  </si>
  <si>
    <t>VP Indkøb/Indkøb; VP Strategic Sourcing; Vicedirektør for indkøb; VP Indkøb; Områdechef for indkøb/indkøb; Afdelingsleder for indkøb/indkøb; Landechef for indkøb/indkøb; EVP Indkøb/Indkøb; SVP Indkøb/Indkøb; Administrerende direktør for indkøb/indkøb; Senior VP Indkøb/Indkøb; Vicedirektør for indkøb/indkøb</t>
  </si>
  <si>
    <t>VP Inkoop/Inkoop; VP Strategische Sourcing; VP Inkoop; VP Inkoop; Afdelingshoofd Inkoop/Inkoop; Afdelingshoofd Inkoop/Inkoop; Hoofd Inkoop/Inkoop; EVP Inkoop/Inkoop; SVP Inkoop/Inkoop; Executive VP Inkoop/Inkoop; Senior VP Inkoop/Inkoop; Vice-President Inkoop/Inkoop</t>
  </si>
  <si>
    <t>Ostude/hangete asepresident; Strateegilise hankimise asepresident; Hanke asepresident; Asepresident Ostmine; Ostu-/hankevaldkonna juht; Hankeosakonna juhataja; Riigihangete juht; Ostu/hanke asepresident; Ostu/hanke asepresident; Ostude/hangete asepresident; Ostude/hangete vanem asepresident; Asepresident Ostmine/hanked</t>
  </si>
  <si>
    <t>Osto-/hankintajohtaja; Strategisen hankinnan johtaja; Hankinnoista vastaava johtaja; Varatoimitusjohtaja Ostot; Aluejohtaja ostoista/hankinnoista; Hankinnan osastopäällikkö; Osto-/hankintamaajohtaja; Osto-/hankintajohtaja; Osto-/hankintajohtaja; Osto-/hankintajohtaja; Vanhempi johtaja, osto/hankinta; Osto-/hankintajohtaja</t>
  </si>
  <si>
    <t>Vice-président des achats/approvisionnement; Vice-président de l’approvisionnement stratégique; Vice-président de l’approvisionnement; VP Achats; Chef de secteur Achats/Achats; Chef de département Achats/Achats; Responsable Pays des Achats/Achats; Vice-président exécutif des achats/approvisionnements; Vice-président directeur des achats/approvisionnements; Vice-président exécutif, Achats/Approvisionnement; Vice-président principal, Achats/Approvisionnement; Vice-président Achats/Approvisionnement</t>
  </si>
  <si>
    <t>VP Einkauf/Beschaffung; Vizepräsident Strategische Beschaffung; Vizepräsident Einkauf; VP Einkauf; Bereichsleiter Einkauf/Beschaffung; Abteilungsleiter Einkauf/Beschaffung; Landesleiter Einkauf/Beschaffung; EVP Einkauf/Beschaffung; SVP Einkauf/Beschaffung; Executive VP Einkauf/Einkauf; Senior VP Einkauf/Beschaffung; Leiter Einkauf/Beschaffung</t>
  </si>
  <si>
    <t>VP Αγορές/Προμήθειες; VP Στρατηγικές Προμήθειες; Προμήθειες VP; Αγορές VP; Περιφερειακός Προϊστάμενος Αγορών/Προμηθειών; Προϊστάμενος Τμήματος Αγορών/Προμηθειών; Επικεφαλής Αγορών/Προμηθειών Χώρας; EVP Αγορές/Προμήθειες; SVP Αγορές/Προμήθειες; Εκτελεστικός Αντιπρόεδρος Αγορών/Προμηθειών; Ανώτερος VP Αγορές/Προμήθειες; Αντιπρόεδρος Αγορών/Προμηθειών</t>
  </si>
  <si>
    <t>वीपी क्रय/खरीद; वीपी रणनीतिक सोर्सिंग; वीपी खरीद; VP खरीद; क्रय/खरीद के क्षेत्र प्रमुख; क्रय/खरीद विभाग प्रमुख; क्रय/खरीद के देश प्रमुख; ईवीपी खरीद/खरीद; एसवीपी क्रय/खरीद; कार्यकारी वीपी खरीद /; वरिष्ठ वीपी खरीद/खरीद; उपाध्यक्ष क्रय/खरीद</t>
  </si>
  <si>
    <t>Beszerzési/beszerzési alelnök; Stratégiai beszerzési alelnök; Beszerzési alelnök; Beszerzési alelnök; Beszerzési területi vezető; Beszerzési osztályvezető; Beszerzési/beszerzési országvezető; Beszerzési alelnök; Beszerzési és beszerzési alelnök; Beszerzési/beszerzési ügyvezető alelnök; Beszerzési/beszerzési vezető alelnök; Beszerzési és beszerzési alelnök</t>
  </si>
  <si>
    <t>Vicepresidente Acquisti/Acquisti; Vicepresidente Strategic Sourcing; Vicepresidente degli acquisti; Vicepresidente Acquisti; Area Responsabile Acquisti/Acquisti; Responsabile del dipartimento Acquisti/Acquisti; Responsabile nazionale Acquisti/Acquisti; EVP Acquisti/Approvvigionamento; SVP Acquisti/Approvvigionamento; Vicepresidente esecutivo Acquisti/Acquisti; Vicepresidente senior Acquisti/Acquisti; Vice Presidente Acquisti/Acquisti</t>
  </si>
  <si>
    <t>VP購買/調達; VP戦略的ソーシング; 調達担当副社長; バイスプレジデント購買; エリア 購買/調達責任者; 購買・調達部長; カントリー・ヘッド・オブ・パーチェスターシップ/プロキュアメント; EVP購買/調達; SVP 購買/調達; エグゼクティブバイスプレジデント、購買/調達; シニアバイスプレジデント、購買/調達; バイスプレジデント 購買/調達</t>
  </si>
  <si>
    <t>VP iepirkumi/iepirkumi; VP stratēģiskā sagāde; VP iepirkumu jomā; VP iegāde; Iepirkumu/iepirkumu jomas vadītājs; Iepirkumu/iepirkumu nodaļas vadītājs; Valsts iepirkumu/iepirkumu vadītājs; EVP iegāde/iepirkums; SVP iepirkums/iepirkums; Izpildviceprezidents iepirkumu / iepirkumu jomā; Vecākais VP iepirkumu / iepirkumu jautājumos; Viceprezidents iepirkumu/iepirkumu jautājumos</t>
  </si>
  <si>
    <t>VP pirkimas / pirkimas; VP strateginis tiekimas; VP viešieji pirkimai; VP pirkimas; Srities pirkimų / pirkimų skyriaus vadovas; Pirkimų / pirkimų skyriaus vadovas; Šalies pirkimų / viešųjų pirkimų vadovas; EVP pirkimas / pirkimas; SVP pirkimas / pirkimas; Vykdomojo VP pirkimas / viešieji pirkimai; Vyresnysis VP pirkimas / viešieji pirkimai; Viceprezidentas Pirkimai / viešieji pirkimai</t>
  </si>
  <si>
    <t>Naib Presiden Pembelian/Perolehan; Naib Presiden Penyumberan Strategik; VP Perolehan; Pembelian VP; Ketua Kawasan Pembelian/Perolehan; Ketua Jabatan Pembelian/Perolehan; Ketua Pembelian/Perolehan Negara; EVP Pembelian/Perolehan; SVP Pembelian/Perolehan; Naib Presiden Eksekutif Pembelian/Perolehan; Naib Presiden Kanan Pembelian/Perolehan; Naib Presiden Pembelian/Perolehan</t>
  </si>
  <si>
    <t>Wiceprezes ds. zakupów/zaopatrzenia; Wiceprezes ds. zaopatrzenia strategicznego; Wiceprezes ds. zakupów; Wiceprezes ds. zakupów; Kierownik Obszaru Zakupów/Zaopatrzenia; Kierownik Działu Zakupów/Zakupów; Krajowy Dyrektor ds. Zakupów/Zaopatrzenia; Wiceprezes wykonawczy ds. zakupów/zaopatrzenia; Starszy wiceprezes ds. zakupów/zaopatrzenia; Wiceprezes wykonawczy ds. zakupów/zaopatrzenia; Starszy wiceprezes ds. zakupów/zaopatrzenia; Wiceprezes ds. zakupów/zakupów</t>
  </si>
  <si>
    <t>Vice-presidente de Compras/Aquisições; VP de Sourcing Estratégico; Vice-presidente de Compras; VP de Compras; Chefe de Área de Compras/Compras; Chefe do Departamento de Compras/Aquisições; Chefe Nacional de Compras/Aquisições; Vice-Presidente Executivo de Compras/Aquisições; Vice-Presidente Sênior de Compras/Aquisições; Vice-presidente executivo de compras/compras; Vice-presidente sênior de compras/compras; Vice-Presidente de Compras/Compras</t>
  </si>
  <si>
    <t>Vice-Presidente de Compras/Compras; VP de Compras Estratégicas; Vice-Presidente de Compras; VP de Compras; Chefe de Área de Compras/Compras; Chefe de Departamento de Compras/Compras; Chefe Nacional de Compras/Compras; EVP Compras/Compras; SVP Compras/Compras; Vice-Presidente Executivo de Compras/Compras; Vice-Presidente Sênior de Compras/Compras; Vice-Presidente de Compras/Compras</t>
  </si>
  <si>
    <t>Vicepreședinte Achiziții / Achiziții; VP Aprovizionare strategică; VP Achiziții; VP Achiziții; Șef zonal de achiziții / achiziții; Șef de departament de achiziții/achiziții; Șef de țară pentru achiziții/achiziții; EVP Achiziții / Achiziții; SVP Achiziții / Achiziții; Vicepreședinte executiv achiziții / achiziții; Vicepreședinte senior achiziții; Vicepreședinte Achiziții / Achiziții</t>
  </si>
  <si>
    <t>Podpredsednik za nabavo / javna naročila; Podpredsednik za strateško pridobivanje virov; Podpredsednik za javna naročila; Podpredsednik za nabavo; Področni vodja nabave/javnih naročil; Vodja oddelka za nabavo/nabavo; Vodja oddelka za nabavo/javna naročila; EVP nabava / javna naročila; SVP nabava / javna naročila; Izvršni podpredsednik za nabavo/javna naročila; Višji podpredsednik za nabavo / javna naročila; Podpredsednik za nabavo/javna naročila</t>
  </si>
  <si>
    <t>Viceprezident pre nákup/obstarávanie; Viceprezident pre strategické zdroje; Viceprezident pre obstarávanie; Nákup viceprezidenta; Vedúci oblasti nákupu/obstarávania; Vedúci oddelenia nákupu/obstarávania; Vedúci nákupu/obstarávania v krajine; Nákup/obstarávanie EVP; Nákup/obstarávanie SVP; Výkonný viceprezident pre nákup/obstarávanie; Senior viceprezident pre nákup/obstarávanie; Viceprezident pre nákup/obstarávanie</t>
  </si>
  <si>
    <t>Vicepresidente de Compras/Adquisiciones; Vicepresidente de Abastecimiento Estratégico; Vicepresidente de Adquisiciones; Vicepresidente de Compras; Jefe de Área de Compras/Compras; Jefe del Departamento de Compras/Compras; Jefe de Compras/Adquisiciones; Vicepresidente Ejecutivo de Compras/Adquisiciones; Vicepresidente Senior de Compras/Adquisiciones; Vicepresidente Ejecutivo de Compras/Adquisiciones; Vicepresidente Senior de Compras/Adquisiciones; Vicepresidente de Compras/Adquisiciones</t>
  </si>
  <si>
    <t>VP Inköp/Upphandling; VP Strategisk Inköp; VP Upphandling; VP Inköp; Områdeschef Inköp/Upphandling; Avdelningschef Inköp/Upphandling; Landschef för inköp/upphandling; EVP Inköp/Upphandling; SVP Inköp/Upphandling; Executive VP Inköp/Inköp; Senior VP Inköp/Inköp; Vice VD Inköp/Inköp</t>
  </si>
  <si>
    <t>Başkan Yardımcısı Satın Alma/Satın Alma; Başkan Yardımcısı Stratejik Kaynak Kullanımı; Satınalma Başkan Yardımcısı; Başkan Yardımcısı Satın Alma; Satınalma/Satın Alma Bölge Müdürü; Satınalma/Satınalma Bölüm Başkanı; Ülke Satın Alma/Satın Alma Başkanı; EVP Satın Alma/Satın Alma; Kıdemli Başkan Yardımcısı Satın Alma/Satın Alma; Yönetici Başkan Yardımcısı Satın Alma/Satın Alma; Kıdemli Satın Alma/Satın Alma Başkan Yardımcısı; Satınalma/Satınalma Başkan Yardımcısı</t>
  </si>
  <si>
    <t>Віце-президент із закупівель/закупівель; Віце-президент зі стратегічного сорсингу; Віце-президент із закупівель; Віце-президент із закупівель; Регіональний керівник відділу закупівель; Начальник відділу закупівель; Керівник відділу закупівель у країні; Закупівлі/закупівлі EVP; Закупівлі/закупівлі SVP; Виконавчий віце-президент із закупівель/закупівель; Старший віце-президент із закупівель/закупівель; Віце-президент із закупівель</t>
  </si>
  <si>
    <t>Phó chủ tịch Mua hàng/Mua sắm; Phó chủ tịch tìm nguồn cung ứng chiến lược; Phó chủ tịch mua sắm; Phó chủ tịch mua hàng; Trưởng khu vực Mua hàng / Mua sắm; Trưởng phòng Mua hàng/Mua sắm; Giám đốc Mua hàng / Mua sắm Quốc gia; Phó chủ tịch Mua hàng/Mua sắm; Phó chủ tịch cấp cao Mua hàng / Mua sắm; Phó chủ tịch điều hành Mua hàng / Mua sắm; Phó chủ tịch cấp cao Mua hàng / Mua sắm; Phó Chủ tịch Mua hàng / Mua sắm</t>
  </si>
  <si>
    <t>Director Purchasing/Procurement</t>
  </si>
  <si>
    <t>Director Procurement; Director Purchasing; Sourcing Director; Director Sourcing; Head of Logistics/Supply Chain; Logistics/Supply Chain Director; Logistics/Supply Chain Manager</t>
  </si>
  <si>
    <t>Direct several managers and supervisors who together manage the purchasing/procurement functional area. Develop and implement policy plans, processes, and procedures to enhance the performance and efficiency of the functional area.</t>
  </si>
  <si>
    <t>Ředitel nákupu/nákupu; Ředitel nákupu; Ředitel nákupu; Ředitel sourcingu; Ředitel Sourcing; Vedoucí logistiky/dodavatelského řetězce; Ředitel logistiky/dodavatelského řetězce; Manažer logistiky/dodavatelského řetězce</t>
  </si>
  <si>
    <t>مدير المشتريات / المشتريات; مدير المشتريات; مدير المشتريات; مدير المصادر; مدير المصادر; رئيس الخدمات اللوجستية / سلسلة التوريد; مدير الخدمات اللوجستية / سلسلة التوريد; الخدمات اللوجستية / مدير سلسلة التوريد</t>
  </si>
  <si>
    <t>采购总监; 采购总监; 采购总监; 采购总监; 采购总监; 物流/供应链主管; 物流/供应链总监; 物流/供应链经理</t>
  </si>
  <si>
    <t>Direktør for indkøb/indkøb; Direktør for indkøb; Direktør for indkøb; Sourcing direktør; Direktør Sourcing; Chef for logistik/forsyningskæde; Logistik/Supply Chain Director; Logistik/Supply Chain Manager</t>
  </si>
  <si>
    <t>Directeur Inkoop/Inkoop; Directeur Inkoop; Directeur Inkoop; Directeur sourcing; Directeur Sourcing; Hoofd Logistiek/Supply Chain; Directeur/Supply Chain; Logistiek/Supply Chain Manager</t>
  </si>
  <si>
    <t>Direktor Ostmine/hanked; Hanke direktor; Direktori ostmine; Allhanke direktor; Režissöör Allhange; Logistika/tarneahela juht; Logistika/tarneahela direktor; Logistika/tarneahela juht</t>
  </si>
  <si>
    <t>Osto-/hankintajohtaja; Hankintajohtaja; Ostojohtaja; Hankintajohtaja; Johtajan hankinta; Logistiikan/toimitusketjun johtaja; Logistiikka-/toimitusketjujohtaja; Logistiikka-/toimitusketjupäällikkö</t>
  </si>
  <si>
    <t>Directeur des achats/achats; Directeur de l’approvisionnement; Directeur des achats; Directeur Sourcing; Directeur Sourcing; Responsable Logistique/Supply Chain; Directeur Logistique/Supply Chain; Responsable Logistique/Supply Chain</t>
  </si>
  <si>
    <t>Leiter Einkauf/Beschaffung; Direktor Einkauf; Leiter Einkauf; Direktor für Beschaffung; Direktor Sourcing; Leiter Logistik/Supply Chain; Direktor Logistik/Supply Chain; Logistik-/Supply Chain Manager</t>
  </si>
  <si>
    <t>Διευθυντής Αγορών/Προμηθειών; Διευθυντής Προμηθειών; Διευθυντής Αγορών; Διευθυντής Προμηθειών; Διευθυντής Προμηθειών; Επικεφαλής Logistics/Εφοδιαστικής Αλυσίδας; Διευθυντής Logistics/Εφοδιαστικής Αλυσίδας; Logistics/Διαχειριστής Εφοδιαστικής Αλυσίδας</t>
  </si>
  <si>
    <t>निदेशक क्रय/खरीद; निदेशक खरीद; निदेशक क्रय; सोर्सिंग निदेशक; निदेशक सोर्सिंग; रसद के प्रमुख /; रसद/आपूर्ति श्रृंखला निदेशक; रसद/आपूर्ति श्रृंखला प्रबंधक</t>
  </si>
  <si>
    <t>Beszerzési/beszerzési igazgató; Beszerzési igazgató; Beszerzési igazgató; Beszerzési igazgató; Beszerzési igazgató; Logisztikai/ellátási lánc vezető; Logisztikai/ellátási lánc igazgató; Logisztikai/ellátási lánc menedzser</t>
  </si>
  <si>
    <t>Direttore Acquisti/Acquisti; Direttore Acquisti; Direttore Acquisti; Direttore Sourcing; Direttore Sourcing; Responsabile Logistica/Supply Chain; Direttore Logistica/Supply Chain; Responsabile Logistica/Supply Chain</t>
  </si>
  <si>
    <t>取締役 購買/調達; 取締役調達; 取締役購買; ソーシングディレクター; ディレクターソーシング; ロジスティクス/サプライチェーン責任者; ロジスティクス/サプライチェーンディレクター; ロジスティクス/サプライチェーンマネージャー</t>
  </si>
  <si>
    <t>Direktors iepirkumi/iepirkumi; Iepirkumu direktors; Direktora iepirkumi; Iegādes direktors; Direktora iegāde; Loģistikas / piegādes ķēdes vadītājs; Loģistikas / piegādes ķēdes direktors; Loģistikas / piegādes ķēdes vadītājs</t>
  </si>
  <si>
    <t>Direktorius Pirkimai / Pirkimai; Direktorius Viešieji pirkimai; Direktorius Pirkimai; Tiekimo direktorius; Direktorius Sourcing; Logistikos / tiekimo grandinės vadovas; Logistikos / tiekimo grandinės direktorius; Logistika / tiekimo grandinės vadovas</t>
  </si>
  <si>
    <t>Pengarah Pembelian/Perolehan; Pengarah Perolehan; Pengarah Pembelian; Pengarah Penyumberan; Pengarah Penyumberan; Ketua Logistik/Rantaian Bekalan; Pengarah Logistik/Rantaian Bekalan; Pengurus Logistik/Rantaian Bekalan</t>
  </si>
  <si>
    <t>Dyrektor ds. Zakupów/Zaopatrzenia; Dyrektor ds. Zakupów; Dyrektor ds. Zakupów; Dyrektor ds. Zaopatrzenia; Dyrektor ds. zaopatrzenia; Kierownik Działu Logistyki/Łańcucha Dostaw; Dyrektor ds. Logistyki/Łańcucha Dostaw; Kierownik ds. Logistyki/Łańcucha Dostaw</t>
  </si>
  <si>
    <t>Diretor de Compras/Compras; Diretor de Compras; Diretor de Compras; Diretor de Sourcing; Diretor de Sourcing; Head de Logística/Supply Chain; Diretor de Logística/Supply Chain; Gerente de Logística/Supply Chain</t>
  </si>
  <si>
    <t>Diretor de Compras/Compras; Diretor de Compras; Diretor de Compras; Diretor de Sourcing; Diretor de Sourcing; Chefe de Logística/Supply Chain; Diretor de Logística/Supply Chain; Gerente de Logística/Supply Chain</t>
  </si>
  <si>
    <t>Director Achiziții / Achiziții; Director Achiziții; Director Achiziții; Director de aprovizionare; Aprovizionare director; Șef de logistică/lanț de aprovizionare; Director de logistică/lanț de aprovizionare; Manager logistică/lanț de aprovizionare</t>
  </si>
  <si>
    <t>Direktor nabave/nabave; Direktor za javna naročila; Direktor nabave; Direktor nabave; Direktor za vire; Vodja logistike/dobavne verige; Direktor logistike/dobavne verige; Vodja logistike/dobavne verige</t>
  </si>
  <si>
    <t>Riaditeľ nákupu/obstarávania; Riaditeľ obstarávania; Riaditeľ nákupu; Riaditeľ zdrojov; Riaditeľ Sourcing; Vedúci logistiky/dodávateľského reťazca; Riaditeľ logistiky/dodávateľského reťazca; Manažér logistiky/dodávateľského reťazca</t>
  </si>
  <si>
    <t>Director de Compras/Adquisiciones; Director de Adquisiciones; Director de Compras; Director de Abastecimiento; Director de Abastecimiento; Jefe de Logística/Cadena de Suministro; Director de Logística/Cadena de Suministro; Gerente de Logística/Cadena de Suministro</t>
  </si>
  <si>
    <t>Chef Inköp/Upphandling; Direktör Inköp; Inköpschef; Inköpschef; Direktör Sourcing; Chef för logistik/Supply Chain; Logistik/Supply Chain Direktör; Logistik/Supply Chain Manager</t>
  </si>
  <si>
    <t>Direktör Satın Alma/Satın Alma; Satınalma Direktörü; Satınalma Direktörü; Tedarik Direktörü; Yönetmen Kaynak Kullanımı; Lojistik/Tedarik Zinciri Başkanı; Lojistik/Tedarik Zinciri Direktörü; Lojistik/Tedarik Zinciri Müdürü</t>
  </si>
  <si>
    <t>Директор із закупівель; Директор із закупівель; Директор із закупівель; Директор з постачання; Директор з підбору; Керівник відділу логістики/ланцюга постачання; Директор з логістики/ланцюга постачання; Менеджер з логістики/ланцюгів постачання</t>
  </si>
  <si>
    <t>Giám đốc Mua hàng / Mua sắm; Giám đốc Mua sắm; Giám đốc Mua hàng; Giám đốc tìm nguồn cung ứng; Giám đốc tìm nguồn cung ứng; Trưởng bộ phận Logistics/Chuỗi cung ứng; Giám đốc Logistics/Chuỗi cung ứng; Giám đốc Logistics/Chuỗi cung ứng</t>
  </si>
  <si>
    <t>Indirect Procurement Manager III</t>
  </si>
  <si>
    <t>Indirect Purchasing Manager; Indirect Sourcing Manager; Purchasing/Supplies Manager</t>
  </si>
  <si>
    <t>Plan, organize, and perform the procurement of raw materials, packaging materials, machinery and equipment, non-productive material, and services, meeting guidelines and policies. Develop, implement, direct, manage, and maintain current policies and purchasing procedures, ensuring their application and legal adequacy. Ensure that goods and services are properly acquired and distributed for use, given prices, quantities, quality, and deadlines as defined in purchase contracts. Lead and perform negotiations of acquisitions.</t>
  </si>
  <si>
    <t>Manažer nepřímého nákupu; Manažer nepřímého nákupu; Manažer nepřímého sourcingu; Manažer nákupu/spotřebního materiálu</t>
  </si>
  <si>
    <t>مدير المشتريات غير المباشر; مدير المشتريات غير المباشر; مدير المصادر غير المباشرة; مدير المشتريات / التوريدات</t>
  </si>
  <si>
    <t>间接采购经理; 间接采购经理; 间接采购经理; 采购/供应经理</t>
  </si>
  <si>
    <t>Indirekte indkøbschef; Indirekte indkøbschef; Indirekte sourcing Manager; Indkøbs-/forsyningschef</t>
  </si>
  <si>
    <t>Indirect inkoopmanager; Indirecte inkoopmanager; Indirect Sourcing Manager; Manager Inkoop/Verbruiksartikelen</t>
  </si>
  <si>
    <t>Kaudse hanke juht; Kaudne ostujuht; Kaudse hankimise juht; Ostu-/tarvikute juht</t>
  </si>
  <si>
    <t>Epäsuoran hankinnan päällikkö; Epäsuora ostopäällikkö; Epäsuoran hankinnan päällikkö; Osto-/tarvikepäällikkö</t>
  </si>
  <si>
    <t>Responsable des Achats Indirects; Responsable des Achats Indirects; Responsable Sourcing Indirect; Responsable des achats/approvisionnements</t>
  </si>
  <si>
    <t>Manager für indirekten Einkauf; Manager Indirekter Einkauf; Manager für indirekte Beschaffung; Einkaufs-/Verbrauchsmaterial-Manager</t>
  </si>
  <si>
    <t>Διευθυντής Έμμεσων Προμηθειών; Έμμεσος Διευθυντής Αγορών; Διαχειριστής έμμεσης προμήθειας; Υπεύθυνος Αγορών/Προμηθειών</t>
  </si>
  <si>
    <t>अप्रत्यक्ष खरीद प्रबंधक; अप्रत्यक्ष क्रय प्रबंधक; अप्रत्यक्ष सोर्सिंग प्रबंधक; क्रय/आपूर्ति प्रबंधक</t>
  </si>
  <si>
    <t>Közvetett beszerzési menedzser; Közvetett beszerzési vezető; Közvetett beszerzési menedzser; Beszerzési/kellékmenedzser</t>
  </si>
  <si>
    <t>Responsabile Acquisti Indiretti; Responsabile Acquisti Indiretti; Responsabile Acquisti Indiretti; Responsabile acquisti/forniture</t>
  </si>
  <si>
    <t>間接調達マネージャー; 間接購買マネージャー; 間接ソーシングマネージャー; 購買/サプライマネージャー</t>
  </si>
  <si>
    <t>Netiešo iepirkumu vadītājs; Netiešo iepirkumu vadītājs; Netiešās sagādes vadītājs; Iepirkumu/piegāžu vadītājs</t>
  </si>
  <si>
    <t>Netiesioginis pirkimų vadybininkas; Netiesioginis pirkimų vadybininkas; Netiesioginio tiekimo vadybininkas; Pirkimų / tiekimo vadybininkas</t>
  </si>
  <si>
    <t>Pengurus Perolehan Tidak Langsung; Pengurus Pembelian Tidak Langsung; Pengurus Penyumberan Tidak Langsung; Pengurus Pembelian/Bekalan</t>
  </si>
  <si>
    <t>Kierownik ds. Zakupów Pośrednich; Kierownik ds. zakupów pośrednich; Kierownik ds. zaopatrzenia pośredniego; Kierownik ds. zakupów/dostaw</t>
  </si>
  <si>
    <t>Gerente de Compras Indiretas; Gerente de Compras Indiretas; Gerente de Compras Indiretas; Gerente de Compras/Suprimentos</t>
  </si>
  <si>
    <t>Gerente de Compras Indiretas; Gerente de Compras Indiretas; Gerente de Sourcing Indireto; Gerente de Compras/Suprimentos</t>
  </si>
  <si>
    <t>Manager Achiziții Indirecte; Manager Achizitii Indirecte; Manager de aprovizionare indirectă; Manager Achiziții/Aprovizionare</t>
  </si>
  <si>
    <t>Vodja posrednih naročil; Posredni vodja nabave; Vodja posrednega pridobivanja virov; Vodja nabave/zalog</t>
  </si>
  <si>
    <t>Manažér nepriameho obstarávania; Manažér nepriameho nákupu; Manažér nepriameho získavania zdrojov; Manažér nákupu/spotrebného materiálu</t>
  </si>
  <si>
    <t>Gerente de Compras Indirectas; Gerente de Compras Indirectas; Gerente de Abastecimiento Indirecto; Gerente de Compras/Suministros</t>
  </si>
  <si>
    <t>Chef för indirekt upphandling; Indirekt inköpschef; Chef för indirekt inköp; Inköps-/Leveranschef</t>
  </si>
  <si>
    <t>Dolaylı Satınalma Müdürü; Dolaylı Satın Alma Müdürü; Dolaylı Kaynak Yöneticisi; Satınalma/Tedarik Müdürü</t>
  </si>
  <si>
    <t>Менеджер з непрямих закупівель; Менеджер з непрямих закупівель; Менеджер з непрямого сорсингу; Менеджер із закупівель/постачання</t>
  </si>
  <si>
    <t>Giám đốc mua sắm gián tiếp; Giám đốc mua hàng gián tiếp; Quản lý tìm nguồn cung ứng gián tiếp; Quản lý mua hàng / vật tư</t>
  </si>
  <si>
    <t>Indirect Procurement Manager II</t>
  </si>
  <si>
    <t>Indirect Procurement Manager I</t>
  </si>
  <si>
    <t>Direct Procurement Manager IV</t>
  </si>
  <si>
    <t>Purchasing Manager; Direct Sourcing Manager; Materials Procurement Manager; Vendor Manager</t>
  </si>
  <si>
    <t>Direct the purchasing function for materials and equipment to ensure an uninterrupted supply at optimum cost, and within the policies and guidelines established by management. May be primarily an individual contributor purchasing a large volume of a limited range of critical materials or a managerial position purchasing a wide range of items through a group of subordinates. Establish and implement procedures for procuring materials and services. Consolidate major purchases to secure the best possible pricing by leverage. Negotiate long-term contracts to ensure optimum costs and reliable supply. Maintain relationships with vendors and contractors to ensure good, reliable sources of supply and information. Ensure thorough and complete purchase and inventory records to provide accurate accounting of all purchased goods and services. Process to conclusion all disputed purchases of goods and services for the protection of the organization and with fairness to the supplier.</t>
  </si>
  <si>
    <t>Manažer přímého nákupu; Manažer nákupu; Manažer přímého sourcingu; Manažer nákupu materiálů; Manažer dodavatele; Manažer nákupu</t>
  </si>
  <si>
    <t>مدير المشتريات المباشرة; مدير المشتريات; مدير المصادر المباشرة; مدير مشتريات المواد; مدير البائع; مدير المشتريات</t>
  </si>
  <si>
    <t>直接采购经理; 采购经理; Direct Sourcing 经理; 物料采购经理; 供应商经理; 采购经理</t>
  </si>
  <si>
    <t>Leder af direkte indkøb; Indkøbschef; Leder af direkte indkøb; Indkøbschef for materialer; Vendor Manager; Indkøbschef</t>
  </si>
  <si>
    <t>Directe inkoopmanager; Inkoop Manager; Manager directe sourcing; Manager inkoop materialen; Verkoper Manager; Inkoop Manager</t>
  </si>
  <si>
    <t>Otseste hangete juht; Ostujuht; Otsese hankimise juht; Materjalide hankejuht; Müüja juht; Ostujuht</t>
  </si>
  <si>
    <t>Suora hankintapäällikkö; Ostopäällikkö; Suoran hankinnan päällikkö; Materiaalien hankintapäällikkö; Toimittajapäällikkö; Ostopäällikkö</t>
  </si>
  <si>
    <t>Responsable des achats directs; Responsable des achats; Responsable du sourcing direct; Gestionnaire de l’approvisionnement en matériaux; Gestionnaire des fournisseurs; Responsable des achats</t>
  </si>
  <si>
    <t>Manager für Direktbeschaffung; Einkaufsleiter; Manager für Direktbeschaffung; Leiter Materialbeschaffung; Lieferanten-Manager; Einkaufsleiter</t>
  </si>
  <si>
    <t>Διευθυντής Απευθείας Προμηθειών; Διευθυντής Αγορών; Διευθυντής Άμεσης Προμήθειας; Υπεύθυνος Προμηθειών Υλικών; Διαχειριστής προμηθευτών; Διευθυντής Αγορών</t>
  </si>
  <si>
    <t>प्रत्यक्ष खरीद प्रबंधक; क्रय प्रबंधक; डायरेक्ट सोर्सिंग मैनेजर; सामग्री खरीद प्रबंधक; विक्रेता प्रबंधक; क्रय प्रबंधक</t>
  </si>
  <si>
    <t>Közvetlen beszerzési menedzser; Beszerzési vezető; Közvetlen beszerzési menedzser; Anyagbeszerzési menedzser; Szállítói menedzser; Beszerzési vezető</t>
  </si>
  <si>
    <t>Responsabile Acquisti Diretti; Responsabile Acquisti; Responsabile del sourcing diretto; Responsabile dell'approvvigionamento dei materiali; Responsabile fornitori; Responsabile Acquisti</t>
  </si>
  <si>
    <t>直属の調達マネージャー; 購買マネージャー; ダイレクトソーシングマネージャー; 資材調達マネージャー; ベンダーマネージャー; 購買マネージャー</t>
  </si>
  <si>
    <t>Tiešo iepirkumu vadītājs; Iepirkumu menedžeris; Tiešo avotu vadītājs; Materiālu iepirkumu vadītājs; Piegādātāju vadītājs; Iepirkumu menedžeris</t>
  </si>
  <si>
    <t>Tiesioginis pirkimų vadybininkas; Pirkimų vadybininkas; Tiesioginio tiekimo vadybininkas; Medžiagų pirkimų vadybininkas; Tiekėjo vadybininkas; Pirkimų vadybininkas</t>
  </si>
  <si>
    <t>Pengurus Perolehan Langsung; Pengurus Pembelian; Pengurus Penyumberan Langsung; Pengurus Perolehan Bahan; Pengurus Vendor; Pengurus Pembelian</t>
  </si>
  <si>
    <t>Kierownik ds. Zakupów Bezpośrednich; Kierownik ds. zakupów; Kierownik ds. Zaopatrzenia Bezpośredniego; Kierownik ds. Zaopatrzenia w Materiały; Menedżer ds. dostawców; Kierownik ds. zakupów</t>
  </si>
  <si>
    <t>Gerente de Compras Diretas; Gerente de Compras; Gerente de Sourcing Direto; Gerente de Compras de Materiais; Gerente de fornecedores; Gerente de Compras</t>
  </si>
  <si>
    <t>Gerente de Compras Diretas; Gerente de Compras; Gerente de Compras Diretas; Gerente de Compras de Materiais; Gerente de Fornecedores; Gerente de Compras</t>
  </si>
  <si>
    <t>Manager Achiziții Directe; Manager Achiziții; Manager de aprovizionare directă; Manager Achiziții Materiale; Manager de furnizori; Manager Achiziții</t>
  </si>
  <si>
    <t>Neposredni vodja javnih naročil; Vodja nabave; Neposredni vodja virov; Vodja nabave materialov; Vodja prodajalca; Vodja nabave</t>
  </si>
  <si>
    <t>Manažér priameho obstarávania; Manažér nákupu; Priamy manažér získavania zdrojov; Manažér obstarávania materiálov; Manažér dodávateľa; Manažér nákupu</t>
  </si>
  <si>
    <t>Gerente de Compras Directas; Gerente de Compras; Gerente de Abastecimiento Directo; Gerente de Compras de Materiales; Gerente de Proveedores; Gerente de Compras</t>
  </si>
  <si>
    <t>Chef för direktupphandling; Inköpschef; Chef för direkt inköp; Chef för materialanskaffning; Leverantörschef; Inköpschef</t>
  </si>
  <si>
    <t>Doğrudan Satınalma Müdürü; Satınalma Müdürü; Doğrudan Kaynak Kullanımı Müdürü; Malzeme Satınalma Müdürü; Satıcı Yöneticisi; Satınalma Müdürü</t>
  </si>
  <si>
    <t>Менеджер з прямих закупівель; Менеджер із закупівель; Менеджер з прямого сорсингу; Менеджер із закупівлі матеріалів; Менеджер з продажу; Менеджер із закупівель</t>
  </si>
  <si>
    <t>Quản lý mua sắm trực tiếp; Giám đốc mua hàng; Quản lý tìm nguồn cung ứng trực tiếp; Giám đốc mua sắm vật tư; Quản lý nhà cung cấp; Giám đốc mua hàng</t>
  </si>
  <si>
    <t>Direct Procurement Manager III</t>
  </si>
  <si>
    <t>Direct Procurement Manager II</t>
  </si>
  <si>
    <t>Direct Procurement Manager I</t>
  </si>
  <si>
    <t>Purchasing Manager I</t>
  </si>
  <si>
    <t>Assistant Purchasing Manager; Buyer Manager; Replenishment Manager; Procurement Manager</t>
  </si>
  <si>
    <t>Lead a procurement or purchasing team/department responsible for maintaining an adequate quantity of essential materials or services required for the business to operate. Components of the role may include managing stock inventories, creating extensive and detailed requirements specifications for the required products/services, tendering with potential suppliers, evaluating competing bids, and negotiating prices.</t>
  </si>
  <si>
    <t>Manažer nákupu; Asistentka manažera nákupu; Manažer nákupčích; Manažer doplňování; Manažer nákupu</t>
  </si>
  <si>
    <t>مدير المشتريات; مساعد مدير المشتريات; مدير المشتري; مدير التزويد; مدير المشتريات</t>
  </si>
  <si>
    <t>采购经理; 助理采购经理; 买方经理; 补货管理器; 采购经理</t>
  </si>
  <si>
    <t>Indkøbschef; Assisterende indkøbschef; Køber Manager; Genopfyldningschef; Indkøbschef</t>
  </si>
  <si>
    <t>Inkoop Manager; Assistent Inkoopmanager; Koper Manager; Beheer van aanvulling; Inkoop Manager</t>
  </si>
  <si>
    <t>Ostujuht; Ostujuhi abi; Ostja juht; Täiendamise haldur; Hankejuht</t>
  </si>
  <si>
    <t>Ostopäällikkö; Apulaisostopäällikkö; Ostajan päällikkö; Täydennyspäällikkö; Hankintapäällikkö</t>
  </si>
  <si>
    <t>Responsable des achats; Assistante Responsable Achats; Gestionnaire d’acheteurs; Gestionnaire de réapprovisionnement; Responsable des achats</t>
  </si>
  <si>
    <t>Einkaufsleiter; Stellvertretender Einkaufsleiter; Einkäufer-Manager; Nachschub-Manager; Leiter Beschaffung</t>
  </si>
  <si>
    <t>Διευθυντής Αγορών; Βοηθός Διευθυντής Αγορών; Διαχειριστής αγοραστή; Διευθυντής αναπλήρωσης; Υπεύθυνος Προμηθειών</t>
  </si>
  <si>
    <t>क्रय प्रबंधक; सहायक क्रय प्रबंधक; क्रेता प्रबंधक; पुनःपूर्ति प्रबंधक; खरीद प्रबंधक</t>
  </si>
  <si>
    <t>Beszerzési vezető; Beszerzési menedzser asszisztens; Beszerzési menedzser; Utánpótlási menedzser; Beszerzési vezető</t>
  </si>
  <si>
    <t>Responsabile Acquisti; Assistente Responsabile Acquisti; Responsabile acquisti; Responsabile rifornimento; Responsabile Acquisti</t>
  </si>
  <si>
    <t>購買マネージャー; アシスタント購買マネージャー; バイヤーマネージャー; 補充マネージャー; 調達マネージャー</t>
  </si>
  <si>
    <t>Iepirkumu menedžeris; Iepirkumu vadītāja palīgs; Pircēju menedžeris; Papildināšanas vadītājs; Iepirkumu vadītājs</t>
  </si>
  <si>
    <t>Pirkimų vadybininkas; Pirkimo vadybininko padėjėjas; Pirkėjo vadybininkas; Papildymo vadybininkas; Pirkimų vadybininkas</t>
  </si>
  <si>
    <t>Pengurus Pembelian; Penolong Pengurus Pembelian; Pengurus Pembeli; Pengurus Penambahan; Pengurus Perolehan</t>
  </si>
  <si>
    <t>Kierownik ds. zakupów; Asystent Kierownika ds. Zakupów; Menedżer ds. zakupów; Kierownik ds. uzupełniania zapasów; Kierownik ds. Zakupów</t>
  </si>
  <si>
    <t>Gerente de Compras; Assistente de Gerente de Compras; Gerente de Compradores; Gerente de Reabastecimento; Gerente de Suprimentos</t>
  </si>
  <si>
    <t>Gerente de Compras; Assistente de Gerente de Compras; Gerente de Compras; Gerente de Reabastecimento; Gerente de Compras</t>
  </si>
  <si>
    <t>Manager Achiziții; Asistent Manager Achiziții; Manager Cumpărători; Manager de reaprovizionare; Manager de achiziții</t>
  </si>
  <si>
    <t>Vodja nabave; Pomočnik vodje nabave; Vodja kupcev; Upravitelj dopolnjevanja; Vodja javnih naročil</t>
  </si>
  <si>
    <t>Manažér nákupu; Asistent manažéra nákupu; Manažér nákupu; Manažér dopĺňania; Manažér obstarávania</t>
  </si>
  <si>
    <t>Gerente de Compras; Subgerente de Compras; Gerente de Compras; Gerente de reabastecimiento; Gerente de Compras</t>
  </si>
  <si>
    <t>Inköpschef; Biträdande inköpschef; Inköpschef; Chef för påfyllning; Inköpschef</t>
  </si>
  <si>
    <t>Satınalma Müdürü; Satınalma Müdür Yardımcısı; Satınalma Müdürü; İkmal Müdürü; Satınalma Müdürü</t>
  </si>
  <si>
    <t>Менеджер із закупівель; Помічник менеджера із закупівель; Менеджер по закупництву; Менеджер з поповнення; Менеджер із закупівель</t>
  </si>
  <si>
    <t>Giám đốc mua hàng; Trợ lý Giám đốc Mua hàng; Người quản lý người mua; Quản lý bổ sung; Giám đốc mua sắm</t>
  </si>
  <si>
    <t>Purchasing Manager II</t>
  </si>
  <si>
    <t>Purchasing Manager III</t>
  </si>
  <si>
    <t>Purchasing Manager IV</t>
  </si>
  <si>
    <t>Purchasing Administrator Manager III</t>
  </si>
  <si>
    <t>Purchasing Operations Manager; Procurement Administrator Manager</t>
  </si>
  <si>
    <t>Define strategies for the planning, control, and management of the development of materials management activities, such as purchasing, receiving, storage, handling, and control, in compliance with guidelines and policies defined by the organization's material area. Define purchasing and material management strategies. Conduct material procurement scheduling, taking care of the volume and production deadlines, as well as streamlining the supply to avoid interruptions in the operational flow. Oversee that the management for the reception, storage, handling, and internal control of materials, be done with rationality and efficiency by the area's personnel, following the policies, procedures, norms, and safety measures predetermined by the area of logistics and business. Perform the management of stock control policies (minimum stock, order point, economic lot). Ensure the correct flow of material handling, through production lines, warehouses, and shipment. Guide the team regarding the technical aspects of the products and procedures for handling and storage, aiming to maintain the integrity, characteristics, and conditions of use of the products. Identify needs to improve and modernize equipment and facilities to improve their performance and productivity.</t>
  </si>
  <si>
    <t>Manažer nákupních administrátorů; Manažer nákupu operací; Manažer správce nákupu</t>
  </si>
  <si>
    <t>مدير مسؤول المشتريات; مدير عمليات المشتريات; مدير مسؤول المشتريات</t>
  </si>
  <si>
    <t>采购管理员; 采购运营经理; 采购管理员经理</t>
  </si>
  <si>
    <t>Indkøbsadministrator Manager; Indkøbsleder; Leder af indkøbsadministrator</t>
  </si>
  <si>
    <t>Inkoop Administrateur Manager; Manager Inkoop Operations; Manager Inkoop Beheerder</t>
  </si>
  <si>
    <t>Ostuadministraatori haldur; Ostuoperatsioonide juht; Hankehalduri juht</t>
  </si>
  <si>
    <t>Ostopäällikön hallinta; Ostotoimintojen päällikkö; Hankinnan pääkäyttäjä</t>
  </si>
  <si>
    <t>Administrateur des achats Manager; Responsable des Opérations Achats; Gestionnaire Administrateur des Achats</t>
  </si>
  <si>
    <t>Einkaufssachbearbeiter Manager; Leiter Einkauf Operations; Leiter des Einkaufsverwalters</t>
  </si>
  <si>
    <t>Διαχείριση διαχειριστή αγορών; Διευθυντής Λειτουργιών Αγορών; Διαχειριστής Προμηθειών</t>
  </si>
  <si>
    <t>क्रय व्यवस्थापक प्रबंधक; क्रय संचालन प्रबंधक; खरीद प्रशासक प्रबंधक</t>
  </si>
  <si>
    <t>Beszerzési rendszergazda menedzser; Beszerzési műveleti menedzser; Beszerzési adminisztrátor menedzser</t>
  </si>
  <si>
    <t>Responsabile Amministratori Acquisti; Responsabile delle operazioni di acquisto; Responsabile Amministratore Acquisti</t>
  </si>
  <si>
    <t>購買管理者マネージャー; 購買オペレーションマネージャー; 調達管理者マネージャー</t>
  </si>
  <si>
    <t>Iepirkumu administratora vadītājs; Iepirkumu operāciju vadītājs; Iepirkumu administratora vadītājs</t>
  </si>
  <si>
    <t>Pirkimo administratoriaus vadybininkas; Pirkimų operacijų vadovas; Pirkimų administratoriaus vadovas</t>
  </si>
  <si>
    <t>Pengurus Pentadbir Pembelian; Pengurus Operasi Pembelian; Pengurus Pentadbir Perolehan</t>
  </si>
  <si>
    <t>Kierownik ds. Administratora ds. zakupów; Kierownik ds. Zakupów; Kierownik Administratora Zaopatrzenia</t>
  </si>
  <si>
    <t>Gerente de Administrador de Compras; Gerente de Operações de Compras; Gerente de Administrador de Compras</t>
  </si>
  <si>
    <t>Manager administrator achiziții; Manager Operațiuni de Achiziții; Manager administrator achiziții</t>
  </si>
  <si>
    <t>Upravitelj skrbnika nabave; Vodja nabave; Vodja skrbnika za javna naročila</t>
  </si>
  <si>
    <t>Správca nákupu; Manažér nákupu; Manažér administrátora obstarávania</t>
  </si>
  <si>
    <t>Gerente Administrador de Compras; Gerente de Operaciones de Compras; Gerente de Administrador de Adquisiciones</t>
  </si>
  <si>
    <t>Inköpsadministratör Chef; Inköpschef; Chef för upphandlingsadministratör</t>
  </si>
  <si>
    <t>Satınalma Yönetici Yöneticisi; Satınalma Operasyonları Müdürü; Satınalma Yönetici Müdürü</t>
  </si>
  <si>
    <t>Менеджер із закупівель; Менеджер із закупівельних операцій; Менеджер з адміністратора закупівель</t>
  </si>
  <si>
    <t>Quản lý quản trị mua hàng; Giám đốc vận hành mua hàng; Quản trị viên Mua sắm Quản lý</t>
  </si>
  <si>
    <t>Purchasing Administrator Manager II</t>
  </si>
  <si>
    <t>Purchasing Administrator Manager I</t>
  </si>
  <si>
    <t>Purchasing Contract Development Manager III</t>
  </si>
  <si>
    <t>Contracts Development Manager; Procurement Contract Development Manager; Contract Policy Development Manager</t>
  </si>
  <si>
    <t>Manage policies and preparation for contract development. Manage a team of contract writers. Develop policies and procedures for contract writers. Manage the process of contract development.</t>
  </si>
  <si>
    <t>Manažer vývoje nákupních smluv; Manažer vývoje smluv; Manažer vývoje smluv o veřejných zakázkách; Manažer rozvoje smluvní politiky</t>
  </si>
  <si>
    <t>مدير تطوير عقود المشتريات; مدير تطوير العقود; مدير تطوير عقود المشتريات; مدير تطوير سياسة العقود</t>
  </si>
  <si>
    <t>采购合同开发经理; 合同开发经理; 采购合同开发经理; 合同策略开发经理</t>
  </si>
  <si>
    <t>Udviklingschef for indkøbskontrakter; Kontraktudviklingschef; Udviklingschef for indkøbskontrakter; Udviklingschef for kontraktpolitik</t>
  </si>
  <si>
    <t>Manager Ontwikkeling van inkoopcontracten; Manager Contracten Ontwikkeling; Manager Inkoop Contract Ontwikkeling; Manager Ontwikkeling van contractbeleid</t>
  </si>
  <si>
    <t>Ostulepingute arendusjuht; Lepingute arendusjuht; Hankelepingute arendusjuht; Lepingupoliitika arendamise juht</t>
  </si>
  <si>
    <t>Hankintasopimusten kehityspäällikkö; Sopimusten kehityspäällikkö; Hankintasopimusten kehittämispäällikkö; Sopimuspolitiikan kehittämispäällikkö</t>
  </si>
  <si>
    <t>Responsable du développement des contrats d’achat; Responsable du développement des contrats; Responsable du développement des contrats d’approvisionnement; Gestionnaire de l’élaboration des politiques contractuelles</t>
  </si>
  <si>
    <t>Leiter der Entwicklung von Einkaufsverträgen; Leiter der Vertragsentwicklung; Manager für die Entwicklung von Beschaffungsverträgen; Manager für die Entwicklung von Vertragsrichtlinien</t>
  </si>
  <si>
    <t>Διευθυντής Ανάπτυξης Συμβάσεων Προμηθειών; Υπεύθυνος Ανάπτυξης Συμβολαίων; Υπεύθυνος Ανάπτυξης Συμβάσεων Προμηθειών; Διευθυντής Ανάπτυξης Πολιτικής Συμβάσεων</t>
  </si>
  <si>
    <t>क्रय अनुबंध विकास प्रबंधक; संविदा विकास प्रबंधक; खरीद अनुबंध विकास प्रबंधक; अनुबंध नीति विकास प्रबंधक</t>
  </si>
  <si>
    <t>Beszerzési szerződésfejlesztési menedzser; Szerződésfejlesztési menedzser; Beszerzési szerződésfejlesztési vezető; Szerződési szabályzat fejlesztési menedzser</t>
  </si>
  <si>
    <t>Responsabile Sviluppo Contratti Acquisti; Responsabile Sviluppo Contratti; Responsabile Sviluppo Contratti Acquisti; Responsabile Sviluppo Politiche Contrattuali</t>
  </si>
  <si>
    <t>購買受託開発マネージャー; コントラクト開発マネージャー; 調達受託開発マネージャー; コントラクトポリシー開発マネージャー</t>
  </si>
  <si>
    <t>Iepirkumu līgumu izstrādes vadītājs; Līgumu izstrādes vadītājs; Iepirkumu līgumu izstrādes vadītājs; Līgumu politikas izstrādes vadītājs</t>
  </si>
  <si>
    <t>Pirkimų sutarčių rengimo vadybininkas; Sutarčių plėtros vadovas; Viešųjų pirkimų sutarčių rengimo vadovas; Sutarčių politikos plėtros vadovas</t>
  </si>
  <si>
    <t>Pengurus Pembangunan Kontrak Pembelian; Pengurus Pembangunan Kontrak; Pengurus Pembangunan Kontrak Perolehan; Pengurus Pembangunan Dasar Kontrak</t>
  </si>
  <si>
    <t>Kierownik ds. Rozwoju Kontraktów Zakupowych; Kierownik ds. Rozwoju Kontraktów; Kierownik ds. Rozwoju Kontraktów Zakupowych; Kierownik ds. Rozwoju Polityki Kontraktowej</t>
  </si>
  <si>
    <t>Gerente de Desenvolvimento de Contratos de Compras; Gerente de Desenvolvimento de Contratos; Gerente de Desenvolvimento de Contratos de Compras; Gerente de Desenvolvimento de Políticas de Contratos</t>
  </si>
  <si>
    <t>Manager Dezvoltare Contracte Achizitii; Manager Dezvoltare Contracte; Manager Dezvoltare Contracte Achiziții; Manager de dezvoltare a politicii contractuale</t>
  </si>
  <si>
    <t>Vodja razvoja nabavnih pogodb; Vodja razvoja pogodb; Vodja razvoja naročil; Vodja razvoja pogodbene politike</t>
  </si>
  <si>
    <t>Manažér rozvoja nákupných zmlúv; Manažér rozvoja zmlúv; Manažér rozvoja zmlúv o obstarávaní; Manažér rozvoja zmluvnej politiky</t>
  </si>
  <si>
    <t>Gerente de Desarrollo de Contratos de Compras; Gerente de Desarrollo de Contratos; Gerente de Desarrollo de Contratos de Adquisición; Gerente de Desarrollo de Pólizas de Contratos</t>
  </si>
  <si>
    <t>Chef för utveckling av inköpskontrakt; Chef för avtalsutveckling; Chef för utveckling av upphandlingskontrakt; Chef för utveckling av kontraktspolicy</t>
  </si>
  <si>
    <t>Satınalma Sözleşmesi Geliştirme Müdürü; Sözleşme Geliştirme Müdürü; Satınalma Sözleşmesi Geliştirme Müdürü; Sözleşme Politikası Geliştirme Müdürü</t>
  </si>
  <si>
    <t>Менеджер з розвитку договору про закупівлю; Менеджер з розвитку договорів; Менеджер з розробки договорів про закупівлі; Менеджер з розвитку контрактної політики</t>
  </si>
  <si>
    <t>Giám đốc phát triển hợp đồng mua hàng; Giám đốc phát triển hợp đồng; Giám đốc phát triển hợp đồng mua sắm; Giám đốc phát triển chính sách hợp đồng</t>
  </si>
  <si>
    <t>Purchasing Contract Development Manager II</t>
  </si>
  <si>
    <t>Purchasing Contract Development Manager I</t>
  </si>
  <si>
    <t>Purchasing Contract Manager IV</t>
  </si>
  <si>
    <t>Procurement Contracts Manager; Contract Compliance Manager; Contract Manager</t>
  </si>
  <si>
    <t>Manage a portfolio of contracts with contractors and suppliers. Lead contract negotiation and administration for all proposals and contracts. Provide support to senior and lower-level contract negotiators. Monitor and review contracts to ensure all terms and conditions are in accordance with client specifications and government regulations. Provide solutions to any contract issues. Develop, implement, and follow effective and efficient contract management processes. Facilitate contract compliance by insuring proper communication of requirements. Propose, pre-qualify, and recommends suitable contractors and suppliers for bid lists to optimize tendering efficiency. Compile, issue and administer Invitations to Tender to procure commercially attractive proposals from potential contractors and suppliers. Draft appropriate contractual and commercial terms and conditions to best serve and protect the organization's interests. Review bids, participate in clarifications, conduct negotiations, and administer the award of contracts and contract amendments and the provision of feedback to bidders.</t>
  </si>
  <si>
    <t>Manažer pro nákupní smlouvy; Manažer pro zadávání veřejných zakázek; Manažer dodržování smluv; Manažer smlouvy</t>
  </si>
  <si>
    <t>مدير عقود المشتريات; مدير عقود المشتريات; مدير الامتثال للعقود; مدير العقود</t>
  </si>
  <si>
    <t>采购合约经理; 采购合同经理; 合同合规经理; 合约经理</t>
  </si>
  <si>
    <t>Indkøbskontraktmanager; Leder af indkøbskontrakter; Manager af kontraktoverholdelse; Kontraktansvarlig</t>
  </si>
  <si>
    <t>Contractmanager inkoop; Manager inkoopcontracten; Contract Compliance Manager; Contractmanager</t>
  </si>
  <si>
    <t>Ostulepingute haldur; Hankelepingute haldur; Lepingu vastavuse juht; Lepinguhaldur</t>
  </si>
  <si>
    <t>Ostosopimusten päällikkö; Hankintasopimusten päällikkö; Sopimusten vaatimustenmukaisuuden päällikkö; Sopimuspäällikkö</t>
  </si>
  <si>
    <t>Gestionnaire de contrats d’achat; Gestionnaire des contrats d’approvisionnement; Gestionnaire de la conformité des contrats; Gestionnaire de contrats</t>
  </si>
  <si>
    <t>Manager für Einkaufsverträge; Manager für Beschaffungsverträge; Manager für Vertragskonformität; Vertragsmanager</t>
  </si>
  <si>
    <t>Υπεύθυνος Συμβάσεων Αγορών; Υπεύθυνος Συμβάσεων Προμηθειών; Υπεύθυνος συμμόρφωσης συμβάσεων; Υπεύθυνος Συμβάσεων</t>
  </si>
  <si>
    <t>क्रय अनुबंध प्रबंधक; खरीद अनुबंध प्रबंधक; अनुबंध अनुपालन प्रबंधक; अनुबंध प्रबंधक</t>
  </si>
  <si>
    <t>Beszerzési szerződéskezelő; Beszerzési szerződések menedzsere; Szerződésmegfelelőségi menedzser; Szerződéskezelő</t>
  </si>
  <si>
    <t>Responsabile contratti acquisti; Responsabile Contratti di Approvvigionamento; Responsabile della conformità dei contratti; Responsabile contratti</t>
  </si>
  <si>
    <t>購買契約マネージャー; 調達契約マネージャー; コントラクト・コンプライアンス・マネージャー; コントラクトマネージャー</t>
  </si>
  <si>
    <t>Iepirkumu līgumu vadītājs; Iepirkuma līgumu vadītājs; Līgumu atbilstības pārvaldnieks; Līgumu vadītājs</t>
  </si>
  <si>
    <t>Pirkimų sutarčių valdytojas; Viešųjų pirkimų sutarčių vadovas; Sutarčių atitikties vadovas; Sutarčių vadovas</t>
  </si>
  <si>
    <t>Pengurus Kontrak Pembelian; Pengurus Kontrak Perolehan; Pengurus Pematuhan Kontrak; Pengurus Kontrak</t>
  </si>
  <si>
    <t>Kierownik ds. Kontraktów Zakupowych; Kierownik ds. Zamówień Publicznych; Kierownik ds. Zgodności Kontraktów; Kierownik Kontraktu</t>
  </si>
  <si>
    <t>Gerente de Contratos de Compras; Gerente de Contratos de Compras; Gerente de Compliance de Contratos; Gerente de Contratos</t>
  </si>
  <si>
    <t>Gerente de Contratos de Compras; Gerente de Contratos de Compras; Gerente de Conformidade de Contratos; Gestor de Contratos</t>
  </si>
  <si>
    <t>Manager de contracte de achizitii; Manager Contracte Achizitii; Manager de conformitate a contractelor; Manager de contracte</t>
  </si>
  <si>
    <t>Vodja nabavne pogodbe; Vodja javnih naročil; Vodja skladnosti pogodb; Vodja pogodbe</t>
  </si>
  <si>
    <t>Manažér nákupných zmlúv; Manažér obstarávacích zmlúv; Manažér dodržiavania zmlúv; Manažér zmluvy</t>
  </si>
  <si>
    <t>Gerente de Contratos de Compras; Gerente de Contratos de Compras; Gerente de Cumplimiento de Contratos; Gerente de Contratos</t>
  </si>
  <si>
    <t>Inköps Avtalsansvarig; Chef för upphandlingsavtal; Ansvarig för avtalsefterlevnad; Avtalsansvarig</t>
  </si>
  <si>
    <t>Satınalma Sözleşme Yöneticisi; Satınalma Sözleşmeleri Müdürü; Sözleşme Uyumluluk Yöneticisi; Sözleşme Yöneticisi</t>
  </si>
  <si>
    <t>Менеджер за контрактами про закупівлю; Менеджер з договорів про закупівлю; Менеджер з дотримання контрактів; Керівник за контрактами</t>
  </si>
  <si>
    <t>Quản lý hợp đồng mua hàng; Quản lý hợp đồng mua sắm; Giám đốc tuân thủ hợp đồng; Quản lý hợp đồng</t>
  </si>
  <si>
    <t>Purchasing Contract Manager III</t>
  </si>
  <si>
    <t>Purchasing Contract Manager II</t>
  </si>
  <si>
    <t>Purchasing Contract Manager I</t>
  </si>
  <si>
    <t>Purchasing Agent IV</t>
  </si>
  <si>
    <t>Procurement Agent; Purchasing Associate; Buyer; Procurement Officer; Purchasing Representative; Procurement Specialist</t>
  </si>
  <si>
    <t>Maintain an adequate quantity of essential materials or services required for the business to operate. Components of the role can include managing stock inventories, creating extensive and detailed requirements specifications for the required products/services, tendering with potential suppliers, evaluating competing bids, and negotiating prices. A purchasing agent may function alone in a small company or be part of a purchasing team in a larger company. In many cases, they may refer ultimate decisions to a manager or executive for approval.</t>
  </si>
  <si>
    <t>Nákupčí; Agent pro zadávání veřejných zakázek; Nákupní spolupracovník; Kupující; Referent pro zadávání veřejných zakázek; Nákupní zástupce; Specialista nákupu; Agent pro zadávání veřejných zakázek</t>
  </si>
  <si>
    <t>وكيل المشتريات; وكيل المشتريات; مساعد مشتريات; مشتر; موظف مشتريات; مندوب المشتريات; أخصائي مشتريات; وكيل المشتريات</t>
  </si>
  <si>
    <t>采购代理; 采购代理; 采购助理; 买方; 采购主任; 采购代表; 采购专员; 采购代理</t>
  </si>
  <si>
    <t>Indkøberen; Indkøber; Indkøbsmedarbejder; Køber; Udbudsansvarlig; Indkøbsrepræsentant; Specialist i indkøb; Indkøber</t>
  </si>
  <si>
    <t>Aankoopmakelaar; Inkoop Agent; Inkoop medewerker; Koper; Verantwoordelijke voor de inkoop; Vertegenwoordiger inkoop; Inkoop Specialist; Inkoop Agent</t>
  </si>
  <si>
    <t>Ostuagent; Hanke esindaja; Ostupartner; Ostja; Hankeametnik; Ostuesindaja; Hanke spetsialist; Hanke esindaja</t>
  </si>
  <si>
    <t>Sisäänostaja; Hankinta-asiamies; Ostokumppani; Ostaja; Hankintavirkailija; Ostoedustaja; Hankinnan asiantuntija; Hankinta-asiamies</t>
  </si>
  <si>
    <t>Acheteur; Agent d’approvisionnement; Associé aux achats; Acheteur; Agent(e) d’approvisionnement; Représentant des achats; Spécialiste de l’approvisionnement; Agent d’approvisionnement</t>
  </si>
  <si>
    <t>Einkäufer; Beschaffungsbeauftragter; Einkaufsmitarbeiter; Käufer; Referent für Beschaffung; Einkäufer; Spezialist für Beschaffung; Beschaffungsbeauftragter</t>
  </si>
  <si>
    <t>Πράκτορας αγορών; Υπεύθυνος Προμηθειών; Συνεργάτης αγορών; Αγοραστής; Λειτουργός Προμηθειών; Αντιπρόσωπος αγορών; Ειδικός Προμηθειών; Υπεύθυνος Προμηθειών</t>
  </si>
  <si>
    <t>क्रय एजेंट; खरीद एजेंट; क्रय सहयोगी; विक्रेता-ख़रीदार; खरीद अधिकारी; क्रय प्रतिनिधि; खरीद विशेषज्ञ; खरीद एजेंट</t>
  </si>
  <si>
    <t>Beszerzési ügynök; Beszerzési ügynök; Beszerzési munkatárs; Vevő; Beszerzési tisztviselő; Beszerzési képviselő; Beszerzési szakember; Beszerzési ügynök</t>
  </si>
  <si>
    <t>Agente d'acquisto; Agente di approvvigionamento; Addetto agli acquisti; Compratore; Addetto agli acquisti; Rappresentante per gli acquisti; Specialista in acquisti; Agente di approvvigionamento</t>
  </si>
  <si>
    <t>購買エージェント; 調達エージェント; 購買アソシエイト; 買主; 調達責任者; 購買担当者; 調達スペシャリスト; 調達エージェント</t>
  </si>
  <si>
    <t>Iepirkumu aģents; Iepirkuma aģents; Iepirkumu partneris; Pircējs; Iepirkumu speciālists; Iepirkumu pārstāvis; Iepirkumu speciālists; Iepirkuma aģents</t>
  </si>
  <si>
    <t>Pirkimo agentas; Pirkimų agentas; Pirkimo partneris; Pirkėjas; Viešųjų pirkimų pareigūnas; Pirkimo atstovas; Viešųjų pirkimų specialistas; Pirkimų agentas</t>
  </si>
  <si>
    <t>Ejen Pembelian; Ejen Perolehan; Bersekutu Pembelian; Pembeli; Pegawai Perolehan; Wakil Pembelian; Pakar Perolehan; Ejen Perolehan</t>
  </si>
  <si>
    <t>Agent ds. zakupów; Pełnomocnik ds. zaopatrzenia; Specjalista ds. zakupów; Kupujący; Specjalista ds. zamówień publicznych; Przedstawiciel ds. zakupów; Specjalista ds. zakupów; Pełnomocnik ds. zaopatrzenia</t>
  </si>
  <si>
    <t>Agente de Compras; Agente de Compras; Associado de Compras; Comprador; Diretor de Compras; Representante de Compras; Especialista em Compras; Agente de Compras</t>
  </si>
  <si>
    <t>Agente de Compras; Agente de Compras; Associado de Compras; Comprador; Responsável pelas Aquisições; Representante de Compras; Especialista em Compras; Agente de Compras</t>
  </si>
  <si>
    <t>Agent de achiziții; Agent de achiziții; Asociat de achiziții; Cumpărător; Ofițer de achiziții; Reprezentant Achiziții; Specialist în achiziții; Agent de achiziții</t>
  </si>
  <si>
    <t>Nabavni agent; Zastopnik za javna naročila; Nabavni sodelavec; Kupec; Uradnik za javna naročila; Predstavnik nabave; Strokovnjak za javna naročila; Zastopnik za javna naročila</t>
  </si>
  <si>
    <t>Nákupný agent; Sprostredkovateľ obstarávania; Nákupný spolupracovník; Kupujúci; Úradník pre obstarávanie; Nákupný zástupca; Špecialista na obstarávanie; Sprostredkovateľ obstarávania</t>
  </si>
  <si>
    <t>Agente de Compras; Agente de Compras; Asociado de Compras; Comprador; Oficial de Adquisiciones; Representante de Compras; Especialista en Compras; Agente de Compras</t>
  </si>
  <si>
    <t>Inköpsagent; Ansvarig för upphandling; Inköpspartner; Köpare; Upphandlare; Inköpsrepresentant; Specialist på upphandling; Ansvarig för upphandling</t>
  </si>
  <si>
    <t>Satınalma Temsilcisi; Satınalma Temsilcisi; Satınalma Sorumlusu; Alıcı; Satınalma Görevlisi; Satınalma Temsilcisi; Satınalma Uzmanı; Satınalma Temsilcisi</t>
  </si>
  <si>
    <t>Агент із закупівель; Агент із закупівель; Партнер із закупівель; Покупець; Спеціаліст із закупівель; Представник із закупівель; Фахівець із закупівель; Агент із закупівель</t>
  </si>
  <si>
    <t>Đại lý mua hàng; Đại lý mua sắm; Cộng tác viên mua hàng; Người mua; Cán bộ mua sắm; Đại diện mua hàng; Chuyên gia mua sắm; Đại lý mua sắm</t>
  </si>
  <si>
    <t>Purchasing Agent III</t>
  </si>
  <si>
    <t>Purchasing Agent II</t>
  </si>
  <si>
    <t>Purchasing Agent I</t>
  </si>
  <si>
    <t>Technical Buyer III</t>
  </si>
  <si>
    <t>Technical Sourcing Specialist; Technical Procurement Buyer; Technical Procurement Specialist</t>
  </si>
  <si>
    <t>Purchase materials for use in production and purchase other media for use in manufacturing: raw materials, indirect products manufacturing, parts, industrial components, packaging, parts of company products, high-value-added complexity and running. Perform all associated administration, including the analysis of orders, purchase of requisitions, survey of prices and delivery times, negotiation with suppliers, approval of budgets, preparation and placement of purchase orders and contracts, etc., while taking into consideration the prices, quantities, quality, and deadlines as defined in purchase contracts. Maintain the follow-up on purchase orders placed on the market in accordance with the guidelines of the company. Negotiate with suppliers' terms by respecting the conditions rescheduled for the supply and delivery. Prepare and disseminate reports' status of orders placed on market purchases. Maintain consultation with the area of ​​materials on the status of and performance by suppliers of products purchased. Approve and recommend approval of providers more responsive to business needs.</t>
  </si>
  <si>
    <t>Technický nákupčí; Specialista na technické zdroje; Nákupčí technického nákupu; Specialista technického nákupu</t>
  </si>
  <si>
    <t>المشتري الفني; أخصائي المصادر الفنية; المشتري الفني للمشتريات; أخصائي المشتريات الفنية</t>
  </si>
  <si>
    <t>技术买家; 技术采购专家; 技术采购采购员; 技术采购专员</t>
  </si>
  <si>
    <t>Teknisk køber; Specialist i teknisk sourcing; Indkøber af tekniske indkøb; Specialist i teknisk indkøb</t>
  </si>
  <si>
    <t>Technische inkoper; Specialist in technische sourcing; Inkoper technische inkoop; Specialist Technisch Inkoop</t>
  </si>
  <si>
    <t>Tehniline ostja; Tehnilise hankimise spetsialist; Tehnilise hanke ostja; Tehniliste hangete spetsialist</t>
  </si>
  <si>
    <t>Tekninen ostaja; Teknisen hankinnan asiantuntija; Teknisen hankinnan ostaja; Teknisten hankintojen asiantuntija</t>
  </si>
  <si>
    <t>Acheteur technique; Spécialiste de l’approvisionnement technique; Acheteur Approvisionnement Technique; Spécialiste technique des achats</t>
  </si>
  <si>
    <t>Technischer Einkäufer; Spezialist für technische Beschaffung; Einkäufer für technische Beschaffung; Spezialist für technische Beschaffung</t>
  </si>
  <si>
    <t>Τεχνικός αγοραστής; Τεχνικός Ειδικός Προμηθειών; Αγοραστής τεχνικών προμηθειών; Ειδικός Τεχνικών Προμηθειών</t>
  </si>
  <si>
    <t>तकनीकी खरीदार; तकनीकी सोर्सिंग विशेषज्ञ; तकनीकी खरीद खरीदार; तकनीकी खरीद विशेषज्ञ</t>
  </si>
  <si>
    <t>Műszaki vevő; Műszaki beszerzési szakember; Műszaki beszerzés beszerzője; Műszaki beszerzési szakember</t>
  </si>
  <si>
    <t>Acquirente tecnico; Specialista dell'approvvigionamento tecnico; Acquirente di approvvigionamento tecnico; Specialista in Acquisti Tecnici</t>
  </si>
  <si>
    <t>テクニカルバイヤー; テクニカルソーシングスペシャリスト; 技術調達バイヤー; テクニカルプロキュアメントスペシャリスト</t>
  </si>
  <si>
    <t>Tehniskais pircējs; Tehniskais iegādes speciālists; Tehnisko iepirkumu pircējs; Tehnisko iepirkumu speciālists</t>
  </si>
  <si>
    <t>Techninis pirkėjas; Techninio tiekimo specialistas; Techninio pirkimo pirkėjas; Techninių pirkimų specialistas</t>
  </si>
  <si>
    <t>Pembeli Teknikal; Pakar Penyumberan Teknikal; Pembeli Perolehan Teknikal; Pakar Perolehan Teknikal</t>
  </si>
  <si>
    <t>Nabywca techniczny; Specjalista ds. Zaopatrzenia Technicznego; Zaopatrzenie techniczne Kupiec; Specjalista ds. Zakupów Technicznych</t>
  </si>
  <si>
    <t>Comprador Técnico; Especialista em Sourcing Técnico; Comprador de Compras Técnicas; Especialista Técnico em Compras</t>
  </si>
  <si>
    <t>Comprador Técnico; Especialista em Compras Técnicas; Comprador Técnico de Compras; Especialista Técnico em Compras</t>
  </si>
  <si>
    <t>Cumpărător tehnic; Specialist Aprovizionare Tehnică; Cumpărător de achiziții tehnice; Specialist Tehnic Achizitii</t>
  </si>
  <si>
    <t>Tehnični kupec; Strokovnjak za tehnične vire; Kupec tehničnega javnega naročila; Strokovnjak za tehnična naročila</t>
  </si>
  <si>
    <t>Technický kupujúci; Špecialista na technické zdroje; Nákupca technického obstarávania; Špecialista na technické obstarávanie</t>
  </si>
  <si>
    <t>Comprador Técnico; Especialista en Abastecimiento Técnico; Comprador de Compras Técnicas; Especialista Técnico en Compras</t>
  </si>
  <si>
    <t>Teknisk köpare; Specialist på tekniska inköp; Teknisk upphandling Köpare; Specialist på teknisk upphandling</t>
  </si>
  <si>
    <t>Teknik Alıcı; Teknik Kaynak Uzmanı; Teknik Satınalma Alıcısı; Teknik Satınalma Uzmanı</t>
  </si>
  <si>
    <t>Технічний покупець; Фахівець з технічного сорсингу; Закупівельник технічних закупівель; Фахівець з технічних закупівель</t>
  </si>
  <si>
    <t>Người mua kỹ thuật; Chuyên gia tìm nguồn cung ứng kỹ thuật; Người mua mua sắm kỹ thuật; Chuyên gia mua sắm kỹ thuật</t>
  </si>
  <si>
    <t>Technical Buyer II</t>
  </si>
  <si>
    <t>Technical Buyer I</t>
  </si>
  <si>
    <t>Supplier Analyst III</t>
  </si>
  <si>
    <t>Supplier Management Analyst; Vendor Management Analyst; Supplier Performance Analyst; Vendor Analyst; Supplier Relationship Analyst; Supplier Management Professional</t>
  </si>
  <si>
    <t>Analyze supplies and suppliers, involving the development of suppliers, administration of supply contracts, evaluations of quality of supply and services, aiming at maintaining the flow of materials, equipment and services necessary to the company activities. Prospect and develop business partnerships with suppliers that meet the various demands with quality and compatible costs. Carry out the management of supply contracts during the lifetime of the contract. Follow commercial visits in order to establish long-term business partnerships. Follow the ongoing processes, monitoring compliance with the deadlines set out in the contract. Participate in the development of new suppliers, as well as of the evaluation process, performance and feedback meetings. Contribute to the supply planning analyzing and consolidating the stock indicators and other information inherent in the process.</t>
  </si>
  <si>
    <t>Dodavatelský analytik; Analytik řízení dodavatelů; Analytik řízení dodavatelů; Analytik výkonnosti dodavatelů; Analytik dodavatelů; Analytik vztahů s dodavateli; Profesionál v oblasti řízení dodavatelů</t>
  </si>
  <si>
    <t>محلل الموردين; محلل إدارة الموردين; محلل إدارة البائعين; محلل أداء الموردين; محلل البائع; محلل علاقات الموردين; محترف إدارة الموردين</t>
  </si>
  <si>
    <t>供应商分析师; 供应商管理分析师; 供应商管理分析师; 供应商绩效分析师; 供应商分析师; 供应商关系分析师; 供应商管理专家</t>
  </si>
  <si>
    <t>Leverandør Analytiker; Analytiker af leverandørstyring; Analytiker af leverandørstyring; Analytiker af leverandørpræstationer; Leverandør Analytiker; Analytiker af leverandørforhold; Professionel leverandørstyring</t>
  </si>
  <si>
    <t>Leverancier Analist; Analist leveranciersmanagement; Analist leveranciersbeheer; Leverancier Prestatie Analist; Leverancier analist; Analist leveranciersrelaties; Professioneel leveranciersbeheer</t>
  </si>
  <si>
    <t>Tarnija analüütik; Tarnijate haldamise analüütik; Tarnijate juhtimise analüütik; Tarnija tulemuslikkuse analüütik; Müüja analüütik; Tarnijasuhete analüütik; Tarnijate haldamise professionaal</t>
  </si>
  <si>
    <t>Toimittaja-analyytikko; Toimittajahallinnan analyytikko; Toimittajahallinnan analyytikko; Toimittajien suorituskyvyn analyytikko; Toimittaja-analyytikko; Toimittajasuhteiden analyytikko; Toimittajahallinnan ammattilainen</t>
  </si>
  <si>
    <t>Analyste des fournisseurs; Analyste en gestion des fournisseurs; Analyste en gestion des fournisseurs; Analyste de la performance des fournisseurs; Analyste des fournisseurs; Analyste des relations fournisseurs; Professionnel de la gestion des fournisseurs</t>
  </si>
  <si>
    <t>Lieferanten-Analyst; Analyst für Lieferantenmanagement; Analyst für Lieferantenmanagement; Analyst für Lieferantenleistung; Anbieter-Analyst; Analyst für Lieferantenbeziehungen; Experte für Lieferantenmanagement</t>
  </si>
  <si>
    <t>Αναλυτής προμηθευτών; Αναλυτής διαχείρισης προμηθευτών; Αναλυτής διαχείρισης προμηθευτών; Αναλυτής απόδοσης προμηθευτών; Αναλυτής προμηθευτών; Αναλυτής σχέσεων προμηθευτών; Επαγγελματίας διαχείρισης προμηθευτών</t>
  </si>
  <si>
    <t>आपूर्तिकर्ता विश्लेषक; आपूर्तिकर्ता प्रबंधन विश्लेषक; विक्रेता प्रबंधन विश्लेषक; आपूर्तिकर्ता प्रदर्शन विश्लेषक; विक्रेता विश्लेषक; आपूर्तिकर्ता संबंध विश्लेषक; आपूर्तिकर्ता प्रबंधन पेशेवर</t>
  </si>
  <si>
    <t>Beszállítói elemző; Beszállítói menedzsment elemző; Szállítói menedzsment elemző; Beszállítói teljesítményelemző; Szállítói elemző; Beszállítói kapcsolatok elemzője; Beszállítói menedzsment szakember</t>
  </si>
  <si>
    <t>Analista fornitori; Analista Gestione Fornitori; Analista di gestione dei fornitori; Analista delle prestazioni dei fornitori; Analista fornitore; Analista delle relazioni con i fornitori; Professionista della gestione dei fornitori</t>
  </si>
  <si>
    <t>サプライヤーアナリスト; サプライヤー管理アナリスト; ベンダー管理アナリスト; サプライヤーパフォーマンスアナリスト; ベンダーアナリスト; サプライヤー・リレーションシップ・アナリスト; サプライヤー管理プロフェッショナル</t>
  </si>
  <si>
    <t>Piegādātāju analītiķis; Piegādātāju vadības analītiķis; Piegādātāju vadības analītiķis; Piegādātāju veiktspējas analītiķis; Piegādātāju analītiķis; Piegādātāju attiecību analītiķis; Piegādātāju vadības profesionālis</t>
  </si>
  <si>
    <t>Tiekėjų analitikas; Tiekėjų valdymo analitikas; Tiekėjų valdymo analitikas; Tiekėjo veiklos analitikas; Tiekėjo analitikas; Ryšių su tiekėjais analitikas; Tiekėjų valdymo profesionalas</t>
  </si>
  <si>
    <t>Penganalisis Pembekal; Penganalisis Pengurusan Pembekal; Penganalisis Pengurusan Vendor; Penganalisis Prestasi Pembekal; Penganalisis Vendor; Penganalisis Perhubungan Pembekal; Profesional Pengurusan Pembekal</t>
  </si>
  <si>
    <t>Analityk dostawców; Analityk ds. zarządzania dostawcami; Analityk ds. zarządzania dostawcami; Analityk ds. wydajności dostawców; Analityk dostawców; Analityk ds. relacji z dostawcami; Specjalista ds. zarządzania dostawcami</t>
  </si>
  <si>
    <t>Analista de Fornecedores; Analista de Gestão de Fornecedores; Analista de Gestão de Fornecedores; Analista de Desempenho de Fornecedores; Analista de Fornecedores; Analista de Relacionamento com Fornecedores; Profissional de Gestão de Fornecedores</t>
  </si>
  <si>
    <t>Analist furnizor; Analist Managementul Furnizorilor; Analist de management al furnizorilor; Analist de performanță furnizor; Analist furnizor; Analist relații cu furnizorii; Profesionist în managementul furnizorilor</t>
  </si>
  <si>
    <t>Analitik dobavitelja; Analitik za upravljanje dobaviteljev; Analitik za upravljanje prodajalcev; Analitik uspešnosti dobaviteljev; Analitik prodajalca; Analitik odnosov z dobavitelji; Strokovnjak za upravljanje dobaviteljev</t>
  </si>
  <si>
    <t>Analytik dodávateľov; Analytik riadenia dodávateľov; Analytik riadenia dodávateľov; Analytik výkonnosti dodávateľov; Analytik dodávateľa; Analytik vzťahov s dodávateľmi; Profesionál v oblasti riadenia dodávateľov</t>
  </si>
  <si>
    <t>Analista de Proveedores; Analista de Gestión de Proveedores; Analista de Gestión de Proveedores; Analista de Desempeño de Proveedores; Analista de proveedores; Analista de Relaciones con Proveedores; Profesional de Gestión de Proveedores</t>
  </si>
  <si>
    <t>Analytiker av leverantörer; Analytiker för leverantörshantering; Analytiker för leverantörshantering; Analytiker av leverantörsprestanda; Analytiker av leverantörer; Analytiker av leverantörsrelationer; Professionell leverantörshantering</t>
  </si>
  <si>
    <t>Tedarikçi Analisti; Tedarikçi Yönetimi Analisti; Satıcı Yönetimi Analisti; Tedarikçi Performans Analisti; Satıcı Analisti; Tedarikçi İlişkileri Analisti; Tedarikçi Yönetim Uzmanı</t>
  </si>
  <si>
    <t>Аналітик постачальників; Аналітик з управління постачальниками; Аналітик з управління постачальниками; Аналітик ефективності постачальників; Аналітик постачальника; Аналітик по роботі з постачальниками; Фахівець з управління постачальниками</t>
  </si>
  <si>
    <t>Nhà phân tích nhà cung cấp; Nhà phân tích quản lý nhà cung cấp; Nhà phân tích quản lý nhà cung cấp; Nhà phân tích hiệu suất nhà cung cấp; Nhà phân tích nhà cung cấp; Nhà phân tích quan hệ nhà cung cấp; Chuyên nghiệp quản lý nhà cung cấp</t>
  </si>
  <si>
    <t>Supplier Analyst II</t>
  </si>
  <si>
    <t>Supplier Analyst I</t>
  </si>
  <si>
    <t>Purchasing Contract Analyst III</t>
  </si>
  <si>
    <t>Procurement Contract Analyst; Procurement Contracts Specialist; Purchasing Contract Specialist; Purchasing Contracts Specialist; Contracts Assistant</t>
  </si>
  <si>
    <t>Review and analyze contracts and other related documentation. Research, negotiate, and resolve contract issues and disputes. Ensure contracts and related materials meet all appropriate organization policy requirements. Review legislative compliance. Verify accuracy and consistency of language.</t>
  </si>
  <si>
    <t>Analytik nákupních smluv; Analytik veřejných zakázek; Specialista na zakázky; Specialista na nákupní smlouvy; Specialista na nákupní smlouvy; Asistentka pro smlouvy</t>
  </si>
  <si>
    <t>محلل عقود الشراء; محلل عقود المشتريات; أخصائي عقود المشتريات; أخصائي عقود المشتريات; أخصائي عقود الشراء; مساعد العقود</t>
  </si>
  <si>
    <t>采购合同分析师; 采购合同分析师; 采购合同专家; 采购合同专家; 采购合同专家 （Purchasing Contracts Specialist）; 合同助理</t>
  </si>
  <si>
    <t>Analytiker af indkøbskontrakter; Analytiker af indkøbskontrakter; Specialist i indkøbskontrakter; Specialist i indkøbskontrakter; Specialist i indkøbskontrakter; Kontraktassistent</t>
  </si>
  <si>
    <t>Inkoop Contract Analist; Analist inkoopcontracten; Specialist in inkoopcontracten; Specialist inkoopcontracten; Specialist Inkoopcontracten; Assistent contracten</t>
  </si>
  <si>
    <t>Ostulepingu analüütik; Hankelepingute analüütik; Hankelepingute spetsialist; Ostulepingute spetsialist; Ostulepingute spetsialist; Lepingute assistent</t>
  </si>
  <si>
    <t>Ostosopimusanalyytikko; Hankintasopimusten analyytikko; Hankintasopimusten asiantuntija; Ostosopimusten asiantuntija; Ostosopimusten asiantuntija; Sopimusten avustaja</t>
  </si>
  <si>
    <t>Analyste des contrats d’achat; Analyste des contrats d’approvisionnement; Spécialiste des contrats d’approvisionnement; Spécialiste des contrats d’achat; Spécialiste des contrats d’achat; Assistante Contrats</t>
  </si>
  <si>
    <t>Analyst für Einkaufsverträge; Analyst für Beschaffungsverträge; Spezialist für Beschaffungsverträge; Spezialist für Einkaufskontrakte; Spezialist für Einkaufskontrakte; Assistent für Verträge</t>
  </si>
  <si>
    <t>Αναλυτής συμβολαίων αγοράς; Αναλυτής Συμβάσεων Προμηθειών; Ειδικός Προμηθειών; Ειδικός Συμβολαίων Αγορών; Ειδικός Συμβάσεων Αγορών; Βοηθός συμβάσεων</t>
  </si>
  <si>
    <t>क्रय अनुबंध विश्लेषक; खरीद अनुबंध विश्लेषक; खरीद अनुबंध विशेषज्ञ; क्रय अनुबंध विशेषज्ञ; क्रय अनुबंध विशेषज्ञ; अनुबंध सहायक</t>
  </si>
  <si>
    <t>Beszerzési szerződéses elemző; Beszerzési szerződés elemző; Közbeszerzési szerződések specialistája; Beszerzési szerződéses szakértő; Beszerzési szerződések specialistája; Szerződések asszisztense</t>
  </si>
  <si>
    <t>Analista dei contratti di acquisto; Analista Contratti di Approvvigionamento; Specialista in contratti di approvvigionamento; Specialista in contratti d'acquisto; Specialista in contratti d'acquisto; Assistente ai contratti</t>
  </si>
  <si>
    <t>購買契約アナリスト; 調達契約アナリスト; 調達契約スペシャリスト; 購買契約スペシャリスト; 購買契約スペシャリスト; コントラクトアシスタント</t>
  </si>
  <si>
    <t>Iepirkumu līgumu analītiķis; Iepirkumu līgumu analītiķis; Iepirkuma līgumu speciālists; Iepirkumu līgumu speciālists; Iepirkuma līgumu speciālists; Līgumu asistents</t>
  </si>
  <si>
    <t>Pirkimo sutarčių analitikas; Viešųjų pirkimų sutarčių analitikas; Viešųjų pirkimų sutarčių specialistas; Pirkimų sutarčių specialistas; Pirkimų sutarčių specialistas; Sutarčių asistentas</t>
  </si>
  <si>
    <t>Penganalisis Kontrak Pembelian; Penganalisis Kontrak Perolehan; Pakar Kontrak Perolehan; Pakar Kontrak Pembelian; Pakar Kontrak Pembelian; Pembantu Kontrak</t>
  </si>
  <si>
    <t>Analityk ds. Kontraktów Zakupowych; Analityk ds. Kontraktów Zakupowych; Specjalista ds. Zamówień Publicznych; Specjalista ds. zamówień publicznych; Specjalista ds. zamówień publicznych; Asystent ds. umów</t>
  </si>
  <si>
    <t>Analista de Contratos de Compras; Analista de Contratos de Compras; Especialista em Contratos de Compras; Especialista em Contratos de Compras; Especialista em Contratos de Compras; Assistente de Contratos</t>
  </si>
  <si>
    <t>Analista de Contratos de Compras; Analista de Contratos de Compras; Especialista em Contratos Públicos; Especialista em Contratos de Compras; Especialista em Contratos de Compras; Assistente de Contratos</t>
  </si>
  <si>
    <t>Analist Contracte Achizitii; Analist Contracte de Achizitii; Specialist Contracte Achizitii; Specialist în contracte de achiziții; Specialist Contracte de Achizitii; Asistent Contracte</t>
  </si>
  <si>
    <t>Analitik nabavnih pogodb; Analitik pogodb o javnih naročilih; Strokovnjak za javna naročila; Strokovnjak za nabavo; Strokovnjak za nabavne pogodbe; Pomočnik za pogodbe</t>
  </si>
  <si>
    <t>Analytik nákupných zmlúv; Analytik zmlúv o obstarávaní; Špecialista na verejné zákazky; Špecialista na nákupné zmluvy; Špecialista na nákupné zmluvy; Zmluvný asistent</t>
  </si>
  <si>
    <t>Analista de Contratos de Compras; Analista de Contratos de Compras; Especialista en Contratos de Adquisición; Especialista en Contratos de Compras; Especialista en Contratos de Compras; Asistente de Contratos</t>
  </si>
  <si>
    <t>Analytiker av inköpskontrakt; Analytiker av upphandlingskontrakt; Specialist på upphandlingsavtal; Specialist på inköpskontrakt; Specialist på inköpsavtal; Assistent för avtal</t>
  </si>
  <si>
    <t>Satınalma Sözleşmesi Analisti; Satınalma Sözleşmesi Analisti; Satınalma Sözleşmeleri Uzmanı; Satınalma Sözleşme Uzmanı; Satınalma Sözleşmeleri Uzmanı; Sözleşme Asistanı</t>
  </si>
  <si>
    <t>Аналітик контрактів на закупівлю; Аналітик договорів про закупівлі; Фахівець з договорів про закупівлю; Спеціаліст з договорів про закупівлю; Спеціаліст з договорів про закупівлю; Асистент з укладання договорів</t>
  </si>
  <si>
    <t>Nhà phân tích hợp đồng mua hàng; Nhà phân tích hợp đồng mua sắm; Chuyên gia hợp đồng mua sắm; Chuyên gia hợp đồng mua hàng; Chuyên gia hợp đồng mua hàng; Trợ lý hợp đồng</t>
  </si>
  <si>
    <t>Purchasing Contract Analyst II</t>
  </si>
  <si>
    <t>Purchasing Contract Analyst I</t>
  </si>
  <si>
    <t>Purchasing Administrator Supervisor III</t>
  </si>
  <si>
    <t>Procurement Supervisor; Purchasing Supervisor; Procurement Team Lead; Purchasing Team Lead; Materials Supervisor; Procurement Manager; Assistant Manager, Procurement; Procurement Section Head; Procurement Administrator Supervisor</t>
  </si>
  <si>
    <t>Supervise teams performing the development activities of materials management, such as receiving, storage, handling and control, meeting guidelines and policies. Coordinate efforts for the receipt, custody, storage, handling, and internal control material is rational and efficiently performed by subordinate staff, following policies, procedures, standards, and security measures pre-determined by the board of logistics and business. Manage inventory control policies (minimum inventory, point of order, economic batch). Act so that there is a correct flow relating to the handling of materials through the production lines, warehouse, and shipping. Ensure compliance of subordinate staff by the guidelines, policies, programs, procedures followed the activities of materials management. Coordinate regular checks of the inventory (cycle counting) and ensure that stocks are maintained at agreed levels.</t>
  </si>
  <si>
    <t>Nákup Administrátor Supervisor; Vedoucí nákupu; Vedoucí nákupu; Vedoucí týmu nákupu; Vedoucí nákupního týmu; Vedoucí materiálů; Manažer nákupu; Asistent manažera, nákup; Vedoucí sekce nákupu; Vedoucí správce nákupu</t>
  </si>
  <si>
    <t>مشرف مدير المشتريات; مشرف المشتريات; مشرف المشتريات; رئيس فريق المشتريات; قائد فريق المشتريات; مشرف المواد; مدير المشتريات; مساعد مدير المشتريات; رئيس قسم المشتريات; مشرف مدير المشتريات</t>
  </si>
  <si>
    <t>采购管理员主管; 采购主管; 采购主管; 采购团队负责人; 采购团队负责人; 材料主管; 采购经理; 采购助理经理; 采购组长; 采购管理员主管</t>
  </si>
  <si>
    <t>Indkøbsadministrator Supervisor; Tilsynsførende for offentlige indkøb; Indkøb Supervisor; Leder af indkøbsteam; Leder af indkøbsteam; Vejleder for materialer; Indkøbschef; Assisterende leder, Indkøb; Leder af afdelingen for indkøb; Tilsynsførende for indkøbsadministrator</t>
  </si>
  <si>
    <t>Verantwoordelijke Inkoop Administrateur; Verantwoordelijke inkoop; Verantwoordelijke inkoop; Teamleider inkoop; Teamleider inkoop; Supervisor materialen; Inkoop Manager; Assistent Manager, Inkoop; Hoofd van de afdeling Inkoop; Supervisor inkoopbeheerder</t>
  </si>
  <si>
    <t>Ostuadministraatori juhendaja; Hankeinspektor; Ostujuht; Hankemeeskonna juht; Ostumeeskonna juht; Materjalide juhendaja; Hankejuht; Juhi abi, hanked; Hankeosakonna juhataja; Hankehaldur Juhendaja</t>
  </si>
  <si>
    <t>Ostopäällikön valvoja; Hankinnan valvoja; Hankinnan valvoja; Hankintatiimin vetäjä; Ostotiimin vetäjä; Materiaalien valvoja; Hankintapäällikkö; Apulaispäällikkö, hankinta; Hankintajaoston päällikkö; Hankinnan hallinnoija Valvoja</t>
  </si>
  <si>
    <t>Superviseur Administrateur des Achats; Superviseur des achats; Superviseur des achats; Chef de l’équipe d’approvisionnement; Chef d’équipe des achats; Superviseur des matériaux; Responsable des achats; Gestionnaire adjointe, Approvisionnement; Chef de la Section des achats; Superviseur de l’administrateur des achats</t>
  </si>
  <si>
    <t>Einkaufssachbearbeiter Supervisor; Vergabebeauftragter; Leiter Einkauf; Teamleiter Beschaffung; Teamleiter Einkauf; Materialverantwortlicher; Leiter Beschaffung; Stellvertretender Leiter, Einkauf; Leiter der Sektion Beschaffung; Beschaffungssachbearbeiter Vorgesetzter</t>
  </si>
  <si>
    <t>Επόπτης Διαχειριστή Αγορών; Υπεύθυνος Προμηθειών; Επόπτης αγορών; Επικεφαλής Ομάδας Προμηθειών; Επικεφαλής ομάδας αγορών; Υπεύθυνος Υλικών; Υπεύθυνος Προμηθειών; Βοηθός Διευθυντής, Προμήθειες; Προϊστάμενος Τμήματος Προμηθειών; Επόπτης Διαχειριστή Προμηθειών</t>
  </si>
  <si>
    <t>क्रय प्रशासक पर्यवेक्षक; खरीद पर्यवेक्षक; क्रय पर्यवेक्षक; प्रोक्योरमेंट टीम लीड; क्रय टीम लीड; सामग्री पर्यवेक्षक; खरीद प्रबंधक; सहायक प्रबंधक, खरीद; खरीद अनुभाग प्रमुख; खरीद प्रशासक पर्यवेक्षक</t>
  </si>
  <si>
    <t>Beszerzési adminisztrátor felügyelő; Beszerzési felügyelő; Beszerzési felügyelő; Beszerzési csapat vezetője; Beszerzési csapat vezetője; Anyagfelügyelő; Beszerzési vezető; Beszerzési igazgatóhelyettes; Beszerzési Osztályvezető; Beszerzési ügyintéző felügyelő</t>
  </si>
  <si>
    <t>Supervisore Amministratore Acquisti; Supervisore degli acquisti; Responsabile Acquisti; Responsabile del team di approvvigionamento; Responsabile del team acquisti; Supervisore Materiali; Responsabile Acquisti; Assistente Manager, Acquisti; Responsabile della Sezione Acquisti; Supervisore Amministratore Acquisti</t>
  </si>
  <si>
    <t>購買管理者スーパーバイザー; 調達スーパーバイザー; 購買スーパーバイザー; 調達チームリーダー; 購買チームリーダー; マテリアルスーパーバイザー; 調達マネージャー; アシスタントマネージャー、調達; 調達セクションヘッド; 調達管理者スーパーバイザー</t>
  </si>
  <si>
    <t>Iepirkumu administratora uzraugs; Iepirkumu uzraugs; Iepirkumu uzraugs; Iepirkumu komandas vadītājs; Iepirkumu komandas vadītājs; Materiālu uzraugs; Iepirkumu vadītājs; Vadītāja palīgs, iepirkumi; Iepirkumu nodaļas vadītājs; Iepirkumu administrators, uzraugs</t>
  </si>
  <si>
    <t>Pirkimų administratoriaus vadovas; Viešųjų pirkimų priežiūros pareigūnas; Pirkimų vadovas; Pirkimų grupės vadovas; Pirkimo komandos vadovas; Medžiagų prižiūrėtojas; Pirkimų vadybininkas; Vadybininko padėjėjas, pirkimai; Viešųjų pirkimų skyriaus vedėjas; Viešųjų pirkimų administratoriaus vadovas</t>
  </si>
  <si>
    <t>Penyelia Pentadbir Pembelian; Penyelia Perolehan; Penyelia Pembelian; Ketua Pasukan Perolehan; Membeli Ketua Pasukan; Penyelia Bahan; Pengurus Perolehan; Penolong Pengurus, Perolehan; Ketua Seksyen Perolehan; Penyelia Pentadbir Perolehan</t>
  </si>
  <si>
    <t>Kierownik Administratora ds. Zakupów; Kierownik ds. zakupów; Kierownik ds. zakupów; Kierownik Zespołu ds. Zakupów; Kierownik Zespołu Zakupowego; Inspektor ds. materiałów; Kierownik ds. Zakupów; Asystent kierownika, zaopatrzenie; Kierownik Sekcji Zakupów; Kierownik Administratora Zakupów</t>
  </si>
  <si>
    <t>Supervisor Administrador de Compras; Supervisor de Suprimentos; Supervisor de Compras; Líder da equipe de compras; Líder de Equipe de Compras; Supervisor de Materiais; Gerente de Suprimentos; Gerente Assistente, Compras; Chefe da Seção de Aquisições; Supervisor Administrador de Compras</t>
  </si>
  <si>
    <t>Supervisor Administrador de Compras; Supervisor de Compras; Supervisor de Compras; Líder da Equipe de Compras; Líder da Equipa de Compras; Supervisor de Materiais; Gerente de Compras; Gerente Adjunto, Compras; Chefe da Secção de Aquisições; Supervisor de Administrador de Compras</t>
  </si>
  <si>
    <t>Supervizor administrator achiziții; Supervizor de achiziții; Supervizor de achiziții; Șef de echipă de achiziții; Lider de echipă de achiziții; Supervizor de materiale; Manager de achiziții; Director adjunct, Achiziții; Șef secție achiziții; Supervizor administrator de achiziții</t>
  </si>
  <si>
    <t>Nadzornik skrbnika nabave; Nadzornik javnih naročil; Nadzornik nabave; Vodja ekipe za javna naročila; Vodja ekipe za nabavo; Nadzornik materialov; Vodja javnih naročil; Pomočnik vodje, javna naročila; Vodja oddelka za javna naročila; Nadzornik skrbnika javnih naročil</t>
  </si>
  <si>
    <t>Správca nákupu Supervisor; Dozorca obstarávania; Vedúci nákupu; Vedúci tímu obstarávania; Vedúci nákupného tímu; Vedúci materiálov; Manažér obstarávania; Asistent manažéra, obstarávanie; Vedúci oddelenia obstarávania; Správca obstarávania Vedúci</t>
  </si>
  <si>
    <t>Supervisor Administrador de Compras; Supervisor de Adquisiciones; Supervisor de Compras; Líder del Equipo de Compras; Líder del Equipo de Compras; Supervisor de Materiales; Gerente de Compras; Subgerente de Adquisiciones; Jefe de la Sección de Adquisiciones; Supervisor Administrador de Adquisiciones</t>
  </si>
  <si>
    <t>Inköpsadministratör Handledare; Handledare för upphandling; Ansvarig för inköp; Ledare för inköpsteamet; Ledare för inköpsteam; Materialansvarig; Inköpschef; Biträdande chef, upphandling; Avdelningschef för upphandling; Upphandlingsadministratör Arbetsledare</t>
  </si>
  <si>
    <t>Satınalma Yöneticisi Süpervizörü; Satınalma Sorumlusu; Satınalma Sorumlusu; Satınalma Ekibi Lideri; Satınalma Ekibi Lideri; Malzeme Sorumlusu; Satınalma Müdürü; Müdür Yardımcısı, Satınalma; Satınalma Bölüm Başkanı; Satınalma Yöneticisi Süpervizörü</t>
  </si>
  <si>
    <t>Адміністратор закупівель Супервайзер; Інспектор із закупівель; Керівник відділу закупівель; Керівник команди закупівель; Керівник відділу закупівель; Керівник матеріалів; Менеджер із закупівель; Помічник менеджера із закупівель; Керівник відділу закупівель; Адміністратор закупівель Інспектор</t>
  </si>
  <si>
    <t>Giám sát quản trị viên mua hàng; Giám sát mua sắm; Giám sát mua hàng; Trưởng nhóm mua sắm; Trưởng nhóm mua hàng; Giám sát vật liệu; Giám đốc mua sắm; Trợ lý Giám đốc, Mua sắm; Trưởng phòng Mua sắm; Giám sát quản trị viên mua sắm</t>
  </si>
  <si>
    <t>Purchasing Administrator Supervisor II</t>
  </si>
  <si>
    <t>Purchasing Administrator Supervisor I</t>
  </si>
  <si>
    <t>Purchasing Contract Writer III</t>
  </si>
  <si>
    <t>Contract Drafting Specialist; Procurement Officer</t>
  </si>
  <si>
    <t>Prepare contractual materials. Examine and analyze requests for contractual material. Prepare policy, certificate, and administrative service agreement materials. Ensure compliance with all laws and regulations.</t>
  </si>
  <si>
    <t>Pisatel kupní smlouvy; Specialista na sepisování smluv; Referent pro zadávání veřejných zakázek</t>
  </si>
  <si>
    <t>كاتب عقد الشراء; أخصائي صياغة العقود; موظف مشتريات</t>
  </si>
  <si>
    <t>购买 Contract Writer; 合同起草专家; 采购主任</t>
  </si>
  <si>
    <t>Indkøb af kontraktforfatter; Specialist i kontraktudarbejdelse; Udbudsansvarlig</t>
  </si>
  <si>
    <t>Schrijver van inkoopcontracten; Specialist in het opstellen van contracten; Verantwoordelijke voor de inkoop</t>
  </si>
  <si>
    <t>Ostulepingu kirjutaja; Lepingute koostamise spetsialist; Hankeametnik</t>
  </si>
  <si>
    <t>Sopimuksen kirjoittajan ostaminen; Sopimusten laatimisen asiantuntija; Hankintavirkailija</t>
  </si>
  <si>
    <t>Rédacteur de contrats d’achat; Spécialiste en rédaction de contrats; Agent(e) d’approvisionnement</t>
  </si>
  <si>
    <t>Contract Writer für den Einkauf; Spezialist für Vertragsgestaltung; Referent für Beschaffung</t>
  </si>
  <si>
    <t>Συγγραφέας σύμβασης αγοράς; Ειδικός Σύνταξης Συμβάσεων; Λειτουργός Προμηθειών</t>
  </si>
  <si>
    <t>क्रय अनुबंध लेखक; अनुबंध प्रारूपण विशेषज्ञ; खरीद अधिकारी</t>
  </si>
  <si>
    <t>Beszerzési szerződésíró; Szerződésszerkesztési szakember; Beszerzési tisztviselő</t>
  </si>
  <si>
    <t>Acquisto di un contratto di scrittura; Specialista in redazione di contratti; Addetto agli acquisti</t>
  </si>
  <si>
    <t>購入契約ライター; 契約書作成スペシャリスト; 調達責任者</t>
  </si>
  <si>
    <t>Pirkuma līgumu rakstnieks; Līgumu izstrādes speciālists; Iepirkumu speciālists</t>
  </si>
  <si>
    <t>Pirkimo sutarčių rašytojas; Sutarčių rengimo specialistas; Viešųjų pirkimų pareigūnas</t>
  </si>
  <si>
    <t>Penulis Kontrak Pembelian; Pakar Penggubalan Kontrak; Pegawai Perolehan</t>
  </si>
  <si>
    <t>Autor umowy zakupu; Specjalista ds. sporządzania umów; Specjalista ds. zamówień publicznych</t>
  </si>
  <si>
    <t>Escritor de contrato de compra; Especialista em Redação de Contratos; Diretor de Compras</t>
  </si>
  <si>
    <t>Redator de Contrato de Compra; Especialista em Elaboração de Contratos; Responsável pelas Aquisições</t>
  </si>
  <si>
    <t>Scriitor de contracte de achiziție; Specialist redactare contracte; Ofițer de achiziții</t>
  </si>
  <si>
    <t>Pisatelj nabavne pogodbe; Strokovnjak za pripravo pogodb; Uradnik za javna naročila</t>
  </si>
  <si>
    <t>Autor nákupnej zmluvy; Špecialista na prípravu zmlúv; Úradník pre obstarávanie</t>
  </si>
  <si>
    <t>Redactor de contratos de compra; Especialista en Redacción de Contratos; Oficial de Adquisiciones</t>
  </si>
  <si>
    <t>Författare av inköpsavtal; Specialist på avtalsskrivning; Upphandlare</t>
  </si>
  <si>
    <t>Satınalma Sözleşmesi Yazarı; Sözleşme Hazırlama Uzmanı; Satınalma Görevlisi</t>
  </si>
  <si>
    <t>Укладач договорів про закупівлю; Фахівець зі складання договорів; Спеціаліст із закупівель</t>
  </si>
  <si>
    <t>Người viết hợp đồng mua hàng; Chuyên viên soạn thảo hợp đồng; Cán bộ mua sắm</t>
  </si>
  <si>
    <t>Purchasing Contract Writer II</t>
  </si>
  <si>
    <t>Purchasing Contract Writer I</t>
  </si>
  <si>
    <t>Purchasing Administrator Analyst III</t>
  </si>
  <si>
    <t>Purchasing Analyst; Procurement Specialist; Procurement Analyst; Purchasing Specialist; Procurement Officer; IT Procurement Analyst; Order Analyst; Procurement Administrator Analyst</t>
  </si>
  <si>
    <t>Plan and schedule the purchase, storage and consumption of materials, equipment. Develop methods for controlling the consumption and storage of materials so as to keep the stock of supplies at appropriate levels, while checking the need for replenishment.</t>
  </si>
  <si>
    <t>Analytik správce nákupu; Analytik nákupu; Specialista nákupu; Analytik nákupu; Specialista nákupu; Referent pro zadávání veřejných zakázek; Analytik nákupu IT; Analytik objednávek; Analytik správce nákupu</t>
  </si>
  <si>
    <t>محلل مسؤول المشتريات; محلل مشتريات; أخصائي مشتريات; محلل مشتريات; أخصائي مشتريات; موظف مشتريات; محلل مشتريات تكنولوجيا المعلومات; محلل الطلبات; محلل مسؤول المشتريات</t>
  </si>
  <si>
    <t>采购管理员分析师; 采购分析师; 采购专员; 采购分析师; 采购专员; 采购主任; IT 采购分析师; 订单分析师; 采购管理员分析师</t>
  </si>
  <si>
    <t>Indkøbsadministrator Analytiker; Indkøbsanalytiker; Specialist i indkøb; Indkøbsanalytiker; Indkøbsspecialist; Udbudsansvarlig; Analytiker af it-indkøb; Bestil analytiker; Analytiker for indkøbsadministrator</t>
  </si>
  <si>
    <t>Inkoop Administrateur Analist; Inkoop Analist; Inkoop Specialist; Inkoop Analist; Inkoop Specialist; Verantwoordelijke voor de inkoop; Analist IT-inkoop; Bestel analist; Analist Inkoop Administrator</t>
  </si>
  <si>
    <t>Ostuadministraatori analüütik; Ostuanalüütik; Hanke spetsialist; Hanke analüütik; Ostuspetsialist; Hankeametnik; IT-hangete analüütik; Telli analüütik; Hanke administraatori analüütik</t>
  </si>
  <si>
    <t>Ostopäällikön analyytikko; Ostoanalyytikko; Hankinnan asiantuntija; Hankinta-analyytikko; Hankinnan asiantuntija; Hankintavirkailija; IT-hankintojen analyytikko; Tilaa analyytikko; Hankinnan ylläpitäjän analyytikko</t>
  </si>
  <si>
    <t>Administrateur des achats Analyste; Analyste des achats; Spécialiste de l’approvisionnement; Analyste des achats; Spécialiste des achats; Agent(e) d’approvisionnement; Analyste des achats informatiques; Analyste des commandes; Analyste Administrateur des Achats</t>
  </si>
  <si>
    <t>Einkaufssachbearbeiter Analyst; Einkauf Analyst; Spezialist für Beschaffung; Analyst für Beschaffung; Spezialist für Einkauf; Referent für Beschaffung; IT-Beschaffungsanalyst; Analyst für Bestellungen; Beschaffungssachbearbeiter Analyst</t>
  </si>
  <si>
    <t>Αναλυτής διαχειριστή αγορών; Αναλυτής αγορών; Ειδικός Προμηθειών; Αναλυτής Προμηθειών; Ειδικός αγορών; Λειτουργός Προμηθειών; Αναλυτής προμηθειών πληροφορικής; Αναλυτής παραγγελιών; Διαχειριστής Προμηθειών Αναλυτής</t>
  </si>
  <si>
    <t>क्रय प्रशासक विश्लेषक; क्रय विश्लेषक; खरीद विशेषज्ञ; खरीद विश्लेषक; क्रय विशेषज्ञ; खरीद अधिकारी; आईटी खरीद विश्लेषक; आदेश विश्लेषक; खरीद प्रशासक विश्लेषक</t>
  </si>
  <si>
    <t>Beszerzési rendszergazda elemző; Beszerzési elemző; Beszerzési szakember; Beszerzési elemző; Beszerzési szakember; Beszerzési tisztviselő; IT beszerzési elemző; Elemző megrendelése; Beszerzési adminisztrátor elemző</t>
  </si>
  <si>
    <t>Analista Amministratore Acquisti; Analista acquisti; Specialista in acquisti; Analista degli acquisti; Specialista degli acquisti; Addetto agli acquisti; Analista degli acquisti IT; Analista degli ordini; Analista Amministratore Acquisti</t>
  </si>
  <si>
    <t>購買管理者アナリスト; 購買アナリスト; 調達スペシャリスト; 調達アナリスト; 購買スペシャリスト; 調達責任者; IT調達アナリスト; 注文アナリスト; 調達管理者アナリスト</t>
  </si>
  <si>
    <t>Iepirkumu administratora analītiķis; Iepirkumu analītiķis; Iepirkumu speciālists; Iepirkumu analītiķis; Iepirkumu speciālists; Iepirkumu speciālists; IT iepirkumu analītiķis; Pasūtījuma analītiķis; Iepirkumu administrators, analītiķis</t>
  </si>
  <si>
    <t>Pirkimo administratoriaus analitikas; Pirkimų analitikas; Viešųjų pirkimų specialistas; Pirkimų analitikas; Pirkimų specialistas; Viešųjų pirkimų pareigūnas; IT pirkimų analitikas; Užsakymų analitikas; Pirkimų administratoriaus analitikas</t>
  </si>
  <si>
    <t>Penganalisis Pentadbir Pembelian; Penganalisis Pembelian; Pakar Perolehan; Penganalisis Perolehan; Pakar Pembelian; Pegawai Perolehan; Penganalisis Perolehan IT; Penganalisis Pesanan; Penganalisis Pentadbir Perolehan</t>
  </si>
  <si>
    <t>Administrator ds. zakupów Analityk; Analityk ds. zakupów; Specjalista ds. zakupów; Analityk ds. zakupów; Specjalista ds. zakupów; Specjalista ds. zamówień publicznych; Analityk ds. zakupów IT; Analityk ds. zleceń; Analityk Administrator Zakupów</t>
  </si>
  <si>
    <t>Analista Administrador de Compras; Analista de Compras; Especialista em Compras; Analista de Suprimentos; Especialista em Compras; Diretor de Compras; Analista de Compras de TI; Analista de Pedidos; Analista Administrador de Compras</t>
  </si>
  <si>
    <t>Analista Administrador de Compras; Analista de Compras; Especialista em Compras; Analista de Compras; Especialista em Compras; Responsável pelas Aquisições; Analista de Compras de TI; Analista de Pedidos; Analista Administrador de Compras</t>
  </si>
  <si>
    <t>Analist Administrator Achizitii; Analist de achiziții; Specialist în achiziții; Analist de achiziții; Specialist în achiziții; Ofițer de achiziții; Analist de achiziții IT; Analist de comenzi; Analist Administrator Achiziții</t>
  </si>
  <si>
    <t>Analitik skrbnika za nakup; Analitik nabave; Strokovnjak za javna naročila; Analitik javnih naročil; Strokovnjak za nabavo; Uradnik za javna naročila; Analitik za javna naročila IT; Analitik naročil; Analitik skrbnika javnih naročil</t>
  </si>
  <si>
    <t>Analytik administrátora nákupu; Analytik nákupu; Špecialista na obstarávanie; Analytik obstarávania; Špecialista na nákup; Úradník pre obstarávanie; Analytik obstarávania IT; Analytik objednávok; Analytik administrátora obstarávania</t>
  </si>
  <si>
    <t>Analista Administrador de Compras; Analista de Compras; Especialista en Compras; Analista de Compras; Especialista en Compras; Oficial de Adquisiciones; Analista de Compras de TI; Analista de Pedidos; Analista Administrador de Compras</t>
  </si>
  <si>
    <t>Inköpsadministratör Analytiker; Analytiker inom inköp; Specialist på upphandling; Analytiker inom upphandling; Specialist på inköp; Upphandlare; Analytiker inom IT-upphandling; Beställ Analytiker; Upphandlingsadministratör Analytiker</t>
  </si>
  <si>
    <t>Satınalma Yöneticisi Analisti; Satınalma Analisti; Satınalma Uzmanı; Satınalma Analisti; Satınalma Uzmanı; Satınalma Görevlisi; BT Tedarik Analisti; Sipariş Analisti; Satınalma Yöneticisi Analisti</t>
  </si>
  <si>
    <t>Адміністратор закупівель Аналітик; Аналітик із закупівель; Фахівець із закупівель; Аналітик із закупівель; Спеціаліст із закупівель; Спеціаліст із закупівель; Аналітик з IT-закупівель; Аналітик замовлень; Адміністратор закупівель Аналітик</t>
  </si>
  <si>
    <t>Nhà phân tích quản trị viên mua hàng; Nhà phân tích mua hàng; Chuyên gia mua sắm; Nhà phân tích mua sắm; Chuyên gia mua hàng; Cán bộ mua sắm; Nhà phân tích mua sắm CNTT; Nhà phân tích đơn đặt hàng; Quản trị viên mua sắm Nhà phân tích</t>
  </si>
  <si>
    <t>Purchasing Administrator Analyst II</t>
  </si>
  <si>
    <t>Purchasing Administrator Analyst I</t>
  </si>
  <si>
    <t>Buyer IV</t>
  </si>
  <si>
    <t>Procurement Buyer; Purchasing Agent; Procurement Specialist; Purchaser; Procurement Officer; Buying Professional; Purchasing Specialist; Strategic Buyer; Operational Buyer; Category Buyer; Advertising Buyer; Associate Buyer; International Buyer; Planner Buyer; Project Buyer; Purchasing Buyer</t>
  </si>
  <si>
    <t>Purchase materials, parts, supplies, and equipment following established purchasing policies and procedures and optimize price, delivery, and terms.</t>
  </si>
  <si>
    <t>Kupující; Nákupčí; Nákupčí; Specialista nákupu; Nákupčí; Referent pro zadávání veřejných zakázek; Nákup Professional; Specialista nákupu; Strategický nákupčí; Provozní nákupčí; Kategorie Kupující; Nákupčí reklamy; Přidružený kupující; Mezinárodní nákupčí; Nákupčí plánovače; Nákupčí projektu; Kupující kupující</t>
  </si>
  <si>
    <t>مشتر; مشتري المشتريات; وكيل المشتريات; أخصائي مشتريات; المشتري; موظف مشتريات; محترف الشراء; أخصائي مشتريات; المشتري الاستراتيجي; المشتري التشغيلي; فئة المشتري; مشتري الإعلان; المشتري المساعد; المشتري الدولي; مخطط المشتري; مشتري المشروع; المشتري المشتري</t>
  </si>
  <si>
    <t>买方; 采购采购员; 采购代理; 采购专员; 买方; 采购主任; 采购专业人士; 采购专员; 战略买家; 运营买家; 品类买家; 广告买家; 准买家; 国际买家; 规划师买家; 项目买家; 购买买家</t>
  </si>
  <si>
    <t>Køber; Indkøb Indkøber; Indkøberen; Specialist i indkøb; Køber; Udbudsansvarlig; Køb af professionel; Indkøbsspecialist; Strategisk indkøber; Operationel køber; Kategori Køber; Reklame Køber; Associeret køber; International køber; Planlægger Køber; Projekt Indkøber; Indkøbende køber</t>
  </si>
  <si>
    <t>Koper; Inkoper inkoop; Aankoopmakelaar; Inkoop Specialist; Koper; Verantwoordelijke voor de inkoop; Professioneel kopen; Inkoop Specialist; Strategische koper; Operationele inkoper; Categorie Koper; Adverteren Inkoper; Geassocieerde koper; Internationale koper; Planner Inkoper; Inkoper van het project; Koper kopen</t>
  </si>
  <si>
    <t>Ostja; Hanke ostja; Ostuagent; Hanke spetsialist; Sisseostja; Hankeametnik; Professionaali ostmine; Ostuspetsialist; Strateegiline ostja; Operatiivne ostja; Kategooria Ostja; Reklaami ostja; Assotsieerunud ostja; Rahvusvaheline ostja; Planeerija Ostja; Projekti ostja; Ostja ostmine</t>
  </si>
  <si>
    <t>Ostaja; Hankinnan ostaja; Sisäänostaja; Hankinnan asiantuntija; Ostaja; Hankintavirkailija; Ostava ammattilainen; Hankinnan asiantuntija; Strateginen ostaja; Operatiivinen ostaja; Kategoria Ostaja; Mainonnan ostaja; Osakkuus-ostaja; Kansainvälinen ostaja; Suunnittelijan ostaja; Projektin ostaja; Ostajan ostaminen</t>
  </si>
  <si>
    <t>Acheteur; Acheteur Approvisionnement; Acheteur; Spécialiste de l’approvisionnement; Acheteur; Agent(e) d’approvisionnement; Acheter Professionnel; Spécialiste des achats; Acheteur stratégique; Acheteur opérationnel; Catégorie Acheteur; Acheteur publicitaire; Acheteur associé; Acheteur international; Planificateur Acheteur; Acheteur de projet; Acheteur d’achat</t>
  </si>
  <si>
    <t>Käufer; Einkauf Einkäufer; Einkäufer; Spezialist für Beschaffung; Käufer; Referent für Beschaffung; Professionell einkaufen; Spezialist für Einkauf; Strategischer Einkäufer; Operativer Einkäufer; Kategorie Einkäufer; Werbeeinkäufer; Assoziierter Einkäufer; Internationaler Einkäufer; Planer Einkäufer; Projekt-Einkäufer; Einkauf Einkäufer</t>
  </si>
  <si>
    <t>Αγοραστής; Αγοραστής προμηθειών; Πράκτορας αγορών; Ειδικός Προμηθειών; Αγοραστής; Λειτουργός Προμηθειών; Αγορά επαγγελματία; Ειδικός αγορών; Στρατηγικός αγοραστής; Λειτουργικός αγοραστής; Κατηγορία Αγοραστής; Αγοραστής διαφήμισης; Συνεργάτης αγοραστής; Διεθνής αγοραστής; Σχεδιαστής Αγοραστής; Αγοραστής έργου; Αγοραστής αγοράς</t>
  </si>
  <si>
    <t>विक्रेता-ख़रीदार; खरीद खरीदार; क्रय एजेंट; खरीद विशेषज्ञ; क्रेता; खरीद अधिकारी; पेशेवर ख़रीदना; क्रय विशेषज्ञ; रणनीतिक खरीदार; परिचालन खरीदार; श्रेणी: खरीदार; विज्ञापन खरीदार; एसोसिएट क्रेता; अंतर्राष्ट्रीय खरीदार; योजनाकार खरीदार; परियोजना खरीदार; खरीदार खरीदना</t>
  </si>
  <si>
    <t>Vevő; Beszerzési vevő; Beszerzési ügynök; Beszerzési szakember; Vevő; Beszerzési tisztviselő; Professzionális vásárlás; Beszerzési szakember; Stratégiai vevő; Operatív vevő; Kategória Vevő; Hirdetés vevő; Társult vevő; Nemzetközi vevő; Tervező Vevő; Projekt vevő; Vásárló vevő</t>
  </si>
  <si>
    <t>Compratore; Acquirente di approvvigionamento; Agente d'acquisto; Specialista in acquisti; Acquirente; Addetto agli acquisti; Acquisto professionale; Specialista degli acquisti; Acquirente strategico; Acquirente operativo; Categoria Acquirente; Acquirente pubblicitario; Acquirente associato; Acquirente internazionale; Pianificatore Acquirente; Acquirente del progetto; Acquirente acquirente</t>
  </si>
  <si>
    <t>買主; 調達バイヤー; 購買エージェント; 調達スペシャリスト; 買主; 調達責任者; バイイングプロフェッショナル; 購買スペシャリスト; 戦略的バイヤー; オペレーショナルバイヤー; カテゴリー: バイヤー; 広告バイヤー; アソシエイトバイヤー; インターナショナルバイヤー; プランナーバイヤー; プロジェクトバイヤー; バイヤーの購入</t>
  </si>
  <si>
    <t>Pircējs; Iepirkumu pircējs; Iepirkumu aģents; Iepirkumu speciālists; Pircējs; Iepirkumu speciālists; Pirkšana profesionāli; Iepirkumu speciālists; Stratēģiskais pircējs; Operatīvais pircējs; Kategorija Pircējs; Reklāmas pircējs; Asociētais pircējs; Starptautiskais pircējs; Plānotāja pircējs; Projekta pircējs; Pircēja iegāde</t>
  </si>
  <si>
    <t>Pirkėjas; Pirkimo pirkėjas; Pirkimo agentas; Viešųjų pirkimų specialistas; Pirkėjas; Viešųjų pirkimų pareigūnas; Pirkimas profesionalui; Pirkimų specialistas; Strateginis pirkėjas; Veikiantis pirkėjas; Kategorija Pirkėjas; Reklamos pirkėjas; Asocijuotas pirkėjas; Tarptautinis pirkėjas; Planuotojas Pirkėjas; Projekto pirkėjas; Pirkimo pirkėjas</t>
  </si>
  <si>
    <t>Pembeli; Pembeli Perolehan; Ejen Pembelian; Pakar Perolehan; Pembeli; Pegawai Perolehan; Membeli Profesional; Pakar Pembelian; Pembeli Strategik; Pembeli Operasi; Kategori Pembeli; Pembeli Pengiklanan; Pembeli Bersekutu; Pembeli Antarabangsa; Pembeli Perancang; Pembeli Projek; Membeli Pembeli</t>
  </si>
  <si>
    <t>Kupujący; Nabywca zaopatrzenia; Agent ds. zakupów; Specjalista ds. zakupów; Nabywca; Specjalista ds. zamówień publicznych; Kupowanie wersji Professional; Specjalista ds. zakupów; Nabywca strategiczny; Nabywca operacyjny; Kategoria: Kupujący; Nabywca reklamowy; Stowarzyszony nabywca; Nabywca międzynarodowy; Planista Kupujący; Nabywca projektu; Kupujący nabywca</t>
  </si>
  <si>
    <t>Comprador; Comprador de Compras; Agente de Compras; Especialista em Compras; Comprador; Diretor de Compras; Profissional de compras; Especialista em Compras; Comprador Estratégico; Comprador Operacional; Categoria Comprador; Comprador de publicidade; Comprador Associado; Comprador Internacional; Comprador planejador; Comprador de Projetos; Comprador de compras</t>
  </si>
  <si>
    <t>Comprador; Comprador de Compras; Agente de Compras; Especialista em Compras; Comprador; Responsável pelas Aquisições; Comprar Profissional; Especialista em Compras; Comprador Estratégico; Comprador Operacional; Categoria Comprador; Comprador de publicidade; Comprador Associado; Comprador Internacional; Comprador Planejador; Comprador do Projeto; Comprador de Compras</t>
  </si>
  <si>
    <t>Cumpărător; Cumpărător de achiziții; Agent de achiziții; Specialist în achiziții; Cumpărător; Ofițer de achiziții; Cumpărare profesională; Specialist în achiziții; Cumpărător strategic; Cumpărător operațional; Categorie Cumpărător; Cumpărător de publicitate; Cumpărător asociat; Cumpărător internațional; Planificator Cumpărător; Cumpărător de proiecte; Cumpărător cumpărător</t>
  </si>
  <si>
    <t>Kupec; Kupec javnih naročil; Nabavni agent; Strokovnjak za javna naročila; Kupec; Uradnik za javna naročila; Nakup profesionalno; Strokovnjak za nabavo; Strateški kupec; Operativni kupec; Kategorija Kupec; Kupec oglaševanja; Pridruženi kupec; Mednarodni kupec; Kupec načrtovalca; Kupec projekta; Kupec kupca</t>
  </si>
  <si>
    <t>Kupujúci; Obstarávateľ; Nákupný agent; Špecialista na obstarávanie; Kupec; Úradník pre obstarávanie; Nákup profesionálov; Špecialista na nákup; Strategický nákupca; Prevádzkový kupujúci; Kategória Kupujúci; Reklamný nákupca; Pridružený kupujúci; Medzinárodný kupujúci; Plánovač Kupujúci; Kupujúci projektu; Kupujúci kupujúci</t>
  </si>
  <si>
    <t>Comprador; Comprador de compras; Agente de Compras; Especialista en Compras; Comprador; Oficial de Adquisiciones; Compra Profesional; Especialista en Compras; Comprador Estratégico; Comprador Operativo; Categoría Comprador; Comprador de publicidad; Comprador Asociado; Comprador Internacional; Planificador Comprador; Comprador de proyectos; Comprador de compras</t>
  </si>
  <si>
    <t>Köpare; Upphandling Inköpare; Inköpsagent; Specialist på upphandling; Köpare; Upphandlare; Köpa Professional; Specialist på inköp; Strategisk köpare; Operativ köpare; Kategori Köpare; Annonserande köpare; Associerad köpare; Internationell köpare; Planerare Köpare; Köpare av projekt; Köpande köpare</t>
  </si>
  <si>
    <t>Alıcı; Satınalma Alıcısı; Satınalma Temsilcisi; Satınalma Uzmanı; Satınalmacı; Satınalma Görevlisi; Profesyonel Satın Alma; Satınalma Uzmanı; Stratejik Alıcı; Operasyonel Alıcı; Kategori Alıcı; Reklam Alıcısı; Ortak Alıcı; Uluslararası Alıcı; Planlayıcı Alıcısı; Proje Alıcısı; Satınalma Alıcısı</t>
  </si>
  <si>
    <t>Покупець; Закупівельний покупець; Агент із закупівель; Фахівець із закупівель; Покупця; Спеціаліст із закупівель; Купівля професійного; Спеціаліст із закупівель; Стратегічний покупець; Оперативний покупець; Категорія Покупець; Рекламний покупець; Асоційований покупець; Міжнародний покупець; Планувальник Покупець; Покупець проекту; Покупець</t>
  </si>
  <si>
    <t>Người mua; Người mua mua sắm; Đại lý mua hàng; Chuyên gia mua sắm; Mua; Cán bộ mua sắm; Mua chuyên nghiệp; Chuyên gia mua hàng; Người mua chiến lược; Người mua hoạt động; Danh mục Người mua; Người mua quảng cáo; Người mua liên kết; Người mua quốc tế; Người mua kế hoạch; Người mua dự án; Mua người mua</t>
  </si>
  <si>
    <t>Buyer III</t>
  </si>
  <si>
    <t>Buyer II</t>
  </si>
  <si>
    <t>Buyer I</t>
  </si>
  <si>
    <t>Purchasing Administrator IV</t>
  </si>
  <si>
    <t>Purchasing Coordinator; Purchasing Assistant; Purchasing Clerk; Buyer Administrator; Procurement Officer; Purchasing Officer; Procurement Specialist; Purchasing Specialist; Purchasing Operator; Purchaser; Procurement Assistant; Assistant Buyer; Procurement Administrator</t>
  </si>
  <si>
    <t>Provide administrative support to the purchasing department. Perform clerical purchasing duties, supporting the procurement process of goods and services required by an organization.</t>
  </si>
  <si>
    <t>Administrátor nákupu; Koordinátor nákupu; Asistent nákupu; Nákupní referent; Správce kupujících; Referent pro zadávání veřejných zakázek; Referent nákupu; Specialista nákupu; Specialista nákupu; Operátor nákupu; Nákupčí; Asistent nákupu; Asistent nákupčího; Administrátor nákupu</t>
  </si>
  <si>
    <t>مسؤول المشتريات; منسق المشتريات; مساعد مشتريات; كاتب المشتريات; مسؤول المشتري; موظف مشتريات; مسؤول مشتريات; أخصائي مشتريات; أخصائي مشتريات; مشغل المشتريات; المشتري; مساعد مشتريات; مساعد المشتري; مسؤول المشتريات</t>
  </si>
  <si>
    <t>采购管理员; 采购协调员; 采购助理; 采购文员; 买方管理员; 采购主任; 采购官; 采购专员; 采购专员; 采购作员; 买方; 采购助理; 助理采购员; 采购管理员</t>
  </si>
  <si>
    <t>Indkøbsadministrator; Indkøbskoordinator; Indkøbsassistent; Indkøbsassistent; Køber Administrator; Udbudsansvarlig; Indkøbsmedarbejder; Specialist i indkøb; Indkøbsspecialist; Indkøbende operatør; Køber; Indkøbsassistent; Assisterende køber; Indkøbsadministrator</t>
  </si>
  <si>
    <t>Beheerder Inkoop; Coördinator Inkoop; Assistent inkoop; Inkoop Bediende; Koper Administrator; Verantwoordelijke voor de inkoop; Verantwoordelijke voor de inkoop; Inkoop Specialist; Inkoop Specialist; Inkoop Operator; Koper; Inkoop Assistent; Assistent Inkoper; Beheerder inkoop</t>
  </si>
  <si>
    <t>Ostude administraator; Ostukoordinaator; Ostuassistent; Ostuametnik; Ostja administraator; Hankeametnik; Ostuametnik; Hanke spetsialist; Ostuspetsialist; Ostja operaator; Sisseostja; Hanke assistent; Ostja assistent; Hankehaldur</t>
  </si>
  <si>
    <t>Ostojen järjestelmänvalvoja; Hankintakoordinaattori; Osto-avustaja; Ostovirkailija; Ostajan järjestelmänvalvoja; Hankintavirkailija; Ostopäällikkö; Hankinnan asiantuntija; Hankinnan asiantuntija; Ostava operaattori; Ostaja; Hankinta-avustaja; Avustava ostaja; Hankinnan hallinnoija</t>
  </si>
  <si>
    <t>Administrateur des achats; Coordonnatrice des achats; Assistante Achats; Commis aux achats; Administrateur de l’acheteur; Agent(e) d’approvisionnement; Agent des achats; Spécialiste de l’approvisionnement; Spécialiste des achats; Opérateur Achats; Acheteur; Assistante Achats; Assistant Acheteur; Administrateur des achats</t>
  </si>
  <si>
    <t>Sachbearbeiter Einkauf; Koordinator Einkauf; Einkaufsassistent; Sachbearbeiter Einkauf; Einkäufer-Administrator; Referent für Beschaffung; Einkaufsbeauftragter; Spezialist für Beschaffung; Spezialist für Einkauf; Einkaufender Betreiber; Käufer; Assistent für die Beschaffung; Stellvertretender Einkäufer; Sachbearbeiter Beschaffung</t>
  </si>
  <si>
    <t>Διαχειριστής αγορών; Συντονιστής αγορών; Βοηθός αγορών; Υπάλληλος αγορών; Διαχειριστής αγοραστή; Λειτουργός Προμηθειών; Υπεύθυνος Αγορών; Ειδικός Προμηθειών; Ειδικός αγορών; Χειριστής αγορών; Αγοραστής; Βοηθός προμηθειών; Βοηθός αγοραστή; Διαχειριστής Προμηθειών</t>
  </si>
  <si>
    <t>क्रय प्रशासक; क्रय समन्वयक; क्रय सहायक; क्रय लिपिक; क्रेता प्रशासक; खरीद अधिकारी; क्रय अधिकारी; खरीद विशेषज्ञ; क्रय विशेषज्ञ; क्रय ऑपरेटर; क्रेता; खरीद सहायक; सहायक खरीदार; खरीद प्रशासक</t>
  </si>
  <si>
    <t>Beszerzési adminisztrátor; Beszerzési koordinátor; Beszerzési asszisztens; Beszerzési ügyintéző; Vevő adminisztrátor; Beszerzési tisztviselő; Beszerzési tisztviselő; Beszerzési szakember; Beszerzési szakember; Beszerzési üzemeltető; Vevő; Beszerzési asszisztens; Asszisztens Vevő; Beszerzési ügyintéző</t>
  </si>
  <si>
    <t>Amministratore degli acquisti; Coordinatore degli acquisti; Assistente agli acquisti; Addetto agli acquisti; Amministratore dell'acquirente; Addetto agli acquisti; Addetto agli acquisti; Specialista in acquisti; Specialista degli acquisti; Operatore di acquisto; Acquirente; Assistente all'approvvigionamento; Assistente all'acquisto; Amministratore degli acquisti</t>
  </si>
  <si>
    <t>購買管理者; 購買コーディネーター; 購買アシスタント; 購買担当者; バイヤー管理者; 調達責任者; 購買責任者; 調達スペシャリスト; 購買スペシャリスト; 購買オペレーター; 買主; 調達アシスタント; アシスタントバイヤー; 調達管理者</t>
  </si>
  <si>
    <t>Iepirkumu administrators; Iepirkumu koordinators; Pirkšanas palīgs; Iegādes lietvedis; Pircēja administrators; Iepirkumu speciālists; Iepirkumu speciālists; Iepirkumu speciālists; Iepirkumu speciālists; Iepirkumu operators; Pircējs; Iepirkumu asistents; Pircēja palīgs; Iepirkumu administrators</t>
  </si>
  <si>
    <t>Pirkimo administratorius; Pirkimų koordinatorius; Pirkimo asistentas; Pirkimo tarnautojas; Pirkėjo administratorius; Viešųjų pirkimų pareigūnas; Pirkimų pareigūnas; Viešųjų pirkimų specialistas; Pirkimų specialistas; Pirkimo operatorius; Pirkėjas; Viešųjų pirkimų asistentas; Pirkėjo padėjėjas; Pirkimų administratorius</t>
  </si>
  <si>
    <t>Pentadbir Pembelian; Penyelaras Pembelian; Pembantu Pembelian; Kerani Pembelian; Pentadbir Pembeli; Pegawai Perolehan; Pegawai Pembelian; Pakar Perolehan; Pakar Pembelian; Pengendali Pembelian; Pembeli; Pembantu Perolehan; Penolong Pembeli; Pentadbir Perolehan</t>
  </si>
  <si>
    <t>Administrator zakupów; Koordynator ds. zakupów; Asystent ds. zakupów; Pracownik ds. zakupów; Administrator kupującego; Specjalista ds. zamówień publicznych; Specjalista ds. zakupów; Specjalista ds. zakupów; Specjalista ds. zakupów; Operator zakupów; Nabywca; Asystent ds. zakupów; Asystent Kupującego; Administrator Zaopatrzenia</t>
  </si>
  <si>
    <t>Administrador de Compras; Coordenador de Compras; Assistente de Compras; Escriturário de Compras; Administrador do Comprador; Diretor de Compras; Diretor de Compras; Especialista em Compras; Especialista em Compras; Operador de Compras; Comprador; Assistente de Compras; Assistente de Comprador; Administrador de Compras</t>
  </si>
  <si>
    <t>Administrador de Compras; Coordenador de Compras; Assistente de Compras; Escriturário de Compras; Administrador de Compras; Responsável pelas Aquisições; Diretor de Compras; Especialista em Compras; Especialista em Compras; Operador de Compras; Comprador; Assistente de Compras; Assistente de Compra; Administrador de Compras</t>
  </si>
  <si>
    <t>Administrator achiziții; Coordonator Achiziții; Asistent de achiziții; Funcționar de achiziții; Administrator cumpărător; Ofițer de achiziții; Ofițer de achiziții; Specialist în achiziții; Specialist în achiziții; Operator de achiziție; Cumpărător; Asistent achiziții; Asistent cumpărător; Administrator de achiziții</t>
  </si>
  <si>
    <t>Skrbnik za nakup; Koordinator nabave; Pomočnik za nakup; Uradnik za nabavo; Skrbnik kupca; Uradnik za javna naročila; Uradnik za nabavo; Strokovnjak za javna naročila; Strokovnjak za nabavo; Operater nabave; Kupec; Pomočnik za javna naročila; Pomočnik kupca; Skrbnik za javna naročila</t>
  </si>
  <si>
    <t>Správca nákupu; Koordinátor nákupu; Asistent nákupu; Nákupný úradník; Správca kupujúceho; Úradník pre obstarávanie; Nákupný úradník; Špecialista na obstarávanie; Špecialista na nákup; Operátor nákupu; Kupec; Asistent obstarávania; Pomocný kupujúci; Správca obstarávania</t>
  </si>
  <si>
    <t>Administrador de Compras; Coordinador de Compras; Asistente de Compras; Empleado de Compras; Administrador de Compradores; Oficial de Adquisiciones; Oficial de Compras; Especialista en Compras; Especialista en Compras; Operador de Compras; Comprador; Asistente de Compras; Asistente de Compra; Administrador de Adquisiciones</t>
  </si>
  <si>
    <t>Inköpsadministratör; Inköpssamordnare; Inköpsassistent; Inköpsansvarig; Köpare Administratör; Upphandlare; Inköpsansvarig; Specialist på upphandling; Specialist på inköp; Köpande operatör; Köpare; Assistent vid upphandling; Assisterande köpare; Upphandlingsadministratör</t>
  </si>
  <si>
    <t>Satınalma Yöneticisi; Satınalma Koordinatörü; Satın Alma Asistanı; Satınalma Memuru; Alıcı Yöneticisi; Satınalma Görevlisi; Satınalma Görevlisi; Satınalma Uzmanı; Satınalma Uzmanı; Satınalma Operatörü; Satınalmacı; Satınalma Asistanı; Satın Alma Asistanı; Satınalma Yöneticisi</t>
  </si>
  <si>
    <t>Адміністратор із закупівель; Координатор із закупівель; Асистент із закупівель; Діловод із закупівель; Адміністратор покупця; Спеціаліст із закупівель; Спеціаліст із закупівель; Фахівець із закупівель; Спеціаліст із закупівель; Оператор із закупівель; Покупця; Асистент із закупівель; Помічник покупця; Адміністратор закупівель</t>
  </si>
  <si>
    <t>Quản trị viên mua hàng; Điều phối viên mua hàng; Trợ lý mua hàng; Nhân viên mua hàng; Quản trị viên người mua; Cán bộ mua sắm; Nhân viên mua hàng; Chuyên gia mua sắm; Chuyên gia mua hàng; Nhà điều hành mua hàng; Mua; Trợ lý mua sắm; Trợ lý người mua; Quản trị viên mua sắm</t>
  </si>
  <si>
    <t>Purchasing Administrator III</t>
  </si>
  <si>
    <t>Purchasing Administrator II</t>
  </si>
  <si>
    <t>Purchasing Administrator I</t>
  </si>
  <si>
    <t>Purchasing Clerk III</t>
  </si>
  <si>
    <t>Procurement Clerk; Purchase Order Clerk; Supply Technician; Supply Clerk; Purchasing Assistant; Purchaser; Procurement Officer</t>
  </si>
  <si>
    <t>Perform a variety of routine clerical duties that require a sound knowledge of the organization's purchasing department procedures and systems. Ensure accuracy and completeness of purchase orders. Maintain up-to-date records of suppliers and pricing information. Monitor status of outstanding orders through regular contact with suppliers. May review invoices for conformance to orders and conditions of purchase regarding pricing, quantity, and discounts.</t>
  </si>
  <si>
    <t>Nákupní referent; Úředník pro zadávání veřejných zakázek; Úředník pro objednávky; Technik zásobování; Zásobovací úředník; Asistent nákupu; Nákupčí; Referent pro zadávání veřejných zakázek; Zásobovací úředník III; Úředník pro zadávání veřejných zakázek</t>
  </si>
  <si>
    <t>كاتب المشتريات; كاتب المشتريات; كاتب أوامر الشراء; فني توريد; كاتب التوريد; مساعد مشتريات; المشتري; موظف مشتريات; كاتب التوريد الثالث; كاتب المشتريات</t>
  </si>
  <si>
    <t>采购文员; 采购文员; 采购订单文员; 供应技术员; 供应文员; 采购助理; 买方; 采购主任; 供应文员 III; 采购文员</t>
  </si>
  <si>
    <t>Indkøbsassistent; Indkøbsassistent; Indkøbsordre ekspeditør; Forsyningstekniker; Forsyningsassistent; Indkøbsassistent; Køber; Udbudsansvarlig; Forsyningsassistent III; Indkøbsassistent</t>
  </si>
  <si>
    <t>Inkoop Bediende; Inkoop Medewerker; Medewerker inkooporder; Levering technicus; Levering Bediende; Assistent inkoop; Koper; Verantwoordelijke voor de inkoop; Bevoorrading Bediende III; Inkoop Medewerker</t>
  </si>
  <si>
    <t>Ostuametnik; Hankeametnik; Ostutellimuse ametnik; Tarnete tehnik; Varustuse ametnik; Ostuassistent; Sisseostja; Hankeametnik; Varustusametnik III; Hankeametnik</t>
  </si>
  <si>
    <t>Ostovirkailija; Hankintavirkailija; Ostotilauksen virkailija; Tarviketeknikko; Tarvikkeen virkailija; Osto-avustaja; Ostaja; Hankintavirkailija; Huoltovirkailija III; Hankintavirkailija</t>
  </si>
  <si>
    <t>Commis aux achats; Commis à l’approvisionnement; Commis aux bons de commande; Technicien d’approvisionnement; Commis aux approvisionnements; Assistante Achats; Acheteur; Agent(e) d’approvisionnement; Commis aux approvisionnements III; Commis à l’approvisionnement</t>
  </si>
  <si>
    <t>Sachbearbeiter Einkauf; Sachbearbeiter Einkauf; Sachbearbeiter für Bestellungen; Versorgungstechniker; Sachbearbeiter für Versorgungssachbearbeiter; Einkaufsassistent; Käufer; Referent für Beschaffung; Sachbearbeiter III; Sachbearbeiter Einkauf</t>
  </si>
  <si>
    <t>Υπάλληλος αγορών; Υπάλληλος Προμηθειών; Υπάλληλος παραγγελίας αγοράς; Τεχνικός Προμηθειών; Υπάλληλος Προμηθειών; Βοηθός αγορών; Αγοραστής; Λειτουργός Προμηθειών; Υπάλληλος Προμηθειών III; Υπάλληλος Προμηθειών</t>
  </si>
  <si>
    <t>क्रय लिपिक; खरीद क्लर्क; खरीद आदेश क्लर्क; आपूर्ति तकनीशियन; आपूर्ति क्लर्क; क्रय सहायक; क्रेता; खरीद अधिकारी; आपूर्ति क्लर्क III; खरीद क्लर्क</t>
  </si>
  <si>
    <t>Beszerzési ügyintéző; Beszerzési ügyintéző; Megrendelési ügyintéző; Ellátási technikus; Ellátási ügyintéző; Beszerzési asszisztens; Vevő; Beszerzési tisztviselő; Ellátási hivatalnok III.; Beszerzési ügyintéző</t>
  </si>
  <si>
    <t>Addetto agli acquisti; Addetto agli appalti; Impiegato dell'ordine di acquisto; Tecnico di fornitura; Addetto alle forniture; Assistente agli acquisti; Acquirente; Addetto agli acquisti; Addetto alle forniture III; Addetto agli appalti</t>
  </si>
  <si>
    <t>購買担当者; 調達担当者; 発注書係; サプライ技術者; サプライクラーク; 購買アシスタント; 買主; 調達責任者; サプライクラークIII; 調達担当者</t>
  </si>
  <si>
    <t>Iegādes lietvedis; Iepirkumu lietvedis; Pirkšanas pasūtījuma lietvedis; Apgādes tehniķis; Apgādes darbinieks; Pirkšanas palīgs; Pircējs; Iepirkumu speciālists; Apgādes ierēdnis III; Iepirkumu lietvedis</t>
  </si>
  <si>
    <t>Pirkimo tarnautojas; Viešųjų pirkimų sekretorius; Pirkimo užsakymo tarnautojas; Tiekimo technikas; Tiekimo tarnautojas; Pirkimo asistentas; Pirkėjas; Viešųjų pirkimų pareigūnas; Tiekimo sekretorius III; Viešųjų pirkimų sekretorius</t>
  </si>
  <si>
    <t>Kerani Pembelian; Kerani Perolehan; Kerani Pesanan Pembelian; Juruteknik Bekalan; Kerani Bekalan; Pembantu Pembelian; Pembeli; Pegawai Perolehan; Kerani Bekalan III; Kerani Perolehan</t>
  </si>
  <si>
    <t>Pracownik ds. zakupów; Referent ds. zamówień publicznych; Pracownik ds. zamówień zakupu; Technik zaopatrzenia; Pracownik ds. zaopatrzenia; Asystent ds. zakupów; Nabywca; Specjalista ds. zamówień publicznych; Referent ds. zaopatrzenia III; Referent ds. zamówień publicznych</t>
  </si>
  <si>
    <t>Escriturário de Compras; Escriturário de Compras; Escriturário de Pedidos de Compra; Técnico de Suprimentos; Escriturário de Suprimentos; Assistente de Compras; Comprador; Diretor de Compras; Escriturário de Suprimentos III; Escriturário de Compras</t>
  </si>
  <si>
    <t>Escriturário de Compras; Escriturário de Compras; Escriturário de Ordem de Compra; Técnico de Suprimentos; Escriturário de Suprimentos; Assistente de Compras; Comprador; Responsável pelas Aquisições; Escriturário de Suprimentos III; Escriturário de Compras</t>
  </si>
  <si>
    <t>Funcționar de achiziții; Funcționar de achiziții; Funcționar comenzi de achiziție; Tehnician de aprovizionare; Funcționar de aprovizionare; Asistent de achiziții; Cumpărător; Ofițer de achiziții; Funcționar de aprovizionare III; Funcționar de achiziții</t>
  </si>
  <si>
    <t>Uradnik za nabavo; Uradnik za javna naročila; Uradnik za naročila; Tehnik za oskrbo; Uradnik za oskrbo; Pomočnik za nakup; Kupec; Uradnik za javna naročila; Uradnik za oskrbo III; Uradnik za javna naročila</t>
  </si>
  <si>
    <t>Nákupný úradník; Úradník pre obstarávanie; Úradník pre objednávky; Technik dodávok; Zásobovací úradník; Asistent nákupu; Kupec; Úradník pre obstarávanie; Zásobovací úradník III; Úradník pre obstarávanie</t>
  </si>
  <si>
    <t>Empleado de Compras; Empleado de Adquisiciones; Empleado de Órdenes de Compra; Técnico de Suministros; Empleado de Suministros; Asistente de Compras; Comprador; Oficial de Adquisiciones; Oficinista de Suministros III; Empleado de Adquisiciones</t>
  </si>
  <si>
    <t>Inköpsansvarig; Tjänsteman vid upphandling; Ansvarig för inköpsorder; Tekniker för försörjning; Förråd kontorist; Inköpsassistent; Köpare; Upphandlare; Förrådsbiträde III; Tjänsteman vid upphandling</t>
  </si>
  <si>
    <t>Satınalma Memuru; Satınalma Memuru; Satınalma Sipariş Memuru; Tedarik Teknisyeni; İkmal Memuru; Satın Alma Asistanı; Satınalmacı; Satınalma Görevlisi; İkmal Memuru III; Satınalma Memuru</t>
  </si>
  <si>
    <t>Діловод із закупівель; Діловод із закупівель; Діловод замовлень на закупівлю; Технік з постачання; Діловод з постачання; Асистент із закупівель; Покупця; Спеціаліст із закупівель; Діловод з постачання ІІІ; Діловод із закупівель</t>
  </si>
  <si>
    <t>Nhân viên mua hàng; Thư ký mua sắm; Thư ký đặt hàng; Kỹ thuật viên cung cấp; Thư ký cung cấp; Trợ lý mua hàng; Mua; Cán bộ mua sắm; Thư ký cung cấp III; Thư ký mua sắm</t>
  </si>
  <si>
    <t>Purchasing Clerk II</t>
  </si>
  <si>
    <t>Purchasing Clerk I</t>
  </si>
  <si>
    <t>Head of Warehousing/Material Management</t>
  </si>
  <si>
    <t>Global Head of Warehousing; Head of Logistics And Warehousing; Head of Warehouse Operations</t>
  </si>
  <si>
    <t>Lead the development of medium-term and short-term plans for warehousing; the development and improvement of processes and procedures for warehousing; the building and maintenance of warehouse facilities; and the organization, coordination, and execution of warehouse activities.</t>
  </si>
  <si>
    <t>Vedoucí skladu/materiálového hospodářství; Globální vedoucí oddělení skladování; Vedoucí logistiky a skladování; Vedoucí skladových operací</t>
  </si>
  <si>
    <t>رئيس قسم التخزين / إدارة المواد; الرئيس العالمي للتخزين; رئيس الخدمات اللوجستية والتخزين; رئيس عمليات المستودعات</t>
  </si>
  <si>
    <t>仓储/物料管理主管; 全球仓储主管; 物流和仓储主管; 仓库运营主管</t>
  </si>
  <si>
    <t>Leder af lager/materialestyring; Global lagerchef; Chef for logistik og lager; Leder af lagerdrift</t>
  </si>
  <si>
    <t>Hoofd Warehousing/Materiaalbeheer; Wereldwijd hoofd Warehousing; Hoofd Logistiek En Warehousing; Hoofd Magazijnactiviteiten</t>
  </si>
  <si>
    <t>Lao-/materjalihalduse juht; Ülemaailmne laondusjuht; Logistika ja laonduse juht; Laooperatsioonide juht</t>
  </si>
  <si>
    <t>Varasto-/materiaalihallintopäällikkö; Maailmanlaajuinen varastointipäällikkö; Logistiikka- ja varastointipäällikkö; Varastotoimintojen johtaja</t>
  </si>
  <si>
    <t>Responsable de l’entreposage et de la gestion du matériel; Responsable mondial de l’entreposage; Responsable de la logistique et de l’entreposage; Responsable des opérations d’entrepôt</t>
  </si>
  <si>
    <t>Leiter Lager/Materialwirtschaft; Globaler Leiter Lagerhaltung; Leiter Logistik und Lager; Leiter Lagerbetrieb</t>
  </si>
  <si>
    <t>Προϊστάμενος Αποθήκευσης/Διαχείρισης Υλικών; Παγκόσμιος Επικεφαλής Αποθήκευσης; Επικεφαλής Logistics Και Αποθήκευσης; Υπεύθυνος Λειτουργίας Αποθήκης</t>
  </si>
  <si>
    <t>भंडारण/सामग्री प्रबंधन के प्रमुख; वेयरहाउसिंग के वैश्विक प्रमुख; रसद और भंडारण के प्रमुख; गोदाम संचालन के प्रमुख</t>
  </si>
  <si>
    <t>Raktározási/anyaggazdálkodási vezető; Globális raktározási vezető; Logisztikai és raktározási vezető; Raktári műveletek vezetője</t>
  </si>
  <si>
    <t>Responsabile Magazzinaggio/Gestione dei materiali; Responsabile globale del magazzino; Responsabile della logistica e del magazzinaggio; Responsabile delle operazioni di magazzino</t>
  </si>
  <si>
    <t>倉庫保管/資材管理責任者; ウェアハウジングのグローバルヘッド; ロジスティクス&amp;ウェアハウジング責任者; 倉庫業務責任者</t>
  </si>
  <si>
    <t>Noliktavas/materiālu apsaimniekošanas vadītājs; Globālais noliktavu vadītājs; Loģistikas un noliktavu vadītājs; Noliktavas operāciju vadītājs</t>
  </si>
  <si>
    <t>Sandėliavimo/medžiagų valdymo skyriaus vadovas; Pasaulinis sandėliavimo vadovas; Logistikos ir sandėliavimo skyriaus vadovas; Sandėlio operacijų vadovas</t>
  </si>
  <si>
    <t>Ketua Pengurusan Pergudangan/Bahan; Ketua Pergudangan Global; Ketua Logistik Dan Pergudangan; Ketua Operasi Gudang</t>
  </si>
  <si>
    <t>Kierownik Działu Magazynowania/Gospodarki Materiałowej; Globalny Dyrektor ds. Magazynowania; Kierownik Działu Logistyki i Magazynowania; Kierownik Działu Operacji Magazynowych</t>
  </si>
  <si>
    <t>Chefe de Armazenagem/Gerenciamento de Materiais; Chefe Global de Armazenagem; Chefe de Logística e Armazenagem; Chefe de Operações de Armazém</t>
  </si>
  <si>
    <t>Chefe de Armazenagem/Gestão de Materiais; Chefe Global de Armazenagem; Chefe de Logística e Armazenagem; Chefe de Operações de Armazéns</t>
  </si>
  <si>
    <t>Șef de depozitare / management al materialelor; Șef global de depozitare; Șef de logistică și depozitare; Șef operațiuni de depozit</t>
  </si>
  <si>
    <t>Vodja skladiščenja/upravljanja z materiali; Globalni vodja skladiščenja; Vodja logistike in skladiščenja; Vodja skladiščnih operacij</t>
  </si>
  <si>
    <t>Vedúci skladovania/materiálového manažmentu; Globálny vedúci skladovania; Vedúci oddelenia logistiky a skladovania; Vedúci skladových operácií</t>
  </si>
  <si>
    <t>Jefe de Almacén/Gestión de Materiales; Jefe Global de Almacenamiento; Jefe de Logística y Almacenamiento; Jefe de Operaciones de Almacén</t>
  </si>
  <si>
    <t>Chef för lager/materialhantering; Global chef för lagerhållning; Chef för Logistik Och Lager; Chef för lagerverksamheten</t>
  </si>
  <si>
    <t>Depolama/Malzeme Yönetimi Başkanı; Global Depolama Başkanı; Lojistik ve Depolama Müdürü; Depo Operasyon Başkanı</t>
  </si>
  <si>
    <t>Керівник відділу складського господарства/управління матеріалами; Глобальний керівник відділу складського господарства; Керівник відділу логістики та складського господарства; Керівник відділу складських операцій</t>
  </si>
  <si>
    <t>Trưởng phòng kho bãi / quản lý vật liệu; Giám đốc kho bãi toàn cầu; Trưởng phòng Logistics và Kho bãi; Trưởng phòng Vận hành kho hàng</t>
  </si>
  <si>
    <t>Head of Materials Management</t>
  </si>
  <si>
    <t>Lead the development of an integrated supply chain approach, of methods and tools for logistical control, of an overall production plan, and of short-term production plans; also lead, organize, and coordinate logistical activities.</t>
  </si>
  <si>
    <t>VP Warehousing/Material Management</t>
  </si>
  <si>
    <t>VP Materials Management; VP Warehouse And Inventory Management; Area Head of Warehousing/Material Management; Department Head of Warehousing/Material Management; Country Head of Warehousing/Material Management; EVP Warehousing/Material Management; SVP Warehousing/Material Management; Executive VP Warehousing/Material Management; Senior VP Warehousing/Material Management; Vice President Warehousing/Material Management</t>
  </si>
  <si>
    <t>Lead the warehousing/material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arehousing/material management function.</t>
  </si>
  <si>
    <t>VP Skladování/materiálové hospodářství; Viceprezident pro správu materiálů; VP pro řízení skladů a zásob; Oblast: Vedoucí skladu/materiálového hospodářství; Vedoucí oddělení skladování/materiálového hospodářství; Country Head of Wareness/Material Management; EVP Skladování/materiálové hospodářství; SVP Sklady/materiálový management; Výkonný viceprezident pro skladování / materiálové hospodářství; Senior viceprezident pro skladování / materiálový management; Viceprezident pro skladování / materiálový management</t>
  </si>
  <si>
    <t>نائب الرئيس للتخزين / إدارة المواد; نائب الرئيس لإدارة المواد; نائب الرئيس لإدارة المستودعات والمخزون; رئيس منطقة التخزين / إدارة المواد; رئيس قسم التخزين/إدارة المواد; الرئيس القطري للتخزين / إدارة المواد; EVP التخزين / إدارة المواد; نائب الرئيس الأول للتخزين / إدارة المواد; نائب الرئيس التنفيذي للتخزين / إدارة المواد; نائب الرئيس الأول للتخزين / إدارة المواد; نائب الرئيس للتخزين / إدارة المواد</t>
  </si>
  <si>
    <t>仓储/物料管理副总裁; 材料管理副总裁; 仓库和库存管理副总裁; 仓储/物料管理区域主管; 仓储/物料管理部门主管; 仓储/物料管理区域主管; 仓储/物料管理 EVP; 仓储/物料管理高级副总裁; 仓储/物料管理执行副总裁; 仓储/物料管理高级副总裁; 仓储/物料管理副总裁</t>
  </si>
  <si>
    <t>VP Lager/Materialestyring; VP Materialestyring; VP Lager- og lagerstyring; Områdechef for lager/materialestyring; Afdelingsleder for Lager/Materialestyring; Landechef for lager/materialestyring; EVP Lager/Materialestyring; SVP Lager/Materialestyring; Direktør for lager/materialestyring; Senior VP Lager/Materialestyring; Vicedirektør for lager/materialestyring</t>
  </si>
  <si>
    <t>VP Opslag/Materiaalbeheer; VP Materiaalbeheer; VP Magazijn- en voorraadbeheer; Hoofd Magazijn/Materiaalbeheer; Afdelingshoofd Warehousing/Materiaalbeheer; Country Hoofd Warehousing/Materiaalbeheer; EVP Opslag/Materiaalbeheer; SVP Opslag/Materiaalbeheer; Executive VP Opslag/Materiaalbeheer; Senior VP Opslag/Materiaalbeheer; Vice-president Opslag/Materiaalbeheer</t>
  </si>
  <si>
    <t>Ladustamise/materjalihalduse asepresident; Materjalihalduse asepresident; Lao- ja varude haldamise asepresident; Laonduse/materjalihalduse valdkonna juht; Ladustamise/materjalihalduse osakonna juhataja; Ladustamise/materjalihalduse juht; Ladustamise/materjalihalduse asepresident; Ladustamise/materjalihalduse asepresident; Ladustamise/materjalihalduse asepresident; Laonduse/materjalihalduse vanem asepresident; Ladustamise/materjalihalduse asepresident</t>
  </si>
  <si>
    <t>Varatoimitusjohtaja, varastointi/materiaalinhallinta; Materiaalienhallinnan johtaja; Varasto- ja varastonhallintajohtaja; Varaston/materiaalinhallinnan aluepäällikkö; Varaston/materiaalinhallinnan osastopäällikkö; Maajohtaja varastoinnista/materiaalihallinnasta; Varastointi- ja materiaalihallintojohtaja; Varastointi- ja materiaalihallintojohtaja; Varastointi- ja materiaalinhallintajohtaja; Vanhempi varatoimitusjohtaja, varastointi/materiaalinhallinta; Varatoimitusjohtaja, varastointi ja materiaalinhallinta</t>
  </si>
  <si>
    <t>VP Entreposage/Gestion du matériel; Vice-président de la gestion des matériaux; VP Gestion des entrepôts et des stocks; Chef de secteur Entreposage/Gestion du matériel; Chef de service Entreposage/Gestion du matériel; Responsable pays de l’entreposage/gestion du matériel; Vice-président exécutif Entreposage/Gestion du matériel; SVP Entreposage/Gestion du matériel; Vice-président exécutif, Entreposage et gestion du matériel; Vice-président principal, Entreposage et gestion du matériel; Vice-président, Entreposage/Gestion du matériel</t>
  </si>
  <si>
    <t>VP Lagerhaltung/Materialwirtschaft; Vizepräsident Materialwirtschaft; VP Lager- und Bestandsverwaltung; Bereichsleiter Lager/Materialwirtschaft; Abteilungsleiter Lager/Materialwirtschaft; Landesleiter Lagerhaltung/Materialwirtschaft; EVP Lagerhaltung/Materialwirtschaft; SVP Lagerhaltung/Materialwirtschaft; Executive VP Lagerhaltung/Materialwirtschaft; Senior VP Lagerhaltung/Materialwirtschaft; Leiter Lagerhaltung/Materialwirtschaft</t>
  </si>
  <si>
    <t>VP Αποθήκευση/Διαχείριση Υλικών; VP Διαχείριση Υλικών; VP Διαχείριση αποθήκης και αποθεμάτων; Area Head of Storage/Material Management; Προϊστάμενος Τμήματος Αποθήκευσης/Διαχείρισης Υλικών; Χώρα Επικεφαλής Αποθήκευσης/Διαχείρισης Υλικών; EVP Αποθήκευση/Διαχείριση Υλικών; SVP Αποθήκευση/Διαχείριση Υλικών; Executive VP Αποθήκευση/Διαχείριση Υλικών; Ανώτερος VP Αποθήκευση/Διαχείριση Υλικών; Αντιπρόεδρος Αποθήκευσης/Διαχείρισης Υλικών</t>
  </si>
  <si>
    <t>वीपी वेयरहाउसिंग/सामग्री प्रबंधन; वीपी सामग्री प्रबंधन; वीपी वेयरहाउस और इन्वेंटरी प्रबंधन; भंडारण/सामग्री प्रबंधन के क्षेत्र प्रमुख; भंडारण/सामग्री प्रबंधन विभाग प्रमुख; भंडारण/सामग्री प्रबंधन के कंट्री हेड; ईवीपी वेयरहाउसिंग/सामग्री प्रबंधन; एसवीपी वेयरहाउसिंग/सामग्री प्रबंधन; कार्यकारी वीपी वेयरहाउसिंग/सामग्री प्रबंधन; वरिष्ठ उपाध्यक्ष भंडारण/सामग्री प्रबंधन; उपाध्यक्ष भंडारण/सामग्री प्रबंधन</t>
  </si>
  <si>
    <t>Raktározási/anyaggazdálkodási alelnök; Anyaggazdálkodási alelnök; Raktár- és készletgazdálkodási alelnök; Raktározási/anyaggazdálkodási területvezető; Raktározási/anyaggazdálkodási osztályvezető; Raktározási/anyaggazdálkodási országvezető; Raktározási/anyaggazdálkodási alelnök; Raktározási/anyaggazdálkodási alelnök; Raktározási/anyaggazdálkodási ügyvezető alelnök; Raktározási/anyaggazdálkodási vezető alelnök; Raktározási/anyaggazdálkodási alelnök</t>
  </si>
  <si>
    <t>VP Magazzinaggio/Gestione dei materiali; Vicepresidente Gestione dei materiali; VP Gestione del magazzino e dell'inventario; Responsabile di settore Magazzinaggio/Gestione dei materiali; Responsabile del reparto Magazzinaggio/Gestione dei materiali; Responsabile nazionale Magazzino/Gestione dei materiali; EVP Maganno/Gestione dei materiali; SVP Magazzinaggio/Gestione dei materiali; Vicepresidente esecutivo Magazzinaggio/Gestione dei materiali; Vicepresidente senior Magazzino/Gestione dei materiali; Vice Presidente Magazzinaggio/Gestione dei materiali</t>
  </si>
  <si>
    <t>倉庫管理/資材管理担当副社長; 資材管理担当副社長; VP倉庫および在庫管理; 倉庫/資材管理エリア責任者; 倉庫・資材管理部長; 倉庫保管/資材管理のカントリーヘッド; EVP倉庫保管/資材管理; 倉庫保管/資材管理担当SVP; エグゼクティブバイスプレジデント、倉庫保管/資材管理; 倉庫保管/資材管理担当シニアバイスプレジデント; 倉庫保管/資材管理担当副社長</t>
  </si>
  <si>
    <t>VP noliktavas/materiālu pārvaldība; VP materiālu pārvaldība; VP noliktavas un krājumu pārvaldība; Noliktavas/materiālu apsaimniekošanas jomas vadītājs; Noliktavas/materiālu apsaimniekošanas nodaļas vadītājs; Valsts noliktavas/materiālu pārvaldības vadītājs; EVP noliktavas / materiālu pārvaldība; SVP noliktavas/materiālu pārvaldība; Noliktavu / materiālu pārvaldības viceprezidents; Vecākais VP noliktavu / materiālu pārvaldības jomā; Noliktavu / materiālu pārvaldības viceprezidents</t>
  </si>
  <si>
    <t>VP sandėliavimas / medžiagų valdymas; VP medžiagų valdymas; VP sandėlio ir atsargų valdymas; Srities sandėliavimo/medžiagų valdymo skyriaus vadovas; Sandėliavimo/medžiagų valdymo skyriaus vedėjas; Šalies sandėliavimo / medžiagų valdymo vadovas; EVP sandėliavimas / medžiagų valdymas; SVP sandėliavimas / medžiagų valdymas; Vykdomasis viceprezidentas sandėliavimas / medžiagų valdymas; Vyresnysis viceprezidentas sandėliavimas / medžiagų valdymas; Sandėliavimo / medžiagų valdymo skyriaus viceprezidentas</t>
  </si>
  <si>
    <t>Naib Presiden Pergudangan / Pengurusan Bahan; Naib Presiden Pengurusan Bahan; Naib Presiden Gudang Dan Pengurusan Inventori; Ketua Kawasan Pergudangan / Pengurusan Bahan; Ketua Jabatan Pergudangan/Pengurusan Bahan; Ketua Negara Pengurusan Pergudangan/Bahan; EVP Pergudangan / Pengurusan Bahan; SVP Pergudangan/Pengurusan Bahan; Naib Presiden Eksekutif Pergudangan / Pengurusan Bahan; Naib Presiden Kanan Pergudangan / Pengurusan Bahan; Naib Presiden Pergudangan / Pengurusan Bahan</t>
  </si>
  <si>
    <t>Wiceprezes ds. magazynowania/gospodarki materiałowej; Wiceprezes ds. gospodarki materiałowej; Wiceprezes ds. zarządzania magazynem i zapasami; Kierownik Obszaru Magazynowania/Gospodarki Materiałowej; Kierownik Działu Magazynowania/Gospodarki Materiałowej; Krajowy Dyrektor ds. Magazynowania/Gospodarki Materiałowej; Wiceprezes Zarządu ds. Magazynowania/Gospodarki Materiałowej; Starszy wiceprezes ds. magazynowania/gospodarki materiałowej; Wiceprezes wykonawczy ds. magazynowania/gospodarki materiałowej; Starszy wiceprezes ds. magazynowania/gospodarki materiałowej; Wiceprezes ds. magazynowania/gospodarki materiałowej</t>
  </si>
  <si>
    <t>VP de Armazenamento/Gerenciamento de Materiais; Vice-presidente de gerenciamento de materiais; VP de gerenciamento de armazém e estoque; Chefe de área de armazenamento/gerenciamento de materiais; Chefe de Departamento de Armazenagem/Gerenciamento de Materiais; Chefe Nacional de Armazenamento/Gerenciamento de Materiais; EVP Armazenamento/Gerenciamento de Materiais; Vice-Presidente Sênior de Armazenamento/Gerenciamento de Materiais; Vice-presidente executivo de armazenamento/gerenciamento de materiais; Vice-presidente sênior de Armazenagem/Gerenciamento de Materiais; Vice-presidente de Armazenagem/Gerenciamento de Materiais</t>
  </si>
  <si>
    <t>Vice-Presidente de Armazenagem/Gestão de Materiais; Vice-Presidente de Gestão de Materiais; VP Gestão de Armazém e Inventário; Chefe de Área de Armazenagem/Gestão de Materiais; Chefe de Departamento de Armazenagem/Gestão de Materiais; Chefe Nacional de Armazenagem/Gestão de Materiais; EVP Armazenagem/Gestão de Materiais; SVP Armazenagem/Gestão de Materiais; Vice-Presidente Executivo de Armazenagem/Gestão de Materiais; Vice-Presidente Sénior de Armazenagem/Gestão de Materiais; Vice-Presidente de Armazenagem/Gestão de Materiais</t>
  </si>
  <si>
    <t>VP Depozitare / Managementul materialelor; VP Managementul Materialelor; VP Managementul depozitelor și stocurilor; Șef de zonă de depozitare / management al materialelor; Șef de departament de depozitare/management al materialelor; Șef de țară pentru depozitare/managementul materialelor; EVP Depozitare / Managementul materialelor; SVP Depozitare/Managementul materialelor; Vicepreședinte executiv Depozitare/Managementul materialelor; Vicepreședinte senior pentru depozitare/managementul materialelor; Vicepreședinte Depozitare/Managementul materialelor</t>
  </si>
  <si>
    <t>VP za skladiščenje/upravljanje materialov; Podpredsednik za upravljanje materialov; VP za upravljanje skladišč in zalog; Področni vodja skladiščenja/upravljanja materialov; Vodja oddelka za skladiščenje/upravljanje materialov; Vodja oddelka za skladiščenje/upravljanje materialov; EVP Skladiščenje/upravljanje materialov; SVP Skladiščenje/upravljanje materialov; Izvršni podpredsednik za skladiščenje/upravljanje materialov; Višji podpredsednik za skladiščenje/upravljanje materialov; Podpredsednik za skladiščenje/upravljanje materialov</t>
  </si>
  <si>
    <t>Viceprezident pre skladovanie/materiálový manažment; Viceprezident pre materiálový manažment; VP pre riadenie skladu a zásob; Vedúci oblasti skladovania/materiálového manažmentu; Vedúci oddelenia skladovania/materiálového manažmentu; Vedúci oddelenia skladovania/materiálového manažmentu; EVP Skladovanie/materiálový manažment; SVP Skladovanie/Materiálový manažment; Výkonný viceprezident pre skladovanie/materiálový manažment; Senior viceprezident pre skladovanie/materiálový manažment; Viceprezident pre skladovanie/materiálový manažment</t>
  </si>
  <si>
    <t>Vicepresidente de Almacenes/Gestión de Materiales; Vicepresidente de Gestión de Materiales; Vicepresidente de Gestión de Almacenes e Inventarios; Jefe de Área de Almacenes/Gestión de Materiales; Jefe de Departamento de Almacén/Gestión de Materiales; Jefe de País de Almacenamiento/Gestión de Materiales; EVP Almacenamiento/Gestión de Materiales; Vicepresidente sénior de Almacenaje/Gestión de Materiales; Vicepresidente Ejecutivo de Almacenamiento/Gestión de Materiales; Vicepresidente Senior de Almacenamiento/Gestión de Materiales; Vicepresidente de Almacenamiento/Gestión de Materiales</t>
  </si>
  <si>
    <t>VP Lager/Materialhantering; VP Materialhantering; VP Lager Och Lagerhantering; Områdeschef för lager/materialhantering; Avdelningschef för lager/materialhantering; Landschef för lagerhållning/materialhantering; EVP Lager/Materialhantering; Chef för lagerhållning/materialhantering; Executive VP Lager/Materialhantering; Senior VP Lager/Materialhantering; Direktör Lager/Materialhantering</t>
  </si>
  <si>
    <t>Başkan Yardımcısı Depolama/Malzeme Yönetimi; Malzeme Yönetiminden Sorumlu Başkan Yardımcısı; Başkan Yardımcısı Depo ve Envanter Yönetimi; Depolama/Malzeme Yönetimi Bölge Başkanı; Depo/Malzeme Yönetimi Bölüm Başkanı; Ülke Depolama/Malzeme Yönetimi Başkanı; EVP Depolama/Malzeme Yönetimi; Kıdemli Başkan Yardımcısı Depolama/Malzeme Yönetimi; Depolama/Malzeme Yönetimi Başkan Yardımcısı; Depolama/Malzeme Yönetimi Kıdemli Başkan Yardımcısı; Başkan Yardımcısı, Depolama/Malzeme Yönetimi</t>
  </si>
  <si>
    <t>Віце-президент з складського господарства/управління матеріалами; Віце-президент з управління матеріалами; Віце-президент з управління складом та запасами; Керівник відділу складського господарства/управління матеріалами; Начальник відділу складського господарства/управління матеріалами; Керівник відділу складського господарства/управління матеріалами в Україні; EVP Складування/Управління матеріалами; SVP Складування/Управління матеріалами; Виконавчий віце-президент з питань складського господарства/управління матеріалами; Старший віце-президент зі складського господарства/управління матеріалами; Віце-президент зі складського господарства/управління матеріалами</t>
  </si>
  <si>
    <t>Phó chủ tịch kho bãi / quản lý vật liệu; Phó chủ tịch quản lý vật liệu; VP Quản lý kho và hàng tồn kho; Trưởng khu vực kho bãi / quản lý vật liệu; Trưởng phòng Kho bãi / Quản lý vật tư; Giám đốc quốc gia về kho bãi/quản lý vật liệu; EVP Kho bãi / Quản lý vật liệu; Phó chủ tịch cấp cao về kho bãi / quản lý vật liệu; Phó chủ tịch điều hành Kho bãi / Quản lý vật liệu; Phó chủ tịch cấp cao về kho bãi / quản lý vật liệu; Phó Chủ tịch Kho bãi / Quản lý Vật liệu</t>
  </si>
  <si>
    <t>Director Inventory Planning</t>
  </si>
  <si>
    <t>Director Inventory Management; Director Inventory Planning And Control; Director Inventory Strategy; Director Inventory Control</t>
  </si>
  <si>
    <t>Direct several managers and supervisors who together manage the inventory planning functional area. Develop and implement policy plans, processes, and procedures to enhance the performance and efficiency of the functional area.</t>
  </si>
  <si>
    <t>Ředitel plánování zásob; Ředitel řízení zásob; Ředitel plánování a kontroly zásob; Ředitel pro strategii zásob; Ředitel řízení zásob</t>
  </si>
  <si>
    <t>مدير تخطيط المخزون; مدير إدارة المخزون; مدير تخطيط ومراقبة المخزون; استراتيجية جرد المدير; مدير مراقبة المخزون</t>
  </si>
  <si>
    <t>库存计划总监; 库存管理总监; 库存计划与控制总监; 总监库存战略; 库存控制总监</t>
  </si>
  <si>
    <t>Direktør for lagerplanlægning; Direktør for lagerstyring; Direktør for lagerplanlægning og -kontrol; Direktør Lagerstrategi; Direktør for lagerstyring</t>
  </si>
  <si>
    <t>Directeur Voorraadplanning; Directeur Voorraadbeheer; Directeur Voorraadplanning En -controle; Directeur Voorraadstrategie; Directeur Voorraadbeheer</t>
  </si>
  <si>
    <t>Varude planeerimise direktor; Varude haldamise direktor; Direktor Varude planeerimine ja kontroll; Direktori varude strateegia; Direktor Varude kontroll</t>
  </si>
  <si>
    <t>Johtaja Varastosuunnittelu; Varastonhallintajohtaja; Johtaja Varaston suunnittelu ja valvonta; Johtajan varastostrategia; Johtaja Varastonhallinta</t>
  </si>
  <si>
    <t>Directeur de la planification des stocks; Directeur de la gestion des stocks; Directeur de la planification et du contrôle des stocks; Directeur, Stratégie d’inventaire; Directeur du contrôle des stocks</t>
  </si>
  <si>
    <t>Direktor Bestandsplanung; Direktor Bestandsverwaltung; Direktor Bestandsplanung und -steuerung; Director Inventory Strategie; Direktor Bestandskontrolle</t>
  </si>
  <si>
    <t>Διευθυντής Σχεδιασμού Αποθέματος; Διευθυντής Διαχείρισης Αποθεμάτων; Διευθυντής Σχεδιασμού και Ελέγχου Αποθέματος; Διευθυντής Στρατηγικής Αποθέματος; Διευθυντής Ελέγχου Αποθέματος</t>
  </si>
  <si>
    <t>निदेशक इन्वेंटरी प्लानिंग; निदेशक इन्वेंटरी प्रबंधन; निदेशक इन्वेंटरी योजना और नियंत्रण; निदेशक इन्वेंटरी रणनीति; निदेशक इन्वेंटरी नियंत्रण</t>
  </si>
  <si>
    <t>Igazgató Készlettervezés; Készletgazdálkodási igazgató; Igazgató Készlettervezés és -ellenőrzés; Igazgató Leltárstratégia; Igazgató Készletellenőrzés</t>
  </si>
  <si>
    <t>Direttore Pianificazione inventario; Direttore Gestione inventario; Direttore Pianificazione e controllo dell'inventario; Direttore della strategia di inventario; Controllo dell'inventario Director</t>
  </si>
  <si>
    <t>ディレクターインベントリプランニング; ディレクター在庫管理; ディレクターの在庫計画と管理; ディレクターの在庫戦略; ディレクターのインベントリ管理</t>
  </si>
  <si>
    <t>Direktora inventāra plānošana; Direktors Krājumu pārvaldība; Direktora inventāra plānošana un kontrole; Direktora inventarizācijas stratēģija; Direktora krājumu kontrole</t>
  </si>
  <si>
    <t>Direktorius Inventorizacijos planavimas; Direktorius Atsargų valdymas; Direktorius Inventorizacijos planavimas ir kontrolė; Direktoriaus inventoriaus strategija; Direktorius Inventoriaus kontrolė</t>
  </si>
  <si>
    <t>Perancangan Inventori Pengarah; Pengarah Pengurusan Inventori; Perancangan dan Kawalan Inventori Pengarah; Strategi Inventori Pengarah; Pengarah Kawalan Inventori</t>
  </si>
  <si>
    <t>Dyrektor ds. Planowania Zapasów; Dyrektor ds. Zarządzania Zapasami; Dyrektor ds. Planowania i Kontroli Zapasów; Dyrektor ds. Strategii Zapasów; Dyrektor ds. Kontroli Zapasów</t>
  </si>
  <si>
    <t>Diretor de Planejamento de Estoque; Gerenciamento de estoque do diretor; Diretor de Planejamento e Controle de Estoque; Estratégia de Inventário do Diretor; Diretor de Controle de Estoque</t>
  </si>
  <si>
    <t>Diretor de Planejamento de Estoque; Diretor de Gestão de Inventário; Diretor de Planejamento e Controle de Estoque; Diretor de Estratégia de Inventário; Diretor de Controle de Estoque</t>
  </si>
  <si>
    <t>Director Planificare Inventar; Director Managementul inventarului; Director Planificare și Control Inventar; Director Strategie de inventar; Director Control Inventar</t>
  </si>
  <si>
    <t>Načrtovanje inventarja direktorja; Direktor za upravljanje zalog; Direktor načrtovanja in nadzora zalog; Direktor Strategija inventarja; Direktor za nadzor zalog</t>
  </si>
  <si>
    <t>Riaditeľ plánovania zásob; Riaditeľ riadenia zásob; Riaditeľ plánovania a kontroly zásob; Stratégia zásob riaditeľa; Riaditeľ Kontrola zásob</t>
  </si>
  <si>
    <t>Director de Planificación de Inventario; Director de Gestión de Inventarios; Director de Planificación y Control de Inventario; Director de Estrategia de Inventario; Director de Control de Inventarios</t>
  </si>
  <si>
    <t>Chef för lagerplanering; Direktör för lagerhantering; Direktör för lagerplanering och kontroll; Direktör för lagerstrategi; Direktör Lagerstyrning</t>
  </si>
  <si>
    <t>Envanter Planlama Direktörü; Envanter Yönetimi Direktörü; Envanter Planlama ve Kontrol Direktörü; Envanter Stratejisi Direktörü; Envanter Kontrol Direktörü</t>
  </si>
  <si>
    <t>Планування інвентаризації директора; Директор з управління запасами; Директор з планування та контролю інвентаризації; Стратегія інвентаризації директора; Директор з контролю за інвентаризацією</t>
  </si>
  <si>
    <t>Giám đốc Lập kế hoạch hàng tồn kho; Giám đốc quản lý hàng tồn kho; Giám đốc lập kế hoạch và kiểm soát hàng tồn kho; Chiến lược kiểm kê giám đốc; Giám đốc kiểm soát hàng tồn kho</t>
  </si>
  <si>
    <t>Director Fulfillment Center</t>
  </si>
  <si>
    <t>Director Fulfillment Operations</t>
  </si>
  <si>
    <t>Direct several managers and supervisors who together manage the warehousing and material management functional area. Develop and implement policy plans, processes, and procedures to enhance the performance and efficiency of the functional area.</t>
  </si>
  <si>
    <t>Ředitel distribučního centra; Ředitel operací plnění</t>
  </si>
  <si>
    <t>مدير مركز الوفاء; مدير عمليات الوفاء</t>
  </si>
  <si>
    <t>配送中心主管; 配送运营总监</t>
  </si>
  <si>
    <t>Direktør for opfyldelsescenter; Direktør for opfyldelse af operationer</t>
  </si>
  <si>
    <t>Directeur Fulfillment Center; Directeur Fulfilment Operations</t>
  </si>
  <si>
    <t>Direktori täitmiskeskus; Direktori täitmistoimingud</t>
  </si>
  <si>
    <t>Johtajan toimituskeskus; Johtajan toteutustoiminnot</t>
  </si>
  <si>
    <t>Directeur du centre de distribution; Directeur des opérations d’exécution des commandes</t>
  </si>
  <si>
    <t>Leiter Fulfillment Center; Direktor Fulfillment Operations</t>
  </si>
  <si>
    <t>Διευθυντής Κέντρο Εκπλήρωσης; Διευθυντής Λειτουργιών Εκπλήρωσης</t>
  </si>
  <si>
    <t>निदेशक पूर्ति केंद्र; निदेशक पूर्ति संचालन</t>
  </si>
  <si>
    <t>Igazgató Teljesítési Központ; Igazgató teljesítési műveletek</t>
  </si>
  <si>
    <t>Direttore del centro logistico; Direttore delle operazioni di evasione degli ordini</t>
  </si>
  <si>
    <t>ディレクターフルフィルメントセンター; ディレクターフルフィルメントオペレーション</t>
  </si>
  <si>
    <t>Direktors Izpildes centrs; Direktora izpildes operācijas</t>
  </si>
  <si>
    <t>Direktorius Įvykdymo centras; Direktoriaus įvykdymo operacijos</t>
  </si>
  <si>
    <t>Pusat Pemenuhan Pengarah; Pengarah Operasi Pemenuhan</t>
  </si>
  <si>
    <t>Dyrektor Centrum Realizacji Zamówień; Dyrektor ds. operacji realizacji zamówień</t>
  </si>
  <si>
    <t>Centro de Atendimento do Diretor; Operações de atendimento do diretor</t>
  </si>
  <si>
    <t>Centro de Atendimento de Diretores; Diretor de Operações de Fulfillment</t>
  </si>
  <si>
    <t>Director Fulfillment Center; Director Operațiuni de Îndeplinire</t>
  </si>
  <si>
    <t>Center za izpolnjevanje direktorjev; Direktor operacij izpolnjevanja</t>
  </si>
  <si>
    <t>Riaditeľské centrum plnenia; Riaditeľ operácií plnenia</t>
  </si>
  <si>
    <t>Centro de Cumplimiento de Director; Director de Operaciones de Cumplimiento</t>
  </si>
  <si>
    <t>Uppfyllelsecenter för direktör; Direktör för uppfyllelseverksamhet</t>
  </si>
  <si>
    <t>Direktör Yerine Getirme Merkezi; Direktör Yerine Getirme Operasyonları</t>
  </si>
  <si>
    <t>Директор Фулфілмент Центру; Директор з фулфілмент-операцій</t>
  </si>
  <si>
    <t>Trung tâm thực hiện giám đốc; Hoạt động thực hiện giám đốc</t>
  </si>
  <si>
    <t>Materials Manager IV</t>
  </si>
  <si>
    <t>Materials Coordinator; Materials Planning Manager; Materials Control Manager; Materials Logistics Manager; Materials Operations Manager; Manager Materials Management; Materials Management Advisor</t>
  </si>
  <si>
    <t>Manage the goods and materials needed in the organization—receiving, storing, handling, and controlling. Ensure guidelines and policies (including safety and security measures) are adhered to, and that all aspects of materials handling are done so efficiently and effectively. Manage inventory control, ensure that stocks are maintained at agreed levels, and ensure the correct flow of materials through the production lines, warehouse, and shipping.</t>
  </si>
  <si>
    <t>Manažer materiálů; Koordinátor materiálů; Manažer plánování materiálů; Manažer kontroly materiálů; Manažer logistiky materiálů; Manažer operací s materiály; Manažer materiálového hospodářství; Poradce pro správu materiálů</t>
  </si>
  <si>
    <t>مدير المواد; منسق المواد; مدير تخطيط المواد; مدير التحكم في المواد; مدير لوجستيات المواد; مدير عمليات المواد; مدير إدارة المواد; مستشار إدارة المواد</t>
  </si>
  <si>
    <t>材料管理器; 材料协调员; 物料规划经理; 物料控制经理; 物料物流经理; 物料运营经理; 物料管理经理; 材料管理顾问</t>
  </si>
  <si>
    <t>Materialechef; Materialekoordinator; Leder af materialeplanlægning; Styring af materialer; Chef for materialelogistik; Operations Manager for materialer; Leder af materialestyring; Rådgiver for materialestyring</t>
  </si>
  <si>
    <t>Materiaalbeheerder; Coördinator materialen; Manager materiaalplanning; Manager materiaalcontrole; Manager Logistiek Materialen; Manager Materialen Operations; Manager Materiaalbeheer; Adviseur materiaalbeheer</t>
  </si>
  <si>
    <t>Materjalide juht; Materjalide koordinaator; Materjalide planeerimise juht; Materjalide kontrolli haldur; Materjalide logistika juht; Materjalide operatsioonide juht; Materjalide haldamise juht; Materjalihalduse nõustaja</t>
  </si>
  <si>
    <t>Materiaalipäällikkö; Materiaalikoordinaattori; Materiaalisuunnittelun päällikkö; Materiaalien hallinnan hallinta; Materiaalilogistiikan päällikkö; Materiaalitoimintojen päällikkö; Materiaalien hallinnan päällikkö; Materiaalinhallinnan neuvonantaja</t>
  </si>
  <si>
    <t>Gestionnaire des matériaux; Coordonnatrice du matériel; Gestionnaire de la planification des matériaux; Gestionnaire du contrôle des matériaux; Responsable de la logistique des matériaux; Gestionnaire des opérations des matériaux; Gestionnaire, Gestion des matériaux; Conseiller en gestion des approvisionnements</t>
  </si>
  <si>
    <t>Materialmanager; Koordinator für Materialien; Leiter der Materialplanung; Leiter der Materiallenkung; Leiter Materiallogistik; Leiter Materialbetrieb; Leiter Materialwirtschaft; Berater für Materialwirtschaft</t>
  </si>
  <si>
    <t>Υπεύθυνος Υλικών; Συντονιστής Υλικών; Υπεύθυνος Σχεδιασμού Υλικών; Υπεύθυνος Ελέγχου Υλικών; Υπεύθυνος Logistics Υλικών; Διευθυντής Λειτουργιών Υλικών; Διευθυντής Διαχείρισης Υλικών; Σύμβουλος Διαχείρισης Υλικών</t>
  </si>
  <si>
    <t>सामग्री प्रबंधक; सामग्री समन्वयक; सामग्री योजना प्रबंधक; सामग्री नियंत्रण प्रबंधक; सामग्री रसद प्रबंधक; सामग्री संचालन प्रबंधक; प्रबंधक सामग्री प्रबंधन; सामग्री प्रबंधन सलाहकार</t>
  </si>
  <si>
    <t>Anyagkezelő; Anyagkoordinátor; Anyagtervezési menedzser; Anyagellenőrzés-kezelő; Anyaglogisztikai menedzser; Anyagműveleti menedzser; Anyaggazdálkodási menedzser; Anyaggazdálkodási tanácsadó</t>
  </si>
  <si>
    <t>Responsabile dei materiali; Coordinatore dei materiali; Responsabile della pianificazione dei materiali; Responsabile controllo materiali; Responsabile Logistica Materiali; Responsabile delle operazioni sui materiali; Responsabile Gestione Materiali; Consulente per la gestione dei materiali</t>
  </si>
  <si>
    <t>マテリアルマネージャー; マテリアルコーディネーター; 資材計画マネージャー; 資材管理マネージャー; 資材物流マネージャー; マテリアル・オペレーション・マネージャー; 資材管理マネージャー; 資材管理アドバイザー</t>
  </si>
  <si>
    <t>Materiālu vadītājs; Materiālu koordinators; Materiālu plānošanas vadītājs; Materiālu kontroles vadītājs; Materiālu loģistikas vadītājs; Materiālu operāciju vadītājs; Materiālu pārvaldības vadītājs; Materiālu pārvaldības konsultants</t>
  </si>
  <si>
    <t>Medžiagų tvarkytuvas; Medžiagų koordinatorius; Medžiagų planavimo vadovas; Medžiagų kontrolės tvarkyklė; Medžiagų logistikos vadybininkas; Medžiagų operacijų vadovas; Vadybininkas medžiagų valdymas; Medžiagų valdymo patarėjas</t>
  </si>
  <si>
    <t>Pengurus Bahan; Penyelaras Bahan; Pengurus Perancangan Bahan; Pengurus Kawalan Bahan; Pengurus Logistik Bahan; Pengurus Operasi Bahan; Pengurus Pengurusan Bahan; Penasihat Pengurusan Bahan</t>
  </si>
  <si>
    <t>Kierownik ds. materiałów; Koordynator ds. materiałów; Kierownik ds. Planowania Materiałowego; Kierownik ds. Kontroli Materiałów; Kierownik ds. Logistyki Materiałów; Kierownik ds. Operacji Materiałowych; Kierownik ds. Gospodarki Materiałowej; Doradca ds. gospodarki materiałowej</t>
  </si>
  <si>
    <t>Gerente de Materiais; Coordenador de Materiais; Gerente de Planejamento de Materiais; Gerente de Controle de Materiais; Gerente de Logística de Materiais; Gerente de Operações de Materiais; Gerente de Gestão de Materiais; Assessor de Gestão de Materiais</t>
  </si>
  <si>
    <t>Manager de materiale; Coordonator Materiale; Manager de planificare a materialelor; Manager de control al materialelor; Manager Logistica Materialelor; Manager Operațiuni Materiale; Manager Managementul Materialelor; Consilier în managementul materialelor</t>
  </si>
  <si>
    <t>Upravitelj materialov; Koordinator materialov; Vodja načrtovanja materialov; Vodja nadzora materialov; Vodja logistike materialov; Vodja operacij materialov; Vodja upravljanja materialov; Svetovalec za upravljanje materialov</t>
  </si>
  <si>
    <t>Správca materiálov; Koordinátor materiálov; Manažér materiálového plánovania; Manažér kontroly materiálov; Manažér logistiky materiálov; Manažér materiálovej prevádzky; Manažér materiálového manažmentu; Poradca pre správu materiálov</t>
  </si>
  <si>
    <t>Gerente de Materiales; Coordinador de Materiales; Gerente de Planificación de Materiales; Gerente de Control de Materiales; Gerente de Logística de Materiales; Gerente de Operaciones de Materiales; Gerente de Gestión de Materiales; Asesor de Gestión de Materiales</t>
  </si>
  <si>
    <t>Materialansvarig; Samordnare för material; Chef för materialplanering; Chef för materialkontroll; Logistikchef för material; Chef för materialdrift; Chef Materialhantering; Rådgivare inom materialhantering</t>
  </si>
  <si>
    <t>Malzeme Müdürü; Malzeme Koordinatörü; Malzeme Planlama Müdürü; Malzeme Kontrol Müdürü; Malzeme Lojistiği Müdürü; Malzeme Operasyonları Müdürü; Malzeme Yönetimi Müdürü; Malzeme Yönetimi Danışmanı</t>
  </si>
  <si>
    <t>Керівник матеріалів; Координатор матеріалів; Менеджер з планування матеріалів; Менеджер з контролю матеріалів; Менеджер з логістики матеріалів; Керівник по роботі з матеріалами; Менеджер з управління матеріалами; Радник з управління матеріалами</t>
  </si>
  <si>
    <t>Quản lý vật liệu; Điều phối viên vật liệu; Giám đốc lập kế hoạch vật liệu; Giám đốc kiểm soát vật liệu; Giám đốc hậu cần vật tư; Giám đốc vận hành vật liệu; Quản lý quản lý vật liệu; Cố vấn quản lý vật liệu</t>
  </si>
  <si>
    <t>Materials Manager III</t>
  </si>
  <si>
    <t>Materials Manager II</t>
  </si>
  <si>
    <t>Materials Manager I</t>
  </si>
  <si>
    <t>Warehouse Manager III</t>
  </si>
  <si>
    <t>Dc Operations Manager; Supply Chain Warehouse Manager; Warehouse Operations Manager; Shipping Receiving Manager; Warehouse Distribution Manager; Warehouse Logistics Manager; Warehouse Coordinator</t>
  </si>
  <si>
    <t>Staff, organize, and direct operations within a warehouse to effectively manage receipt, storage, selection, packaging, loading, and shipping of products to customers.</t>
  </si>
  <si>
    <t>Vedoucí skladu; Manažer provozu řadiče domény; Manažer skladu v dodavatelském řetězci; Manažer skladových operací; Manažer příjmu expedice; Manažer distribuce ve skladu; Manažer skladové logistiky; Koordinátor skladu</t>
  </si>
  <si>
    <t>مدير المستودع; مدير عمليات DC; مدير مستودع سلسلة التوريد; مدير عمليات المستودعات; مدير استلام الشحن; مدير توزيع المستودعات; مدير لوجستيات المستودعات; منسق المستودعات</t>
  </si>
  <si>
    <t>仓库经理; DC 运营经理; 供应链仓库经理; 仓库运营经理; 收货经理; 仓库配送经理; 仓库物流经理; 仓库协调员</t>
  </si>
  <si>
    <t>Lagerchef; Dc Operations Manager; Supply Chain Warehouse Manager; Lagerets driftsleder; Forsendelsesmodtagelseschef; Distributionschef for lageret; Lagerlogistikchef; Lagerkoordinator</t>
  </si>
  <si>
    <t>Magazijn Manager; Dc Operationeel Manager; Magazijnbeheerder voor de toeleveringsketen; Manager magazijnbeheer; Manager verzending ontvangen; Distributiemanager magazijn; Manager Magazijn Logistiek; Coördinator magazijn</t>
  </si>
  <si>
    <t>Laojuht; DC operatsioonide juht; Tarneahela laojuht; Laooperatsioonide juht; Saadetise vastuvõtu haldur; Lao jaotusjuht; Laologistika juht; Lao koordinaator</t>
  </si>
  <si>
    <t>Varastopäällikkö; DC-toimintojen johtaja; Toimitusketjun varastopäällikkö; Varastotoimintojen päällikkö; Lähetyksen vastaanottopäällikkö; Varaston jakelupäällikkö; Varaston logistiikkapäällikkö; Varastokoordinaattori</t>
  </si>
  <si>
    <t>Gestionnaire d’entrepôt; Directeur des opérations DC; Responsable d’entrepôt de la chaîne d’approvisionnement; Directeur des opérations d’entrepôt; Gestionnaire de réception des expéditions; Responsable de la distribution d’entrepôt; Responsable logistique d’entrepôt; Coordonnateur d’entrepôt</t>
  </si>
  <si>
    <t>Lagerleiter; DC-Betriebsleiter; Lagerleiter für die Lieferkette; Leiter des Lagerbetriebs; Leiter des Versandeingangs; Leiter des Lagervertriebs; Leiter Lagerlogistik; Lager-Koordinator</t>
  </si>
  <si>
    <t>Υπεύθυνος Αποθήκης; Διευθυντής λειτουργιών DC; Διαχειριστής Αποθήκης Εφοδιαστικής Αλυσίδας; Διευθυντής Λειτουργιών Αποθήκης; Διαχειριστής παραλαβής αποστολής; Υπεύθυνος Διανομής Αποθήκης; Υπεύθυνος Logistics Αποθήκης; Συντονιστής Αποθήκης</t>
  </si>
  <si>
    <t>गोदाम प्रबंधक; डीसी संचालन प्रबंधक; आपूर्ति श्रृंखला गोदाम प्रबंधक; वेयरहाउस संचालन प्रबंधक; शिपिंग प्राप्त करने वाला प्रबंधक; गोदाम वितरण प्रबंधक; वेयरहाउस रसद प्रबंधक; वेयरहाउस समन्वयक</t>
  </si>
  <si>
    <t>Raktárvezető; DC műveletkezelő; Ellátási lánc raktárvezető; Raktárüzemeltetési vezető; Szállítás átvételi menedzsere; Raktári disztribúciós vezető; Raktárlogisztikai vezető; Raktári koordinátor</t>
  </si>
  <si>
    <t>Responsabile magazzino; Responsabile delle operazioni DC; Responsabile magazzino supply chain; Responsabile delle operazioni di magazzino; Responsabile Ricezione Spedizioni; Responsabile della distribuzione del magazzino; Responsabile Logistica di Magazzino; Coordinatore del magazzino</t>
  </si>
  <si>
    <t>倉庫マネージャー; DCオペレーション・マネージャー; サプライチェーン倉庫マネージャー; 倉庫オペレーションマネージャー; 出荷受入マネージャー; 倉庫流通マネージャー; 倉庫物流マネージャー; 倉庫コーディネーター</t>
  </si>
  <si>
    <t>Noliktavas vadītājs; Dc operāciju vadītājs; Piegādes ķēdes noliktavas vadītājs; Noliktavas operāciju vadītājs; Piegādes saņemšanas menedžeris; Noliktavas izplatīšanas vadītājs; Noliktavas loģistikas vadītājs; Noliktavas koordinators</t>
  </si>
  <si>
    <t>Sandėlio vadovas; DC operacijų vadovas; Tiekimo grandinės sandėlio vadovas; Sandėlio operacijų vadovas; Siuntimo priėmimo vadybininkas; Sandėlio paskirstymo vadovas; Sandėlio logistikos vadybininkas; Sandėlio koordinatorius</t>
  </si>
  <si>
    <t>Pengurus Gudang; Pengurus Operasi DC; Pengurus Gudang Rantaian Bekalan; Pengurus Operasi Gudang; Pengurus Penerima Penghantaran; Pengurus Pengedaran Gudang; Pengurus Logistik Gudang; Penyelaras Gudang</t>
  </si>
  <si>
    <t>Kierownik Magazynu; Kierownik operacyjny DC; Kierownik Magazynu Łańcucha Dostaw; Kierownik Operacji Magazynowych; Kierownik ds. odbioru przesyłek; Kierownik Działu Dystrybucji Magazynowej; Kierownik ds. Logistyki Magazynowej; Koordynator Magazynu</t>
  </si>
  <si>
    <t>Gerente de Armazém; Gerente de Operações DC; Gerente de Armazém da Cadeia de Suprimentos; Gerente de Operações de Armazém; Gerente de recebimento de remessas; Gerente de Distribuição de Armazém; Gerente de Logística de Armazém; Coordenador de Almoxarifado</t>
  </si>
  <si>
    <t>Gerente de Armazém; Gerente de Operações Dc; Gerente de Armazém da Cadeia de Suprimentos; Gerente de Operações de Armazéns; Gerente de Recebimento de Remessas; Gerente de Distribuição de Armazéns; Gerente de Logística de Armazéns; Coordenador de Almoxarifado</t>
  </si>
  <si>
    <t>Manager de depozit; Manager de operațiuni de curent continuu; Manager de depozit pentru lanțul de aprovizionare; Manager operațiuni depozit; Manager de recepție a expedierilor; Manager de distribuție în depozit; Manager logistică depozit; Coordonator depozit</t>
  </si>
  <si>
    <t>Vodja skladišča; Vodja operacij DC-ja; Vodja skladišča dobavne verige; Vodja skladiščnih operacij; Vodja prejemanja ladij; Vodja distribucije v skladišču; Vodja skladiščne logistike; Koordinator skladišča</t>
  </si>
  <si>
    <t>Vedúci skladu; Prevádzkový manažér DC; Manažér skladu dodávateľského reťazca; Manažér skladových operácií; Manažér prijímania zásielok; Manažér distribúcie skladu; Manažér skladovej logistiky; Koordinátor skladu</t>
  </si>
  <si>
    <t>Jefe de Almacén; Gerente de Operaciones de DC; Gerente de Almacén de la Cadena de Suministro; Gerente de Operaciones de Almacén; Gerente de Recepción de Envíos; Gerente de Distribución de Almacén; Gerente de Logística de Almacén; Coordinador de Almacén</t>
  </si>
  <si>
    <t>Lagerchef; Verksamhetschef för Dc; Lagerchef för försörjningskedjan; Verksamhetschef för lager; Chef för mottagning av försändelser; Distributionschef för lager; Chef för lagerlogistik; Samordnare för lager</t>
  </si>
  <si>
    <t>Depo Müdürü; Dc Operasyon Müdürü; Tedarik Zinciri Depo Yöneticisi; Depo Operasyon Müdürü; Sevkiyat Teslim Alma Müdürü; Depo Dağıtım Müdürü; Depo Lojistik Müdürü; Depo Koordinatörü</t>
  </si>
  <si>
    <t>Завідувач складом; Операційний менеджер округу Колумбія; Менеджер складу ланцюга поставок; Менеджер зі складських операцій; Менеджер з прийому відправлень; Менеджер з дистрибуції складу; Менеджер зі складської логістики; Координатор складу</t>
  </si>
  <si>
    <t>Quản lý kho; Giám đốc điều hành DC; Quản lý kho hàng chuỗi cung ứng; Giám đốc vận hành kho hàng; Quản lý nhận hàng; Quản lý phân phối kho; Giám đốc Logistics kho; Điều phối viên kho hàng</t>
  </si>
  <si>
    <t>Warehouse Manager II</t>
  </si>
  <si>
    <t>Warehouse Manager I</t>
  </si>
  <si>
    <t>Fulfillment Center Manager V</t>
  </si>
  <si>
    <t>Fulfillment Operations Manager; Order Fulfillment Manager; Operations Manager – Fulfillment; Fulfillment Manager</t>
  </si>
  <si>
    <t>Manage order fulfillment, quality control, and shipping. Coordinate closely with customer service and sales teams. Process daily orders by creating pick tickets, filling orders, and shipping. Ensure orders are being filled and shipped timely and accurately. Prevent product damage and shrinkage, accidents, and occupational hazards. Monitor flow of goods through the inventory management system and warehouse physical storage. Maintain a clean and safe work environment. Staff and manage the fulfillment employees to include all permanent and seasonal staff. Provide clear direction and general guidance to the department in the formulation and implementation of procedures and ensure that these are translated and enforced into action to meet operational goals. Develop and implement business process initiatives to optimize departmental operations in accordance with overall business objectives. Manage and provide reporting.</t>
  </si>
  <si>
    <t>Manažer distribučního centra; Manažer provozu plnění; Manažer vyřizování objednávek; Manažer provozu – plnění; Manažer plnění</t>
  </si>
  <si>
    <t>مدير مركز الوفاء; مدير عمليات الوفاء; مدير تنفيذ الطلبات; مدير العمليات - الوفاء; مدير الوفاء</t>
  </si>
  <si>
    <t>发货中心经理; Fulfillment Operations Manager; 订单履行管理器; Operations Manager – 履行; 发货管理器</t>
  </si>
  <si>
    <t>Leder af distributionscenter; Driftsleder for opfyldelse; Manager til ordreopfyldelse; Operations Manager – Opfyldelse; Manager for opfyldelse</t>
  </si>
  <si>
    <t>Manager van het fulfilmentcentrum; Manager Uitvoering Operations; Beheer van orderverwerking; Operations Manager – Uitvoering; Uitvoering Manager</t>
  </si>
  <si>
    <t>Täitmiskeskuse juht; Täitmistoimingute juht; Tellimuste täitmise haldur; Operatsioonide haldur – täitmine; Täitmise haldur</t>
  </si>
  <si>
    <t>Jakelukeskuksen johtaja; Fulfillment Operations Manager; Tilausten jakelupäällikkö; Operations Manager – Toteutus; Jakelupäällikkö</t>
  </si>
  <si>
    <t>Gestionnaire de centre de distribution; Responsable des opérations d’exécution; Gestionnaire d’exécution des commandes; Gestionnaire des opérations – Exécution des commandes; Gestionnaire d’exécution des commandes</t>
  </si>
  <si>
    <t>Leiter des Fulfillment-Centers; Betriebsleiter für Fulfillment; Manager für Auftragsabwicklung; Operations Manager – Erfüllung; Fulfillment-Manager</t>
  </si>
  <si>
    <t>Διευθυντής Κέντρου Εκπλήρωσης; Διευθυντής λειτουργιών εκπλήρωσης; Διαχειριστής εκπλήρωσης παραγγελιών; Operations Manager – Εκπλήρωση; Διαχειριστής εκπλήρωσης</t>
  </si>
  <si>
    <t>पूर्ति केंद्र प्रबंधक; पूर्ति संचालन प्रबंधक; आदेश पूर्ति प्रबंधक; संचालन प्रबंधक - पूर्ति; फ़ुलफ़िलमेंट मैनेजर</t>
  </si>
  <si>
    <t>Teljesítési központ vezetője; Teljesítési műveletkezelő; Rendelésteljesítési menedzser; Operations Manager – Teljesítés; Teljesítési menedzser</t>
  </si>
  <si>
    <t>Responsabile del centro logistico; Responsabile delle operazioni di evasione degli ordini; Responsabile dell'evasione degli ordini; Responsabile delle operazioni - Evasione degli ordini; Responsabile dell'evasione degli ordini</t>
  </si>
  <si>
    <t>フルフィルメントセンターマネージャー; フルフィルメントオペレーションマネージャー; オーダーフルフィルメントマネージャー; オペレーションマネージャー – フルフィルメント; フルフィルメントマネージャー</t>
  </si>
  <si>
    <t>Izpildes centra vadītājs; Izpildes operāciju vadītājs; Pasūtījumu izpildes pārvaldnieks; Operāciju vadītājs - izpilde; Izpildes pārvaldnieks</t>
  </si>
  <si>
    <t>Įvykdymo centro vadovas; Įvykdymo operacijų vadovas; Užsakymų vykdymo vadybininkas; Operacijų vadovas – įvykdymas; Įvykdymo vadybininkas</t>
  </si>
  <si>
    <t>Pengurus Pusat Pemenuhan; Pengurus Operasi Pemenuhan; Pengurus Pemenuhan Pesanan; Pengurus Operasi - Pemenuhan; Pengurus Pemenuhan</t>
  </si>
  <si>
    <t>Kierownik Centrum Realizacji Zamówień; Kierownik ds. realizacji zamówień; Kierownik ds. realizacji zamówień; Kierownik Operacyjny – Realizacja; Kierownik ds. realizacji zamówień</t>
  </si>
  <si>
    <t>Gerente do centro de distribuição; Gerente de Operações de Atendimento; Gerenciador de atendimento de pedidos; Gerente de Operações – Atendimento; Gerenciador de atendimento</t>
  </si>
  <si>
    <t>Gerente do Centro de Atendimento; Gerente de Operações de Fulfillment; Gerente de Atendimento de Pedidos; Gerente de Operações – Fulfillment; Gerente de Fulfillment</t>
  </si>
  <si>
    <t>Manager centru de onorare; Manager Operațiuni de Fulfillment; Manager de onorare a comenzilor; Manager de operațiuni – Fulfillment; Manager de onorare</t>
  </si>
  <si>
    <t>Vodja centra za izpolnjevanje; Vodja operacij izpolnjevanja; Vodja izpolnjevanja naročil; Vodja operacij – izpolnjevanje; Vodja izpolnjevanja</t>
  </si>
  <si>
    <t>Manažér centra plnenia; Prevádzkový manažér plnenia; Manažér plnenia objednávok; Prevádzkový manažér – plnenie; Manažér plnenia</t>
  </si>
  <si>
    <t>Gerente del Centro de Cumplimiento; Gerente de Operaciones de Cumplimiento; Gerente de Cumplimiento de Pedidos; Gerente de Operaciones – Cumplimiento; Gerente de Cumplimiento</t>
  </si>
  <si>
    <t>Chef för distributionscenter; Verksamhetschef för uppfyllelse; Ansvarig för orderuppfyllelse; Verksamhetschef – Uppfyllelse; Ansvarig för uppfyllelse</t>
  </si>
  <si>
    <t>Gönderim Merkezi Müdürü; Gönderim Operasyonları Müdürü; Sipariş Karşılama Yöneticisi; Operasyon Müdürü - Yerine Getirme; Gönderim Müdürü</t>
  </si>
  <si>
    <t>Менеджер фулфілмент-центру; Менеджер з фулфілмент-операцій; Менеджер по фулфілменту замовлень; Операційний менеджер – Фулфілмент; Фулфілмент менеджер</t>
  </si>
  <si>
    <t>Người quản lý trung tâm thực hiện đơn hàng; Giám đốc hoạt động thực hiện; Trình quản lý thực hiện đơn hàng; Giám đốc vận hành – Fulfillment; Người quản lý thực hiện</t>
  </si>
  <si>
    <t>Fulfillment Center Manager IV</t>
  </si>
  <si>
    <t>Fulfillment Center Manager III</t>
  </si>
  <si>
    <t>Fulfillment Center Manager II</t>
  </si>
  <si>
    <t>Fulfillment Center Manager I</t>
  </si>
  <si>
    <t>Materials Supervisor III</t>
  </si>
  <si>
    <t>Coordinate activities related to the development of materials management, namely receiving, storage, handling, and control. Meet guidelines and policies set by the board of company materials. Coordinate efforts for the receipt, custody, storage, handling, and internal control of materials; these efforts are performed by subordinate staff according to the policies, procedures, standards, and security measures predetermined by the board of logistics. Manage inventory control policies (minimum inventory, point of order, economic batch). Ensure the flow related to the handling of materials through the production lines, warehouse, and shipping. Coordinate regular checks of the inventory (cycle counting) and ensure that stocks are maintained at agreed levels.</t>
  </si>
  <si>
    <t>Materials Supervisor II</t>
  </si>
  <si>
    <t>Materials Supervisor I</t>
  </si>
  <si>
    <t>Inventory Planner IV</t>
  </si>
  <si>
    <t>Demand Planner; Inventory Coordinator; Material Planner; Merchandise Planner; Materials Planner; Store Planner</t>
  </si>
  <si>
    <t>Plan and manage supply chain resources and demand processes. Establish robust forecasts by utilizing statistical tools, working with account executives and account managers.</t>
  </si>
  <si>
    <t>Plánovač zásob; Plánovač poptávky; Koordinátor inventáře; Plánovač materiálů; Plánovač zboží; Plánovač materiálů; Plánovač prodejen; Plánovač zásob</t>
  </si>
  <si>
    <t>مخطط المخزون; مخطط الطلب; منسق الجرد; مخطط المواد; مخطط البضائع; مخطط المواد; مخطط المتجر; مخطط المخزون</t>
  </si>
  <si>
    <t>库存规划师; 需求规划器; 库存协调器; 物料规划师; 商品规划师; 物料规划器; 商店规划师; 库存规划师</t>
  </si>
  <si>
    <t>Lagerplanlægger; Efterspørgsel Planlægger; Koordinator for inventar; Materialeplanlægger; Planlægger af merchandise; Planlægger af materialer; Butiksplanlægger; Lagerplanlægger</t>
  </si>
  <si>
    <t>Inventaris Planner; Vraagplanner; Coördinator inventarisatie; Materiaalplanner; Koopwaar Planner; Materialen Planner; Winkel Planner; Inventaris Planner</t>
  </si>
  <si>
    <t>Varude planeerija; Nõudluse planeerija; Varude koordinaator; Materjali planeerija; Kauba planeerija; Materjalide planeerija; Kaupluse planeerija; Varude planeerija</t>
  </si>
  <si>
    <t>Varaston suunnittelija; Kysynnän suunnittelija; Inventaarion koordinaattori; Materiaalien suunnittelija; Tuotteiden suunnittelija; Materiaalien suunnittelija; Kaupan suunnittelija; Varaston suunnittelija</t>
  </si>
  <si>
    <t>Planificateur d’inventaire; Planificateur de la demande; Coordonnatrice de l’inventaire; Planificateur de matériaux; Planificateur de marchandises; Planificateur de matériaux; Planificateur de magasin; Planificateur d’inventaire</t>
  </si>
  <si>
    <t>Bestandsplaner; Absatzplaner; Koordinator für Inventarisierung; Materialplaner; Warenplaner; Planer; Filial-Planer; Bestandsplaner</t>
  </si>
  <si>
    <t>Σχεδιαστής αποθέματος; Σχεδιαστής ζήτησης; Συντονιστής αποθέματος; Σχεδιαστής υλικού; Σχεδιαστής εμπορευμάτων; Σχεδιαστής υλικών; Σχεδιαστής καταστήματος; Σχεδιαστής αποθέματος</t>
  </si>
  <si>
    <t>इन्वेंटरी प्लानर; मांग नियोजक; इन्वेंटरी समन्वयक; सामग्री योजनाकार; पण्य नियोजक; सामग्री योजनाकार; स्टोर प्लानर; इन्वेंटरी प्लानर</t>
  </si>
  <si>
    <t>Készlettervező; Kereslettervező; Leltárkoordinátor; Anyagtervező; Áruk tervezője; Anyagtervező; Üzlettervező; Készlettervező</t>
  </si>
  <si>
    <t>Pianificatore dell'inventario; Pianificatore della domanda; Coordinatore dell'inventario; Pianificatore di materiali; Pianificatore di merci; Pianificatore di materiali; Pianificatore di negozi; Pianificatore dell'inventario</t>
  </si>
  <si>
    <t>インベントリプランナー; デマンドプランナー; インベントリコーディネーター; マテリアルプランナー; マーチャンダイズプランナー; マテリアルプランナー; ストアプランナー; インベントリプランナー</t>
  </si>
  <si>
    <t>Inventāra plānotājs; Pieprasījuma plānotājs; Inventarizācijas koordinators; Materiālu plānotājs; Preču plānotājs; Materiālu plānotājs; Veikalu plānotājs; Inventāra plānotājs</t>
  </si>
  <si>
    <t>Atsargų planavimo priemonė; Poreikio planavimo priemonė; Inventoriaus koordinatorius; Medžiagų planuotojas; Prekių planavimo priemonė; Medžiagų planuotojas; Parduotuvės planavimo priemonė; Atsargų planavimo priemonė</t>
  </si>
  <si>
    <t>Perancang Inventori; Perancang Permintaan; Penyelaras Inventori; Perancang Bahan; Perancang Barangan; Perancang Bahan; Perancang Kedai; Perancang Inventori</t>
  </si>
  <si>
    <t>Planista zapasów; Planista popytu; Koordynator ds. inwentaryzacji; Planista materiałowy; Planer towarów; Planista materiałów; Planista sklepu; Planista zapasów</t>
  </si>
  <si>
    <t>Planejador de Inventário; Planejador de Demanda; Coordenador de Inventário; Planejador de materiais; Planejador de mercadorias; Planejador de Materiais; Planejador de loja; Planejador de Inventário</t>
  </si>
  <si>
    <t>Planejador de Inventário; Planejador de Demanda; Coordenador de Inventário; Planejador de Materiais; Planejador de Mercadorias; Planejador de Materiais; Planejador de Loja; Planejador de Inventário</t>
  </si>
  <si>
    <t>Planificator de inventar; Planificator de cerere; Coordonator inventar; Planificator de materiale; Planificator de mărfuri; Planificator de materiale; Planificator de magazin; Planificator de inventar</t>
  </si>
  <si>
    <t>Načrtovalnik inventarja; Načrtovalnik povpraševanja; Koordinator inventarja; Načrtovalec materialov; Načrtovalnik blaga; Načrtovalec materialov; Načrtovalnik trgovin; Načrtovalnik inventarja</t>
  </si>
  <si>
    <t>Plánovač zásob; Plánovač dopytu; Koordinátor zásob; Plánovač materiálov; Plánovač tovaru; Plánovač materiálov; Plánovač predajne; Plánovač zásob</t>
  </si>
  <si>
    <t>Planificador de inventario; Planificador de demanda; Coordinador de Inventarios; Planificador de materiales; Planificador de mercancías; Planificador de materiales; Planificador de tiendas; Planificador de inventario</t>
  </si>
  <si>
    <t>Inventering Planerare; Planering av efterfrågan; Samordnare för inventering; Planerare av material; Planering av varor; Planerare av material; Planering av butiker; Inventering Planerare</t>
  </si>
  <si>
    <t>Envanter Planlayıcı; Talep Planlayıcı; Envanter Koordinatörü; Malzeme Planlayıcısı; Ürün Planlayıcısı; Malzeme Planlayıcısı; Mağaza Planlayıcısı; Envanter Planlayıcı</t>
  </si>
  <si>
    <t>Планувальник інвентаризації; Планувальник попиту; Координатор з інвентаризації; Планувальник матеріалів; Планувальник товарів; Планувальник матеріалів; Планувальник магазинів; Планувальник інвентаризації</t>
  </si>
  <si>
    <t>Công cụ lập kế hoạch hàng tồn kho; Công cụ lập kế hoạch nhu cầu; Điều phối viên hàng tồn kho; Công cụ lập kế hoạch vật liệu; Công cụ lập kế hoạch hàng hóa; Công cụ lập kế hoạch vật liệu; Công cụ lập kế hoạch cửa hàng; Công cụ lập kế hoạch hàng tồn kho</t>
  </si>
  <si>
    <t>Inventory Planner III</t>
  </si>
  <si>
    <t>Inventory Planner II</t>
  </si>
  <si>
    <t>Inventory Planner I</t>
  </si>
  <si>
    <t>Inventory Control Manager IV</t>
  </si>
  <si>
    <t>Inventory Manager; Inventory Control Lead; Stock Control Manager; Inventory Controller</t>
  </si>
  <si>
    <t>Develop and manage systems to control inventories within established guidelines. Contribute to inventories management to optimize investment and to record-keeping activities. Design procedures and systems to record and track inventories of materials, supplies, and finished products. Analyze usage and recommends control quantities. Initiate re-orders and elimination of stocks. Monitor changes in business activity and inventory levels and recommend changes in response. Ensure accuracy of records.</t>
  </si>
  <si>
    <t>Manažer řízení zásob; Správce zásob; Vedoucí řízení zásob; Manažer řízení zásob; Řadič inventáře</t>
  </si>
  <si>
    <t>مدير مراقبة المخزون; مدير المخزون; قائد مراقبة المخزون; مدير مراقبة المخزون; مراقب المخزون</t>
  </si>
  <si>
    <t>库存控制管理器; 库存管理器; 库存控制主管; 库存控制管理器; 库存控制器</t>
  </si>
  <si>
    <t>Styring af lagerbeholdning; Lagerchef; Leder af lagerstyring; Lagerkontrolchef; Controller for inventar</t>
  </si>
  <si>
    <t>Beheer van voorraadbeheer; Voorraadbeheer; Lead voor voorraadbeheer; Manager Voorraadbeheer; Inventaris Controleur</t>
  </si>
  <si>
    <t>Varude kontrolli haldur; Varude haldur; Varude kontrolli juht; Varude kontrolli haldur; Varude kontroller</t>
  </si>
  <si>
    <t>Varastonhallinnan päällikkö; Varastopäällikkö; Varaston hallinnan johtaja; Varastonhallintapäällikkö; Varaston valvoja</t>
  </si>
  <si>
    <t>Gestionnaire du contrôle des stocks; Gestionnaire d’inventaire; Responsable du contrôle des stocks; Responsable du contrôle des stocks; Contrôleur d’inventaire</t>
  </si>
  <si>
    <t>Manager für die Bestandskontrolle; Bestands-Manager; Leiter der Bestandskontrolle; Leiter der Lagerverwaltung; Inventar-Controller</t>
  </si>
  <si>
    <t>Διαχειριστής ελέγχου αποθέματος; Διαχειριστής αποθέματος; Μόλυβδος ελέγχου αποθέματος; Διαχειριστής Ελέγχου Αποθεμάτων; Ελεγκτής αποθέματος</t>
  </si>
  <si>
    <t>इन्वेंटरी नियंत्रण प्रबंधक; इन्वेंटरी प्रबंधक; इन्वेंटरी कंट्रोल लीड; स्टॉक नियंत्रण प्रबंधक; इन्वेंटरी नियंत्रक</t>
  </si>
  <si>
    <t>Készletellenőrzési menedzser; Készletkezelő; Készletellenőrzési vezető; Készletgazdálkodási vezető; Készlet ellenőr</t>
  </si>
  <si>
    <t>Responsabile del controllo dell'inventario; Responsabile dell'inventario; Piombo di controllo dell'inventario; Responsabile del controllo delle scorte; Controller dell'inventario</t>
  </si>
  <si>
    <t>在庫管理マネージャー; インベントリマネージャー; 在庫管理リード; 在庫管理マネージャー; インベントリコントローラ</t>
  </si>
  <si>
    <t>Krājumu kontroles pārvaldnieks; Krājumu pārvaldnieks; Krājumu kontroles vadītājs; Krājumu kontroles pārvaldnieks; Inventāra kontrolieris</t>
  </si>
  <si>
    <t>Atsargų kontrolės vadovas; Atsargų vadovas; Atsargų kontrolės potencialus klientas; Atsargų kontrolės vadovas; Atsargų kontrolierius</t>
  </si>
  <si>
    <t>Pengurus Kawalan Inventori; Pengurus Inventori; Ketua Kawalan Inventori; Pengurus Kawalan Stok; Pengawal Inventori</t>
  </si>
  <si>
    <t>Kierownik ds. Kontroli Zapasów; Kierownik ds. zapasów; Kierownik ds. kontroli zapasów; Kierownik ds. kontroli zapasów; Kontroler inwentaryzacji</t>
  </si>
  <si>
    <t>Gerente de Controle de Estoque; Gerente de Inventário; Líder de Controle de Estoque; Gerente de Controle de Estoque; Controlador de Estoque</t>
  </si>
  <si>
    <t>Gerente de Controle de Estoque; Gerente de Estoque; Líder de Controle de Estoque; Gerente de Controle de Estoque; Controlador de Inventário</t>
  </si>
  <si>
    <t>Manager de control al inventarului; Manager de inventar; Lider de control al inventarului; Manager de control stoc; Controler de inventar</t>
  </si>
  <si>
    <t>Vodja nadzora zalog; Vodja zalog; Vodja za nadzor zalog; Vodja nadzora zalog; Nadzornik inventarja</t>
  </si>
  <si>
    <t>Manažér kontroly zásob; Manažér zásob; Vedúci kontroly zásob; Manažér riadenia zásob; Kontrolór zásob</t>
  </si>
  <si>
    <t>Gerente de Control de Inventarios; Gerente de Inventario; Líder de Control de Inventario; Gerente de Control de Stock; Controlador de inventario</t>
  </si>
  <si>
    <t>Chef för lagerkontroll; Lagerchef; Ledare för lagerkontroll; Chef för lagerkontroll; Styrenhet för inventering</t>
  </si>
  <si>
    <t>Envanter Kontrol Müdürü; Envanter Yöneticisi; Envanter Kontrol Lideri; Stok Kontrol Müdürü; Envanter Kontrolörü</t>
  </si>
  <si>
    <t>Менеджер з контролю запасів; Менеджер з інвентаризації; Керівник відділу складського контролю; Менеджер з контролю за запасами; Контролер інвентаризації</t>
  </si>
  <si>
    <t>Quản lý kiểm soát hàng tồn kho; Quản lý hàng tồn kho; Trưởng nhóm kiểm soát hàng tồn kho; Quản lý kiểm soát hàng hóa; Kiểm soát hàng tồn kho</t>
  </si>
  <si>
    <t>Inventory Control Manager III</t>
  </si>
  <si>
    <t>Inventory Control Manager II</t>
  </si>
  <si>
    <t>Inventory Control Manager I</t>
  </si>
  <si>
    <t>Materials Planning Analyst III</t>
  </si>
  <si>
    <t>Material Requirements Planner; Purchasing Planner; Inventory Planner; Material Planning Specialist; Material Planner; Materials Planner; Raw Material Planner</t>
  </si>
  <si>
    <t>Plan and schedule the purchase, storage, and consumption of materials and equipment. Develop methods for controlling the consumption and storage of materials and feedstock so as to keep the stock of supplies at appropriate levels, while checking the need for replenishment.</t>
  </si>
  <si>
    <t>Analytik plánování materiálů; Plánovač požadavků na materiál; Plánovač nákupu; Plánovač zásob; Specialista materiálového plánování; Plánovač materiálů; Plánovač materiálů; Plánovač surovin</t>
  </si>
  <si>
    <t>محلل تخطيط المواد; مخطط متطلبات المواد; مخطط المشتريات; مخطط المخزون; أخصائي تخطيط المواد; مخطط المواد; مخطط المواد; مخطط المواد الخام</t>
  </si>
  <si>
    <t>物料规划分析师; 物料需求计划员; 采购规划师; 库存规划师; 物料规划专家 （Material Planning Specialist）; 物料规划师; 物料规划器; 原材料计划员</t>
  </si>
  <si>
    <t>Analytiker af materialeplanlægning; Planlægger af materialekrav; Planlægning af indkøb; Lagerplanlægger; Specialist i materialeplanlægning; Materialeplanlægger; Planlægger af materialer; Planlægning af råvarer</t>
  </si>
  <si>
    <t>Analist materiaalplanning; Planner voor materiaalvereisten; Inkoop Planner; Inventaris Planner; Specialist in materiaalplanning; Materiaalplanner; Materialen Planner; Grondstoffen Planner</t>
  </si>
  <si>
    <t>Materjalide planeerimise analüütik; Materjalivajaduste planeerija; Ostude planeerija; Varude planeerija; Materjali planeerimise spetsialist; Materjali planeerija; Materjalide planeerija; Tooraine planeerija</t>
  </si>
  <si>
    <t>Materiaalisuunnittelun analyytikko; Materiaalitarpeiden suunnittelija; Hankinnan suunnittelija; Varaston suunnittelija; Materiaalisuunnittelun asiantuntija; Materiaalien suunnittelija; Materiaalien suunnittelija; Raaka-aineiden suunnittelija</t>
  </si>
  <si>
    <t>Analyste de la planification des matériaux; Planificateur des besoins en matériaux; Planificateur d’achats; Planificateur d’inventaire; Spécialiste de la planification des matériaux; Planificateur de matériaux; Planificateur de matériaux; Planificateur de matières premières</t>
  </si>
  <si>
    <t>Analyst für Materialplanung; Planer für Materialbedarfe; Einkaufsplaner; Bestandsplaner; Fachkraft für Materialplanung; Materialplaner; Planer; Rohmaterial-Planer</t>
  </si>
  <si>
    <t>Αναλυτής Σχεδιασμού Υλικών; Σχεδιαστής απαιτήσεων υλικού; Προγραμματιστής αγορών; Σχεδιαστής αποθέματος; Ειδικός Σχεδιασμού Υλικών; Σχεδιαστής υλικού; Σχεδιαστής υλικών; Σχεδιαστής πρώτων υλών</t>
  </si>
  <si>
    <t>सामग्री योजना विश्लेषक; सामग्री आवश्यकताएँ योजनाकार; क्रय योजनाकार; इन्वेंटरी प्लानर; सामग्री योजना विशेषज्ञ; सामग्री योजनाकार; सामग्री योजनाकार; कच्चा माल योजनाकार</t>
  </si>
  <si>
    <t>Anyagtervezési elemző; Anyagszükséglet-tervező; Beszerzési tervező; Készlettervező; Anyagtervezési szakember; Anyagtervező; Anyagtervező; Nyersanyag-tervező</t>
  </si>
  <si>
    <t>Analista di pianificazione dei materiali; Pianificatore dei requisiti di materiale; Pianificatore acquisti; Pianificatore dell'inventario; Specialista nella pianificazione dei materiali; Pianificatore di materiali; Pianificatore di materiali; Pianificatore di materie prime</t>
  </si>
  <si>
    <t>資材計画アナリスト; 資材所要量プランナー; 購入プランナー; インベントリプランナー; 資材計画スペシャリスト; マテリアルプランナー; マテリアルプランナー; 原材料プランナー</t>
  </si>
  <si>
    <t>Materiālu plānošanas analītiķis; Materiālu prasību plānotājs; Iepirkumu plānotājs; Inventāra plānotājs; Materiālu plānošanas speciālists; Materiālu plānotājs; Materiālu plānotājs; Izejvielu plānotājs</t>
  </si>
  <si>
    <t>Medžiagų planavimo analitikas; Medžiagų reikalavimų planuotojas; Pirkimo planavimo priemonė; Atsargų planavimo priemonė; Medžiagų planavimo specialistas; Medžiagų planuotojas; Medžiagų planuotojas; Žaliavų planavimo priemonė</t>
  </si>
  <si>
    <t>Penganalisis Perancangan Bahan; Perancang Keperluan Bahan; Perancang Pembelian; Perancang Inventori; Pakar Perancangan Bahan; Perancang Bahan; Perancang Bahan; Perancang Bahan Mentah</t>
  </si>
  <si>
    <t>Analityk ds. Planowania Materiałowego; Planista wymagań materiałowych; Planista zakupów; Planista zapasów; Specjalista ds. planowania materiałowego; Planista materiałowy; Planista materiałów; Planista surowców</t>
  </si>
  <si>
    <t>Analista de Planejamento de Materiais; Planejador de Requisitos de Material; Planejador de compras; Planejador de Inventário; Especialista em Planejamento de Materiais; Planejador de materiais; Planejador de Materiais; Planejador de matéria-prima</t>
  </si>
  <si>
    <t>Analista de Planejamento de Materiais; Planejador de Requisitos de Material; Planejador de Compras; Planejador de Inventário; Especialista em Planejamento de Materiais; Planejador de Materiais; Planejador de Materiais; Planejador de Matérias-Primas</t>
  </si>
  <si>
    <t>Analist de planificare a materialelor; Planificator de cerințe materiale; Planificator de achiziții; Planificator de inventar; Specialist în planificarea materialelor; Planificator de materiale; Planificator de materiale; Planificator de materii prime</t>
  </si>
  <si>
    <t>Analitik za načrtovanje materialov; Načrtovalnik materialnih zahtev; Načrtovalnik nakupa; Načrtovalnik inventarja; Strokovnjak za načrtovanje materialov; Načrtovalec materialov; Načrtovalec materialov; Načrtovalec surovin</t>
  </si>
  <si>
    <t>Analytik plánovania materiálov; Plánovač materiálových požiadaviek; Plánovač nákupu; Plánovač zásob; Špecialista na materiálové plánovanie; Plánovač materiálov; Plánovač materiálov; Plánovač surovín</t>
  </si>
  <si>
    <t>Analista de Planificación de Materiales; Planificador de necesidades de material; Planificador de compras; Planificador de inventario; Especialista en Planificación de Materiales; Planificador de materiales; Planificador de materiales; Planificador de materias primas</t>
  </si>
  <si>
    <t>Analytiker inom materialplanering; Planerare av materialbehov; Planering av inköp; Inventering Planerare; Specialist på materialplanering; Planerare av material; Planerare av material; Planering av råmaterial</t>
  </si>
  <si>
    <t>Malzeme Planlama Analisti; Malzeme İhtiyaç Planlayıcısı; Satın Alma Planlayıcısı; Envanter Planlayıcı; Malzeme Planlama Uzmanı; Malzeme Planlayıcısı; Malzeme Planlayıcısı; Hammadde Planlayıcısı</t>
  </si>
  <si>
    <t>Аналітик з планування матеріалів; Планувальник вимог до матеріалів; Планувальник закупівель; Планувальник інвентаризації; Фахівець з матеріального планування; Планувальник матеріалів; Планувальник матеріалів; Планувальник сировинних матеріалів</t>
  </si>
  <si>
    <t>Nhà phân tích lập kế hoạch vật liệu; Công cụ lập kế hoạch yêu cầu vật liệu; Công cụ lập kế hoạch mua hàng; Công cụ lập kế hoạch hàng tồn kho; Chuyên gia lập kế hoạch vật liệu; Công cụ lập kế hoạch vật liệu; Công cụ lập kế hoạch vật liệu; Công cụ lập kế hoạch nguyên liệu thô</t>
  </si>
  <si>
    <t>Materials Planning Analyst II</t>
  </si>
  <si>
    <t>Materials Planning Analyst I</t>
  </si>
  <si>
    <t>Materials Analyst IV</t>
  </si>
  <si>
    <t>Inventory Control Analyst; Material Controller; Materials Planner; Materials Specialist</t>
  </si>
  <si>
    <t>Perform and contribute to the development of activities of materials management, such as receiving, storage, handling and control, meeting guidelines and policies. Perform the receipt, safekeeping, storage, handling, and internal control of materials, following policies, procedures, standards, and security measures. Operates according to the inventory control policies, such as minimum inventory, point of order, and economic batch. Contribute to providing a correct flow for the movement of materials through the production lines, warehouse, and shipping. Perform regular checks of the inventory, i.e., cycle counting, and contribute so that stocks are maintained at agreed levels. May contribute to the development of new suppliers, as well as of the evaluation process, performance, and feedback meetings.</t>
  </si>
  <si>
    <t>Analytik materiálů; Analytik řízení zásob; Řadič materiálu; Plánovač materiálů; Specialista na materiály</t>
  </si>
  <si>
    <t>محلل المواد; محلل مراقبة المخزون; مراقب المواد; مخطط المواد; أخصائي مواد</t>
  </si>
  <si>
    <t>材料分析师; 库存控制分析师; 材质控制器; 物料规划器; 材料专家</t>
  </si>
  <si>
    <t>Materialeanalytiker; Analytiker af lagerstyring; Materiel controller; Planlægger af materialer; Materialespecialist</t>
  </si>
  <si>
    <t>Materialen analist; Analist voorraadbeheer; Materiaal Controller; Materialen Planner; Materialen Specialist</t>
  </si>
  <si>
    <t>Materjalide analüütik; Varude kontrolli analüütik; Materjali kontroller; Materjalide planeerija; Materjalide spetsialist</t>
  </si>
  <si>
    <t>Materiaalien analyytikko; Varastonhallinnan analyytikko; Materiaalin valvoja; Materiaalien suunnittelija; Materiaalien asiantuntija</t>
  </si>
  <si>
    <t>Analyste des matériaux; Analyste du contrôle des stocks; Contrôleur de matériaux; Planificateur de matériaux; Spécialiste des matériaux</t>
  </si>
  <si>
    <t>Materialanalytiker; Analyst für Bestandskontrolle; Material-Controller; Planer; Spezialist für Werkstoffe</t>
  </si>
  <si>
    <t>Αναλυτής Υλικών; Αναλυτής ελέγχου αποθέματος; Ελεγκτής υλικού; Σχεδιαστής υλικών; Ειδικός Υλικών</t>
  </si>
  <si>
    <t>सामग्री विश्लेषक; इन्वेंटरी कंट्रोल एनालिस्ट; सामग्री नियंत्रक; सामग्री योजनाकार; सामग्री विशेषज्ञ</t>
  </si>
  <si>
    <t>Anyagelemző; Készletellenőrzési elemző; Anyagvezérlő; Anyagtervező; Anyagszakértő</t>
  </si>
  <si>
    <t>Analista dei materiali; Analista del controllo dell'inventario; Controllore dei materiali; Pianificatore di materiali; Specialista dei materiali</t>
  </si>
  <si>
    <t>マテリアルアナリスト; 在庫管理アナリスト; マテリアルコントローラー; マテリアルプランナー; マテリアルスペシャリスト</t>
  </si>
  <si>
    <t>Materiālu analītiķis; Krājumu kontroles analītiķis; Materiālu kontrolieris; Materiālu plānotājs; Materiālu speciālists</t>
  </si>
  <si>
    <t>Medžiagų analitikas; Atsargų kontrolės analitikas; Medžiagų valdiklis; Medžiagų planuotojas; Medžiagų specialistas</t>
  </si>
  <si>
    <t>Penganalisis Bahan; Penganalisis Kawalan Inventori; Pengawal Bahan; Perancang Bahan; Pakar Bahan</t>
  </si>
  <si>
    <t>Analityk materiałowy; Analityk ds. kontroli zapasów; Kontroler materiału; Planista materiałów; Specjalista ds. materiałów</t>
  </si>
  <si>
    <t>Analista de Materiais; Analista de Controle de Estoque; Controlador de material; Planejador de Materiais; Especialista em Materiais</t>
  </si>
  <si>
    <t>Analista de Materiais; Analista de Controle de Estoque; Controlador de Materiais; Planejador de Materiais; Especialista em Materiais</t>
  </si>
  <si>
    <t>Analist de materiale; Analist control stocuri; Controler de materiale; Planificator de materiale; Specialist Materiale</t>
  </si>
  <si>
    <t>Analitik materialov; Analitik za nadzor zalog; Krmilnik materiala; Načrtovalec materialov; Strokovnjak za materiale</t>
  </si>
  <si>
    <t>Materiálový analytik; Analytik kontroly zásob; Ovládač materiálu; Plánovač materiálov; Špecialista na materiály</t>
  </si>
  <si>
    <t>Analista de Materiales; Analista de Control de Inventarios; Controlador de materiales; Planificador de materiales; Especialista en Materiales</t>
  </si>
  <si>
    <t>Materialanalytiker; Analytiker för lagerkontroll; Material Kontrollant; Planerare av material; Specialist på material</t>
  </si>
  <si>
    <t>Malzeme Analisti; Envanter Kontrol Analisti; Malzeme Kontrolörü; Malzeme Planlayıcısı; Malzeme Uzmanı</t>
  </si>
  <si>
    <t>Аналітик матеріалів; Аналітик з контролю запасів; Контролер матеріалів; Планувальник матеріалів; Фахівець з матеріалів</t>
  </si>
  <si>
    <t>Nhà phân tích vật liệu; Nhà phân tích kiểm soát hàng tồn kho; Bộ điều khiển vật liệu; Công cụ lập kế hoạch vật liệu; Chuyên gia vật liệu</t>
  </si>
  <si>
    <t>Materials Analyst III</t>
  </si>
  <si>
    <t>Materials Analyst II</t>
  </si>
  <si>
    <t>Materials Analyst I</t>
  </si>
  <si>
    <t>Warehouse Supervisor IV</t>
  </si>
  <si>
    <t>Warehouse Operations Supervisor; Warehouse Coordinator; Warehouse Team Leader; Shipping And Receiving Manager; Shipping Supervisor; Stock Supervisor; Warehouse Foreman</t>
  </si>
  <si>
    <t>Supervise operations within a warehouse to effectively manage receipt, storage, selection, packaging, loading, and shipping of products to customers.</t>
  </si>
  <si>
    <t>Vedoucí skladu; Vedoucí skladových operací; Koordinátor skladu; Vedoucí skladového týmu; Manažer expedice a příjmu; Vedoucí expedice; Vedoucí skladu; Skladník Mistr; Koordinátor skladu</t>
  </si>
  <si>
    <t>مشرف مستودع; مشرف عمليات المستودعات; منسق المستودعات; قائد فريق المستودع; مدير الشحن والاستلام; مشرف الشحن; مشرف المخزون; فورمان المستودع; منسق المستودعات</t>
  </si>
  <si>
    <t>仓库主管; 仓库运营主管; 仓库协调员; 仓库团队负责人; 发货和收货经理; 船务主管; 库存主管; 仓库领班; 仓库协调员</t>
  </si>
  <si>
    <t>Lagerleder; Tilsynsførende for lagerdrift; Lagerkoordinator; Teamleder på lager; Forsendelses- og modtagelseschef; Skibsfart Supervisor; Tilsynsførende for aktier; Lagerformand; Lagerkoordinator</t>
  </si>
  <si>
    <t>Magazijn Supervisor; Supervisor magazijnactiviteiten; Coördinator magazijn; Teamleider magazijn; Verzend- en ontvangstmanager; Supervisor verzending; Voorraad Supervisor; Voorman van het magazijn; Coördinator magazijn</t>
  </si>
  <si>
    <t>Lao juhendaja; Laotoimingute juhendaja; Lao koordinaator; Lao meeskonna juht; Saatmise ja vastuvõtmise juht; Laevanduse juhendaja; Varude järelevaataja; Lao töödejuhataja; Lao koordinaator</t>
  </si>
  <si>
    <t>Varaston valvoja; Varastotoimintojen valvoja; Varastokoordinaattori; Varaston tiiminvetäjä; Lähetys- ja vastaanottopäällikkö; Merenkulun valvoja; Varastovalvoja; Varaston työnjohtaja; Varastokoordinaattori</t>
  </si>
  <si>
    <t>Superviseur d’entrepôt; Superviseur des opérations d’entrepôt; Coordonnateur d’entrepôt; Chef d’équipe d’entrepôt; Gestionnaire d’expédition et de réception; Superviseur de l’expédition; Superviseur des stocks; Contremaître d’entrepôt; Coordonnateur d’entrepôt</t>
  </si>
  <si>
    <t>Lagerleiter; Vorgesetzter für Lagerbetrieb; Lager-Koordinator; Teamleiter Lager; Versand- und Empfangsleiter; Aufsichtsperson für die Schifffahrt; Lageraufsicht; Vorarbeiter des Lagers; Lager-Koordinator</t>
  </si>
  <si>
    <t>Υπεύθυνος Αποθήκης; Υπεύθυνος Λειτουργίας Αποθήκης; Συντονιστής Αποθήκης; Αρχηγός ομάδας αποθήκης; Διευθυντής αποστολής και παραλαβής; Υπεύθυνος Ναυτιλίας; Υπεύθυνος Αποθεμάτων; Εργοδηγός αποθήκης; Συντονιστής Αποθήκης</t>
  </si>
  <si>
    <t>गोदाम पर्यवेक्षक; वेयरहाउस संचालन पर्यवेक्षक; वेयरहाउस समन्वयक; वेयरहाउस टीम लीडर; शिपिंग और प्राप्त प्रबंधक; शिपिंग पर्यवेक्षक; स्टॉक सुपरवाइजर; वेयरहाउस फोरमैन; वेयरहाउस समन्वयक</t>
  </si>
  <si>
    <t>Raktárfelügyelő; Raktári műveletek felügyelője; Raktári koordinátor; Raktári csapatvezető; Szállítási és átvételi menedzser; Szállítási felügyelő; Készletfelügyelő; Raktári művezető; Raktári koordinátor</t>
  </si>
  <si>
    <t>Supervisore del magazzino; Supervisore delle operazioni di magazzino; Coordinatore del magazzino; Responsabile del team di magazzino; Responsabile Spedizioni E Ricezione; Supervisore delle spedizioni; Supervisore delle scorte; Caposquadra di magazzino; Coordinatore del magazzino</t>
  </si>
  <si>
    <t>倉庫監督者; 倉庫業務監督者; 倉庫コーディネーター; 倉庫チームリーダー; 配送および受け取りマネージャー; 出荷監督者; ストックスーパーバイザー; 倉庫監督; 倉庫コーディネーター</t>
  </si>
  <si>
    <t>Noliktavas uzraugs; Noliktavas operāciju uzraugs; Noliktavas koordinators; Noliktavas komandas vadītājs; Piegādes un saņemšanas menedžeris; Kuģniecības uzraugs; Krājumu uzraugs; Noliktavas meistars; Noliktavas koordinators</t>
  </si>
  <si>
    <t>Sandėlio prižiūrėtojas; Sandėlio operacijų vadovas; Sandėlio koordinatorius; Sandėlio komandos vadovas; Pristatymo ir gavimo vadybininkas; Laivybos priežiūros pareigūnas; Atsargų prižiūrėtojas; Sandėlio meistras; Sandėlio koordinatorius</t>
  </si>
  <si>
    <t>Penyelia Gudang; Penyelia Operasi Gudang; Penyelaras Gudang; Ketua Pasukan Gudang; Pengurus Penghantaran Dan Penerimaan; Penyelia Penghantaran; Penyelia Stok; Mandur Gudang; Penyelaras Gudang</t>
  </si>
  <si>
    <t>Kierownik Magazynu; Kierownik Operacji Magazynowych; Koordynator Magazynu; Lider Zespołu Magazynowego; Kierownik ds. Wysyłek i Odbiorów; Kierownik ds. wysyłki; Kierownik ds. zapasów; Brygadzista magazynowy; Koordynator Magazynu</t>
  </si>
  <si>
    <t>Supervisor de Armazém; Supervisor de Operações de Armazém; Coordenador de Almoxarifado; Líder de Equipe de Armazém; Gerente de Envio e Recebimento; Supervisor de Expedição; Supervisor de Estoque; Capataz de armazém; Coordenador de Almoxarifado</t>
  </si>
  <si>
    <t>Supervisor de Almoxarifado; Supervisor de Operações de Almoxarifado; Coordenador de Almoxarifado; Líder de Equipa de Armazém; Gerente de Envio e Recebimento; Supervisor de Expedição; Supervisor de Estoque; Capataz de Armazém; Coordenador de Almoxarifado</t>
  </si>
  <si>
    <t>Supervizor de depozit; Supervizor operațiuni de depozit; Coordonator depozit; Lider de echipă de depozit; Manager de expediere și primire; Supervizor de expediere; Supervizor de stoc; Maistru de depozit; Coordonator depozit</t>
  </si>
  <si>
    <t>Nadzornik skladišča; Nadzornik skladiščnih operacij; Koordinator skladišča; Vodja skupine za skladišče; Vodja pošiljanja in prejema; Nadzornik ladijskega prometa; Nadzornik zalog; Delovodja skladišča; Koordinator skladišča</t>
  </si>
  <si>
    <t>Vedúci skladu; Vedúci skladových operácií; Koordinátor skladu; Vedúci skladového tímu; Manažér odosielania a príjmu; Vedúci prepravy; Dozorca akcií; Skladový majster; Koordinátor skladu</t>
  </si>
  <si>
    <t>Supervisor de Almacén; Supervisor de Operaciones de Almacén; Coordinador de Almacén; Jefe de Equipo de Almacén; Gerente de Envíos y Recepción; Supervisor de Envíos; Stock Supervisor; Capataz de almacén; Coordinador de Almacén</t>
  </si>
  <si>
    <t>Ansvarig för lager; Ansvarig för lagerverksamhet; Samordnare för lager; Teamledare för lager; Leverans- och mottagningschef; Ansvarig för sjöfart; Lager Övervakare; Förman för lager; Samordnare för lager</t>
  </si>
  <si>
    <t>Depo Sorumlusu; Depo Operasyon Sorumlusu; Depo Koordinatörü; Depo Takım Lideri; Sevkiyat ve Teslim Alma Müdürü; Sevkiyat Süpervizörü; Stok Sorumlusu; Depo Ustabaşı; Depo Koordinatörü</t>
  </si>
  <si>
    <t>Начальник складу; Керівник складських операцій; Координатор складу; Керівник складської групи; Менеджер з доставки та отримання; Керівник судноплавства; Керівник запасів; Майстер складу; Координатор складу</t>
  </si>
  <si>
    <t>Giám sát kho; Giám sát vận hành kho hàng; Điều phối viên kho hàng; Trưởng nhóm kho hàng; Quản lý vận chuyển và nhận hàng; Giám sát vận chuyển; Giám sát chứng khoán; Quản đốc kho; Điều phối viên kho hàng</t>
  </si>
  <si>
    <t>Warehouse Supervisor III</t>
  </si>
  <si>
    <t>Warehouse Supervisor II</t>
  </si>
  <si>
    <t>Warehouse Supervisor I</t>
  </si>
  <si>
    <t>Fulfillment Center Supervisor III</t>
  </si>
  <si>
    <t>Fulfillment Supervisor</t>
  </si>
  <si>
    <t>Supervise employees in a fulfillment center function on an assigned shift. Provide input into hire and fire decisions.</t>
  </si>
  <si>
    <t>Supervizor distribučního centra; Supervizor plnění</t>
  </si>
  <si>
    <t>مشرف مركز الوفاء; مشرف الوفاء</t>
  </si>
  <si>
    <t>运营中心主管; 配送主管</t>
  </si>
  <si>
    <t>Supervisor i distributionscenteret; Supervisor for opfyldelse</t>
  </si>
  <si>
    <t>Supervisor van het fulfilmentcentrum; Supervisor uitvoering</t>
  </si>
  <si>
    <t>Täitmiskeskuse juhendaja; Täitmise juhendaja</t>
  </si>
  <si>
    <t>Toimituskeskuksen valvoja; Toteutuksen valvoja</t>
  </si>
  <si>
    <t>Superviseur du centre de distribution; Superviseur de l’exécution des commandes</t>
  </si>
  <si>
    <t>Supervisor des Fulfillment Centers; Fulfillment-Supervisor</t>
  </si>
  <si>
    <t>Επόπτης Κέντρου Εκπλήρωσης; Επόπτης εκπλήρωσης</t>
  </si>
  <si>
    <t>पूर्ति केंद्र पर्यवेक्षक; पूर्ति पर्यवेक्षक</t>
  </si>
  <si>
    <t>Teljesítési központ felügyelője; Teljesítési felügyelő</t>
  </si>
  <si>
    <t>Supervisore del centro logistico; Supervisore dell'evasione degli ordini</t>
  </si>
  <si>
    <t>フルフィルメントセンタースーパーバイザー; フルフィルメントスーパーバイザー</t>
  </si>
  <si>
    <t>Izpildes centra vadītājs; Izpildes uzraugs</t>
  </si>
  <si>
    <t>Įvykdymo centro vadovas; Įvykdymo prižiūrėtojas</t>
  </si>
  <si>
    <t>Penyelia Pusat Pemenuhan; Penyelia Pemenuhan</t>
  </si>
  <si>
    <t>Kierownik centrum realizacji zamówień; Kierownik ds. realizacji zamówień</t>
  </si>
  <si>
    <t>Supervisor do Centro de Distribuição; Supervisor de Atendimento</t>
  </si>
  <si>
    <t>Supervisor do Centro de Atendimento; Fulfillment Supervisor</t>
  </si>
  <si>
    <t>Supervizor centru de fulfillment; Supervizor de îndeplinire</t>
  </si>
  <si>
    <t>Nadzornik centra za izpolnjevanje; Nadzornik izpolnjevanja</t>
  </si>
  <si>
    <t>Vedúci centra plnenia; Vedúci plnenia</t>
  </si>
  <si>
    <t>Supervisor del Centro de Cumplimiento; Supervisor de Cumplimiento</t>
  </si>
  <si>
    <t>Ansvarig för distributionscenter; Ansvarig för uppfyllelse</t>
  </si>
  <si>
    <t>Yerine Getirme Merkezi Sorumlusu; Yerine Getirme Süpervizörü</t>
  </si>
  <si>
    <t>Супервайзер Фулфілмент-центру; Керівник виконання замовлень</t>
  </si>
  <si>
    <t>Giám sát trung tâm thực hiện; Giám sát thực hiện</t>
  </si>
  <si>
    <t>Fulfillment Center Supervisor II</t>
  </si>
  <si>
    <t>Fulfillment Center Supervisor I</t>
  </si>
  <si>
    <t>Inventory Control Analyst III</t>
  </si>
  <si>
    <t>Inventory Management Analyst; Stock Control Analyst; Stock Analyst; Inventory Controller; Store Keeper; Stock Controller; Inventory Specialist; Inventory Officer; Inventory Coordinator; Inventory Analyst</t>
  </si>
  <si>
    <t>Monitor and perform analyses of computer printouts to modify inventory data. Make independent judgments on stock replenishment requisitions and expedite delivery of materials to insure optimum stock levels in warehouses.</t>
  </si>
  <si>
    <t>Analytik řízení zásob; Analytik řízení zásob; Analytik řízení zásob; Akciový analytik; Řadič inventáře; Skladník; Řadič zásob; Specialista na inventuru; Inventarizační důstojník; Koordinátor inventáře; Analytik zásob</t>
  </si>
  <si>
    <t>محلل مراقبة المخزون; محلل إدارة المخزون; محلل مراقبة المخزون; محلل الأسهم; مراقب المخزون; حارس المتجر; مراقب المخزون; أخصائي مخزون; موظف المخزون; منسق الجرد; محلل المخزون</t>
  </si>
  <si>
    <t>库存控制分析师; 库存管理分析师; 库存控制分析师; 股票分析师; 库存控制器; 店主; 库存控制器; 库存专家; 库存专员; 库存协调器; 库存分析师</t>
  </si>
  <si>
    <t>Analytiker af lagerstyring; Analytiker af lagerstyring; Analytiker af aktiekontrol; Aktieanalytiker; Controller for inventar; Butiksindehaver; Lagerstyring; Specialist i inventar; Inventarmedarbejder; Koordinator for inventar; Lageranalytiker</t>
  </si>
  <si>
    <t>Analist voorraadbeheer; Analist voorraadbeheer; Analist aandelencontrole; Aandelenanalist; Inventaris Controleur; Winkelier; Voorraad Controller; Inventaris Specialist; Inventaris Officier; Coördinator inventarisatie; Voorraad Analist</t>
  </si>
  <si>
    <t>Varude kontrolli analüütik; Varude haldamise analüütik; Aktsiakontrolli analüütik; Aktsiaanalüütik; Varude kontroller; Kaupluse pidaja; Varude kontroller; Inventari spetsialist; Inventuuri ametnik; Varude koordinaator; Varude analüütik</t>
  </si>
  <si>
    <t>Varastonhallinnan analyytikko; Varastonhallinnan analyytikko; Osakevalvonta-analyytikko; Osakeanalyytikko; Varaston valvoja; Myymälän pitäjä; Varaston valvoja; Varasto-asiantuntija; Inventaario; Inventaarion koordinaattori; Varastoanalyytikko</t>
  </si>
  <si>
    <t>Analyste du contrôle des stocks; Analyste en gestion des stocks; Analyste du contrôle des stocks; Analyste boursier; Contrôleur d’inventaire; Magasinier; Contrôleur de stock; Spécialiste de l’inventaire; Agent d’inventaire; Coordonnatrice de l’inventaire; Analyste d’inventaire</t>
  </si>
  <si>
    <t>Analyst für Bestandskontrolle; Analyst für Bestandsmanagement; Analyst für Aktienkontrolle; Aktienanalyst; Inventar-Controller; Lagerhalter; Lager-Controller; Spezialist für Inventarisierung; Inventarbeauftragter; Koordinator für Inventarisierung; Bestands-Analyst</t>
  </si>
  <si>
    <t>Αναλυτής ελέγχου αποθέματος; Αναλυτής διαχείρισης αποθεμάτων; Αναλυτής ελέγχου μετοχών; Αναλυτής μετοχών; Ελεγκτής αποθέματος; Καταστηματάρχης; Ελεγκτής αποθεμάτων; Ειδικός αποθέματος; Λειτουργός Απογραφής; Συντονιστής αποθέματος; Αναλυτής αποθέματος</t>
  </si>
  <si>
    <t>इन्वेंटरी कंट्रोल एनालिस्ट; इन्वेंटरी प्रबंधन विश्लेषक; स्टॉक कंट्रोल एनालिस्ट; स्टॉक विश्लेषक; इन्वेंटरी नियंत्रक; स्टोर कीपर; स्टॉक नियंत्रक; इन्वेंटरी विशेषज्ञ; इन्वेंटरी अधिकारी; इन्वेंटरी समन्वयक; इन्वेंटरी विश्लेषक</t>
  </si>
  <si>
    <t>Készletellenőrzési elemző; Készletgazdálkodási elemző; Tőzsdei ellenőrzési elemző; Tőzsdei elemző; Készlet ellenőr; Boltos; Készlet ellenőr; Leltár szakember; Leltározó; Leltárkoordinátor; Készletelemző</t>
  </si>
  <si>
    <t>Analista del controllo dell'inventario; Analista di gestione dell'inventario; Analista Controllo Azioni; Analista azionario; Controller dell'inventario; Custode del negozio; Controllore di serie; Specialista dell'inventario; Addetto all'inventario; Coordinatore dell'inventario; Analista di inventario</t>
  </si>
  <si>
    <t>在庫管理アナリスト; 在庫管理アナリスト; ストックコントロールアナリスト; 株式アナリスト; インベントリコントローラ; ストアキーパー; ストックコントローラー; インベントリスペシャリスト; インベントリオフィサー; インベントリコーディネーター; インベントリアナリスト</t>
  </si>
  <si>
    <t>Krājumu kontroles analītiķis; Krājumu vadības analītiķis; Akciju kontroles analītiķis; Akciju analītiķis; Inventāra kontrolieris; Veikala turētājs; Krājumu kontrolieris; Inventāra speciālists; Inventarizācijas speciālists; Inventarizācijas koordinators; Inventāra analītiķis</t>
  </si>
  <si>
    <t>Atsargų kontrolės analitikas; Atsargų valdymo analitikas; Akcijų kontrolės analitikas; Akcijų analitikas; Atsargų kontrolierius; Parduotuvės valdytojas; Atsargų kontrolierius; Inventoriaus specialistas; Inventorizacijos pareigūnas; Inventoriaus koordinatorius; Atsargų analitikas</t>
  </si>
  <si>
    <t>Penganalisis Kawalan Inventori; Penganalisis Pengurusan Inventori; Penganalisis Kawalan Saham; Penganalisis Saham; Pengawal Inventori; Penjaga Kedai; Pengawal Stok; Pakar Inventori; Pegawai Inventori; Penyelaras Inventori; Penganalisis Inventori</t>
  </si>
  <si>
    <t>Analityk ds. kontroli zapasów; Analityk ds. zarządzania zapasami; Analityk ds. kontroli zapasów; Analityk giełdowy; Kontroler inwentaryzacji; Magazynier; Kontroler zapasów; Specjalista ds. inwentaryzacji; Specjalista ds. inwentaryzacji; Koordynator ds. inwentaryzacji; Analityk zapasów</t>
  </si>
  <si>
    <t>Analista de Controle de Estoque; Analista de Gestão de Estoque; Analista de Controle de Ações; Analista de Ações; Controlador de Estoque; Guardião da loja; Controlador de Estoque; Especialista em Estoque; Oficial de Inventário; Coordenador de Inventário; Analista de Estoque</t>
  </si>
  <si>
    <t>Analista de Controle de Estoque; Analista de Gestão de Estoque; Analista de Controle de Ações; Analista de Ações; Controlador de Inventário; Armazenista; Controlador de Estoque; Especialista em Inventário; Oficial de Inventário; Coordenador de Inventário; Analista de Estoque</t>
  </si>
  <si>
    <t>Analist control stocuri; Analist Managementul Stocurilor; Analist control stoc; Analist bursier; Controler de inventar; Deținător de magazin; Controler de stoc; Specialist inventar; Ofițer de inventar; Coordonator inventar; Analist de inventar</t>
  </si>
  <si>
    <t>Analitik za nadzor zalog; Analitik za upravljanje zalog; Analitik za nadzor zalog; Delniški analitik; Nadzornik inventarja; Imetnik trgovine; Krmilnik zalog; Strokovnjak za zaloge; Uradnik za popis; Koordinator inventarja; Analitik zalog</t>
  </si>
  <si>
    <t>Analytik kontroly zásob; Analytik riadenia zásob; Analytik kontroly zásob; Akciový analytik; Kontrolór zásob; Skladovateľ; Skladový ovládač; Špecialista na zásoby; Inventárny úradník; Koordinátor zásob; Analytik zásob</t>
  </si>
  <si>
    <t>Analista de Control de Inventarios; Analista de Gestión de Inventarios; Analista de Control de Stock; Analista de Acciones; Controlador de inventario; Guardián de la tienda; Controlador de Stock; Especialista en Inventarios; Oficial de Inventario; Coordinador de Inventarios; Analista de Inventarios</t>
  </si>
  <si>
    <t>Analytiker för lagerkontroll; Analytiker för lagerhantering; Aktiekontroll Analytiker; Aktieanalytiker; Styrenhet för inventering; Butiksinnehavare; Aktie-kontrollant; Specialist på inventarier; Inventerare; Samordnare för inventering; Lageranalytiker</t>
  </si>
  <si>
    <t>Envanter Kontrol Analisti; Envanter Yönetimi Analisti; Stok Kontrol Analisti; Hisse Senedi Analisti; Envanter Kontrolörü; Mağaza Bekçisi; Stok Kontrolörü; Envanter Uzmanı; Envanter Memuru; Envanter Koordinatörü; Envanter Analisti</t>
  </si>
  <si>
    <t>Аналітик з контролю запасів; Аналітик з управління запасами; Аналітик з контролю за акціями; Біржовий аналітик; Контролер інвентаризації; Комірник; Контролер акцій; Фахівець з інвентаризації; Інспектор з інвентаризації; Координатор з інвентаризації; Аналітик запасів</t>
  </si>
  <si>
    <t>Nhà phân tích kiểm soát hàng tồn kho; Nhà phân tích quản lý hàng tồn kho; Nhà phân tích kiểm soát chứng khoán; Nhà phân tích chứng khoán; Kiểm soát hàng tồn kho; Người giữ cửa hàng; Bộ điều khiển chứng khoán; Chuyên gia hàng tồn kho; Nhân viên kiểm kê; Điều phối viên hàng tồn kho; Nhà phân tích hàng tồn kho</t>
  </si>
  <si>
    <t>Inventory Control Analyst II</t>
  </si>
  <si>
    <t>Inventory Control Analyst I</t>
  </si>
  <si>
    <t>Stock Count Clerk II</t>
  </si>
  <si>
    <t>Warehouse Inventory Clerk; Stock Controller</t>
  </si>
  <si>
    <t>Control the movement of materials—input and output—by issuing and processing documents, invoices, protocols, etc., and checking the physical quantities. Check the entry and exit of materials by taking into account the requests in accordance with preestablished rules, procedures, specifications, and conditions. Operate machinery and specific equipment, such as forklifts. Preserve the organization and identification of stored materials by arranging them according to category, coding, and specific features.</t>
  </si>
  <si>
    <t>Úředník pro počítání zásob; Skladový skladník; Řadič zásob</t>
  </si>
  <si>
    <t>كاتب عد الأسهم; كاتب مخزون المستودعات; مراقب المخزون</t>
  </si>
  <si>
    <t>库存盘点员; 仓库库存文员; 库存控制器</t>
  </si>
  <si>
    <t>Lagergreve Kontorist; Lagerets inventarassistent; Lagerstyring</t>
  </si>
  <si>
    <t>Voorraad telling klerk; Magazijn Inventaris Medewerker; Voorraad Controller</t>
  </si>
  <si>
    <t>Aktsiate loendamise ametnik; Lao inventari ametnik; Varude kontroller</t>
  </si>
  <si>
    <t>Osakelaskennan virkailija; Varaston varastovirkailija; Varaston valvoja</t>
  </si>
  <si>
    <t>Commis au comptage des stocks; Commis à l’inventaire d’entrepôt; Contrôleur de stock</t>
  </si>
  <si>
    <t>Sachbearbeiter für Lagerzählung; Sachbearbeiter für Lagerinventur; Lager-Controller</t>
  </si>
  <si>
    <t>Υπάλληλος καταμέτρησης αποθεμάτων; Υπάλληλος απογραφής αποθήκης; Ελεγκτής αποθεμάτων</t>
  </si>
  <si>
    <t>स्टॉक गणना क्लर्क; वेयरहाउस इन्वेंटरी क्लर्क; स्टॉक नियंत्रक</t>
  </si>
  <si>
    <t>Tőzsdei számláló ügyintéző; Raktári leltározó; Készlet ellenőr</t>
  </si>
  <si>
    <t>Impiegato del conteggio delle scorte; Addetto all'inventario del magazzino; Controllore di serie</t>
  </si>
  <si>
    <t>在庫棚卸係; 倉庫在庫係; ストックコントローラー</t>
  </si>
  <si>
    <t>Krājumu skaita lietvedis; Noliktavas inventāra darbinieks; Krājumu kontrolieris</t>
  </si>
  <si>
    <t>Akcijų grafo tarnautojas; Sandėlio atsargų tarnautojas; Atsargų kontrolierius</t>
  </si>
  <si>
    <t>Kerani Kiraan Stok; Kerani Inventori Gudang; Pengawal Stok</t>
  </si>
  <si>
    <t>Urzędnik ds. inwentaryzacji; Magazynier; Kontroler zapasów</t>
  </si>
  <si>
    <t>Escriturário de contagem de ações; Escriturário de Estoque de Armazém; Controlador de Estoque</t>
  </si>
  <si>
    <t>Escriturário de Contagem de Estoque; Escriturário de Inventário de Armazém; Controlador de Estoque</t>
  </si>
  <si>
    <t>Funcționar de numărare a stocurilor; Funcționar inventar depozit; Controler de stoc</t>
  </si>
  <si>
    <t>Uradnik za štetje zalog; Skladiščni inventar; Krmilnik zalog</t>
  </si>
  <si>
    <t>Úradník pre počítanie zásob; Skladový úradník; Skladový ovládač</t>
  </si>
  <si>
    <t>Empleado de conteo de existencias; Empleado de inventario de almacén; Controlador de Stock</t>
  </si>
  <si>
    <t>Lagerräkning Kontorist; Lagerinventerare; Aktie-kontrollant</t>
  </si>
  <si>
    <t>Stok Sayım Memuru; Depo Envanter Memuru; Stok Kontrolörü</t>
  </si>
  <si>
    <t>Клерк з підрахунку акцій; Діловод складської інвентаризації; Контролер акцій</t>
  </si>
  <si>
    <t>Thư ký đếm cổ phiếu; Thư ký hàng tồn kho; Bộ điều khiển chứng khoán</t>
  </si>
  <si>
    <t>Stock Count Clerk I</t>
  </si>
  <si>
    <t>Materials Controller III</t>
  </si>
  <si>
    <t>Materials Inventory Controller; Warehouse Inventory Controller; Material Planner; Material Coordinator</t>
  </si>
  <si>
    <t>Monitor he inventory and flow of materials and products within the organization, ensuring that there is sufficient stock of materials and products to meet production and customer demand. Monitor inventory levels, and coordinating with suppliers to ensure timely delivery of materials. Maintain accurate records of inventory transactions, and analyze inventory data to identify trends and make recommendations for process improvements. May inspect incoming materials for quality and accuracy, and prepare outgoing materials for shipment.</t>
  </si>
  <si>
    <t>Řadič materiálů; Řadič zásob materiálů; Kontrolor skladových zásob; Plánovač materiálů; Koordinátor materiálů</t>
  </si>
  <si>
    <t>مراقب المواد; مراقب جرد المواد; مراقب مخزون المستودعات; مخطط المواد; منسق المواد</t>
  </si>
  <si>
    <t>材质控制器; 物料库存控制器; 仓库库存控制器; 物料规划师; 物料协调器</t>
  </si>
  <si>
    <t>Materialer Controller; Controller for materialelager; Lagerstyring; Materialeplanlægger; Materiel koordinator</t>
  </si>
  <si>
    <t>Materialen Controller; Materialen Inventaris Controller; Magazijn Inventaris Controller; Materiaalplanner; Materiaal Coördinator</t>
  </si>
  <si>
    <t>Materjalide kontroller; Materjalide varude kontroller; Laovarude kontroller; Materjali planeerija; Materjali koordinaator</t>
  </si>
  <si>
    <t>Materiaalien valvoja; Materiaalivaraston valvoja; Varaston varastovalvoja; Materiaalien suunnittelija; Materiaalikoordinaattori</t>
  </si>
  <si>
    <t>Contrôleur des matériaux; Contrôleur d’inventaire des matériaux; Contrôleur d’inventaire d’entrepôt; Planificateur de matériaux; Coordinateur du matériel</t>
  </si>
  <si>
    <t>Material-Controller; Steuerung des Materialbestands; Lagerbestandssteuerung; Materialplaner; Material-Koordinator</t>
  </si>
  <si>
    <t>Ελεγκτής υλικών; Ελεγκτής αποθέματος υλικών; Ελεγκτής αποθέματος αποθήκης; Σχεδιαστής υλικού; Συντονιστής Υλικού</t>
  </si>
  <si>
    <t>सामग्री नियंत्रक; सामग्री सूची नियंत्रक; वेयरहाउस इन्वेंटरी कंट्रोलर; सामग्री योजनाकार; सामग्री समन्वयक</t>
  </si>
  <si>
    <t>Anyagvezérlő; Anyagkészlet-vezérlő; Raktári készletvezérlő; Anyagtervező; Anyagkoordinátor</t>
  </si>
  <si>
    <t>Controllore dei materiali; Controller per l'inventario dei materiali; Controller dell'inventario del magazzino; Pianificatore di materiali; Coordinatore dei materiali</t>
  </si>
  <si>
    <t>マテリアルコントローラー; 材料インベントリコントローラー; 倉庫在庫コントローラー; マテリアルプランナー; マテリアルコーディネーター</t>
  </si>
  <si>
    <t>Materiālu kontrolieris; Materiālu inventarizācijas kontrolieris; Noliktavas krājumu kontrolieris; Materiālu plānotājs; Materiālu koordinators</t>
  </si>
  <si>
    <t>Medžiagų valdiklis; Medžiagų atsargų kontrolierius; Sandėlio atsargų valdiklis; Medžiagų planuotojas; Medžiagos koordinatorius</t>
  </si>
  <si>
    <t>Pengawal Bahan; Pengawal Inventori Bahan; Pengawal Inventori Gudang; Perancang Bahan; Penyelaras Bahan</t>
  </si>
  <si>
    <t>Kontroler materiałów; Kontroler inwentaryzacji materiałów; Kontroler zapasów magazynowych; Planista materiałowy; Koordynator ds. materiałowych</t>
  </si>
  <si>
    <t>Controlador de Materiais; Controlador de Estoque de Materiais; Controlador de estoque de armazém; Planejador de materiais; Coordenador de Materiais</t>
  </si>
  <si>
    <t>Controlador de Materiais; Controlador de Inventário de Materiais; Controlador de Inventário de Armazém; Planejador de Materiais; Coordenador de Materiais</t>
  </si>
  <si>
    <t>Controler de materiale; Controler de inventar materiale; Controler de inventar de depozit; Planificator de materiale; Coordonator de materiale</t>
  </si>
  <si>
    <t>Upravljavec materialov; Krmilnik inventarja materialov; Krmilnik skladiščnih zalog; Načrtovalec materialov; Koordinator materialov</t>
  </si>
  <si>
    <t>Kontrolór materiálov; Kontrolór inventarizácie materiálov; Kontrolór skladových zásob; Plánovač materiálov; Materiálový koordinátor</t>
  </si>
  <si>
    <t>Controlador de materiales; Controlador de inventario de materiales; Controlador de inventario de almacén; Planificador de materiales; Coordinador de Materiales</t>
  </si>
  <si>
    <t>Material Styrenhet; Kontrollant för materialinventering; Lagerinventarier Controller; Planerare av material; Samordnare för material</t>
  </si>
  <si>
    <t>Malzeme Kontrolörü; Malzeme Envanter Kontrolörü; Depo Envanter Kontrolörü; Malzeme Planlayıcısı; Malzeme Koordinatörü</t>
  </si>
  <si>
    <t>Контролер матеріалів; Контролер інвентаризації матеріалів; Контролер складської інвентаризації; Планувальник матеріалів; Координатор матеріалів</t>
  </si>
  <si>
    <t>Bộ điều khiển vật liệu; Kiểm soát kiểm kê vật liệu; Kiểm soát hàng tồn kho; Công cụ lập kế hoạch vật liệu; Điều phối viên vật liệu</t>
  </si>
  <si>
    <t>Materials Controller II</t>
  </si>
  <si>
    <t>Materials Controller I</t>
  </si>
  <si>
    <t>Forklift Mechanic III</t>
  </si>
  <si>
    <t>Forklift Repair Technician; Forklift Service Technician; Lift Truck Technician; Material Handling Technician; Forklift Maintenance Technician; Forklift Technician; Pallet Truck Mechanic</t>
  </si>
  <si>
    <t>Repair and perform preventive and corrective maintenance on forklifts. Perform inbound inspections of trucks trailers located on the distribution center lot.</t>
  </si>
  <si>
    <t>Mechanik vysokozdvižných vozíků; Technik opravy vysokozdvižných vozíků; Servisní technik vysokozdvižných vozíků; Technik vysokozdvižných vozíků; Technik manipulace s materiálem; Technik údržby vysokozdvižných vozíků; Technik vysokozdvižných vozíků; Mechanik paletových vozíků</t>
  </si>
  <si>
    <t>ميكانيكي رافعة شوكية; فني إصلاح الرافعة الشوكية; فني خدمة الرافعة الشوكية; فني شاحنة الرفع; فني مناولة المواد; فني صيانة الرافعة الشوكية; فني رافعة شوكية; ميكانيكي شاحنة البليت</t>
  </si>
  <si>
    <t>叉车机械师; 叉车维修技术员; 叉车服务技术员; 叉车技术员; 物料搬运技术员; 叉车维修技术员; 叉车技术员; 托盘车技工</t>
  </si>
  <si>
    <t>Gaffeltruck mekaniker; Reparationstekniker til gaffeltruck; Gaffeltruck servicetekniker; Truck Tekniker; Tekniker til materialehåndtering; Tekniker til vedligeholdelse af gaffeltrucks; Gaffeltruck tekniker; Palleløfter mekaniker</t>
  </si>
  <si>
    <t>Vorkheftruck monteur; Vorkheftruck Reparateur; Heftruck Service Technicus; Heftruck technicus; Technicus materiaalbehandeling; Onderhoudstechnicus voor vorkheftrucks; Vorkheftruck technicus; Pallettruck monteur</t>
  </si>
  <si>
    <t>Tõstuki mehaanik; Tõstukite remonditehnik; Tõstukite hooldustehnik; Tõstuki tehnik; Materjalikäitluse tehnik; Tõstuki hooldustehnik; Tõstuki tehnik; Kaubaaluste tõstukite mehaanik</t>
  </si>
  <si>
    <t>Trukkien mekaanikko; Trukkien korjausteknikko; Trukkien huoltoteknikko; Trukkiteknikko; Materiaalinkäsittelyteknikko; Trukkien huoltoteknikko; Trukkien teknikko; Haarukkatrukin mekaanikko</t>
  </si>
  <si>
    <t>Mécanicien de chariot élévateur; Technicien en réparation de chariots élévateurs; Technicien d’entretien de chariots élévateurs; Technicien de chariots élévateurs; Technicien en manutention; Technicien d’entretien de chariots élévateurs; Technicien de chariot élévateur; Mécanicien de transpalettes</t>
  </si>
  <si>
    <t>Gabelstapler-Mechaniker; Techniker für die Reparatur von Gabelstaplern; Gabelstapler-Servicetechniker; Techniker für Gabelstapler; Techniker für Materialflusstechnik; Techniker für die Wartung von Gabelstaplern; Gabelstapler-Techniker; Mechaniker für Hubwagen</t>
  </si>
  <si>
    <t>Μηχανικός περονοφόρων ανυψωτικών μηχανημάτων; Τεχνικός Επισκευής Περονοφόρων; Τεχνικός σέρβις περονοφόρων ανυψωτικών μηχανημάτων; Τεχνικός Ανυψωτικών Οχημάτων; Τεχνικός Χειρισμού Υλικών; Τεχνικός Συντήρησης Περονοφόρων; Τεχνικός περονοφόρων ανυψωτικών μηχανημάτων; Μηχανικός παλετοφόρων</t>
  </si>
  <si>
    <t>फोर्कलिफ्ट मैकेनिक; फोर्कलिफ्ट मरम्मत तकनीशियन; फोर्कलिफ्ट सेवा तकनीशियन; लिफ्ट ट्रक तकनीशियन; सामग्री हैंडलिंग तकनीशियन; फोर्कलिफ्ट रखरखाव तकनीशियन; फोर्कलिफ्ट तकनीशियन; पैलेट ट्रक मैकेनिक</t>
  </si>
  <si>
    <t>Targoncaszerelő; Targoncajavító technikus; Targonca szerviztechnikus; Targonca technikus; Anyagmozgató technikus; Targonca-karbantartó technikus; Targonca technikus; Raklapemelő szerelő</t>
  </si>
  <si>
    <t>Meccanico di carrelli elevatori; Tecnico Riparatore Carrelli Elevatori; Tecnico dell'assistenza per carrelli elevatori; Tecnico Carrello Elevatore; Tecnico della movimentazione dei materiali; Tecnico Manutentore Carrelli Elevatori; Tecnico Carrelli Elevatori; Meccanico Transpallet</t>
  </si>
  <si>
    <t>フォークリフトメカニック; フォークリフト修理技術者; フォークリフトサービス技術者; リフトトラック技術者; マテリアルハンドリング技術者; フォークリフトメンテナンス技術者; フォークリフト技術者; パレットトラックメカニック</t>
  </si>
  <si>
    <t>Iekrāvēju mehāniķis; Iekrāvēju remonta tehniķis; Iekrāvēju servisa tehniķis; Pacēlāju tehniķis; Materiālu pārkraušanas tehniķis; Iekrāvēju tehniskās apkopes tehniķis; Iekrāvēju tehniķis; Palešu ratiņa mehāniķis</t>
  </si>
  <si>
    <t>Šakinio krautuvo mechanikas; Šakinių krautuvų remonto technikas; Šakinių krautuvų techninės priežiūros technikas; Krautuvų technikas; Medžiagų tvarkymo technikas; Krautuvų techninės priežiūros technikas; Šakinio krautuvo technikas; Padėklų krautuvo mechanikas</t>
  </si>
  <si>
    <t>Mekanik Forklift; Juruteknik Pembaikan Forklift; Juruteknik Perkhidmatan Forklift; Juruteknik Trak Lif; Juruteknik Pengendalian Bahan; Juruteknik Penyelenggaraan Forklift; Juruteknik Forklift; Mekanik Trak Palet</t>
  </si>
  <si>
    <t>Mechanik wózków widłowych; Technik naprawy wózków widłowych; Serwisant wózków widłowych; Technik wózka widłowego; Technik transportu bliskiego; Technik konserwacji wózków widłowych; Technik wózków widłowych; Mechanik wózków paletowych</t>
  </si>
  <si>
    <t>Mecânico de empilhadeira; Técnico de Reparo de Empilhadeiras; Técnico de Serviço de Empilhadeira; Técnico de empilhadeiras; Técnico em Movimentação de Materiais; Técnico de Manutenção de Empilhadeiras; Técnico de empilhadeira; Mecânico de porta-paletes</t>
  </si>
  <si>
    <t>Mecânico de Empilhadeira; Técnico de Reparação de Empilhadores; Técnico de Serviço de Empilhadeira; Técnico de Empilhadeira; Técnico de Movimentação de Materiais; Técnico de Manutenção de Empilhadeiras; Técnico de Empilhadeira; Mecânico de Transpaletes</t>
  </si>
  <si>
    <t>Mecanic stivuitor; Tehnician reparații stivuitoare; Tehnician de service stivuitoare; Tehnician stivuitoare; Tehnician de manipulare a materialelor; Tehnician de întreținere stivuitoare; Tehnician stivuitor; Mecanic transpalet</t>
  </si>
  <si>
    <t>Mehanik viličarjev; Tehnik za popravilo viličarjev; Servisni tehnik viličarja; Tehnik za viličarje; Tehnik za ravnanje z materiali; Tehnik za vzdrževanje viličarjev; Tehnik viličarja; Mehanik paletnih viličarjev</t>
  </si>
  <si>
    <t>Mechanik vysokozdvižných vozíkov; Technik opráv vysokozdvižných vozíkov; Servisný technik vysokozdvižných vozíkov; Technik vysokozdvižných vozíkov; Technik manipulácie s materiálom; Technik údržby vysokozdvižných vozíkov; Technik vysokozdvižných vozíkov; Mechanik paletových vozíkov</t>
  </si>
  <si>
    <t>Mecánico de montacargas; Técnico de reparación de montacargas; Técnico de servicio de montacargas; Técnico de carretillas elevadoras; Técnico de Manejo de Materiales; Técnico de Mantenimiento de Carretillas Elevadoras; Técnico de montacargas; Mecánico de transpaletas</t>
  </si>
  <si>
    <t>Mekaniker för gaffeltruck; Tekniker för reparation av gaffeltruck; Servicetekniker för gaffeltruck; Truck Tekniker; Tekniker inom materialhantering; Underhållstekniker för gaffeltruck; Truck Tekniker; Mekaniker för palltruck</t>
  </si>
  <si>
    <t>Forklift Tamircisi; Forklift Tamir Teknisyeni; Forklift Servis Teknisyeni; Forklift Teknisyeni; Malzeme Taşıma Teknisyeni; Forklift Bakım Teknisyeni; Forklift Teknisyeni; Transpalet Tamircisi</t>
  </si>
  <si>
    <t>Механік навантажувача; Слюсар з ремонту навантажувачів; Технік з обслуговування навантажувачів; Технік з підйомників; Технік з обробки матеріалів; Технік з обслуговування навантажувачів; Технік з вилкового навантажувача; Механік візка для піддонів</t>
  </si>
  <si>
    <t>Thợ cơ khí xe nâng; Kỹ thuật viên sửa chữa xe nâng; Kỹ thuật viên dịch vụ xe nâng; Kỹ thuật viên xe nâng; Kỹ thuật viên xử lý vật liệu; Kỹ thuật viên bảo dưỡng xe nâng; Kỹ thuật viên xe nâng; Thợ cơ khí xe tải Pallet</t>
  </si>
  <si>
    <t>Forklift Mechanic II</t>
  </si>
  <si>
    <t>Forklift Mechanic I</t>
  </si>
  <si>
    <t>Rolling Bridge Operator IV</t>
  </si>
  <si>
    <t>Material Handling Operator</t>
  </si>
  <si>
    <t>Operate a manually controlled, rider-type powered truck with forks or other lifting devices, e.g., clamps, barrel lifters, customized devices, to transport materials of all kinds around a warehouse or plant. May use a stock-locator system in a warehouse and may be required to search for missing lots. Move palleted, large single items and unit loads. Withdraw or position loads in racks. May perform routine equipment maintenance, such as attaching a battery charger, replenishing fuel, and checking for safety of operations.</t>
  </si>
  <si>
    <t>Operátor válcovacího mostu; Operátor manipulace s materiálem</t>
  </si>
  <si>
    <t>مشغل جسر المتداول; مشغل مناولة المواد</t>
  </si>
  <si>
    <t>Rolling Bridge作员; 物料搬运作员</t>
  </si>
  <si>
    <t>Rullende brooperatør; Operatør af materialehåndtering</t>
  </si>
  <si>
    <t>Rollende brug operator; Operator materiaaloverslag</t>
  </si>
  <si>
    <t>Veereva silla operaator; Materjalikäitluse operaator</t>
  </si>
  <si>
    <t>Vierintäsillan operaattori; Materiaalinkäsittelyn operaattori</t>
  </si>
  <si>
    <t>Opérateur de pont roulant; Opérateur de manutention</t>
  </si>
  <si>
    <t>Betreiber der Rollbrücke; Bediener für Materialumschlag</t>
  </si>
  <si>
    <t>Χειριστής κυλιόμενης γέφυρας; Χειριστής χειρισμού υλικών</t>
  </si>
  <si>
    <t>रोलिंग ब्रिज ऑपरेटर; सामग्री हैंडलिंग ऑपरेटर</t>
  </si>
  <si>
    <t>Gördülőhíd-kezelő; Anyagmozgató operátor</t>
  </si>
  <si>
    <t>Operatore di ponti rotanti; Operatore di movimentazione dei materiali</t>
  </si>
  <si>
    <t>ローリングブリッジオペレーター; マテリアルハンドリングオペレーター</t>
  </si>
  <si>
    <t>Ritošā tilta operators; Materiālu pārkraušanas operators</t>
  </si>
  <si>
    <t>Riedėjimo tilto operatorius; Medžiagų tvarkymo operatorius</t>
  </si>
  <si>
    <t>Pengendali Jambatan Bergolek; Pengendali Pengendalian Bahan</t>
  </si>
  <si>
    <t>Operator mostu tocznego; Operator transportu materiałów</t>
  </si>
  <si>
    <t>Operador de ponte rolante; Operador de Manuseio de Materiais</t>
  </si>
  <si>
    <t>Operador de Ponte Rolante; Operador de Movimentação de Materiais</t>
  </si>
  <si>
    <t>Operator de poduri rulante; Operator de manipulare a materialelor</t>
  </si>
  <si>
    <t>Upravljavec voznega mostu; Upravljavec za ravnanje z materiali</t>
  </si>
  <si>
    <t>Operátor rolovacieho mosta; Operátor manipulácie s materiálom</t>
  </si>
  <si>
    <t>Operador de puente rodante; Operador de manipulación de materiales</t>
  </si>
  <si>
    <t>Operatör för rullande brygga; Operatör för materialhantering</t>
  </si>
  <si>
    <t>Döner Köprü Operatörü; Malzeme Taşıma Operatörü</t>
  </si>
  <si>
    <t>Оператор рухомого мосту; Оператор вантажно-розвантажувальних робіт</t>
  </si>
  <si>
    <t>Người vận hành cầu lăn; Nhà điều hành xử lý vật liệu</t>
  </si>
  <si>
    <t>Rolling Bridge Operator III</t>
  </si>
  <si>
    <t>Rolling Bridge Operator II</t>
  </si>
  <si>
    <t>Rolling Bridge Operator I</t>
  </si>
  <si>
    <t>Cold Storage Operator II</t>
  </si>
  <si>
    <t>Refrigerated Warehouse Operator; Refrigeration Operator; Cold Chain Warehouse Operator; Temperature Controlled Warehouse Operator; Cold Storage Technician; Storekeeper; Store Keeper</t>
  </si>
  <si>
    <t>Operate and maintain refrigerated warehouse facilities used for storing temperature-sensitive goods such as food items, chemicals, pharmaceuticals, and other perishable products. Monitor the temperature and humidity levels within the storage areas, ensure that all refrigeration equipment functions properly, load and unload products from delivery trucks or other transportation vehicles, organize inventory within the storage area to ensure efficient use of space, and inspect products for damage or signs of spoilage.</t>
  </si>
  <si>
    <t>Operátor chladírenského skladu; Operátor chladírenského skladu; Operátor chlazení; Operátor skladu chladírenského řetězce; Operátor skladu s řízenou teplotou; Technik chladírenského skladu; Hlavní skladník; Skladník</t>
  </si>
  <si>
    <t>مشغل التخزين البارد; مشغل مستودع مبرد; مشغل التبريد; مشغل مستودع سلسلة التبريد; مشغل مستودع يتم التحكم في درجة حرارته; فني التخزين البارد; أمين المخزن; حارس المتجر</t>
  </si>
  <si>
    <t>Cold Storage作员; 冷藏仓库作员; 制冷作员; 冷链仓库作员; 温控仓库作员; 冷库技术员; 店主; 店主</t>
  </si>
  <si>
    <t>Operatør af kølerum; Operatør af kølelager; Køleoperatør; Operatør af kølekædelager; Temperaturstyret lageroperatør; Tekniker til kølerum; Lagerholderen; Butiksindehaver</t>
  </si>
  <si>
    <t>Operator van koude opslag; Gekoelde magazijnoperator; Koeltechniek operator; Operator van het koelketenmagazijn; Temperatuur gecontroleerde magazijnoperator; Technicus voor koude opslag; Winkelier; Winkelier</t>
  </si>
  <si>
    <t>Külmhoone operaator; Külmlao operaator; Külmutusseadmete operaator; Külmaahela laooperaator; Reguleeritava temperatuuriga laooperaator; Külmhoone tehnik; Laopidaja; Kaupluse pidaja</t>
  </si>
  <si>
    <t>Kylmävaraston operaattori; Kylmävaraston ylläpitäjä; Jäähdytysoperaattori; Kylmäketjun varastonhoitaja; Lämpötilasäädelty varastonhoitaja; Kylmävaraston teknikko; Kauppias; Myymälän pitäjä</t>
  </si>
  <si>
    <t>Exploitant d’entrepôt frigorifique; Exploitant d’entrepôt frigorifique; Opérateur de réfrigération; Exploitant d’entrepôt de la chaîne du froid; Exploitant d’entrepôt à température contrôlée; Technicien en entreposage frigorifique; Magasinier; Magasinier</t>
  </si>
  <si>
    <t>Betreiber von Kühlhäusern; Bediener eines Kühllagers; Kälteanlagenbetreiber; Betreiber eines Kühlkettenlagers; Bediener eines temperaturgeführten Lagers; Techniker für Kühlhäuser; Ladenbesitzer; Lagerhalter</t>
  </si>
  <si>
    <t>Χειριστής ψυκτικής αποθήκευσης; Διαχειριστής Ψυκτικής Αποθήκης; Χειριστής ψύξης; Χειριστής αποθήκης ψυκτικής αλυσίδας; Διαχειριστής αποθήκης ελεγχόμενης θερμοκρασίας; Τεχνικός ψυκτικής αποθήκευσης; Αποθηκευτή; Καταστηματάρχης</t>
  </si>
  <si>
    <t>कोल्ड स्टोरेज ऑपरेटर; प्रशीतित गोदाम ऑपरेटर; प्रशीतन ऑपरेटर; कोल्ड चेन वेयरहाउस ऑपरेटर; तापमान नियंत्रित गोदाम ऑपरेटर; कोल्ड स्टोरेज तकनीशियन; दुकानदार; स्टोर कीपर</t>
  </si>
  <si>
    <t>Hűtőházi üzemeltető; Hűtött raktár üzemeltetője; Hűtőgép-kezelő; Hűtési lánc raktárüzemeltető; Hőmérséklet-szabályozott raktárkezelő; Hűtőházi technikus; Kereskedő; Boltos</t>
  </si>
  <si>
    <t>Operatore di celle frigorifere; Operatore di Magazzino Refrigerato; Operatore di refrigerazione; Operatore di Magazzino Catena del Freddo; Operatore di magazzino a temperatura controllata; Tecnico Celle Frigorifere; Negoziante; Custode del negozio</t>
  </si>
  <si>
    <t>コールドストレージオペレーター; 冷蔵倉庫オペレーター; 冷凍オペレーター; コールドチェーン倉庫オペレーター; 温度管理された倉庫オペレーター; 冷蔵技術者; 店主; ストアキーパー</t>
  </si>
  <si>
    <t>Saldētavas operators; Saldētavas noliktavas operators; Saldēšanas operators; Dzesēšanas ķēdes noliktavas operators; Kontrolētas temperatūras noliktavas operators; Saldētavas tehniķis; Noliktavas pārzinis; Veikala turētājs</t>
  </si>
  <si>
    <t>Šaldymo saugyklos operatorius; Šaldymo sandėlio operatorius; Šaldymo operatorius; Šaltojo tiekimo grandinės sandėlio operatorius; Kontroliuojamos temperatūros sandėlio operatorius; Šaldymo saugyklos technikas; Sandėlininkas; Parduotuvės valdytojas</t>
  </si>
  <si>
    <t>Pengendali Penyimpanan Sejuk; Pengendali Gudang Sejuk; Pengendali Penyejukan; Pengendali Gudang Rantaian Sejuk; Pengendali Gudang Terkawal Suhu; Juruteknik Penyimpanan Sejuk; Penjaga stor; Penjaga Kedai</t>
  </si>
  <si>
    <t>Operator chłodni; Operator Magazynu Chłodniczego; Operator chłodnictwa; Operator magazynu w łańcuchu chłodniczym; Operator magazynu z kontrolowaną temperaturą; Technik chłodni; Magazynier; Magazynier</t>
  </si>
  <si>
    <t>Operador de Armazenamento a Frio; Operador de Armazém Refrigerado; Operador de Refrigeração; Operador de Armazém de Cadeia de Frio; Operador de armazém com temperatura controlada; Técnico de Armazenamento a Frio; Magasinier; Guardião da loja</t>
  </si>
  <si>
    <t>Operador de Câmaras Frigoríficas; Operador de Armazém Refrigerado; Operador de refrigeração; Operador de Armazém de Cadeia Fria; Operador de Armazém com Temperatura Controlada; Técnico de Câmaras Frigoríficas; Almoxarife; Armazenista</t>
  </si>
  <si>
    <t>Operator de depozitare frigorifică; Operator de depozit frigorific; Operator frigorific; Operator de depozit cu lanț frigorific; Operator de depozit cu temperatură controlată; Tehnician de depozitare frigorifică; Magazinerul; Deținător de magazin</t>
  </si>
  <si>
    <t>Upravljavec hladilnice; Upravljavec hladilnega skladišča; Upravljavec hlajenja; Upravljavec skladišča hladne verige; Upravljavec skladišča z nadzorovano temperaturo; Tehnik za hladilnice; Skladiščnik; Imetnik trgovine</t>
  </si>
  <si>
    <t>Operátor chladiarenského skladu; Prevádzkovateľ chladiarenského skladu; Operátor chladenia; Prevádzkovateľ skladu chladiarenského reťazca; Prevádzkovateľ skladu s kontrolovanou teplotou; Technik chladiarenských skladov; Skladník; Skladovateľ</t>
  </si>
  <si>
    <t>Operador de almacenamiento en frío; Operador de Almacén Refrigerado; Operador de Refrigeración; Operador de almacén de cadena de frío; Operador de almacén con control de temperatura; Técnico de Cámaras Frigoríficas; Tendero; Guardián de la tienda</t>
  </si>
  <si>
    <t>Operatör av kyllager; Operatör av kylt lager; Kyloperatör; Lageroperatör för kylkedja; Temperaturkontrollerad lageroperatör; Tekniker för kylförvaring; Lagerhållare; Butiksinnehavare</t>
  </si>
  <si>
    <t>Soğuk Hava Deposu Operatörü; Soğutmalı Depo Operatörü; Soğutma Operatörü; Soğuk Zincir Depo Operatörü; Isı Kontrollü Depo Operatörü; Soğuk Hava Deposu Teknisyeni; Mağaza Sorumlusu; Mağaza Bekçisi</t>
  </si>
  <si>
    <t>Оператор холодильного сховища; Оператор холодильного складу; Оператор холодильного обладнання; Оператор складу холодового ланцюга; Оператор складу з температурним контролем; Технік з холодильного зберігання; Комірник; Комірник</t>
  </si>
  <si>
    <t>Nhà điều hành kho lạnh; Nhà điều hành kho lạnh; Người vận hành điện lạnh; Nhà điều hành kho dây chuyền lạnh; Nhà điều hành kho được kiểm soát nhiệt độ; Kỹ thuật viên kho lạnh; Thủ kho; Người giữ cửa hàng</t>
  </si>
  <si>
    <t>Cold Storage Operator I</t>
  </si>
  <si>
    <t>Inventory Control Clerk III</t>
  </si>
  <si>
    <t>Inventory Clerk; Stock Control Clerk; Stock Clerk; Storekeeper; Store Keeper; Inventory Controller; Inventory Associate; Inventory Control Specialist; Inventory Control Clerk - Distribution Center; Inventory Control Clerk - Fulfillment Center</t>
  </si>
  <si>
    <t>Maintain and report inventory levels. Identify inventory shortages and report them to the appropriate person. Reconcile errors on receiving reports.</t>
  </si>
  <si>
    <t>Referent kontroly zásob; Skladový úředník; Referent kontroly skladu; Skladový úředník; Hlavní skladník; Skladník; Řadič inventáře; Spolupracovník inventáře; Specialista řízení zásob; Referent řízení zásob - Distribuční centrum; Úředník kontroly zásob - Fulfillment Center</t>
  </si>
  <si>
    <t>كاتب مراقبة المخزون; كاتب المخزون; كاتب مراقبة المخزون; كاتب الأسهم; أمين المخزن; حارس المتجر; مراقب المخزون; مساعد المخزون; أخصائي مراقبة المخزون; كاتب مراقبة المخزون - مركز التوزيع; كاتب مراقبة المخزون - مركز الوفاء</t>
  </si>
  <si>
    <t>库存控制文员; 库存文员; 库存控制文员; 库存文员; 店主; 店主; 库存控制器; 库存助理; 库存控制专家; 库存控制文员 - 配送中心; 库存控制文员 - 运营中心</t>
  </si>
  <si>
    <t>Kontorist i lagerstyring; Inventarsekretær; Lagerkontrolassistent; Lagerassistent; Lagerholderen; Butiksindehaver; Controller for inventar; Lagermedarbejder; Specialist i lagerstyring; Lagerkontrolassistent - distributionscenter; Lagerstyringsassistent – Distributionscenter</t>
  </si>
  <si>
    <t>Medewerker voorraadbeheer; Inventaris Medewerker; Medewerker voorraadbeheer; Voorraad klerk; Winkelier; Winkelier; Inventaris Controleur; Inventaris medewerker; Specialist voorraadbeheer; Medewerker voorraadbeheer - Distributiecentrum; Medewerker voorraadbeheer - Fulfillment Center</t>
  </si>
  <si>
    <t>Varude kontrolli ametnik; Inventari ametnik; Varude kontrolli ametnik; Aktsiaametnik; Laopidaja; Kaupluse pidaja; Varude kontroller; Varude kaastöötaja; Varude kontrolli spetsialist; Varude kontrolli ametnik - jaotuskeskus; Varude kontrolli ametnik – täitmiskeskus</t>
  </si>
  <si>
    <t>Varastonvalvontavirkailija; Inventaarion virkailija; Varastonvalvontavirkailija; Varastovirkailija; Kauppias; Myymälän pitäjä; Varaston valvoja; Varaston kumppani; Varastonhallinnan asiantuntija; Varastonvalvontavirkailija - Jakelukeskus; Varastonhallinnan virkailija - Toimituskeskus</t>
  </si>
  <si>
    <t>Commis au contrôle des stocks; Commis à l’inventaire; Commis au contrôle des stocks; Commis aux stocks; Magasinier; Magasinier; Contrôleur d’inventaire; Associé à l’inventaire; Spécialiste du contrôle des stocks; Commis au contrôle des stocks - Centre de distribution; Commis au contrôle des stocks - Centre de distribution</t>
  </si>
  <si>
    <t>Sachbearbeiter für Warenwirtschaft; Sachbearbeiter für Inventarisierung; Sachbearbeiter für Lagerüberwachung; Lagerverwalter; Ladenbesitzer; Lagerhalter; Inventar-Controller; Inventar-Associate; Spezialist für Bestandskontrolle; Sachbearbeiter für Bestandskontrolle - Distributionszentrum; Sachbearbeiter für Bestandskontrolle - Fulfillment Center</t>
  </si>
  <si>
    <t>Υπάλληλος Ελέγχου Αποθέματος; Υπάλληλος απογραφής; Υπάλληλος ελέγχου αποθεμάτων; Υπάλληλος Αποθεμάτων; Αποθηκευτή; Καταστηματάρχης; Ελεγκτής αποθέματος; Συνεργάτης απογραφής; Ειδικός Ελέγχου Αποθεμάτων; Υπάλληλος Ελέγχου Αποθεμάτων - Κέντρο Διανομής; Υπάλληλος ελέγχου αποθέματος - Κέντρο εκπλήρωσης</t>
  </si>
  <si>
    <t>इन्वेंटरी कंट्रोल क्लर्क; इन्वेंटरी क्लर्क; स्टॉक कंट्रोल क्लर्क; स्टॉक क्लर्क; दुकानदार; स्टोर कीपर; इन्वेंटरी नियंत्रक; इन्वेंटरी एसोसिएट; इन्वेंटरी नियंत्रण विशेषज्ञ; इन्वेंटरी कंट्रोल क्लर्क - वितरण केंद्र; इन्वेंटरी कंट्रोल क्लर्क - पूर्ति केंद्र</t>
  </si>
  <si>
    <t>Készletellenőrző ügyintéző; Leltározó; Készletellenőrző ügyintéző; Tőzsdei ügyintéző; Kereskedő; Boltos; Készlet ellenőr; Leltár munkatárs; Készletellenőrzési szakember; Készletellenőrző ügyintéző - Elosztóközpont; Készletellenőrző ügyintéző - Teljesítési központ</t>
  </si>
  <si>
    <t>Addetto al controllo dell'inventario; Addetto all'inventario; Addetto al controllo delle scorte; Impiegato di magazzino; Negoziante; Custode del negozio; Controller dell'inventario; Addetto all'inventario; Specialista del controllo dell'inventario; Addetto al controllo dell'inventario - Centro di distribuzione; Addetto al controllo dell'inventario - Centro logistico</t>
  </si>
  <si>
    <t>在庫管理係; インベントリークラーク; 在庫管理係; ストッククラーク; 店主; ストアキーパー; インベントリコントローラ; インベントリアソシエイト; 在庫管理スペシャリスト; 在庫管理係 - 物流センター; 在庫管理係 - フルフィルメントセンター</t>
  </si>
  <si>
    <t>Inventāra kontroles darbinieks; Inventāra darbinieks; Krājumu kontroles darbinieks; Krājumu lietvedis; Noliktavas pārzinis; Veikala turētājs; Inventāra kontrolieris; Inventāra asociētais; Inventāra kontroles speciālists; Krājumu kontroles darbinieks - izplatīšanas centrs; Krājumu kontroles darbinieks - izpildes centrs</t>
  </si>
  <si>
    <t>Atsargų kontrolės sekretorius; Inventoriaus sekretorius; Atsargų kontrolės sekretorius; Atsargų tarnautojas; Sandėlininkas; Parduotuvės valdytojas; Atsargų kontrolierius; Atsargų partneris; Inventoriaus kontrolės specialistas; Atsargų kontrolės sekretorius - paskirstymo centras; Atsargų kontrolės sekretorius - įvykdymo centras</t>
  </si>
  <si>
    <t>Kerani Kawalan Inventori; Kerani Inventori; Kerani Kawalan Stok; Kerani Stok; Penjaga stor; Penjaga Kedai; Pengawal Inventori; Bersekutu Inventori; Pakar Kawalan Inventori; Kerani Kawalan Inventori - Pusat Pengedaran; Kerani Kawalan Inventori - Pusat Pemenuhan</t>
  </si>
  <si>
    <t>Pracownik ds. kontroli zapasów; Referent ds. inwentaryzacji; Pracownik ds. kontroli zapasów; Referent magazynowy; Magazynier; Magazynier; Kontroler inwentaryzacji; Współpracownik inwentaryzacyjny; Specjalista ds. kontroli zapasów; Pracownik ds. kontroli zapasów - Centrum Dystrybucji; Pracownik ds. kontroli zapasów — centrum realizacji zamówień</t>
  </si>
  <si>
    <t>Escriturário de Controle de Estoque; Escriturário de Inventário; Escriturário de Controle de Estoque; Escriturário; Magasinier; Guardião da loja; Controlador de Estoque; Associado de Inventário; Especialista em Controle de Estoque; Escriturário de Controle de Estoque - Centro de Distribuição; Escriturário de Controle de Estoque - Centro de Distribuição</t>
  </si>
  <si>
    <t>Escriturário de Controle de Estoque; Escriturário; Escriturário de Controle de Estoque; Escriturário; Almoxarife; Armazenista; Controlador de Inventário; Associado de Inventário; Especialista em Controle de Estoque; Escriturário de Controle de Estoque - Centro de Distribuição; Escriturário de Controle de Estoque - Fulfillment Center</t>
  </si>
  <si>
    <t>Funcționar de control al inventarului; Funcționar de inventar; Funcționar de control stoc; Funcționar de stoc; Magazinerul; Deținător de magazin; Controler de inventar; Asociat de inventar; Specialist în controlul stocurilor; Funcționar control stocuri - Centru de distribuție; Funcționar de control al inventarului - Centrul de onorare</t>
  </si>
  <si>
    <t>Uradnik za nadzor zalog; Uradnik za popis; Uradnik za nadzor zalog; Uradnik za zaloge; Skladiščnik; Imetnik trgovine; Nadzornik inventarja; Sodelavec za zaloge; Strokovnjak za nadzor zalog; Uradnik za nadzor zalog - distribucijski center; Uradnik za nadzor zalog - Center za izpolnjevanje</t>
  </si>
  <si>
    <t>Úradník pre kontrolu zásob; Úradník pre inventár; Úradník pre kontrolu zásob; Skladový úradník; Skladník; Skladovateľ; Kontrolór zásob; Spolupracovník inventára; Špecialista na kontrolu zásob; Úradník pre kontrolu zásob - distribučné centrum; Úradník kontroly zásob - centrum plnenia</t>
  </si>
  <si>
    <t>Empleado de Control de Inventario; Empleado de inventario; Empleado de Control de Stock; Empleado de Almacén; Tendero; Guardián de la tienda; Controlador de inventario; Asociado de Inventario; Especialista en Control de Inventarios; Empleado de Control de Inventario - Centro de Distribución; Empleado de control de inventario - Centro logístico</t>
  </si>
  <si>
    <t>Tjänsteman för lagerkontroll; Inventarier; Lagerkontroll Clerk; Lagerbiträde; Lagerhållare; Butiksinnehavare; Styrenhet för inventering; Associerad inventarier; Specialist på lagerstyrning; Lagerkontrollansvarig - Distributionscenter; Lagerkontrollansvarig - Uppfyllnadscenter</t>
  </si>
  <si>
    <t>Envanter Kontrol Memuru; Envanter Memuru; Stok Kontrol Memuru; Stok Memuru; Mağaza Sorumlusu; Mağaza Bekçisi; Envanter Kontrolörü; Envanter Sorumlusu; Envanter Kontrol Uzmanı; Stok Kontrol Memuru - Dağıtım Merkezi; Envanter Kontrol Memuru - Yerine Getirme Merkezi</t>
  </si>
  <si>
    <t>Діловод з питань інвентаризації; Інвентарний діловод; Діловод з контролю за акціями; Біржовий клерк; Комірник; Комірник; Контролер інвентаризації; Відповідальний за інвентаризацію; Фахівець з інвентаризації; Діловод з контролю за запасами - Розподільчий центр; Діловод з контролю за складськими запасами - Фулфілмент-центр</t>
  </si>
  <si>
    <t>Thư ký kiểm soát hàng tồn kho; Thư ký hàng tồn kho; Thư ký kiểm soát hàng tồn kho; Thư ký chứng khoán; Thủ kho; Người giữ cửa hàng; Kiểm soát hàng tồn kho; Cộng tác viên hàng tồn kho; Chuyên gia kiểm soát hàng tồn kho; Thư ký kiểm soát hàng tồn kho - Trung tâm phân phối; Nhân viên kiểm soát hàng tồn kho - Trung tâm thực hiện đơn hàng</t>
  </si>
  <si>
    <t>Inventory Control Clerk II</t>
  </si>
  <si>
    <t>Inventory Control Clerk I</t>
  </si>
  <si>
    <t>Forklift Operator III</t>
  </si>
  <si>
    <t>Forklift Driver; Warehouse Forklift Operator; Fork Lift Truck Operator; Pallet Truck Operator; Fork Lift Operator</t>
  </si>
  <si>
    <t>Operate a manually controlled, rider-type powered truck with forks or other lifting devices (e.g., clamps, barrel lifters, customized devices) to transport, stack, and store materials within a warehouse, storage facility, or plant. Move large, single-item pallets or unit loads; withdraw or position loads in racks. Load and unload trucks and other vehicles. May use a stock-locator system in a warehouse and may be required to search for missing lots. May perform routine equipment servicing, such as attaching a battery charger, replenishing fuel, checking tire condition, and performing safety checks. The lowest level of this role is a regular forklift operator; more senior levels involve heavy lifting and/or lifting of dangerous materials, such as chemicals. Also known as pallet truck operator.</t>
  </si>
  <si>
    <t>Obsluha vysokozdvižného vozíku; Řidič vysokozdvižného vozíku; Operátor skladového vysokozdvižného vozíku; Obsluha vysokozdvižného vozíku; Obsluha paletového vozíku; Obsluha vysokozdvižného vozíku; Obsluha paletového vozíku</t>
  </si>
  <si>
    <t>مشغل رافعة شوكية; سائق رافعة شوكية; مشغل رافعة شوكية للمستودع; مشغل شاحنة رافعة شوكية; مشغل شاحنة البليت; مشغل الرافعة الشوكية; مشغل شاحنة البليت</t>
  </si>
  <si>
    <t>叉车作员; 叉车司机; 仓库叉车作员; 叉车作员; 托盘车作员; 叉车作员; 托盘车作员</t>
  </si>
  <si>
    <t>Gaffeltruck operatør; Gaffeltruck chauffør; Lagergaffeltruckoperatør; Gaffeltruck operatør; Palleløfter operatør; Gaffeltruck operatør; Palleløfter operatør</t>
  </si>
  <si>
    <t>Heftruck operator; Heftruckchauffeur; Magazijn Vorkheftruck Operator; Vorkheftruck bestuurder; Bestuurder van pallettrucks; Vorkheftruck operator; Bestuurder van pallettrucks</t>
  </si>
  <si>
    <t>Tõstuki operaator; Tõstuki juht; Lao tõstuki operaator; Kahveltõstuki operaator; Kaubaaluste tõstuki operaator; Kahveltõstuki operaator; Kaubaaluste tõstuki operaator</t>
  </si>
  <si>
    <t>Trukinkuljettaja; Trukinkuljettaja; Varaston trukinkuljettaja; Haarukkatrukin kuljettaja; Haarukkatrukin kuljettaja; Haarukkatrukin kuljettaja; Haarukkatrukin kuljettaja</t>
  </si>
  <si>
    <t>Conducteur de chariot élévateur; Conducteur de chariot élévateur; Opérateur de chariot élévateur d’entrepôt; Opérateur de chariot élévateur à fourche; Transpalette; Opérateur de chariot élévateur; Transpalette</t>
  </si>
  <si>
    <t>Gabelstapler-Fahrer; Gabelstapler-Fahrer; Bediener von Lagergabelstaplern; Gabelstapler-Fahrer; Fahrer des Hubwagens; Gabelstapler-Fahrer; Fahrer des Hubwagens</t>
  </si>
  <si>
    <t>Χειριστής περονοφόρου ανυψωτικού μηχανήματος; Οδηγός περονοφόρου ανυψωτικού μηχανήματος; Χειριστής περονοφόρου ανυψωτικού μηχανήματος αποθήκης; Χειριστής περονοφόρου ανυψωτικού οχήματος; Χειριστής παλετοφόρου; Χειριστής περονοφόρου ανυψωτικού μηχανήματος; Χειριστής παλετοφόρου</t>
  </si>
  <si>
    <t>फोर्कलिफ्ट ऑपरेटर; फोर्कलिफ्ट चालक; वेयरहाउस फोर्कलिफ्ट ऑपरेटर; कांटा लिफ्ट ट्रक ऑपरेटर; पैलेट ट्रक ऑपरेटर; फोर्क लिफ्ट ऑपरेटर; पैलेट ट्रक ऑपरेटर</t>
  </si>
  <si>
    <t>Targoncakezelő; Targoncavezető; Raktári targoncakezelő; Targonca kezelő; Raklapemelő kezelő; Targoncakezelő; Raklapemelő kezelő</t>
  </si>
  <si>
    <t>Operatore di carrelli elevatori; Conducente di carrelli elevatori; Operatore di carrelli elevatori da magazzino; Operatore di carrelli elevatori a forche; Operatore Transpallet; Operatore di carrelli elevatori; Operatore Transpallet</t>
  </si>
  <si>
    <t>フォークリフトオペレーター; フォークリフトドライバー; 倉庫フォークリフトオペレーター; フォークリフトトラックオペレーター; パレットトラックオペレーター; フォークリフトオペレーター; パレットトラックオペレーター</t>
  </si>
  <si>
    <t>Iekrāvēja operators; Iekrāvēja vadītājs; Noliktavas iekrāvēja operators; Iekrāvēja operators; Palešu autokrāvēja operators; Iekrāvēja operators; Palešu autokrāvēja operators</t>
  </si>
  <si>
    <t>Šakinio krautuvo operatorius; Šakinio krautuvo vairuotojas; Sandėlio krautuvo operatorius; Šakinio krautuvo operatorius; Padėklų krautuvo operatorius; Šakinio keltuvo operatorius; Padėklų krautuvo operatorius</t>
  </si>
  <si>
    <t>Pengendali Forklift; Pemandu Forklift; Pengendali Forklift Gudang; Pengendali Trak Fork Lift; Pengendali Trak Palet; Pengendali Lif Garpu; Pengendali Trak Palet</t>
  </si>
  <si>
    <t>Operator wózka widłowego; Operator wózka widłowego; Operator wózka widłowego magazynowego; Operator wózka widłowego; Operator wózka paletowego; Operator wózka widłowego; Operator wózka paletowego</t>
  </si>
  <si>
    <t>Operador de empilhadeira; Motorista de empilhadeira; Operador de empilhadeira de armazém; Operador de empilhadeira; Operador de porta-paletes; Operador de empilhadeira; Operador de porta-paletes</t>
  </si>
  <si>
    <t>Operador de empilhadeira; Motorista de empilhadeira; Operador de empilhadeira de armazém; Operador de empilhadeira; Operador de Transpalete; Operador de empilhadeira; Operador de Transpalete</t>
  </si>
  <si>
    <t>Operator stivuitor; Șofer de stivuitor; Operator de stivuitor de depozit; Operator stivuitor; Operator de transpalet; Operator stivuitor; Operator de transpalet</t>
  </si>
  <si>
    <t>Upravljavec viličarja; Voznik viličarja; Upravljavec skladiščnega viličarja; Upravljavec viličarja; Upravljavec paletnih viličarjev; Upravljavec viličarja; Upravljavec paletnih viličarjev</t>
  </si>
  <si>
    <t>Operátor vysokozdvižného vozíka; Vodič vysokozdvižného vozíka; Operátor skladového vysokozdvižného vozíka; Operátor vysokozdvižného vozíka; Obsluha paletového vozíka; Operátor vysokozdvižného vozíka; Obsluha paletového vozíka</t>
  </si>
  <si>
    <t>Operador de montacargas; Conductor de montacargas; Operador de carretilla elevadora de almacén; Operador de carretilla elevadora; Operador de transpaleta; Operador de carretilla elevadora; Operador de transpaleta</t>
  </si>
  <si>
    <t>Truckförare; Truckförare; Lager Truckoperatör; Förare av gaffeltruck; Förare av pallyftare; Förare av gaffeltruckar; Förare av pallyftare</t>
  </si>
  <si>
    <t>Forklift Operatörü; Forklift Sürücüsü; Depo Forklift Operatörü; Forklift Operatörü; Transpalet Operatörü; Forklift Operatörü; Transpalet Operatörü</t>
  </si>
  <si>
    <t>Машиніст навантажувача; Водій навантажувача; Машиніст складського навантажувача; Машиніст вилкового навантажувача; Оператор гідравлічного візка; Машиніст вилкового навантажувача; Оператор гідравлічного візка</t>
  </si>
  <si>
    <t>Người vận hành xe nâng; Tài xế xe nâng; Người vận hành xe nâng kho; Người vận hành xe nâng; Người vận hành xe tải pallet; Người vận hành xe nâng; Người vận hành xe tải pallet</t>
  </si>
  <si>
    <t>Forklift Operator II</t>
  </si>
  <si>
    <t>Forklift Operator I</t>
  </si>
  <si>
    <t>Fulfillment Center Worker II</t>
  </si>
  <si>
    <t>Fulfillment Associate; Warehouse Worker; Fulfillment Assistant</t>
  </si>
  <si>
    <t>Handle cartons and pallets to process merchandise entering and leaving the fulfillment center. Job duties may include stocking (locating and removing pallets of merchandise in storage locations) and loading (loading cartons onto pallets and pallets onto outbound trailers). This role is distinguished from that of general fulfillment center worker by its responsibility both for providing work direction to fulfillment center workers and for supporting the training of new associates.</t>
  </si>
  <si>
    <t>Pracovník distribučního centra; Spolupracovník pro plnění; Pracovník skladu; Asistent pro plnění</t>
  </si>
  <si>
    <t>عامل مركز الوفاء; مساعد الوفاء; عامل مستودع; مساعد الوفاء</t>
  </si>
  <si>
    <t>Fulfillment Center 工作人员; 订单履行助理; 仓库工人; 发货助手</t>
  </si>
  <si>
    <t>Medarbejder i distributionscenter; Opfyldelse Medarbejder; Lagermedarbejder; Assistent til opfyldelse</t>
  </si>
  <si>
    <t>Medewerker van het fulfilmentcentrum; Vervulling Medewerker; Magazijnmedewerker; Fulfillment Assistent</t>
  </si>
  <si>
    <t>Täitmiskeskuse töötaja; Täitmise kaastöötaja; Laotöötaja; Täitmise assistent</t>
  </si>
  <si>
    <t>Jakelukeskuksen työntekijä; Jakelun kumppani; Varastotyöntekijä; Jakelun avustaja</t>
  </si>
  <si>
    <t>Employé du centre de distribution; Associé à l’exécution des commandes; Magasinier; Assistant d’exécution</t>
  </si>
  <si>
    <t>Mitarbeiter des Logistikzentrums; Fulfillment-Mitarbeiter; Lagerarbeiter; Fulfillment-Assistent</t>
  </si>
  <si>
    <t>Εργαζόμενος στο Κέντρο Εκπλήρωσης; Συνεργάτης εκπλήρωσης; Εργάτης αποθήκης; Βοηθός εκπλήρωσης</t>
  </si>
  <si>
    <t>फ़ुलफ़िलमेंट सेंटर वर्कर; फ़ुलफ़िलमेंट एसोसिएट; वेयरहाउस वर्कर; फ़ुलफ़िलमेंट सहायक</t>
  </si>
  <si>
    <t>Teljesítési központ dolgozója; Teljesítési munkatárs; Raktári dolgozó; Teljesítési asszisztens</t>
  </si>
  <si>
    <t>Lavoratore del centro logistico; Addetto all'evasione degli ordini; Magazziniere; Assistente all'evasione degli ordini</t>
  </si>
  <si>
    <t>フルフィルメントセンターワーカー; フルフィルメントアソシエイト; 倉庫作業員; フルフィルメントアシスタント</t>
  </si>
  <si>
    <t>Izpildes centra darbinieks; Izpildes līdzstrādnieks; Noliktavas darbinieks; Izpildes palīgs</t>
  </si>
  <si>
    <t>Įvykdymo centro darbuotojas; Įvykdymo partneris; Sandėlio darbuotojas; Įvykdymo asistentas</t>
  </si>
  <si>
    <t>Pekerja Pusat Pemenuhan; Bersekutu Pemenuhan; Pekerja Gudang; Pembantu Pemenuhan</t>
  </si>
  <si>
    <t>Pracownik centrum realizacji zamówień; Współpracownik ds. realizacji zamówień; Pracownik magazynu; Asystent ds. realizacji zamówień</t>
  </si>
  <si>
    <t>Trabalhador do centro de distribuição; Associado de Atendimento; Trabalhador do armazém; Assistente de atendimento</t>
  </si>
  <si>
    <t>Trabalhador do Centro de Atendimento; Associado de Fulfillment; Trabalhador de armazém; Assistente de Atendimento</t>
  </si>
  <si>
    <t>Lucrător la centrul de onorare; Asociat de îndeplinire; Lucrător în depozit; Asistent de onorare</t>
  </si>
  <si>
    <t>Delavec centra za izpolnjevanje; Sodelavec za izpolnjevanje; Skladiščni delavec; Pomočnik za izpolnjevanje</t>
  </si>
  <si>
    <t>Pracovník centra plnenia; Spolupracovník plnenia; Skladník; Asistent plnenia</t>
  </si>
  <si>
    <t>Trabajador del centro logístico; Asociado de Cumplimiento; Trabajador de almacén; Asistente de cumplimiento</t>
  </si>
  <si>
    <t>Arbetare på distributionscenter; Medarbetare för uppfyllelse; Lagerarbetare; Assistent för uppfyllelse</t>
  </si>
  <si>
    <t>Yerine Getirme Merkezi Çalışanı; Yerine Getirme İş Ortağı; Depo Çalışanı; Gönderim Asistanı</t>
  </si>
  <si>
    <t>Працівник фулфілмент-центру; Спеціаліст з виконання замовлень; Працівник складу; Асистент з виконання замовлень</t>
  </si>
  <si>
    <t>Nhân viên trung tâm thực hiện; Cộng tác viên thực hiện; Công nhân kho; Trợ lý thực hiện</t>
  </si>
  <si>
    <t>Fulfillment Center Worker I</t>
  </si>
  <si>
    <t>Warehouse Operator V</t>
  </si>
  <si>
    <t>Warehouse Clerk; Inventory Control Associate; Warehouse Technician; Warehouse Assistant; Warehouse Worker; Warehouse Keeper; Inventory Technician; Stock Clerk; Warehouse Associate; Storekeeper</t>
  </si>
  <si>
    <t>Responsible for the receipt, recording, and disbursement of a wide variety of warehouse goods. Must be sufficiently knowledgeable about products and locations to service requisitions with minimum delay. Use a manual or terminal based inventory system.</t>
  </si>
  <si>
    <t>Operátor skladu; Skladník; Spolupracovník pro řízení zásob; Skladník; Asistent skladu; Pracovník skladu; Skladník; Technik inventury; Skladový úředník; Spolupracovník skladu; Skladový úředník; Hlavní skladník; Skladník</t>
  </si>
  <si>
    <t>مشغل المستودع; كاتب مستودع; مساعد مراقبة المخزون; فني مستودع; مساعد مستودع; عامل مستودع; حارس المستودع; فني مخزون; كاتب الأسهم; مساعد مستودع; كاتب الأسهم; أمين المخزن; كاتب مستودع</t>
  </si>
  <si>
    <t>仓库作员; 仓库文员; 库存控制助理; 仓库技术员; 仓库助理; 仓库工人; 仓库管理员; 库存技术员; 库存文员; 仓库助理; 库存文员; 店主; 仓库文员</t>
  </si>
  <si>
    <t>Lageroperatør; Lagerassistent; Medarbejder til lagerstyring; Lagertekniker; Lagerassistent; Lagermedarbejder; Lagerholder; Lagertekniker; Lagerassistent; Lagermedarbejder; Lagerassistent; Lagerholderen; Lagerassistent</t>
  </si>
  <si>
    <t>Magazijn Operator; Magazijn Bediende; Medewerker voorraadbeheer; Magazijn technicus; Magazijn Assistent; Magazijnmedewerker; Magazijnier; Inventaris technicus; Voorraad klerk; Magazijnmedewerker; Voorraad klerk; Winkelier; Magazijn Bediende</t>
  </si>
  <si>
    <t>Lao operaator; Laoametnik; Varude kontrolli kaastöötaja; Laotehnik; Lao assistent; Laotöötaja; Laopidaja; Inventari tehnik; Aktsiaametnik; Laotöötaja; Aktsiaametnik; Laopidaja; Laoametnik</t>
  </si>
  <si>
    <t>Varastonhoitaja; Varaston virkailija; Varastonhallinnan kumppani; Varastoteknikko; Varastoassistentti; Varastotyöntekijä; Varastonpitäjä; Varastoteknikko; Varastovirkailija; Varaston työntekijä; Varastovirkailija; Kauppias; Varaston virkailija</t>
  </si>
  <si>
    <t>Exploitant d’entrepôt; Commis d’entrepôt; Associé au contrôle des stocks; Technicien d’entrepôt; Assistant(e) d’entrepôt; Magasinier; Magasinier; Technicien en inventaire; Commis aux stocks; Associé d’entrepôt; Commis aux stocks; Magasinier; Commis d’entrepôt</t>
  </si>
  <si>
    <t>Lagerist / Betreiber; Fachlagerist; Sachbearbeiter für Bestandskontrolle; Fachlagertechniker; Lagerist (m/w/d); Lagerarbeiter; Lagerhalter; Inventur-Techniker; Lagerverwalter; Lagermitarbeiter; Lagerverwalter; Ladenbesitzer; Fachlagerist</t>
  </si>
  <si>
    <t>Υπεύθυνος Αποθήκης; Υπάλληλος Αποθήκης; Συνεργάτης ελέγχου αποθέματος; Τεχνικός Αποθήκης; Βοηθός αποθήκης; Εργάτης αποθήκης; Αποθηκευτής; Τεχνικός Αποθέματος; Υπάλληλος Αποθεμάτων; Συνεργάτης Αποθήκης; Υπάλληλος Αποθεμάτων; Αποθηκευτή; Υπάλληλος Αποθήκης</t>
  </si>
  <si>
    <t>वेयरहाउस ऑपरेटर; वेयरहाउस क्लर्क; इन्वेंटरी कंट्रोल एसोसिएट; गोदाम तकनीशियन; गोदाम सहायक; वेयरहाउस वर्कर; वेयरहाउस कीपर; इन्वेंटरी तकनीशियन; स्टॉक क्लर्क; वेयरहाउस एसोसिएट; स्टॉक क्लर्क; दुकानदार; वेयरहाउस क्लर्क</t>
  </si>
  <si>
    <t>Raktárkezelő; Raktári ügyintéző; Készletellenőrzési munkatárs; Raktári technikus; Raktári asszisztens; Raktári dolgozó; Raktárkezelő; Leltártechnikus; Tőzsdei ügyintéző; Raktári munkatárs; Tőzsdei ügyintéző; Kereskedő; Raktári ügyintéző</t>
  </si>
  <si>
    <t>Operatore di magazzino; Addetto al magazzino; Associato al controllo dell'inventario; Tecnico Magazziniere; Assistente di magazzino; Magazziniere; Magazziniere; Tecnico dell'inventario; Impiegato di magazzino; Addetto al magazzino; Impiegato di magazzino; Negoziante; Addetto al magazzino</t>
  </si>
  <si>
    <t>倉庫オペレーター; 倉庫係; 在庫管理アソシエイト; 倉庫技術者; 倉庫アシスタント; 倉庫作業員; 倉庫管理人; 在庫技術者; ストッククラーク; 倉庫アソシエイト; ストッククラーク; 店主; 倉庫係</t>
  </si>
  <si>
    <t>Noliktavas operators; Noliktavas darbinieks; Krājumu kontroles partneris; Noliktavas tehniķis; Noliktavas asistents; Noliktavas darbinieks; Noliktavas turētājs; Inventāra tehniķis; Krājumu lietvedis; Noliktavas līdzstrādnieks; Krājumu lietvedis; Noliktavas pārzinis; Noliktavas darbinieks</t>
  </si>
  <si>
    <t>Sandėlio operatorius; Sandėlio tarnautojas; Atsargų kontrolės partneris; Sandėlio technikas; Sandėlio asistentas; Sandėlio darbuotojas; Sandėlio valdytojas; Atsargų technikas; Atsargų tarnautojas; Sandėlio partneris; Atsargų tarnautojas; Sandėlininkas; Sandėlio tarnautojas</t>
  </si>
  <si>
    <t>Pengendali Gudang; Kerani Gudang; Bersekutu Kawalan Inventori; Juruteknik Gudang; Pembantu Gudang; Pekerja Gudang; Penjaga Gudang; Juruteknik Inventori; Kerani Stok; Bersekutu Gudang; Kerani Stok; Penjaga stor; Kerani Gudang</t>
  </si>
  <si>
    <t>Operator magazynu; Pracownik magazynu; Współpracownik ds. kontroli zapasów; Technik magazynier; Asystent magazyniera; Pracownik magazynu; Magazynier; Technik inwentaryzacji; Referent magazynowy; Pracownik magazynu; Referent magazynowy; Magazynier; Pracownik magazynu</t>
  </si>
  <si>
    <t>Operador de Armazém; Escriturário de Armazém; Associado de Controle de Estoque; Técnico de Almoxarifado; Assistente de Armazém; Trabalhador do armazém; Depositário; Técnico de Estoque; Escriturário; Associado de Armazém; Escriturário; Magasinier; Escriturário de Armazém</t>
  </si>
  <si>
    <t>Operador de Almoxarifado; Escriturário; Associado de Controle de Estoque; Técnico de Almoxarifado; Assistente de Armazém; Trabalhador de armazém; Guardião de Armazém; Técnico de Inventário; Escriturário; Associado de Armazém; Escriturário; Almoxarife; Escriturário</t>
  </si>
  <si>
    <t>Operator de depozit; Funcționar de depozit; Asociat de control al inventarului; Tehnician de depozit; Asistent de depozit; Lucrător în depozit; Deținător de depozit; Tehnician de inventar; Funcționar de stoc; Asociat de depozit; Funcționar de stoc; Magazinerul; Funcționar de depozit</t>
  </si>
  <si>
    <t>Upravljavec skladišča; Skladiščni uradnik; Sodelavec za nadzor zalog; Skladiščni tehnik; Pomočnik skladišča; Skladiščni delavec; Skladiščnik; Tehnik za inventar; Uradnik za zaloge; Sodelavec v skladišču; Uradnik za zaloge; Skladiščnik; Skladiščni uradnik</t>
  </si>
  <si>
    <t>Prevádzkovateľ skladu; Skladník; Spolupracovník kontroly zásob; Skladový technik; Asistent skladu; Skladník; Skladník; Technik zásob; Skladový úradník; Spolupracovník skladu; Skladový úradník; Skladník; Skladník</t>
  </si>
  <si>
    <t>Operario de almacén; Empleado de almacén; Asociado de Control de Inventario; Técnico de Almacén; Auxiliar de almacén; Trabajador de almacén; Guardián de almacén; Técnico de Inventario; Empleado de Almacén; Asociado de Almacén; Empleado de Almacén; Tendero; Empleado de almacén</t>
  </si>
  <si>
    <t>Lageroperatör; Lagerbiträde; Medarbetare för lagerkontroll; Lagertekniker; Lagerassistent; Lagerarbetare; Lagerhållare; Inventering tekniker; Lagerbiträde; Medarbetare till lagerställe; Lagerbiträde; Lagerhållare; Lagerbiträde</t>
  </si>
  <si>
    <t>Depo Operatörü; Depo Memuru; Envanter Kontrol Sorumlusu; Depo Teknisyeni; Depo Asistanı; Depo Çalışanı; Depo Sorumlusu; Envanter Teknisyeni; Stok Memuru; Depo Sorumlusu; Stok Memuru; Mağaza Sorumlusu; Depo Memuru</t>
  </si>
  <si>
    <t>Оператор складу; Працівник складу; Співробітник з контролю за запасами; Технік складу; Помічник на складі; Працівник складу; Доглядач складу; Технік з інвентаризації; Біржовий клерк; Співробітник складу; Біржовий клерк; Комірник; Працівник складу</t>
  </si>
  <si>
    <t>Nhà điều hành kho; Thư ký kho; Cộng tác viên kiểm soát hàng tồn kho; Kỹ thuật viên kho; Trợ lý kho hàng; Công nhân kho; Người giữ kho; Kỹ thuật viên hàng tồn kho; Thư ký chứng khoán; Cộng tác viên kho; Thư ký chứng khoán; Thủ kho; Thư ký kho</t>
  </si>
  <si>
    <t>Warehouse Operator IV</t>
  </si>
  <si>
    <t>Warehouse Operator III</t>
  </si>
  <si>
    <t>Warehouse Operator II</t>
  </si>
  <si>
    <t>Warehouse Operator I</t>
  </si>
  <si>
    <t>Packer Shipping III</t>
  </si>
  <si>
    <t>Container Packer; Logistics Packer; Pallet Assembler; Shipping Packer; Warehouse Packer; Packaging And Shipping Associate; Shipping And Receiving Packer; Warehouse Associate; Store Helper; Store Assistant; Package Handler; Packager; Picker Packer; Shipper; Shipper Receiver; Shipping Technician</t>
  </si>
  <si>
    <t>Prepare finished products for shipment or storage by placing them in shipping containers. Mark or identify containers, attaching destination information. Position materials in shipping containers, close and seal, and identify contents on exterior. Assemble and strap pallet loads of material. Choose proper shipping container. Position cushioning materials, to protect merchandise during transit. Identify groups of containers for lot shipments. Verify items packed against a packing list.</t>
  </si>
  <si>
    <t>Přeprava balicího stroje; Balicí stroj kontejnerů; Logistický balič; Sestavovač palet; Přepravní balicí stroj; Balicí stroj ve skladu; Spolupracovník pro balení a přepravu; Přeprava a příjem balicího stroje; Spolupracovník skladu; Pomocník úložiště; Prodavačka; Obslužná rutina balíčku; Balírny; Pěchovací stroj; Odesílatel; Příjemce odesílatele; Expediční technik</t>
  </si>
  <si>
    <t>باكر شحن; باكر الحاويات; باكر اللوجستيات; مجمع البليت; باكر الشحن; مستودع باكر; مساعد التعبئة والتغليف والشحن; الشحن والاستلام باكر; مساعد مستودع; مساعد المتجر; مساعد المتجر; معالج العبوات; الرابط; منتقي باكر; الشاحن; جهاز استقبال الشاحن; فني شحن</t>
  </si>
  <si>
    <t>打包机运输; 集装箱包装机; 物流包装机; 托盘组装机; 装运包装机; 仓库打包机; 包装和运输助理; 发货和接收包装器; 仓库助理; Store 帮助程序; 店员; Package Handler; 包装; 拣选式封隔器; 发货人; 托运人接收; 船务技术员</t>
  </si>
  <si>
    <t>Forsendelse af pakker; Container pakker; Logistik Pakker; Pallesamler; Forsendelse af pakker; Lagerpakker; Emballage- og forsendelsesmedarbejder; Forsendelse og modtagelse af pakker; Lagermedarbejder; Butik hjælper; Butiksassistent; Pakkebehandler; Packager; Plukker pakker; Afskiber; Afsender modtager; Forsendelsestekniker</t>
  </si>
  <si>
    <t>Verpakker verzending; Container verpakker; Logistieke inpakker; Pallet Assembler; Verschepende Verpakker; Pakhuis Verpakker; Verpakkings- en verzendmedewerker; Verzenden en ontvangende verpakker; Magazijnmedewerker; Winkel Helper; Winkel assistent; Pakket afhandelaar; Verpakker; De Verpakker van de plukker; Verzender; Verzender Ontvanger; Scheepvaart technicus</t>
  </si>
  <si>
    <t>Pakkija saatmine; Konteinerite pakkija; Logistika pakkija; Kaubaaluste kokkupanija; Laevanduse pakkija; Lao pakkija; Pakendamise ja saatmise kaastöötaja; Pakendaja saatmine ja vastuvõtmine; Laotöötaja; Poe abimees; Kaupluse assistent; Pakendi käitleja; Pakendaja; Pickeri pakkija; Saatja; Saatja vastuvõtja; Laevanduse tehnik</t>
  </si>
  <si>
    <t>Packerin toimitus; Konttipakkaajat; Logistiikan pakkaaja; Kuormalavojen kokoaja; Toimitus Pakkaaja; Varaston pakkaaja; Pakkaus- ja toimituskumppani; Toimitus- ja vastaanottopakkaajan lähettäminen; Varaston työntekijä; Kaupan apulainen; Myymälän avustaja; Paketin käsittelijä; Pakkauksen; Picker Packer; Rahtaaja; Lähettäjän vastaanottaja; Kuljetusteknikko</t>
  </si>
  <si>
    <t>Expédition d’emballeurs; Emballeuse de conteneurs; Emballeuse logistique; Assembleur de palettes; Emballeur d’expédition; Emballeuse d’entrepôt; Associé à l’emballage et à l’expédition; Emballeur d’expédition et de réception; Associé d’entrepôt; Aide de magasin; Assistante de magasin; Gestionnaire de colis; Emballeur; Picker Packer; Expéditeur; Expéditeur Récepteur; Technicien d’expédition</t>
  </si>
  <si>
    <t>Verpacker-Versand; Container-Packer; Logistik-Verpacker; Paletten-Monteur; Versand-Packer; Lagerverpacker; Verpackungs- und Versandmitarbeiter; Versand- und Empfangspacker; Lagermitarbeiter; Helfer im Store; Verkäufer; Paket-Handler; Packager; Kommissionierer Packer; Verschiffer; Empfänger des Versenders; Versandtechniker</t>
  </si>
  <si>
    <t>Αποστολή συσκευαστών; Συσκευαστής εμπορευματοκιβωτίων; Συσκευαστής εφοδιαστικής; Συναρμολογητής παλετών; Συσκευαστής αποστολής; Συσκευαστής αποθήκης; Συνεργάτης συσκευασίας και αποστολής; Αποστολή και παραλαβή συσκευαστή; Συνεργάτης Αποθήκης; Βοηθός καταστήματος; Βοηθός καταστήματος; Χειριστής πακέτων; Συσκευασίας; Συσκευαστής Picker; Αποστολέα; Παραλήπτης αποστολέα; Τεχνικός Ναυτιλίας</t>
  </si>
  <si>
    <t>पैकर शिपिंग; कंटेनर पैकर; रसद पैकर; पैलेट असेंबलर; शिपिंग पैकर; वेयरहाउस पैकर; पैकेजिंग और शिपिंग एसोसिएट; शिपिंग और प्राप्त पैकर; वेयरहाउस एसोसिएट; स्टोर हेल्पर; स्टोर सहायक; पैकेज हैंडलर; पैकेजर; पिकर पैकर; शिपर; शिपर रिसीवर; शिपिंग तकनीशियन</t>
  </si>
  <si>
    <t>Csomagoló szállítás; Konténeres csomagoló; Logisztikai csomagoló; Raklap összeszerelő; Szállítási csomagoló; Raktári csomagoló; Csomagolási és szállítási munkatárs; Szállítási és fogadási csomagoló; Raktári munkatárs; Áruházi segítő; Bolti asszisztens; Csomagkezelő; Packager; Picker Packer; Feladó; Feladó címzett; Szállítási technikus</t>
  </si>
  <si>
    <t>Spedizione dell'imballatore; Imballatore di contenitori; Imballatore logistico; Assemblatore di pallet; Imballaggio di spedizione; Imballatore di magazzino; Associato all'imballaggio e alla spedizione; Spedizione e ricezione dell'imballatore; Addetto al magazzino; Assistente per il negozio; Assistente di negozio; Gestore pacchetti; Packager; Raccoglitore imballatore; Spedizioniere; Mittente Destinatario; Tecnico delle spedizioni</t>
  </si>
  <si>
    <t>パッカー配送; コンテナパッカー; 物流パッカー; パレットアセンブラー; シッピングパッカー; ウェアハウスパッカー; 梱包および配送アソシエイト; 配送および受領パッカー; 倉庫アソシエイト; ストアヘルパー; ストアアシスタント; パッケージハンドラ; パッケージャ; ピッカーパッカー; 荷主; 荷送人レシーバー; 配送技術者</t>
  </si>
  <si>
    <t>Iepakotāja piegāde; Konteineru iepakotājs; Loģistikas iepakotājs; Palešu montētājs; Piegādes iepakotājs; Noliktavas iepakotājs; Iepakojuma un piegādes asociētais; Piegādes un saņemšanas iepakotājs; Noliktavas līdzstrādnieks; Veikala palīgs; Veikala palīgs; Iepakojuma apstrādātājs; Iepakotājs; Savācējs iepakotājs; Nosūtītājs; Nosūtītāja saņēmējs; Kuģniecības tehniķis</t>
  </si>
  <si>
    <t>Pakuotojo pristatymas; Konteinerių pakuotojas; Logistikos pakuotojas; Padėklų surinkėjas; Siuntimo pakuotojas; Sandėlio pakuotojas; Pakavimo ir siuntimo partneris; Pristatymas ir priėmimas Pakuotojas; Sandėlio partneris; Parduotuvės pagalbininkas; Parduotuvės asistentas; Pakuočių apdorojimo programa; Packager; Rinkėjas Pakuotojas; Siuntėjo; Siuntėjo gavėjas; Laivybos technikas</t>
  </si>
  <si>
    <t>Penghantaran Pembungkus; Pembungkus Kontena; Pembungkus Logistik; Pemasang Pallet; Pembungkus Penghantaran; Pembungkus Gudang; Rakan Pembungkusan Dan Penghantaran; Penghantaran Dan Menerima Packer; Bersekutu Gudang; Pembantu Kedai; Pembantu Kedai; Pengendali Pakej; Pembungkus; Pembungkus Pemetik; Penghantar; Penerima Penghantar; Juruteknik Penghantaran</t>
  </si>
  <si>
    <t>Wysyłka maszyny pakującej; Pakowacz kontenerów; Pakowacz logistyczny; Monter palet; Wysyłka Pakowacz; Pakowacz magazynowy; Współpracownik ds. pakowania i wysyłki; Pakowacz wysyłający i odbierający; Pracownik magazynu; Pomocnik sklepu; Sprzedawca; Obsługa pakietów; Packager; Picker Packer; Nadawcy; Nadawca Odbiorca; Technik spedycyjny</t>
  </si>
  <si>
    <t>Envio de empacotador; Empacotador de contêineres; Empacotador de logística; Montador de paletes; Empacotador de remessa; Empacotador de armazém; Associado de embalagem e envio; Empacotador de envio e recebimento; Associado de Armazém; Auxiliar de loja; Assistente de loja; Manipulador de pacotes; Packager; Empacotador de Selecionador; Expedidor; Remetente Receptor; Técnico de Expedição</t>
  </si>
  <si>
    <t>Envio Packer; Empacotador de contêineres; Empacotador de Logística; Montador de paletes; Empacotador de Envio; Empacotador de armazém; Associado De Embalagem E Expedição; Empacotador De Envio E Recebimento; Associado de Armazém; Ajudante de Loja; Assistente de Loja; Manipulador de pacotes; Empacotador; Empacotador de Seletores; Expedidor; Destinatário Expedidor; Técnico de Expedição</t>
  </si>
  <si>
    <t>Livrare ambalator; Ambalator de containere; Ambalator logistic; Asamblator de paleți; Ambalator de expediere; Ambalator de depozit; Asociat de ambalare și expediere; Ambalator de expediere și primire; Asociat de depozit; Ajutor magazin; Asistent de magazin; Manipulator de pachete; Ambalatorului; Picker Packer; Expeditor; Destinatar expeditor; Tehnician de transport maritim</t>
  </si>
  <si>
    <t>Pakiranje; Pakiranje zabojnikov; Logistični pakirnik; Sestavljalec palet; Pakiranje za pošiljanje; Skladiščni pakirnik; Sodelavec za pakiranje in pošiljanje; Pošiljanje in prejemanje pakirnika; Sodelavec v skladišču; Pomočnik za shranjevanje; Pomočnik za trgovino; Upravljavec paketov; Pakiranja; Picker Packer; Pošiljatelja; Sprejemnik pošiljatelja; Tehnik za pošiljanje</t>
  </si>
  <si>
    <t>Baliarska doprava; Baliaci stroj na kontajnery; Logistický baliar; Montážnik paliet; Baliaci stroj na prepravu; Baliaci stroj v sklade; Spolupracovník pre balenie a prepravu; Preprava a príjem baliarne; Spolupracovník skladu; Pomocník v obchode; Asistent predajne; Manipulátor balíkov; Packager; Picker Packer; Odosielateľ; Príjemca odosielateľa; Prepravný technik</t>
  </si>
  <si>
    <t>Envío de empacadores; Empacadora de contenedores; Empacadora Logística; Ensamblador de palets; Empacador de envío; Empacadora de almacén; Asociado de Embalaje y Envío; Empacador de envío y recepción; Asociado de Almacén; Ayudante de tienda; Asistente de tienda; Controlador de paquetes; Empaquetador; Empacadora de recolectores; Expedidor; Destinatario del remitente; Técnico de Envíos</t>
  </si>
  <si>
    <t>Packer Frakt; Packare för behållare; Packare för logistik; Montering av lastpallar; Frakt packare; Packare för lagerhantering; Förpackning Och Frakt Associate; Frakt och mottagning av packare; Medarbetare till lagerställe; Hjälpreda för butik; Butiksassistent; Pakethanterare; Packager; Packare för plockare; Speditören; Avsändare Mottagare; Frakt tekniker</t>
  </si>
  <si>
    <t>Paketleyici Nakliye; Konteyner Paketleyici; Lojistik Paketleyici; Palet Montajcısı; Nakliye Paketleyici; Depo Paketleyici; Paketleme ve Nakliye Sorumlusu; Nakliye ve Alma Paketleyici; Depo Sorumlusu; Mağaza Yardımcısı; Mağaza Asistanı; Paket İşleyici; Paketleyici; Seçici Paketleyici; Gönderici; Gönderici Alıcısı; Nakliye Teknisyeni</t>
  </si>
  <si>
    <t>Доставка пакувальником; Пакувальник контейнерів; Логістичний пакувальник; Збирач піддонів; Пакувальник морських перевезень; Складський пакувальник; Співробітник з пакування та доставки; Пакувальник для доставки та отримання; Співробітник складу; Помічник магазину; Помічник у магазині; Обробник пакунків; Пакувальник; Пікер Пакувальник; Вантажовідправник; Приймач вантажовідправника; Технік з доставки</t>
  </si>
  <si>
    <t>Vận chuyển máy đóng gói; Máy đóng gói container; Máy đóng gói hậu cần; Lắp ráp pallet; Vận chuyển đóng gói; Máy đóng gói kho; Cộng tác viên đóng gói và vận chuyển; Vận chuyển và nhận máy đóng gói; Cộng tác viên kho; Trợ giúp cửa hàng; Trợ lý cửa hàng; Trình xử lý gói; Packager; Máy đóng gói Picker; Người gửi hàng; Người nhận hàng; Kỹ thuật viên vận chuyển</t>
  </si>
  <si>
    <t>Packer Shipping II</t>
  </si>
  <si>
    <t>Packer Shipping I</t>
  </si>
  <si>
    <t>Order Filler III</t>
  </si>
  <si>
    <t>Picker; Order Selector; Order Picker</t>
  </si>
  <si>
    <t>Fill shipping or transfer orders from stored merchandise in accordance with an order slip or other instructions. Assist in receiving, checking, and storing items. May use light mobile equipment to move materials. Locate and pull items in specified quantities from shelves, ensuring that pulled items are correct as indicated. Put items into storage as instructed. Keep records and report shortages. Assist in physical inventory taking. Mark packing record to indicate shipped and back-ordered items.</t>
  </si>
  <si>
    <t>Objednat výplň; Krumpáč; Výběr objednávky; Výběr objednávky</t>
  </si>
  <si>
    <t>حشو الطلب; منتقي; محدد الأوامر; منتقي الطلبات</t>
  </si>
  <si>
    <t>订单填写人; 选取器; 订单选择器; 拣选车</t>
  </si>
  <si>
    <t>Bestil fyldstof; Picker; Ordrevælger; Ordreplukker</t>
  </si>
  <si>
    <t>Bestelling vulmiddel; Plukker; Selector bestellen; Orderpicker</t>
  </si>
  <si>
    <t>Tellimuse täiteaine; Valija; Tellimuse valija; Tellimuse komplekteerija</t>
  </si>
  <si>
    <t>Tilauksen täyte; Poimija; Tilauksen valitsin; Tilausten keräilijä</t>
  </si>
  <si>
    <t>Remplisseur de commandes; Ramasseur; Sélecteur de commande; Préparateur de commandes</t>
  </si>
  <si>
    <t>Auftragsabfüller; Kommissionierer; Bestellauswahl; Kommissionierer</t>
  </si>
  <si>
    <t>Συμπλήρωση παραγγελιών; Επιλογέα; Επιλογέας παραγγελιών; Επιλογέας παραγγελιών</t>
  </si>
  <si>
    <t>ऑर्डर फिलर; चयनकर्ता; आदेश चयनकर्ता; ऑर्डर पिकर</t>
  </si>
  <si>
    <t>Rendelés kitöltő; Szedő; Rendelés választó; Komissiózó</t>
  </si>
  <si>
    <t>Ordina Filler; Selezione; Selettore d'ordine; Selettore ordini</t>
  </si>
  <si>
    <t>オーダーフィラー; ピッカー; 注文セレクター; オーダーピッカー</t>
  </si>
  <si>
    <t>Pasūtījumu aizpildītājs; Atlasītāja; Pasūtījuma selektors; Pasūtījumu savācējs</t>
  </si>
  <si>
    <t>Užsakymo užpildas; Picker; Užsakymų parinkiklis; Užsakymų rinkiklis</t>
  </si>
  <si>
    <t>Pengisi Pesanan; Pemetik; Pemilih Pesanan; Pemilih Pesanan</t>
  </si>
  <si>
    <t>Zamów wypełniacz; Próbnika; Selektor zamówień; Kompletator zamówień</t>
  </si>
  <si>
    <t>Preenchimento de pedidos; Selecionador; Seletor de Pedidos; Seletor de Pedidos</t>
  </si>
  <si>
    <t>Enchimento de Encomendas; Seletor; Seletor de pedidos; Seletor de pedidos</t>
  </si>
  <si>
    <t>Umplutură de comandă; Selector; Selector de comenzi; Selector de comenzi</t>
  </si>
  <si>
    <t>Naročite polnilo; Izbirnik; Izbirnik naročil; Izbirnik naročil</t>
  </si>
  <si>
    <t>Výplň objednávky; Zberač; Výber objednávok; Vychystávač objednávok</t>
  </si>
  <si>
    <t>Llenador de pedidos; Recogedor; Selector de pedidos; Recogedor de pedidos</t>
  </si>
  <si>
    <t>Beställ Filler; Picker; Beställ väljare; Orderplockare</t>
  </si>
  <si>
    <t>Sipariş Doldurucu; Seçici; Sipariş Seçici; Sipariş Toplayıcı</t>
  </si>
  <si>
    <t>Замовити Наповнювач; Вибору; Вибір замовлень; Комплектувальник замовлень</t>
  </si>
  <si>
    <t>Đặt hàng Filler; Picker; Bộ chọn lệnh; Người chọn đơn hàng</t>
  </si>
  <si>
    <t>Order Filler II</t>
  </si>
  <si>
    <t>Order Filler I</t>
  </si>
  <si>
    <t>Materials Handler V</t>
  </si>
  <si>
    <t>Material Handler Operator; Warehouse Material Handler; Inventory Handler; Materials Loader; Ramp Handler; Warehouse Worker</t>
  </si>
  <si>
    <t>Perform manual duties related to movement of products and materials; verify the physical accuracy of the shipping and receiving function.</t>
  </si>
  <si>
    <t>Manipulátor s materiály; Operátor manipulátoru s materiálem; Manipulátor se skladovým materiálem; Manipulátor zásob; Nakladač materiálů; Obslužná rutina rampy; Pracovník skladu</t>
  </si>
  <si>
    <t>مناولة المواد; مشغل مناولة المواد; مناولة مواد المستودع; معالج المخزون; محمل المواد; معالج المنحدر; عامل مستودع</t>
  </si>
  <si>
    <t>物料搬运机; 物料搬运作员; 仓库物料搬运机; 库存处理; 物料装载机; 斜坡处理程序; 仓库工人</t>
  </si>
  <si>
    <t>Materialehåndtering; Materialehåndteringsoperatør; Lagermaterialehåndtering; Lagerhåndtering; Materialer Loader; Rampehandler; Lagermedarbejder</t>
  </si>
  <si>
    <t>Materialen Handler; Machinist in overslaguitvoering; Magazijn overslagmachine; Inventaris Handler; Materialen lader; Oprijplaat; Magazijnmedewerker</t>
  </si>
  <si>
    <t>Materjalide käitleja; Materjalikäitleja operaator; Lao materjalikäitleja; Varude käitleja; Materjalide laadur; Kaldtee käitleja; Laotöötaja</t>
  </si>
  <si>
    <t>Materiaalien käsittelijä; Materiaalinkäsittelijän käyttäjä; Varaston materiaalinkäsittelijä; Varaston käsittelijä; Materiaalien lataaja; Rampin käsittelijä; Varastotyöntekijä</t>
  </si>
  <si>
    <t>Manutentionnaire; Opérateur de manutention; Manutentionnaire d’entrepôt; Gestionnaire d’inventaire; Chargeur de matériaux; Chariot de manutention de rampe; Magasinier</t>
  </si>
  <si>
    <t>Umschlagmaschine; Bediener der Materialumschlagmaschine; Lager Material Handler; Inventar-Handler; Materiallader; Rampen-Handler; Lagerarbeiter</t>
  </si>
  <si>
    <t>Χειριστής υλικών; Χειριστής χειριστή υλικού; Χειριστής υλικού αποθήκης; Χειριστής αποθέματος; Φορτωτής υλικών; Χειριστής ράμπας; Εργάτης αποθήκης</t>
  </si>
  <si>
    <t>सामग्री हैंडलर; सामग्री हैंडलर ऑपरेटर; वेयरहाउस मटेरियल हैंडलर; इन्वेंटरी हैंडलर; सामग्री लोडर; रैंप हैंडलर; वेयरहाउस वर्कर</t>
  </si>
  <si>
    <t>Anyagmozgató; Anyagmozgató kezelő; Raktári anyagmozgató; Készletkezelő; Anyagok betöltő; Rámpa kezelő; Raktári dolgozó</t>
  </si>
  <si>
    <t>Movimentatore di materiali; Operatore di movimentazione materiali; Movimentatore di materiali da magazzino; Gestore dell'inventario; Caricatore di materiali; Movimentatore di rampe; Magazziniere</t>
  </si>
  <si>
    <t>マテリアルハンドラー; マテリアルハンドラーオペレーター; 倉庫資材取扱機; インベントリ ハンドラー; マテリアルローダー; ランプハンドラー; 倉庫作業員</t>
  </si>
  <si>
    <t>Materiālu apstrādātājs; Materiālu apstrādātāja operators; Noliktavas materiālu apstrādātājs; Inventāra apstrādātājs; Materiālu iekrāvējs; Rampas apstrādātājs; Noliktavas darbinieks</t>
  </si>
  <si>
    <t>Medžiagų tvarkytojas; Medžiagų apdorojimo programos operatorius; Sandėlio medžiagų apdorojimo programa; Atsargų apdorojimo programa; Medžiagų krautuvas; Rampų tvarkytojas; Sandėlio darbuotojas</t>
  </si>
  <si>
    <t>Pengendali Bahan; Pengendali Pengendali Bahan; Pengendali Bahan Gudang; Pengendali Inventori; Pemuat Bahan; Pengendali Tanjakan; Pekerja Gudang</t>
  </si>
  <si>
    <t>Pracownik obsługi materiałów; Operator maszyny przeładunkowej; Magazyn Material Handler; Obsługa zapasów; Ładowarka materiałów; Obsługa rampy; Pracownik magazynu</t>
  </si>
  <si>
    <t>Manipulador de materiais; Operador de manipulador de materiais; Manipulador de materiais de armazém; Manipulador de estoque; Carregador de materiais; Manipulador de rampa; Trabalhador do armazém</t>
  </si>
  <si>
    <t>Manipulador de Materiais; Operador de Manipulador de Materiais; Manipulador de material de armazém; Manipulador de inventário; Carregador de Materiais; Manipulador de rampa; Trabalhador de armazém</t>
  </si>
  <si>
    <t>Manipulator de materiale; Operator manipulator de materiale; Manipulator de materiale din depozit; Manipulator de inventar; Încărcător de materiale; Manipulator de rampă; Lucrător în depozit</t>
  </si>
  <si>
    <t>Upravljavec materialov; Upravljavec za ravnanje z materialom; Upravljavec skladiščnega materiala; Vodnik inventarja; Nakladalnik materialov; Vodnik rampe; Skladiščni delavec</t>
  </si>
  <si>
    <t>Manipulátor s materiálmi; Obsluha manipulátora s materiálom; Manipulátor so skladovým materiálom; Obsluha inventára; Nakladač materiálov; Manipulátor rampy; Skladník</t>
  </si>
  <si>
    <t>Manipulador de materiales; Operador de manipulador de materiales; Manipulador de materiales de almacén; Manipulador de inventario; Cargador de materiales; Manipulador de rampas; Trabajador de almacén</t>
  </si>
  <si>
    <t>Hanterare av material; Operatör av materialhanterare; Hanterare av distributionsmaterial; Inventering hanterare; Material Lastare; Ramp Handler; Lagerarbetare</t>
  </si>
  <si>
    <t>Malzeme İşleyici; Malzeme Taşıyıcı Operatörü; Depo Malzeme Taşıyıcısı; Envanter İşleyicisi; Malzeme Yükleyici; Rampa İşleyici; Depo Çalışanı</t>
  </si>
  <si>
    <t>Обробник матеріалів; Оператор вантажно-розвантажувальних робіт; Обробник складських матеріалів; Обробник інвентарю; Завантажувач матеріалів; Навантажувач рампи; Працівник складу</t>
  </si>
  <si>
    <t>Xử lý vật liệu; Người vận hành xử lý vật liệu; Xử lý vật liệu kho; Xử lý hàng tồn kho; Máy xúc lật vật liệu; Bộ xử lý đường dốc; Công nhân kho</t>
  </si>
  <si>
    <t>Materials Handler IV</t>
  </si>
  <si>
    <t>Materials Handler III</t>
  </si>
  <si>
    <t>Materials Handler II</t>
  </si>
  <si>
    <t>Materials Handler I</t>
  </si>
  <si>
    <t>Head of Distribution/Transportation</t>
  </si>
  <si>
    <t>Lead the development and implementation of distribution and transportation strategies; the development of models, procedures, and processes; the planning of distribution and transportation activities; and the coordination and execution of these activities.</t>
  </si>
  <si>
    <t>Head of Distribution Center</t>
  </si>
  <si>
    <t>Lead the enterprise-wide, large or global distribution cente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stribution center function.</t>
  </si>
  <si>
    <t>VP Distribution/Transportation</t>
  </si>
  <si>
    <t>VP Distribution; VP Transportation; Area Head of Distribution/Transportation; Department Head of Distribution/Transportation; Country Head of Distribution/Transportation; EVP Distribution/Transportation; SVP Distribution/Transportation; Executive VP Distribution/Transportation; Senior VP Distribution/Transportation; Vice President Distribution/Transportation; Senior VP Distribution</t>
  </si>
  <si>
    <t>Lead the distribution/transpor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stribution/transportation function.</t>
  </si>
  <si>
    <t>VP pro distribuci/dopravu; VP distribuce; VP pro dopravu; Oblastní vedoucí distribuce/dopravy; Vedoucí oddělení distribuce/dopravy; Country Head of Distribution/Transportation; EVP Distribuce/Přeprava; SVP pro distribuci/přepravu; Výkonný viceprezident pro distribuci/dopravu; Senior viceprezident pro distribuci/dopravu; Viceprezident pro distribuci/dopravu</t>
  </si>
  <si>
    <t>نائب الرئيس للتوزيع / النقل; نائب الرئيس للتوزيع; نائب الرئيس للنقل; رئيس منطقة التوزيع / النقل; رئيس قسم التوزيع / النقل; رئيس التوزيع / النقل; نائب الرئيس التنفيذي للتوزيع / النقل; نائب الرئيس الأول للتوزيع / النقل; نائب الرئيس التنفيذي للتوزيع / النقل; نائب الرئيس الأول للتوزيع / النقل; نائب الرئيس للتوزيع / النقل</t>
  </si>
  <si>
    <t>分销/运输副总裁; VP 分销; 运输副总裁; 分销/运输区域主管; 分销/运输部门主管; 分销/运输区域负责人; EVP 分销/运输; 分销/运输高级副总裁; 分销/运输执行副总裁; 分销/运输高级副总裁; 分销/运输副总裁</t>
  </si>
  <si>
    <t>VP Distribution/Transport; VP Distribution; VP Transport; Områdechef for distribution/transport; Afdelingsleder for distribution/transport; Landechef for distribution/transport; EVP Distribution/Transport; SVP Distribution/Transport; Direktør for distribution/transport; Senior VP Distribution/Transport; Vicedirektør for distribution/transport</t>
  </si>
  <si>
    <t>VP Distributie/Transport; VP Distributie; VP Transport; Hoofd Distributie/Transport; Afdelingshoofd Distributie/Transport; Land Hoofd Distributie/Transport; EVP Distributie/Transport; SVP Distributie/Transport; Executive VP Distributie/Transport; Senior VP Distributie/Transport; Vice-president Distributie/Transport</t>
  </si>
  <si>
    <t>Jaotuse/transpordi asepresident; Asepresident Jaotus; Transpordi asepresident; Jaotuse/transpordi valdkonna juht; Jaotuse/transpordi osakonna juhataja; Jaotuse/transpordi riigijuht; Jaotuse/transpordi asepresident; Jaotuse/transpordi asepresident; Jaotuse/transpordi asepresident; Jaotuse/transpordi vanem asepresident; Jaotuse/transpordi asepresident</t>
  </si>
  <si>
    <t>Jakelu-/kuljetusjohtaja; Jakelujohtaja; Liikennejohtaja; Jakelun/kuljetuksen aluepäällikkö; Jakelun/kuljetuksen osastopäällikkö; Jakelu-/kuljetusmaajohtaja; Jakelu-/kuljetusjohtaja; Jakelu- ja kuljetusjohtaja; Jakelu- ja kuljetusjohtaja; Jakelu-/kuljetusjohtaja; Jakelu- ja kuljetusjohtaja</t>
  </si>
  <si>
    <t>Vice-président Distribution/Transport; Vice-président de la distribution; Vice-président transport; Chef de secteur Distribution/Transport; Chef de département Distribution/Transport; Responsable Pays Distribution/Transport; Vice-président exécutif Distribution/Transport; Vice-président directeur de la distribution/transport; Vice-président exécutif, Distribution/Transport; Vice-président principal, Distribution/Transport; Vice-président, Distribution/Transport</t>
  </si>
  <si>
    <t>VP Vertrieb/Transport; VP Vertrieb; Vizepräsident Transport; Bereichsleiter Distribution/Transport; Abteilungsleiter Distribution/Transport; Landesleiter Vertrieb/Transport; EVP Vertrieb/Transport; SVP Vertrieb/Transport; Executive VP Vertrieb/Transport; Senior VP Vertrieb/Transport; Vice President Distribution/Transport</t>
  </si>
  <si>
    <t>VP Διανομή/Μεταφορά; VP Διανομή; VP Μεταφορών; Area Head of Distribution/Transportation; Τμηματάρχης Διανομής/Μεταφορών; Επικεφαλής Διανομής/Μεταφοράς; EVP Διανομή/Μεταφορά; SVP Διανομή/Μεταφορά; Εκτελεστικός Αντιπρόεδρος Διανομής/Μεταφοράς; Ανώτερος VP Διανομής/Μεταφοράς; Αντιπρόεδρος Διανομής/Μεταφοράς</t>
  </si>
  <si>
    <t>वीपी वितरण/परिवहन; वीपी वितरण; वीपी परिवहन; वितरण/परिवहन के क्षेत्र प्रमुख; वितरण/परिवहन विभागाध्यक्ष; वितरण/परिवहन के कंट्री हेड; ईवीपी वितरण/परिवहन; एसवीपी वितरण/परिवहन; कार्यकारी उपाध्यक्ष वितरण /; वरिष्ठ उपाध्यक्ष वितरण /; उपाध्यक्ष वितरण/परिवहन</t>
  </si>
  <si>
    <t>Elosztási/szállítási alelnök; Elosztási alelnök; Közlekedési alelnök; Elosztási/szállítási területi vezető; Elosztási/Szállítási Osztályvezető; Országos elosztási/szállítási vezető; Elosztási/szállítási alelnök; Elosztási/szállítási alelnök; Elosztási/szállítási ügyvezető alelnök; Forgalmazási/szállítási alelnök; Elosztási/szállítási alelnök</t>
  </si>
  <si>
    <t>Vicepresidente Distribuzione/Trasporti; Vicepresidente Distribuzione; Vicepresidente Trasporti; Responsabile Area Distribuzione/Trasporti; Responsabile del dipartimento Distribuzione/Trasporti; Responsabile nazionale della distribuzione/trasporti; EVP Distribuzione/Trasporti; SVP Distribuzione/Trasporti; Vicepresidente esecutivo Distribuzione/Trasporti; Vicepresidente senior Distribuzione/Trasporti; Vice Presidente Distribuzione/Trasporti</t>
  </si>
  <si>
    <t>VP流通/輸送; VPディストリビューション; VP輸送; エリアヘッド オブ ディストリビューション/トランスポーテーション; 流通・運輸部門長; カントリー・ヘッド・オブ・ディストリビューション/トランスポーテーション; EVP ディストリビューション/トランスポーテーション; SVP ディストリビューション/トランスポーテーション; エグゼクティブバイスプレジデント、流通/輸送; シニアバイスプレジデント ディストリビューション/トランスポーテーション; 流通/運輸担当副社長</t>
  </si>
  <si>
    <t>VP Izplatīšana / Transports; VP izplatīšana; VP transports; Izplatīšanas/transporta jomas vadītājs; Izplatīšanas/transporta nodaļas vadītājs; Valsts izplatīšanas/transporta vadītājs; EVP izplatīšana / transportēšana; SVP Izplatīšana / Transportēšana; Izpildviceprezidents izplatīšana / transports; Vecākais VP izplatīšana / transports; Viceprezidents izplatīšana / transports</t>
  </si>
  <si>
    <t>VP platinimas / transportavimas; VP platinimas; VP transportas; Rajono distribucijos/transportavimo vadovas; Skyriaus vedėjas, distribucijos/transportavimo skyriaus vedėjas; Šalies distribucijos/transportavimo vadovas; EVP distribucija/transportavimas; SVP distribucija/transportavimas; Vykdomasis viceprezidentas platinimas / transportavimas; Vyresnysis viceprezidentas platinimas / transportavimas; Viceprezidentas, platinimas / transportas</t>
  </si>
  <si>
    <t>Naib Presiden Pengedaran/Pengangkutan; Pengedaran VP; Naib Presiden Pengangkutan; Ketua Kawasan Pengedaran/Pengangkutan; Ketua Jabatan Pengedaran/Pengangkutan; Ketua Pengedaran/Pengangkutan Negara; EVP Pengedaran/Pengangkutan; SVP Pengedaran/Pengangkutan; Naib Presiden Eksekutif Pengedaran/Pengangkutan; Naib Presiden Kanan Pengedaran/Pengangkutan; Naib Presiden Pengedaran/Pengangkutan</t>
  </si>
  <si>
    <t>Wiceprezes ds. dystrybucji/transportu; Wiceprezes ds. dystrybucji; Wiceprezes ds. transportu; Kierownik Obszaru Dystrybucji/Transportu; Kierownik Działu Dystrybucji/Transportu; Krajowy Dyrektor ds. Dystrybucji/Transportu; Wiceprezes Zarządu ds. Dystrybucji/Transportu; Starszy wiceprezes ds. dystrybucji/transportu; Wiceprezes wykonawczy ds. dystrybucji/transportu; Starszy wiceprezes ds. dystrybucji/transportu; Wiceprezes ds. dystrybucji/transportu</t>
  </si>
  <si>
    <t>VP de Distribuição/Transporte; VP de Distribuição; VP de Transporte; Chefe de Área de Distribuição/Transporte; Chefe de Departamento de Distribuição/Transporte; Chefe Nacional de Distribuição/Transporte; EVP Distribuição/Transporte; Vice-presidente sênior de distribuição/transporte; Vice-Presidente Executivo de Distribuição/Transporte; Vice-presidente sênior de distribuição/transporte; Vice-Presidente de Distribuição/Transporte</t>
  </si>
  <si>
    <t>Vice-Presidente de Distribuição/Transporte; Vice-Presidente de Distribuição; Vice-Presidente de Transportes; Chefe de Área de Distribuição/Transporte; Chefe de Departamento de Distribuição/Transportes; Chefe Nacional de Distribuição/Transporte; EVP Distribuição/Transporte; SVP Distribuição/Transporte; Vice-Presidente Executivo de Distribuição/Transporte; Vice-Presidente Sénior de Distribuição/Transporte; Vice-Presidente de Distribuição/Transporte</t>
  </si>
  <si>
    <t>Vicepreședinte Distribuție/Transport; VP Distribuție; Vicepreședinte Transport; Șef zonal de distribuție/transport; Șef de departament de distribuție/transport; Șef de țară pentru distribuție/transport; EVP Distribuție/Transport; SVP Distribuție/Transport; Vicepreședinte executiv distribuție/transport; Vicepreședinte senior de distribuție/transport; Vicepreședinte Distribuție/Transport</t>
  </si>
  <si>
    <t>VP za distribucijo / prevoz; Podpredsednik distribucije; Podpredsednik za prevoz; Področni vodja distribucije/prevoza; Vodja oddelka za distribucijo/promet; Vodja distribucije/prevoza; EVP Distribucija/Prevoz; SVP Distribucija / Prevoz; Izvršni podpredsednik za distribucijo/prevoz; Višji podpredsednik za distribucijo/prevoz; Podpredsednik za distribucijo/prevoz</t>
  </si>
  <si>
    <t>VP pre distribúciu/dopravu; Viceprezident pre distribúciu; VP pre dopravu; Oblastný vedúci distribúcie/dopravy; Vedúci oddelenia distribúcie/dopravy; Vedúci oddelenia distribúcie/dopravy v krajine; EVP Distribúcia/Doprava; SVP Distribúcia/Doprava; Výkonný viceprezident pre distribúciu/dopravu; Senior viceprezident pre distribúciu/dopravu; Viceprezident pre distribúciu/dopravu</t>
  </si>
  <si>
    <t>Vicepresidente de Distribución/Transporte; Vicepresidente de Distribución; Vicepresidente de Transporte; Jefe de Área de Distribución/Transporte; Jefe del Departamento de Distribución/Transporte; Jefe de Distribución/Transporte; EVP Distribución/Transporte; Vicepresidente Senior de Distribución/Transporte; Vicepresidente Ejecutivo de Distribución/Transporte; Vicepresidente Sénior de Distribución/Transporte; Vicepresidente de Distribución/Transporte</t>
  </si>
  <si>
    <t>VP Distribution/Transport; VP Distribution; VP Transport; Områdeschef för distribution/transport; Avdelningschef Distribution/Transport; Landschef för distribution/transport; EVP Distribution/Transport; SVP Distribution/Transport; Executive VP Distribution/Transport; Senior VP Distribution/Transport; Vice VD Distribution/Transport</t>
  </si>
  <si>
    <t>Başkan Yardımcısı Dağıtım/Taşımacılık; Başkan Yardımcısı Dağıtımı; Ulaştırma Başkan Yardımcısı; Dağıtım/Ulaştırma Bölge Başkanı; Dağıtım/Ulaştırma Bölüm Başkanı; Dağıtım/Taşımacılık Ülke Başkanı; EVP Dağıtım/Taşıma; Kıdemli Başkan Yardımcısı Dağıtım/Taşımacılık; Dağıtım/Taşımacılık Başkan Yardımcısı; Dağıtım/Taşımacılık Kıdemli Başkan Yardımcısı; Dağıtım/Taşımadan Sorumlu Başkan Yardımcısı</t>
  </si>
  <si>
    <t>Віце-президент з дистрибуції/транспорту; VP Дистрибуція; В.П. Транспорт; Керівник відділу дистрибуції/транспорту; Начальник відділу дистрибуції/транспорту; Керівник відділу дистрибуції/транспорту в країні; EVP Дистрибуція/Транспортування; SVP Дистрибуція/Транспортування; Виконавчий віце-президент з дистрибуції/транспорту; Старший віце-президент з дистрибуції/транспорту; Віце-президент з дистрибуції та транспорту</t>
  </si>
  <si>
    <t>Phó chủ tịch Phân phối / Vận tải; Phó chủ tịch phân phối; Phó Tổng Giám đốc Vận tải; Trưởng khu vực phân phối / vận tải; Trưởng phòng Phân phối/Vận tải; Giám đốc phân phối / vận tải quốc gia; EVP Phân phối / Vận tải; Phó chủ tịch cấp cao Phân phối / Vận tải; Phó chủ tịch điều hành Phân phối/Vận tải; Phó chủ tịch cấp cao Phân phối / Vận tải; Phó Chủ tịch Phân phối / Vận tải</t>
  </si>
  <si>
    <t>Director Distribution/Transportation</t>
  </si>
  <si>
    <t>Director Transportation; Transportation Director; Distribution Director; Head of Logistics/Supply Chain; Logistics/Supply Chain Director; Logistics/Supply Chain Manager</t>
  </si>
  <si>
    <t>Direct several managers and supervisors who together manage the distribution and transportation functional area. Develop and implement policy plans, processes, and procedures to enhance the performance and efficiency of the functional area.</t>
  </si>
  <si>
    <t>Ředitel pro distribuci/dopravu; Ředitel pro dopravu; Ředitel dopravy; Ředitel distribuce; Vedoucí logistiky/dodavatelského řetězce; Ředitel logistiky/dodavatelského řetězce; Manažer logistiky/dodavatelského řetězce</t>
  </si>
  <si>
    <t>مدير التوزيع / النقل; مدير النقل; مدير النقل; مدير التوزيع; رئيس الخدمات اللوجستية / سلسلة التوريد; مدير الخدمات اللوجستية / سلسلة التوريد; الخدمات اللوجستية / مدير سلسلة التوريد</t>
  </si>
  <si>
    <t>分销/运输总监; 运输总监; 运输总监; 分销总监; 物流/供应链主管; 物流/供应链总监; 物流/供应链经理</t>
  </si>
  <si>
    <t>Direktør Distribution/Transport; Direktør for transport; Transportdirektør; Distributionsdirektør; Chef for logistik/forsyningskæde; Logistik/Supply Chain Director; Logistik/Supply Chain Manager</t>
  </si>
  <si>
    <t>Directeur Distributie/Transport; Directeur Transport; Directeur Transport; Directeur distributie; Hoofd Logistiek/Supply Chain; Directeur/Supply Chain; Logistiek/Supply Chain Manager</t>
  </si>
  <si>
    <t>Jaotuse/transpordi direktor; Transpordidirektor; Transpordidirektor; Levitamise direktor; Logistika/tarneahela juht; Logistika/tarneahela direktor; Logistika/tarneahela juht</t>
  </si>
  <si>
    <t>Jakelu-/kuljetusjohtaja; Johtaja, liikenne; Kuljetusjohtaja; Jakelujohtaja; Logistiikan/toimitusketjun johtaja; Logistiikka-/toimitusketjujohtaja; Logistiikka-/toimitusketjupäällikkö</t>
  </si>
  <si>
    <t>Directeur, Distribution/Transport; Directeur Transport; Directeur des transports; Directeur de la distribution; Responsable Logistique/Supply Chain; Directeur Logistique/Supply Chain; Responsable Logistique/Supply Chain</t>
  </si>
  <si>
    <t>Direktor Vertrieb/Transport; Direktor Transport; Direktor für Verkehr; Leiter des Vertriebs; Leiter Logistik/Supply Chain; Direktor Logistik/Supply Chain; Logistik-/Supply Chain Manager</t>
  </si>
  <si>
    <t>Διευθυντής Διανομής/Μεταφοράς; Διευθυντής Μεταφορών; Διευθυντής Μεταφορών; Διευθυντής Διανομής; Επικεφαλής Logistics/Εφοδιαστικής Αλυσίδας; Διευθυντής Logistics/Εφοδιαστικής Αλυσίδας; Logistics/Διαχειριστής Εφοδιαστικής Αλυσίδας</t>
  </si>
  <si>
    <t>निदेशक वितरण/परिवहन; निदेशक परिवहन; परिवहन निदेशक; वितरण निदेशक; रसद के प्रमुख /; रसद/आपूर्ति श्रृंखला निदेशक; रसद/आपूर्ति श्रृंखला प्रबंधक</t>
  </si>
  <si>
    <t>Disztribúciós/szállítási igazgató; Közlekedési igazgató; Közlekedési igazgató; Forgalmazási igazgató; Logisztikai/ellátási lánc vezető; Logisztikai/ellátási lánc igazgató; Logisztikai/ellátási lánc menedzser</t>
  </si>
  <si>
    <t>Direttore Distribuzione/Trasporti; Direttore Trasporti; Direttore dei trasporti; Direttore della distribuzione; Responsabile Logistica/Supply Chain; Direttore Logistica/Supply Chain; Responsabile Logistica/Supply Chain</t>
  </si>
  <si>
    <t>ディレクター 流通/運輸; ディレクター トランスポーテーション; トランスポーテーションディレクター; ディストリビューションディレクター; ロジスティクス/サプライチェーン責任者; ロジスティクス/サプライチェーンディレクター; ロジスティクス/サプライチェーンマネージャー</t>
  </si>
  <si>
    <t>Direktors Izplatīšana / Transports; Transporta direktors; Transporta direktors; Izplatīšanas direktors; Loģistikas / piegādes ķēdes vadītājs; Loģistikas / piegādes ķēdes direktors; Loģistikas / piegādes ķēdes vadītājs</t>
  </si>
  <si>
    <t>Direktorius Distribucija/Transportas; Transporto direktorius; Transporto direktorius; Platinimo direktorius; Logistikos / tiekimo grandinės vadovas; Logistikos / tiekimo grandinės direktorius; Logistika / tiekimo grandinės vadovas</t>
  </si>
  <si>
    <t>Pengarah Pengedaran/Pengangkutan; Pengarah Pengangkutan; Pengarah Pengangkutan; Pengarah Pengedaran; Ketua Logistik/Rantaian Bekalan; Pengarah Logistik/Rantaian Bekalan; Pengurus Logistik/Rantaian Bekalan</t>
  </si>
  <si>
    <t>Dyrektor ds. Dystrybucji/Transportu; Dyrektor ds. transportu; Dyrektor ds. Transportu; Dyrektor ds. Dystrybucji; Kierownik Działu Logistyki/Łańcucha Dostaw; Dyrektor ds. Logistyki/Łańcucha Dostaw; Kierownik ds. Logistyki/Łańcucha Dostaw</t>
  </si>
  <si>
    <t>Diretor de Distribuição/Transporte; Diretor de Transporte; Diretor de Transportes; Diretor de Distribuição; Head de Logística/Supply Chain; Diretor de Logística/Supply Chain; Gerente de Logística/Supply Chain</t>
  </si>
  <si>
    <t>Diretor de Distribuição/Transporte; Diretor de Transportes; Diretor de Transportes; Diretor de Distribuição; Chefe de Logística/Supply Chain; Diretor de Logística/Supply Chain; Gerente de Logística/Supply Chain</t>
  </si>
  <si>
    <t>Director Distribuție/Transport; Director Transport; Director de transport; Director de distribuție; Șef de logistică/lanț de aprovizionare; Director de logistică/lanț de aprovizionare; Manager logistică/lanț de aprovizionare</t>
  </si>
  <si>
    <t>Direktor distribucije/prevoza; Direktor za prevoz; Direktor prometa; Direktor distribucije; Vodja logistike/dobavne verige; Direktor logistike/dobavne verige; Vodja logistike/dobavne verige</t>
  </si>
  <si>
    <t>Riaditeľ distribúcie/dopravy; Riaditeľ dopravy; Riaditeľ dopravy; Riaditeľ distribúcie; Vedúci logistiky/dodávateľského reťazca; Riaditeľ logistiky/dodávateľského reťazca; Manažér logistiky/dodávateľského reťazca</t>
  </si>
  <si>
    <t>Director de Distribución/Transporte; Director de Transporte; Director de Transporte; Director de Distribución; Jefe de Logística/Cadena de Suministro; Director de Logística/Cadena de Suministro; Gerente de Logística/Cadena de Suministro</t>
  </si>
  <si>
    <t>Chef Distribution/Transport; Direktör Transport; Transportdirektör; Distributionschef; Chef för logistik/Supply Chain; Logistik/Supply Chain Direktör; Logistik/Supply Chain Manager</t>
  </si>
  <si>
    <t>Direktör Dağıtım/Nakliye; Ulaştırma Direktörü; Ulaştırma Direktörü; Dağıtım Direktörü; Lojistik/Tedarik Zinciri Başkanı; Lojistik/Tedarik Zinciri Direktörü; Lojistik/Tedarik Zinciri Müdürü</t>
  </si>
  <si>
    <t>Директор з дистрибуції/транспорту; Директор з транспорту; Директор з транспорту; Директор з дистрибуції; Керівник відділу логістики/ланцюга постачання; Директор з логістики/ланцюга постачання; Менеджер з логістики/ланцюгів постачання</t>
  </si>
  <si>
    <t>Giám đốc Phân phối / Vận tải; Giám đốc Giao thông vận tải; Giám đốc Giao thông Vận tải; Giám đốc phân phối; Trưởng bộ phận Logistics/Chuỗi cung ứng; Giám đốc Logistics/Chuỗi cung ứng; Giám đốc Logistics/Chuỗi cung ứng</t>
  </si>
  <si>
    <t>Director Distribution Center</t>
  </si>
  <si>
    <t>Dc Director</t>
  </si>
  <si>
    <t>Ředitel distribučního centra; Ředitel DC</t>
  </si>
  <si>
    <t>مدير مركز التوزيع; مدير العاصمة</t>
  </si>
  <si>
    <t>配送中心总监; DC 导演</t>
  </si>
  <si>
    <t>Direktør for distributionscenter; Dc Direktør</t>
  </si>
  <si>
    <t>Directeur Distributiecentrum; Dc Directeur</t>
  </si>
  <si>
    <t>Jaotuskeskuse direktor; DC direktor</t>
  </si>
  <si>
    <t>Jakelukeskuksen johtaja; DC:n johtaja</t>
  </si>
  <si>
    <t>Directeur du centre de distribution; Directeur DC</t>
  </si>
  <si>
    <t>Leiter Distributionszentrum; DC-Direktor</t>
  </si>
  <si>
    <t>Διευθυντής Κέντρου Διανομής; Διευθυντής DC</t>
  </si>
  <si>
    <t>निदेशक वितरण केंद्र; डीसी निदेशक</t>
  </si>
  <si>
    <t>Igazgató Elosztóközpont; DC igazgató</t>
  </si>
  <si>
    <t>Direttore Centro di distribuzione; Direttore DC</t>
  </si>
  <si>
    <t>ディストリビューションセンターディレクター; DCディレクター</t>
  </si>
  <si>
    <t>Direktors Izplatīšanas centrs; DC direktors</t>
  </si>
  <si>
    <t>Direktorius Paskirstymo centras; DC direktorius</t>
  </si>
  <si>
    <t>Pengarah Pusat Pengedaran; Pengarah DC</t>
  </si>
  <si>
    <t>Dyrektor Centrum Dystrybucji; Dyrektor Dystryktu Centralnego</t>
  </si>
  <si>
    <t>Diretor do Centro de Distribuição; Diretor DC</t>
  </si>
  <si>
    <t>Diretor do Centro de Distribuição; Diretor da DC</t>
  </si>
  <si>
    <t>Director Centru de distribuție; Dc Director</t>
  </si>
  <si>
    <t>Direktor distribucijskega centra; Direktor DC</t>
  </si>
  <si>
    <t>Riaditeľ distribučného centra; Riaditeľ DC</t>
  </si>
  <si>
    <t>Director del Centro de Distribución; Dc Director</t>
  </si>
  <si>
    <t>Direktör för distributionscenter; Dc Direktör</t>
  </si>
  <si>
    <t>Dağıtım Merkezi Direktörü; Dc Direktörü</t>
  </si>
  <si>
    <t>Директор Розподільчого центру; Директор ДЦ</t>
  </si>
  <si>
    <t>Giám đốc Trung tâm phân phối; Giám đốc DC</t>
  </si>
  <si>
    <t>Distribution/Transportation Manager IV</t>
  </si>
  <si>
    <t>Transportation And Distribution Manager; Traffic Manager; Distribution Manager; Logistics Manager; Supply Chain Manager; Delivery Coordinator; Route Manager</t>
  </si>
  <si>
    <t>Manage the transportation, distribution, and logistics of products necessary to meet business needs while maximizing efficiency and minimizing costs. Participate in the development of the strategies of the business and understand the need for an effective transportation and distribution function to support them.</t>
  </si>
  <si>
    <t>Manažer distribuce/přepravy; Manažer dopravy a distribuce; Správce provozu; Manažer distribuce; Manažer logistiky; Manažer dodavatelského řetězce; Koordinátor doručení; Správce tras</t>
  </si>
  <si>
    <t>مدير التوزيع / النقل; مدير النقل والتوزيع; مدير حركة المرور; مدير التوزيع; مدير الخدمات اللوجستية; مدير سلسلة التوريد; منسق التسليم; مدير المسار</t>
  </si>
  <si>
    <t>配送/运输经理; 运输和配送经理; 流量管理器; 分发管理器; 物流经理; 供应链经理; 配送协调员; 路线管理器</t>
  </si>
  <si>
    <t>Distributions-/transportchef; Transport- og distributionschef; Trafikstyring; Distributionschef; Logistikchef; Leder af forsyningskæden; Koordinator for levering; Ruteleder</t>
  </si>
  <si>
    <t>Manager distributie/transport; Manager Transport en distributie; Verkeer Manager; Distributie Manager; Logistiek Manager; Beheerder van de toeleveringsketen; Coördinator levering; Routebeheerder</t>
  </si>
  <si>
    <t>Jaotus-/transpordijuht; Transpordi- ja jaotusjuht; Liikluse haldur; Jaotusjuht; Logistikajuht; Tarneahela juht; Kohaletoimetamise koordinaator; Marsruudi haldur</t>
  </si>
  <si>
    <t>Jakelu-/kuljetuspäällikkö; Kuljetus- ja jakelupäällikkö; Liikenteen hallinta; Jakelupäällikkö; Logistiikkapäällikkö; Toimitusketjun päällikkö; Toimituskoordinaattori; Reitin hallinta</t>
  </si>
  <si>
    <t>Directeur(trice) de la distribution/transport; Gestionnaire du transport et de la distribution; Gestionnaire de trafic; Responsable de la distribution; Responsable logistique; Responsable de la Supply Chain; Coordonnatrice de la livraison; Gestionnaire d’itinéraires</t>
  </si>
  <si>
    <t>Leiter Vertrieb/Transport; Transport- und Vertriebsleiter; Verkehrs-Manager; Verteilungs-Manager; Leiter Logistik; Supply-Chain-Manager; Liefer-Koordinator; Routenmanager</t>
  </si>
  <si>
    <t>Διευθυντής Διανομής/Μεταφοράς; Διευθυντής Μεταφοράς και Διανομής; Διαχειριστής κυκλοφορίας; Διευθυντής Διανομής; Διευθυντής Logistics; Διευθυντής Εφοδιαστικής Αλυσίδας; Συντονιστής παράδοσης; Διαχειριστής διαδρομής</t>
  </si>
  <si>
    <t>वितरण/परिवहन प्रबंधक; परिवहन और वितरण प्रबंधक; यातायात प्रबंधक; वितरण प्रबंधक; रसद प्रबंधक; आपूर्ति श्रृंखला प्रबंधक; वितरण समन्वयक; मार्ग प्रबंधक</t>
  </si>
  <si>
    <t>Disztribúciós/szállítási menedzser; Szállítási és disztribúciós vezető; Traffic Manager; Terjesztési vezető; Logisztikai vezető; Ellátási lánc menedzser; Szállítási koordinátor; Útvonalkezelő</t>
  </si>
  <si>
    <t>Responsabile della distribuzione/trasporto; Responsabile Trasporto E Distribuzione; Gestione traffico; Responsabile della distribuzione; Responsabile Logistica; Responsabile della catena di approvvigionamento; Coordinatore delle consegne; Gestore di percorso</t>
  </si>
  <si>
    <t>物流/輸送マネージャー; 輸送および流通マネージャー; トラフィック マネージャー; ディストリビューションマネージャー; ロジスティクスマネージャー; サプライ チェーン マネージャー; デリバリーコーディネーター; ルートマネージャー</t>
  </si>
  <si>
    <t>Izplatīšanas/transporta vadītājs; Transporta un izplatīšanas vadītājs; Satiksmes pārvaldnieks; Izplatīšanas vadītājs; Loģistikas vadītājs; Piegādes ķēdes vadītājs; Piegādes koordinators; Maršruta vadītājs</t>
  </si>
  <si>
    <t>Distribucijos / transportavimo vadybininkas; Transporto ir distribucijos vadybininkas; Eismo vadybininkas; Paskirstymo vadybininkas; Logistikos vadybininkas; Tiekimo grandinės valdytojas; Pristatymo koordinatorius; Maršruto vadovas</t>
  </si>
  <si>
    <t>Pengurus Pengedaran/Pengangkutan; Pengurus Pengangkutan Dan Pengedaran; Pengurus Trafik; Pengurus Pengedaran; Pengurus Logistik; Pengurus Rantaian Bekalan; Penyelaras Penghantaran; Pengurus Laluan</t>
  </si>
  <si>
    <t>Kierownik ds. Dystrybucji/Transportu; Kierownik ds. Transportu i Dystrybucji; Menedżer ruchu; Kierownik ds. dystrybucji; Kierownik ds. Logistyki; Kierownik ds. Łańcucha Dostaw; Koordynator ds. dostaw; Menedżer tras</t>
  </si>
  <si>
    <t>Gerente de Distribuição/Transporte; Gerente de Transporte e Distribuição; Gerenciador de Tráfego; Gerente de Distribuição; Gerente de Logística; Gerente de Supply Chain; Coordenador de Entregas; Gerenciador de rotas</t>
  </si>
  <si>
    <t>Gerente de Distribuição/Transporte; Gerente de Transporte e Distribuição; Gestor de Tráfego; Gerente de Distribuição; Gerente de Logística; Gerente de Supply Chain; Coordenador de Entrega; Gestor de Rotas</t>
  </si>
  <si>
    <t>Manager de distribuție/transport; Manager Transport și Distribuție; Manager de trafic; Manager de distribuție; Manager Logistică; Manager lanț de aprovizionare; Coordonator de livrare; Manager de rute</t>
  </si>
  <si>
    <t>Vodja distribucije/prevoza; Vodja prevoza in distribucije; Upravitelj prometa; Vodja distribucije; Vodja logistike; Vodja dobavne verige; Koordinator dostave; Upravitelj poti</t>
  </si>
  <si>
    <t>Manažér distribúcie/dopravy; Manažér dopravy a distribúcie; Správca prevádzky; Manažér distribúcie; Manažér logistiky; Manažér dodávateľského reťazca; Koordinátor dodávok; Správca trasy</t>
  </si>
  <si>
    <t>Gerente de Distribución/Transporte; Gerente de Transporte y Distribución; Administrador de tráfico; Gerente de Distribución; Gerente de Logística; Gerente de Cadena de Suministro; Coordinador de Entregas; Gestor de rutas</t>
  </si>
  <si>
    <t>Distributions-/Transportchef; Transport- och distributionschef; Trafikchef; Distributionschef; Logistikchef; Chef för försörjningskedjan; Samordnare för leverans; Rutthanterare</t>
  </si>
  <si>
    <t>Dağıtım/Nakliye Müdürü; Ulaştırma ve Dağıtım Müdürü; Trafik Yöneticisi; Dağıtım Müdürü; Lojistik Müdürü; Tedarik Zinciri Yöneticisi; Teslimat Koordinatörü; Rota Yöneticisi</t>
  </si>
  <si>
    <t>Менеджер з дистрибуції/транспортування; Менеджер з транспорту та дистрибуції; Менеджер трафіку; Менеджер з дистрибуції; Менеджер з логістики; Менеджер ланцюга поставок; Координатор доставки; Менеджер маршрутів</t>
  </si>
  <si>
    <t>Quản lý phân phối / vận chuyển; Giám đốc Vận tải và Phân phối; Trình quản lý lưu lượng truy cập; Giám đốc phân phối; Giám đốc hậu cần; Quản lý chuỗi cung ứng; Điều phối viên giao hàng; Quản lý tuyến đường</t>
  </si>
  <si>
    <t>Distribution/Transportation Manager III</t>
  </si>
  <si>
    <t>Distribution/Transportation Manager II</t>
  </si>
  <si>
    <t>Distribution/Transportation Manager I</t>
  </si>
  <si>
    <t>Distribution Center Manager IV</t>
  </si>
  <si>
    <t>Dc Manager; Manager Station Operations; Distribution Manager</t>
  </si>
  <si>
    <t>Oversee the operations of a distribution center, which include managing staff, coordinating shipments, inventory management, optimizing warehouse layout and processes for maximum efficiency, and ensuring compliance with safety regulations. Hire, train, and supervise personnel within the distribution center to ensure that all work is completed effectively and efficiently. Managing inventory levels to ensure that products are available when needed while minimizing waste. Optimize warehouse processes for efficiency through process improvement initiatives such as lean methodology or automation.</t>
  </si>
  <si>
    <t>Manažer distribučního centra; DC manažer; Manažer provozu stanice; Manažer distribuce; Manažer distribučního centra</t>
  </si>
  <si>
    <t>مدير مركز التوزيع; مدير التيار المستمر; مدير عمليات المحطة; مدير التوزيع; مدير مركز التوزيع</t>
  </si>
  <si>
    <t>配送中心经理; DC 管理器; 管理站点运营; 分发管理器; 配送中心经理</t>
  </si>
  <si>
    <t>Leder af distributionscenter; Dc Manager; Betjening af lederstation; Distributionschef; Leder af distributionscenter</t>
  </si>
  <si>
    <t>Manager distributiecentrum; Dc Manager; Manager Station Operations; Distributie Manager; Manager distributiecentrum</t>
  </si>
  <si>
    <t>Jaotuskeskuse juht; DC haldur; Halduri jaama toimingud; Jaotusjuht; Jaotuskeskuse juht</t>
  </si>
  <si>
    <t>Jakelukeskuksen johtaja; DC-päällikkö; Manager-aseman toiminnot; Jakelupäällikkö; Jakelukeskuksen johtaja</t>
  </si>
  <si>
    <t>Responsable du centre de distribution; Gestionnaire DC; Gestionnaire des opérations du poste; Responsable de la distribution; Responsable du centre de distribution</t>
  </si>
  <si>
    <t>Leiter des Distributionszentrums; Gleichstrom-Manager; Manager des Stationsbetriebs; Verteilungs-Manager; Leiter des Distributionszentrums</t>
  </si>
  <si>
    <t>Υπεύθυνος Κέντρου Διανομής; Διευθυντής DC; Διευθυντής Λειτουργίας Σταθμού; Διευθυντής Διανομής; Υπεύθυνος Κέντρου Διανομής</t>
  </si>
  <si>
    <t>वितरण केंद्र प्रबंधक; डीसी प्रबंधक; प्रबंधक स्टेशन संचालन; वितरण प्रबंधक; वितरण केंद्र प्रबंधक</t>
  </si>
  <si>
    <t>Elosztóközpont vezetője; DC menedzser; Menedzser állomás műveletek; Terjesztési vezető; Elosztóközpont vezetője</t>
  </si>
  <si>
    <t>Responsabile del centro di distribuzione; Gestore Dc; Operazioni della stazione di gestione; Responsabile della distribuzione; Responsabile del centro di distribuzione</t>
  </si>
  <si>
    <t>物流センターマネージャー; DCマネージャー; マネージャーステーションの操作; ディストリビューションマネージャー; 物流センターマネージャー</t>
  </si>
  <si>
    <t>Izplatīšanas centra vadītājs; Līdzstrāvas vadītājs; Vadītāja stacijas operācijas; Izplatīšanas vadītājs; Izplatīšanas centra vadītājs</t>
  </si>
  <si>
    <t>Paskirstymo centro vadovas; DC vadybininkas; Vadovo stoties operacijos; Paskirstymo vadybininkas; Paskirstymo centro vadovas</t>
  </si>
  <si>
    <t>Pengurus Pusat Pengedaran; Pengurus DC; Pengurus Operasi Stesen; Pengurus Pengedaran; Pengurus Pusat Pengedaran</t>
  </si>
  <si>
    <t>Kierownik Centrum Dystrybucyjnego; Menedżer ds. prądu; Kierownik Operacji Stacji; Kierownik ds. dystrybucji; Kierownik Centrum Dystrybucyjnego</t>
  </si>
  <si>
    <t>Gerente de Centro de Distribuição; Gerente de DC; Gerente de Operações da Estação; Gerente de Distribuição; Gerente de Centro de Distribuição</t>
  </si>
  <si>
    <t>Gerente do Centro de Distribuição; Gerente de DC; Gerente de Operações da Estação; Gerente de Distribuição; Gerente do Centro de Distribuição</t>
  </si>
  <si>
    <t>Manager centru de distribuție; Dc Manager; Operațiuni stație manager; Manager de distribuție; Manager centru de distribuție</t>
  </si>
  <si>
    <t>Upravitelj distribucijskega središča; Upravitelj DC-ja; Operacije upravljavske postaje; Vodja distribucije; Upravitelj distribucijskega središča</t>
  </si>
  <si>
    <t>Manažér distribučného centra; Manažér DC; Prevádzka manažérskej stanice; Manažér distribúcie; Manažér distribučného centra</t>
  </si>
  <si>
    <t>Gerente del Centro de Distribución; Gerente de DC; Operaciones de la Estación Gerente; Gerente de Distribución; Gerente del Centro de Distribución</t>
  </si>
  <si>
    <t>Chef för distributionscenter; Dc-chef; Verksamhet för chefsstation; Distributionschef; Chef för distributionscenter</t>
  </si>
  <si>
    <t>Dağıtım Merkezi Müdürü; Dc Yöneticisi; İstasyon Operasyonları Müdürü; Dağıtım Müdürü; Dağıtım Merkezi Müdürü</t>
  </si>
  <si>
    <t>Менеджер розподільчого центру; Менеджер постійного струму; Управління роботою станції; Менеджер з дистрибуції; Менеджер розподільчого центру</t>
  </si>
  <si>
    <t>Quản lý trung tâm phân phối; Quản lý Dc; Quản lý hoạt động trạm; Giám đốc phân phối; Quản lý trung tâm phân phối</t>
  </si>
  <si>
    <t>Distribution Center Manager III</t>
  </si>
  <si>
    <t>Distribution Center Manager II</t>
  </si>
  <si>
    <t>Distribution Center Manager I</t>
  </si>
  <si>
    <t>Transportation Manager III</t>
  </si>
  <si>
    <t>Transportation And Logistics Manager; Transport Manager; Transportation Operations Manager; Freight Manager; Fleet Manager; Shipping Manager; Traffic Manager, Transportation Negotiator</t>
  </si>
  <si>
    <t>Develop and negotiate domestic freight rates for incoming and outgoing materials and products, in support of the organization's strategic objectives. Develop and negotiate freight rates, prepare requests for bids, evaluate proposals, draft contracts, coordinates legal review, and execute final contracts. Develop freight contracting plans, perform data collection and analysis based on benchmark samplings and an understanding of vendor and competitor profiles. Administer contracts. Conduct cost studies to develop negotiating leverage, evaluate alternatives, reduce costs, and improve equipment utilization. Maintain various databases and information on freight rates and costs. Monitor industry and regulatory trends.</t>
  </si>
  <si>
    <t>Manažer přepravy; Manažer dopravy a logistiky; Manažer dopravy; Manažer přepravních operací; Manažer nákladní dopravy; Manažer vozového parku; Manažer expedice; Manažer provozu, vyjednavač pro dopravu</t>
  </si>
  <si>
    <t>مدير النقل; مدير النقل والخدمات اللوجستية; مدير النقل; مدير عمليات النقل; مدير الشحن; مدير الأسطول; مدير الشحن; مدير حركة المرور ، مفاوض النقل</t>
  </si>
  <si>
    <t>运输经理; 运输和物流经理; 运输经理; 运输运营经理; 货运经理; 车队经理; 运输经理; 交通经理、运输谈判员</t>
  </si>
  <si>
    <t>Transportchef; Transport- og logistikchef; Transportleder; Leder af transportoperationer; Fragtchef; Flådechef; Skibschef; Trafikleder, transportforhandler</t>
  </si>
  <si>
    <t>Transportmanager; Manager Transport En Logistiek; Transportmanager; Manager Transportactiviteiten; Vracht Manager; Wagenparkbeheerder; Verzending Manager; Verkeersmanager, transportonderhandelaar</t>
  </si>
  <si>
    <t>Transpordi juht; Transpordi- ja logistikajuht; Veokorraldaja; Transpordioperatsioonide juht; Kaubaveo haldur; Sõidukipargi haldur; Laevanduse juht; Liiklusjuht, transpordiläbirääkija</t>
  </si>
  <si>
    <t>Kuljetuspäällikkö; Kuljetus- ja logistiikkapäällikkö; Kuljetuspäällikkö; Kuljetustoimintojen päällikkö; Rahtipäällikkö; Kalustopäällikkö; Lähetyspäällikkö; Liikennepäällikkö, liikenneneuvottelija</t>
  </si>
  <si>
    <t>Gestionnaire des transports; Responsable Transport et Logistique; Responsable Transport; Gestionnaire des opérations de transport; Gestionnaire de fret; Gestionnaire de flotte; Responsable de l’expédition; Gestionnaire de la circulation, négociateur en transport</t>
  </si>
  <si>
    <t>Verkehrsmanager; Transport- und Logistikmanager; Transportleiter; Leiter des Transportbetriebs; Frachtmanager; Fuhrparkmanager; Leiter der Schifffahrt; Verkehrsmanager, Transportverhandler</t>
  </si>
  <si>
    <t>Διευθυντής Μεταφορών; Διευθυντής Μεταφορών και Logistics; Διευθυντής Μεταφορών; Διευθυντής Μεταφορικών Λειτουργιών; Διαχειριστής φορτίου; Διαχειριστής στόλου; Διευθυντής αποστολής; Διαχειριστής Κυκλοφορίας, Διαπραγματευτής Μεταφορών</t>
  </si>
  <si>
    <t>परिवहन प्रबंधक; परिवहन और रसद प्रबंधक; परिवहन प्रबंधक; परिवहन संचालन प्रबंधक; फ्रेट मैनेजर; फ्लीट मैनेजर; शिपिंग प्रबंधक; यातायात प्रबंधक, परिवहन वार्ताकार</t>
  </si>
  <si>
    <t>Szállítási menedzser; Szállítási és logisztikai vezető; Szállításszervező; Szállítási műveleti vezető; Fuvarkezelő; Flottamenedzser; Szállítási menedzser; Forgalomirányítási vezető, közlekedési tárgyaló</t>
  </si>
  <si>
    <t>Responsabile dei trasporti; Responsabile Trasporti E Logistica; Responsabile dei trasporti; Responsabile delle operazioni di trasporto; Responsabile Merci; Responsabile della flotta; Responsabile delle spedizioni; Responsabile del traffico, negoziatore dei trasporti</t>
  </si>
  <si>
    <t>トランスポーテーションマネージャー; 輸送およびロジスティクスマネージャー; トランスポートマネージャー; トランスポーテーション・オペレーション・マネージャー; フレイトマネージャー; フリートマネージャー; シッピングマネージャー; 交通管理者、交通ネゴシエーター</t>
  </si>
  <si>
    <t>Transporta vadītājs; Transporta un loģistikas vadītājs; Transporta vadītājs; Transporta operāciju vadītājs; Kravu vadītājs; Autoparka vadītājs; Kuģniecības vadītājs; Satiksmes vadītājs, transporta sarunu vedējs</t>
  </si>
  <si>
    <t>Transporto vadybininkas; Transporto ir logistikos vadybininkas; Transporto vadybininkas; Transporto operacijų vadovas; Krovinių vadybininkas; Transporto priemonių parko valdytojas; Siuntimo vadybininkas; Eismo vadybininkas, transporto derybininkas</t>
  </si>
  <si>
    <t>Pengurus Pengangkutan; Pengurus Pengangkutan Dan Logistik; Pengurus Pengangkutan; Pengurus Operasi Pengangkutan; Pengurus Pengangkutan; Pengurus Armada; Pengurus Penghantaran; Pengurus Trafik, Perunding Pengangkutan</t>
  </si>
  <si>
    <t>Kierownik ds. transportu; Kierownik ds. Transportu i Logistyki; Kierownik ds. transportu; Kierownik ds. Operacji Transportowych; Kierownik ds. frachtu; Kierownik floty; Kierownik ds. wysyłek; Kierownik Ruchu, Negocjator ds. Transportu</t>
  </si>
  <si>
    <t>Gerente de Transportes; Gerente de Transporte e Logística; Gerente de Transportes; Gerente de Operações de Transporte; Gerente de Frete; Gerente de Frota; Gerente de Expedição; Gerente de Tráfego, Negociador de Transporte</t>
  </si>
  <si>
    <t>Gerente de Transportes; Gerente de Transporte e Logística; Gestor de Transportes; Gerente de Operações de Transporte; Gerente de Frete; Gestor de Frota; Gerente de Expedição; Gerente de Tráfego, Negociador de Transporte</t>
  </si>
  <si>
    <t>Manager de transport; Manager Transport și Logistică; Transport Manager; Manager operațiuni de transport; Manager de marfă; Manager de flotă; Manager de expediere; Manager de trafic, negociator de transport</t>
  </si>
  <si>
    <t>Vodja prevoza; Vodja transporta in logistike; Vodja prevoza; Vodja transportnih operacij; Vodja tovora; Upravitelj voznega parka; Vodja pošiljanja; Vodja prometa, pogajalec za promet</t>
  </si>
  <si>
    <t>Manažér dopravy; Manažér dopravy a logistiky; Manažér dopravy; Manažér prepravných operácií; Manažér nákladnej dopravy; Manažér vozového parku; Manažér prepravy; Manažér dopravy, dopravný vyjednávač</t>
  </si>
  <si>
    <t>Gerente de Transporte; Gerente de Transporte y Logística; Gerente de Transporte; Gerente de Operaciones de Transporte; Gerente de Carga; Gerente de Flota; Gerente de Envíos; Gerente de Tráfico, Negociador de Transporte</t>
  </si>
  <si>
    <t>Transportchef; Transport- och logistikchef; Transportledare; Chef för transportverksamheten; Fraktchef; Vagnparkschef; Fraktchef; Trafikchef, Transportförhandlare</t>
  </si>
  <si>
    <t>Ulaştırma Müdürü; Ulaştırma ve Lojistik Müdürü; Taşıma Müdürü; Ulaştırma Operasyon Müdürü; Nakliye Müdürü; Filo Yöneticisi; Sevkiyat Müdürü; Trafik Müdürü, Ulaştırma Müzakerecisi</t>
  </si>
  <si>
    <t>Менеджер з перевезень; Менеджер з транспорту та логістики; Менеджер з транспорту; Менеджер з транспортних операцій; Менеджер з вантажних перевезень; Менеджер автопарку; Менеджер з доставки; Менеджер з дорожнього руху, транспортний переговірник</t>
  </si>
  <si>
    <t>Quản lý vận tải; Giám đốc Vận tải và Hậu cần; Giám đốc vận tải; Giám đốc vận hành vận tải; Quản lý vận chuyển hàng hóa; Quản lý đội xe; Quản lý vận chuyển; Giám đốc giao thông, Đàm phán vận tải</t>
  </si>
  <si>
    <t>Transportation Manager II</t>
  </si>
  <si>
    <t>Transportation Manager I</t>
  </si>
  <si>
    <t>Invoicing and Expedition Coordinator III</t>
  </si>
  <si>
    <t>Billing And Shipping Coordinator; Shipping And Invoicing Coordinator; Invoice Coordination Specialist; Invoicing And Logistics Coordinator</t>
  </si>
  <si>
    <t>Direct, supervise, and perform the billing and shipping activities of the organization's products.</t>
  </si>
  <si>
    <t>Koordinátor fakturace a expedic; Koordinátor fakturace a dopravy; Koordinátor expedice a fakturace; Specialista koordinace faktur; Koordinátor fakturace a logistiky</t>
  </si>
  <si>
    <t>منسق الفواتير والرحلات الاستكشافية; منسق الفواتير والشحن; منسق الشحن والفواتير; أخصائي تنسيق الفواتير; منسق الفواتير والخدمات اللوجستية</t>
  </si>
  <si>
    <t>发票和探险协调员; 账单和运输协调员; 运输和发票协调员; 发票协调专家; 发票和物流协调员</t>
  </si>
  <si>
    <t>Fakturerings- og ekspeditionskoordinator; Fakturerings- og forsendelseskoordinator; Forsendelses- og faktureringskoordinator; Specialist i fakturakoordinering; Fakturerings- og logistikkoordinator</t>
  </si>
  <si>
    <t>Facturatie en Expeditie Coördinator; Coördinator facturering en verzending; Coördinator verzending en facturering; Specialist in factuurcoördinatie; Coördinator Facturatie En Logistiek</t>
  </si>
  <si>
    <t>Arvete esitamise ja ekspeditsiooni koordinaator; Arvelduse ja saatmise koordinaator; Saatmise ja arveldamise koordinaator; Arvete koordineerimise spetsialist; Arvete esitamise ja logistika koordinaator</t>
  </si>
  <si>
    <t>Laskutus- ja retkikunnan koordinaattori; Laskutus- ja toimituskoordinaattori; Toimitus- ja laskutuskoordinaattori; Laskujen koordinoinnin asiantuntija; Laskutus- ja logistiikkakoordinaattori</t>
  </si>
  <si>
    <t>Coordonnatrice de la facturation et des expéditions; Coordonnatrice de la facturation et de l’expédition; Coordonnatrice de l’expédition et de la facturation; Spécialiste de la coordination des factures; Coordonnatrice de la facturation et de la logistique</t>
  </si>
  <si>
    <t>Rechnungsstellung und Expeditionskoordinator; Koordinator für Rechnungsstellung und Versand; Koordinator für Versand und Rechnungsstellung; Spezialist für Rechnungskoordination; Koordinator für Rechnungsstellung und Logistik</t>
  </si>
  <si>
    <t>Συντονιστής τιμολόγησης και αποστολής; Συντονιστής χρέωσης και αποστολής; Συντονιστής αποστολής και τιμολόγησης; Ειδικός Συντονισμού Τιμολογίων; Συντονιστής τιμολόγησης και εφοδιαστικής</t>
  </si>
  <si>
    <t>चालान और अभियान समन्वयक; बिलिंग और शिपिंग समन्वयक; शिपिंग और चालान समन्वयक; चालान समन्वय विशेषज्ञ; चालान और रसद समन्वयक</t>
  </si>
  <si>
    <t>Számlázási és expedíciós koordinátor; Számlázási és szállítási koordinátor; Szállítási és számlázási koordinátor; Számlakoordinációs szakember; Számlázási és logisztikai koordinátor</t>
  </si>
  <si>
    <t>Coordinatore della fatturazione e della spedizione; Coordinatore Fatturazione E Spedizioni; Coordinatore Spedizioni E Fatturazione; Specialista nel coordinamento delle fatture; Coordinatore Fatturazione E Logistica</t>
  </si>
  <si>
    <t>インボイス&amp;エクスペディションコーディネーター; 請求および配送コーディネーター; 配送および請求コーディネーター; インボイスコーディネーションスペシャリスト; 請求およびロジスティクスコーディネーター</t>
  </si>
  <si>
    <t>Rēķinu izrakstīšanas un ekspedīcijas koordinators; Norēķinu un nosūtīšanas koordinators; Piegādes un rēķinu koordinators; Rēķinu saskaņošanas speciālists; Rēķinu izrakstīšanas un loģistikas koordinators</t>
  </si>
  <si>
    <t>Sąskaitų faktūrų išrašymas ir ekspedicijos koordinatorius; Atsiskaitymo ir pristatymo koordinatorius; Pristatymo ir sąskaitų faktūrų išrašymo koordinatorius; Sąskaitų faktūrų koordinavimo specialistas; Sąskaitų faktūrų išrašymo ir logistikos koordinatorius</t>
  </si>
  <si>
    <t>Penyelaras Invois dan Ekspedisi; Penyelaras Pengebilan Dan Penghantaran; Penyelaras Penghantaran Dan Invois; Pakar Penyelarasan Invois; Penyelaras Invois Dan Logistik</t>
  </si>
  <si>
    <t>Koordynator ds. fakturowania i ekspedycji; Koordynator ds. rozliczeń i wysyłki; Koordynator ds. Wysyłek i Faktur; Specjalista ds. Koordynacji Faktur; Koordynator ds. Fakturowania i Logistyki</t>
  </si>
  <si>
    <t>Coordenador de Faturamento e Expedição; Coordenador de Faturamento e Expedição; Coordenador de Expedição e Faturamento; Especialista em Coordenação de Faturas; Coordenador de Faturamento e Logística</t>
  </si>
  <si>
    <t>Coordenador de Faturação e Expedição; Coordenador de Faturamento e Expedição; Coordenador de Expedição e Faturação; Especialista em Coordenação de Faturas; Coordenador de Faturação e Logística</t>
  </si>
  <si>
    <t>Coordonator de facturare și expediții; Coordonator de facturare și expediere; Coordonator de expediere și facturare; Specialist coordonare facturi; Coordonator de facturare și logistică</t>
  </si>
  <si>
    <t>Koordinator izdajanja računov in odprav; Koordinator za obračunavanje in pošiljanje; Koordinator pošiljanja in izdajanja računov; Strokovnjak za usklajevanje računov; Koordinator za izdajanje računov in logistiko</t>
  </si>
  <si>
    <t>Koordinátor fakturácie a expedície; Koordinátor fakturácie a odosielania; Koordinátor dopravy a fakturácie; Špecialista na koordináciu faktúr; Koordinátor fakturácie a logistiky</t>
  </si>
  <si>
    <t>Coordinador de Facturación y Expediciones; Coordinador de Facturación y Envíos; Coordinador de Envíos y Facturación; Especialista en Coordinación de Facturas; Coordinador de Facturación y Logística</t>
  </si>
  <si>
    <t>Fakturerings- och expeditionskoordinator; Fakturerings- och fraktkoordinator; Samordnare för frakt och fakturering; Specialist på fakturakoordinering; Koordinator för fakturering och logistik</t>
  </si>
  <si>
    <t>Faturalama ve Sefer Koordinatörü; Faturalandırma ve Sevkiyat Koordinatörü; Nakliye ve Faturalandırma Koordinatörü; Fatura Koordinasyon Uzmanı; Faturalama ve Lojistik Koordinatörü</t>
  </si>
  <si>
    <t>Виставлення рахунків та координатор експедиції; Координатор виставлення рахунків і доставки; Координатор доставки та виставлення рахунків; Фахівець з координації інвойсів; Координатор з виставлення рахунків та логістики</t>
  </si>
  <si>
    <t>Điều phối viên lập hóa đơn và thám hiểm; Điều phối viên thanh toán và vận chuyển; Điều phối viên vận chuyển và lập hóa đơn; Chuyên gia điều phối hóa đơn; Điều phối viên lập hóa đơn và hậu cần</t>
  </si>
  <si>
    <t>Invoicing and Expedition Coordinator II</t>
  </si>
  <si>
    <t>Invoicing and Expedition Coordinator I</t>
  </si>
  <si>
    <t>Dealer Development Manager IV</t>
  </si>
  <si>
    <t>Dealer Network Manager; Dealer Network Development Manager; Channel Development Manager; Automotive Dealer Development Manager</t>
  </si>
  <si>
    <t>Oversee the development and future plans of the dealer network related to governance, compliance, facilities, representation, and future planning. Provide insights to the management regarding dealership financial performance. Champion efforts to prepare dealer networks for the future, e.g., facilities, image, and representation.</t>
  </si>
  <si>
    <t>Manažer rozvoje dealerů; Manažer dealerské sítě; Manažer rozvoje dealerské sítě; Manažer rozvoje kanálů; Manažer rozvoje prodejců automobilů</t>
  </si>
  <si>
    <t>مدير تطوير الوكلاء; مدير شبكة الوكلاء; مدير تطوير شبكة الوكلاء; مدير تطوير القنوات; مدير تطوير وكلاء السيارات</t>
  </si>
  <si>
    <t>经销商开发经理; 经销商网络经理; 经销商网络开发经理; 渠道开发经理; 汽车经销商开发经理</t>
  </si>
  <si>
    <t>Forhandlerudviklingschef; Forhandler netværksleder; Udviklingschef for forhandlernetværk; Leder af kanaludvikling; Udviklingschef for bilforhandlere</t>
  </si>
  <si>
    <t>Dealer Development Manager; Netwerkmanager dealer; Dealer Netwerk Ontwikkeling Manager; Manager kanaalontwikkeling; Ontwikkelingsmanager autodealer</t>
  </si>
  <si>
    <t>Edasimüüjate arendusjuht; Edasimüüjate võrguhaldur; Edasimüüjate võrgustiku arendusjuht; Kanali arendusjuht; Automüüjate arendusjuht</t>
  </si>
  <si>
    <t>Jälleenmyyjien kehityspäällikkö; Jälleenmyyjien verkostopäällikkö; Jälleenmyyjäverkoston kehityspäällikkö; Kanavan kehityspäällikkö; Autokauppiaiden kehityspäällikkö</t>
  </si>
  <si>
    <t>Gestionnaire du développement des concessionnaires; Gestionnaire du réseau de concessionnaires; Responsable du développement du réseau de concessionnaires; Responsable du développement des canaux; Responsable du développement des concessionnaires automobiles</t>
  </si>
  <si>
    <t>Leiter der Händlerentwicklung; Leiter des Händlernetzes; Leiter Entwicklung des Händlernetzes; Manager für Kanalentwicklung; Entwicklungsleiter Automobilhändler</t>
  </si>
  <si>
    <t>Διευθυντής Ανάπτυξης Αντιπροσώπων; Διαχειριστής δικτύου αντιπροσώπων; Διευθυντής Ανάπτυξης Δικτύου Αντιπροσώπων; Διευθυντής Ανάπτυξης Καναλιών; Διευθυντής Ανάπτυξης Εμπόρων Αυτοκινήτων</t>
  </si>
  <si>
    <t>डीलर विकास प्रबंधक; डीलर नेटवर्क प्रबंधक; डीलर नेटवर्क विकास प्रबंधक; चैनल विकास प्रबंधक; ऑटोमोटिव डीलर विकास प्रबंधक</t>
  </si>
  <si>
    <t>Kereskedői fejlesztési menedzser; Kereskedői hálózatkezelő; Kereskedői hálózatfejlesztési menedzser; Csatornafejlesztési menedzser; Autókereskedői fejlesztési menedzser</t>
  </si>
  <si>
    <t>Responsabile Sviluppo Concessionari; Responsabile della rete di concessionari; Responsabile Sviluppo Rete Concessionari; Responsabile dello sviluppo del canale; Responsabile Sviluppo Concessionari Automotive</t>
  </si>
  <si>
    <t>ディーラー開発マネージャー; ディーラーネットワークマネージャー; ディーラーネットワーク開発マネージャー; チャネル開発マネージャー; オートモーティブディーラー開発マネージャー</t>
  </si>
  <si>
    <t>Dīleru attīstības vadītājs; Dīleru tīkla vadītājs; Dīleru tīkla attīstības vadītājs; Kanālu attīstības vadītājs; Automobiļu dīleru attīstības vadītājs</t>
  </si>
  <si>
    <t>Pardavėjo plėtros vadovas; Prekybos atstovų tinklo valdytojas; Prekybos atstovų tinklo plėtros vadovas; Kanalų kūrimo vadovas; Automobilių pardavėjų plėtros vadovas</t>
  </si>
  <si>
    <t>Pengurus Pembangunan Peniaga; Pengurus Rangkaian Peniaga; Pengurus Pembangunan Rangkaian Peniaga; Pengurus Pembangunan Saluran; Pengurus Pembangunan Peniaga Automotif</t>
  </si>
  <si>
    <t>Kierownik ds. Rozwoju Dealerów; Kierownik Sieci Dealerskiej; Kierownik ds. Rozwoju Sieci Dealerskiej; Kierownik ds. rozwoju kanału; Kierownik ds. Rozwoju Dealerów Samochodowych</t>
  </si>
  <si>
    <t>Gerente de Desenvolvimento de Concessionárias; Gerente de rede de revendedores; Gerente de Desenvolvimento de Rede de Concessionárias; Gerente de Desenvolvimento de Canais; Gerente de Desenvolvimento de Concessionárias Automotivas</t>
  </si>
  <si>
    <t>Gerente de Desenvolvimento de Revendedores; Gestor de Rede de Concessionários; Gerente de Desenvolvimento de Rede de Concessionários; Gerente de Desenvolvimento de Canais; Gerente de Desenvolvimento de Concessionárias Automotivas</t>
  </si>
  <si>
    <t>Manager Dezvoltare Dealeri; Manager de rețea de dealeri; Manager de dezvoltare a rețelei de dealeri; Manager de dezvoltare a canalelor; Manager Dezvoltare Dealeri Auto</t>
  </si>
  <si>
    <t>Vodja razvoja trgovcev; Vodja omrežja trgovcev; Vodja razvoja mreže trgovcev; Vodja razvoja kanalov; Vodja razvoja prodajalcev avtomobilov</t>
  </si>
  <si>
    <t>Manažér rozvoja predajcu; Manažér siete predajcov; Manažér rozvoja siete predajcov; Manažér rozvoja kanálov; Manažér rozvoja predajcov automobilov</t>
  </si>
  <si>
    <t>Gerente de Desarrollo de Concesionarios; Gerente de Red de Concesionarios; Gerente de Desarrollo de la Red de Concesionarios; Gerente de Desarrollo de Canales; Gerente de Desarrollo de Concesionarios Automotrices</t>
  </si>
  <si>
    <t>Utvecklingschef för återförsäljare; Nätverkschef för återförsäljare; Utvecklingschef för återförsäljarnätverk; Chef för kanalutveckling; Utvecklingschef för bilhandlare</t>
  </si>
  <si>
    <t>Bayi Geliştirme Müdürü; Bayi Ağ Yöneticisi; Bayi Ağı Geliştirme Müdürü; Kanal Geliştirme Müdürü; Otomotiv Bayi Geliştirme Müdürü</t>
  </si>
  <si>
    <t>Менеджер з розвитку дилерів; Менеджер дилерської мережі; Менеджер з розвитку дилерської мережі; Менеджер з розвитку каналів; Менеджер з розвитку автомобільних дилерів</t>
  </si>
  <si>
    <t>Giám đốc phát triển đại lý; Quản lý mạng lưới đại lý; Giám đốc phát triển mạng lưới đại lý; Giám đốc phát triển kênh; Giám đốc phát triển đại lý ô tô</t>
  </si>
  <si>
    <t>Dealer Development Manager III</t>
  </si>
  <si>
    <t>Dealer Development Manager II</t>
  </si>
  <si>
    <t>Dealer Development Manager I</t>
  </si>
  <si>
    <t>Distribution Center Operations Manager III</t>
  </si>
  <si>
    <t>Inbound And Outbound Operations Manager; Dc Operations Manager; Deputy Manager Station Operations</t>
  </si>
  <si>
    <t>Manage inbound and outbound operations of a distribution center. Develop, implement, and audit procedures to ensure efficient operations.</t>
  </si>
  <si>
    <t>Manažer provozu distribučního centra; Správce příchozích a odchozích operací; Manažer provozu řadiče domény; Zástupce vedoucího provozu stanice</t>
  </si>
  <si>
    <t>مدير عمليات مركز التوزيع; مدير العمليات الواردة والصادرة; مدير عمليات DC; نائب مدير عمليات المحطة</t>
  </si>
  <si>
    <t>配送中心运营经理; 入站和出站 Operations Manager; DC 运营经理; 加油站运营副经理</t>
  </si>
  <si>
    <t>Driftsleder for distributionscenter; Indgående og udgående Operations Manager; Dc Operations Manager; Vicechef Station Operations</t>
  </si>
  <si>
    <t>Operationeel manager distributiecentrum; Operationeel manager voor inkomend en uitgaand verkeer; Dc Operationeel Manager; Adjunct-manager Station Operations</t>
  </si>
  <si>
    <t>Jaotuskeskuse operatsioonide juht; Sissetulevate ja väljaminevate toimingute haldur; DC operatsioonide juht; Jaama operatsioonide juhataja asetäitja</t>
  </si>
  <si>
    <t>Jakelukeskuksen toimintojen päällikkö; Saapuvan ja lähtevän toiminnan hallinta; DC-toimintojen johtaja; Apulaispäällikkö, asematoiminnot</t>
  </si>
  <si>
    <t>Directeur des opérations du centre de distribution; Responsable des opérations entrantes et sortantes; Directeur des opérations DC; Directeur adjoint des opérations de la station</t>
  </si>
  <si>
    <t>Betriebsleiter des Distributionszentrums; Manager für eingehende und ausgehende Vorgänge; DC-Betriebsleiter; Stellvertretender Leiter Stationsbetrieb</t>
  </si>
  <si>
    <t>Διευθυντής Λειτουργιών Κέντρου Διανομής; Διαχείριση εισερχόμενων και εξερχόμενων λειτουργιών; Διευθυντής λειτουργιών DC; Αναπληρωτής Διευθυντής Λειτουργίας Σταθμού</t>
  </si>
  <si>
    <t>वितरण केंद्र संचालन प्रबंधक; इनबाउंड और आउटबाउंड संचालन प्रबंधक; डीसी संचालन प्रबंधक; उप प्रबंधक स्टेशन संचालन</t>
  </si>
  <si>
    <t>Elosztóközpont üzemeltetési vezetője; Bejövő és kimenő Operations Manager; DC műveletkezelő; Igazgatóhelyettes állomásüzemeltetés</t>
  </si>
  <si>
    <t>Responsabile operativo del centro di distribuzione; Operations Manager in entrata e in uscita; Responsabile delle operazioni DC; Vice Direttore Operazioni Stazione</t>
  </si>
  <si>
    <t>物流センター・オペレーション・マネージャー; インバウンドおよびアウトバウンドオペレーションマネージャー; DCオペレーション・マネージャー; ステーションオペレーション副マネージャー</t>
  </si>
  <si>
    <t>Izplatīšanas centra operāciju vadītājs; Ienākošo un izejošo operāciju pārvaldnieks; Dc operāciju vadītājs; Stacijas operāciju vadītāja vietnieks</t>
  </si>
  <si>
    <t>Paskirstymo centro operacijų vadovas; Gavimo ir siuntimo operacijų vadovas; DC operacijų vadovas; Vadovo pavaduotojas stoties operacijoms</t>
  </si>
  <si>
    <t>Pengurus Operasi Pusat Pengedaran; Pengurus Operasi Masuk Dan Keluar; Pengurus Operasi DC; Timbalan Pengurus Operasi Stesen</t>
  </si>
  <si>
    <t>Kierownik operacyjny centrum dystrybucyjnego; Menedżer operacji przychodzących i wychodzących; Kierownik operacyjny DC; Zastępca Kierownika Stacji ds. Eksploatacji</t>
  </si>
  <si>
    <t>Gerente de Operações do Centro de Distribuição; Gerente de operações de entrada e saída; Gerente de Operações DC; Gerente Adjunto de Operações da Estação</t>
  </si>
  <si>
    <t>Gerente de Operações do Centro de Distribuição; Gerente de Operações de Entrada e Saída; Gerente de Operações Dc; Subgerente de Operações da Estação</t>
  </si>
  <si>
    <t>Manager operațiuni centru de distribuție; Manager de operațiuni de intrare și ieșire; Manager de operațiuni de curent continuu; Director adjunct Operațiuni de stație</t>
  </si>
  <si>
    <t>Vodja operacij distribucijskega središča; Upravitelj vhodnih in odhodnih operacij; Vodja operacij DC-ja; Namestnik vodje operacij postaje</t>
  </si>
  <si>
    <t>Prevádzkový manažér distribučného centra; Správca prichádzajúcich a odchádzajúcich operácií; Prevádzkový manažér DC; Zástupca vedúceho prevádzky stanice</t>
  </si>
  <si>
    <t>Gerente de Operaciones del Centro de Distribución; Gerente de operaciones de entrada y salida; Gerente de Operaciones de DC; Subgerente de Operaciones de la Estación</t>
  </si>
  <si>
    <t>Verksamhetschef för distributionscenter; Verksamhetschef för inkommande och utgående trafik; Verksamhetschef för Dc; Ställföreträdande chef för stationsdrift</t>
  </si>
  <si>
    <t>Dağıtım Merkezi Operasyon Müdürü; Gelen ve Giden Operasyon Müdürü; Dc Operasyon Müdürü; İstasyon Operasyonları Müdür Yardımcısı</t>
  </si>
  <si>
    <t>Операційний менеджер розподільчого центру; Менеджер вхідних та вихідних операцій; Операційний менеджер округу Колумбія; Заступник начальника з експлуатації станції</t>
  </si>
  <si>
    <t>Giám đốc điều hành trung tâm phân phối; Quản lý hoạt động trong và ngoài; Giám đốc điều hành DC; Phó Giám đốc Vận hành Trạm</t>
  </si>
  <si>
    <t>Distribution Center Operations Manager II</t>
  </si>
  <si>
    <t>Distribution Center Operations Manager I</t>
  </si>
  <si>
    <t>Distribution Systems Manager III</t>
  </si>
  <si>
    <t>Distribution Center Systems Manager; Dc Systems Manager; Logistics Systems Manager</t>
  </si>
  <si>
    <t>Manage the distribution center computer operations. Identify operational issues and develop systems solutions.</t>
  </si>
  <si>
    <t>Manažer distribučních systémů; Manažer systémů distribučních center; Manažer stejnosměrných systémů; Manažer logistických systémů</t>
  </si>
  <si>
    <t>مدير أنظمة التوزيع; مدير أنظمة مركز التوزيع; مدير أنظمة DC; مدير الأنظمة اللوجستية</t>
  </si>
  <si>
    <t>配电系统经理; 配送中心系统经理; DC 系统经理; 物流系统经理</t>
  </si>
  <si>
    <t>Leder af distributionssystemer; Systemchef for distributionscentre; Dc Systems Manager; Logistiksystemchef</t>
  </si>
  <si>
    <t>Manager distributiesystemen; Systeembeheerder distributiecentrum; Dc Systeembeheerder; Manager logistieke systemen</t>
  </si>
  <si>
    <t>Jaotussüsteemide juht; Jaotuskeskuse süsteemijuht; Alalisvoolu süsteemide haldur; Logistikasüsteemide juht</t>
  </si>
  <si>
    <t>Jakelujärjestelmien päällikkö; Jakelukeskuksen järjestelmäpäällikkö; DC-järjestelmien johtaja; Logistiikkajärjestelmien päällikkö</t>
  </si>
  <si>
    <t>Gestionnaire des systèmes de distribution; Gestionnaire des systèmes de centre de distribution; Responsable des systèmes DC; Responsable des systèmes logistiques</t>
  </si>
  <si>
    <t>Manager für Verteilungssysteme; Systemmanager für Distributionszentren; DC-Systemmanager; Systemmanager Logistik</t>
  </si>
  <si>
    <t>Υπεύθυνος Συστημάτων Διανομής; Υπεύθυνος Συστημάτων Κέντρου Διανομής; Διαχειριστής συστημάτων DC; Διευθυντής Συστημάτων Logistics</t>
  </si>
  <si>
    <t>वितरण प्रणाली प्रबंधक; वितरण केंद्र सिस्टम प्रबंधक; डीसी सिस्टम मैनेजर; रसद सिस्टम प्रबंधक</t>
  </si>
  <si>
    <t>Elosztórendszer-menedzser; Elosztóközpont rendszermenedzser; DC rendszerkezelő; Logisztikai rendszerek menedzsere</t>
  </si>
  <si>
    <t>Responsabile Sistemi di Distribuzione; Responsabile dei sistemi del centro di distribuzione; Responsabile Sistemi DC; Responsabile Sistemi Logistici</t>
  </si>
  <si>
    <t>ディストリビューションシステムマネージャー; 物流センターシステムマネージャー; DC システム・マネージャー; ロジスティクスシステムマネージャー</t>
  </si>
  <si>
    <t>Sadales sistēmu vadītājs; Izplatīšanas centra sistēmu vadītājs; Līdzstrāvas sistēmu vadītājs; Loģistikas sistēmu vadītājs</t>
  </si>
  <si>
    <t>Paskirstymo sistemų valdytojas; Paskirstymo centro sistemų valdytojas; Nuolatinės srovės sistemų tvarkyklė; Logistikos sistemų vadovas</t>
  </si>
  <si>
    <t>Pengurus Sistem Pengedaran; Pengurus Sistem Pusat Pengedaran; Pengurus Sistem DC; Pengurus Sistem Logistik</t>
  </si>
  <si>
    <t>Kierownik ds. Systemów Dystrybucyjnych; Kierownik Systemów Centrum Dystrybucyjnego; Menedżer systemów prądu stałego; Kierownik ds. Systemów Logistycznych</t>
  </si>
  <si>
    <t>Gerente de Sistemas de Distribuição; Gerente de Sistemas de Centro de Distribuição; Gerente de Sistemas DC; Gerente de Sistemas Logísticos</t>
  </si>
  <si>
    <t>Gerente de Sistemas de Distribuição; Gerente de Sistemas de Centros de Distribuição; Gerente de Sistemas Dc; Gerente de Sistemas Logísticos</t>
  </si>
  <si>
    <t>Manager Sisteme de Distributie; Manager de sisteme centru de distribuție; Manager de sisteme de curent continuu; Manager Sisteme Logistice</t>
  </si>
  <si>
    <t>Vodja distribucijskih sistemov; Vodja sistemov distribucijskih centrov; Vodja enosmernih sistemov; Vodja logističnih sistemov</t>
  </si>
  <si>
    <t>Manažér distribučných systémov; Manažér systémov distribučných centier; Manažér jednosmerných systémov; Manažér logistických systémov</t>
  </si>
  <si>
    <t>Gerente de Sistemas de Distribución; Gerente de Sistemas del Centro de Distribución; Gerente de Sistemas de CC; Gerente de Sistemas Logísticos</t>
  </si>
  <si>
    <t>Chef för distributionssystem; Systemchef för distributionscenter; Chef för DC-system; Chef för logistiksystem</t>
  </si>
  <si>
    <t>Dağıtım Sistemleri Müdürü; Dağıtım Merkezi Sistem Müdürü; Dc Sistem Yöneticisi; Lojistik Sistemler Müdürü</t>
  </si>
  <si>
    <t>Менеджер систем дистрибуції; Системний менеджер розподільчого центру; Менеджер систем постійного струму; Менеджер з логістичних систем</t>
  </si>
  <si>
    <t>Giám đốc hệ thống phân phối; Giám đốc hệ thống trung tâm phân phối; Quản lý hệ thống DC; Giám đốc hệ thống hậu cần</t>
  </si>
  <si>
    <t>Distribution Systems Manager II</t>
  </si>
  <si>
    <t>Distribution Systems Manager I</t>
  </si>
  <si>
    <t>Dealer Development Analyst III</t>
  </si>
  <si>
    <t>Dealer Network Analyst; Dealer Development Specialist; Channel Development Analyst; Automotive Dealer Development Analyst</t>
  </si>
  <si>
    <t>Support the brand in ensuring dealership image and facilities guideline compliance. Provide support for market representation and facilities development. Assist the field in the construction of facilities, network growth analysis and ownership and management structure revisions. Liaise with Dealer Development Managers and dealers on routine matters touching on facility standards and governance.</t>
  </si>
  <si>
    <t>Analytik rozvoje dealerů; Analytik dealerské sítě; Specialista na rozvoj prodejců; Analytik vývoje prodejních kanálů; Analytik rozvoje prodejců automobilů</t>
  </si>
  <si>
    <t>محلل تطوير التاجر; محلل شبكة الوكلاء; أخصائي تطوير الوكلاء; محلل تطوير القنوات; محلل تطوير وكلاء السيارات</t>
  </si>
  <si>
    <t>经销商开发分析师; 经销商网络分析师; 经销商开发专家 （Dealer Development Specialist）; 渠道开发分析师; 汽车经销商发展分析师</t>
  </si>
  <si>
    <t>Analytiker i forhandlerudvikling; Analytiker af forhandlernetværk; Specialist i forhandlerudvikling; Analytiker for kanaludvikling; Udviklingsanalytiker for bilforhandlere</t>
  </si>
  <si>
    <t>Analist dealerontwikkeling; Analist dealernetwerk; Specialist in dealerontwikkeling; Analist kanaalontwikkeling; Analist ontwikkeling autodealer</t>
  </si>
  <si>
    <t>Edasimüüjate arendamise analüütik; Edasimüüjate võrgustiku analüütik; Edasimüüjate arendamise spetsialist; Kanali arendamise analüütik; Automüüjate arendusanalüütik</t>
  </si>
  <si>
    <t>Jälleenmyyjän kehitysanalyytikko; Jälleenmyyjäverkoston analyytikko; Jälleenmyyjän kehittämisen asiantuntija; Kanavan kehitysanalyytikko; Autokauppiaiden kehitysanalyytikko</t>
  </si>
  <si>
    <t>Analyste du développement des concessionnaires; Analyste du réseau de concessionnaires; Spécialiste du développement des concessionnaires; Analyste du développement des canaux; Analyste du développement des concessionnaires automobiles</t>
  </si>
  <si>
    <t>Analyst für Händlerentwicklung; Analyst für Händlernetz; Spezialist für Händlerentwicklung; Analyst für Kanalentwicklung; Analyst für die Entwicklung von Automobilhändlern</t>
  </si>
  <si>
    <t>Αναλυτής ανάπτυξης αντιπροσώπων; Αναλυτής δικτύου αντιπροσώπων; Ειδικός ανάπτυξης αντιπροσώπων; Αναλυτής ανάπτυξης καναλιών; Αναλυτής ανάπτυξης εμπόρων αυτοκινήτων</t>
  </si>
  <si>
    <t>डीलर विकास विश्लेषक; डीलर नेटवर्क विश्लेषक; डीलर विकास विशेषज्ञ; चैनल विकास विश्लेषक; ऑटोमोटिव डीलर डेवलपमेंट एनालिस्ट</t>
  </si>
  <si>
    <t>Kereskedőfejlesztési elemző; Kereskedői hálózati elemző; Kereskedőfejlesztési szakember; Csatornafejlesztési elemző; Autókereskedő-fejlesztési elemző</t>
  </si>
  <si>
    <t>Analista Sviluppo Dealer; Analista della rete di concessionari; Specialista dello sviluppo dei rivenditori; Analista Sviluppo Canale; Analista Sviluppo Concessionari Automotive</t>
  </si>
  <si>
    <t>ディーラー開発アナリスト; ディーラーネットワークアナリスト; ディーラ開発スペシャリスト; チャネル開発アナリスト; オートモーティブディーラー開発アナリスト</t>
  </si>
  <si>
    <t>Dīleru attīstības analītiķis; Dīleru tīkla analītiķis; Dīleru attīstības speciālists; Kanālu attīstības analītiķis; Automobiļu tirgotāju attīstības analītiķis</t>
  </si>
  <si>
    <t>Pardavėjų plėtros analitikas; Prekybos atstovų tinklo analitikas; Pardavėjų kūrimo specialistas; Kanalų plėtros analitikas; Automobilių pardavėjų plėtros analitikas</t>
  </si>
  <si>
    <t>Penganalisis Pembangunan Peniaga; Penganalisis Rangkaian Peniaga; Pakar Pembangunan Peniaga; Penganalisis Pembangunan Saluran; Penganalisis Pembangunan Peniaga Automotif</t>
  </si>
  <si>
    <t>Analityk ds. rozwoju dealerów; Analityk sieci dealerskiej; Specjalista ds. rozwoju dealerów; Analityk ds. rozwoju kanałów; Analityk ds. rozwoju dealerów samochodowych</t>
  </si>
  <si>
    <t>Analista de Desenvolvimento de Concessionárias; Analista de Rede de Concessionárias; Especialista em Desenvolvimento de Revendedores; Analista de Desenvolvimento de Canais; Analista de Desenvolvimento de Concessionárias Automotivas</t>
  </si>
  <si>
    <t>Analista de Desenvolvimento de Concessionários; Analista de Rede de Concessionários; Especialista em Desenvolvimento de Concessionários; Analista de Desenvolvimento de Canais; Analista de Desenvolvimento de Concessionárias Automotivas</t>
  </si>
  <si>
    <t>Analist de dezvoltare a dealerilor; Analist rețea de dealeri; Specialist în dezvoltarea dealerilor; Analist de dezvoltare a canalelor; Analist de dezvoltare a dealerilor auto</t>
  </si>
  <si>
    <t>Analitik za razvoj trgovcev; Analitik mreže trgovcev; Strokovnjak za razvoj trgovcev; Analitik za razvoj kanalov; Analitik za razvoj avtomobilskih trgovcev</t>
  </si>
  <si>
    <t>Analytik rozvoja predajcu; Analytik siete predajcov; Špecialista na rozvoj predajcov; Analytik vývoja kanálov; Analytik rozvoja predajcov automobilov</t>
  </si>
  <si>
    <t>Analista de Desarrollo de Concesionarios; Analista de Red de Concesionarios; Especialista en Desarrollo de Concesionarios; Analista de Desarrollo de Canales; Analista de Desarrollo de Concesionarios Automotrices</t>
  </si>
  <si>
    <t>Analytiker för återförsäljarutveckling; Analytiker för återförsäljarnätverk; Specialist på återförsäljarutveckling; Analytiker för kanalutveckling; Utvecklingsanalytiker för bilhandlare</t>
  </si>
  <si>
    <t>Bayi Geliştirme Analisti; Bayi Ağı Analisti; Bayi Geliştirme Uzmanı; Kanal Geliştirme Analisti; Otomotiv Bayi Geliştirme Analisti</t>
  </si>
  <si>
    <t>Аналітик з розвитку дилерів; Аналітик дилерської мережі; Фахівець з розвитку дилерів; Аналітик з розвитку каналів; Аналітик з розвитку автомобільних дилерів</t>
  </si>
  <si>
    <t>Nhà phân tích phát triển đại lý; Nhà phân tích mạng lưới đại lý; Chuyên gia phát triển đại lý; Nhà phân tích phát triển kênh; Nhà phân tích phát triển đại lý ô tô</t>
  </si>
  <si>
    <t>Dealer Development Analyst II</t>
  </si>
  <si>
    <t>Dealer Development Analyst I</t>
  </si>
  <si>
    <t>Transportation Planning Analyst III</t>
  </si>
  <si>
    <t>Transportation Analyst; Transportation Planner; Freight Analyst; Logistics Planning Analyst; Freight Planning Analyst; Traffic Planning Analyst; Transport Planner</t>
  </si>
  <si>
    <t>Develop plans to economically transport raw materials to manufacturing facilities and finished products to warehouses, terminals, and clients. Control and monitor the transport system, including freight, truckers’ registration in line with the guidelines of the logistics business. Analyze, evaluate, and control activities, as well as troubleshoot problems that may arise in the distribution of products, aiming at excellence in services, cost competitiveness, and identifying new options for improving quality. Develop transportation and distribution budgets, through analysis of the organization's sales forecasts and logistics costs. Recommend equipment needs and associated financing. Measure and report performance of transportation assets and conducts industry benchmark studies. Conduct industry economic and optimization studies, to recommend modal alternatives, select new production sites, and maximize asset utilization. Provide strategic and economic analysis to the transportation negotiation function. Coordinate transfer of assets related to business acquisitions and divestitures.</t>
  </si>
  <si>
    <t>Analytik plánování dopravy; Analytik dopravy; Plánovač dopravy; Analytik nákladní dopravy; Analytik plánování logistiky; Analytik plánování nákladní dopravy; Analytik plánování dopravy; Plánovač dopravy</t>
  </si>
  <si>
    <t>محلل تخطيط النقل; محلل نقل; مخطط النقل; محلل شحن; محلل تخطيط لوجستي; محلل تخطيط الشحن; محلل تخطيط حركة المرور; مخطط النقل</t>
  </si>
  <si>
    <t>运输规划分析师; 运输分析师; 运输规划师; 货运分析师; 物流规划分析师; 货运规划分析师; 交通规划分析师; Transport Planner</t>
  </si>
  <si>
    <t>Analytiker i transportplanlægning; Transportanalytiker; Planlægning af transport; Fragt analytiker; Logistik Planlægning Analytiker; Analytiker af fragtplanlægning; Analytiker af trafikplanlægning; Transportplanlægger</t>
  </si>
  <si>
    <t>Analist transportplanning; Transport analist; Vervoer Planner; Vracht Analist; Analist logistieke planning; Analist vrachtplanning; Analist verkeersplanning; Vervoer Planner</t>
  </si>
  <si>
    <t>Transpordi planeerimise analüütik; Transpordi analüütik; Transpordi planeerija; Kaubaveo analüütik; Logistika planeerimise analüütik; Kaubaveo planeerimise analüütik; Liikluse planeerimise analüütik; Transpordi planeerija</t>
  </si>
  <si>
    <t>Kuljetussuunnittelun analyytikko; Kuljetusanalyytikko; Kuljetusten suunnittelija; Rahdin analyytikko; Logistiikan suunnittelun analyytikko; Rahtisuunnittelun analyytikko; Liikennesuunnittelun analyytikko; Kuljetusten suunnittelija</t>
  </si>
  <si>
    <t>Analyste de la planification des transports; Analyste des transports; Planificateur de transport; Analyste Fret; Analyste en planification logistique; Analyste de la planification du fret; Analyste de la planification du trafic; Planificateur de transport</t>
  </si>
  <si>
    <t>Analyst für Verkehrsplanung; Analyst für das Transportwesen; Verkehrsplaner; Analyst für Fracht; Analyst für Logistikplanung; Analyst für Frachtplanung; Analyst für Verkehrsplanung; Verkehrsplaner</t>
  </si>
  <si>
    <t>Αναλυτής Συγκοινωνιακού Σχεδιασμού; Αναλυτής Μεταφορών; Σχεδιαστής μεταφορών; Αναλυτής φορτίων; Αναλυτής Σχεδιασμού Logistics; Αναλυτής Σχεδιασμού Εμπορευματικών Μεταφορών; Αναλυτής Κυκλοφοριακού Σχεδιασμού; Σχεδιαστής μεταφορών</t>
  </si>
  <si>
    <t>परिवहन योजना विश्लेषक; परिवहन विश्लेषक; परिवहन योजनाकार; फ्रेट विश्लेषक; रसद योजना विश्लेषक; फ्रेट प्लानिंग एनालिस्ट; यातायात योजना विश्लेषक; परिवहन नियोजक</t>
  </si>
  <si>
    <t>Közlekedéstervezési elemző; Közlekedési elemző; Közlekedéstervező; Fuvarelemző; Logisztikai tervezési elemző; Fuvartervezési elemző; Forgalomtervezési elemző; Közlekedéstervező</t>
  </si>
  <si>
    <t>Analista Pianificazione Trasporti; Analista dei trasporti; Pianificatore dei trasporti; Analista Merci; Analista di pianificazione logistica; Analista Pianificazione Merci; Analista di pianificazione del traffico; Pianificatore di trasporti</t>
  </si>
  <si>
    <t>交通計画アナリスト; 交通アナリスト; 交通プランナー; フレイトアナリスト; 物流プランニングアナリスト; フレートプランニングアナリスト; トラフィックプランニングアナリスト; トランスポートプランナー</t>
  </si>
  <si>
    <t>Transporta plānošanas analītiķis; Transporta analītiķis; Transporta plānotājs; Kravu analītiķis; Loģistikas plānošanas analītiķis; Kravu plānošanas analītiķis; Satiksmes plānošanas analītiķis; Transporta plānotājs</t>
  </si>
  <si>
    <t>Transporto planavimo analitikas; Transporto analitikas; Transporto planuotojas; Krovinių analitikas; Logistikos planavimo analitikas; Krovinių planavimo analitikas; Eismo planavimo analitikas; Transporto planuotojas</t>
  </si>
  <si>
    <t>Penganalisis Perancangan Pengangkutan; Penganalisis Pengangkutan; Perancang Pengangkutan; Penganalisis Pengangkutan; Penganalisis Perancangan Logistik; Penganalisis Perancangan Pengangkutan; Penganalisis Perancangan Trafik; Perancang Pengangkutan</t>
  </si>
  <si>
    <t>Analityk ds. planowania transportu; Analityk ds. transportu; Planista transportu; Analityk ds. frachtu; Analityk ds. planowania logistyki; Analityk ds. planowania transportu; Analityk ds. planowania ruchu; Planista transportu</t>
  </si>
  <si>
    <t>Analista de Planejamento de Transportes; Analista de Transportes; Planejador de Transporte; Analista de Frete; Analista de Planejamento Logístico; Analista de Planejamento de Frete; Analista de Planejamento de Tráfego; Planejador de Transporte</t>
  </si>
  <si>
    <t>Analista de Planejamento de Transportes; Analista de Transportes; Planejador de Transporte; Analista de Fretes; Analista de Planejamento Logístico; Analista de Planejamento de Fretes; Analista de Planejamento de Tráfego; Planejador de Transportes</t>
  </si>
  <si>
    <t>Analist de planificare a transportului; Analist de transport; Planificator de transport; Analist de marfă; Analist de planificare logistică; Analist de planificare a transportului de marfă; Analist de planificare a traficului; Planificator de transport</t>
  </si>
  <si>
    <t>Analitik za načrtovanje prometa; Transportni analitik; Načrtovalec prevoza; Tovorni analitik; Analitik za načrtovanje logistike; Analitik za načrtovanje tovora; Analitik za načrtovanje prometa; Načrtovalec prevoza</t>
  </si>
  <si>
    <t>Analytik plánovania dopravy; Dopravný analytik; Plánovač dopravy; Analytik nákladnej dopravy; Analytik logistického plánovania; Analytik plánovania nákladu; Analytik plánovania dopravy; Plánovač dopravy</t>
  </si>
  <si>
    <t>Analista de Planificación de Transporte; Analista de Transporte; Planificador de transporte; Analista de Carga; Analista de Planeación Logística; Analista de Planificación de Carga; Analista de Planificación de Tráfico; Planificador de transporte</t>
  </si>
  <si>
    <t>Analytiker inom transportplanering; Analytiker inom transport; Planering av transporter; Frakt Analytiker; Analytiker inom logistikplanering; Analytiker inom fraktplanering; Analytiker av trafikplanering; Planering av transporter</t>
  </si>
  <si>
    <t>Ulaşım Planlama Analisti; Ulaştırma Analisti; Ulaşım Planlayıcısı; Navlun Analisti; Lojistik Planlama Analisti; Navlun Planlama Analisti; Trafik Planlama Analisti; Ulaşım Planlayıcısı</t>
  </si>
  <si>
    <t>Аналітик з транспортного планування; Транспортний аналітик; Планувальник перевезень; Аналітик з вантажних перевезень; Аналітик з логістичного планування; Аналітик з планування вантажних перевезень; Аналітик з планування трафіку; Транспортний планувальник</t>
  </si>
  <si>
    <t>Nhà phân tích quy hoạch giao thông vận tải; Nhà phân tích vận tải; Lập kế hoạch vận chuyển; Nhà phân tích vận tải hàng hóa; Nhà phân tích lập kế hoạch logistics; Nhà phân tích lập kế hoạch vận chuyển hàng hóa; Nhà phân tích lập kế hoạch giao thông; Công cụ lập kế hoạch vận chuyển</t>
  </si>
  <si>
    <t>Transportation Planning Analyst II</t>
  </si>
  <si>
    <t>Transportation Planning Analyst I</t>
  </si>
  <si>
    <t>Invoicing and Expedition Analyst III</t>
  </si>
  <si>
    <t>Billing And Shipping Analyst; Shipping And Invoicing Analyst; Invoice And Shipping Analyst; Logistics Billing Analyst; Expeditor</t>
  </si>
  <si>
    <t>Run shipping activities of invoices and control the input and output of finished products, derivatives, and inputs. May perform the weighing of vehicles intended for cargo transportation.</t>
  </si>
  <si>
    <t>Analytik fakturace a expedic; Analytik fakturace a dopravy; Analytik přepravy a fakturace; Analytik faktur a dopravy; Analytik fakturace logistiky; Expeditor</t>
  </si>
  <si>
    <t>محلل الفواتير والرحلات الاستكشافية; محلل الفواتير والشحن; محلل الشحن والفواتير; محلل الفواتير والشحن; محلل الفواتير اللوجستية; العضو</t>
  </si>
  <si>
    <t>发票和远征分析师; 计费和运输分析师; 运输和发票分析师; 发票和运输分析师; 物流账单分析师; 快递</t>
  </si>
  <si>
    <t>Fakturerings- og ekspeditionsanalytiker; Fakturerings- og forsendelsesanalytiker; Forsendelses- og faktureringsanalytiker; Faktura- og forsendelsesanalytiker; Logistik faktureringsanalytiker; Expeditor</t>
  </si>
  <si>
    <t>Facturatie en expeditie analist; Analist facturering en verzending; Analist verzending en facturering; Analist voor facturen en verzending; Logistiek Facturatie Analist; Expediteur</t>
  </si>
  <si>
    <t>Arvete ja ekspeditsioonide analüütik; Arvelduse ja saatmise analüütik; Saatmise ja arvete analüütik; Arvete ja saatmise analüütik; Logistika arveldamise analüütik; Ekspedeerija</t>
  </si>
  <si>
    <t>Laskutus- ja retkikunta-analyytikko; Laskutus- ja toimitusanalyytikko; Toimitus- ja laskutusanalyytikko; Lasku- ja toimitusanalyytikko; Logistiikan laskutusanalyytikko; Toimittaja</t>
  </si>
  <si>
    <t>Analyste de la facturation et des expéditions; Analyste Expédition Et Facturation; Analyste des factures et des expéditions; Analyste de la facturation logistique; Expeditor</t>
  </si>
  <si>
    <t>Analyst für Rechnungsstellung und Expedition; Analyst für Rechnungsstellung und Versand; Analyst für Versand und Rechnungsstellung; Rechnungs- und Versandanalyst; Analyst für Logistikabrechnung; Expeditor</t>
  </si>
  <si>
    <t>Αναλυτής τιμολόγησης και αποστολής; Αναλυτής χρέωσης και αποστολής; Αναλυτής αποστολής και τιμολόγησης; Αναλυτής τιμολογίων και αποστολών; Αναλυτής τιμολόγησης Logistics; Expeditor</t>
  </si>
  <si>
    <t>चालान और अभियान विश्लेषक; बिलिंग और शिपिंग विश्लेषक; शिपिंग और चालान विश्लेषक; चालान और शिपिंग विश्लेषक; रसद बिलिंग विश्लेषक; एक्सपेडिटर</t>
  </si>
  <si>
    <t>Számlázási és expedíciós elemző; Számlázási és szállítási elemző; Szállítási és számlázási elemző; Számla- és szállítási elemző; Logisztikai számlázási elemző; Szerkesztő</t>
  </si>
  <si>
    <t>Analista di fatturazione e spedizione; Analista di fatturazione e spedizione; Analista di spedizioni e fatturazione; Analista di fatture e spedizioni; Analista di fatturazione logistica; Expeditor</t>
  </si>
  <si>
    <t>インボイス&amp;エクスペディションアナリスト; 請求および配送アナリスト; 配送および請求アナリスト; インボイス&amp;シッピングアナリスト; ロジスティクス請求アナリスト; エクスペディター</t>
  </si>
  <si>
    <t>Rēķinu izrakstīšanas un ekspedīcijas analītiķis; Norēķinu un nosūtīšanas analītiķis; Piegādes un rēķinu analītiķis; Rēķinu un piegādes analītiķis; Loģistikas norēķinu analītiķis; Ekspeditors</t>
  </si>
  <si>
    <t>Sąskaitų faktūrų išrašymas ir ekspedicijų analitikas; Atsiskaitymo ir pristatymo analitikas; Pristatymo ir sąskaitų faktūrų išrašymo analitikas; Sąskaitų faktūrų ir pristatymo analitikas; Logistikos atsiskaitymo analitikas; Ekspeditorius</t>
  </si>
  <si>
    <t>Penganalisis Invois dan Ekspedisi; Penganalisis Pengebilan Dan Penghantaran; Penganalisis Penghantaran Dan Invois; Penganalisis Invois Dan Penghantaran; Penganalisis Pengebilan Logistik; Penyunting Ekstori</t>
  </si>
  <si>
    <t>Analityk ds. fakturowania i ekspedycji; Analityk rozliczeń i wysyłki; Analityk ds. wysyłek i fakturowania; Analityk ds. faktur i wysyłek; Analityk ds. rozliczeń logistycznych; Ekspedytor</t>
  </si>
  <si>
    <t>Analista de Faturamento e Expedição; Analista de Faturamento e Expedição; Analista de Expedição e Faturamento; Analista de Faturas e Expedições; Analista de Faturamento Logístico; Expedidor</t>
  </si>
  <si>
    <t>Analista de Faturamento e Expedição; Analista de Faturamento e Expedição; Analista de Expedição e Faturamento; Analista de Faturas e Envios; Analista de Faturamento Logístico; Expeditor</t>
  </si>
  <si>
    <t>Analist de facturare si expeditii; Analist de facturare și expediere; Analist de expediere și facturare; Analist facturi și expedieri; Analist de facturare logistică; Expeditor</t>
  </si>
  <si>
    <t>Analitik izdajanja računov in ekspedicij; Analitik za obračunavanje in pošiljanje; Analitik za pošiljanje in izdajanje računov; Analitik računov in pošiljanja; Analitik za zaračunavanje logistike; Izstreljevalec</t>
  </si>
  <si>
    <t>Analytik fakturácie a expedícií; Analytik fakturácie a prepravy; Analytik dopravy a fakturácie; Analytik faktúr a prepravy; Analytik fakturácie logistiky; Expeditor</t>
  </si>
  <si>
    <t>Analista de Facturación y Expediciones; Analista de Facturación y Envíos; Analista de Envíos y Facturación; Analista de Facturas y Envíos; Analista de Facturación Logística; Expeditor</t>
  </si>
  <si>
    <t>Fakturerings- och expeditionsanalytiker; Fakturerings- och fraktanalytiker; Frakt- och faktureringsanalytiker; Faktura- och fraktanalytiker; Analytiker för fakturering inom logistik; Expeditör</t>
  </si>
  <si>
    <t>Faturalama ve Sefer Analisti; Faturalandırma ve Nakliye Analisti; Nakliye ve Faturalama Analisti; Fatura ve Sevkiyat Analisti; Lojistik Faturalandırma Analisti; Hızlandırıcı</t>
  </si>
  <si>
    <t>Виставлення рахунків та аналітик експедиції; Аналітик виставлення рахунків і доставок; Аналітик з доставки та виставлення рахунків; Аналітик рахунків-фактур і доставок; Аналітик з логістичного білінгу; Експедитор</t>
  </si>
  <si>
    <t>Lập hóa đơn và nhà phân tích thám hiểm; Nhà phân tích thanh toán và vận chuyển; Nhà phân tích vận chuyển và lập hóa đơn; Nhà phân tích hóa đơn và vận chuyển; Nhà phân tích thanh toán hậu cần; Expeditor</t>
  </si>
  <si>
    <t>Invoicing and Expedition Analyst II</t>
  </si>
  <si>
    <t>Invoicing and Expedition Analyst I</t>
  </si>
  <si>
    <t>Distribution/Transportation Supervisor V</t>
  </si>
  <si>
    <t>Transportation And Distribution Supervisor; Logistics Team Lead; Traffic Supervisor; Distribution Supervisor; Transportation Supervisor; Transport Coordinator; Delivery Supervisor; Route Supervisor</t>
  </si>
  <si>
    <t>Supervise the transportation, distribution, and logistics of products to meet business needs while maximizing efficiency and minimizing costs. May participate in the development of the strategies of the business; understand the need for an effective transportation and distribution function to support these strategies.</t>
  </si>
  <si>
    <t>Distribuce/Vedoucí dopravy; Supervizor dopravy a distribuce; Vedoucí logistického týmu; Inspektor dopravy; Vedoucí distribuce; Vedoucí dopravy; Koordinátor dopravy; Supervizor doručení; Supervizor trasy</t>
  </si>
  <si>
    <t>مشرف التوزيع / النقل; مشرف النقل والتوزيع; رئيس فريق الخدمات اللوجستية; مشرف المرور; مشرف التوزيع; مشرف النقل; منسق النقل; مشرف التوصيل; مشرف المسار</t>
  </si>
  <si>
    <t>配送/运输主管; 运输和配送主管; 物流团队负责人; 流量监控器; 配电主管; 运输主管; 传输协调器; 送货主管; 路由主管</t>
  </si>
  <si>
    <t>Distributions-/transportvejleder; Transport- og distributionsleder; Leder af logistikteam; Trafikleder; Distributionsleder; Transportleder; Transportkoordinator; Leveringsleder; Vejleder</t>
  </si>
  <si>
    <t>Supervisor distributie/transport; Supervisor transport en distributie; Teamleider logistiek; Verkeersleider; Supervisor distributie; Supervisor vervoer; Coördinator Transport; Supervisor levering; Begeleider van de route</t>
  </si>
  <si>
    <t>Jaotuse/transpordi juhendaja; Transpordi ja jaotuse juhendaja; Logistikameeskonna juht; Liiklusinspektor; Levitamise juhendaja; Transpordi juhendaja; Transpordi koordinaator; Kohaletoimetamise juhendaja; Marsruudi juhendaja</t>
  </si>
  <si>
    <t>Jakelu-/kuljetusvalvoja; Kuljetus- ja jakeluvalvoja; Logistiikkatiimin vetäjä; Liikenteen valvoja; Jakelun valvoja; Kuljetusten valvoja; Liikennekoordinaattori; Toimituksen valvoja; Reitin valvoja</t>
  </si>
  <si>
    <t>Superviseur de la distribution/transport; Superviseur du transport et de la distribution; Chef d’équipe logistique; Superviseur de la circulation; Superviseur de la distribution; Superviseur du transport; Coordonnatrice du transport; Superviseur de livraison; Superviseur d’itinéraire</t>
  </si>
  <si>
    <t>Supervisor für Distribution/Transport; Transport- und Vertriebsleiter; Teamleiter Logistik; Verkehrsüberwacher; Supervisor für die Verteilung; Supervisor für das Transportwesen; Verkehrskoordinator; Supervisor für die Zustellung; Routen-Supervisor</t>
  </si>
  <si>
    <t>Υπεύθυνος Διανομής/Μεταφοράς; Υπεύθυνος Μεταφοράς και Διανομής; Επικεφαλής ομάδας Logistics; Υπεύθυνος Κυκλοφορίας; Υπεύθυνος Διανομής; Επόπτης Μεταφορών; Συντονιστής Μεταφορών; Υπεύθυνος παράδοσης; Επόπτης διαδρομής</t>
  </si>
  <si>
    <t>वितरण/परिवहन पर्यवेक्षक; परिवहन और वितरण पर्यवेक्षक; रसद टीम लीड; यातायात पर्यवेक्षक; वितरण पर्यवेक्षक; परिवहन पर्यवेक्षक; परिवहन समन्वयक; वितरण पर्यवेक्षक; मार्ग पर्यवेक्षक</t>
  </si>
  <si>
    <t>Disztribúciós/szállítási felügyelő; Szállítási és elosztási felügyelő; Logisztikai csapatvezető; Forgalomfelügyelő; Disztribúciós felügyelő; Közlekedési felügyelő; Közlekedési koordinátor; Kézbesítési felügyelő; Útvonal felügyelő</t>
  </si>
  <si>
    <t>Supervisore della distribuzione/trasporto; Supervisore Trasporto E Distribuzione; Responsabile del team logistico; Supervisore del traffico; Supervisore della distribuzione; Supervisore dei trasporti; Coordinatore dei trasporti; Supervisore della consegna; Supervisore del percorso</t>
  </si>
  <si>
    <t>物流・運輸統括; 輸送および流通監督者; ロジスティクスチームリーダー; トラフィック スーパーバイザ; ディストリビューションスーパーバイザー; 交通監督者; トランスポートコーディネーター; デリバリースーパーバイザー; ルートスーパーバイザ</t>
  </si>
  <si>
    <t>Izplatīšanas/transporta uzraugs; Transporta un izplatīšanas uzraugs; Loģistikas komandas vadītājs; Satiksmes uzraugs; Izplatīšanas uzraugs; Transporta uzraugs; Transporta koordinators; Piegādes uzraugs; Maršruta uzraugs</t>
  </si>
  <si>
    <t>Distribucijos / transportavimo vadovas; Transportavimo ir paskirstymo vadovas; Logistikos komandos vadovas; Eismo priežiūros institucija; Platinimo vadovas; Transporto vadovas; Transporto koordinatorius; Pristatymo priežiūros pareigūnas; Maršruto vadovas</t>
  </si>
  <si>
    <t>Penyelia Pengedaran/Pengangkutan; Penyelia Pengangkutan Dan Pengedaran; Ketua Pasukan Logistik; Penyelia Trafik; Penyelia Pengedaran; Penyelia Pengangkutan; Penyelaras Pengangkutan; Penyelia Penghantaran; Penyelia Laluan</t>
  </si>
  <si>
    <t>Kierownik ds. dystrybucji/transportu; Kierownik ds. Transportu i Dystrybucji; Kierownik Zespołu Logistyki; Kierownik ruchu; Kierownik ds. dystrybucji; Kierownik ds. transportu; Koordynator ds. transportu; Kierownik dostawy; Kierownik trasy</t>
  </si>
  <si>
    <t>Supervisor de Distribuição/Transporte; Supervisor de Transporte e Distribuição; Líder da equipe de logística; Supervisor de Tráfego; Supervisor de Distribuição; Supervisor de Transportes; Coordenador de Transportes; Supervisor de Entregas; Supervisor de Rota</t>
  </si>
  <si>
    <t>Supervisor de Distribuição/Transporte; Supervisor de Transporte e Distribuição; Líder da Equipa de Logística; Supervisor de Tráfego; Supervisor de Distribuição; Supervisor de Transportes; Coordenador de Transportes; Supervisor de Entregas; Supervisor de Rotas</t>
  </si>
  <si>
    <t>Supervizor de distribuție/transport; Supervizor de transport și distribuție; Șef de echipă logistică; Supervizor de trafic; Supervizor de distribuție; Supervizor de transport; Coordonator Transport; Supervizor de livrare; Supervizor de traseu</t>
  </si>
  <si>
    <t>Nadzornik distribucije/prevoza; Nadzornik za prevoz in distribucijo; Vodja ekipe za logistiko; Nadzornik prometa; Nadzornik distribucije; Nadzornik prometa; Koordinator za promet; Nadzornik dostave; Nadzornik poti</t>
  </si>
  <si>
    <t>Vedúci distribúcie/dopravy; Vedúci dopravy a distribúcie; Vedúci logistického tímu; Dopravný dozorca; Vedúci distribúcie; Vedúci dopravy; Koordinátor dopravy; Vedúci dodávky; Vedúci trasy</t>
  </si>
  <si>
    <t>Supervisor de Distribución/Transporte; Supervisor de Transporte y Distribución; Líder del equipo de logística; Supervisor de Tráfico; Supervisor de Distribución; Supervisor de Transporte; Coordinador de Transporte; Supervisor de Entrega; Supervisor de Ruta</t>
  </si>
  <si>
    <t>Distributions-/transportansvarig; Transport- och distributionschef; Ledare för logistikteamet; Trafikledare; Ansvarig för distribution; Transportansvarig; Samordnare för transporter; Leveransansvarig; Ansvarig för rutten</t>
  </si>
  <si>
    <t>Dağıtım/Taşıma Sorumlusu; Ulaştırma ve Dağıtım Sorumlusu; Lojistik Takım Lideri; Trafik Amiri; Dağıtım Sorumlusu; Ulaştırma Sorumlusu; Ulaştırma Koordinatörü; Teslimat Sorumlusu; Rota Süpervizörü</t>
  </si>
  <si>
    <t>Супервайзер з дистрибуції/транспортування; Інспектор з транспорту та дистрибуції; Керівник команди з логістики; Інспектор дорожнього руху; Супервайзер з дистрибуції; Начальник відділу перевезень; Координатор з питань транспорту; Супервайзер з доставки; Керівник маршруту</t>
  </si>
  <si>
    <t>Giám sát phân phối / vận chuyển; Giám sát vận tải và phân phối; Trưởng nhóm hậu cần; Giám sát giao thông; Giám sát phân phối; Giám sát vận tải; Điều phối viên vận tải; Giám sát giao hàng; Giám sát tuyến đường</t>
  </si>
  <si>
    <t>Distribution/Transportation Supervisor IV</t>
  </si>
  <si>
    <t>Distribution/Transportation Supervisor III</t>
  </si>
  <si>
    <t>Distribution/Transportation Supervisor II</t>
  </si>
  <si>
    <t>Distribution/Transportation Supervisor I</t>
  </si>
  <si>
    <t>Distribution/Transportation Specialist V</t>
  </si>
  <si>
    <t>Transportation And Distribution Specialist; Freight Specialist; Traffic Specialist; Distribution Specialist; Logistics Specialist; Transport Specialist; Transport Planner; Transportation Coordinator; Delivery Specialist; Distribution Analyst; Transportation Analyst</t>
  </si>
  <si>
    <t>Monitor and control the transportation and distribution of products necessary to meet business needs while maximizing efficiency and minimizing costs. Tasks involve managing the administration and day-to-day logistics, evaluating different transport options, analyzing the optimal number of trucks/containers needed to transport product shipments based on the required schedule, and reviewing and improving processes and procedures relating to product distribution, cargo composition, and storage.</t>
  </si>
  <si>
    <t>Specialista distribuce/dopravy; Specialista na dopravu a distribuci; Specialista na nákladní dopravu; Dopravní specialista; Specialista distribuce; Specialista logistiky; Specialista dopravy; Plánovač dopravy; Koordinátor dopravy; Specialista na doručování; Distribuční analytik; Analytik dopravy</t>
  </si>
  <si>
    <t>أخصائي توزيع / نقل; أخصائي النقل والتوزيع; أخصائي شحن; أخصائي المرور; أخصائي توزيع; أخصائي لوجستي; أخصائي نقل; مخطط النقل; منسق النقل; أخصائي توصيل; محلل توزيع; محلل نقل</t>
  </si>
  <si>
    <t>分销/运输专家; 运输和配送专家; 货运专家; 流量专家; 分销专员; 物流专员; 运输专家; Transport Planner; 运输协调员; 配送专员; 分销分析师; 运输分析师</t>
  </si>
  <si>
    <t>Specialist i distribution/transport; Specialist i transport og distribution; Fragt specialist; Trafikspecialist; Distribution Specialist; Logistik specialist; Transportspecialist; Transportplanlægger; Transportkoordinator; Leveringsspecialist; Distributionsanalytiker; Transportanalytiker</t>
  </si>
  <si>
    <t>Specialist in distributie/transport; Specialist in transport en distributie; Vracht Specialist; Verkeer Specialist; Distributie Specialist; Logistiek Specialist; Transport Specialist; Vervoer Planner; Coördinator vervoer; Levering Specialist; Distributie Analist; Transport analist</t>
  </si>
  <si>
    <t>Jaotus-/transpordispetsialist; Transpordi ja jaotuse spetsialist; Kaubaveo spetsialist; Liiklusspetsialist; Jaotuse spetsialist; Logistika spetsialist; Transpordi spetsialist; Transpordi planeerija; Transpordi koordinaator; Kohaletoimetamise spetsialist; Jaotuse analüütik; Transpordi analüütik</t>
  </si>
  <si>
    <t>Jakelu-/kuljetusasiantuntija; Kuljetus- ja jakeluasiantuntija; Rahdin asiantuntija; Liikenteen asiantuntija; Jakelun asiantuntija; Logistiikan asiantuntija; Kuljetusalan asiantuntija; Kuljetusten suunnittelija; Kuljetuskoordinaattori; Toimituksen asiantuntija; Jakelun analyytikko; Kuljetusanalyytikko</t>
  </si>
  <si>
    <t>Spécialiste de la distribution/transport; Spécialiste du transport et de la distribution; Spécialiste du fret; Spécialiste de la circulation; Spécialiste de la distribution; Spécialiste en logistique; Spécialiste du transport; Planificateur de transport; Coordonnatrice des transports; Spécialiste de la livraison; Analyste de la distribution; Analyste des transports</t>
  </si>
  <si>
    <t>Spezialist für Distribution/Transport; Spezialist für Transport und Vertrieb; Spezialist für Fracht; Verkehrsspezialist; Fachkraft für Vertrieb; Fachkraft für Logistik; Spezialist für Transport; Verkehrsplaner; Koordinator für den Verkehr; Lieferspezialist; Analyst für Vertrieb; Analyst für das Transportwesen</t>
  </si>
  <si>
    <t>Ειδικός Διανομής/Μεταφοράς; Ειδικός Μεταφοράς και Διανομής; Ειδικός φορτίου; Κυκλοφοριολόγος; Ειδικός Διανομής; Ειδικός Logistics; Ειδικός Μεταφορών; Σχεδιαστής μεταφορών; Συντονιστής Μεταφορών; Ειδικός παράδοσης; Αναλυτής Διανομής; Αναλυτής Μεταφορών</t>
  </si>
  <si>
    <t>वितरण/परिवहन विशेषज्ञ; परिवहन और वितरण विशेषज्ञ; फ्रेट विशेषज्ञ; यातायात विशेषज्ञ; वितरण विशेषज्ञ; रसद विशेषज्ञ; परिवहन विशेषज्ञ; परिवहन नियोजक; परिवहन समन्वयक; वितरण विशेषज्ञ; वितरण विश्लेषक; परिवहन विश्लेषक</t>
  </si>
  <si>
    <t>Disztribúciós/szállítási szakember; Szállítási és disztribúciós szakember; Fuvarozási szakember; Közlekedési szakember; Disztribúciós szakember; Logisztikai szakember; Szállítási szakember; Közlekedéstervező; Közlekedési koordinátor; Szállítási szakember; Disztribúciós elemző; Közlekedési elemző</t>
  </si>
  <si>
    <t>Specialista della distribuzione/trasporto; Specialista nel trasporto e nella distribuzione; Specialista del trasporto merci; Specialista del traffico; Specialista della distribuzione; Specialista in logistica; Specialista dei trasporti; Pianificatore di trasporti; Coordinatore dei trasporti; Specialista delle consegne; Analista della distribuzione; Analista dei trasporti</t>
  </si>
  <si>
    <t>流通・運輸スペシャリスト; 輸送および流通スペシャリスト; フレイトスペシャリスト; トラフィックスペシャリスト; ディストリビューションスペシャリスト; ロジスティクススペシャリスト; トランスポートスペシャリスト; トランスポートプランナー; トランスポーテーションコーディネーター; デリバリースペシャリスト; ディストリビューションアナリスト; 交通アナリスト</t>
  </si>
  <si>
    <t>Izplatīšanas/transporta speciālists; Transporta un izplatīšanas speciālists; Kravu speciālists; Satiksmes speciālists; Izplatīšanas speciālists; Loģistikas speciālists; Transporta speciālists; Transporta plānotājs; Transporta koordinators; Piegādes speciālists; Izplatīšanas analītiķis; Transporta analītiķis</t>
  </si>
  <si>
    <t>Distribucijos/transportavimo specialistas; Transporto ir distribucijos specialistas; Krovinių specialistas; Eismo specialistas; Platinimo specialistas; Logistikos specialistas; Transporto specialistas; Transporto planuotojas; Transporto koordinatorius; Pristatymo specialistas; Platinimo analitikas; Transporto analitikas</t>
  </si>
  <si>
    <t>Pakar Pengedaran/Pengangkutan; Pakar Pengangkutan Dan Pengedaran; Pakar Pengangkutan; Pakar Trafik; Pakar Pengedaran; Pakar Logistik; Pakar Pengangkutan; Perancang Pengangkutan; Penyelaras Pengangkutan; Pakar Penghantaran; Penganalisis Pengedaran; Penganalisis Pengangkutan</t>
  </si>
  <si>
    <t>Specjalista ds. Dystrybucji/Transportu; Specjalista ds. Transportu i Dystrybucji; Specjalista ds. frachtu; Specjalista ds. ruchu drogowego; Specjalista ds. Dystrybucji; Specjalista ds. logistyki; Specjalista ds. transportu; Planista transportu; Koordynator ds. transportu; Specjalista ds. dostaw; Analityk ds. dystrybucji; Analityk ds. transportu</t>
  </si>
  <si>
    <t>Especialista em Distribuição/Transporte; Especialista em Transporte e Distribuição; Especialista em Frete; Especialista em Trânsito; Especialista em Distribuição; Especialista em Logística; Especialista em Transportes; Planejador de Transporte; Coordenador de Transportes; Especialista em entregas; Analista de Distribuição; Analista de Transportes</t>
  </si>
  <si>
    <t>Especialista em Distribuição/Transporte; Especialista em Transporte e Distribuição; Especialista em Frete; Especialista em Tráfego; Especialista em Distribuição; Especialista em Logística; Especialista em Transportes; Planejador de Transportes; Coordenador de Transportes; Especialista em Entregas; Analista de Distribuição; Analista de Transportes</t>
  </si>
  <si>
    <t>Specialist în distribuție/transport; Specialist Transport Și Distribuție; Specialist transport de marfă; Specialist trafic; Specialist Distributie; Specialist logistică; Transport Specialist; Planificator de transport; Coordonator transport; Specialist livrare; Analist de distribuție; Analist de transport</t>
  </si>
  <si>
    <t>Strokovnjak za distribucijo / prevoz; Strokovnjak za prevoz in distribucijo; Strokovnjak za tovorni promet; Strokovnjak za promet; Strokovnjak za distribucijo; Strokovnjak za logistiko; Strokovnjak za promet; Načrtovalec prevoza; Koordinator za promet; Strokovnjak za dostavo; Analitik distribucije; Transportni analitik</t>
  </si>
  <si>
    <t>Špecialista na distribúciu/dopravu; Špecialista na dopravu a distribúciu; Špecialista na nákladnú dopravu; Dopravný špecialista; Špecialista na distribúciu; Špecialista na logistiku; Špecialista na dopravu; Plánovač dopravy; Koordinátor dopravy; Špecialista na dodávky; Distribučný analytik; Dopravný analytik</t>
  </si>
  <si>
    <t>Especialista en Distribución/Transporte; Especialista en Transporte y Distribución; Especialista en Carga; Especialista en Tráfico; Especialista en Distribución; Especialista en Logística; Especialista en Transporte; Planificador de transporte; Coordinador de Transporte; Especialista en entregas; Analista de Distribución; Analista de Transporte</t>
  </si>
  <si>
    <t>Specialist på distribution/transport; Specialist på transport och distribution; Specialist på frakt; Specialist på trafik; Distribution Specialist; Specialist på logistik; Transport Specialist; Planering av transporter; Samordnare för transporter; Specialist på leverans; Analytiker inom distribution; Analytiker inom transport</t>
  </si>
  <si>
    <t>Dağıtım/Nakliye Uzmanı; Ulaştırma ve Dağıtım Uzmanı; Nakliye Uzmanı; Trafik Uzmanı; Dağıtım Uzmanı; Lojistik Uzmanı; Ulaştırma Uzmanı; Ulaşım Planlayıcısı; Ulaştırma Koordinatörü; Teslimat Uzmanı; Dağıtım Analisti; Ulaştırma Analisti</t>
  </si>
  <si>
    <t>Спеціаліст з дистрибуції та транспортування; Фахівець з транспорту та дистрибуції; Фахівець з вантажних перевезень; Фахівець з дорожнього руху; Фахівець з дистрибуції; Фахівець з логістики; Фахівець з транспорту; Транспортний планувальник; Координатор з перевезень; Фахівець з доставки; Аналітик з дистрибуції; Транспортний аналітик</t>
  </si>
  <si>
    <t>Chuyên gia phân phối / vận chuyển; Chuyên gia vận tải và phân phối; Chuyên gia vận chuyển hàng hóa; Chuyên gia giao thông; Chuyên gia phân phối; Chuyên gia hậu cần; Chuyên gia vận tải; Công cụ lập kế hoạch vận chuyển; Điều phối viên vận tải; Chuyên gia giao hàng; Nhà phân tích phân phối; Nhà phân tích vận tải</t>
  </si>
  <si>
    <t>Distribution/Transportation Specialist IV</t>
  </si>
  <si>
    <t>Distribution/Transportation Specialist III</t>
  </si>
  <si>
    <t>Distribution/Transportation Specialist II</t>
  </si>
  <si>
    <t>Distribution/Transportation Specialist I</t>
  </si>
  <si>
    <t>Distribution Center Supervisor III</t>
  </si>
  <si>
    <t>Dc Supervisor; Distribution Coordinator; Inbound Supervisor; Outbound Supervisor</t>
  </si>
  <si>
    <t>Responsible for a given department of a distribution center and for workers within that department.</t>
  </si>
  <si>
    <t>Vedoucí distribučního centra; DC supervizor; Koordinátor distribuce; Správce příchozích dat; Vedoucí odchozích letů</t>
  </si>
  <si>
    <t>مشرف مركز التوزيع; مشرف العاصمة; منسق التوزيع; المشرف الوارد; المشرف الصادر</t>
  </si>
  <si>
    <t>配送中心主管; Dc Supervisor; 分发协调器; 入站主管; 出站主管</t>
  </si>
  <si>
    <t>Supervisor for distributionscenter; DC-vejleder; Distributionskoordinator; Indgående supervisor; Udgående supervisor</t>
  </si>
  <si>
    <t>Supervisor distributiecentrum; Dc Supervisor; Coördinator distributie; Inkomende supervisor; Supervisor uitgaand</t>
  </si>
  <si>
    <t>Jaotuskeskuse juhendaja; DC juhendaja; Levitamise koordinaator; Sissetulev juhendaja; Väljaminev juhendaja</t>
  </si>
  <si>
    <t>Jakelukeskuksen valvoja; DC-valvoja; Jakelun koordinaattori; Saapuva valvoja; Lähtevä valvoja</t>
  </si>
  <si>
    <t>Superviseur de centre de distribution; Superviseur DC; Coordonnatrice de la distribution; Superviseur entrant; Superviseur sortant</t>
  </si>
  <si>
    <t>Leiter des Distributionszentrums; DC-Betreuer; Koordinator des Vertriebs; Inbound Supervisor; Outbound-Supervisor</t>
  </si>
  <si>
    <t>Υπεύθυνος Κέντρου Διανομής; Επόπτης DC; Συντονιστής Διανομής; Επόπτης εισερχομένων; Επόπτης Εξερχομένων</t>
  </si>
  <si>
    <t>वितरण केंद्र पर्यवेक्षक; डीसी पर्यवेक्षक; वितरण समन्वयक; इनबाउंड पर्यवेक्षक; आउटबाउंड पर्यवेक्षक</t>
  </si>
  <si>
    <t>Elosztóközpont felügyelője; DC felügyelő; Disztribúciós koordinátor; Bejövő felügyelő; Kimenő felügyelő</t>
  </si>
  <si>
    <t>Supervisore del centro di distribuzione; Supervisore DC; Coordinatore della distribuzione; Supervisore in entrata; Supervisore in uscita</t>
  </si>
  <si>
    <t>物流センタースーパーバイザー; DCスーパーバイザー; ディストリビューションコーディネーター; インバウンドスーパーバイザー; アウトバウンドスーパーバイザー</t>
  </si>
  <si>
    <t>Izplatīšanas centra vadītājs; DC uzraugs; Izplatīšanas koordinators; Ienākošā uzraugs; Izejošo izejošo uzraugs</t>
  </si>
  <si>
    <t>Paskirstymo centro vadovas; Nuolatinės srovės vadovas; Platinimo koordinatorius; Atvykstantis prižiūrėtojas; Išvykstamasis prižiūrėtojas</t>
  </si>
  <si>
    <t>Penyelia Pusat Pengedaran; Penyelia DC; Penyelaras Pengedaran; Penyelia Masuk; Penyelia Keluar</t>
  </si>
  <si>
    <t>Kierownik centrum dystrybucyjnego; Kierownik DC; Koordynator ds. dystrybucji; Kierownik ds. ruchu przychodzącego; Kierownik ds. kontaktów wychodzących</t>
  </si>
  <si>
    <t>Supervisor de Centro de Distribuição; Dc Supervisor; Coordenador de Distribuição; Supervisor de Entrada; Supervisor de Saída</t>
  </si>
  <si>
    <t>Supervisor de Centro de Distribuição; Dc Supervisor; Coordenador de Distribuição; Inbound Supervisor; Supervisor de Saída</t>
  </si>
  <si>
    <t>Supervizor centru de distribuție; Supervizor DC; Coordonator de distribuție; Supervizor de intrare; Supervizor de ieșire</t>
  </si>
  <si>
    <t>Nadzornik distribucijskega centra; Nadzornik DC; Koordinator distribucije; Vhodni nadzornik; Odhodni nadzornik</t>
  </si>
  <si>
    <t>Vedúci distribučného centra; Vedúci DC; Koordinátor distribúcie; Prichádzajúci supervízor; Odchádzajúci supervízor</t>
  </si>
  <si>
    <t>Supervisor de Centro de Distribución; Dc Supervisor; Coordinador de Distribución; Supervisor de Entrada; Supervisor de Salida</t>
  </si>
  <si>
    <t>Ansvarig för distributionscenter; DC-handledare; Samordnare för distribution; Inkommande arbetsledare; Utgående handledare</t>
  </si>
  <si>
    <t>Dağıtım Merkezi Sorumlusu; Dc Süpervizörü; Dağıtım Koordinatörü; Gelen Süpervizör; Giden Süpervizör</t>
  </si>
  <si>
    <t>Керівник розподільчого центру; Керівник постійного струму; Координатор з дистрибуції; Вхідний супервайзер; Вихідний супервайзер</t>
  </si>
  <si>
    <t>Giám sát trung tâm phân phối; Giám sát viên Dc; Điều phối viên phân phối; Giám sát viên trong nước; Giám sát viên ra nước ngoài</t>
  </si>
  <si>
    <t>Distribution Center Supervisor II</t>
  </si>
  <si>
    <t>Distribution Center Supervisor I</t>
  </si>
  <si>
    <t>Invoicing and Expedition Assistant III</t>
  </si>
  <si>
    <t>Billing And Shipping Assistant; Shipping And Invoicing Assistant; Invoicing Assistant; Expeditor</t>
  </si>
  <si>
    <t>Assist in implementing the shipping activities invoices and control the input and output of finished products, derivatives, and inputs. Perform the weighing of vehicles intended for cargo transportation.</t>
  </si>
  <si>
    <t>Asistent pro fakturaci a expedici; Asistent pro fakturaci a přepravu; Asistent pro odesílání a fakturaci; Asistent pro fakturaci; Expeditor</t>
  </si>
  <si>
    <t>مساعد الفواتير والرحلات الاستكشافية; مساعد الفواتير والشحن; مساعد الشحن والفواتير; مساعد الفواتير; العضو</t>
  </si>
  <si>
    <t>发票和探险助理; 账单和运输助理; 运输和发票助理; 发票助手; 快递</t>
  </si>
  <si>
    <t>Fakturerings- og ekspeditionsassistent; Fakturerings- og forsendelsesassistent; Forsendelses- og faktureringsassistent; Faktureringsassistent; Expeditor</t>
  </si>
  <si>
    <t>Facturatie en expeditie-assistent; Assistent voor facturering en verzending; Assistent voor verzending en facturering; Assistent voor facturering; Expediteur</t>
  </si>
  <si>
    <t>Arveldamise ja ekspeditsiooni assistent; Arvelduse ja saatmise assistent; Saatmise ja arveldamise assistent; Arvelduse abimees; Ekspedeerija</t>
  </si>
  <si>
    <t>Laskutus- ja retkikunta-avustaja; Laskutus- ja toimitusavustaja; Toimitus- ja laskutusavustaja; Laskutusavustaja; Toimittaja</t>
  </si>
  <si>
    <t>Assistante Facturation et Expédition; Assistant Facturation Et Expédition; Assistant Expédition Et Facturation; Assistante Facturation; Expeditor</t>
  </si>
  <si>
    <t>Rechnungsstellung und Expeditionsassistent; Abrechnungs- und Versandassistent; Versand- und Rechnungsassistent; Assistent für die Rechnungsstellung; Expeditor</t>
  </si>
  <si>
    <t>Βοηθός τιμολόγησης και αποστολής; Βοηθός χρέωσης και αποστολής; Βοηθός αποστολής και τιμολόγησης; Βοηθός τιμολόγησης; Expeditor</t>
  </si>
  <si>
    <t>चालान और अभियान सहायक; बिलिंग और शिपिंग सहायक; शिपिंग और चालान सहायक; चालान सहायक; एक्सपेडिटर</t>
  </si>
  <si>
    <t>Számlázási és expedíciós asszisztens; Számlázási és szállítási asszisztens; Szállítási és számlázási asszisztens; Számlázási asszisztens; Szerkesztő</t>
  </si>
  <si>
    <t>Assistente alla fatturazione e alla spedizione; Assistente alla fatturazione e alla spedizione; Assistente per la spedizione e la fatturazione; Assistente alla fatturazione; Expeditor</t>
  </si>
  <si>
    <t>請求書発行および遠征アシスタント; 請求および配送アシスタント; 配送および請求アシスタント; 請求書発行アシスタント; エクスペディター</t>
  </si>
  <si>
    <t>Rēķinu izrakstīšanas un ekspedīcijas asistents; Norēķinu un nosūtīšanas palīgs; Piegādes un rēķinu izrakstīšanas palīgs; Rēķinu izrakstīšanas palīgs; Ekspeditors</t>
  </si>
  <si>
    <t>Sąskaitų faktūrų išrašymas ir ekspedicijos asistentas; Atsiskaitymo ir pristatymo pagalbinė priemonė; Pristatymo ir sąskaitų faktūrų išrašymo pagalbinė priemonė; Sąskaitų faktūrų išrašymo pagalbinė priemonė; Ekspeditorius</t>
  </si>
  <si>
    <t>Pembantu Invois dan Ekspedisi; Pembantu Pengebilan Dan Penghantaran; Pembantu Penghantaran Dan Invois; Pembantu Invois; Penyunting Ekstori</t>
  </si>
  <si>
    <t>Asystent ds. fakturowania i ekspedycji; Asystent rozliczeń i wysyłki; Asystent ds. wysyłki i fakturowania; Asystent ds. fakturowania; Ekspedytor</t>
  </si>
  <si>
    <t>Assistente de Faturamento e Expedição; Assistente de faturamento e expedição; Assistente de Expedição e Faturação; Assistente de Faturamento; Expedidor</t>
  </si>
  <si>
    <t>Assistente de Faturação e Expedição; Assistente de Faturação e Envio; Assistente de Envio e Faturação; Assistente de Faturação; Expeditor</t>
  </si>
  <si>
    <t>Asistent de facturare și expediție; Asistent de facturare și expediere; Asistent de expediere și facturare; Asistent de facturare; Expeditor</t>
  </si>
  <si>
    <t>Pomočnik za izdajanje računov in odprave; Pomočnik za obračunavanje in pošiljanje; Pomočnik za pošiljanje in izdajanje računov; Pomočnik za izdajanje računov; Izstreljevalec</t>
  </si>
  <si>
    <t>Asistent fakturácie a expedície; Asistent fakturácie a odosielania; Asistent pre odosielanie a fakturáciu; Asistent fakturácie; Expeditor</t>
  </si>
  <si>
    <t>Asistente de Facturación y Expedición; Asistente de facturación y envío; Asistente de Envío y Facturación; Asistente de facturación; Expeditor</t>
  </si>
  <si>
    <t>Fakturerings- och expeditionsassistent; Fakturerings- och fraktassistent; Frakt- och faktureringsassistent; Faktureringsassistent; Expeditör</t>
  </si>
  <si>
    <t>Faturalama ve Sefer Asistanı; Faturalandırma ve Nakliye Asistanı; Nakliye ve Faturalama Asistanı; Faturalama Asistanı; Hızlandırıcı</t>
  </si>
  <si>
    <t>Виставлення рахунків та асистент експедиції; Помічник з виставлення рахунків та доставки; Асистент з доставки та виставлення рахунків; Асистент з виставлення рахунків; Експедитор</t>
  </si>
  <si>
    <t>Lập hóa đơn và Trợ lý thám hiểm; Trợ lý thanh toán và vận chuyển; Trợ lý vận chuyển và lập hóa đơn; Trợ lý lập hóa đơn; Expeditor</t>
  </si>
  <si>
    <t>Invoicing and Expedition Assistant II</t>
  </si>
  <si>
    <t>Invoicing and Expedition Assistant I</t>
  </si>
  <si>
    <t>Distribution Center Lead III</t>
  </si>
  <si>
    <t>Distribution Center Supervisor; Distribution Coordinator; Dc Lead</t>
  </si>
  <si>
    <t>Lead processes and procedures applied to product distribution and the associated administration, to meet business needs and minimize costs involved in product distribution. Participate in studies aimed at increasing the efficiency of distribution processes of the organization's products storage, composition of cargo, shipping, transport, and distribution. Monitor and control the transmission and distribution of products, acting on deviations. Prepare the composition of cargo and shipment and create the composition of loads and deliveries needed to distribute products.</t>
  </si>
  <si>
    <t>Vedoucí distribučního centra; Vedoucí distribučního centra; Koordinátor distribuce; DC kabel</t>
  </si>
  <si>
    <t>قائد مركز التوزيع; مشرف مركز التوزيع; منسق التوزيع; DC الرصاص</t>
  </si>
  <si>
    <t>配送中心主管; 配送中心主管; 分发协调器; 直流引线</t>
  </si>
  <si>
    <t>Leder af distributionscenter; Supervisor for distributionscenter; Distributionskoordinator; Dc Lead</t>
  </si>
  <si>
    <t>Distributiecentrum Lead; Supervisor distributiecentrum; Coördinator distributie; Dc Lood</t>
  </si>
  <si>
    <t>Jaotuskeskuse juht; Jaotuskeskuse juhendaja; Levitamise koordinaator; DC plii</t>
  </si>
  <si>
    <t>Jakelukeskuksen johtaja; Jakelukeskuksen valvoja; Jakelun koordinaattori; DC-johto</t>
  </si>
  <si>
    <t>Responsable du centre de distribution; Superviseur de centre de distribution; Coordonnatrice de la distribution; Câble DC</t>
  </si>
  <si>
    <t>Leiter des Distributionszentrums; Leiter des Distributionszentrums; Koordinator des Vertriebs; Gleichstrom-Blei</t>
  </si>
  <si>
    <t>Επικεφαλής Κέντρου Διανομής; Υπεύθυνος Κέντρου Διανομής; Συντονιστής Διανομής; Μόλυβδος DC</t>
  </si>
  <si>
    <t>वितरण केंद्र लीड; वितरण केंद्र पर्यवेक्षक; वितरण समन्वयक; डीसी लीड</t>
  </si>
  <si>
    <t>Elosztóközpont vezetője; Elosztóközpont felügyelője; Disztribúciós koordinátor; DC ólom</t>
  </si>
  <si>
    <t>Responsabile del centro di distribuzione; Supervisore del centro di distribuzione; Coordinatore della distribuzione; Piombo CC</t>
  </si>
  <si>
    <t>物流センターリード; 物流センタースーパーバイザー; ディストリビューションコーディネーター; DCリード線</t>
  </si>
  <si>
    <t>Izplatīšanas centra vadītājs; Izplatīšanas centra vadītājs; Izplatīšanas koordinators; Līdzstrāvas svins</t>
  </si>
  <si>
    <t>Paskirstymo centro švinas; Paskirstymo centro vadovas; Platinimo koordinatorius; Nuolatinės srovės švinas</t>
  </si>
  <si>
    <t>Ketua Pusat Pengedaran; Penyelia Pusat Pengedaran; Penyelaras Pengedaran; Pemimpin DC</t>
  </si>
  <si>
    <t>Kierownik centrum dystrybucyjnego; Kierownik centrum dystrybucyjnego; Koordynator ds. dystrybucji; Przewód prądu stałego</t>
  </si>
  <si>
    <t>Líder do Centro de Distribuição; Supervisor de Centro de Distribuição; Coordenador de Distribuição; Chumbo DC</t>
  </si>
  <si>
    <t>Șef centru de distribuție; Supervizor centru de distribuție; Coordonator de distribuție; Plumb DC</t>
  </si>
  <si>
    <t>Vodja distribucijskega centra; Nadzornik distribucijskega centra; Koordinator distribucije; DC svinec</t>
  </si>
  <si>
    <t>Vedúci distribučného centra; Vedúci distribučného centra; Koordinátor distribúcie; DC olovo</t>
  </si>
  <si>
    <t>Líder del Centro de Distribución; Supervisor de Centro de Distribución; Coordinador de Distribución; Cable de CC</t>
  </si>
  <si>
    <t>Ansvarig för distributionscenter; Ansvarig för distributionscenter; Samordnare för distribution; Dc-ledning</t>
  </si>
  <si>
    <t>Dağıtım Merkezi Lideri; Dağıtım Merkezi Sorumlusu; Dağıtım Koordinatörü; Dc Kurşun</t>
  </si>
  <si>
    <t>Керівник розподільчого центру; Керівник розподільчого центру; Координатор з дистрибуції; Свинець постійного струму</t>
  </si>
  <si>
    <t>Trưởng trung tâm phân phối; Giám sát trung tâm phân phối; Điều phối viên phân phối; Chì Dc</t>
  </si>
  <si>
    <t>Distribution Center Lead II</t>
  </si>
  <si>
    <t>Distribution Center Lead I</t>
  </si>
  <si>
    <t>Dispatcher III</t>
  </si>
  <si>
    <t>Service Dispatcher; Call Dispatcher; Routing Dispatcher; Fleet Dispatcher; Dispatch Agent; Dispatching Operator; Dispatch Assistant</t>
  </si>
  <si>
    <t>Receiving and transmitting messages relating to tracking and activating services, Receive and relay information to coordinate operations. Check and track schedules, keeping aware of the availability of services at any given time. Plan and prioritize requests, when limited resources are available. May monitor, document, and record communication.</t>
  </si>
  <si>
    <t>Dispečer; Dispečer služeb; Volejte dispečera; Dispečer směrování; Dispečer vozového parku; Dispečerský agent; Dispečerský operátor; Asistent expedice</t>
  </si>
  <si>
    <t>المرسل; مرسل الخدمة; مرسل الاتصال; مرسل التوجيه; مرسل الأسطول; وكيل الإرسال; مشغل الإرسال; مساعد الإرسال</t>
  </si>
  <si>
    <t>调度; 服务调度器; 呼叫调度程序; 路由调度器; 队列调度器; 调度代理; 调度作员; 调度助手</t>
  </si>
  <si>
    <t>Afsender; Service Afsender; Ring til koordinator; Routing Dispatcher; Flåde afsender; Ekspeditionsmedarbejder; Afsendelse Operatør; Forsendelsesassistent</t>
  </si>
  <si>
    <t>Dispatcher; Dienst Dispatcher; Bel Dispatcher; Routering Dispatcher; Vloot Dispatcher; Dispatch Agent; Dispatching Operator; Dispatch Assistent</t>
  </si>
  <si>
    <t>Dispetšer; Teenuse dispetšer; Helista dispetšerile; Marsruutimise dispetšer; Laevastiku dispetšer; Dispetšer; Dispetšeri operaator; Dispetšeri assistent</t>
  </si>
  <si>
    <t>Lähettäjä; Huollon lähettäjä; Soita lähettäjälle; Reitityksen aikatauluttaja; Laivaston lähettäjä; Lähettäjä; Lähettävä operaattori; Lähettäjän avustaja</t>
  </si>
  <si>
    <t>Régulateur; Répartiteur de service; Appeler le répartiteur; Répartiteur de routage; Répartiteur de flotte; Agent de répartition; Opérateur de répartition; Assistante de répartition</t>
  </si>
  <si>
    <t>Dispatcher; Service-Disponent; Anruf-Disponent; Routing Dispatcher; Fuhrpark-Disponent; Dispatcher; Dispatching-Bediener; Versand-Assistent</t>
  </si>
  <si>
    <t>Αποστολέας; Αποστολέας υπηρεσιών; Αποστολέας κλήσεων; Αποστολέας δρομολόγησης; Αποστολέας στόλου; Πράκτορας αποστολής; Χειριστής αποστολής; Βοηθός αποστολής</t>
  </si>
  <si>
    <t>प्रेषणकर्मी; सेवा डिस्पैचर; कॉल डिस्पैचर; रूटिंग डिस्पैचर; फ्लीट डिस्पैचर; डिस्पैच एजेंट; डिस्पैचिंग ऑपरेटर; डिस्पैच सहायक</t>
  </si>
  <si>
    <t>Diszpécser; Szolgáltatás diszpécser; Hívja a diszpécsert; Útvonal-diszpécser; Flotta diszpécser; Diszpécser ügynök; Diszpécser operátor; Diszpécser asszisztens</t>
  </si>
  <si>
    <t>Dispatcher; Dispatcher di servizi; Dispatcher di chiamata; Routing Dispatcher; Dispatcher della flotta; Agente di spedizione; Operatore di dispacciamento; Assistente alla spedizione</t>
  </si>
  <si>
    <t>ディスパッチャ; サービスディスパッチャー; 通話ディスパッチャー; ルーティング ディスパッチャー; フリートディスパッチャー; 派遣エージェント; ディスパッチオペレーター; 派遣アシスタント</t>
  </si>
  <si>
    <t>Dispečers; Servisa dispečers; Zvanu dispečers; Maršrutēšanas dispečers; Autoparka dispečers; Nosūtīšanas aģents; Dispečeroperators; Nosūtīšanas palīgs</t>
  </si>
  <si>
    <t>Siuntėjas; Paslaugų dispečeris; Skambučių dispečeris; Maršruto parinkimo dispečeris; Laivyno dispečeris; Išsiuntimo agentas; Išsiuntimo operatorius; Išsiuntimo asistentas</t>
  </si>
  <si>
    <t>Penghantar; Penghantar Perkhidmatan; Hubungi Penghantar; Penghantar Penghalaan; Penghantar Armada; Ejen Penghantaran; Pengendali Penghantaran; Pembantu Penghantaran</t>
  </si>
  <si>
    <t>Dyspozytora; Dyspozytor usług; Dyspozytor połączeń; Dyspozytor routingu; Dyspozytor floty; Agent dyspozytorski; Operator dyspozytorski; Asystent dyspozytora</t>
  </si>
  <si>
    <t>Expedidor; Despachante de serviço; Despachante de chamadas; Despachante de roteamento; Despachante de Frota; Agente de Despacho; Operador de despacho; Assistente de Despacho</t>
  </si>
  <si>
    <t>Despachante; Despachante de Serviços; Despachante de chamadas; Despachante de roteamento; Despachante de Frota; Agente de Expedição; Operador de Despacho; Assistente de Despacho</t>
  </si>
  <si>
    <t>Dispecer; Dispecer de service; Dispecer de apeluri; Dispecer de rutare; Dispecer flotă; Agent de dispecerat; Operator de dispecerat; Asistent de dispecerat</t>
  </si>
  <si>
    <t>Razpošilja; Dispečer storitev; Pokličite dispečerja; Dispečer usmerjanja; Dispečer voznega parka; Odpremni agent; Odpremni operater; Pomočnik za odpremo</t>
  </si>
  <si>
    <t>Dispečer; Servisný dispečer; Zavolajte dispečera; Dispečer smerovania; Dispečer vozového parku; Expedičný agent; Dispečerský operátor; Asistent dispečingu</t>
  </si>
  <si>
    <t>Expedidor; Despachador de servicios; Despachador de llamadas; Despachador de enrutamiento; Despachador de flotas; Agente de despacho; Operador de Despacho; Asistente de Despacho</t>
  </si>
  <si>
    <t>Dispatcher; Avsändare av tjänst; Anropa avsändare; Routning av dispatcher; Avsändare för flotta; Agent för avsändning; Avsändande operatör; Expeditör</t>
  </si>
  <si>
    <t>Dağıtıcı; Servis Görevlisi; Çağrı Dağıtıcısı; Yönlendirme Görevlisi; Filo Hareket Memuru; Sevk Temsilcisi; Sevkiyat Operatörü; Sevk Asistanı</t>
  </si>
  <si>
    <t>Диспетчер; Диспетчер служби; Виклик диспетчера; Диспетчер маршрутів; Диспетчер автопарку; Диспетчерський агент; Диспетчерський оператор; Помічник диспетчера</t>
  </si>
  <si>
    <t>Người điều phối; Điều phối viên dịch vụ; Người điều phối cuộc gọi; Trình điều phối định tuyến; Điều phối hạm đội; Đại lý điều phối; Nhà điều hành điều phối; Trợ lý điều phối</t>
  </si>
  <si>
    <t>Dispatcher II</t>
  </si>
  <si>
    <t>Dispatcher I</t>
  </si>
  <si>
    <t>Truck Mechanic III</t>
  </si>
  <si>
    <t>Heavy Truck Mechanic; Commercial Truck Mechanic; Diesel Technician; Diesel Mechanic; Fleet Mechanic; Semi-Trailer Mechanic; Tank Trailer Mechanic; Truck Shop Mechanic; Truck Technician</t>
  </si>
  <si>
    <t>Repair and perform preventive maintenance on trucks and trailers. Proceed with inbound inspections of trucks and trailers located on the distribution center lot.</t>
  </si>
  <si>
    <t>Mechanik nákladních automobilů; Mechanik těžkých nákladních automobilů; Mechanik komerčních nákladních vozidel; Technik dieselových motorů; Mechanik dieselových motorů; Mechanik flotily; Mechanik návěsů; Mechanik cisternových přívěsů; Mechanik v dílně nákladních automobilů; Technik nákladních vozidel</t>
  </si>
  <si>
    <t>ميكانيكي شاحنة; ميكانيكي الشاحنات الثقيلة; ميكانيكي الشاحنات التجارية; فني ديزل; ميكانيكي ديزل; ميكانيكي الأسطول; ميكانيكي نصف مقطورة; ميكانيكي مقطورة دبابة; ميكانيكي متجر الشاحنات; فني شاحنة</t>
  </si>
  <si>
    <t>卡车机械师; 重型卡车机械师; 商用卡车机械师; 柴油机技术员; 柴油机技工; 舰队机械师; 半挂车机械师; 油罐拖车机械师; 卡车车间机械师; 卡车技术员</t>
  </si>
  <si>
    <t>Lastbil mekaniker; Mekaniker til tunge lastbiler; Kommerciel lastbilmekaniker; Dieseltekniker; Dieselmekaniker; Flådemekaniker; Mekaniker til sættevogn; Mekaniker til tanktrailer; Lastbil Værksted Mekaniker; Lastbil tekniker</t>
  </si>
  <si>
    <t>Vrachtwagen monteur; Zware vrachtwagenmonteur; Commerciële vrachtwagenmonteur; Diesel technicus; Diesel monteur; Vloot monteur; Monteur van opleggers; Tank Oplegger Monteur; Vrachtwagen Shop Monteur; Vrachtwagen technicus</t>
  </si>
  <si>
    <t>Veoauto mehaanik; Raskeveokite mehaanik; Kommertsveokite mehaanik; Diislikütuse tehnik; Diisli mehaanik; Laevastiku mehaanik; Poolhaagise mehaanik; Tankhaagise mehaanik; Veoautopoe mehaanik; Veoauto tehnik</t>
  </si>
  <si>
    <t>Kuorma-auton mekaanikko; Raskaiden kuorma-autojen mekaanikko; Kaupallinen kuorma-automekaanikko; Diesel-teknikko; Diesel-mekaanikko; Kaluston mekaanikko; Puoliperävaunun mekaanikko; Säiliöperävaunun mekaanikko; Kuorma-autoliikkeen mekaanikko; Kuorma-autojen teknikko</t>
  </si>
  <si>
    <t>Mécanicien de camions; Mécanicien de camions lourds; Mécanicien de camions commerciaux; Technicien diesel; Mécanicien diesel; Mécanicien de flotte; Mécanicien de semi-remorque; Mécanicien de remorques-citernes; Mécanicien d’atelier de camions; Technicien de camion</t>
  </si>
  <si>
    <t>LKW-Mechaniker; Mechaniker für schwere Lkw; Gewerblicher Lkw-Mechaniker; Diesel-Techniker; Dieselmechaniker; Mechaniker für den Fuhrpark; Mechaniker für Sattelauflieger; Mechaniker für Tankanhänger; Mechaniker für LKW-Werkstatt; LKW-Techniker</t>
  </si>
  <si>
    <t>Μηχανικός φορτηγών; Μηχανικός βαρέων φορτηγών; Μηχανικός Επαγγελματικών Φορτηγών; Τεχνικός Diesel; Μηχανικός Diesel; Μηχανικός στόλου; Μηχανικός ημιρυμουλκούμενου; Μηχανικός ρυμουλκούμενων δεξαμενών; Μηχανικός Καταστημάτων Φορτηγών; Τεχνικός φορτηγών</t>
  </si>
  <si>
    <t>ट्रक मैकेनिक; भारी ट्रक मैकेनिक; वाणिज्यिक ट्रक मैकेनिक; डीजल तकनीशियन; डीजल मैकेनिक; फ्लीट मैकेनिक; सेमी-ट्रेलर मैकेनिक; टैंक ट्रेलर मैकेनिक; ट्रक शॉप मैकेनिक; ट्रक तकनीशियन</t>
  </si>
  <si>
    <t>Teherautó-szerelő; Nehéz teherautó szerelő; Kereskedelmi teherautó-szerelő; Dízel technikus; Dízel szerelő; Flotta szerelő; Félpótkocsi szerelő; Tank pótkocsi szerelő; Teherautó-műhely szerelő; Teherautó technikus</t>
  </si>
  <si>
    <t>Meccanico di camion; Meccanico di autocarri pesanti; Meccanico di camion commerciali; Tecnico Diesel; Meccanico diesel; Meccanico della flotta; Meccanico di semirimorchi; Meccanico di rimorchi per carri armati; Meccanico di camion; Tecnico camion</t>
  </si>
  <si>
    <t>トラックメカニック; 大型トラックメカニック; 商用トラックメカニック; ディーゼル技術者; ディーゼルメカニック; フリートメカニック; セミトレーラーメカニック; タンクトレーラーメカニック; トラックショップメカニック; トラック技術者</t>
  </si>
  <si>
    <t>Kravas automašīnu mehāniķis; Smago kravas automašīnu mehāniķis; Komerciālais kravas automašīnu mehāniķis; Dīzeļdegvielas tehniķis; Dīzeļdegvielas mehāniķis; Autoparka mehāniķis; Puspiekabju mehāniķis; Tanku piekabes mehāniķis; Kravas automašīnu veikala mehāniķis; Kravas automašīnu tehniķis</t>
  </si>
  <si>
    <t>Sunkvežimių mechanikas; Sunkiasvorių sunkvežimių mechanikas; Komercinių sunkvežimių mechanikas; Dyzelino technikas; Dyzelinis mechanikas; Laivyno mechanikas; Puspriekabės mechanikas; Cisterninės priekabos mechanikas; Sunkvežimių parduotuvės mechanikas; Sunkvežimių technikas</t>
  </si>
  <si>
    <t>Mekanik Trak; Mekanik Trak Berat; Mekanik Trak Komersial; Juruteknik Diesel; Mekanik Diesel; Mekanik Armada; Mekanik Semi-Treler; Mekanik Treler Tangki; Mekanik Kedai Trak; Juruteknik Trak</t>
  </si>
  <si>
    <t>Mechanik samochodów ciężarowych; Mechanik samochodów ciężarowych; Mechanik samochodów ciężarowych; Technik silników wysokoprężnych; Mechanik silników wysokoprężnych; Mechanik flotowy; Mechanik naczep; Mechanik przyczep cystern; Mechanik w warsztacie samochodowym; Technik samochodów ciężarowych</t>
  </si>
  <si>
    <t>Mecânico de Caminhões; Mecânico de Caminhões Pesados; Mecânico de Caminhões Comerciais; Técnico em Diesel; Mecânico Diesel; Mecânico de Frota; Mecânico de Semirreboque; Mecânico de reboque de tanque; Mecânico de Oficina de Caminhões; Técnico de Caminhões</t>
  </si>
  <si>
    <t>Mecânico de Caminhões; Mecânico de Caminhões Pesados; Mecânico de Caminhões Comerciais; Técnico Diesel; Mecânico Diesel; Mecânico de Frotas; Mecânico de Semirreboques; Mecânico de reboque de tanque; Mecânico de Oficina de Camiões; Técnico de Camiões</t>
  </si>
  <si>
    <t>Mecanic de camioane; Mecanic de camioane grele; Mecanic de camioane comerciale; Tehnician diesel; Mecanic diesel; Mecanic de flotă; Mecanic semiremorcă; Mecanic de remorci tanc; Mecanic de atelier de camioane; Tehnician de camioane</t>
  </si>
  <si>
    <t>Mehanik tovornjakov; Mehanik težkih tovornjakov; Mehanik komercialnih tovornjakov; Dizelski tehnik; Dizelski mehanik; Mehanik voznega parka; Mehanik polpriklopnikov; Mehanik cisterne; Mehanik v trgovini s tovornjaki; Tehnik za tovornjake</t>
  </si>
  <si>
    <t>Mechanik nákladných vozidiel; Mechanik ťažkých nákladných vozidiel; Mechanik úžitkových nákladných vozidiel; Dieselový technik; Dieselový mechanik; Mechanik vozového parku; Mechanik návesov; Mechanik cisternových prívesov; Mechanik nákladných vozidiel; Technik nákladných vozidiel</t>
  </si>
  <si>
    <t>Mecánico de camiones; Mecánico de camiones pesados; Mecánico de Camiones Comerciales; Técnico Diesel; Mecánico Diesel; Mecánico de flotas; Mecánico de semirremolques; Mecánico de remolques cisterna; Mecánico de taller de camiones; Técnico de Camiones</t>
  </si>
  <si>
    <t>Lastbil mekaniker; Mekaniker för tunga lastbilar; Mekaniker för kommersiella lastbilar; Dieseltekniker; Dieselmekaniker; Mekaniker för flottan; Mekaniker för påhängsvagn; Mekaniker för tankvagn; Lastbilsverkstad mekaniker; Lastbils tekniker</t>
  </si>
  <si>
    <t>Kamyon Tamircisi; Ağır Kamyon Tamircisi; Ticari Kamyon Tamircisi; Dizel Teknisyeni; Dizel Tamircisi; Filo Tamircisi; Yarı Römork Tamircisi; Tank Römork Tamircisi; Kamyon Atölyesi Tamircisi; Kamyon Teknisyeni</t>
  </si>
  <si>
    <t>Механік вантажних автомобілів; Механік важкого вантажного автомобіля; Механік комерційних вантажівок; Технік-дизеліст; Механік дизеля; Механік автопарку; Механік напівпричепів; Механік причепа-цистерни; Механік вантажного цеху; Технік з вантажних автомобілів</t>
  </si>
  <si>
    <t>Thợ sửa xe tải; Thợ sửa xe tải hạng nặng; Thợ sửa xe tải thương mại; Kỹ thuật viên Diesel; Thợ cơ khí Diesel; Thợ cơ khí hạm đội; Thợ máy sơ mi rơ moóc; Thợ máy xe tăng; Thợ sửa xe tải; Kỹ thuật viên xe tải</t>
  </si>
  <si>
    <t>Truck Mechanic II</t>
  </si>
  <si>
    <t>Truck Mechanic I</t>
  </si>
  <si>
    <t>Truck Driver III</t>
  </si>
  <si>
    <t>Cdl Driver; Commercial Truck Driver; Truck Operator; Heavy Truck Driver; Long-Haul Truck Driver; Driver; Motor Vehicle Operator; Driver, Heavy Vehicle; Delivery Driver; Heavy Goods Vehicle Driver; Bus Driver; Large Goods Vehicle Driver; Lgv Driver; Heavy Vehicles Driver; Hgv Driver; Route Driver; Otl Driver; Over-The-Road Driver; Heavy Duty Driver; Heavy Car Driver; Rtl Driver; Reefer Driver; Hazmat Driver; Driver A; Driver H; Driver C; Dump Truck Driver; Tractor Trailer Driver; Driver of Petrol Tanker; Truck Driver Short Haul/Long Haul; Truck Driver Light Loads/Heavy Loads; Specialized Truck Driver; Convoy Driver; Home Delivery Driver; Heavy Vehicles Driver, Convoy Driver, Courier</t>
  </si>
  <si>
    <t>Drive a truck or van to make regular deliveries and pickups. The size of the truck (light/heavy loads), the distance of the journey (short/long haul), and the complexity of the delivery or pickup load (e.g., difficult to handle or dangerous goods) will differ. Vehicle may include a trailer or personal transportation vehicles such as a bus. Drive according to traffic rules. Review work orders, checking the location of deposits and establishments. Ensure load, vehicle, delivery, or pickup documentation is complete. Perform routine servicing and minor truck maintenance, such as fueling and checking lights, oil levels, tires, brakes, etc. May record information such as distance traveled and fuel consumption. A driver's license appropriate to the vehicle being driven is required. Also known as truck driver short/long haul, truck driver light/heavy loads, specialized truck driver, driver of petrol tanker.</t>
  </si>
  <si>
    <t>Řidič nákladního automobilu; Ovladač CDL; Řidič nákladního automobilu; Provozovatel nákladního automobilu; Řidič těžkého nákladního automobilu; Řidič nákladního automobilu pro dálkovou přepravu; Řidič; Provozovatel motorových vozidel; řidič, těžké vozidlo; Řidič dodávky; Řidič těžkých nákladních vozidel; Řidič autobusu; Řidič velkého nákladního vozidla; Řidič LGV; Řidič těžkých vozidel; Řidič nákladního vozidla; Řidič trasy; Ovladač OTL; Řidič na silnici; Těžký řidič; Řidič těžkého auta; Ovladač RTL; Chladírenský řidič; Ovladač Hazmat; Řidič A; Řidič H; Řidič C; Řidič sklápěče; Řidič traktorového přívěsu; Řidič cisterny na benzín; Řidič nákladního automobilu Krátká / dálková přeprava; Řidič nákladního vozidla Lehké náklady/Těžké náklady; Specializovaný řidič nákladního vozidla; Řidič konvoje; Řidič doručení domů; Řidič těžkých vozidel, řidič konvoje, kurýr</t>
  </si>
  <si>
    <t>سائق شاحنة; سائق Cdl; سائق شاحنة تجارية; مشغل شاحنة; سائق شاحنة ثقيلة; سائق شاحنة لمسافات طويلة; سائق; مشغل المركبات; سائق ، مركبة ثقيلة; سائق التوصيل; سائق مركبة البضائع الثقيلة; سائق الحافلة; سائق مركبة البضائع الكبيرة; سائق LGV; سائق المركبات الثقيلة; سائق Hgv; سائق الطريق; سائق OTL; سائق على الطريق; سائق شديد التحمل; سائق سيارة ثقيلة; برنامج تشغيل Rtl; سائق مبرد; سائق المواد الخطرة; السائق أ; السائق H; السائق ج; سائق شاحنة قلابة; سائق مقطورة جرار; سائق ناقلة الوقود; سائق شاحنة لمسافات قصيرة / لمسافات طويلة; سائق الشاحنة الأحمال الخفيفة / الأحمال الثقيلة; سائق شاحنة متخصص; سائق القافلة; سائق توصيل للمنازل; سائق المركبات الثقيلة ، سائق القافلة ، ساعي</t>
  </si>
  <si>
    <t>卡车司机; Cdl 驱动程序; 商用卡车司机; 卡车作员; 重型卡车司机; 长途卡车司机; 司机; 机动车作员; 驾驶员， 重型车辆; 送货司机; 重型货车司机; 公交车司机; 大型货车司机; LGV 驱动程序; 重型车辆司机; HGV 驱动程序; 路线司机; OTL 驱动程序; Over-The-Road 司机; 重型驾驶员; 重型车司机; Rtl 驱动程序; 冷藏司机; 危险品司机; 司机 A; 司机 H; 驱动程序 C; 自卸车司机; 拖拉机拖车司机; 油罐车司机; 卡车司机短途/长途; 卡车司机 轻负载/重负载; 专业卡车司机; 护航司机; 送货上门司机; 重型车辆司机， 车队司机， 快递员</t>
  </si>
  <si>
    <t>Lastbilchauffør; Cdl Driver; Kommerciel lastbilchauffør; Lastbil operatør; Chauffør af tunge lastbiler; Langturschauffør; Chauffør; Operatør af motorkøretøjer; Chauffør, tungt køretøj; Leveringschauffør; Chauffør af tunge godskøretøjer; Buschauffør; Chauffør af store godskøretøjer; Lgv Driver; Chauffør af tunge køretøjer; Hgv Driver; Rutechauffør; Otl Driver; Over-the-Road chauffør; Heavy Duty Driver; Tung bilchauffør; Rtl Driver; Kølechauffør; Hazmat Driver; Chauffør A; Chauffør H; Chauffør C; Dumper Chauffør; Traktor trailer chauffør; Fører af benzintankvogn; Lastbilchauffør Kortdistance/Langturskørsel; Lastbilchauffør Lette læs/Tunge Læs; Specialiseret lastbilchauffør; Konvojchauffør; Hjemmelevering chauffør; Tunge køretøjer Chauffør, Konvojchauffør, Kurer</t>
  </si>
  <si>
    <t>Vrachtwagenchauffeur; Cdl-stuurprogramma; Commerciële vrachtwagenchauffeur; Vrachtwagen Operator; Zware vrachtwagenchauffeur; Vrachtwagenchauffeur voor lange afstanden; Chauffeur; Exploitant van motorvoertuigen; Bestuurder, zwaar voertuig; Bezorger; Chauffeur van zware vrachtvoertuigen; Buschauffeur; Chauffeur van grote vrachtwagens; LGV-stuurprogramma; Bestuurder van zware voertuigen; Vrachtwagenchauffeur; Route Bestuurder; OTL-stuurprogramma; Bestuurder over de weg; Zware driver; Zware autobestuurder; RTL-stuurprogramma; Reefer bestuurder; Hazmat-stuurprogramma; Bestuurder A; Bestuurder H; Bestuurder C; Dump Truck Chauffeur; Trekker Aanhanger Bestuurder; Bestuurder van benzinetanker; Vrachtwagenchauffeur Korte Afstand/Lange Afstand; Vrachtwagenchauffeur lichte ladingen/zware ladingen; Gespecialiseerde vrachtwagenchauffeur; Konvooi Chauffeur; Chauffeur voor thuisbezorging; Zware voertuigen chauffeur, konvooi chauffeur, koerier</t>
  </si>
  <si>
    <t>Veoautojuht; Cdl-draiver; Kommertsveokijuht; Veoki juht; Raskeveokijuht; Kaugveokijuht; Autojuht; Mootorsõiduki operaator; Juht, raskeveok; Kohaletoimetamise juht; Raskeveokijuht; Bussijuht; Suurte kaubaveokite juht; Lgv juht; Raskeveokite juht; Raskeveokijuht; Marsruudi juht; OTL juht; Maanteel sõitev juht; Raskeveokite juht; Raske auto juht; RTL juht; Külmutusseadme juht; Hazmati juht; Juht A; Juht H; Juht C; Kalluri juht; Traktori haagise juht; Bensiinitankeri juht; Veokijuht Lühi-/kaugvedu; Veoautojuht Kerged koormad/rasked koormad; Spetsialiseerunud veoautojuht; Konvoi juht; Kojuveo juht; Raskeveokite juht, konvoijuht, kuller</t>
  </si>
  <si>
    <t>Kuorma-auton kuljettaja; CDL-ohjain; Kaupallinen kuorma-autonkuljettaja; Kuorma-auton kuljettaja; Raskaan kuorma-auton kuljettaja; Kaukoliikenteen kuorma-autonkuljettaja; Kuljettaja; Moottoriajoneuvon kuljettaja; Kuljettaja, raskas ajoneuvo; Jakelun kuljettaja; Raskaan tavarankuljetusajoneuvon kuljettaja; Linja-autonkuljettaja; Suuren tavarankuljetusajoneuvon kuljettaja; Lgv-ohjain; Raskaiden ajoneuvojen kuljettaja; Raskaan tavarankuljetusajoneuvon kuljettaja; Reitin kuljettaja; OTL-kuljettaja; Maantiekuljettaja; Raskas kuljettaja; Raskaan auton kuljettaja; RTL-ohjain; Kylmäkuljettaja; Hazmat-kuljettaja; Kuljettaja A; Kuljettaja H; Kuljettaja C; Kippiauton kuljettaja; Traktorin perävaunun kuljettaja; Bensiinisäiliöauton kuljettaja; Kuorma-autonkuljettaja lyhyen matkan/kaukomatkan; Kuorma-autonkuljettaja Kevyet kuormat/raskaat kuormat; Erikoistunut kuorma-autonkuljettaja; Saattueen kuljettaja; Kotiinkuljetuskuljettaja; Raskaiden ajoneuvojen kuljettaja, saattueen kuljettaja, kuriiri</t>
  </si>
  <si>
    <t>Camionneur; Pilote CDL; Chauffeur de camion commercial; Conducteur de camion; Conducteur de camion lourd; Chauffeur de camion longue distance; Chauffeur; Conducteur de véhicules à moteur; Conducteur, véhicule lourd; Chauffeur-livreur; Conducteur de poids lourds; Chauffeur de bus; Conducteur de gros véhicules de transport de marchandises; Chauffeur LGV; Conducteur de véhicules lourds; Chauffeur de poids lourd; Chauffeur d’itinéraire; Pilote Otl; Conducteur sur route; Pilote à usage intensif; Conducteur de voiture lourde; Pilote Rtl; Chauffeur de camion frigorifique; Pilote Hazmat; Pilote A; Pilote H; Conducteur de camion à benne basculante; Conducteur de semi-remorque; Conducteur d’un camion-citerne; Chauffeur de camion courte distance/longue distance; Conducteur de camion Charges légères/lourdes; Chauffeur de camion spécialisé; Chauffeur de convoi; Chauffeur-livreur à domicile; Conducteur de véhicules lourds, conducteur de convoi, coursier</t>
  </si>
  <si>
    <t>Lastwagenfahrer; CDL-Treiber; Gewerblicher Lkw-Fahrer; LKW-Fahrer; Fahrer eines schweren Lkw; Fernverkehrs-Lkw-Fahrer; Fahrer; Kraftfahrzeugführer; Fahrer, Schwerfahrzeug; Lieferfahrer; Fahrer von Lastkraftwagen; Busfahrer; Fahrer für große Lastkraftwagen; Lgv-Treiber; Fahrer für schwere Fahrzeuge; LKW-Fahrer; Strecken-Fahrer; OTL Treiber; Over-The-Road-Fahrer; Heavy-Duty-Treiber; Schwerer Autofahrer; RTL-Treiber; Kühler Fahrer; Gefahrgut-Treiber; Treiber A; Treiber H; Treiber C; Fahrer des Muldenkippers; Fahrer des Traktoranhängers; Fahrer eines Benzintankers; LKW-Fahrer Kurzstrecke/Fernverkehr; LKW-Fahrer Leichte Lasten/Schwere Lasten; Spezialisierter LKW-Fahrer; Konvoi-Fahrer; Fahrer für den Hauszusteller; Fahrer von schweren Fahrzeugen, Fahrer von Konvois, Kurier</t>
  </si>
  <si>
    <t>Οδηγός φορτηγού; Πρόγραμμα οδήγησης CDL; Οδηγός φορτηγού επαγγελματικής χρήσης; Χειριστής φορτηγού; Οδηγός βαρέος φορτηγού; Οδηγός φορτηγού μεγάλων αποστάσεων; Οδηγός; Χειριστής μηχανοκίνητων οχημάτων; Οδηγός, βαρύ όχημα; Οδηγός παράδοσης; Οδηγός βαρέων φορτηγών οχημάτων; Οδηγός Λεωφορείου; Οδηγός Μεγάλου Φορτηγού Οχήματος; Πρόγραμμα οδήγησης LGV; Οδηγός βαρέων οχημάτων; Οδηγός φορτηγών οχημάτων; Οδηγός διαδρομής; Otl Οδηγός; Οδηγός πάνω από το δρόμο; Οδηγός βαρέως τύπου; Οδηγός βαρέως αυτοκινήτου; Πρόγραμμα οδήγησης RTL; Οδηγός ψυγείων; Hazmat Οδηγός; Οδηγός A; Οδηγός H; Οδηγός C; Οδηγός ανατρεπόμενου φορτηγού; Οδηγός ρυμουλκούμενου τρακτέρ; Οδηγός βυτιοφόρου βενζίνης; Οδηγός φορτηγού μικρών / μεγάλων αποστάσεων; Οδηγός φορτηγού Ελαφρά Φορτία/Βαριά Φορτία; Εξειδικευμένος οδηγός φορτηγού; Οδηγός κομβόι; Οδηγός παράδοσης στο σπίτι; Οδηγός βαρέων οχημάτων, οδηγός συνοδείας, κούριερ</t>
  </si>
  <si>
    <t>ट्रक चालक; सीडीएल चालक; वाणिज्यिक ट्रक चालक; ट्रक ऑपरेटर; भारी ट्रक चालक; लंबी दूरी के ट्रक चालक; चालक; मोटर वाहन ऑपरेटर; चालक, भारी वाहन; डिलीवरी ड्राइवर; भारी माल वाहन चालक; बस चालक; बड़े माल वाहन चालक; एलजीवी चालक; भारी वाहन चालक; एचजीवी चालक; मार्ग चालक; ओटीएल चालक; ओवर-द-रोड ड्राइवर; हैवी ड्यूटी ड्राइवर; भारी कार चालक; आरटीएल चालक; रीफर ड्राइवर; हज़मत चालक; चालक ए; चालक एच; चालक सी; डंप ट्रक चालक; ट्रैक्टर ट्रेलर चालक; पेट्रोल टैंकर का चालक; ट्रक चालक लघु ढोना/लंबी दौड़; ट्रक चालक प्रकाश भार /; विशिष्ट ट्रक चालक; काफिला चालक; होम डिलीवरी ड्राइवर; भारी वाहन चालक, काफिले चालक, कूरियर</t>
  </si>
  <si>
    <t>Teherautó-sofőr; Cdl illesztőprogram; Kereskedelmi teherautó-sofőr; Teherautó-kezelő; Nehéz teherautó-sofőr; Távolsági teherautó-sofőr; Sofőr; Gépjármű-üzemeltető; Vezető, nehéz jármű; Kézbesítő sofőr; Nehéz tehergépjármű sofőr; Buszvezető; Nagyméretű tehergépjármű-sofőr; Lgv illesztőprogram; Nehéz járművek vezetője; Tehergépjármű-vezető; Útvonal sofőr; OTL illesztőprogram; Közúti sofőr; Nagy teherbírású sofőr; Nehéz autós sofőr; Rtl illesztőprogram; Hűtő sofőr; Hazmat illesztőprogram; A járművezető; H illesztőprogram; C illesztőprogram; Billenőkocsi sofőr; Traktor pótkocsi vezető; Benzinszállító tartálykocsi vezetője; Teherautó-sofőr Rövid / Távolsági Fuvarozás; Teherautó-sofőr Könnyű rakományok/nehéz terhek; Szakosodott teherautó-sofőr; Konvoj sofőr; Házhozszállítás sofőr; Nehéz járművek sofőrje, konvojvezető, futár</t>
  </si>
  <si>
    <t>Camionista; Cdl Driver; Autista di camion commerciale; Operatore di camion; Autista di camion pesanti; Autista di camion a lungo raggio; Autista; Operatore di veicoli a motore; Conducente, Veicolo Pesante; Autista di consegna; Conducente di veicoli pesanti; Autista di autobus; Conducente di veicoli commerciali di grandi dimensioni; Autista Lgv; Autista di veicoli pesanti; Autista di mezzi pesanti; Autista di percorso; Autista OTL; Autista su strada; Driver per impieghi gravosi; Autista di auto pesanti; Rtl Driver; Autista Reefer; Hazmat Driver; Autista A; Conducente H; Autista C; Autista di autocarro con cassone ribaltabile; Conducente di rimorchio per trattore; Autista di autocisterna; Autista di camion a corto raggio/lungo raggio; Camionista Carichi leggeri/carichi pesanti; Autista camion specializzato; Autista del convoglio; Fattorino a domicilio; Autista di veicoli pesanti, Autista di convogli, Corriere</t>
  </si>
  <si>
    <t>トラックドライバー; cdl ドライバー; 商用トラックドライバー; トラックオペレーター; 大型トラックの運転手; 長距離トラックドライバー; 運転手; 自動車オペレーター; ドライバー、大型車両; デリバリードライバー; ヘビーグッズビークルドライバー; バスドライバー; 大型貨物車の運転手; LGV ドライバー; 大型車両ドライバー; Hgvドライバー; ルートドライバー; OTLドライバー; オーバー・ザ・ロード・ドライバー; ヘビーデューティードライバー; ヘビーカードライバー; RTLドライバー; リーファードライバー; ハズマットドライバー; ドライバーA; ドライバーH; ドライバーC; ダンプトラックドライバー; トラクタートレーラードライバー; ガソリンタンカーの運転手; トラックドライバー短距離/長距離; トラックドライバーの軽負荷/重負荷; 専門トラックドライバー; コンボイドライバー; 宅配ドライバー; 大型車両の運転手、護送船団の運転手、宅配便</t>
  </si>
  <si>
    <t>Kravas automašīnas vadītājs; Cdl draiveris; Komerciālais kravas automašīnas vadītājs; Kravas automašīnas operators; Smagās kravas automašīnas vadītājs; Tālsatiksmes kravas automašīnas vadītājs; Šoferis; Mehānisko transportlīdzekļu operators; Vadītājs, smagais transportlīdzeklis; Piegādes vadītājs; Smago kravas transportlīdzekļu vadītājs; Autobusa vadītājs; Lielo kravas transportlīdzekļu vadītājs; Lgv vadītājs; Smago transportlīdzekļu vadītājs; Hgv draiveris; Maršruta vadītājs; Otl draiveris; Autovadītājs; Lieljaudas vadītājs; Smagās automašīnas vadītājs; Rtl draiveris; Refrižeratora vadītājs; Hazmat draiveris; Vadītājs A; Vadītājs H; Draiveris C; Pašizgāzēja vadītājs; Traktora piekabes vadītājs; Benzīna tankkuģa vadītājs; Kravas automašīnas vadītājs Short Distancel / Tālsatiksmes; Kravas automašīnas vadītājam vieglas kravas / smagas kravas; Specializēts kravas automašīnas vadītājs; Konvoja vadītājs; Piegādes vadītājs mājās; Smago transportlīdzekļu vadītājs, konvoja vadītājs, kurjers</t>
  </si>
  <si>
    <t>Sunkvežimio vairuotojas; CDL tvarkyklė; Komercinio sunkvežimio vairuotojas; Sunkvežimio operatorius; Sunkiasvorių sunkvežimių vairuotojas; Tolimųjų reisų sunkvežimio vairuotojas; Vairuotojas; Motorinės transporto priemonės operatorius; Vairuotojas, sunkiasvorė transporto priemonė; Pristatymo partneris vairuotojas; Sunkiasvorių krovinių transporto priemonės vairuotojas; Autobuso vairuotojas; Didelių krovinių transporto priemonės vairuotojas; Lgv vairuotojas; Sunkiasvorių transporto priemonių vairuotojas; Hgv vairuotojas; Maršruto vairuotojas; Otl vairuotojas; Kelių vairuotojas; Sunkiasvoris vairuotojas; Sunkiasvoris automobilio vairuotojas; RTL tvarkyklė; Refrižeratorinis vairuotojas; "Hazmat" vairuotojas; Vairuotojas A; Vairuotojas H; Vairuotojas C; Savivarčio vairuotojas; Traktoriaus priekabos vairuotojas; Benzino tanklaivio vairuotojas; Sunkvežimio vairuotojas trumpi/tolimi pervežimai; Sunkvežimio vairuotojo lengvi kroviniai / sunkūs kroviniai; Specializuotas sunkvežimio vairuotojas; Konvojaus vairuotojas; Pristatymo į namus vairuotojas; Sunkiųjų transporto priemonių vairuotojas, konvojaus vairuotojas, kurjeris</t>
  </si>
  <si>
    <t>Pemandu Lori; Pemacu Cdl; Pemandu Trak Komersial; Pengendali Trak; Pemandu Trak Berat; Pemandu Trak Jarak Jauh; Pemacu; Pengendali Kenderaan Bermotor; Pemandu, Kenderaan Berat; Pemandu Penghantaran; Pemandu Kenderaan Barangan Berat; Pemandu Bas; Pemandu Kenderaan Barangan Besar; Pemandu Lgv; Pemandu Kenderaan Berat; Pemandu Hgv; Pemandu Laluan; Pemacu Otl; Pemandu Jalan Raya; Pemandu Tugas Berat; Pemandu Kereta Berat; Pemandu Rtl; Pemandu Reefer; Pemandu Hazmat; Pemandu A; Pemandu H; Pemandu C; Pemandu Trak Dump; Pemandu Treler Traktor; Pemandu Lori Tangki Petrol; Pemandu Lori Jarak Pendek/Jarak Jauh; Pemandu Lori Muatan Ringan/Beban Berat; Pemandu Trak Khusus; Pemandu Konvoi; Pemandu Penghantaran Rumah; Pemandu Kenderaan Berat, Pemandu Konvoi, Kurier</t>
  </si>
  <si>
    <t>Kierowca ciężarówki; Sterownik Cdl; Kierowca ciężarówki komercyjnej; Operator ciężarówki; Kierowca ciężkiej ciężarówki; Kierowca ciężarówki dalekobieżnej; Kierowca; Operator pojazdu silnikowego; Kierowca, Pojazd ciężarowy; Kierowca dostawczy; Kierowca samochodu ciężarowego; Kierowca autobusu; Kierowca dużego pojazdu ciężarowego; Kierowca Lgv; Kierowca pojazdów ciężarowych; Kierowca pojazdu ciężarowego; Kierowca trasy; Sterownik Otl; Kierowca drogowy; Kierowca o dużej ładowności; Kierowca ciężkiego samochodu; Sterownik Rtl; Kierowca chłodni; Kierowca materiałów niebezpiecznych; Kierowca A; Kierowca H; Kierowca C; Kierowca wywrotki; Kierowca ciągnika siodłowego z przyczepą; Kierowca cysterny z benzyną; Kierowca ciężarówki na trasach krótkodystansowych/długodystansowych; Kierowca ciężarówki Lekkie ładunki/Ciężkie ładunki; Wyspecjalizowany kierowca ciężarówki; Kierowca konwoju; Kierowca dostawy do domu; Kierowca pojazdów ciężarowych, kierowca konwoju, kurier</t>
  </si>
  <si>
    <t>Caminhoneiro; Cdl Driver; Motorista de caminhão comercial; Operador de caminhão; Motorista de caminhão pesado; Motorista de caminhão de longa distância; Motorista; Operador de Veículo Automotor; Motorista, Veículo Pesado; Motorista de entrega; Motorista de veículos pesados de mercadorias; Motorista de ônibus; Motorista de veículo de mercadorias de grande porte; Lgv Driver; Motorista de veículos pesados; Motorista de HGV; Motorista de rota; Motorista OTL; Motorista Rodoviário; Motorista Heavy Duty; Motorista de carro pesado; Rtl Driver; Motorista de Reefer; Motorista de materiais perigosos; Motorista A; Motorista H; Condutor C; Motorista de caminhão basculante; Motorista de reboque de trator; Motorista de petroleiro; Motorista de caminhão de curta distância / longa distância; Cargas leves do motorista de caminhão/cargas pesadas; Motorista de caminhão especializado; Motorista de comboio; Motorista de entrega em domicílio; Motorista de veículos pesados, motorista de comboio, mensageiro</t>
  </si>
  <si>
    <t>Motorista de caminhão; Cdl Driver; Motorista de Caminhão Comercial; Operador de camiões; Motorista de caminhão pesado; Motorista de camião de longo curso; Motorista; Operador de Veículos Automotores; Motorista, Veículo Pesado; Motorista de Entrega; Motorista de Veículos Pesados de Mercadorias; Motorista de ônibus; Motorista de veículos de mercadorias de grande porte; Lgv Motorista; Motorista de Veículos Pesados; Motorista de HGV; Motorista de Rota; Motorista Otl; Motorista Over-The-Road; Motorista Pesado; Motorista de carro pesado; Rtl Driver; Motorista refrigerado; Motorista Hazmat; Motorista A; Motorista H; Motorista C; Motorista de caminhão basculante; Motorista de reboque de trator; Motorista de petroleiro; Motorista de camião de curta distância/longo curso; Motorista de camião Cargas Leves/Cargas Pesadas; Motorista de Caminhão Especializado; Motorista de comboio; Motorista de Entrega ao Domicílio; Motorista de Veículos Pesados, Motorista de Comboio, Correio</t>
  </si>
  <si>
    <t>Șofer de camion; Cdl Driver; Șofer de camion comercial; Operator de camion; Șofer de camion greu; Șofer de camion pe distanțe lungi; Șofer; Operator de autovehicule; Șofer, vehicul greu; Șofer de livrare; Șofer de vehicule grele de marfă; Șofer de autobuz; Șofer de vehicule mari de marfă; Șofer LGV; Șofer vehicule grele; Șofer de camion; Șofer de rută; Otl Driver; Șofer de șofer; Șofer greu; Șofer de mașină grea; Șofer Rtl; Șofer frigorific; Șofer Hazmat; Șofer A; Șofer H; Șofer C; Șofer de camion basculant; Șofer de remorcă de tractor; Șofer de cisternă de benzină; Șofer de camion pe distanțe scurte/lungi; Șofer de camion Încărcături ușoare/Încărcături grele; Șofer de camion specializat; Șofer de convoi; Șofer de livrare la domiciliu; Șofer de vehicule grele, șofer de convoi, curier</t>
  </si>
  <si>
    <t>Voznik tovornjaka; Gonilnik Cdl; Voznik komercialnega tovornjaka; Upravljavec tovornjaka; Voznik težkega tovornjaka; Voznik tovornjaka na dolge razdalje; Voznik; Upravljavec motornih vozil; Voznik, težko vozilo; Voznik dostave; Voznik težkega tovornega vozila; Voznik avtobusa; Voznik velikih tovornih vozil; Voznik lgv; Voznik težkih vozil; Voznik tovornjaka; Voznik poti; Voznik OTL; Voznik po cesti; Težki voznik; Voznik težkega avtomobila; Voznik Rtl; Voznik hladilca; Hazmat voznik; Voznik A; Voznik H; Voznik C; Voznik prekucnika; Voznik traktorske prikolice; Voznik cisterne za bencin; Voznik tovornjaka na kratke razdalje / na dolge razdalje; Voznik tovornjaka Lahki tovori/težki tovori; Specializirani voznik tovornjaka; Voznik konvoja; Voznik dostave na dom; Voznik težkih vozil, voznik konvoja, kurir</t>
  </si>
  <si>
    <t>Vodič nákladného auta; Ovládač CDL; Vodič úžitkového nákladného vozidla; Vodič nákladného vozidla; Vodič ťažkého nákladného vozidla; Vodič diaľkovej nákladnej dopravy; Šofér; Prevádzkovateľ motorového vozidla; Vodič, ťažké vozidlo; Vodič dodávky; Vodič ťažkých nákladných vozidiel; Vodič autobusu; Vodič veľkého nákladného vozidla; Vodič lgv; Vodič ťažkých vozidiel; Vodič nákladného vozidla; Vodič trasy; Ovládač OTL; Vodič na ceste; Ťažký vodič; Vodič ťažkého auta; Ovládač Rtl; Vodič chladiarenského zariadenia; Vodič Hazmat; Vodič A; Vodič H; Vodič C; Vodič sklápača; Vodič prívesu traktora; Vodič benzínovej cisterny; Vodič nákladného vozidla na krátke vzdialenosti/diaľkové vzdialenosti; Vodič nákladného vozidla Ľahké náklady/ťažké bremená; Špecializovaný vodič nákladného vozidla; Vodič konvoja; Vodič dodávky domov; Vodič ťažkých vozidiel, vodič konvoja, kuriér</t>
  </si>
  <si>
    <t>Camionero; Controlador Cdl; Conductor de camión comercial; Operador de camión; Conductor de camión pesado; Conductor de camión de larga distancia; Conductor; Operador de Vehículos Motorizados; Conductor, Vehículo Pesado; Conductor de reparto; Conductor de vehículos pesados; Conductor de autobús; Conductor de vehículos de mercancías grandes; Controlador LGV; Conductor de Vehículos Pesados; Conductor de vehículos pesados; Conductor de ruta; Controlador OTL; Conductor de carretera; Conductor de servicio pesado; Conductor de coche pesado; Controlador RTL; Conductor de refrigerado; Controlador de materiales peligrosos; Conductor A; Conductor H; Conductor C; Conductor de camión volquete; Conductor de remolque de tractor; Conductor de camión cisterna de gasolina; Conductor de camión de corta distancia/larga distancia; Conductor de camión Cargas ligeras/Cargas pesadas; Conductor de camión especializado; Conductor de convoy; Conductor de entrega a domicilio; Conductor de vehículos pesados, conductor de convoy, mensajero</t>
  </si>
  <si>
    <t>Lastbilschaufför; CDL-drivrutin; Kommersiell lastbilschaufför; Lastbilsoperatör; Tung lastbil förare; Långtradarchaufför; Chaufför; Operatör av motorfordon; Förare, Tungt Fordon; Leverans Chaufför; Förare av tunga lastbilar; Bussförare; Förare av stora godsfordon; Lgv-förare; Förare av tunga fordon; Förare av tunga lastbilar; Ruttförare; Otl-drivrutin; Over-The-Road Förare; Tung drivrutin; Tung bilförare; RTL-drivrutin; Reefer Drivrutin; Drivrutin för farligt gods; Förare A; Förare H; Drivrutin C; Dumper Förare; Traktor Släpvagn Förare; Förare av tankbil; Lastbilschaufför Kortdistans/Fjärrdistans; Lastbilschaufför Lätta laster/Tunga laster; Specialiserad lastbilschaufför; Förare av konvoj; Förare för hemleverans; Förare av tunga fordon, konvojförare, kurir</t>
  </si>
  <si>
    <t>Kamyon Şoförü; Cdl Sürücüsü; Ticari Kamyon Şoförü; Kamyon Operatörü; Ağır Kamyon Şoförü; Uzun Yol Kamyon Şoförü; Sürücü; Motorlu Taşıt Operatörü; Sürücü, Ağır vasıta; Teslimat Sürücüsü; Ağır Vasıta Sürücüsü; Otobüs Şöförü; Büyük Yük Taşıtı Sürücüsü; Lgv Sürücüsü; Ağır Vasıta Sürücüsü; Hgv Sürücüsü; Rota Sürücüsü; OTL Sürücüsü; Yol Üstü Sürücü; Ağır Hizmet Sürücüsü; Ağır Araba Sürücüsü; Rtl Sürücüsü; Reefer Sürücüsü; Tehlikeli Madde Sürücüsü; Sürücü A; Sürücü H; Sürücü C; Damperli Kamyon Sürücüsü; Traktör Römork Sürücüsü; Petrol Tankeri Sürücüsü; Kamyon Şoförü Kısa Mesafe/Uzun Mesafe; Kamyon Şoförü Hafif Yükler / Ağır Yükler; Uzman Kamyon Şoförü; Konvoy Şoförü; Eve Teslim Sürücüsü; Ağır Vasıta Şoförü, Konvoy Şoförü, Kurye</t>
  </si>
  <si>
    <t>Водій вантажного автомобіля; Драйвер CDL; Водій комерційного вантажного автомобіля; Оператор вантажного автомобіля; Водій важкого вантажівки; Водій далекобійника; Водій; Оператор автомобільного транспорту; Водій, важкий транспортний засіб; Водій-експедитор; Водій великовантажного транспортного засобу; Водій автобуса; Водій великогабаритного вантажного транспорту; Водій LGV; Водій великовантажного транспорту; Водій вантажного автомобіля; Водій маршруту; Драйвер OTL; Водій, що рухається поза дорогою; Водій великої вантажопідйомності; Водій важкого автомобіля; Драйвер RTL; Водій рефрижератора; Водій Hazmat; Водій А; Водій Н; Водій В; Водій самоскида; Водій тракторного причепа; Водій бензовозу; Водій вантажівки на короткі відстані/на далекі відстані; Водій вантажівки Легкі/Важкі вантажі; Спеціалізований водій вантажного автомобіля; Водій конвою; Водій з доставкою додому; Водій великовантажного транспорту, водій конвою, кур'єр</t>
  </si>
  <si>
    <t>Tài xế xe tải; Trình điều khiển CDL; Tài xế xe tải thương mại; Người điều khiển xe tải; Tài xế xe tải hạng nặng; Tài xế xe tải đường dài; Người lái; Người điều khiển xe cơ giới; Tài xế, Xe hạng nặng; Tài xế giao hàng; Tài xế xe chở hàng hạng nặng; Tài xế xe buýt; Tài xế xe chở hàng lớn; Trình điều khiển Lgv; Người lái xe hạng nặng; Trình điều khiển Hgv; Tài xế tuyến đường; Trình điều khiển Otl; Tài xế trên đường; Trình điều khiển hạng nặng; Tài xế ô tô hạng nặng; Trình điều khiển Rtl; Trình điều khiển tủ lạnh; Trình điều khiển Hazmat; Tài xế A; Tài xế H; Trình điều khiển C; Tài xế xe tải tự đổ; Trình điều khiển rơ moóc máy kéo; Tài xế tàu chở xăng; Tài xế xe tải Đường ngắn / Đường dài; Tài xế xe tải Tải nhẹ / Tải nặng; Tài xế xe tải chuyên dụng; Tài xế đoàn xe; Tài xế giao hàng tận nhà; Tài xế xe hạng nặng, Tài xế đoàn xe, Chuyển phát nhanh</t>
  </si>
  <si>
    <t>Truck Driver II</t>
  </si>
  <si>
    <t>Truck Driver I</t>
  </si>
  <si>
    <t>Distribution and Transportation Technician III</t>
  </si>
  <si>
    <t>Distribution Technician; Transportation Technician; Logistics Technician; Freight Technician</t>
  </si>
  <si>
    <t>Prepare distribution of trucks that carry out load for production or for third party tasks. Control transports worked hours, executed services, area, etc. Check and provide transport companies payment of received invoices. Prepare transports cost control, freight expenses reports, transportation companies price quotations, and monthly freight summary to control involved costs.</t>
  </si>
  <si>
    <t>Technik distribuce a dopravy; Distribuční technik; Dopravní technik; Logistický technik; Technik nákladní dopravy</t>
  </si>
  <si>
    <t>فني توزيع ونقل; فني توزيع; فني نقل; فني لوجستي; فني شحن</t>
  </si>
  <si>
    <t>配送和运输技术员; 配送技术员; 运输技术员; 物流技术员; 货运技术员</t>
  </si>
  <si>
    <t>Distributions- og transporttekniker; Distributionstekniker; Transporttekniker; Logistik Tekniker; Fragttekniker</t>
  </si>
  <si>
    <t>Distributie- en transporttechnicus; Distributie technicus; Transport technicus; Logistiek technicus; Vracht technicus</t>
  </si>
  <si>
    <t>Jaotus- ja transporditehnik; Jaotustehnik; Transpordi tehnik; Logistika tehnik; Kaubaveo tehnik</t>
  </si>
  <si>
    <t>Jakelu- ja kuljetusteknikko; Jakeluteknikko; Kuljetusteknikko; Logistiikka-asentaja; Rahtiteknikko</t>
  </si>
  <si>
    <t>Technicien en distribution et transport; Technicien de distribution; Technicien en transport; Technicien en logistique; Technicien de fret</t>
  </si>
  <si>
    <t>Vertriebs- und Transporttechniker; Vertriebstechniker; Verkehrstechniker; Logistiker; Frachttechniker</t>
  </si>
  <si>
    <t>Τεχνικός Διανομής και Μεταφορών; Τεχνικός Διανομής; Τεχνικός Μεταφορών; Τεχνικός Logistics; Τεχνικός Εμπορευματικών Μεταφορών</t>
  </si>
  <si>
    <t>वितरण और परिवहन तकनीशियन; वितरण तकनीशियन; परिवहन तकनीशियन; रसद तकनीशियन; फ्रेट तकनीशियन</t>
  </si>
  <si>
    <t>Elosztó és szállító technikus; Elosztó technikus; Közlekedési technikus; Logisztikai technikus; Teherszállítási technikus</t>
  </si>
  <si>
    <t>Tecnico della Distribuzione e dei Trasporti; Tecnico di Distribuzione; Tecnico dei trasporti; Tecnico della logistica; Tecnico Merci</t>
  </si>
  <si>
    <t>流通および輸送技術者; 流通技術者; 輸送技術者; 物流技術者; 貨物技術者</t>
  </si>
  <si>
    <t>Izplatīšanas un transporta tehniķis; Izplatīšanas tehniķis; Transporta tehniķis; Loģistikas tehniķis; Kravu tehniķis</t>
  </si>
  <si>
    <t>Paskirstymo ir transportavimo technikas; Platinimo technikas; Transporto technikas; Logistikos technikas; Krovinių technikas</t>
  </si>
  <si>
    <t>Juruteknik Pengedaran dan Pengangkutan; Juruteknik Pengedaran; Juruteknik Pengangkutan; Juruteknik Logistik; Juruteknik Pengangkutan</t>
  </si>
  <si>
    <t>Technik Dystrybucji i Transportu; Technik ds. dystrybucji; Technik transportu; Technik logistyki; Technik frachtowy</t>
  </si>
  <si>
    <t>Técnico de Distribuição e Transporte; Técnico de Distribuição; Técnico de Transportes; Técnico em Logística; Técnico de Frete</t>
  </si>
  <si>
    <t>Técnico de Distribuição e Transporte; Técnico de Distribuição; Técnico de Transportes; Técnico de Logística; Técnico de Frete</t>
  </si>
  <si>
    <t>Tehnician de distribuție și transport; Tehnician de distribuție; Tehnician de transport; Tehnician logistic; Tehnician de marfă</t>
  </si>
  <si>
    <t>Tehnik za distribucijo in transport; Tehnik za distribucijo; Transportni tehnik; Logistični tehnik; Tovorni tehnik</t>
  </si>
  <si>
    <t>Technik distribúcie a dopravy; Distribučný technik; Dopravný technik; Logistický technik; Technik nákladnej dopravy</t>
  </si>
  <si>
    <t>Técnico de Distribución y Transporte; Técnico de Distribución; Técnico de Transporte; Técnico en Logística; Técnico de Carga</t>
  </si>
  <si>
    <t>Distributions- och transporttekniker; Distributionstekniker; Transporttekniker; Logistiktekniker; Frakt tekniker</t>
  </si>
  <si>
    <t>Dağıtım ve Nakliye Teknisyeni; Dağıtım Teknisyeni; Ulaştırma Teknisyeni; Lojistik Teknisyeni; Nakliye Teknisyeni</t>
  </si>
  <si>
    <t>Технік з дистрибуції та транспортування; Технік з дистрибуції; Технік з транспорту; Технік з логістики; Технік з вантажних перевезень</t>
  </si>
  <si>
    <t>Kỹ thuật viên phân phối và vận chuyển; Kỹ thuật viên phân phối; Kỹ thuật viên vận tải; Kỹ thuật viên hậu cần; Kỹ thuật viên vận chuyển hàng hóa</t>
  </si>
  <si>
    <t>Distribution and Transportation Technician II</t>
  </si>
  <si>
    <t>Distribution and Transportation Technician I</t>
  </si>
  <si>
    <t>Distribution/Transportation Clerk IV</t>
  </si>
  <si>
    <t>Distribution Clerk; Transportation Clerk; Logistics Clerk; Shipping Clerk; Shipping And Receiving Clerk; Operations Support Agent; Receiving Clerk; Ramp Agent; Transport Coordinator; Ramp Handler; Distribution Assistant; Traffic Clerk; Transportation Assistant</t>
  </si>
  <si>
    <t>Prepare and process documents and conduct administrative tasks related to shipping, delivery, and transportation of goods.</t>
  </si>
  <si>
    <t>Distribuční/přepravní referent; Referent distribuce; Úředník v dopravě; Referent logistiky; Úředník expedice; Úředník pro odesílání a příjem; Agent provozní podpory; Přijímací úředník; Agent rampy; Koordinátor dopravy; Obslužná rutina rampy; Asistent distribuce; Dopravní úředník; Asistent dopravy</t>
  </si>
  <si>
    <t>كاتب التوزيع / النقل; كاتب التوزيع; كاتب النقل; كاتب الخدمات اللوجستية; كاتب الشحن; كاتب الشحن والاستلام; وكيل دعم العمليات; كاتب الاستلام; وكيل منحدر; منسق النقل; معالج المنحدر; مساعد التوزيع; كاتب المرور; مساعد النقل</t>
  </si>
  <si>
    <t>配送/运输文员; 分销文员; 运输文员; 物流文员; 船务文员; 发货和收货文员; 运营支持代理; 收货文员; Ramp 代理; 传输协调器; 斜坡处理程序; 分销助理; 交通文员; 交通助理</t>
  </si>
  <si>
    <t>Distributions-/transportassistent; Ekspedient; Transportassistent; Logistik ekspedient; Ekspeditionsassistent; Forsendelse Og Modtagelse Kontorist; Agent for driftssupport; Modtagende sekretær; Rampe agent; Transportkoordinator; Rampehandler; Distributionsassistent; Trafikmedarbejder; Transportassistent</t>
  </si>
  <si>
    <t>Distributie/Transport Bediende; Distributie Bediende; Transport Klerk; Logistiek Bediende; Verzending Bediende; Verzenden En Ontvangen Bediende; Agent voor operationele ondersteuning; Ontvangende administrateur; Ramp Agent; Coördinator Transport; Oprijplaat; Distributie Assistent; Verkeer Bediende; Assistent transport</t>
  </si>
  <si>
    <t>Jaotus-/transpordiametnik; Jaotusametnik; Transpordiametnik; Logistika ametnik; Laevandusametnik; Saatmise ja vastuvõtmise ametnik; Operatsioonide tugiagent; Vastuvõttev ametnik; Kaldtee agent; Transpordi koordinaator; Kaldtee käitleja; Levitamise assistent; Liiklusametnik; Transpordi assistent</t>
  </si>
  <si>
    <t>Jakelu-/kuljetusvirkailija; Jakelun virkailija; Kuljetusvirkailija; Logistiikan virkailija; Kuljetusvirkailija; Toimitus- ja vastaanottovirkailija; Operatiivinen tukihenkilö; Vastaanottava kirjuri; Rampin agentti; Liikennekoordinaattori; Rampin käsittelijä; Jakelun avustaja; Liikennevirkailija; Kuljetusavustaja</t>
  </si>
  <si>
    <t>Commis à la distribution/transport; Commis à la distribution; Commis à la logistique; Commis à l’expédition; Commis à l’expédition et à la réception; Agent de soutien aux opérations; Commis à la réception; Agent de piste; Coordonnatrice du transport; Chariot de manutention de rampe; Assistante de distribution; Commis à la circulation; Adjoint au transport</t>
  </si>
  <si>
    <t>Sachbearbeiter Vertrieb/Transport; Sachbearbeiter Vertrieb; Sachbearbeiter im Transportwesen; Sachbearbeiter Logistik; Sachbearbeiter für Schifffahrt; Sachbearbeiter für Versand und Empfang; Agent für Betriebsunterstützung; Sachbearbeiter (m/w/d); Ramp Agent; Verkehrskoordinator; Rampen-Handler; Verteilungs-Assistent; Verkehrssachbearbeiter; Transport-Assistent</t>
  </si>
  <si>
    <t>Υπάλληλος Διανομής/Μεταφοράς; Υπάλληλος Διανομής; Υπάλληλος Μεταφορών; Υπάλληλος Logistics; Υπάλληλος Ναυτιλίας; Υπάλληλος αποστολής και παραλαβής; Λειτουργικός Πράκτορας Υποστήριξης; Υπάλληλος παραλαβής; Πράκτορας ράμπας; Συντονιστής Μεταφορών; Χειριστής ράμπας; Βοηθός διανομής; Υπάλληλος Τροχαίας; Βοηθός μεταφοράς</t>
  </si>
  <si>
    <t>वितरण/परिवहन क्लर्क; वितरण क्लर्क; परिवहन क्लर्क; रसद क्लर्क; शिपिंग क्लर्क; शिपिंग और प्राप्त क्लर्क; संचालन सहायता एजेंट; प्राप्त क्लर्क; रैंप एजेंट; परिवहन समन्वयक; रैंप हैंडलर; वितरण सहायक; ट्रैफिक क्लर्क; परिवहन सहायक</t>
  </si>
  <si>
    <t>Disztribúciós/szállítási ügyintéző; Elosztó ügyintéző; Közlekedési ügyintéző; Logisztikai ügyintéző; Szállítási ügyintéző; Szállítási és átvételi ügyintéző; Műveleti támogatási ügynök; Fogadó ügyintéző; Rámpa ügynök; Közlekedési koordinátor; Rámpa kezelő; Disztribúciós asszisztens; Közlekedési ügyintéző; Közlekedési asszisztens</t>
  </si>
  <si>
    <t>Addetto alla distribuzione/trasporto; Addetto alla distribuzione; Addetto ai trasporti; Addetto alla logistica; Addetto alla spedizione; Impiegato di Spedizione E Ricezione; Agente di supporto operativo; Impiegato ricevente; Agente di rampa; Coordinatore dei trasporti; Movimentatore di rampe; Assistente alla distribuzione; Impiegato Stradale; Assistente ai trasporti</t>
  </si>
  <si>
    <t>流通/運輸事務員; 流通係; 運輸係; 物流事務員; シッピングクラーク; 配送および受け取り事務員; 運用サポートエージェント; 受付係; ランプエージェント; トランスポートコーディネーター; ランプハンドラー; ディストリビューションアシスタント; 交通係; トランスポーテーションアシスタント</t>
  </si>
  <si>
    <t>Izplatīšanas/transporta darbinieks; Izplatīšanas darbinieks; Transporta darbinieks; Loģistikas darbinieks; Kuģniecības darbinieks; Piegādes un saņemšanas darbinieks; Operāciju atbalsta aģents; Uztverošs lietvedis; Rampas aģents; Transporta koordinators; Rampas apstrādātājs; Izplatīšanas palīgs; Satiksmes darbinieks; Transporta asistents</t>
  </si>
  <si>
    <t>Paskirstymo / transportavimo tarnautojas; Paskirstymo sekretorius; Transporto tarnautojas; Logistikos tarnautojas; Laivybos sekretorius; Pristatymo ir priėmimo sekretorius; Operacijų palaikymo agentas; Priimantis tarnautojas; Rampos agentas; Transporto koordinatorius; Rampų tvarkytojas; Platinimo asistentas; Eismo tarnautojas; Transporto asistentas</t>
  </si>
  <si>
    <t>Kerani Pengedaran/Pengangkutan; Kerani Pengedaran; Kerani Pengangkutan; Kerani Logistik; Kerani Penghantaran; Kerani Penghantaran Dan Penerimaan; Ejen Sokongan Operasi; Kerani Penerima; Ejen Tanjakan; Penyelaras Pengangkutan; Pengendali Tanjakan; Pembantu Pengedaran; Kerani Trafik; Pembantu Pengangkutan</t>
  </si>
  <si>
    <t>Pracownik ds. dystrybucji/transportu; Referent ds. dystrybucji; Urzędnik ds. transportu; Pracownik ds. logistyki; Urzędnik ds. wysyłki; Urzędnik ds. wysyłki i odbioru; Agent wsparcia operacyjnego; Urzędnik przyjmujący; Agent rampy; Koordynator ds. transportu; Obsługa rampy; Asystent dystrybucji; Urzędnik ds. ruchu drogowego; Asystent ds. transportu</t>
  </si>
  <si>
    <t>Escriturário de Distribuição/Transporte; Escriturário de Distribuição; Escriturário de Transporte; Escriturário de Logística; Escriturário de Expedição; Escriturário de Envio e Recebimento; Agente de Suporte de Operações; Escriturário de recebimento; Agente de Rampa; Coordenador de Transportes; Manipulador de rampa; Assistente de Distribuição; Escriturário de Trânsito; Assistente de Transporte</t>
  </si>
  <si>
    <t>Escriturário de Distribuição/Transporte; Escriturário de Distribuição; Escriturário de Transportes; Escriturário de Logística; Escriturário de Expedição; Escriturário De Envio E Recebimento; Agente de Suporte a Operações; Escriturário de receção; Agente de Rampa; Coordenador de Transportes; Manipulador de rampa; Assistente de Distribuição; Escriturário de Trânsito; Assistente de Transporte</t>
  </si>
  <si>
    <t>Funcționar de distribuție/transport; Funcționar de distribuție; Funcționar de transport; Funcționar logistic; Funcționar de expediere; Funcționar de expediere și primire; Agent de asistență pentru operațiuni; Funcționar de primire; Agent de rampă; Coordonator Transport; Manipulator de rampă; Asistent de distribuție; Funcționar de trafic; Asistent de transport</t>
  </si>
  <si>
    <t>Uradnik za distribucijo/prevoz; Uradnik za distribucijo; Uradnik za prevoz; Logistični uradnik; Uradnik za pošiljanje; Uradnik za pošiljanje in prejemanje; Agent za podporo operacijam; Sprejemni uradnik; Agent za rampo; Koordinator za promet; Vodnik rampe; Pomočnik za distribucijo; Prometni uradnik; Pomočnik za prevoz</t>
  </si>
  <si>
    <t>Úradník pre distribúciu/dopravu; Distribučný úradník; Dopravný úradník; Logistický úradník; Prepravný úradník; Prepravný a prijímací úradník; Agent podpory prevádzky; Prijímajúci úradník; Agent rampy; Koordinátor dopravy; Manipulátor rampy; Asistent distribúcie; Dopravný úradník; Asistent dopravy</t>
  </si>
  <si>
    <t>Empleado de Distribución/Transporte; Empleado de Distribución; Empleado de Transporte; Oficinista de Logística; Empleado de Envíos; Empleado de Envío y Recepción; Agente de soporte de operaciones; Secretaria Receptora; Agente de rampa; Coordinador de Transporte; Manipulador de rampas; Asistente de Distribución; Empleado de Tráfico; Asistente de Transporte</t>
  </si>
  <si>
    <t>Distributions-/transportansvarig; Expedit för distribution; Tjänsteman vid transport; Logistik Kontorist; Expedit; Frakt- och mottagningsansvarig; Agent för driftsupport; Mottagande kontorist; Ramp Agent; Samordnare för transporter; Ramp Handler; Distributionsassistent; Trafiktjänsteman; Transportassistent</t>
  </si>
  <si>
    <t>Dağıtım/Ulaştırma Memuru; Dağıtım Memuru; Ulaştırma Memuru; Lojistik Memuru; Nakliye Memuru; Nakliye ve Teslim Alma Memuru; Operasyon Destek Temsilcisi; Teslim Alma Katip; Rampa Ajanı; Ulaştırma Koordinatörü; Rampa İşleyici; Dağıtım Asistanı; Trafik Memuru; Ulaşım Asistanı</t>
  </si>
  <si>
    <t>Діловод з дистрибуції/транспортування; Діловод з розподілу; Транспортний клерк; Діловод з логістики; Вантажний клерк; Діловод з доставки та отримання; Агент з операційної підтримки; Приймальний діловод; Агент рампи; Координатор з питань транспорту; Навантажувач рампи; Асистент з дистрибуції; Секретар дорожнього руху; Асистент з транспорту</t>
  </si>
  <si>
    <t>Thư ký phân phối / vận chuyển; Thư ký phân phối; Thư ký vận tải; Thư ký hậu cần; Nhân viên vận chuyển; Thư ký vận chuyển và nhận hàng; Đại lý hỗ trợ hoạt động; Thư ký tiếp nhận; Đại lý đường dốc; Điều phối viên vận tải; Bộ xử lý đường dốc; Trợ lý phân phối; Thư ký giao thông; Trợ lý vận tải</t>
  </si>
  <si>
    <t>Distribution/Transportation Clerk III</t>
  </si>
  <si>
    <t>Distribution/Transportation Clerk II</t>
  </si>
  <si>
    <t>Distribution/Transportation Clerk I</t>
  </si>
  <si>
    <t>Merchandise Inspector III</t>
  </si>
  <si>
    <t>Goods Inspector; Receiving Inspector; Supply Chain Inspector; Incoming Goods Inspector; Quality Inspector; Checker; Merchandise Inspector - Distribution Center; Merchandise Inspector - Fulfillment Center</t>
  </si>
  <si>
    <t>Inspect inbound merchandise received for damage or defects, verifying that items meet specifications. Release items to stock areas. Complete reports and logs of inspections and rejected items.</t>
  </si>
  <si>
    <t>Inspektor zboží; Inspektor zboží; Inspektor příjmu; Inspektor dodavatelského řetězce; Inspektor příjmu zboží; Inspektor kvality; Kontrolor; Inspektor zboží - Distribuční centrum; Inspektor zboží - Fulfillment Center</t>
  </si>
  <si>
    <t>مفتش البضائع; مفتش البضائع; مفتش الاستلام; مفتش سلسلة التوريد; مفتش البضائع الواردة; مفتش الجودة; مدقق; مفتش البضائع - مركز التوزيع; مفتش البضائع - مركز الوفاء</t>
  </si>
  <si>
    <t>商品检查员; 货物检验员; 接收检查器; 供应链检验员; 进货检验员; 质量检查员; 检查; 商品检验员 - 配送中心; 商品检验员 - 运营中心</t>
  </si>
  <si>
    <t>Merchandise inspektør; Vareinspektør; Modtagende inspektør; Inspektør for forsyningskæden; Inspektør for indgående varer; Kvalitetsinspektør; Checker; Merchandise Inspector - Distributionscenter; Merchandise Inspector - Opfyldelsescenter</t>
  </si>
  <si>
    <t>Koopwaar inspecteur; Inspecteur van goederen; Inspecteur ontvangen; Inspecteur van de toeleveringsketen; Inspecteur inkomende goederen; Kwaliteitsinspecteur; Controleur; Goedereninspecteur - Distributiecentrum; Goedereninspecteur - Fulfillment Centrum</t>
  </si>
  <si>
    <t>Kauba inspektor; Kaubainspektor; Vastuvõttev inspektor; Tarneahela inspektor; Sissetuleva kauba inspektor; Kvaliteediinspektor; Checker; Kaubainspektor - jaotuskeskus; Kaubainspektor – täitmiskeskus</t>
  </si>
  <si>
    <t>Tavaratarkastaja; Tavaratarkastaja; Vastaanottava tarkastaja; Toimitusketjun tarkastaja; Saapuvien tavaroiden tarkastaja; Laaduntarkastaja; Tarkastaja; Tavaratarkastaja - Jakelukeskus; Tavaratarkastaja - Jakelukeskus</t>
  </si>
  <si>
    <t>Inspecteur de marchandise; Inspecteur des marchandises; Inspecteur réceptionnaire; Inspecteur de la chaîne d’approvisionnement; Inspecteur des marchandises entrantes; Inspecteur qualité; Vérificateur; Inspecteur de marchandise - Centre de distribution; Inspecteur de marchandises - Centre de distribution</t>
  </si>
  <si>
    <t>Waren-Inspektor; Warenprüfer; Inspektor empfangen; Inspektor für die Lieferkette; Wareneingangskontrolleur; Qualitätsprüfer; Prüfer; Wareninspektor - Distributionszentrum; Wareninspektor - Fulfillment Center</t>
  </si>
  <si>
    <t>Επιθεωρητής εμπορευμάτων; Επιθεωρητής Εμπορευμάτων; Επιθεωρητής παραλαβής; Επιθεωρητής Εφοδιαστικής Αλυσίδας; Επιθεωρητής εισερχόμενων εμπορευμάτων; Επιθεωρητής Ποιότητας; Πούλι; Επιθεωρητής Εμπορευμάτων - Κέντρο Διανομής; Επιθεωρητής εμπορευμάτων - Κέντρο εκπλήρωσης</t>
  </si>
  <si>
    <t>मर्चेंडाइज़ इंस्पेक्टर; गुड्स इंस्पेक्टर; इंस्पेक्टर प्राप्त करना; आपूर्ति श्रृंखला निरीक्षक; आने वाले माल निरीक्षक; गुणवत्ता निरीक्षक; परीक्षक; मर्चेंडाइज इंस्पेक्टर - वितरण केंद्र; व्यापारिक वस्तु निरीक्षक - फ़ुलफ़िलमेंट केंद्र</t>
  </si>
  <si>
    <t>Áruk ellenőr; Áruellenőr; Fogadó ellenőr; Ellátási lánc ellenőr; Bejövő áruk ellenőre; Minőségügyi ellenőr; Ellenőrző; Áruellenőr - Elosztóközpont; Áruellenőr - Teljesítési központ</t>
  </si>
  <si>
    <t>Ispettore Merci; Ispettore merci; Ispettore ricevente; Ispettore della catena di approvvigionamento; Ispettore Merci in Entrata; Ispettore di qualità; Controllore; Ispettore Merci - Centro di Distribuzione; Ispettore Merce - Centro Logistico</t>
  </si>
  <si>
    <t>商品検査官; 商品検査官; 受信インスペクター; サプライチェーンインスペクター; 入荷検査官; 品質検査官; チェッカー; Merchandise Inspector - 物流センター; 商品検査官 - フルフィルメントセンター</t>
  </si>
  <si>
    <t>Preču inspektors; Preču inspektors; Saņemošais inspektors; Piegādes aprites inspektors; Ienākošo preču inspektors; Kvalitātes inspektors; Pārbaudītājs; Preču inspektors - Izplatīšanas centrs; Preču inspektors - izpildes centrs</t>
  </si>
  <si>
    <t>Prekių inspektorius; Prekių inspektorius; Priimantis inspektorius; Tiekimo grandinės inspektorius; Gaunamų prekių inspektorius; Kokybės inspektorius; Tikrintuvas; Prekių inspektorius - paskirstymo centras; Prekių inspektorius - įvykdymo centras</t>
  </si>
  <si>
    <t>Pemeriksa Barangan; Pemeriksa Barangan; Menerima Pememeriksa; Pemeriksa Rantaian Bekalan; Pemeriksa Barangan Masuk; Pemeriksa Kualiti; Penyemak; Pemeriksa Barangan - Pusat Pengedaran; Pemeriksa Barangan - Pusat Pemenuhan</t>
  </si>
  <si>
    <t>Inspektor ds. towarów; Inspektor Towarowy; Inspektor przyjmujący; Inspektor Łańcucha Dostaw; Inspektor ds. Towarów Przychodzących; Inspektor Jakości; Kontroler; Inspektor Towarowy - Centrum Dystrybucyjne; Inspektor ds. towarów - Centrum realizacji zamówień</t>
  </si>
  <si>
    <t>Inspetor de Mercadorias; Inspetor de Mercadorias; Inspetor de recebimento; Inspetor da Cadeia de Suprimentos; Inspetor de Entrada de Mercadorias; Inspetor de Qualidade; Verificador; Inspetor de Mercadorias - Centro de Distribuição; Inspetor de mercadorias - Centro de distribuição</t>
  </si>
  <si>
    <t>Inspetor de Mercadorias; Inspetor de Mercadorias; Inspetor de receção; Inspetor da Cadeia de Suprimentos; Inspetor de Mercadorias de Entrada; Inspetor de Qualidade; Verificador; Inspetor de Mercadorias - Centro de Distribuição; Inspetor de Mercadorias - Centro de Atendimento</t>
  </si>
  <si>
    <t>Inspector de mărfuri; Inspector de mărfuri; Inspector de recepție; Inspector lanț de aprovizionare; Inspector de intrare a mărfurilor; Inspector de calitate; Checker; Inspector de marfă - Centru de distribuție; Inspector de mărfuri - Centrul de onorare a comenzilor</t>
  </si>
  <si>
    <t>Inšpektor za blago; Inšpektor blaga; Sprejemni inšpektor; Inšpektor dobavne verige; Inšpektor za vhodno blago; Inšpektor kakovosti; Skladiščnik; Inšpektor za blago - distribucijski center; Inšpektor za blago - center za izpolnjevanje</t>
  </si>
  <si>
    <t>Inšpektor tovaru; Tovarný inšpektor; Prijímajúci inšpektor; Inšpektor dodávateľského reťazca; Inšpektor prichádzajúceho tovaru; Inšpektor kvality; Kontrola; Inšpektor tovaru - distribučné centrum; Inšpektor tovaru - Fulfillment centrum</t>
  </si>
  <si>
    <t>Inspector de Mercancías; Inspector de Mercancías; Inspector Receptor; Inspector de la Cadena de Suministro; Inspector de Entrada de Mercancías; Inspector de Calidad; Verificador; Inspector de Mercancías - Centro de Distribución; Inspector de mercancías - Centro logístico</t>
  </si>
  <si>
    <t>Varor Inspektör; Godsinspektör; Mottagande inspektör; Inspektör för försörjningskedjan; Inspektör för inkommande gods; Kvalitetsinspektör; Kontrollant; Varuinspektör - Distributionscenter; Varuinspektör - Uppfyllnadscenter</t>
  </si>
  <si>
    <t>Mal Müfettişi; Mal Müfettişi; Müfettiş Alma; Tedarik Zinciri Müfettişi; Gelen Mal Müfettişi; Kalite Müfettişi; Denetleyicisi; Mal Müfettişi - Dağıtım Merkezi; Mal Müfettişi - Yerine Getirme Merkezi</t>
  </si>
  <si>
    <t>Інспектор з продажу; Інспектор з питань товарів; Приймальний інспектор; Інспектор ланцюгів поставок; Інспектор вхідних товарів; Інспектор з якості; Перевірки; Інспектор з продажу - Дистриб'юторський центр; Інспектор з продажу - Фулфілмент-центр</t>
  </si>
  <si>
    <t>Thanh tra hàng hóa; Thanh tra hàng hóa; Thanh tra tiếp nhận; Thanh tra chuỗi cung ứng; Thanh tra hàng hóa đầu vào; Kiểm tra chất lượng; Checker; Thanh tra hàng hóa - Trung tâm phân phối; Thanh tra hàng hóa - Trung tâm thực hiện</t>
  </si>
  <si>
    <t>Merchandise Inspector II</t>
  </si>
  <si>
    <t>Merchandise Inspector I</t>
  </si>
  <si>
    <t>Van Driver II</t>
  </si>
  <si>
    <t>Delivery Driver; Delivery Van Driver; Local Delivery Driver; Driver; Motor Vehicle Operator; Heavy Duty Driver; Driver L; Driver D; Messenger; Minibus Driver; Mini-Bus Driver; Driver Light Vehicles; Driver / Messenger; Shuttle Driver; Driver of Petrol Tanker; Truck Driver Short Haul/Long Haul; Truck Driver Light Loads/Heavy Loads; Specialized Truck Driver; Convoy Driver; Home Delivery Driver; Heavy Vehicles Driver, Convoy Driver, Courier</t>
  </si>
  <si>
    <t>Operate a van to perform regular deliveries and pickups of goods over short distances. Transport light loads, ensuring timely, safe, and efficient delivery to designated locations. Review work orders, verify delivery addresses, and complete necessary documentation. Perform routine vehicle checks and minor maintenance tasks.</t>
  </si>
  <si>
    <t>Řidič dodávky; Řidič dodávky; Řidič dodávky; Místní doručovatel; Řidič; Provozovatel motorových vozidel; Těžký řidič; Řidič L; Řidič D; Posel; Řidič minibusu; Řidič minibusu; Lehká vozidla pro řidiče; Řidič / Messenger; Řidič kyvadlové dopravy; Řidič cisterny na benzín; Řidič nákladního automobilu Krátká / dálková přeprava; Řidič nákladního vozidla Lehké náklady/Těžké náklady; Specializovaný řidič nákladního vozidla; Řidič konvoje; Řidič doručení domů; Řidič těžkých vozidel, řidič konvoje, kurýr</t>
  </si>
  <si>
    <t>سائق فان; سائق التوصيل; سائق شاحنة التوصيل; سائق توصيل محلي; سائق; مشغل المركبات; سائق شديد التحمل; السائق L; السائق د; رسول; سائق حافلة صغيرة; سائق حافلة صغيرة; المركبات الخفيفة للسائق; سائق / رسول; سائق المكوك; سائق ناقلة الوقود; سائق شاحنة لمسافات قصيرة / لمسافات طويلة; سائق الشاحنة الأحمال الخفيفة / الأحمال الثقيلة; سائق شاحنة متخصص; سائق القافلة; سائق توصيل للمنازل; سائق المركبات الثقيلة ، سائق القافلة ، ساعي</t>
  </si>
  <si>
    <t>面包车司机; 送货司机; 送货车司机; 本地送货司机; 司机; 机动车作员; 重型驾驶员; 司机 L; 驾驶员 D; 信使; 小巴司机; Mini-Bus 司机; 驾驶员轻型车辆; 司机 / 信使; 班车司机; 油罐车司机; 卡车司机短途/长途; 卡车司机 轻负载/重负载; 专业卡车司机; 护航司机; 送货上门司机; 重型车辆司机， 车队司机， 快递员</t>
  </si>
  <si>
    <t>Varevognschauffør; Leveringschauffør; Varevognschauffør; Lokal leveringschauffør; Chauffør; Operatør af motorkøretøjer; Heavy Duty Driver; Chauffør L; Chauffør D; Bud; Minibuschauffør; Mini-buschauffør; Chauffør lette køretøjer; Chauffør / Messenger; Shuttle-chauffør; Fører af benzintankvogn; Lastbilchauffør Kortdistance/Langturskørsel; Lastbilchauffør Lette læs/Tunge Læs; Specialiseret lastbilchauffør; Konvojchauffør; Hjemmelevering chauffør; Tunge køretøjer Chauffør, Konvojchauffør, Kurer</t>
  </si>
  <si>
    <t>Bestelwagen Bestuurder; Bezorger; Bezorger; Lokale bezorger; Chauffeur; Exploitant van motorvoertuigen; Zware driver; Bestuurder L; Bestuurder D; Bode; Minibus chauffeur; Chauffeur van een minibus; Bestuurder lichte voertuigen; Chauffeur / Boodschapper; Shuttle Chauffeur; Bestuurder van benzinetanker; Vrachtwagenchauffeur Korte Afstand/Lange Afstand; Vrachtwagenchauffeur lichte ladingen/zware ladingen; Gespecialiseerde vrachtwagenchauffeur; Konvooi Chauffeur; Chauffeur voor thuisbezorging; Zware voertuigen chauffeur, konvooi chauffeur, koerier</t>
  </si>
  <si>
    <t>Kaubiku juht; Kohaletoimetamise juht; Kaubiku juht; Kohalik kohaletoimetamise juht; Autojuht; Mootorsõiduki operaator; Raskeveokite juht; Juht L; Juht D; Messenger; Väikebussi juht; Väikebussi juht; Juhi kergsõidukid; Juht / Messenger; Shuttle'i juht; Bensiinitankeri juht; Veokijuht Lühi-/kaugvedu; Veoautojuht Kerged koormad/rasked koormad; Spetsialiseerunud veoautojuht; Konvoi juht; Kojuveo juht; Raskeveokite juht, konvoijuht, kuller</t>
  </si>
  <si>
    <t>Pakettiauton kuljettaja; Jakelun kuljettaja; Jakeluauton kuljettaja; Paikallinen jakelukuljettaja; Kuljettaja; Moottoriajoneuvon kuljettaja; Raskas kuljettaja; Kuljettaja L; Ohjain D; Sanansaattaja; Minibussin kuljettaja; Minibussin kuljettaja; Kuljettajan kevyet ajoneuvot; Kuljettaja / Messenger; Sukkulan kuljettaja; Bensiinisäiliöauton kuljettaja; Kuorma-autonkuljettaja lyhyen matkan/kaukomatkan; Kuorma-autonkuljettaja Kevyet kuormat/raskaat kuormat; Erikoistunut kuorma-autonkuljettaja; Saattueen kuljettaja; Kotiinkuljetuskuljettaja; Raskaiden ajoneuvojen kuljettaja, saattueen kuljettaja, kuriiri</t>
  </si>
  <si>
    <t>Chauffeur de fourgonnette; Chauffeur-livreur; Chauffeur de camionnette de livraison; Chauffeur-livreur local; Chauffeur; Conducteur de véhicules à moteur; Pilote à usage intensif; Pilote L; Pilote D; Messager; Chauffeur de minibus; Chauffeur de minibus; Conducteur de véhicules légers; Chauffeur / Messager; Chauffeur de navette; Conducteur d’un camion-citerne; Chauffeur de camion courte distance/longue distance; Conducteur de camion Charges légères/lourdes; Chauffeur de camion spécialisé; Chauffeur de convoi; Chauffeur-livreur à domicile; Conducteur de véhicules lourds, conducteur de convoi, coursier</t>
  </si>
  <si>
    <t>Fahrer des Lieferwagens; Lieferfahrer; Lieferwagen-Fahrer; Lokaler Zusteller; Fahrer; Kraftfahrzeugführer; Heavy-Duty-Treiber; Treiber L; Treiber D; Kurier; Minibus-Fahrer; Minibus-Fahrer; Fahrer Leichtfahrzeuge; Fahrer / Messenger; Shuttle-Fahrer; Fahrer eines Benzintankers; LKW-Fahrer Kurzstrecke/Fernverkehr; LKW-Fahrer Leichte Lasten/Schwere Lasten; Spezialisierter LKW-Fahrer; Konvoi-Fahrer; Fahrer für den Hauszusteller; Fahrer von schweren Fahrzeugen, Fahrer von Konvois, Kurier</t>
  </si>
  <si>
    <t>Βαν Ντράιβερ; Οδηγός παράδοσης; Οδηγός βαν παράδοσης; Τοπικός οδηγός παράδοσης; Οδηγός; Χειριστής μηχανοκίνητων οχημάτων; Οδηγός βαρέως τύπου; Οδηγός L; Οδηγός D; Αγγελιοφόρος; Οδηγός Minibus; Οδηγός μίνι λεωφορείου; Οδηγός Ελαφρά Οχήματα; Οδηγός / Αγγελιοφόρος; Οδηγός λεωφορείου; Οδηγός βυτιοφόρου βενζίνης; Οδηγός φορτηγού μικρών / μεγάλων αποστάσεων; Οδηγός φορτηγού Ελαφρά Φορτία/Βαριά Φορτία; Εξειδικευμένος οδηγός φορτηγού; Οδηγός κομβόι; Οδηγός παράδοσης στο σπίτι; Οδηγός βαρέων οχημάτων, οδηγός συνοδείας, κούριερ</t>
  </si>
  <si>
    <t>वैन चालक; डिलीवरी ड्राइवर; डिलीवरी वैन चालक; स्थानीय डिलीवरी ड्राइवर; चालक; मोटर वाहन ऑपरेटर; हैवी ड्यूटी ड्राइवर; चालक L; चालक D; संदेशवाहक; मिनीबस चालक; मिनी बस चालक; चालक, हल्के वाहन; ड्राइवर/मैसेंजर; शटल चालक; पेट्रोल टैंकर का चालक; ट्रक चालक लघु ढोना/लंबी दौड़; ट्रक चालक प्रकाश भार /; विशिष्ट ट्रक चालक; काफिला चालक; होम डिलीवरी ड्राइवर; भारी वाहन चालक, काफिले चालक, कूरियर</t>
  </si>
  <si>
    <t>Kisteherautó-sofőr; Kézbesítő sofőr; Szállító furgon sofőr; Helyi kézbesítő sofőr; Sofőr; Gépjármű-üzemeltető; Nagy teherbírású sofőr; Driver L; D illesztőprogram; Hírnök; Kisbusz sofőr; Minibusz sofőr; Könnyű járművek vezetői; Sofőr / Messenger; Shuttle sofőr; Benzinszállító tartálykocsi vezetője; Teherautó-sofőr Rövid / Távolsági Fuvarozás; Teherautó-sofőr Könnyű rakományok/nehéz terhek; Szakosodott teherautó-sofőr; Konvoj sofőr; Házhozszállítás sofőr; Nehéz járművek sofőrje, konvojvezető, futár</t>
  </si>
  <si>
    <t>Autista di furgoni; Autista di consegna; Autista di furgoni per le consegne; Autista di consegna locale; Autista; Operatore di veicoli a motore; Driver per impieghi gravosi; Autista L; Driver D; Messaggero; Autista di minibus; Autista di minibus; Conducente Veicoli Leggeri; Autista / Messaggero; Autista navetta; Autista di autocisterna; Autista di camion a corto raggio/lungo raggio; Camionista Carichi leggeri/carichi pesanti; Autista camion specializzato; Autista del convoglio; Fattorino a domicilio; Autista di veicoli pesanti, Autista di convogli, Corriere</t>
  </si>
  <si>
    <t>バンドライバー; デリバリードライバー; 配達バンドライバー; ローカルデリバリードライバー; 運転手; 自動車オペレーター; ヘビーデューティードライバー; ドライバーL; ドライバー D; メッセンジャー; ミニバスドライバー; ミニバスドライバー; ドライバーライトビークル; ドライバー/メッセンジャー; シャトルドライバー; ガソリンタンカーの運転手; トラックドライバー短距離/長距離; トラックドライバーの軽負荷/重負荷; 専門トラックドライバー; コンボイドライバー; 宅配ドライバー; 大型車両の運転手、護送船団の運転手、宅配便</t>
  </si>
  <si>
    <t>Furgona vadītājs; Piegādes vadītājs; Piegādes furgona vadītājs; Vietējais piegādes vadītājs; Šoferis; Mehānisko transportlīdzekļu operators; Lieljaudas vadītājs; Vadītājs L; D vadītājs; Ziņnesis; Mikroautobusa vadītājs; Mikroautobusa vadītājs; Vadītāja vieglie transportlīdzekļi; Vadītājs / kurjers; Transporta vadītājs; Benzīna tankkuģa vadītājs; Kravas automašīnas vadītājs Short Distancel / Tālsatiksmes; Kravas automašīnas vadītājam vieglas kravas / smagas kravas; Specializēts kravas automašīnas vadītājs; Konvoja vadītājs; Piegādes vadītājs mājās; Smago transportlīdzekļu vadītājs, konvoja vadītājs, kurjers</t>
  </si>
  <si>
    <t>Furgono vairuotojas; Pristatymo partneris vairuotojas; Pristatymo furgono vairuotojas; Vietinis pristatymo vairuotojas; Vairuotojas; Motorinės transporto priemonės operatorius; Sunkiasvoris vairuotojas; Vairuotojas L; Vairuotojas D; Messenger; Mikroautobuso vairuotojas; Mikroautobuso vairuotojas; Lengvosios transporto priemonės vairuotojams; Vairuotojas / "Messenger"; Maršrutinio autobuso vairuotojas; Benzino tanklaivio vairuotojas; Sunkvežimio vairuotojas trumpi/tolimi pervežimai; Sunkvežimio vairuotojo lengvi kroviniai / sunkūs kroviniai; Specializuotas sunkvežimio vairuotojas; Konvojaus vairuotojas; Pristatymo į namus vairuotojas; Sunkiųjų transporto priemonių vairuotojas, konvojaus vairuotojas, kurjeris</t>
  </si>
  <si>
    <t>Pemandu Van; Pemandu Penghantaran; Pemandu Van Penghantaran; Pemandu Penghantaran Tempatan; Pemacu; Pengendali Kenderaan Bermotor; Pemandu Tugas Berat; Pemandu L; Pemandu D; Rasul; Pemandu Bas Mini; Pemandu Bas Mini; Kenderaan Ringan Pemandu; Pemandu / Utusan; Pemandu Ulang-alik; Pemandu Lori Tangki Petrol; Pemandu Lori Jarak Pendek/Jarak Jauh; Pemandu Lori Muatan Ringan/Beban Berat; Pemandu Trak Khusus; Pemandu Konvoi; Pemandu Penghantaran Rumah; Pemandu Kenderaan Berat, Pemandu Konvoi, Kurier</t>
  </si>
  <si>
    <t>Kierowca furgonetki; Kierowca dostawczy; Kierowca samochodu dostawczego; Lokalny kierowca dostawczy; Kierowca; Operator pojazdu silnikowego; Kierowca o dużej ładowności; Kierowca L; Kierowca D; Posłaniec; Kierowca minibusa; Kierowca minibusa; Kierowca lekkich pojazdów; Kierowca / Posłaniec; Kierowca wahadłowca; Kierowca cysterny z benzyną; Kierowca ciężarówki na trasach krótkodystansowych/długodystansowych; Kierowca ciężarówki Lekkie ładunki/Ciężkie ładunki; Wyspecjalizowany kierowca ciężarówki; Kierowca konwoju; Kierowca dostawy do domu; Kierowca pojazdów ciężarowych, kierowca konwoju, kurier</t>
  </si>
  <si>
    <t>Motorista de van; Motorista de entrega; Motorista de van de entrega; Motorista de entrega local; Motorista; Operador de Veículo Automotor; Motorista Heavy Duty; Motorista L; Motorista D; Mensageiro; Motorista de microônibus; Motorista de micro-ônibus; Motorista de veículos leves; Motorista / Mensageiro; Motorista de transporte; Motorista de petroleiro; Motorista de caminhão de curta distância / longa distância; Cargas leves do motorista de caminhão/cargas pesadas; Motorista de caminhão especializado; Motorista de comboio; Motorista de entrega em domicílio; Motorista de veículos pesados, motorista de comboio, mensageiro</t>
  </si>
  <si>
    <t>Motorista de Van; Motorista de Entrega; Motorista da carrinha de entrega; Motorista de entrega local; Motorista; Operador de Veículos Automotores; Motorista Pesado; Motorista L; Motorista D; Mensageiro; Motorista de microônibus; Motorista de Mini-Bus; Condutor de Veículos Ligeiros; Motorista / Messenger; Motorista de transporte; Motorista de petroleiro; Motorista de camião de curta distância/longo curso; Motorista de camião Cargas Leves/Cargas Pesadas; Motorista de Caminhão Especializado; Motorista de comboio; Motorista de Entrega ao Domicílio; Motorista de Veículos Pesados, Motorista de Comboio, Correio</t>
  </si>
  <si>
    <t>Șofer de dubă; Șofer de livrare; Șofer de furgonetă de livrare; Șofer de livrare local; Șofer; Operator de autovehicule; Șofer greu; Șofer L; Șofer D; Mesager; Șofer de microbuz; Șofer de microbuz; Vehicule ușoare pentru șofer; Șofer / Mesager; Șofer de navetă; Șofer de cisternă de benzină; Șofer de camion pe distanțe scurte/lungi; Șofer de camion Încărcături ușoare/Încărcături grele; Șofer de camion specializat; Șofer de convoi; Șofer de livrare la domiciliu; Șofer de vehicule grele, șofer de convoi, curier</t>
  </si>
  <si>
    <t>Voznik kombija; Voznik dostave; Voznik dostavnega kombija; Lokalni voznik dostave; Voznik; Upravljavec motornih vozil; Težki voznik; Voznik L; Voznik D; Sel; Voznik minibusa; Voznik minibusa; Voznikova lahka vozila; Gonilnik / Messenger; Voznik prevoza; Voznik cisterne za bencin; Voznik tovornjaka na kratke razdalje / na dolge razdalje; Voznik tovornjaka Lahki tovori/težki tovori; Specializirani voznik tovornjaka; Voznik konvoja; Voznik dostave na dom; Voznik težkih vozil, voznik konvoja, kurir</t>
  </si>
  <si>
    <t>Vodič dodávky; Vodič dodávky; Vodič dodávky; Miestny vodič dodávky; Šofér; Prevádzkovateľ motorového vozidla; Ťažký vodič; Vodič L; Vodič D; Posol; Vodič mikrobusu; Vodič minibusu; Ľahké vozidlá vodiča; Vodič / Messenger; Vodič kyvadlovej dopravy; Vodič benzínovej cisterny; Vodič nákladného vozidla na krátke vzdialenosti/diaľkové vzdialenosti; Vodič nákladného vozidla Ľahké náklady/ťažké bremená; Špecializovaný vodič nákladného vozidla; Vodič konvoja; Vodič dodávky domov; Vodič ťažkých vozidiel, vodič konvoja, kuriér</t>
  </si>
  <si>
    <t>Conductor de furgoneta; Conductor de reparto; Conductor de furgoneta de reparto; Conductor de reparto local; Conductor; Operador de Vehículos Motorizados; Conductor de servicio pesado; Conductor L; Conductor D; Mensajero; Conductor de minibús; Conductor de minibús; Conductor de vehículos ligeros; Chofer / Mensajero; Conductor de transporte; Conductor de camión cisterna de gasolina; Conductor de camión de corta distancia/larga distancia; Conductor de camión Cargas ligeras/Cargas pesadas; Conductor de camión especializado; Conductor de convoy; Conductor de entrega a domicilio; Conductor de vehículos pesados, conductor de convoy, mensajero</t>
  </si>
  <si>
    <t>Skåpbilsförare; Leverans Chaufför; Leverans skåpbil förare; Lokal leveransförare; Chaufför; Operatör av motorfordon; Tung drivrutin; Drivrutin L; Förare D; Budbärare; Minibuss chaufför; Minibuss chaufför; Förare Lätta Fordon; Förare / Budbärare; Shuttle Chaufför; Förare av tankbil; Lastbilschaufför Kortdistans/Fjärrdistans; Lastbilschaufför Lätta laster/Tunga laster; Specialiserad lastbilschaufför; Förare av konvoj; Förare för hemleverans; Förare av tunga fordon, konvojförare, kurir</t>
  </si>
  <si>
    <t>Minibüs Şoförü; Teslimat Sürücüsü; Teslimat minibüsü şoförü; Yerel Teslimat Sürücüsü; Sürücü; Motorlu Taşıt Operatörü; Ağır Hizmet Sürücüsü; Sürücü L; Sürücü D; Haberci; Minibüs Şoförü; Minibüs Şoförü; Sürücü Hafif Araçlar; Sürücü / Messenger; Servis Şoförü; Petrol Tankeri Sürücüsü; Kamyon Şoförü Kısa Mesafe/Uzun Mesafe; Kamyon Şoförü Hafif Yükler / Ağır Yükler; Uzman Kamyon Şoförü; Konvoy Şoförü; Eve Teslim Sürücüsü; Ağır Vasıta Şoförü, Konvoy Şoförü, Kurye</t>
  </si>
  <si>
    <t>Водій мікроавтобуса; Водій-експедитор; Водій фургону для доставки; Місцевий водій-кур'єр; Водій; Оператор автомобільного транспорту; Водій великої вантажопідйомності; Водій Л; Водій Д; Месенджер; Водій мікроавтобуса; Водій мікроавтобуса; Водій легкових транспортних засобів; Водій / Месенджер; Водій човника; Водій бензовозу; Водій вантажівки на короткі відстані/на далекі відстані; Водій вантажівки Легкі/Важкі вантажі; Спеціалізований водій вантажного автомобіля; Водій конвою; Водій з доставкою додому; Водій великовантажного транспорту, водій конвою, кур'єр</t>
  </si>
  <si>
    <t>Tài xế xe van; Tài xế giao hàng; Tài xế xe tải giao hàng; Tài xế giao hàng địa phương; Người lái; Người điều khiển xe cơ giới; Trình điều khiển hạng nặng; Trình điều khiển L; Trình điều khiển D; Messenger; Tài xế xe buýt nhỏ; Tài xế xe buýt nhỏ; Người lái xe hạng nhẹ; Tài xế / Messenger; Tài xế xe đưa đón; Tài xế tàu chở xăng; Tài xế xe tải Đường ngắn / Đường dài; Tài xế xe tải Tải nhẹ / Tải nặng; Tài xế xe tải chuyên dụng; Tài xế đoàn xe; Tài xế giao hàng tận nhà; Tài xế xe hạng nặng, Tài xế đoàn xe, Chuyển phát nhanh</t>
  </si>
  <si>
    <t>Van Driver I</t>
  </si>
  <si>
    <t>Distribution Center Operator IV</t>
  </si>
  <si>
    <t>Warehouse Operator; Distribution Center Worker; Distribution Associate; Warehouse Associate; Unloader; Merchandise Processor, Receiver</t>
  </si>
  <si>
    <t>Perform tasks related to the operation of a distribution center, such as receive, store, and distribute goods within the facility in an efficient and organized manner. Operating material handling equipment such as forklifts and pallet jacks. Pick orders from inventory shelves according to established procedures, preparing and staging shipments for loading onto trucks or other transportation vehicles. Perform routine maintenance on equipment and keeping work areas clean and orderly. Maintain records of inventory levels and document any discrepancies that are discovered.</t>
  </si>
  <si>
    <t>Operátor distribučního centra; Operátor skladu; Pracovník distribučního centra; Distribuční spolupracovník; Spolupracovník skladu; Vykladač; Zpracovatel zboží, příjemce</t>
  </si>
  <si>
    <t>مشغل مركز التوزيع; مشغل المستودع; عامل مركز التوزيع; مساعد التوزيع; مساعد مستودع; مفرغ; معالج البضائع ، جهاز الاستقبال</t>
  </si>
  <si>
    <t>配送中心运营商; 仓库作员; 配送中心工作人员; 分销助理; 仓库助理; 卸料机; 商品加工商、接收器</t>
  </si>
  <si>
    <t>Operatør af distributionscenter; Lageroperatør; Medarbejder i distributionscenter; Distributionsmedarbejder; Lagermedarbejder; Aflæsser; Merchandise Processor, Modtager</t>
  </si>
  <si>
    <t>Exploitant van distributiecentrum; Magazijn Operator; Medewerker distributiecentrum; Distributie medewerker; Magazijnmedewerker; Losser; Goederenverwerker, ontvanger</t>
  </si>
  <si>
    <t>Jaotuskeskuse operaator; Lao operaator; Jaotuskeskuse töötaja; Levitaja kaastöötaja; Laotöötaja; Mahalaadija; Kaubatöötleja, vastuvõtja</t>
  </si>
  <si>
    <t>Jakelukeskuksen operaattori; Varastonhoitaja; Jakelukeskuksen työntekijä; Jakelukumppani; Varaston työntekijä; Purkaja; Tavaraprosessori, vastaanotin</t>
  </si>
  <si>
    <t>Opérateur de centre de distribution; Exploitant d’entrepôt; Employé de centre de distribution; Associé à la distribution; Associé d’entrepôt; Déchargeur; Transformateur, Récepteur de marchandises</t>
  </si>
  <si>
    <t>Betreiber des Distributionszentrums; Lagerist / Betreiber; Mitarbeiter des Distributionszentrums; Vertriebsmitarbeiter; Lagermitarbeiter; Ablader; Warenverarbeiter, Empfänger</t>
  </si>
  <si>
    <t>Διαχειριστής Κέντρου Διανομής; Υπεύθυνος Αποθήκης; Εργαζόμενος στο Κέντρο Διανομής; Συνεργάτης Διανομής; Συνεργάτης Αποθήκης; Εκφορτωτής; Επεξεργαστής εμπορευμάτων, παραλήπτης</t>
  </si>
  <si>
    <t>वितरण केंद्र संचालक; वेयरहाउस ऑपरेटर; वितरण केंद्र कार्यकर्ता; वितरण सहयोगी; वेयरहाउस एसोसिएट; अनलोडर; मर्चेंडाइज प्रोसेसर, रिसीवर</t>
  </si>
  <si>
    <t>Elosztóközpont üzemeltetője; Raktárkezelő; Elosztóközpont dolgozója; Disztribúciós munkatárs; Raktári munkatárs; Kirakodó; Árufeldolgozó és -vevő</t>
  </si>
  <si>
    <t>Operatore del centro di distribuzione; Operatore di magazzino; Addetto al centro di distribuzione; Addetto alla distribuzione; Addetto al magazzino; Scaricatore; Trasformatore di merci, ricevitore</t>
  </si>
  <si>
    <t>物流センターオペレーター; 倉庫オペレーター; 物流センターワーカー; ディストリビューションアソシエイト; 倉庫アソシエイト; アンローダー; 商品処理業者、レシーバー</t>
  </si>
  <si>
    <t>Sadales centra operators; Noliktavas operators; Izplatīšanas centra darbinieks; Izplatīšanas līdzstrādnieks; Noliktavas līdzstrādnieks; Izkrautājs; Preču apstrādātājs, saņēmējs</t>
  </si>
  <si>
    <t>Paskirstymo centro operatorius; Sandėlio operatorius; Paskirstymo centro darbuotojas; Platinimo partneris; Sandėlio partneris; Kėlimo; Prekių procesorius, gavėjas</t>
  </si>
  <si>
    <t>Pengendali Pusat Pengedaran; Pengendali Gudang; Pekerja Pusat Pengedaran; Rakan Pengedaran; Bersekutu Gudang; Pemunggah; Pemproses Barangan, Penerima</t>
  </si>
  <si>
    <t>Operator centrum dystrybucyjnego; Operator magazynu; Pracownik centrum dystrybucyjnego; Współpracownik ds. dystrybucji; Pracownik magazynu; Wyładowarka; Procesor towarów, odbiorca</t>
  </si>
  <si>
    <t>Operador do Centro de Distribuição; Operador de Armazém; Trabalhador do Centro de Distribuição; Associado de Distribuição; Associado de Armazém; Descarregador; Processador de mercadorias, receptor</t>
  </si>
  <si>
    <t>Operador do Centro de Distribuição; Operador de Almoxarifado; Trabalhador do Centro de Distribuição; Associado de Distribuição; Associado de Armazém; Descarregador; Processador de mercadorias, recetor</t>
  </si>
  <si>
    <t>Operator centru de distribuție; Operator de depozit; Lucrător la centrul de distribuție; Asociat de distribuție; Asociat de depozit; Descărcător; Procesator de mărfuri, receptor</t>
  </si>
  <si>
    <t>Operater distribucijskega centra; Upravljavec skladišča; Delavec distribucijskega centra; Sodelavec za distribucijo; Sodelavec v skladišču; Unloader; Procesor blaga, sprejemnik</t>
  </si>
  <si>
    <t>Prevádzkovateľ distribučného centra; Prevádzkovateľ skladu; Pracovník distribučného centra; Distribučný spolupracovník; Spolupracovník skladu; Vykladač; Procesor tovaru, prijímač</t>
  </si>
  <si>
    <t>Operador de Centro de Distribución; Operario de almacén; Trabajador del Centro de Distribución; Asociado de Distribución; Asociado de Almacén; Descargador; Procesador de Mercancías, Receptor</t>
  </si>
  <si>
    <t>Operatör av distributionscenter; Lageroperatör; Arbetare på distributionscenter; Medarbetare inom distribution; Medarbetare till lagerställe; Lossnings; Varuprocessor, mottagare</t>
  </si>
  <si>
    <t>Dağıtım Merkezi Operatörü; Depo Operatörü; Dağıtım Merkezi Çalışanı; Dağıtım Sorumlusu; Depo Sorumlusu; Boşaltma; Ürün İşlemcisi, Alıcı</t>
  </si>
  <si>
    <t>Оператор розподільчого центру; Оператор складу; Працівник розподільчого центру; Партнер з дистрибуції; Співробітник складу; Розвантажувач; Процесор товарів, Приймач</t>
  </si>
  <si>
    <t>Nhà điều hành trung tâm phân phối; Nhà điều hành kho; Nhân viên trung tâm phân phối; Cộng tác viên phân phối; Cộng tác viên kho; Unloader; Bộ xử lý hàng hóa, người nhận</t>
  </si>
  <si>
    <t>Distribution Center Operator III</t>
  </si>
  <si>
    <t>Distribution Center Operator II</t>
  </si>
  <si>
    <t>Distribution Center Operator I</t>
  </si>
  <si>
    <t>Loader III</t>
  </si>
  <si>
    <t>Warehouse Loader; Cargo Loader; Dock Worker</t>
  </si>
  <si>
    <t>Load merchandise or material for shipment or delivery into a truck and follow up on and investigate lost or misplaced goods.</t>
  </si>
  <si>
    <t>Zavaděč; Skladový nakladač; Nakladač nákladu; Přístavní dělník</t>
  </si>
  <si>
    <t>محمل; محمل المستودعات; محمل البضائع; عامل الرصيف</t>
  </si>
  <si>
    <t>装载 机; 仓库装载机; 货物装载机; 码头工人</t>
  </si>
  <si>
    <t>Loader; Lagerlæsser; Læsser til laster; Havnearbejder</t>
  </si>
  <si>
    <t>Laadprogramma; Magazijn Lader; Lader; Dokwerker</t>
  </si>
  <si>
    <t>Laadur; Lao laadur; Laadur; Dokitöötaja</t>
  </si>
  <si>
    <t>Kuormaaja; Varaston kuormaaja; Kuormaaja; Satamatyöntekijä</t>
  </si>
  <si>
    <t>Chargeur; Chargeur d’entrepôt; Chargeur de fret; Débardeur</t>
  </si>
  <si>
    <t>Lader; Lager-Belader; Lader für Fracht; Hafenarbeiter</t>
  </si>
  <si>
    <t>Φορτωτής; Φορτωτής αποθήκης; Φορτωτής φορτίου; Λιμενεργάτης</t>
  </si>
  <si>
    <t>लोडर; वेयरहाउस लोडर; कार्गो लोडर; डॉक वर्कर</t>
  </si>
  <si>
    <t>Betöltő; Raktári rakodó; Rakodó; Dokkmunkás</t>
  </si>
  <si>
    <t>Caricatore; Caricatore da magazzino; Caricatore di carico; Scaricatore di porto</t>
  </si>
  <si>
    <t>ローダー; ウェアハウスローダー; カーゴローダ; ドックワーカー</t>
  </si>
  <si>
    <t>Loader; Noliktavas iekrāvējs; Kravas iekrāvējs; Doku strādnieks</t>
  </si>
  <si>
    <t>Krautuvas; Sandėlio krautuvas; Krovinių krautuvas; Doko darbuotojas</t>
  </si>
  <si>
    <t>Pemuat; Pemuat Gudang; Pemuat Kargo; Pekerja Dok</t>
  </si>
  <si>
    <t>Moduł ładujący; Ładowarka magazynowa; Ładowarka ładunkowa; Pracownik portowy</t>
  </si>
  <si>
    <t>Carregador; Carregador de armazém; Carregador de carga; Trabalhador portuário</t>
  </si>
  <si>
    <t>Carregador; Carregador de armazém; Carregador de Carga; Estivador</t>
  </si>
  <si>
    <t>Loader; Încărcător de depozit; Încărcător de marfă; Lucrător portuar</t>
  </si>
  <si>
    <t>Nalagalnik; Skladiščni nakladalnik; Nakladalnik tovora; Pristaniški delavec</t>
  </si>
  <si>
    <t>Nakladač; Skladový nakladač; Nakladač nákladu; Prístavný robotník</t>
  </si>
  <si>
    <t>Cargador; Cargador de almacén; Cargador de carga; Trabajador portuario</t>
  </si>
  <si>
    <t>Lastare; Lastare för lager; Lastare; Hamnarbetare</t>
  </si>
  <si>
    <t>Yükleyici; Depo Yükleyici; Kargo Yükleyici; Rıhtım İşçisi</t>
  </si>
  <si>
    <t>Навантажувач; Складський навантажувач; Вантажний навантажувач; Працівник доку</t>
  </si>
  <si>
    <t>Loader; Máy xúc lật kho; Máy xúc lật hàng hóa; Công nhân bến tàu</t>
  </si>
  <si>
    <t>Loader II</t>
  </si>
  <si>
    <t>Loader I</t>
  </si>
  <si>
    <t>Order Picker/Selector III</t>
  </si>
  <si>
    <t>Warehouse Order Picker; Picker; Order Picker/Selector - Distribution Center; Order Picker/Selector - Fulfillment Center</t>
  </si>
  <si>
    <t>Verify stock availability and pick the day's orders to be filled using established guidelines accurately. May operate distribution center machinery (non-forklift) in accordance with established procedures to maintain the distribution center stock.</t>
  </si>
  <si>
    <t>Výběr objednávek/selektor; Vychystávač objednávek ve skladu; Krumpáč; Výběr objednávek - Distribuční centrum; Výběr objednávek/Selektor - Fulfillment Center</t>
  </si>
  <si>
    <t>منتقي / محدد الطلب; منتقي طلبات المستودعات; منتقي; منتقي / محدد الطلبات - مركز التوزيع; منتقي / محدد الطلبات - مركز الوفاء</t>
  </si>
  <si>
    <t>拣选车/选择器; 仓库拣选车; 选取器; 拣选车/选择器 - 配送中心; 订单拣选车/选择器 - Fulfillment Center</t>
  </si>
  <si>
    <t>Ordreplukker/vælger; Lagerordreplukker; Picker; Ordreplukker/vælger - Distributionscenter; Ordrevælger/vælger - Distributionscenter</t>
  </si>
  <si>
    <t>Orderpicker/selecteur; Magazijn orderpicker; Plukker; Orderpicker/selecteur - Distributiecentrum; Orderpicker/selector - Fulfillment Center</t>
  </si>
  <si>
    <t>Tellimuse komplekteerija/valija; Lao tellimuste komplekteerija; Valija; Komplekteerimiskomplekteerija/valija - jaotuskeskus; Komplekteerija/valija - täitmiskeskus</t>
  </si>
  <si>
    <t>Tilausten keräilijä/valitsin; Varaston tilausten keräilijä; Poimija; Keräilijä/valitsin - Jakelukeskus; Tilauskeräilijä/valitsin - jakelukeskus</t>
  </si>
  <si>
    <t>Préparateur/Sélecteur de commandes; Préparateur de commandes entrepôt; Ramasseur; Préparateur/Sélecteur de commandes - Centre de distribution; Préparateur/Sélecteur de commandes - Centre de distribution</t>
  </si>
  <si>
    <t>Kommissionierer/Selektor; Kommissionierer für Lager; Kommissionierer; Kommissionierer/Selektor - Distributionszentrum; Kommissionierer/Selektor - Fulfillment Center</t>
  </si>
  <si>
    <t>Επιλογέας/Επιλογέας Παραγγελιών; Επιλογέας παραγγελιών αποθήκης; Επιλογέα; Επιλογέας/Επιλογέας Παραγγελιών - Κέντρο Διανομής; Επιλογέας/Επιλογέας Παραγγελιών - Κέντρο Εκπλήρωσης</t>
  </si>
  <si>
    <t>ऑर्डर पिकर/चयनकर्ता; वेयरहाउस ऑर्डर पिकर; चयनकर्ता; ऑर्डर पिकर/चयनकर्ता - वितरण केंद्र; ऑर्डर पिकर/चयनकर्ता - पूर्ति केंद्र</t>
  </si>
  <si>
    <t>Komissiózó / választó; Raktári komissiózó; Szedő; Komissiózó / Kiválasztó - Elosztóközpont; Komissiózó / Kiválasztó - Teljesítési központ</t>
  </si>
  <si>
    <t>Raccoglitore/selettore ordini; Selettore ordini di magazzino; Selezione; Commissionatore/Selettore - Centro di distribuzione; Raccoglitore/Selettore Ordini - Centro Logistico</t>
  </si>
  <si>
    <t>オーダーピッカー/セレクター; 倉庫オーダーピッカー; ピッカー; オーダーピッカー/セレクター - 流通センター; オーダーピッカー/セレクター - フルフィルメントセンター</t>
  </si>
  <si>
    <t>Pasūtījumu savācējs/selektors; Noliktavas pasūtījumu savācējs; Atlasītāja; Pasūtījumu savācējs/selektors - izplatīšanas centrs; Pasūtījumu savācējs/selektors - izpildes centrs</t>
  </si>
  <si>
    <t>Užsakymo parinkiklis / parinkiklis; Sandėlio užsakymų rinkiklis; Picker; Užsakymų parinkiklis / selektorius - paskirstymo centras; Užsakymų parinkiklis / parinkiklis - įvykdymo centras</t>
  </si>
  <si>
    <t>Pememilih/Pemilih Pesanan; Pemilih Pesanan Gudang; Pemetik; Pememilih/Pemilih Pesanan - Pusat Pengedaran; Pememilih/Pemilih Pesanan - Pusat Pemenuhan</t>
  </si>
  <si>
    <t>Selektor zamówień/selektor; Kompletator zamówień magazynowych; Próbnika; Selektor zamówień - Centrum dystrybucji; Selektor zamówień - Centrum realizacji</t>
  </si>
  <si>
    <t>Selecionador/Seletor de Pedidos; Selecionador de pedidos de armazém; Selecionador; Selecionador/Seletor de Pedidos - Centro de Distribuição; Selecionador/Seletor de pedidos - Centro de processamento de pedidos</t>
  </si>
  <si>
    <t>Seletor/Seletor de Pedidos; Seletor de pedidos de armazém; Seletor; Seletor de Pedidos/Seletor - Centro de Distribuição; Seletor/Seletor de Pedidos - Centro de Atendimento</t>
  </si>
  <si>
    <t>Selector/selector de comenzi; Selector de comenzi în depozit; Selector; Selector de comenzi - Centru de distribuție; Selector/selector de comenzi - Centrul de onorare</t>
  </si>
  <si>
    <t>Izbirnik/izbirnik naročil; Skladiščni izbirnik naročil; Izbirnik; Izbirnik/izbirnik naročil - distribucijski center; Izbirnik/izbirnik naročil - Center za izpolnjevanje</t>
  </si>
  <si>
    <t>Vychystávač/výber objednávok; Skladový vychystávač objednávok; Zberač; Vychystávač/selektor objednávok - distribučné centrum; Vychystávač/selektor objednávok – centrum plnenia</t>
  </si>
  <si>
    <t>Selector/Selector de pedidos; Preparador de pedidos de almacén; Recogedor; Recogedor/Selector de Pedidos - Centro de Distribución; Selector/Selector de pedidos - Centro de cumplimiento</t>
  </si>
  <si>
    <t>Orderplockare/Väljare; Plockare för lagerorder; Picker; Orderplockare/Väljare - Distributionscenter; Orderplockare/Väljare - Distributionscenter</t>
  </si>
  <si>
    <t>Sipariş Seçici/Seçici; Depo Sipariş Toplayıcı; Seçici; Sipariş Toplayıcı/Seçici - Dağıtım Merkezi; Sipariş Toplayıcı/Seçici - Gönderim Merkezi</t>
  </si>
  <si>
    <t>Комплектувальник/Селектор замовлень; Комплектувальник складських замовлень; Вибору; Комплектувальник/Селектор замовлень - Дистриб'юторський центр; Комплектувальник/Селектор замовлень - Фулфілмент-центр</t>
  </si>
  <si>
    <t>Bộ chọn / chọn đơn hàng; Người nhặt đơn hàng kho; Picker; Bộ nhặt / Chọn đơn hàng - Trung tâm phân phối; Người chọn/chọn đơn hàng - Trung tâm hoàn thiện đơn hàng</t>
  </si>
  <si>
    <t>Order Picker/Selector II</t>
  </si>
  <si>
    <t>Order Picker/Selector I</t>
  </si>
  <si>
    <t>Head of Demand and Supply Planning</t>
  </si>
  <si>
    <t>Head of Supply Chain Planning; Head of Global Demand Planning</t>
  </si>
  <si>
    <t>Lead the enterprise-wide, large or global demand and supply plan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emand and supply planning function.</t>
  </si>
  <si>
    <t>Vedoucí plánování poptávky a nabídky; Vedoucí plánování dodavatelského řetězce; Vedoucí oddělení plánování globální poptávky</t>
  </si>
  <si>
    <t>رئيس تخطيط العرض والطلب; رئيس تخطيط سلسلة التوريد; رئيس تخطيط الطلب العالمي</t>
  </si>
  <si>
    <t>需求和供应规划主管; 供应链规划主管; 全球需求规划主管</t>
  </si>
  <si>
    <t>Leder af efterspørgsels- og forsyningsplanlægning; Leder af Supply Chain Planning; Leder af global efterspørgselsplanlægning</t>
  </si>
  <si>
    <t>Hoofd Vraag- en Aanbodplanning; Hoofd Supply Chain Planning; Hoofd van Global Demand Planning</t>
  </si>
  <si>
    <t>Nõudluse ja pakkumise planeerimise juht; Tarneahela planeerimise juht; Globaalse nõudluse planeerimise juht</t>
  </si>
  <si>
    <t>Kysynnän ja tarjonnan suunnittelun johtaja; Toimitusketjun suunnittelupäällikkö; Globaalin kysynnän suunnittelun johtaja</t>
  </si>
  <si>
    <t>Responsable de la planification de l’offre et de la demande; Responsable de la planification de la chaîne d’approvisionnement; Responsable de la planification de la demande mondiale</t>
  </si>
  <si>
    <t>Leiter der Bedarfs- und Angebotsplanung; Leiter Supply Chain Planung; Leiter Globale Absatzplanung</t>
  </si>
  <si>
    <t>Επικεφαλής Σχεδιασμού Ζήτησης και Προσφοράς; Επικεφαλής Σχεδιασμού Εφοδιαστικής Αλυσίδας; Επικεφαλής Σχεδιασμού Παγκόσμιας Ζήτησης</t>
  </si>
  <si>
    <t>मांग और आपूर्ति योजना के प्रमुख; आपूर्ति श्रृंखला योजना के प्रमुख; वैश्विक मांग योजना के प्रमुख</t>
  </si>
  <si>
    <t>Kereslet- és kínálattervezési vezető; Ellátási lánc tervezési vezető; Globális kereslettervezési vezető</t>
  </si>
  <si>
    <t>Responsabile della pianificazione della domanda e dell'offerta; Responsabile della pianificazione della catena di approvvigionamento; Responsabile della pianificazione della domanda globale</t>
  </si>
  <si>
    <t>需要および供給計画責任者; サプライチェーンプランニング責任者; グローバル・デマンド・プランニング責任者</t>
  </si>
  <si>
    <t>Pieprasījuma un piedāvājuma plānošanas vadītājs; Piegādes ķēdes plānošanas vadītājs; Globālā pieprasījuma plānošanas vadītājs</t>
  </si>
  <si>
    <t>Paklausos ir pasiūlos planavimo skyriaus vadovas; Tiekimo grandinės planavimo skyriaus vadovas; Pasaulinės paklausos planavimo skyriaus vadovas</t>
  </si>
  <si>
    <t>Ketua Perancangan Permintaan dan Penawaran; Ketua Perancangan Rantaian Bekalan; Ketua Perancangan Permintaan Global</t>
  </si>
  <si>
    <t>Kierownik Działu Planowania Popytu i Podaży; Kierownik Działu Planowania Łańcucha Dostaw; Kierownik Działu Globalnego Planowania Popytu</t>
  </si>
  <si>
    <t>Chefe de Planejamento de Demanda e Oferta; Chefe de Planejamento da Cadeia de Suprimentos; Chefe de Planejamento de Demanda Global</t>
  </si>
  <si>
    <t>Chefe de Planeamento da Procura e Oferta; Chefe de Planejamento da Cadeia de Suprimentos; Chefe de Planejamento de Demanda Global</t>
  </si>
  <si>
    <t>Șef de planificare a cererii și ofertei; Șef de planificare a lanțului de aprovizionare; Șef de planificare globală a cererii</t>
  </si>
  <si>
    <t>Vodja načrtovanja povpraševanja in ponudbe; Vodja načrtovanja dobavne verige; Vodja globalnega načrtovanja povpraševanja</t>
  </si>
  <si>
    <t>Vedúci plánovania dopytu a ponuky; Vedúci plánovania dodávateľského reťazca; Vedúci globálneho plánovania dopytu</t>
  </si>
  <si>
    <t>Jefe de Planificación de la Demanda y el Suministro; Jefe de Planificación de la Cadena de Suministro; Jefe de Planificación de la Demanda Global</t>
  </si>
  <si>
    <t>Chef för efterfråge- och utbudsplanering; Chef för Supply Chain Planning; Chef för global efterfrågeplanering</t>
  </si>
  <si>
    <t>Talep ve Tedarik Planlama Başkanı; Tedarik Zinciri Planlama Başkanı; Küresel Talep Planlama Başkanı</t>
  </si>
  <si>
    <t>Керівник відділу планування попиту та пропозиції; Керівник відділу планування ланцюгів поставок; Керівник відділу планування глобального попиту</t>
  </si>
  <si>
    <t>Trưởng phòng Kế hoạch Cung và Cầu; Trưởng bộ phận Lập kế hoạch chuỗi cung ứng; Trưởng bộ phận Lập kế hoạch Nhu cầu Toàn cầu</t>
  </si>
  <si>
    <t>Head of Business Planning</t>
  </si>
  <si>
    <t>Chief Planning Officer; Head of Financial Planning And Analysis</t>
  </si>
  <si>
    <t>Lead the enterprise-wide, large or global business plan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planning function.</t>
  </si>
  <si>
    <t>Vedoucí oddělení obchodního plánování; Hlavní plánovací důstojník; Vedoucí oddělení finančního plánování a analýz</t>
  </si>
  <si>
    <t>رئيس تخطيط الأعمال; الرئيس التنفيذي للتخطيط; رئيس التخطيط والتحليل المالي</t>
  </si>
  <si>
    <t>业务规划主管; 首席企划官; 财务规划与分析主管</t>
  </si>
  <si>
    <t>Chef for forretningsplanlægning; Chefplanlægningschef; Leder af finansiel planlægning og analyse</t>
  </si>
  <si>
    <t>Hoofd Business Planning; Hoofd Planning; Hoofd Financiële Planning En Analyse</t>
  </si>
  <si>
    <t>Äriplaneerimise juht; Planeerimisjuht; Finantsplaneerimise ja -analüüsi juht</t>
  </si>
  <si>
    <t>Liiketoiminnan suunnittelun johtaja; Suunnittelujohtaja; Taloussuunnittelun ja -analyysin johtaja</t>
  </si>
  <si>
    <t>Responsable de la planification des activités; Chef de la planification; Chef de la planification et de l’analyse financières</t>
  </si>
  <si>
    <t>Leiter der Unternehmensplanung; Leitender Planungsbeamter; Leiter der Finanzplanung und -analyse</t>
  </si>
  <si>
    <t>Επικεφαλής Επιχειρηματικού Σχεδιασμού; Γενικός Διευθυντής Σχεδιασμού; Επικεφαλής Οικονομικού Σχεδιασμού και Ανάλυσης</t>
  </si>
  <si>
    <t>व्यवसाय योजना के प्रमुख; मुख्य योजना अधिकारी; वित्तीय योजना और विश्लेषण के प्रमुख</t>
  </si>
  <si>
    <t>Üzleti tervezési vezető; Vezető tervező; Pénzügyi tervezési és elemzési vezető</t>
  </si>
  <si>
    <t>Responsabile Business Planning; Responsabile della pianificazione; Responsabile della pianificazione e dell'analisi finanziaria</t>
  </si>
  <si>
    <t>経営企画部長; チーフプランニングオフィサー; 財務計画および分析責任者</t>
  </si>
  <si>
    <t>Biznesa plānošanas vadītājs; Galvenais plānošanas speciālists; Finanšu plānošanas un analīzes vadītājs</t>
  </si>
  <si>
    <t>Verslo planavimo vadovas; Vyriausiasis planavimo pareigūnas; Finansų planavimo ir analizės skyriaus vedėjas</t>
  </si>
  <si>
    <t>Ketua Perancangan Perniagaan; Ketua Pegawai Perancangan; Ketua Perancangan Dan Analisis Kewangan</t>
  </si>
  <si>
    <t>Kierownik Działu Planowania Biznesowego; Dyrektor ds. planowania; Kierownik Działu Planowania i Analiz Finansowych</t>
  </si>
  <si>
    <t>Chefe de Planejamento de Negócios; Diretor de Planejamento; Chefe de Planejamento e Análise Financeira</t>
  </si>
  <si>
    <t>Șef de planificare a afacerilor; Ofițer șef de planificare; Șef de planificare și analiză financiară</t>
  </si>
  <si>
    <t>Vodja poslovnega načrtovanja; Glavni uradnik za načrtovanje; Vodja finančnega načrtovanja in analiz</t>
  </si>
  <si>
    <t>Vedúci obchodného plánovania; Hlavný plánovací úradník; Vedúci finančného plánovania a analýz</t>
  </si>
  <si>
    <t>Jefe de Planificación de Negocios; Director de Planificación; Jefe de Planificación y Análisis Financiero</t>
  </si>
  <si>
    <t>Chef för affärsplanering; Planeringschef; Chef för finansiell planering och analys</t>
  </si>
  <si>
    <t>İş Planlama Başkanı; Baş Planlama Görevlisi; Finansal Planlama ve Analiz Başkanı</t>
  </si>
  <si>
    <t>Керівник відділу бізнес-планування; Директор з планування; Керівник відділу фінансового планування та аналізу</t>
  </si>
  <si>
    <t>Trưởng phòng Kế hoạch Kinh doanh; Giám đốc Kế hoạch; Trưởng bộ phận Lập kế hoạch và Phân tích Tài chính</t>
  </si>
  <si>
    <t>VP Business Planning</t>
  </si>
  <si>
    <t>Area Head of Business Planning; Department Head of Business Planning; Country Head of Business Planning; EVP Business Planning; SVP Business Planning; Executive VP Business Planning; Senior VP Business Planning; Vice President Business Planning</t>
  </si>
  <si>
    <t>Lead the business plan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planning function.</t>
  </si>
  <si>
    <t>VP pro obchodní plánování; Oblastní vedoucí oddělení obchodního plánování; Vedoucí oddělení podnikového plánování; Country Head of Business Planning; EVP Obchodní plánování; SVP Obchodní plánování; Výkonný viceprezident pro obchodní plánování; Senior viceprezident pro obchodní plánování; Viceprezident pro obchodní plánování</t>
  </si>
  <si>
    <t>نائب الرئيس لتخطيط الأعمال; رئيس منطقة تخطيط الأعمال; رئيس قسم تخطيط الأعمال; الرئيس القطري لتخطيط الأعمال; نائب الرئيس التنفيذي لتخطيط الأعمال; نائب الرئيس الأول لتخطيط الأعمال; نائب الرئيس التنفيذي لتخطيط الأعمال; نائب الرئيس الأول لتخطيط الأعمال; نائب الرئيس لتخطيط الأعمال</t>
  </si>
  <si>
    <t>业务规划副总裁; 业务规划区域主管; 业务规划部门主管; 业务规划国家负责人; 业务规划执行副总裁; 业务规划高级副总裁; 业务规划执行副总裁; 业务规划高级副总裁; 业务规划副总裁</t>
  </si>
  <si>
    <t>VP Forretningsplanlægning; Områdechef for forretningsplanlægning; Afdelingsleder for forretningsplanlægning; Landechef for forretningsplanlægning; EVP Forretningsplanlægning; Direktør for forretningsplanlægning; Vicedirektør for forretningsplanlægning; Senior VP Business Planning; Vicepræsident for forretningsplanlægning</t>
  </si>
  <si>
    <t>VP Bedrijfsplanning; Hoofd Business Planning; Afdelingshoofd Bedrijfsplanning; Hoofd Business Planning per land; EVP Bedrijfsplanning; SVP Bedrijfsplanning; Executive VP Bedrijfsplanning; Senior VP Bedrijfsplanning; Vice-president Business Planning</t>
  </si>
  <si>
    <t>Äriplaneerimise asepresident; Äriplaneerimise valdkonna juht; Äriplaneerimise osakonna juhataja; Äriplaneerimise juht; Äriplaneerimise asepresident; Äriplaneerimise asepresident; Äriplaneerimise asepresident; Äriplaneerimise vanem asepresident; Äriplaneerimise asepresident</t>
  </si>
  <si>
    <t>Liiketoiminnan suunnittelusta vastaava johtaja; Liiketoiminnan suunnittelun aluejohtaja; Liiketoiminnan suunnittelun osastopäällikkö; Liiketoiminnan suunnittelun maajohtaja; Liiketoiminnan suunnittelusta vastaava johtaja; Liiketoiminnan suunnittelusta vastaava johtaja; Liiketoiminnan suunnittelusta vastaava johtaja; Vanhempi varapääjohtaja, liiketoiminnan suunnittelu; Liiketoiminnan suunnittelusta vastaava johtaja</t>
  </si>
  <si>
    <t>Vice-président de la planification des activités; Chef de secteur Planification des activités; Chef de département de la planification des activités; Responsable pays de la planification d’entreprise; Vice-président exécutif de la planification des activités; Vice-président directeur de la planification des activités; Vice-président exécutif, Planification des activités; Vice-président principal, Planification des activités; Vice-président de la planification des activités</t>
  </si>
  <si>
    <t>Vizepräsident Geschäftsplanung; Bereichsleiter Business Planning; Abteilungsleiter Unternehmensplanung; Country Head of Business Planning; EVP Geschäftsplanung; SVP Unternehmensplanung; Executive VP Geschäftsplanung; Senior VP Geschäftsplanung; Vizepräsident für Geschäftsplanung</t>
  </si>
  <si>
    <t>VP Επιχειρηματικός Σχεδιασμός; Area Head of Business Planning; Τμηματάρχης Επιχειρησιακού Σχεδιασμού; Επικεφαλής Επιχειρηματικού Σχεδιασμού Χώρας; EVP Επιχειρηματικός Σχεδιασμός; SVP Επιχειρηματικός Σχεδιασμός; Executive VP Επιχειρηματικός Σχεδιασμός; Ανώτερος Αντιπρόεδρος Επιχειρηματικού Σχεδιασμού; Αντιπρόεδρος Επιχειρηματικού Σχεδιασμού</t>
  </si>
  <si>
    <t>वीपी बिजनेस प्लानिंग; व्यवसाय योजना के क्षेत्र प्रमुख; व्यवसाय योजना विभाग के प्रमुख; व्यवसाय योजना के देश प्रमुख; ईवीपी बिजनेस प्लानिंग; SVP व्यवसाय योजना; कार्यकारी वीपी बिजनेस प्लानिंग; वरिष्ठ वीपी व्यवसाय योजना; उपाध्यक्ष व्यापार योजना</t>
  </si>
  <si>
    <t>Üzleti tervezési alelnök; Területi üzleti tervezési vezető; Üzleti tervezési osztályvezető; Üzleti tervezési vezető; Üzleti tervezési alelnök; Üzleti tervezési alelnök; Ügyvezető alelnök Üzleti tervezés; Vezető alelnök üzleti tervezés; Üzleti tervezési alelnök</t>
  </si>
  <si>
    <t>Vicepresidente della pianificazione aziendale; Responsabile Area Business Planning; Responsabile del Dipartimento Business Planning; Responsabile nazionale della pianificazione aziendale; EVP Pianificazione aziendale; SVP Pianificazione aziendale; Vicepresidente esecutivo Pianificazione aziendale; Vicepresidente senior Pianificazione aziendale; Vicepresidente Pianificazione aziendale</t>
  </si>
  <si>
    <t>VPビジネスプランニング; エリア・ヘッド・オブ・ビジネス・プランニング; 経営企画部長; カントリー・ヘッド・オブ・ビジネス・プランニング; EVPビジネスプランニング; SVPビジネスプランニング; エグゼクティブバイスプレジデントビジネスプランニング; シニアバイスプレジデントビジネスプランニング; 事業企画担当副社長</t>
  </si>
  <si>
    <t>VP biznesa plānošana; Biznesa plānošanas jomas vadītājs; Biznesa plānošanas nodaļas vadītājs; Biznesa plānošanas valsts vadītājs; EVP biznesa plānošana; SVP biznesa plānošana; Izpildviceprezidents biznesa plānošana; Vecākais viceprezidents biznesa plānošanā; Viceprezidents biznesa plānošanā</t>
  </si>
  <si>
    <t>VP verslo planavimas; Srities verslo planavimo vadovas; Verslo planavimo skyriaus vadovas; Šalies verslo planavimo vadovas; EVP verslo planavimas; SVP verslo planavimas; Vykdomasis viceprezidentas verslo planavimas; Vyresnysis viceprezidentas verslo planavimui; Verslo planavimo viceprezidentas</t>
  </si>
  <si>
    <t>Naib Presiden Perancangan Perniagaan; Ketua Kawasan Perancangan Perniagaan; Ketua Jabatan Perancangan Perniagaan; Ketua Perancangan Perniagaan Negara; EVP Perancangan Perniagaan; SVP Perancangan Perniagaan; Naib Presiden Eksekutif Perancangan Perniagaan; Naib Presiden Kanan Perancangan Perniagaan; Naib Presiden Perancangan Perniagaan</t>
  </si>
  <si>
    <t>Wiceprezes ds. planowania biznesowego; Kierownik Obszaru Planowania Biznesowego; Kierownik Działu Planowania Biznesowego; Krajowy Dyrektor ds. Planowania Biznesowego; Wiceprezes wykonawczy ds. planowania biznesowego; Starszy wiceprezes ds. planowania biznesowego; Wiceprezes wykonawczy ds. planowania biznesowego; Starszy wiceprezes ds. planowania biznesowego; Wiceprezes ds. Planowania Biznesowego</t>
  </si>
  <si>
    <t>VP de Planejamento de Negócios; Chefe de Área de Planejamento de Negócios; Chefe do Departamento de Planejamento de Negócios; Chefe de Planejamento de Negócios; Vice-Presidente Executivo de Planejamento de Negócios; Vice-presidente sênior de planejamento de negócios; Vice-presidente Executivo de Planejamento de Negócios; Vice-presidente sênior de planejamento de negócios; Vice-Presidente de Planejamento de Negócios</t>
  </si>
  <si>
    <t>Vice-Presidente de Planejamento de Negócios; Chefe de Área de Planejamento de Negócios; Chefe do Departamento de Planeamento Empresarial; Chefe Nacional de Planeamento de Negócios; EVP Planejamento de Negócios; SVP Planejamento de Negócios; Vice-Presidente Executivo de Planejamento de Negócios; Vice-Presidente Sênior de Planejamento de Negócios; Vice-Presidente de Planejamento de Negócios</t>
  </si>
  <si>
    <t>Vicepreședinte planificare de afaceri; Șef zonal de planificare a afacerilor; Șef de departament de planificare a afacerilor; Șef de țară pentru planificarea afacerilor; EVP Planificarea afacerii; SVP Planificarea afacerii; Vicepreședinte executiv planificare de afaceri; Vicepreședinte senior planificare de afaceri; Vicepreședinte planificare a afacerilor</t>
  </si>
  <si>
    <t>Podpredsednik poslovnega načrtovanja; Področni vodja poslovnega načrtovanja; Vodja oddelka za poslovno načrtovanje; Vodja poslovnega načrtovanja; EVP poslovno načrtovanje; SVP poslovno načrtovanje; Izvršni podpredsednik za poslovno načrtovanje; Višji podpredsednik za poslovno načrtovanje; Podpredsednik poslovnega načrtovanja</t>
  </si>
  <si>
    <t>Viceprezident pre obchodné plánovanie; Oblastný vedúci obchodného plánovania; Vedúci oddelenia obchodného plánovania; Vedúci oddelenia obchodného plánovania; Výkonný viceprezident pre podnikanie; SVP Obchodné plánovanie; Výkonný viceprezident pre obchodné plánovanie; Senior viceprezident pre obchodné plánovanie; Viceprezident pre obchodné plánovanie</t>
  </si>
  <si>
    <t>Vicepresidente de Planificación de Negocios; Jefe de Área de Planificación de Negocios; Jefe del Departamento de Planificación Empresarial; Jefe de País de Planificación de Negocios; Vicepresidente Ejecutivo de Planificación de Negocios; Vicepresidente Senior de Planificación de Negocios; Vicepresidente Ejecutivo de Planificación de Negocios; Vicepresidente Sénior de Planificación de Negocios; Vicepresidente de Planificación de Negocios</t>
  </si>
  <si>
    <t>Vice VD för affärsplanering; Områdeschef för affärsplanering; Avdelningschef för verksamhetsplanering; Landschef för affärsplanering; EVP Affärsplanering; Affärsplanering; Verkställande direktör för affärsplanering; Senior VP Affärsplanering; Vice VD för affärsplanering</t>
  </si>
  <si>
    <t>İş Planlamasından Sorumlu Başkan Yardımcısı; İş Planlama Bölge Başkanı; İş Planlama Bölüm Başkanı; İş Planlaması Ülke Başkanı; EVP İş Planlaması; Kıdemli Başkan Yardımcısı İş Planlaması; Yönetici Başkan Yardımcısı, İş Planlaması; İş Planlaması Kıdemli Başkan Yardımcısı; İş Planlamadan Sorumlu Başkan Yardımcısı</t>
  </si>
  <si>
    <t>Віце-президент з бізнес-планування; Керівник відділу бізнес-планування; Начальник відділу бізнес-планування; Керівник відділу бізнес-планування в країні; Бізнес-планування EVP; Бізнес-планування SVP; Виконавчий віце-президент з бізнес-планування; Старший віце-президент з бізнес-планування; Віце-президент з бізнес-планування</t>
  </si>
  <si>
    <t>Phó chủ tịch lập kế hoạch kinh doanh; Trưởng khu vực Kế hoạch Kinh doanh; Trưởng phòng Kế hoạch Kinh doanh; Giám đốc Quốc gia Kế hoạch Kinh doanh; EVP Lập kế hoạch kinh doanh; Phó chủ tịch cấp cao lập kế hoạch kinh doanh; Phó chủ tịch điều hành lập kế hoạch kinh doanh; Phó chủ tịch cấp cao Lập kế hoạch kinh doanh; Phó Chủ tịch Kế hoạch Kinh doanh</t>
  </si>
  <si>
    <t>Director Business Planning</t>
  </si>
  <si>
    <t>Director Business Planning And Analysis; Director Strategic Business Planning; Head of Logistics/Supply Chain; Logistics/Supply Chain Director; Logistics/Supply Chain Manager</t>
  </si>
  <si>
    <t>Direct several managers and supervisors who together manage the business planning functional area. Develop and implement policy plans, processes, and procedures to enhance the performance and efficiency of the functional area.</t>
  </si>
  <si>
    <t>Ředitel pro obchodní plánování; Ředitel pro obchodní plánování a analýzu; Ředitel pro strategické obchodní plánování; Vedoucí logistiky/dodavatelského řetězce; Ředitel logistiky/dodavatelského řetězce; Manažer logistiky/dodavatelského řetězce</t>
  </si>
  <si>
    <t>مدير تخطيط الأعمال; مدير تخطيط وتحليل الأعمال; مدير التخطيط الاستراتيجي للأعمال; رئيس الخدمات اللوجستية / سلسلة التوريد; مدير الخدمات اللوجستية / سلسلة التوريد; الخدمات اللوجستية / مدير سلسلة التوريد</t>
  </si>
  <si>
    <t>业务规划总监; 业务规划与分析总监; 战略业务规划总监; 物流/供应链主管; 物流/供应链总监; 物流/供应链经理</t>
  </si>
  <si>
    <t>Direktør for forretningsplanlægning; Direktør Forretningsplanlægning Og Analyse; Direktør for strategisk forretningsplanlægning; Chef for logistik/forsyningskæde; Logistik/Supply Chain Director; Logistik/Supply Chain Manager</t>
  </si>
  <si>
    <t>Directeur Business Planning; Directeur Business Planning En Analyse; Directeur Strategische Business Planning; Hoofd Logistiek/Supply Chain; Directeur/Supply Chain; Logistiek/Supply Chain Manager</t>
  </si>
  <si>
    <t>Äriplaneerimise direktor; Äriplaneerimise ja -analüüsi direktor; Strateegilise äriplaneerimise direktor; Logistika/tarneahela juht; Logistika/tarneahela direktor; Logistika/tarneahela juht</t>
  </si>
  <si>
    <t>Liiketoiminnan suunnittelujohtaja; Johtaja, liiketoiminnan suunnittelu ja analysointi; Johtaja, strateginen liiketoiminnan suunnittelu; Logistiikan/toimitusketjun johtaja; Logistiikka-/toimitusketjujohtaja; Logistiikka-/toimitusketjupäällikkö</t>
  </si>
  <si>
    <t>Directeur de la planification des activités; Directeur de la planification et de l’analyse des activités; Directeur, Planification stratégique des activités; Responsable Logistique/Supply Chain; Directeur Logistique/Supply Chain; Responsable Logistique/Supply Chain</t>
  </si>
  <si>
    <t>Direktor Geschäftsplanung; Direktor für Geschäftsplanung und -analyse; Direktor Strategische Geschäftsplanung; Leiter Logistik/Supply Chain; Direktor Logistik/Supply Chain; Logistik-/Supply Chain Manager</t>
  </si>
  <si>
    <t>Διευθυντής Επιχειρηματικού Σχεδιασμού; Διευθυντής Επιχειρηματικού Σχεδιασμού και Ανάλυσης; Διευθυντής Στρατηγικού Επιχειρηματικού Σχεδιασμού; Επικεφαλής Logistics/Εφοδιαστικής Αλυσίδας; Διευθυντής Logistics/Εφοδιαστικής Αλυσίδας; Logistics/Διαχειριστής Εφοδιαστικής Αλυσίδας</t>
  </si>
  <si>
    <t>निदेशक व्यवसाय योजना; निदेशक व्यवसाय योजना और विश्लेषण; निदेशक रणनीतिक व्यापार योजना; रसद के प्रमुख /; रसद/आपूर्ति श्रृंखला निदेशक; रसद/आपूर्ति श्रृंखला प्रबंधक</t>
  </si>
  <si>
    <t>Üzleti tervezési igazgató; Üzleti tervezési és elemzési igazgató; Stratégiai üzleti tervezési igazgató; Logisztikai/ellátási lánc vezető; Logisztikai/ellátási lánc igazgató; Logisztikai/ellátási lánc menedzser</t>
  </si>
  <si>
    <t>Direttore Business Planning; Direttore Pianificazione e analisi aziendale; Direttore Pianificazione aziendale strategica; Responsabile Logistica/Supply Chain; Direttore Logistica/Supply Chain; Responsabile Logistica/Supply Chain</t>
  </si>
  <si>
    <t>事業企画部長; ディレクター ビジネスプランニング&amp;アナリザリー; 戦略的ビジネスプランニングディレクター; ロジスティクス/サプライチェーン責任者; ロジスティクス/サプライチェーンディレクター; ロジスティクス/サプライチェーンマネージャー</t>
  </si>
  <si>
    <t>Biznesa plānošanas direktors; Biznesa plānošanas un analīzes direktors; Stratēģiskās biznesa plānošanas direktors; Loģistikas / piegādes ķēdes vadītājs; Loģistikas / piegādes ķēdes direktors; Loģistikas / piegādes ķēdes vadītājs</t>
  </si>
  <si>
    <t>Verslo planavimo direktorius; Verslo planavimo ir analizės direktorius; Direktorius Strateginis verslo planavimas; Logistikos / tiekimo grandinės vadovas; Logistikos / tiekimo grandinės direktorius; Logistika / tiekimo grandinės vadovas</t>
  </si>
  <si>
    <t>Pengarah Perancangan Perniagaan; Pengarah Perancangan Dan Analisis Perniagaan; Pengarah Perancangan Perniagaan Strategik; Ketua Logistik/Rantaian Bekalan; Pengarah Logistik/Rantaian Bekalan; Pengurus Logistik/Rantaian Bekalan</t>
  </si>
  <si>
    <t>Dyrektor ds. Planowania Biznesowego; Dyrektor ds. Planowania i Analiz Biznesowych; Dyrektor ds. Strategicznego Planowania Biznesowego; Kierownik Działu Logistyki/Łańcucha Dostaw; Dyrektor ds. Logistyki/Łańcucha Dostaw; Kierownik ds. Logistyki/Łańcucha Dostaw</t>
  </si>
  <si>
    <t>Diretor de Planejamento de Negócios; Diretor de Planejamento e Análise de Negócios; Diretor de Planejamento Estratégico de Negócios; Head de Logística/Supply Chain; Diretor de Logística/Supply Chain; Gerente de Logística/Supply Chain</t>
  </si>
  <si>
    <t>Diretor de Planejamento de Negócios; Diretor de Planejamento e Análise de Negócios; Diretor de Planejamento Estratégico de Negócios; Chefe de Logística/Supply Chain; Diretor de Logística/Supply Chain; Gerente de Logística/Supply Chain</t>
  </si>
  <si>
    <t>Director planificare de afaceri; Director Planificare și analiză a afacerilor; Director Planificare Strategică a Afacerilor; Șef de logistică/lanț de aprovizionare; Director de logistică/lanț de aprovizionare; Manager logistică/lanț de aprovizionare</t>
  </si>
  <si>
    <t>Direktor poslovnega načrtovanja; Direktor poslovnega načrtovanja in analize; Direktor strateškega poslovnega načrtovanja; Vodja logistike/dobavne verige; Direktor logistike/dobavne verige; Vodja logistike/dobavne verige</t>
  </si>
  <si>
    <t>Riaditeľ obchodného plánovania; Riaditeľ obchodného plánovania a analýzy; Riaditeľ strategického obchodného plánovania; Vedúci logistiky/dodávateľského reťazca; Riaditeľ logistiky/dodávateľského reťazca; Manažér logistiky/dodávateľského reťazca</t>
  </si>
  <si>
    <t>Director de Planificación de Negocios; Director de Planificación y Análisis de Negocios; Director de Planificación Estratégica de Negocios; Jefe de Logística/Cadena de Suministro; Director de Logística/Cadena de Suministro; Gerente de Logística/Cadena de Suministro</t>
  </si>
  <si>
    <t>Direktör för affärsplanering; Direktör Affärsplanering Och Analys; Direktör Strategisk Affärsplanering; Chef för logistik/Supply Chain; Logistik/Supply Chain Direktör; Logistik/Supply Chain Manager</t>
  </si>
  <si>
    <t>İş Planlama Direktörü; İş Planlama ve Analiz Direktörü; Stratejik İş Planlama Direktörü; Lojistik/Tedarik Zinciri Başkanı; Lojistik/Tedarik Zinciri Direktörü; Lojistik/Tedarik Zinciri Müdürü</t>
  </si>
  <si>
    <t>Директор з бізнес-планування; Директор з бізнес-планування та аналізу; Директор зі стратегічного бізнес-планування; Керівник відділу логістики/ланцюга постачання; Директор з логістики/ланцюга постачання; Менеджер з логістики/ланцюгів постачання</t>
  </si>
  <si>
    <t>Giám đốc Kế hoạch Kinh doanh; Giám đốc Lập kế hoạch và Phân tích Kinh doanh; Giám đốc Lập kế hoạch Kinh doanh Chiến lược; Trưởng bộ phận Logistics/Chuỗi cung ứng; Giám đốc Logistics/Chuỗi cung ứng; Giám đốc Logistics/Chuỗi cung ứng</t>
  </si>
  <si>
    <t>Supply and Demand Planning Manager IV</t>
  </si>
  <si>
    <t>Mrp Manager; Inventory Planning Manager; S&amp;Op Manager; Supply Planning Manager; Demand Planning Manager</t>
  </si>
  <si>
    <t>Manage a team of supply and demand planners to optimize stock inventory levels and meet customer service objectives. Oversee the forecast and inventory planning process.</t>
  </si>
  <si>
    <t>Manažer plánování nabídky a poptávky; Mrp manažer; Manažer plánování zásob; Manažer S&amp;Op; Manažer plánování zásobování; Manažer plánování poptávky</t>
  </si>
  <si>
    <t>مدير تخطيط العرض والطلب; مدير MRP; مدير تخطيط المخزون; مدير الاشتراك والاشتراك; مدير تخطيط التوريد; مدير تخطيط الطلب</t>
  </si>
  <si>
    <t>供需规划经理; MRP 经理; 库存规划经理; S&amp;Op 经理; 供应计划经理; 需求规划经理</t>
  </si>
  <si>
    <t>Planlægningschef for udbud og efterspørgsel; Mrp-leder; Leder af lagerplanlægning; S&amp;Op Manager; Leder af forsyningsplanlægning; Leder af efterspørgselsplanlægning</t>
  </si>
  <si>
    <t>Manager vraag- en aanbodplanning; Dhr. Manager; Manager voorraadplanning; S&amp;Op Manager; Manager leveringsplanning; Manager vraagplanning</t>
  </si>
  <si>
    <t>Pakkumise ja nõudluse planeerimise juht; Mrp juht; Varude planeerimise juht; S&amp;Op juht; Tarnete planeerimise juht; Nõudluse planeerimise juht</t>
  </si>
  <si>
    <t>Kysynnän ja tarjonnan suunnittelupäällikkö; Mrp-päällikkö; Varastosuunnittelun päällikkö; S&amp;Op Manager; Tarjonnan suunnittelupäällikkö; Kysynnän suunnittelupäällikkö</t>
  </si>
  <si>
    <t>Gestionnaire de la planification de l’offre et de la demande; Gestionnaire Mrp; Gestionnaire de la planification des stocks; Responsable S&amp;Op; Gestionnaire de la planification de l’approvisionnement; Gestionnaire de la planification de la demande</t>
  </si>
  <si>
    <t>Manager für Angebots- und Nachfrageplanung; MRP-Manager; Manager für Bestandsplanung; S&amp;Op-Manager; Leiter der Beschaffungsplanung; Manager für Absatzplanung</t>
  </si>
  <si>
    <t>Διευθυντής Προγραμματισμού Προσφοράς και Ζήτησης; Διευθυντής Mrp; Διαχειριστής σχεδιασμού αποθέματος; Διαχειριστής S&amp;Op; Διευθυντής Προγραμματισμού Προμηθειών; Διευθυντής Προγραμματισμού Ζήτησης</t>
  </si>
  <si>
    <t>आपूर्ति और मांग योजना प्रबंधक; Mrp प्रबंधक; इन्वेंटरी योजना प्रबंधक; एस एंड ऑप मैनेजर; आपूर्ति योजना प्रबंधक; मांग योजना प्रबंधक</t>
  </si>
  <si>
    <t>Kereslet- és kínálattervezési menedzser; Mrp menedzser; Készlettervezési menedzser; S&amp;Op menedzser; Ellátástervezési vezető; Kereslettervezési menedzser</t>
  </si>
  <si>
    <t>Responsabile della pianificazione della domanda e dell'offerta; Responsabile Mrp; Responsabile pianificazione inventario; Gestore S&amp;Op; Responsabile della pianificazione delle forniture; Responsabile della pianificazione della domanda</t>
  </si>
  <si>
    <t>需給計画マネージャー; MRPマネージャー; 在庫計画マネージャー; S&amp;Opマネージャー; サプライプランニングマネージャー; 需要計画マネージャー</t>
  </si>
  <si>
    <t>Piedāvājuma un pieprasījuma plānošanas vadītājs; Mrp vadītājs; Krājumu plānošanas pārvaldnieks; S&amp;Op pārvaldnieks; Piegādes plānošanas vadītājs; Pieprasījuma plānošanas vadītājs</t>
  </si>
  <si>
    <t>Pasiūlos ir paklausos planavimo vadovas; Mrp vadybininkas; Atsargų planavimo vadovas; S&amp;Op vadybininkas; Tiekimo planavimo vadybininkas; Poreikio planavimo vadovas</t>
  </si>
  <si>
    <t>Pengurus Perancangan Bekalan dan Permintaan; Pengurus Mrp; Pengurus Perancangan Inventori; Pengurus S&amp;Op; Pengurus Perancangan Bekalan; Pengurus Perancangan Permintaan</t>
  </si>
  <si>
    <t>Kierownik ds. Planowania Podaży i Popytu; Menedżer MRP; Kierownik ds. planowania zapasów; Kierownik ds. S&amp;Op; Kierownik ds. planowania dostaw; Kierownik ds. Planowania Popytu</t>
  </si>
  <si>
    <t>Gerente de Planejamento de Oferta e Demanda; Gerente de Mrp; Gerente de Planejamento de Estoque; Gerente de S&amp;Op; Gerente de Planejamento de Suprimentos; Gerente de Planejamento de Demanda</t>
  </si>
  <si>
    <t>Gerente de Planejamento de Oferta e Demanda; Gerente Mrp; Gerente de Planejamento de Estoque; Gerente de S&amp;Op; Gerente de Planejamento de Suprimentos; Gerente de Planejamento de Demanda</t>
  </si>
  <si>
    <t>Manager de planificare a cererii și ofertei; Dl Manager; Manager de planificare a inventarului; S&amp;Op Manager; Manager de planificare a aprovizionării; Manager de planificare a cererii</t>
  </si>
  <si>
    <t>Vodja načrtovanja ponudbe in povpraševanja; Vodja MRP; Vodja načrtovanja zalog; Vodja S&amp;Op; Vodja načrtovanja dobave; Vodja načrtovanja povpraševanja</t>
  </si>
  <si>
    <t>Manažér plánovania ponuky a dopytu; Mrp manažér; Manažér plánovania zásob; Manažér S&amp;Op; Manažér plánovania dodávok; Manažér plánovania dopytu</t>
  </si>
  <si>
    <t>Gerente de Planificación de Oferta y Demanda; Gerente de Mrp; Gerente de Planificación de Inventario; Gerente de S&amp;Op; Gerente de Planificación de Suministros; Gerente de Planificación de la Demanda</t>
  </si>
  <si>
    <t>Planeringschef för utbud och efterfrågan; Mrp-chef; Chef för lagerplanering; S&amp;Op Manager; Chef för försörjningsplanering; Chef för planering av efterfrågan</t>
  </si>
  <si>
    <t>Arz ve Talep Planlama Müdürü; Mrp Müdürü; Envanter Planlama Müdürü; S&amp;Op Müdürü; Tedarik Planlama Müdürü; Talep Planlama Müdürü</t>
  </si>
  <si>
    <t>Менеджер з планування попиту та пропозиції; Керівник Mrp; Менеджер з планування запасів; Менеджер з питань S&amp;Op; Менеджер з планування поставок; Менеджер з планування попиту</t>
  </si>
  <si>
    <t>Giám đốc lập kế hoạch cung và cầu; Quản lý Mrp; Giám đốc lập kế hoạch hàng tồn kho; Quản lý S&amp;Op; Giám đốc lập kế hoạch cung ứng; Giám đốc lập kế hoạch nhu cầu</t>
  </si>
  <si>
    <t>Supply and Demand Planning Manager III</t>
  </si>
  <si>
    <t>Supply and Demand Planning Manager II</t>
  </si>
  <si>
    <t>Supply and Demand Planning Manager I</t>
  </si>
  <si>
    <t>Supply and Demand Planner III</t>
  </si>
  <si>
    <t>Demand And Supply Planner; Demand Forecasting Specialist; Supply Planning Specialist; Supply And Inventory Analyst; Supply Chain Analyst; Supply Chain Planner; Scm Specialist Professional</t>
  </si>
  <si>
    <t>Plan and manage allocated supply-chain resources and demand processes to ensure the business meets agreed customer service targets at minimal operating cost and optimum stock levels.</t>
  </si>
  <si>
    <t>Plánovač nabídky a poptávky; Plánovač poptávky a nabídky; Specialista na prognózování poptávky; Specialista plánování zásobování; Analytik dodávek a zásob; Analytik dodavatelského řetězce; Plánovač dodavatelského řetězce; Specialista Scm Professional</t>
  </si>
  <si>
    <t>مخطط العرض والطلب; مخطط العرض والطلب; أخصائي التنبؤ بالطلب; أخصائي تخطيط التوريد; محلل التوريد والمخزون; محلل سلسلة التوريد; مخطط سلسلة التوريد; أخصائي SCM Professional</t>
  </si>
  <si>
    <t>供需计划员; 供需计划员; 需求预测专家; 供应规划专家; 供应和库存分析师; 供应链分析师; 供应链规划师; SCM 专家 专业人员</t>
  </si>
  <si>
    <t>Planlægger af udbud og efterspørgsel; Efterspørgsels- og forsyningsplanlægger; Specialist i efterspørgselsprognoser; Specialist i forsyningsplanlægning; Forsynings- og lageranalytiker; Analytiker af forsyningskæden; Planlægger af forsyningskæden; Scm Specialist Professionel</t>
  </si>
  <si>
    <t>Vraag- en aanbodplanner; Vraag en aanbod planner; Specialist in vraagvoorspelling; Specialist in leveringsplanning; Leverings- en voorraadanalist; Supply Chain Analist; Planner voor de toeleveringsketen; Scm Specialist Professional</t>
  </si>
  <si>
    <t>Pakkumise ja nõudluse planeerija; Nõudluse ja pakkumise planeerija; Nõudluse prognoosimise spetsialist; Tarnete planeerimise spetsialist; Tarnete ja varude analüütik; Tarneahela analüütik; Tarneahela planeerija; Scm spetsialist professionaal</t>
  </si>
  <si>
    <t>Kysynnän ja tarjonnan suunnittelija; Kysynnän ja tarjonnan suunnittelija; Kysynnän ennustamisen asiantuntija; Toimitussuunnittelun asiantuntija; Tarjonta- ja varastoanalyytikko; Toimitusketjun analyytikko; Toimitusketjun suunnittelija; Scm-asiantuntija Ammattilainen</t>
  </si>
  <si>
    <t>Planificateur de l’offre et de la demande; Planificateur de l’offre et de la demande; Spécialiste de la prévision de la demande; Spécialiste de la planification de l’approvisionnement; Analyste Approvisionnement Et Inventaire; Analyste de la chaîne d’approvisionnement; Planificateur de la chaîne d’approvisionnement; Professionnel spécialiste SCM</t>
  </si>
  <si>
    <t>Angebots- und Nachfrageplaner; Bedarfs- und Angebotsplaner; Spezialist für Nachfrageprognosen; Spezialist für Beschaffungsplanung; Analyst für Versorgung und Bestand; Supply-Chain-Analyst; Supply-Chain-Planer; SCM-Spezialist Professional</t>
  </si>
  <si>
    <t>Σχεδιαστής προσφοράς και ζήτησης; Σχεδιαστής ζήτησης και προσφοράς; Ειδικός πρόβλεψης ζήτησης; Ειδικός Σχεδιασμού Προμηθειών; Αναλυτής εφοδιασμού και αποθεμάτων; Αναλυτής Εφοδιαστικής Αλυσίδας; Σχεδιαστής εφοδιαστικής αλυσίδας; Scm Ειδικός Επαγγελματίας</t>
  </si>
  <si>
    <t>आपूर्ति और मांग योजनाकार; मांग और आपूर्ति योजनाकार; मांग पूर्वानुमान विशेषज्ञ; आपूर्ति योजना विशेषज्ञ; आपूर्ति और इन्वेंटरी विश्लेषक; आपूर्ति श्रृंखला विश्लेषक; आपूर्ति श्रृंखला योजनाकार; Scm विशेषज्ञ पेशेवर</t>
  </si>
  <si>
    <t>Kereslet és kínálat tervező; Kereslet és kínálat tervező; Kereslet-előrejelzési szakember; Ellátástervezési szakember; Ellátási és készletelemző; Ellátási lánc elemző; Ellátási lánc tervező; Scm Specialist Szakember</t>
  </si>
  <si>
    <t>Pianificatore della domanda e dell'offerta; Pianificatore della domanda e dell'offerta; Specialista in previsione della domanda; Specialista nella pianificazione delle forniture; Analista di approvvigionamento e inventario; Analista della catena di approvvigionamento; Pianificatore della catena di approvvigionamento; Scm Specialista Professionale</t>
  </si>
  <si>
    <t>需要と供給のプランナー; 需要と供給のプランナー; 需要予測スペシャリスト; サプライプランニングスペシャリスト; サプライ&amp;インベントリアナリスト; サプライ チェーン アナリスト; サプライチェーンプランナー; SCMスペシャリストプロフェッショナル</t>
  </si>
  <si>
    <t>Piedāvājuma un pieprasījuma plānotājs; Pieprasījuma un piedāvājuma plānotājs; Pieprasījuma prognozēšanas speciālists; Piegādes plānošanas speciālists; Piegādes un krājumu analītiķis; Piegādes ades analītiķis; Piegādes ķēdes plānotājs; Scm speciālists profesionāls</t>
  </si>
  <si>
    <t>Pasiūlos ir paklausos planavimo priemonė; Paklausos ir pasiūlos planavimo priemonė; Poreikio prognozavimo specialistas; Tiekimo planavimo specialistas; Tiekimo ir atsargų analitikas; Tiekimo grandinės analitikas; Tiekimo grandinės planavimo priemonė; Scm specialistas profesionalas</t>
  </si>
  <si>
    <t>Perancang Bekalan dan Permintaan; Perancang Permintaan Dan Penawaran; Pakar Ramalan Permintaan; Pakar Perancangan Bekalan; Penganalisis Bekalan Dan Inventori; Penganalisis Rantaian Bekalan; Perancang Rantaian Bekalan; Profesional Pakar Scm</t>
  </si>
  <si>
    <t>Planista popytu i podaży; Planista popytu i podaży; Specjalista ds. prognozowania popytu; Specjalista ds. planowania dostaw; Analityk ds. dostaw i zapasów; Analityk łańcucha dostaw; Planista łańcucha dostaw; Specjalista Scm Profesjonalista</t>
  </si>
  <si>
    <t>Planejador de Oferta e Demanda; Planejador de demanda e oferta; Especialista em Previsão de Demanda; Especialista em Planejamento de Suprimentos; Analista de Suprimentos e Estoque; Analista de Supply Chain; Planejador da Cadeia de Suprimentos; Especialista em SCM Profissional</t>
  </si>
  <si>
    <t>Planejador de Oferta e Demanda; Planejador de Demanda e Oferta; Especialista em Previsão de Demanda; Especialista em Planejamento de Suprimentos; Analista de Suprimentos e Estoque; Analista de Supply Chain; Planejador de Supply Chain; Profissional Especialista em Scm</t>
  </si>
  <si>
    <t>Planificator cerere și ofertă; Planificator de cerere și ofertă; Specialist în prognoza cererii; Specialist în planificarea aprovizionării; Analist de aprovizionare și inventar; Analist lanț de aprovizionare; Planificator lanț de aprovizionare; Profesionist specialist Scm</t>
  </si>
  <si>
    <t>Načrtovalec ponudbe in povpraševanja; Načrtovalec povpraševanja in ponudbe; Strokovnjak za napovedovanje povpraševanja; Strokovnjak za načrtovanje oskrbe; Analitik za dobavo in zaloge; Analitik dobavne verige; Načrtovalec dobavne verige; Strokovnjak SCM</t>
  </si>
  <si>
    <t>Plánovač ponuky a dopytu; Plánovač dopytu a ponuky; Špecialista na prognózovanie dopytu; Špecialista na plánovanie dodávok; Analytik dodávok a zásob; Analytik dodávateľského reťazca; Plánovač dodávateľského reťazca; Odborník SCM</t>
  </si>
  <si>
    <t>Planificador de Oferta y Demanda; Planificador de oferta y demanda; Especialista en Previsión de Demanda; Especialista en Planificación de Suministros; Analista de Suministros e Inventarios; Analista de Cadena de Suministro; Planificador de la cadena de suministro; Scm Especialista Profesional</t>
  </si>
  <si>
    <t>Planering av utbud och efterfrågan; Planering av efterfrågan och utbud; Specialist på prognostisering av efterfrågan; Specialist på försörjningsplanering; Supply And Inventory Analyst; Analytiker av försörjningskedjan; Planering av försörjningskedjan; Scm Specialist Professionell</t>
  </si>
  <si>
    <t>Arz ve Talep Planlayıcısı; Talep ve Arz Planlayıcısı; Talep Tahmin Uzmanı; Tedarik Planlama Uzmanı; Tedarik ve Envanter Analisti; Tedarik Zinciri Analisti; Tedarik Zinciri Planlayıcısı; Scm Uzmanı Profesyonel</t>
  </si>
  <si>
    <t>Планувальник попиту та пропозиції; Планувальник попиту та пропозиції; Фахівець з прогнозування попиту; Фахівець з планування поставок; Аналітик з постачання та запасів; Аналітик ланцюга поставок; Планувальник ланцюгів поставок; Фахівець СКМ Фахівець</t>
  </si>
  <si>
    <t>Công cụ lập kế hoạch cung và cầu; Công cụ lập kế hoạch cung và cầu; Chuyên gia dự báo nhu cầu; Chuyên gia lập kế hoạch cung ứng; Nhà phân tích nguồn cung và hàng tồn kho; Nhà phân tích chuỗi cung ứng; Công cụ lập kế hoạch chuỗi cung ứng; Chuyên gia SCM Chuyên nghiệp</t>
  </si>
  <si>
    <t>Supply and Demand Planner II</t>
  </si>
  <si>
    <t>Supply and Demand Planner I</t>
  </si>
  <si>
    <t>Supply Planner IV</t>
  </si>
  <si>
    <t>Replenishment Planner; Sourcing Planner; Stock Planner</t>
  </si>
  <si>
    <t>Generate information to be used in inventory management of various items and volumes of materials. Rely on surveys of consumption data, the available stocks, and planning of the activities to generate information, targeting the analysis of materials turnover and the enhanced planning of purchases and stocks needed.</t>
  </si>
  <si>
    <t>Plánovač zásobování; Plánovač doplňování; Plánovač zdrojů; Plánovač skladu</t>
  </si>
  <si>
    <t>مخطط التوريد; مخطط التجديد; مخطط المصادر; مخطط المخزون</t>
  </si>
  <si>
    <t>供应计划员; 补货计划器; 采购规划师; 库存规划器</t>
  </si>
  <si>
    <t>Planlægger af forsyninger; Planlægger af genopfyldning; Planlægning af indkøb; Lagerplanlægger</t>
  </si>
  <si>
    <t>Aanvoer Planner; Planner voor aanvulling; Sourcing Planner; Voorraad Planner</t>
  </si>
  <si>
    <t>Tarnete planeerija; Täiendamise planeerija; Hankimise planeerija; Varude planeerija</t>
  </si>
  <si>
    <t>Tarvikkeiden suunnittelija; Täydennyksen suunnittelija; Hankinnan suunnittelija; Varaston suunnittelija</t>
  </si>
  <si>
    <t>Planificateur d’approvisionnement; Planificateur de réapprovisionnement; Planificateur d’approvisionnement; Planificateur de stock</t>
  </si>
  <si>
    <t>Lieferplaner; Nachschubplaner; Sourcing-Planer; Aktienplaner</t>
  </si>
  <si>
    <t>Σχεδιαστής προμηθειών; Σχεδιαστής αναπλήρωσης; Σχεδιαστής προμηθειών; Σχεδιαστής αποθεμάτων</t>
  </si>
  <si>
    <t>आपूर्ति योजनाकार; पुनःपूर्ति योजनाकार; सोर्सिंग प्लानर; स्टॉक प्लानर</t>
  </si>
  <si>
    <t>Ellátás tervező; Feltöltési tervező; Beszerzési tervező; Készlettervező</t>
  </si>
  <si>
    <t>Pianificatore di forniture; Pianificatore di rifornimento; Pianificatore di approvvigionamento; Pianificatore di azioni</t>
  </si>
  <si>
    <t>サプライプランナー; 補充プランナー; ソーシングプランナー; ストックプランナー</t>
  </si>
  <si>
    <t>Piegādes plānotājs; Papildināšanas plānotājs; Sagādes plānotājs; Krājumu plānotājs</t>
  </si>
  <si>
    <t>Tiekimo planavimo priemonė; Papildymo planavimo priemonė; Tiekimo planavimo priemonė; Akcijų planavimo priemonė</t>
  </si>
  <si>
    <t>Perancang Bekalan; Perancang Penambahan; Perancang Penyumberan; Perancang Stok</t>
  </si>
  <si>
    <t>Planista dostaw; Planer uzupełniania zapasów; Planista zaopatrzenia; Planista zapasów</t>
  </si>
  <si>
    <t>Planejador de suprimentos; Planejador de reabastecimento; Planejador de Sourcing; Planejador de estoque</t>
  </si>
  <si>
    <t>Planejador de Suprimentos; Planejador de reabastecimento; Planejador de Sourcing; Planejador de Estoque</t>
  </si>
  <si>
    <t>Planificator de aprovizionare; Planificator de reaprovizionare; Planificator de aprovizionare; Planificator de stoc</t>
  </si>
  <si>
    <t>Načrtovalec oskrbe; Načrtovalnik polnjenja; Načrtovalnik virov; Načrtovalec zalog</t>
  </si>
  <si>
    <t>Plánovač dodávok; Plánovač dopĺňania; Plánovač zdrojov; Plánovač akcií</t>
  </si>
  <si>
    <t>Planificador de suministros; Planificador de reposición; Planificador de abastecimiento; Planificador de existencias</t>
  </si>
  <si>
    <t>Planering av förråd; Planering av påfyllning; Planering av inköp; Lagerplanerare</t>
  </si>
  <si>
    <t>Tedarik Planlayıcısı; İkmal Planlayıcısı; Kaynak Planlayıcısı; Stok Planlayıcısı</t>
  </si>
  <si>
    <t>Планувальник поставок; Планувальник поповнення; Планувальник сорсингу; Планувальник акцій</t>
  </si>
  <si>
    <t>Công cụ lập kế hoạch cung cấp; Công cụ lập kế hoạch bổ sung; Công cụ lập kế hoạch tìm nguồn cung ứng; Công cụ lập kế hoạch chứng khoán</t>
  </si>
  <si>
    <t>Supply Planner III</t>
  </si>
  <si>
    <t>Supply Planner II</t>
  </si>
  <si>
    <t>Supply Planner I</t>
  </si>
  <si>
    <t>Demand Planner IV</t>
  </si>
  <si>
    <t>Demand Forecast Planner; Supply Chain Demand Planner; Demand Planning Professional; Demand Planning Manager; Demand And Supply Planner; Demand Planning Specialist; Demand Planning Analyst; Demand Analyst</t>
  </si>
  <si>
    <t>Plan and manage allocated supply chain resources and demand processes to ensure that customer service targets are met at a minimum operating cost, with optimum stock levels. Establish robust demand forecasts by using relevant statistical tools and market and sales information, such as planned sales orders, customer contracts, intercompany standing orders, promotional activity, seasonality, brand changes, etc. Cooperate with personnel (sales, marketing, customer service) to deliver accurate, demand-driven forecast plans. Conduct analysis of sales forecasts, together with marketing and finance insight; report on forecast accuracy; and coordinate updates by managing demand changes from key areas within the targeted business.</t>
  </si>
  <si>
    <t>Plánovač poptávky; Plánovač prognózy poptávky; Plánovač poptávky po dodavatelském řetězci; Profesionál v oblasti plánování poptávky; Manažer plánování poptávky; Plánovač poptávky a nabídky; Specialista plánování poptávky; Analytik plánování poptávky; Analytik poptávky</t>
  </si>
  <si>
    <t>مخطط الطلب; مخطط توقعات الطلب; مخطط الطلب على سلسلة التوريد; أخصائي تخطيط الطلب; مدير تخطيط الطلب; مخطط العرض والطلب; أخصائي تخطيط الطلب; محلل تخطيط الطلب; محلل الطلب</t>
  </si>
  <si>
    <t>需求规划器; 需求预测计划器; 供应链需求规划师; 需求规划专业人员; 需求规划经理; 供需计划员; 需求规划专家; 需求规划分析师; 需求分析师</t>
  </si>
  <si>
    <t>Efterspørgsel Planlægger; Planlægger af efterspørgselsprognose; Efterspørgselsplanlægger i forsyningskæden; Professionel efterspørgselsplanlægning; Leder af efterspørgselsplanlægning; Efterspørgsels- og forsyningsplanlægger; Specialist i efterspørgselsplanlægning; Analytiker af efterspørgselsplanlægning; Efterspørgselsanalytiker</t>
  </si>
  <si>
    <t>Vraagplanner; Planner voor vraagvoorspelling; Vraagplanner voor de toeleveringsketen; Vraagplanning Professional; Manager vraagplanning; Vraag en aanbod planner; Specialist in vraagplanning; Analist vraagplanning; Vraag analist</t>
  </si>
  <si>
    <t>Nõudluse planeerija; Nõudluse prognoosi planeerija; Tarneahela nõudluse planeerija; Nõudluse planeerimise professionaal; Nõudluse planeerimise juht; Nõudluse ja pakkumise planeerija; Nõudluse planeerimise spetsialist; Nõudluse planeerimise analüütik; Nõudluse analüütik</t>
  </si>
  <si>
    <t>Kysynnän suunnittelija; Kysynnän ennusteen suunnittelija; Toimitusketjun kysynnän suunnittelija; Kysynnän suunnittelun ammattilainen; Kysynnän suunnittelupäällikkö; Kysynnän ja tarjonnan suunnittelija; Kysynnän suunnittelun asiantuntija; Kysynnän suunnittelun analyytikko; Kysynnän analyytikko</t>
  </si>
  <si>
    <t>Planificateur de la demande; Planificateur de prévision de la demande; Planificateur de la demande de la chaîne d’approvisionnement; Professionnel de la planification de la demande; Gestionnaire de la planification de la demande; Planificateur de l’offre et de la demande; Spécialiste de la planification de la demande; Analyste de la planification de la demande; Analyste de la demande</t>
  </si>
  <si>
    <t>Absatzplaner; Planer für die Bedarfsprognose; Supply Chain Bedarfsplaner; Experte für Bedarfsplanung; Manager für Absatzplanung; Bedarfs- und Angebotsplaner; Spezialist für Absatzplanung; Analyst für die Bedarfsplanung; Nachfrage-Analyst</t>
  </si>
  <si>
    <t>Σχεδιαστής ζήτησης; Σχεδιαστής πρόβλεψης ζήτησης; Σχεδιαστής ζήτησης εφοδιαστικής αλυσίδας; Επαγγελματίας σχεδιασμού ζήτησης; Διευθυντής Προγραμματισμού Ζήτησης; Σχεδιαστής ζήτησης και προσφοράς; Ειδικός Σχεδιασμού Ζήτησης; Αναλυτής σχεδιασμού ζήτησης; Αναλυτής ζήτησης</t>
  </si>
  <si>
    <t>मांग नियोजक; मांग पूर्वानुमान योजनाकार; आपूर्ति श्रृंखला मांग योजनाकार; मांग नियोजन पेशेवर; मांग योजना प्रबंधक; मांग और आपूर्ति योजनाकार; मांग नियोजन विशेषज्ञ; मांग योजना विश्लेषक; मांग विश्लेषक</t>
  </si>
  <si>
    <t>Kereslettervező; Kereslet-előrejelzés tervező; Ellátási lánc kereslettervező; Kereslettervező szakember; Kereslettervezési menedzser; Kereslet és kínálat tervező; Kereslettervezési szakember; Kereslettervezési elemző; Keresletelemző</t>
  </si>
  <si>
    <t>Pianificatore della domanda; Pianificatore delle previsioni della domanda; Pianificatore della domanda della supply chain; Professionista della pianificazione della domanda; Responsabile della pianificazione della domanda; Pianificatore della domanda e dell'offerta; Specialista in pianificazione della domanda; Analista di pianificazione della domanda; Analista della domanda</t>
  </si>
  <si>
    <t>デマンドプランナー; 需要予測プランナー; サプライ チェーン デマンド プランナー; デマンドプランニングプロフェッショナル; 需要計画マネージャー; 需要と供給のプランナー; 需要計画スペシャリスト; 需要計画アナリスト; デマンドアナリスト</t>
  </si>
  <si>
    <t>Pieprasījuma plānotājs; Pieprasījuma prognozes plānotājs; Piegādes ķēdes pieprasījuma plānotājs; Pieprasījuma plānošanas profesionālis; Pieprasījuma plānošanas vadītājs; Pieprasījuma un piedāvājuma plānotājs; Pieprasījuma plānošanas speciālists; Pieprasījuma plānošanas analītiķis; Pieprasījuma analītiķis</t>
  </si>
  <si>
    <t>Poreikio planavimo priemonė; Poreikio prognozės planavimo priemonė; Tiekimo grandinės paklausos planavimo priemonė; Poreikio planavimo profesionalas; Poreikio planavimo vadovas; Paklausos ir pasiūlos planavimo priemonė; Poreikio planavimo specialistas; Poreikio planavimo analitikas; Paklausos analitikas</t>
  </si>
  <si>
    <t>Perancang Permintaan; Perancang Ramalan Permintaan; Perancang Permintaan Rantaian Bekalan; Profesional Perancangan Permintaan; Pengurus Perancangan Permintaan; Perancang Permintaan Dan Penawaran; Pakar Perancangan Permintaan; Penganalisis Perancangan Permintaan; Penganalisis Permintaan</t>
  </si>
  <si>
    <t>Planista popytu; Planista prognozy popytu; Planista popytu w łańcuchu dostaw; Specjalista ds. planowania popytu; Kierownik ds. Planowania Popytu; Planista popytu i podaży; Specjalista ds. planowania popytu; Analityk ds. planowania popytu; Analityk popytu</t>
  </si>
  <si>
    <t>Planejador de Demanda; Planejador de previsão de demanda; Planejador de Demanda da Cadeia de Suprimentos; Profissional de Planejamento de Demanda; Gerente de Planejamento de Demanda; Planejador de demanda e oferta; Especialista em Planejamento de Demanda; Analista de Planejamento de Demanda; Analista de Demanda</t>
  </si>
  <si>
    <t>Planejador de Demanda; Planejador de Previsão de Demanda; Planejador de Demanda da Cadeia de Suprimentos; Profissional de Planejamento de Demanda; Gerente de Planejamento de Demanda; Planejador de Demanda e Oferta; Especialista em Planejamento de Demanda; Analista de Planejamento de Demanda; Analista de Demanda</t>
  </si>
  <si>
    <t>Planificator de cerere; Planificator de prognoză a cererii; Planificator de cerere pentru lanțul de aprovizionare; Profesionist în planificarea cererii; Manager de planificare a cererii; Planificator de cerere și ofertă; Specialist în planificarea cererii; Analist de planificare a cererii; Analist cerere</t>
  </si>
  <si>
    <t>Načrtovalnik povpraševanja; Načrtovalnik napovedi povpraševanja; Načrtovalec povpraševanja v dobavni verigi; Strokovnjak za načrtovanje povpraševanja; Vodja načrtovanja povpraševanja; Načrtovalec povpraševanja in ponudbe; Strokovnjak za načrtovanje povpraševanja; Analitik za načrtovanje povpraševanja; Analitik povpraševanja</t>
  </si>
  <si>
    <t>Plánovač dopytu; Plánovač prognózy dopytu; Plánovač dopytu dodávateľského reťazca; Profesionál v oblasti plánovania dopytu; Manažér plánovania dopytu; Plánovač dopytu a ponuky; Špecialista na plánovanie dopytu; Analytik plánovania dopytu; Analytik dopytu</t>
  </si>
  <si>
    <t>Planificador de demanda; Planificador de previsión de la demanda; Planificador de la demanda de la cadena de suministro; Profesional de Planificación de la Demanda; Gerente de Planificación de la Demanda; Planificador de oferta y demanda; Especialista en Planificación de la Demanda; Analista de Planificación de la Demanda; Analista de Demanda</t>
  </si>
  <si>
    <t>Planering av efterfrågan; Planerare för efterfrågeprognos; Planering av efterfrågan i försörjningskedjan; Professionell planering av efterfrågan; Chef för planering av efterfrågan; Planering av efterfrågan och utbud; Specialist på efterfrågeplanering; Analytiker av efterfrågeplanering; Efterfrågeanalytiker</t>
  </si>
  <si>
    <t>Talep Planlayıcı; Talep Tahmini Planlayıcısı; Tedarik Zinciri Talep Planlayıcısı; Talep Planlama Uzmanı; Talep Planlama Müdürü; Talep ve Arz Planlayıcısı; Talep Planlama Uzmanı; Talep Planlama Analisti; Talep Analisti</t>
  </si>
  <si>
    <t>Планувальник попиту; Планувальник прогнозів попиту; Планувальник попиту в ланцюжку поставок; Професіонал з планування попиту; Менеджер з планування попиту; Планувальник попиту та пропозиції; Фахівець з планування попиту; Аналітик з планування попиту; Аналітик попиту</t>
  </si>
  <si>
    <t>Công cụ lập kế hoạch nhu cầu; Công cụ lập kế hoạch dự báo nhu cầu; Công cụ lập kế hoạch nhu cầu chuỗi cung ứng; Chuyên gia lập kế hoạch nhu cầu; Giám đốc lập kế hoạch nhu cầu; Công cụ lập kế hoạch cung và cầu; Chuyên gia lập kế hoạch nhu cầu; Nhà phân tích lập kế hoạch nhu cầu; Nhà phân tích nhu cầu</t>
  </si>
  <si>
    <t>Demand Planner III</t>
  </si>
  <si>
    <t>Demand Planner II</t>
  </si>
  <si>
    <t>Demand Planner I</t>
  </si>
  <si>
    <t>Head of Personnel Logistics</t>
  </si>
  <si>
    <t>Lead the enterprise-wide, large or global personnel logis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rsonnel logistics function.</t>
  </si>
  <si>
    <t>VP Personnel Logistics</t>
  </si>
  <si>
    <t>Area Head of Personnel Logistics; Department Head of Personnel Logistics; Country Head of Personnel Logistics; EVP Personnel Logistics; SVP Personnel Logistics; Executive VP Personnel Logistics; Senior VP Personnel Logistics; Vice President Personnel Logistics</t>
  </si>
  <si>
    <t>Lead the personnel logis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rsonnel logistics function.</t>
  </si>
  <si>
    <t>Viceprezident pro personální logistiku; Oblastní vedoucí personální logistiky; Vedoucí oddělení personální logistiky; Country Head of Personnel Logistics; Výkonný viceprezident pro personální logistiku; SVP pro personální logistiku; Výkonný viceprezident pro personální logistiku; Senior viceprezident pro personální logistiku; Viceprezident pro personální logistiku</t>
  </si>
  <si>
    <t>نائب الرئيس لوجستيات الموظفين; رئيس منطقة لوجستيات الموظفين; رئيس قسم لوجستيات الموظفين; الرئيس القطري لوجستيات الموظفين; EVP لوجستيات الموظفين; نائب الرئيس الأول لوجستيات الموظفين; نائب الرئيس التنفيذي لوجستيات الموظفين; نائب الرئيس الأول لوجستيات الموظفين; نائب الرئيس لوجستيات الموظفين</t>
  </si>
  <si>
    <t>人事物流副总裁; 人员物流区域主管; 人事物流部门主管; 人事物流国家负责人; 人事物流执行副总裁; 人事物流高级副总裁; 人事物流执行副总裁; 人事物流高级副总裁; 人事物流副总裁</t>
  </si>
  <si>
    <t>VP Personalelogistik; Områdechef for personalelogistik; Afdelingsleder for Personalelogistik; Landechef for personalelogistik; EVP Personalelogistik; SVP Personalelogistik; Direktør for personalelogistik; Senior VP Personalelogistik; Vicedirektør for personalelogistik</t>
  </si>
  <si>
    <t>VP Personeel Logistiek; Afdelingshoofd Personeelslogistiek; Afdelingshoofd Personeelslogistiek; Landenhoofd Personeelslogistiek; EVP Personeel Logistiek; SVP Personeel Logistiek; Executive VP Personeel Logistiek; Senior VP Personeel Logistiek; Vice-President Personeelslogistiek</t>
  </si>
  <si>
    <t>Personalilogistika asepresident; Personalilogistika valdkonna juht; Personalilogistika osakonna juhataja; Personalilogistika juht; Personalilogistika asepresident; Personalilogistika asepresident; Personalilogistika asepresident; Personalilogistika vanem asepresident; Personalilogistika asepresident</t>
  </si>
  <si>
    <t>Henkilöstölogistiikan johtaja; Henkilöstölogistiikan aluejohtaja; Henkilöstölogistiikan osastopäällikkö; Henkilöstölogistiikan maajohtaja; Henkilöstölogistiikan johtaja; Henkilöstölogistiikan johtaja; Henkilöstölogistiikan johtaja; Henkilöstölogistiikan johtaja; Henkilöstölogistiikan johtaja</t>
  </si>
  <si>
    <t>Vice-président, Logistique du personnel; Chef de zone Logistique du personnel; Chef de département Logistique du personnel; Responsable Pays de la Logistique du Personnel; Vice-président exécutif, Logistique du personnel; Vice-président principal, Logistique du personnel; Vice-président exécutif, Logistique du personnel; Vice-président principal, Logistique du personnel; Vice-président, Logistique du personnel</t>
  </si>
  <si>
    <t>Vizepräsident Personallogistik; Bereichsleiter Personallogistik; Abteilungsleiter Personallogistik; Landesleiter Personallogistik; EVP Personallogistik; SVP Personallogistik; Geschäftsführer Personallogistik; Senior VP Personallogistik; Leiter Personallogistik</t>
  </si>
  <si>
    <t>VP Διοικητική Μέριμνα Προσωπικού; Area Head of Personnel Logistics; Προϊστάμενος Τμήματος Διοικητικής Μέριμνας Προσωπικού; Επικεφαλής Διοικητικής Μέριμνας Προσωπικού Χώρας; EVP Διοικητική Μέριμνα Προσωπικού; SVP Διοικητική Μέριμνα Προσωπικού; Εκτελεστικός Αντιπρόεδρος Διοικητικής Μέριμνας Προσωπικού; Ανώτερος Αντιπρόεδρος Διοικητικής Μέριμνας Προσωπικού; Αντιπρόεδρος Διοικητικής Μέριμνας Προσωπικού</t>
  </si>
  <si>
    <t>वीपी कार्मिक रसद; कार्मिक रसद के क्षेत्र प्रमुख; कार्मिक रसद विभाग के प्रमुख; कार्मिक रसद के देश प्रमुख; ईवीपी कार्मिक रसद; एसवीपी कार्मिक रसद; कार्यकारी वीपी कार्मिक रसद; वरिष्ठ वीपी कार्मिक रसद; उपाध्यक्ष, कार्मिक रसद</t>
  </si>
  <si>
    <t>Személyzeti logisztikai alelnök; Személyzeti logisztikai területi vezető; Személyzeti logisztikai osztályvezető; Személyzeti logisztikai országvezető; Személyzeti logisztikai alelnök; Személyzeti logisztikai alelnök; Személyzeti logisztikai ügyvezető alelnök; Személyzeti logisztikai vezető alelnök; Személyzeti logisztikai alelnök</t>
  </si>
  <si>
    <t>VP Logistica del personale; Area Responsabile Logistica del Personale; Capo Dipartimento Logistica del Personale; Responsabile nazionale della logistica del personale; EVP Logistica del personale; SVP Logistica del personale; Vicepresidente esecutivo Logistica del personale; Vicepresidente senior della logistica del personale; Vice Presidente Logistica del Personale</t>
  </si>
  <si>
    <t>VP人事ロジスティクス; 人事ロジスティクスのエリアヘッド; 人事物流部長; 人事ロジスティクスのカントリーヘッド; EVP人事ロジスティクス; SVP 人事ロジスティクス; エグゼクティブバイスプレジデント、人事ロジスティクス; シニアバイスプレジデント、人事ロジスティクス; 人事ロジスティクス担当副社長</t>
  </si>
  <si>
    <t>VP personāla loģistika; Personāla loģistikas jomas vadītājs; Personāla loģistikas nodaļas vadītājs; Personāla loģistikas vadītājs; EVP personāla loģistika; SVP personāla loģistika; Personāla loģistikas izpilddirektors; Vecākais viceprezidents personāla loģistikas jautājumos; Personāla loģistikas viceprezidents</t>
  </si>
  <si>
    <t>VP personalo logistika; Rajono personalo logistikos skyriaus vadovas; Personalo logistikos skyriaus vadovas; Šalies personalo logistikos vadovas; EVP personalo logistika; SVP personalo logistika; Vykdomasis viceprezidentas personalo logistikai; Vyresnysis viceprezidentas personalo logistikai; Personalo logistikos viceprezidentas</t>
  </si>
  <si>
    <t>Naib Presiden Logistik Kakitangan; Ketua Kawasan Logistik Kakitangan; Ketua Jabatan Logistik Kakitangan; Ketua Logistik Kakitangan Negara; EVP Logistik Kakitangan; SVP Logistik Kakitangan; Naib Presiden Eksekutif Logistik Kakitangan; Naib Presiden Kanan Logistik Kakitangan; Naib Presiden Logistik Kakitangan</t>
  </si>
  <si>
    <t>Wiceprezes ds. logistyki personalnej; Kierownik Obszaru Logistyki Personalnej; Kierownik Działu Logistyki Personalnej; Krajowy Kierownik ds. Logistyki Personalnej; Wiceprezes Zarządu ds. Logistyki Personalnej; Starszy Wiceprezes ds. Logistyki Personalnej; Wiceprezes wykonawczy ds. logistyki personalnej; Starszy wiceprezes ds. logistyki personelu; Wiceprezes ds. Logistyki Personalnej</t>
  </si>
  <si>
    <t>VP de Logística de Pessoal; Chefe de Área de Logística de Pessoal; Chefe de Departamento de Logística de Pessoal; Chefe Nacional de Logística de Pessoal; Vice-Presidente Executivo de Logística de Pessoal; Vice-Presidente Sênior de Logística de Pessoal; Vice-presidente executivo de logística de pessoal; Vice-presidente sênior de logística de pessoal; Vice-Presidente de Logística de Pessoal</t>
  </si>
  <si>
    <t>Vice-Presidente de Logística de Pessoal; Chefe de Área de Logística de Pessoal; Chefe do Departamento de Logística de Pessoal; Chefe Nacional de Logística de Pessoal; EVP Logística de Pessoal; SVP Logística de Pessoal; Vice-Presidente Executivo de Logística de Pessoal; Vice-Presidente Sênior de Logística de Pessoal; Vice-Presidente de Logística de Pessoal</t>
  </si>
  <si>
    <t>VP Logistica personalului; Șef de zonă de logistică a personalului; Șef departament de logistică a personalului; Șef de țară pentru logistica personalului; EVP Logistica personalului; SVP Logistica personalului; Vicepreședinte executiv Logistică de personal; Vicepreședinte senior pentru logistica personalului; Vicepreședinte Logistică Personal</t>
  </si>
  <si>
    <t>Podpredsednik za kadrovsko logistiko; Področni vodja kadrovske logistike; Vodja oddelka za kadrovsko logistiko; Vodja kadrovske logistike po državah; EVP Kadrovska logistika; SVP Kadrovska logistika; Izvršni podpredsednik za kadrovsko logistiko; Višji podpredsednik za kadrovsko logistiko; Podpredsednik za kadrovsko logistiko</t>
  </si>
  <si>
    <t>Viceprezident pre personálnu logistiku; Oblastný vedúci personálnej logistiky; Vedúci oddelenia personálnej logistiky; Vedúci personálnej logistiky v krajine; EVP Personálna logistika; SVP pre personálnu logistiku; Výkonný viceprezident pre personálnu logistiku; Senior viceprezident pre personálnu logistiku; Viceprezident pre personálnu logistiku</t>
  </si>
  <si>
    <t>Vicepresidente de Logística de Personal; Jefe de Área de Logística de Personal; Jefe del Departamento de Logística de Personal; Jefe de País de Logística de Personal; Vicepresidente Ejecutivo de Logística de Personal; Vicepresidente Senior de Logística de Personal; Vicepresidente Ejecutivo de Logística de Personal; Vicepresidente Senior de Logística de Personal; Vicepresidente de Logística de Personal</t>
  </si>
  <si>
    <t>VP Personallogistik; Områdeschef för personallogistik; Avdelningschef för personallogistik; Landschef för personallogistik; EVP Personallogistik; Chef för personallogistik; Verkställande direktör för personallogistik; Senior VP Personallogistik; Direktör för personallogistik</t>
  </si>
  <si>
    <t>Personel Lojistiği Başkan Yardımcısı; Personel Lojistiği Bölge Başkanı; Personel Lojistiği Bölüm Başkanı; Personel Lojistiği Ülke Başkanı; EVP Personel Lojistiği; Kıdemli Başkan Yardımcısı Personel Lojistiği; Personel Lojistiği Genel Müdür Yardımcısı; Personel Lojistiği Kıdemli Başkan Yardımcısı; Genel Müdür Yardımcısı, Personel Lojistiği</t>
  </si>
  <si>
    <t>Віце-президент з персоналу з логістики; Начальник відділу кадрової логістики; Начальник відділу кадрової логістики; Керівник відділу логістики персоналу в Україні; EVP Персонал Логістика; SVP Персонал Логістика; Виконавчий віце-президент з персоналу з логістики; Старший віце-президент з логістики персоналу; Віце-президент з персоналу з логістики</t>
  </si>
  <si>
    <t>Phó chủ tịch nhân sự hậu cần; Trưởng khu vực Hậu cần Nhân sự; Trưởng phòng Hậu cần nhân sự; Giám đốc Quốc gia Hậu cần Nhân sự; Phó chủ tịch hậu cần nhân sự; Phó chủ tịch cấp cao về hậu cần nhân sự; Phó chủ tịch điều hành Hậu cần Nhân sự; Phó chủ tịch cấp cao về hậu cần nhân sự; Phó Chủ tịch Hậu cần Nhân sự</t>
  </si>
  <si>
    <t>Director Personnel Logistics</t>
  </si>
  <si>
    <t>Head of Logistics/Supply Chain; Logistics/Supply Chain Director; Logistics/Supply Chain Manager</t>
  </si>
  <si>
    <t>Direct several managers and supervisors who together manage the personnel logistics functional area. Develop and implement policy plans, processes, and procedures to enhance the performance and efficiency of the functional area.</t>
  </si>
  <si>
    <t>Ředitel personální logistiky; Vedoucí logistiky/dodavatelského řetězce; Ředitel logistiky/dodavatelského řetězce; Manažer logistiky/dodavatelského řetězce</t>
  </si>
  <si>
    <t>مدير الخدمات اللوجستية للموظفين; رئيس الخدمات اللوجستية / سلسلة التوريد; مدير الخدمات اللوجستية / سلسلة التوريد; الخدمات اللوجستية / مدير سلسلة التوريد</t>
  </si>
  <si>
    <t>人事后勤总监; 物流/供应链主管; 物流/供应链总监; 物流/供应链经理</t>
  </si>
  <si>
    <t>Direktør for personalelogistik; Chef for logistik/forsyningskæde; Logistik/Supply Chain Director; Logistik/Supply Chain Manager</t>
  </si>
  <si>
    <t>Directeur Personeel Logistiek; Hoofd Logistiek/Supply Chain; Directeur/Supply Chain; Logistiek/Supply Chain Manager</t>
  </si>
  <si>
    <t>Personalilogistika direktor; Logistika/tarneahela juht; Logistika/tarneahela direktor; Logistika/tarneahela juht</t>
  </si>
  <si>
    <t>Henkilöstölogistiikan johtaja; Logistiikan/toimitusketjun johtaja; Logistiikka-/toimitusketjujohtaja; Logistiikka-/toimitusketjupäällikkö</t>
  </si>
  <si>
    <t>Directeur de la logistique du personnel; Responsable Logistique/Supply Chain; Directeur Logistique/Supply Chain; Responsable Logistique/Supply Chain</t>
  </si>
  <si>
    <t>Leiter Personallogistik; Leiter Logistik/Supply Chain; Direktor Logistik/Supply Chain; Logistik-/Supply Chain Manager</t>
  </si>
  <si>
    <t>Διευθυντής Διοικητικής Μέριμνας Προσωπικού; Επικεφαλής Logistics/Εφοδιαστικής Αλυσίδας; Διευθυντής Logistics/Εφοδιαστικής Αλυσίδας; Logistics/Διαχειριστής Εφοδιαστικής Αλυσίδας</t>
  </si>
  <si>
    <t>निदेशक कार्मिक रसद; रसद के प्रमुख /; रसद/आपूर्ति श्रृंखला निदेशक; रसद/आपूर्ति श्रृंखला प्रबंधक</t>
  </si>
  <si>
    <t>Személyzeti logisztikai igazgató; Logisztikai/ellátási lánc vezető; Logisztikai/ellátási lánc igazgató; Logisztikai/ellátási lánc menedzser</t>
  </si>
  <si>
    <t>Direttore Logistica del Personale; Responsabile Logistica/Supply Chain; Direttore Logistica/Supply Chain; Responsabile Logistica/Supply Chain</t>
  </si>
  <si>
    <t>人事ロジスティクスディレクター; ロジスティクス/サプライチェーン責任者; ロジスティクス/サプライチェーンディレクター; ロジスティクス/サプライチェーンマネージャー</t>
  </si>
  <si>
    <t>Personāla loģistikas direktors; Loģistikas / piegādes ķēdes vadītājs; Loģistikas / piegādes ķēdes direktors; Loģistikas / piegādes ķēdes vadītājs</t>
  </si>
  <si>
    <t>Personalo logistikos direktorius; Logistikos / tiekimo grandinės vadovas; Logistikos / tiekimo grandinės direktorius; Logistika / tiekimo grandinės vadovas</t>
  </si>
  <si>
    <t>Pengarah Logistik Kakitangan; Ketua Logistik/Rantaian Bekalan; Pengarah Logistik/Rantaian Bekalan; Pengurus Logistik/Rantaian Bekalan</t>
  </si>
  <si>
    <t>Dyrektor ds. Logistyki Personalnej; Kierownik Działu Logistyki/Łańcucha Dostaw; Dyrektor ds. Logistyki/Łańcucha Dostaw; Kierownik ds. Logistyki/Łańcucha Dostaw</t>
  </si>
  <si>
    <t>Diretor de Logística de Pessoal; Head de Logística/Supply Chain; Diretor de Logística/Supply Chain; Gerente de Logística/Supply Chain</t>
  </si>
  <si>
    <t>Diretor de Logística de Pessoal; Chefe de Logística/Supply Chain; Diretor de Logística/Supply Chain; Gerente de Logística/Supply Chain</t>
  </si>
  <si>
    <t>Director Logistica personalului; Șef de logistică/lanț de aprovizionare; Director de logistică/lanț de aprovizionare; Manager logistică/lanț de aprovizionare</t>
  </si>
  <si>
    <t>Direktor kadrovske logistike; Vodja logistike/dobavne verige; Direktor logistike/dobavne verige; Vodja logistike/dobavne verige</t>
  </si>
  <si>
    <t>Riaditeľ personálnej logistiky; Vedúci logistiky/dodávateľského reťazca; Riaditeľ logistiky/dodávateľského reťazca; Manažér logistiky/dodávateľského reťazca</t>
  </si>
  <si>
    <t>Director de Logística de Personal; Jefe de Logística/Cadena de Suministro; Director de Logística/Cadena de Suministro; Gerente de Logística/Cadena de Suministro</t>
  </si>
  <si>
    <t>Direktör för personallogistik; Chef för logistik/Supply Chain; Logistik/Supply Chain Direktör; Logistik/Supply Chain Manager</t>
  </si>
  <si>
    <t>Personel Lojistiği Direktörü; Lojistik/Tedarik Zinciri Başkanı; Lojistik/Tedarik Zinciri Direktörü; Lojistik/Tedarik Zinciri Müdürü</t>
  </si>
  <si>
    <t>Директор з персоналу з логістики; Керівник відділу логістики/ланцюга постачання; Директор з логістики/ланцюга постачання; Менеджер з логістики/ланцюгів постачання</t>
  </si>
  <si>
    <t>Giám đốc Nhân sự Logistics; Trưởng bộ phận Logistics/Chuỗi cung ứng; Giám đốc Logistics/Chuỗi cung ứng; Giám đốc Logistics/Chuỗi cung ứng</t>
  </si>
  <si>
    <t>Personnel Logistics Manager III</t>
  </si>
  <si>
    <t>HR Logistics Manager; Staff Logistics Manager; Workforce Logistics Manager; Employee Logistics Manager</t>
  </si>
  <si>
    <t>Manage multiple teams performing activities for personnel logistics, such as personnel transportation, feeding, surveillance, cleaning, service travels, changes, small payment, and accompanying transportation of materials and equipment. Develop, implement, instruct, administer, and maintain logistics policies and procedures and guidelines regarding health, safety, environment, and quality, ensuring the organization's compliance.</t>
  </si>
  <si>
    <t>Manažer personální logistiky; Manažer logistiky lidských zdrojů; Manažer personální logistiky; Manažer logistiky pracovních sil; Manažer logistiky zaměstnanců</t>
  </si>
  <si>
    <t>مدير لوجستيات الموظفين; مدير الخدمات اللوجستية للموارد البشرية; مدير لوجستي الموظفين; مدير لوجستيات القوى العاملة; مدير لوجستيات الموظفين</t>
  </si>
  <si>
    <t>人事后勤经理; 人力资源物流经理; 员工后勤经理; 劳动力物流经理; 员工物流经理</t>
  </si>
  <si>
    <t>Personalelogistikchef; HR-logistikchef; Personalelogistikchef; Logistikchef for arbejdsstyrken; Medarbejder logistikchef</t>
  </si>
  <si>
    <t>Manager Personeelslogistiek; HR Logistiek Manager; Logistiek Manager Personeel; Manager Personeelszaken; Medewerker Logistiek Manager</t>
  </si>
  <si>
    <t>Personalilogistika juht; Personalilogistika juht; Personali logistikajuht; Tööjõu logistika juht; Töötajate logistikajuht</t>
  </si>
  <si>
    <t>Henkilöstön logistiikkapäällikkö; HR-logistiikkapäällikkö; Henkilöstön logistiikkapäällikkö; Työvoiman logistiikkapäällikkö; Työntekijöiden logistiikkapäällikkö</t>
  </si>
  <si>
    <t>Responsable de la logistique du personnel; Responsable Logistique RH; Responsable logistique du personnel; Responsable de la logistique de la main-d’œuvre; Employé Responsable Logistique</t>
  </si>
  <si>
    <t>Leiter Personallogistik; Leiter Personallogistik; Leiter Logistik; Leiter Personallogistik; Mitarbeiter Logistik Manager</t>
  </si>
  <si>
    <t>Διευθυντής Διοικητικής Μέριμνας Προσωπικού; Διευθυντής Logistics Ανθρώπινου Δυναμικού; Διευθυντής Logistics Προσωπικού; Διευθυντής Logistics Εργατικού Δυναμικού; Υπεύθυνος Logistics Υπαλλήλων</t>
  </si>
  <si>
    <t>कार्मिक रसद प्रबंधक; मानव संसाधन रसद प्रबंधक; स्टाफ रसद प्रबंधक; कार्यबल रसद प्रबंधक; कर्मचारी रसद प्रबंधक</t>
  </si>
  <si>
    <t>Személyzeti logisztikai vezető; HR logisztikai vezető; Személyzeti logisztikai vezető; Munkaerő-logisztikai menedzser; Munkavállalói logisztikai menedzser</t>
  </si>
  <si>
    <t>Responsabile Logistica del Personale; Responsabile Logistica Risorse Umane; Responsabile Logistica del Personale; Responsabile Logistica Forza Lavoro; Impiegato Responsabile Logistica</t>
  </si>
  <si>
    <t>人事物流マネージャー; HRロジスティクスマネージャー; スタッフロジスティクスマネージャー; ワークフォースロジスティクスマネージャー; 従業員ロジスティクスマネージャー</t>
  </si>
  <si>
    <t>Personāla loģistikas vadītājs; Personāla loģistikas vadītājs; Personāla loģistikas vadītājs; Darbaspēka loģistikas vadītājs; Darbinieku loģistikas vadītājs</t>
  </si>
  <si>
    <t>Personalo logistikos vadybininkas; Žmogiškųjų išteklių logistikos vadybininkas; Personalo logistikos vadybininkas; Darbo jėgos logistikos vadovas; Darbuotojų logistikos vadybininkas</t>
  </si>
  <si>
    <t>Pengurus Logistik Kakitangan; Pengurus Logistik HR; Pengurus Logistik Kakitangan; Pengurus Logistik Tenaga Kerja; Pengurus Logistik Pekerja</t>
  </si>
  <si>
    <t>Kierownik ds. Logistyki Personalnej; Kierownik ds. Logistyki HR; Kierownik ds. Logistyki Pracowniczej; Kierownik ds. Logistyki Siły Roboczej; Kierownik ds. Logistyki Pracowniczej</t>
  </si>
  <si>
    <t>Gerente de Logística de Pessoal; Gerente de Logística de RH; Gerente de Logística de Equipe; Gerente de Logística da Força de Trabalho; Gerente de Logística de Funcionários</t>
  </si>
  <si>
    <t>Gerente de Logística de Pessoal; Gerente de Logística de RH; Gerente de Logística de Pessoal; Gerente de Logística da Força de Trabalho; Gerente de Logística de Funcionários</t>
  </si>
  <si>
    <t>Manager logistică personal; Manager Logistică HR; Manager Logistică Personal; Manager logistică forță de muncă; Manager Logistică Angajați</t>
  </si>
  <si>
    <t>Vodja kadrovske logistike; Vodja kadrovske logistike; Vodja logistike osebja; Vodja logistike delovne sile; Vodja logistike zaposlenih</t>
  </si>
  <si>
    <t>Manažér personálnej logistiky; Manažér logistiky ľudských zdrojov; Manažér logistiky zamestnancov; Manažér logistiky pracovnej sily; Manažér logistiky zamestnancov</t>
  </si>
  <si>
    <t>Gerente de Logística de Personal; Gerente de Logística de RRHH; Gerente de Logística de Personal; Gerente de Logística de la Fuerza Laboral; Gerente de Logística de Empleados</t>
  </si>
  <si>
    <t>Logistikchef för personal; HR-logistikchef; Personal Logistikchef; Chef för personallogistik; Logistikchef för anställda</t>
  </si>
  <si>
    <t>Personel Lojistik Müdürü; İK Lojistik Müdürü; Personel Lojistik Müdürü; İş Gücü Lojistik Müdürü; Çalışan Lojistik Müdürü</t>
  </si>
  <si>
    <t>Менеджер з логістики персоналу; Менеджер з логістики; Менеджер з логістики персоналу; Менеджер з логістики робочої сили; Менеджер з логістики співробітників</t>
  </si>
  <si>
    <t>Giám đốc hậu cần nhân sự; Giám đốc Hậu cần Nhân sự; Giám đốc hậu cần nhân viên; Giám đốc hậu cần lực lượng lao động; Giám đốc hậu cần nhân viên</t>
  </si>
  <si>
    <t>Personnel Logistics Manager II</t>
  </si>
  <si>
    <t>Personnel Logistics Manager I</t>
  </si>
  <si>
    <t>Personnel Logistics Supervisor III</t>
  </si>
  <si>
    <t>HR Logistics Supervisor; Staff Logistics Supervisor; Workforce Logistics Supervisor; Employee Logistics Supervisor</t>
  </si>
  <si>
    <t>Supervise a team performing activities for personnel logistics, such as personnel transportation, feeding, surveillance, cleaning, service travels, changes, small payment, and accompanying transportation of materials and equipment. Uphold and advocate the logistics policies and procedures and the guidelines regarding health, safety, environment, and quality, ensuring the organization's compliance.</t>
  </si>
  <si>
    <t>Supervizor personální logistiky; Vedoucí logistiky lidských zdrojů; Vedoucí personální logistiky; Supervizor logistiky pracovních sil; Vedoucí logistiky zaměstnanců</t>
  </si>
  <si>
    <t>مشرف لوجستيات الموظفين; مشرف لوجستي الموارد البشرية; مشرف لوجستي الموظفين; مشرف لوجستي القوى العاملة; مشرف لوجستي الموظفين</t>
  </si>
  <si>
    <t>人事后勤主管; 人力资源物流主管; 员工物流主管; 劳动力物流主管; 员工物流主管</t>
  </si>
  <si>
    <t>Leder af personalelogistik; HR Logistik Supervisor; Medarbejder Logistik Supervisor; Arbejdsstyrkelogistik supervisor; Medarbejder Logistik Supervisor</t>
  </si>
  <si>
    <t>Supervisor Personeelslogistiek; HR Logistiek Supervisor; Personeel Logistiek Supervisor; Supervisor Personeelslogistiek; Medewerker Logistiek Supervisor</t>
  </si>
  <si>
    <t>Personalilogistika juhendaja; Personalilogistika juhendaja; Personali logistika juhendaja; Tööjõulogistika juhendaja; Töötajate logistika juhendaja</t>
  </si>
  <si>
    <t>Henkilöstölogistiikan esimies; HR-logistiikan esimies; Henkilöstölogistiikan esimies; Työvoimalogistiikan esimies; Työntekijöiden logistiikan esimies</t>
  </si>
  <si>
    <t>Superviseur de la logistique du personnel; Superviseur logistique RH; Superviseur de la logistique du personnel; Superviseur de la logistique de la main-d’œuvre; Superviseur logistique des employés</t>
  </si>
  <si>
    <t>Supervisor Personallogistik; Supervisor für Personallogistik; Mitarbeiter Logistikleiter; Supervisor für Personallogistik; Mitarbeiter Logistik-Supervisor</t>
  </si>
  <si>
    <t>Υπεύθυνος Διοικητικής Μέριμνας Προσωπικού; HR Logistics Supervisor; Προϊστάμενος Διοικητικής Μέριμνας Προσωπικού; Υπεύθυνος Logistics Εργατικού Δυναμικού; Προϊστάμενος Logistics Εργαζομένων</t>
  </si>
  <si>
    <t>कार्मिक रसद पर्यवेक्षक; मानव संसाधन रसद पर्यवेक्षक; स्टाफ रसद पर्यवेक्षक; कार्यबल रसद पर्यवेक्षक; कर्मचारी रसद पर्यवेक्षक</t>
  </si>
  <si>
    <t>Személyzeti logisztikai felügyelő; HR logisztikai felügyelő; Személyzeti logisztikai felügyelő; Munkaerő-logisztikai felügyelő; Munkavállalói logisztikai felügyelő</t>
  </si>
  <si>
    <t>Supervisore Logistica del Personale; Supervisore Logistica Risorse Umane; Supervisore Logistico del Personale; Supervisore della logistica della forza lavoro; Supervisore della logistica dei dipendenti</t>
  </si>
  <si>
    <t>人事物流スーパーバイザー; HRロジスティクススーパーバイザー; スタッフロジスティクススーパーバイザー; ワークフォースロジスティクススーパーバイザー; 従業員ロジスティクススーパーバイザー</t>
  </si>
  <si>
    <t>Personalo logistikos vadovas; HR logistikos vadovas; Personalo logistikos vadovas; Darbo jėgos logistikos vadovas; Darbuotojų logistikos vadovas</t>
  </si>
  <si>
    <t>Penyelia Logistik Kakitangan; Penyelia Logistik HR; Penyelia Logistik Kakitangan; Penyelia Logistik Tenaga Kerja; Penyelia Logistik Pekerja</t>
  </si>
  <si>
    <t>Kierownik ds. Logistyki Personalnej; Kierownik ds. Logistyki HR; Kierownik ds. Logistyki Personelu; Kierownik ds. Logistyki Siły Roboczej; Pracownik Kierownik ds. Logistyki</t>
  </si>
  <si>
    <t>Supervisor de Logística de Pessoal; Supervisor de Logística de RH; Supervisor de Logística de Pessoal; Supervisor de Logística da Força de Trabalho; Supervisor de Logística de Funcionários</t>
  </si>
  <si>
    <t>Supervisor de Logística de Pessoal; Supervisor de Logística de RH; Supervisor de Logística de Pessoal; Supervisor de Logística de Força de Trabalho; Supervisor de Logística de Funcionários</t>
  </si>
  <si>
    <t>Supervizor logistic personal; Supervizor logistic HR; Supervizor logistic personal; Supervizor logistic forța de muncă; Supervizor logistic angajat</t>
  </si>
  <si>
    <t>Nadzornik kadrovske logistike; Nadzornik kadrovske logistike; Nadzornik logistike osebja; Nadzornik logistike delovne sile; Nadzornik logistike zaposlenih</t>
  </si>
  <si>
    <t>Vedúci personálnej logistiky; Vedúci logistiky ľudských zdrojov; Vedúci logistiky zamestnancov; Vedúci logistiky pracovnej sily; Vedúci logistiky zamestnancov</t>
  </si>
  <si>
    <t>Supervisor de Logística de Personal; Supervisor de Logística de RRHH; Supervisor de Logística de Personal; Supervisor de Logística de la Fuerza Laboral; Supervisor de Logística de Empleados</t>
  </si>
  <si>
    <t>Chef för personallogistik; HR-ansvarig för logistik; Ansvarig för personallogistik; Arbetskraft Logistik Handledare; Anställd Logistikchef</t>
  </si>
  <si>
    <t>Personel Lojistik Sorumlusu; İK Lojistik Sorumlusu; Personel Lojistik Sorumlusu; İş Gücü Lojistik Sorumlusu; Çalışan Lojistik Sorumlusu</t>
  </si>
  <si>
    <t>Керівник відділу матеріально-технічного забезпечення персоналу; Керівник відділу кадрів з логістики; Начальник відділу логістики; Керівник відділу логістики робочої сили; Керівник відділу логістики співробітників</t>
  </si>
  <si>
    <t>Giám sát viên hậu cần nhân sự; Giám sát hậu cần nhân sự; Nhân viên Giám sát Hậu cần; Giám sát hậu cần lực lượng lao động; Giám sát hậu cần nhân viên</t>
  </si>
  <si>
    <t>Personnel Logistics Supervisor II</t>
  </si>
  <si>
    <t>Personnel Logistics Supervisor I</t>
  </si>
  <si>
    <t>Personnel Logistics Analyst IV</t>
  </si>
  <si>
    <t>Personnel Support Analyst; HR Logistics Analyst; Logistics Coordinator; Crew Coordinator; Staff Logistics Analyst; Workforce Logistics Analyst; Employee Logistics Analyst</t>
  </si>
  <si>
    <t>Perform activities for personnel logistics, such as personnel transportation, feeding, surveillance, cleaning, service travels, changes, small payments, and accompanying transportation of materials and equipment. Uphold and advocate the guidelines regarding health, safety, environment, and quality, ensuring the organization's compliance.</t>
  </si>
  <si>
    <t>Analytik personální logistiky; Analytik personální podpory; Analytik logistiky lidských zdrojů; Koordinátor logistiky; Koordinátor posádky; Analytik personální logistiky; Analytik logistiky pracovní síly; Analytik logistiky zaměstnanců</t>
  </si>
  <si>
    <t>محلل لوجستي للموظفين; محلل دعم الموظفين; محلل لوجستي الموارد البشرية; منسق الخدمات اللوجستية; منسق الطاقم; محلل لوجستي الموظفين; محلل لوجستيات القوى العاملة; محلل لوجستي للموظفين</t>
  </si>
  <si>
    <t>人员物流分析师; 人事支持分析师; 人力资源物流分析师; 物流协调员; 机组协调员; 员工物流分析师; 劳动力物流分析师; 员工物流分析师</t>
  </si>
  <si>
    <t>Personalelogistikanalytiker; Analytiker for personalestøtte; HR-logistikanalytiker; Logistikkoordinator; Koordinator for besætningen; Logistikanalytiker for personale; Analytiker af arbejdsstyrkelogistik; Medarbejder logistikanalytiker</t>
  </si>
  <si>
    <t>Analist Personeelslogistiek; Analist personeelsondersteuning; HR Logistiek Analist; Logistiek Coördinator; Coördinator bemanning; Logistiek analist; Logistiek analist personeel; Medewerker Logistiek Analist</t>
  </si>
  <si>
    <t>Personalilogistika analüütik; Personali tugianalüütik; Personalilogistika analüütik; Logistika koordinaator; Meeskonna koordinaator; Personali logistika analüütik; Tööjõu logistika analüütik; Töötajate logistika analüütik</t>
  </si>
  <si>
    <t>Henkilöstölogistiikan analyytikko; Henkilöstön tukianalyytikko; HR-logistiikan analyytikko; Logistiikan koordinaattori; Miehistön koordinaattori; Henkilöstön logistiikka-analyytikko; Työvoimalogistiikan analyytikko; Työntekijöiden logistiikka-analyytikko</t>
  </si>
  <si>
    <t>Analyste de la logistique du personnel; Analyste du soutien du personnel; Analyste logistique RH; Coordonnatrice logistique; Coordinateur d’équipage; Analyste logistique du personnel; Analyste de la logistique de la main-d’œuvre; Analyste logistique des employés</t>
  </si>
  <si>
    <t>Analyst für Personallogistik; Analyst für Personalunterstützung; Analyst für Personallogistik; Logistik-Koordinator; Crew-Koordinator; Mitarbeiter Logistik-Analyst; Analyst für Personallogistik; Mitarbeiter Logistik Analyst</t>
  </si>
  <si>
    <t>Αναλυτής Logistics Προσωπικού; Αναλυτής Υποστήριξης Προσωπικού; HR Logistics Αναλυτής; Συντονιστής Logistics; Συντονιστής πληρώματος; Αναλυτής Logistics Προσωπικού; Αναλυτής Logistics Εργατικού Δυναμικού; Αναλυτής Logistics Εργαζομένων</t>
  </si>
  <si>
    <t>कार्मिक रसद विश्लेषक; कार्मिक सहायता विश्लेषक; मानव संसाधन रसद विश्लेषक; रसद समन्वयक; क्रू समन्वयक; स्टाफ रसद विश्लेषक; कार्यबल रसद विश्लेषक; कर्मचारी रसद विश्लेषक</t>
  </si>
  <si>
    <t>Személyzeti logisztikai elemző; Személyzeti támogató elemző; HR logisztikai elemző; Logisztikai koordinátor; Legénységi koordinátor; Személyzeti logisztikai elemző; Munkaerő-logisztikai elemző; Munkavállalói logisztikai elemző</t>
  </si>
  <si>
    <t>Analista Logistico del Personale; Analista Supporto Personale; Analista Logistica HR; Coordinatore Logistico; Coordinatore dell'equipaggio; Analista Logistico del Personale; Analista della logistica della forza lavoro; Analista logistico dei dipendenti</t>
  </si>
  <si>
    <t>人事ロジスティクスアナリスト; 人事サポートアナリスト; HRロジスティクスアナリスト; ロジスティクスコーディネーター; クルーコーディネーター; スタッフロジスティクスアナリスト; ワークフォースロジスティクスアナリスト; 従業員ロジスティクスアナリスト</t>
  </si>
  <si>
    <t>Personāla loģistikas analītiķis; Personāla atbalsta analītiķis; Personāla loģistikas analītiķis; Loģistikas koordinators; Apkalpes koordinators; Personāla loģistikas analītiķis; Darbaspēka loģistikas analītiķis; Darbinieku loģistikas analītiķis</t>
  </si>
  <si>
    <t>Personalo logistikos analitikas; Personalo palaikymo analitikas; HR logistikos analitikas; Logistikos koordinatorius; Įgulos koordinatorius; Personalo logistikos analitikas; Darbo jėgos logistikos analitikas; Darbuotojų logistikos analitikas</t>
  </si>
  <si>
    <t>Penganalisis Logistik Kakitangan; Penganalisis Sokongan Kakitangan; Penganalisis Logistik HR; Penyelaras Logistik; Penyelaras Krew; Penganalisis Logistik Kakitangan; Penganalisis Logistik Tenaga Kerja; Penganalisis Logistik Pekerja</t>
  </si>
  <si>
    <t>Analityk ds. logistyki personalnej; Analityk ds. Wsparcia Personalnego; Analityk HR ds. Logistyki; Koordynator ds. logistyki; Koordynator załogi; Pracownik Analityk ds. Logistyki; Analityk ds. logistyki siły roboczej; Pracownik Analityk ds. Logistyki</t>
  </si>
  <si>
    <t>Analista de Logística de Pessoal; Analista de Suporte Pessoal; Analista de Logística de RH; Coordenador de Logística; Coordenador de Tripulação; Analista de Logística de Equipe; Analista de Logística de Força de Trabalho; Analista de Logística de Funcionários</t>
  </si>
  <si>
    <t>Analista de Logística de Pessoal; Analista de Suporte de Pessoal; Analista de Logística de RH; Coordenador de Logística; Coordenador de Tripulação; Analista de Logística de Pessoal; Analista de Logística de Força de Trabalho; Analista de Logística de Funcionários</t>
  </si>
  <si>
    <t>Analist logistic personal; Analist de asistență pentru personal; Analist logistic HR; Coordonator logistic; Coordonator de echipaj; Analist logistic personal; Analist logistică forță de muncă; Analist logistic angajat</t>
  </si>
  <si>
    <t>Analitik kadrovske logistike; Analitik kadrovske podpore; Analitik za logistiko človeških virov; Koordinator logistike; Koordinator posadke; Analitik za logistiko osebja; Analitik za logistiko delovne sile; Analitik logistike zaposlenih</t>
  </si>
  <si>
    <t>Analytik personálnej logistiky; Analytik personálnej podpory; Analytik logistiky ľudských zdrojov; Koordinátor logistiky; Koordinátor posádky; Analytik logistiky zamestnancov; Analytik logistiky pracovnej sily; Analytik zamestnaneckej logistiky</t>
  </si>
  <si>
    <t>Analista de Logística de Personal; Analista de Soporte de Personal; Analista de Logística de RRHH; Coordinador de Logística; Coordinador de tripulación; Analista de Logística de Personal; Analista de Logística de la Fuerza Laboral; Analista de Logística de Empleados</t>
  </si>
  <si>
    <t>Analytiker inom personallogistik; Analytiker för personalstöd; Analytiker inom HR-logistik; Logistiksamordnare; Besättningens samordnare; Analytiker inom personallogistik; Analytiker av arbetskraftslogistik; Logistikanalytiker för anställda</t>
  </si>
  <si>
    <t>Personel Lojistiği Analisti; Personel Destek Analisti; İK Lojistik Analisti; Lojistik Koordinatörü; Mürettebat Koordinatörü; Personel Lojistik Analisti; İş Gücü Lojistiği Analisti; Çalışan Lojistiği Analisti</t>
  </si>
  <si>
    <t>Аналітик з логістики персоналу; Аналітик з кадрового забезпечення; Аналітик з логістики персоналу; Координатор з логістики; Координатор екіпажу; Штатний аналітик з логістики; Аналітик з логістики робочої сили; Аналітик з логістики для співробітників</t>
  </si>
  <si>
    <t>Chuyên gia phân tích hậu cần nhân sự; Nhà phân tích hỗ trợ nhân sự; Nhà phân tích hậu cần nhân sự; Điều phối viên hậu cần; Điều phối viên phi hành đoàn; Nhân viên phân tích hậu cần; Nhà phân tích hậu cần lực lượng lao động; Nhà phân tích hậu cần nhân viên</t>
  </si>
  <si>
    <t>Personnel Logistics Analyst III</t>
  </si>
  <si>
    <t>Personnel Logistics Analyst II</t>
  </si>
  <si>
    <t>Personnel Logistics Analyst I</t>
  </si>
  <si>
    <t>Personnel Logistics Clerk III</t>
  </si>
  <si>
    <t>HR Logistics Clerk; Staff Logistics Clerk; Workforce Logistics Clerk; Employee Logistics Clerk</t>
  </si>
  <si>
    <t>Support and assist the administrative activities related to the personnel aspects of logistics, such as staff transportation, food, supervision, cleaning, travel of staff to service, and change and small payment. Act as a multiplier of guidelines related to health, safety, environment, and quality.</t>
  </si>
  <si>
    <t>Referent personální logistiky; Referent personální logistiky; Pracovník personální logistiky; Pracovník logistiky pracovních sil; Zaměstnanecký pracovník logistiky</t>
  </si>
  <si>
    <t>كاتب لوجستي الموظفين; كاتب لوجستيات الموارد البشرية; كاتب لوجستي الموظفين; كاتب لوجستيات القوى العاملة; كاتب لوجستي الموظف</t>
  </si>
  <si>
    <t>人事后勤文员; 人力资源物流文员; 员工物流文员; 劳动力物流文员; 员工物流文员</t>
  </si>
  <si>
    <t>Personale Logistik Kontorist; HR Logistik Assistent; Personale Logistik Kontorist; Arbejdsstyrke Logistik Kontorist; Medarbejder logistik kontorist</t>
  </si>
  <si>
    <t>Personeel Logistiek Bediende; HR Logistiek Medewerker; Staf Logistiek Medewerker; Personeelsbestand Logistiek Bediende; Medewerker Logistiek Bediende</t>
  </si>
  <si>
    <t>Personali logistika ametnik; Personalilogistika ametnik; Personali logistika ametnik; Tööjõu logistika ametnik; Töötaja logistika ametnik</t>
  </si>
  <si>
    <t>Henkilöstölogistiikan virkailija; HR-logistiikan virkailija; Henkilöstön logistiikkavirkailija; Työvoiman logistiikan virkailija; Työntekijän logistiikkavirkailija</t>
  </si>
  <si>
    <t>Commis à la logistique du personnel; Commis à la logistique des ressources humaines; Commis à la logistique du personnel; Commis à la logistique de la main-d’œuvre; Employé Commis à la logistique</t>
  </si>
  <si>
    <t>Sachbearbeiter Personallogistik; Kaufmann/-frau für Personallogistik; Sachbearbeiter Logistik; Sachbearbeiter Logistik; Kaufmann/-frau Logistik</t>
  </si>
  <si>
    <t>Υπάλληλος Διοικητικής Μέριμνας Προσωπικού; Υπάλληλος HR Logistics; Υπάλληλος Logistics Προσωπικού; Υπάλληλος Logistics Εργατικού Δυναμικού; Υπάλληλος Logistics Υπάλληλος</t>
  </si>
  <si>
    <t>कार्मिक रसद क्लर्क; मानव संसाधन रसद क्लर्क; स्टाफ रसद क्लर्क; कार्यबल रसद क्लर्क; कर्मचारी रसद क्लर्क</t>
  </si>
  <si>
    <t>Személyzeti logisztikai ügyintéző; HR logisztikai ügyintéző; Személyzeti logisztikai ügyintéző; Munkaerő-logisztikai ügyintéző; Alkalmazotti logisztikai ügyintéző</t>
  </si>
  <si>
    <t>Addetto alla logistica del personale; Addetto alla logistica delle risorse umane; Addetto alla logistica del personale; Addetto alla logistica della forza lavoro; Addetto alla logistica</t>
  </si>
  <si>
    <t>人事物流事務員; 人事ロジスティクスクラーク; スタッフロジスティクスクラーク; ワークフォースロジスティクスクラーク; 従業員ロジスティクスクラーク</t>
  </si>
  <si>
    <t>Personāla loģistikas darbinieks; Personāla loģistikas darbinieks; Personāla loģistikas darbinieks; Darbaspēka loģistikas darbinieks; Darbinieku loģistikas darbinieks</t>
  </si>
  <si>
    <t>Personalo logistikos sekretorius; HR logistikos tarnautojas; Personalo logistikos sekretorius; Darbo jėgos logistikos tarnautojas; Darbuotojų logistikos tarnautojas</t>
  </si>
  <si>
    <t>Kerani Logistik Kakitangan; Kerani Logistik HR; Kerani Logistik Kakitangan; Kerani Logistik Tenaga Kerja; Kerani Logistik Pekerja</t>
  </si>
  <si>
    <t>Pracownik ds. logistyki; Specjalista ds. logistyki HR; Pracownik ds. logistyki; Pracownik ds. logistyki; Pracownik ds. logistyki</t>
  </si>
  <si>
    <t>Escriturário de Logística de Pessoal; Escriturário de Logística de RH; Funcionário de Logística; Escriturário de Logística da Força de Trabalho; Funcionário de Logística</t>
  </si>
  <si>
    <t>Escriturário de Logística de Pessoal; Escriturário de Logística de RH; Escriturário de Logística; Escriturário de Logística; Funcionário Escriturário de Logística</t>
  </si>
  <si>
    <t>Funcționar logistic personal; Funcționar logistic HR; Funcționar logistic personal; Funcționar logistic forță de muncă; Angajat Logistică</t>
  </si>
  <si>
    <t>Uradnik za kadrovsko logistiko; Kadrovski logistični uradnik; Uradnik za logistiko osebja; Uradnik za logistiko delovne sile; Uradnik za logistiko zaposlenih</t>
  </si>
  <si>
    <t>Referent personálnej logistiky; HR logistika; Personálny logistický úradník; Pracovník logistiky pracovnej sily; Zamestnanecký logistický úradník</t>
  </si>
  <si>
    <t>Oficinista de Logística de Personal; Empleado de Logística de RRHH; Empleado de Logística; Empleado de Logística de la Fuerza Laboral; Empleado de Logística</t>
  </si>
  <si>
    <t>Kontorist för personallogistik; HR-logistik Kontorist; Personal Logistik Kontorist; Kontorist för arbetskraftslogistik; Anställd logistik kontorist</t>
  </si>
  <si>
    <t>Personel Lojistik Memuru; İK Lojistik Memuru; Personel Lojistik Memuru; İş Gücü Lojistik Memuru; Çalışan Lojistik Memuru</t>
  </si>
  <si>
    <t>Діловод з персоналу; Клерк з логістики відділу кадрів; Співробітник відділу логістики; Діловод з логістики робочої сили; Співробітник Клерк з логістики</t>
  </si>
  <si>
    <t>Nhân viên Hậu cần Nhân sự; Thư ký hậu cần nhân sự; Nhân viên Hậu cần; Nhân viên hậu cần lực lượng lao động; Nhân viên hậu cần nhân viên</t>
  </si>
  <si>
    <t>Personnel Logistics Clerk II</t>
  </si>
  <si>
    <t>Personnel Logistics Clerk I</t>
  </si>
  <si>
    <t>Personnel Transport Coordinator III</t>
  </si>
  <si>
    <t>Personnel Transportation Coordinator; Employee Transport Coordinator; Staff Transport Coordinator; HR Transport Coordinator; Traffic Coordinator</t>
  </si>
  <si>
    <t>Control vehicle logistics in general. Assist in the division of machinery and truck operation teams. Assess the needs of the teams and direct the maintenance or transportation to the locations and define the route of transport of personnel to the field teams.</t>
  </si>
  <si>
    <t>Koordinátor personální dopravy; Koordinátor personální dopravy; Koordinátor dopravy zaměstnanců; Koordinátor dopravy zaměstnanců; HR koordinátorka dopravy; Koordinátor dopravy</t>
  </si>
  <si>
    <t>منسق نقل الموظفين; منسق نقل الموظفين; منسق نقل الموظفين; منسق نقل الموظفين; منسق نقل الموارد البشرية; منسق المرور</t>
  </si>
  <si>
    <t>人员运输协调员; 人员运输协调员; 员工运输协调员; 员工运输协调员; 人力资源运输协调员; 流量协调器</t>
  </si>
  <si>
    <t>Koordinator for persontransport; Koordinator for personaletransport; Medarbejder Transport Koordinator; Koordinator for personaletransport; HR Transportkoordinator; Trafikkoordinator</t>
  </si>
  <si>
    <t>Coördinator Personeelsvervoer; Coördinator personeelsvervoer; Medewerker Coördinator Transport; Coördinator Staf Transport; HR Coördinator Transport; Coördinator Verkeer</t>
  </si>
  <si>
    <t>Personali transpordi koordinaator; Personali transpordi koordinaator; Töötajate transpordi koordinaator; Personali transpordi koordinaator; Personali transpordi koordinaator; Liikluse koordinaator</t>
  </si>
  <si>
    <t>Henkilöstökuljetuskoordinaattori; Henkilöstön kuljetuskoordinaattori; Työntekijöiden kuljetuskoordinaattori; Henkilökunnan kuljetuskoordinaattori; HR-kuljetuskoordinaattori; Liikennekoordinaattori</t>
  </si>
  <si>
    <t>Coordonnateur du transport du personnel; Coordonnatrice du transport du personnel; Coordonnatrice du transport des employés; Coordinateur du transport du personnel; Coordinateur Transport RH; Coordonnateur de la circulation</t>
  </si>
  <si>
    <t>Koordinator für Personentransport; Koordinator für Personentransport; Koordinator für Mitarbeitertransport; Koordinator für Personalverkehr; HR Koordinator Transport; Verkehrskoordinator</t>
  </si>
  <si>
    <t>Συντονιστής Μεταφοράς Προσωπικού; Συντονιστής Μεταφοράς Προσωπικού; Συντονιστής Μεταφορών Εργαζομένων; Συντονιστής Μεταφορών Προσωπικού; Συντονιστής Μεταφορών Ανθρώπινου Δυναμικού; Συντονιστής Κυκλοφορίας</t>
  </si>
  <si>
    <t>कार्मिक परिवहन समन्वयक; कार्मिक परिवहन समन्वयक; कर्मचारी परिवहन समन्वयक; कर्मचारी परिवहन समन्वयक; मानव संसाधन परिवहन समन्वयक; यातायात समन्वयक</t>
  </si>
  <si>
    <t>Személyzeti szállítási koordinátor; Személyzeti szállítási koordinátor; Munkavállalói szállítási koordinátor; Személyzeti közlekedési koordinátor; HR közlekedési koordinátor; Forgalmi koordinátor</t>
  </si>
  <si>
    <t>Coordinatore Trasporto Personale; Coordinatore del trasporto del personale; Coordinatore del trasporto dei dipendenti; Coordinatore Trasporti Staff; Coordinatore Trasporti HR; Coordinatore del traffico</t>
  </si>
  <si>
    <t>人員輸送コーディネーター; 人員輸送コーディネーター; 従業員輸送コーディネーター; スタッフトランスポートコーディネーター; 人事トランスポートコーディネーター; トラフィックコーディネーター</t>
  </si>
  <si>
    <t>Personāla transporta koordinators; Personāla transporta koordinators; Darbinieku transporta koordinators; Personāla transporta koordinators; Personāla transporta koordinators; Satiksmes koordinators</t>
  </si>
  <si>
    <t>Personalo transporto koordinatorius; Personalo transportavimo koordinatorius; Darbuotojų transporto koordinatorius; Personalo transporto koordinatorius; Žmogiškųjų išteklių transporto koordinatorius; Eismo koordinatorius</t>
  </si>
  <si>
    <t>Penyelaras Pengangkutan Kakitangan; Penyelaras Pengangkutan Kakitangan; Penyelaras Pengangkutan Pekerja; Penyelaras Pengangkutan Kakitangan; Penyelaras Pengangkutan HR; Penyelaras Trafik</t>
  </si>
  <si>
    <t>Koordynator ds. Transportu Personelu; Koordynator ds. Transportu Personelu; Koordynator ds. Transportu Pracowniczego; Personel Koordynator ds. Transportu; Koordynator ds. Transportu HR; Koordynator ruchu</t>
  </si>
  <si>
    <t>Coordenador de Transporte de Pessoal; Coordenador de Transporte de Pessoal; Coordenador de Transporte de Funcionários; Coordenador de Transporte de Pessoal; Coordenadora de Transporte de RH; Coordenador de Tráfego</t>
  </si>
  <si>
    <t>Coordenador de Transporte de Pessoal; Coordenador de Transporte de Pessoal; Coordenador de Transporte de Funcionários; Coordenador de Transporte de Pessoal; Coordenador de Transporte de RH; Coordenador de Tráfego</t>
  </si>
  <si>
    <t>Coordonator Transport Personal; Coordonator transport personal; Coordonator transport angajați; Coordonator transport personal; Coordonator HR Transport; Coordonator de trafic</t>
  </si>
  <si>
    <t>Koordinator za prevoz osebja; Koordinator za prevoz osebja; Koordinator prevoza zaposlenih; Koordinator za prevoz osebja; Koordinator kadrovskega prometa; Koordinator prometa</t>
  </si>
  <si>
    <t>Koordinátor prepravy personálu; Koordinátor personálnej dopravy; Koordinátor prepravy zamestnancov; Koordinátor dopravy zamestnancov; Koordinátor HR dopravy; Koordinátor dopravy</t>
  </si>
  <si>
    <t>Coordinador de Transporte de Personal; Coordinador de Transporte de Personal; Coordinador de Transporte de Empleados; Coordinador de Transporte de Personal; Coordinador de Transporte de RRHH; Coordinador de Tráfico</t>
  </si>
  <si>
    <t>Samordnare för personaltransporter; Samordnare för personaltransporter; Samordnare för anställdas transporter; Samordnare för personaltransporter; HR-samordnare för transporter; Trafiksamordnare</t>
  </si>
  <si>
    <t>Personel Taşıma Koordinatörü; Personel Taşımacılığı Koordinatörü; Çalışan Taşımacılığı Koordinatörü; Personel Taşıma Koordinatörü; İK Taşıma Koordinatörü; Trafik Koordinatörü</t>
  </si>
  <si>
    <t>Координатор з питань транспорту персоналу; Координатор з перевезень персоналу; Координатор з питань транспорту для співробітників; Координатор з питань транспорту персоналу; Координатор з питань транспорту; Координатор дорожнього руху</t>
  </si>
  <si>
    <t>Điều phối viên Vận chuyển Nhân sự; Điều phối viên Vận chuyển Nhân sự; Điều phối viên vận chuyển nhân viên; Điều phối viên Vận chuyển Nhân viên; Điều phối viên Vận tải Nhân sự; Điều phối viên giao thông</t>
  </si>
  <si>
    <t>Personnel Transport Coordinator II</t>
  </si>
  <si>
    <t>Personnel Transport Coordinator I</t>
  </si>
  <si>
    <t>Import/Export Manager III</t>
  </si>
  <si>
    <t>Global Trade Manager; International Trade Manager; Customs Manager; Trade Compliance Manager; Clearance Manager; Export Area Manager; Foreign Trade Manager</t>
  </si>
  <si>
    <t>Ensure the movement of products, equipment, and materials in and out of the country conducted in line with the organization's import and export policy which supports business objectives. Ensure that import and export policy activities, currency processes and financial transactions comply with organization's policy as well as with local, country, and international law and processes. Manage the necessary documentation for efficient, cost-effective, and lawful execution of all import and export activities. Communicate with import and export related authorities, clients, and suppliers in all relevant territories and countries to support import and export business requirements. Plan and implement import and export policy strategy and activities consistent with overall organization's goals and requirements. Liaise with other departments in order to establish and maintain efficient import and export policy activities in relation to sales, purchasing, materials management, production, and overall operational function.</t>
  </si>
  <si>
    <t>Správce importu/exportu; Manažer globálního obchodu; Manažer mezinárodního obchodu; Celní manažer; Manažer dodržování obchodních předpisů; Manažer odbavení; Exportovat správce oblasti; Manažer zahraničního obchodu</t>
  </si>
  <si>
    <t>مدير الاستيراد / التصدير; مدير التجارة العالمية; مدير التجارة الدولية; مدير الجمارك; مدير الامتثال التجاري; مدير التخليص; مدير منطقة التصدير; مدير التجارة الخارجية</t>
  </si>
  <si>
    <t>导入/导出管理器; 全球贸易经理; 国际贸易经理; 海关经理; 贸易合规经理; 清关管理器; 导出区域管理器; 外贸经理</t>
  </si>
  <si>
    <t>Import/eksport Manager; Global Trade Manager; International Trade Manager; Toldchef; Manager af handelsoverholdelse; Rydningschef; Chef for eksportområdet; Udenrigshandelschef</t>
  </si>
  <si>
    <t>Import/Export Manager; Wereldwijde handelsmanager; Manager Internationale Handel; Verantwoordelijke douane; Compliance Manager voor de handel; Opruimingsmanager; Export Area Manager; Manager Buitenlandse Handel</t>
  </si>
  <si>
    <t>Impordi/ekspordi haldur; Ülemaailmne kaubandusjuht; Rahvusvahelise kaubanduse juht; Tollihaldur; Kaubanduse nõuetele vastavuse juht; Kliirensi haldur; Ekspordiala haldur; Väliskaubanduse juht</t>
  </si>
  <si>
    <t>Tuonnin / viennin hallinta; Globaali kauppapäällikkö; Kansainvälisen kaupan päällikkö; Tullipäällikkö; Kaupan vaatimustenmukaisuuden päällikkö; Tyhjennyspäällikkö; Vie aluepäällikkö; Ulkomaankaupan päällikkö</t>
  </si>
  <si>
    <t>Responsable Import/Export; Responsable du commerce mondial; Responsable du commerce international; Responsable des douanes; Responsable de la conformité commerciale; Gestionnaire de dédouanement; Responsable de la zone d’exportation; Responsable du Commerce Extérieur</t>
  </si>
  <si>
    <t>Import-/Export-Manager; Manager für globalen Handel; Manager für internationalen Handel; Leiter Zoll; Manager für Handels-Compliance; Räumungs-Manager; Bereichsleiter Export; Außenhandelsmanager</t>
  </si>
  <si>
    <t>Διευθυντής εισαγωγών/εξαγωγών; Διευθυντής Παγκόσμιου Εμπορίου; Διευθυντής Διεθνούς Εμπορίου; Τελωνειακός Διευθυντής; Υπεύθυνος Εμπορικής Συμμόρφωσης; Υπεύθυνος Εκκαθάρισης; Διευθυντής περιοχής εξαγωγής; Διευθυντής Εξωτερικού Εμπορίου</t>
  </si>
  <si>
    <t>आयात/निर्यात प्रबंधक; वैश्विक व्यापार प्रबंधक; अंतर्राष्ट्रीय व्यापार प्रबंधक; सीमा शुल्क प्रबंधक; व्यापार अनुपालन प्रबंधक; क्लीयरेंस मैनेजर; निर्यात क्षेत्र प्रबंधक; विदेश व्यापार प्रबंधक</t>
  </si>
  <si>
    <t>Import/Export Manager; Globális kereskedelmi menedzser; Nemzetközi kereskedelmi vezető; Vámkezelő; Kereskedelmi megfelelőségi menedzser; Vámkezelési menedzser; Exportálási területkezelő; Külkereskedelmi menedzser</t>
  </si>
  <si>
    <t>Gestore Importazione/Esportazione; Responsabile del commercio globale; Responsabile Commercio Internazionale; Responsabile Doganale; Responsabile della conformità commerciale; Responsabile dello sdoganamento; Responsabile Area Export; Responsabile del commercio estero</t>
  </si>
  <si>
    <t>インポート/エクスポートマネージャー; グローバル・トレード・マネージャー; 国際貿易マネージャー; 税関マネージャー; 貿易コンプライアンスマネージャー; クリアランスマネージャー; エクスポートエリアマネージャー; 外国貿易マネージャー</t>
  </si>
  <si>
    <t>Importa/eksporta pārvaldnieks; Globālais tirdzniecības menedžeris; Starptautiskās tirdzniecības vadītājs; Muitas vadītājs; Tirdzniecības atbilstības pārvaldnieks; Klīrensa pārvaldnieks; Eksporta apgabala vadītājs; Ārējās tirdzniecības vadītājs</t>
  </si>
  <si>
    <t>Importavimo / eksporto vadybininkas; Pasaulinės prekybos vadybininkas; Tarptautinės prekybos vadybininkas; Muitinės vadovas; Prekybos atitikties vadybininkas; Klirenso vadybininkas; Eksporto srities vadovas; Užsienio prekybos vadybininkas</t>
  </si>
  <si>
    <t>Pengurus Import/Eksport; Pengurus Perdagangan Global; Pengurus Perdagangan Antarabangsa; Pengurus Kastam; Pengurus Pematuhan Perdagangan; Pengurus Pelepasan; Pengurus Kawasan Eksport; Pengurus Perdagangan Luar Negeri</t>
  </si>
  <si>
    <t>Menedżer importu/eksportu; Kierownik ds. Handlu Globalnego; Kierownik ds. Handlu Międzynarodowego; Kierownik ds. Odprawy Celnej; Kierownik ds. Zgodności z Przepisami Handlowymi; Kierownik ds. odprawy celnej; Kierownik Obszaru Eksportu; Kierownik ds. Handlu Zagranicznego</t>
  </si>
  <si>
    <t>Gerente de Importação/Exportação; Gerente de Comércio Global; Gerente de Comércio Internacional; Gerente de Alfândega; Gerente de Conformidade Comercial; Gerente de Liberação; Gerente de Área de Exportação; Gerente de Comércio Exterior</t>
  </si>
  <si>
    <t>Gerente de Importação/Exportação; Gerente de Comércio Global; Gerente de Comércio Internacional; Gerente Aduaneiro; Gerente de Conformidade Comercial; Gestor de Liquidação; Gerente da Área de Exportação; Gerente de Comércio Exterior</t>
  </si>
  <si>
    <t>Import/Export Manager; Manager de comerț global; Manager de comerț internațional; Manager vamal; Manager de conformitate comercială; Manager de lichidare; Manager de zonă de export; Manager Comerț Exterior</t>
  </si>
  <si>
    <t>Upravitelj uvoza/izvoza; Globalni vodja trgovine; Vodja mednarodne trgovine; Carinski direktor; Vodja skladnosti s trgovino; Vodja carinjenja; Upravitelj območja izvoza; Vodja zunanje trgovine</t>
  </si>
  <si>
    <t>Správca importu/exportu; Globálny obchodný manažér; Manažér medzinárodného obchodu; Colný manažér; Manažér dodržiavania obchodných predpisov; Manažér výpredaja; Správca oblasti exportu; Manažér zahraničného obchodu</t>
  </si>
  <si>
    <t>Gerente de Importación/Exportación; Gerente de Comercio Global; Gerente de Comercio Internacional; Gerente de Aduanas; Gerente de Cumplimiento Comercial; Gerente de Despacho; Gerente de Área de Exportación; Gerente de Comercio Exterior</t>
  </si>
  <si>
    <t>Import-/Exportchef; Chef för global handel; Chef för internationell handel; Tullchef; Chef för handelsefterlevnad; Chef för klarering; Exportera Områdeschef; Chef för utrikeshandel</t>
  </si>
  <si>
    <t>İçe/Dışa Aktarma Müdürü; Global Ticaret Müdürü; Uluslararası Ticaret Müdürü; Gümrük Müdürü; Ticaret Uyum Müdürü; Gümrükleme Müdürü; İhracat Bölge Müdürü; Dış Ticaret Müdürü</t>
  </si>
  <si>
    <t>Менеджер імпорту/експорту; Менеджер з глобальної торгівлі; Менеджер з міжнародної торгівлі; Менеджер з митниці; Менеджер з торгового комплаєнсу; Менеджер з митного оформлення; Менеджер експортного регіону; Менеджер із зовнішньої торгівлі</t>
  </si>
  <si>
    <t>Quản lý nhập khẩu / xuất khẩu; Giám đốc Thương mại Toàn cầu; Quản lý thương mại quốc tế; Quản lý hải quan; Giám đốc Tuân thủ Thương mại; Quản lý giải phóng mặt bằng; Quản lý khu vực xuất khẩu; Giám đốc Ngoại thương</t>
  </si>
  <si>
    <t>Import/Export Manager II</t>
  </si>
  <si>
    <t>Import/Export Manager I</t>
  </si>
  <si>
    <t>Import/Export Supervisor IV</t>
  </si>
  <si>
    <t>Global Trade Supervisor; International Trade Supervisor; Customs Supervisor; Trade Compliance Supervisor; Clearance Supervisor; Import Export Coordinator</t>
  </si>
  <si>
    <t>Supervise of a small group of import and export personnel, holding administrative responsibility for staff. Manage multiple lines of transport, e.g., air, sea, road, railways, or multiple types of goods e.g., groceries, pharmaceuticals. Perform the most complex import and export processes and activities, including troubleshooting. Ensure that activities are performed according to legislation. Distribute work assignment and schedules and review work in progress. Handle personnel actions including performance reviews and salary recommendations. Improve and modify standard procedures.</t>
  </si>
  <si>
    <t>Supervizor importu/exportu; Globální obchodní inspektor; Inspektor mezinárodního obchodu; Celní inspektor; Inspektor dodržování obchodních předpisů; Vedoucí odbavení; Koordinátor importu a exportu; Celní inspektor</t>
  </si>
  <si>
    <t>مشرف الاستيراد والتصدير; مشرف التجارة العالمية; مشرف التجارة الدولية; مشرف الجمارك; مشرف الالتزام التجاري; مشرف براءة الذمة; منسق الاستيراد والتصدير; مشرف الجمارك</t>
  </si>
  <si>
    <t>导入/导出主管; 全球贸易主管; 国际贸易主管; 海关主管; 贸易合规主管; 清关主管; Import Export Coordinator; 海关主管</t>
  </si>
  <si>
    <t>Import-/eksportvejleder; Tilsynsmyndighed for global handel; Tilsynsmyndighed for International Handel; Toldtilsynsmyndighed; Tilsynsførende for overholdelse af handelsregler; Tilsynsførende for godkendelse; Importer eksportkoordinator; Toldtilsynsmyndighed</t>
  </si>
  <si>
    <t>Supervisor importeren/exporteren; Toezichthouder op de wereldhandel; Supervisor Internationale Handel; Douane Supervisor; Supervisor voor handelsnaleving; Supervisor inklaring; Coördinator import export; Douane Supervisor</t>
  </si>
  <si>
    <t>Impordi/ekspordi järelevaataja; Ülemaailmne kaubandusinspektor; Rahvusvahelise kaubanduse inspektor; Tolliinspektor; Kaubanduse nõuetele vastavuse järelevaataja; Tollivormistuse juhendaja; Impordi ja ekspordi koordinaator; Tolliinspektor</t>
  </si>
  <si>
    <t>Tuonnin/viennin valvoja; Maailmankaupan valvoja; Kansainvälisen kaupan valvoja; Tullivalvoja; Kaupan vaatimustenmukaisuuden valvoja; Selvitysvalvoja; Tuonnin ja viennin koordinaattori; Tullivalvoja</t>
  </si>
  <si>
    <t>Superviseur Import/Export; Superviseur du commerce mondial; Superviseur du commerce international; Superviseur des douanes; Superviseur de la conformité commerciale; Superviseur du dédouanement; Coordonnatrice à l’importation et à l’exportation; Superviseur des douanes</t>
  </si>
  <si>
    <t>Import-/Exportbeauftragter; Globaler Handelsaufseher; Aufsichtsbehörde für internationalen Handel; Zollaufsichtsperson; Beauftragter für Trade Compliance; Aufseher für Abfertigung; Import-Export-Koordinator; Zollaufsichtsperson</t>
  </si>
  <si>
    <t>Επόπτης Εισαγωγών/Εξαγωγών; Επόπτης Παγκόσμιου Εμπορίου; Επόπτης Διεθνούς Εμπορίου; Τελωνειακός Επόπτης; Επόπτης Εμπορικής Συμμόρφωσης; Επόπτης Εκκαθάρισης; Συντονιστής Εισαγωγών Εξαγωγών; Τελωνειακός Επόπτης</t>
  </si>
  <si>
    <t>आयात/निर्यात पर्यवेक्षक; वैश्विक व्यापार पर्यवेक्षक; अंतर्राष्ट्रीय व्यापार पर्यवेक्षक; सीमा शुल्क पर्यवेक्षक; व्यापार अनुपालन पर्यवेक्षक; क्लीयरेंस सुपरवाइजर; आयात निर्यात समन्वयक; सीमा शुल्क पर्यवेक्षक</t>
  </si>
  <si>
    <t>Import/export felügyelő; Globális kereskedelmi felügyelő; Nemzetközi Kereskedelmi Felügyelő; Vámfelügyelő; Kereskedelmi megfelelőségi felügyelő; Vámkezelési felügyelő; Import Export koordinátor; Vámfelügyelő</t>
  </si>
  <si>
    <t>Supervisore Importazione/Esportazione; Supervisore del commercio globale; Supervisore del commercio internazionale; Supervisore doganale; Supervisore della conformità commerciale; Supervisore dello sdoganamento; Coordinatore Importazione/Esportazione; Supervisore doganale</t>
  </si>
  <si>
    <t>インポート/エクスポートスーパーバイザー; グローバルトレードスーパーバイザー; 国際貿易監督官; 税関監督者; 貿易コンプライアンス監督者; クリアランススーパーバイザー; インポート エクスポート コーディネーター; 税関監督者</t>
  </si>
  <si>
    <t>Importa/eksporta uzraugs; Globālais tirdzniecības uzraugs; Starptautiskās tirdzniecības uzraugs; Muitas uzraugs; Tirdzniecības atbilstības uzraugs; Attīrīšanas uzraugs; Importa eksporta koordinators; Muitas uzraugs</t>
  </si>
  <si>
    <t>Importo ir eksporto priežiūros pareigūnas; Pasaulinės prekybos priežiūros pareigūnas; Tarptautinės prekybos priežiūros pareigūnas; Muitinės priežiūros pareigūnas; Prekybos atitikties priežiūros pareigūnas; Muitinio įforminimo prižiūrėtojas; Importo eksporto koordinatorius; Muitinės priežiūros pareigūnas</t>
  </si>
  <si>
    <t>Penyelia Import/Eksport; Penyelia Perdagangan Global; Penyelia Perdagangan Antarabangsa; Penyelia Kastam; Penyelia Pematuhan Perdagangan; Penyelia Pelepasan; Penyelaras Eksport Import; Penyelia Kastam</t>
  </si>
  <si>
    <t>Kierownik ds. importu/eksportu; Globalny Inspektor ds. Handlu; Inspektor ds. Handlu Międzynarodowego; Inspektor celny; Inspektor ds. Zgodności Handlowej; Kierownik ds. odprawy celnej; Koordynator ds. importu i eksportu; Inspektor celny</t>
  </si>
  <si>
    <t>Supervisor de Importação/Exportação; Supervisor de Comércio Global; Supervisor de Comércio Internacional; Supervisor Aduaneiro; Supervisor de Conformidade Comercial; Supervisor de Liberação; Coordenador de Importação e Exportação; Supervisor Aduaneiro</t>
  </si>
  <si>
    <t>Supervisor de Importação/Exportação; Supervisor de Comércio Global; Supervisor de Comércio Internacional; Supervisor Aduaneiro; Supervisor de Conformidade Comercial; Supervisor de Liquidação; Coordenador de Exportação de Importação; Supervisor Aduaneiro</t>
  </si>
  <si>
    <t>Supervizor Import/Export; Supervizor de comerț global; Supervizor de comerț internațional; Supraveghetor vamal; Supervizor de conformitate comercială; Supervizor de vămuire; Coordonator Import Export; Supraveghetor vamal</t>
  </si>
  <si>
    <t>Nadzornik uvoza/izvoza; Svetovni nadzornik za trgovino; Nadzornik za mednarodno trgovino; Carinski nadzornik; Nadzornik skladnosti trgovanja; Nadzornik za carinjenje; Koordinator uvoza in izvoza; Carinski nadzornik</t>
  </si>
  <si>
    <t>Dozorca importu/exportu; Globálny dozorca nad obchodom; Orgán dohľadu nad medzinárodným obchodom; Colný dozorca; Dozorca pre dodržiavanie obchodných predpisov; Dozorca nad odbavením; Koordinátor importu a exportu; Colný dozorca</t>
  </si>
  <si>
    <t>Supervisor de Importación/Exportación; Supervisor de Comercio Global; Supervisor de Comercio Internacional; Supervisor de Aduanas; Supervisor de Cumplimiento Comercial; Supervisor de Despacho; Coordinador de Importación y Exportación; Supervisor de Aduanas</t>
  </si>
  <si>
    <t>Import/Exportera Handledare; Tillsynsmyndighet för global handel; Tillsynsman för internationell handel; Tullinspektör; Tillsynsmyndighet för handelsefterlevnad; Ansvarig för klarering; Koordinator för import och export; Tullinspektör</t>
  </si>
  <si>
    <t>İthalat / İhracat Süpervizörü; Global Ticaret Süpervizörü; Uluslararası Ticaret Süpervizörü; Gümrük Şefi; Ticaret Uyum Süpervizörü; Gümrükleme Amiri; İthalat İhracat Koordinatörü; Gümrük Şefi</t>
  </si>
  <si>
    <t>Супервізор імпорту/експорту; Інспектор з глобальної торгівлі; Інспектор з міжнародної торгівлі; Митний інспектор; Інспектор з дотримання торгових норм; Інспектор з митного оформлення; Координатор імпортного експорту; Митний інспектор</t>
  </si>
  <si>
    <t>Giám sát xuất nhập khẩu; Giám sát Thương mại Toàn cầu; Giám sát thương mại quốc tế; Giám sát hải quan; Giám sát Tuân thủ Thương mại; Giám sát giải phóng mặt bằng; Điều phối viên xuất nhập khẩu; Giám sát hải quan</t>
  </si>
  <si>
    <t>Import/Export Supervisor III</t>
  </si>
  <si>
    <t>Import/Export Supervisor II</t>
  </si>
  <si>
    <t>Import/Export Supervisor I</t>
  </si>
  <si>
    <t>Import/Export Specialist III</t>
  </si>
  <si>
    <t>Global Trade Specialist; International Trade Specialist; Customs Specialist; Trade Compliance Specialist; Clearance Specialist; Export Administrator; Export Specialist; Export Compliance Specialist</t>
  </si>
  <si>
    <t>Analyze, prepare, and monitor the processes of import and export. Provide data to solve existing operations problems. Contribute to the practices of cost minimization, term of receipt and delivery, and quality of products. Provide the necessary legal documentation for the acquisition of goods and equipment and for the delivery of products and services in the international market. Maintain contact personally with suppliers by phone or email. Keep in touch with brokers, agents, and shipowners to track purposes and release of imports and exports. Monitor the customs legislation to keep current with the procedures involved in import and export. Prepare the conference and prepare documents for accounting and exchange broker.</t>
  </si>
  <si>
    <t>Specialista importu/exportu; Specialista na globální obchod; Specialista na mezinárodní obchod; Celní specialista; Specialista na dodržování obchodních předpisů; Specialista na odbavení; Správce exportu; Specialista exportu; Celní specialista; Specialista na dodržování exportních předpisů</t>
  </si>
  <si>
    <t>أخصائي استيراد / تصدير; أخصائي التجارة العالمية; أخصائي التجارة الدولية; أخصائي جمارك; أخصائي الامتثال التجاري; أخصائي تخليص; مسؤول التصدير; أخصائي تصدير; أخصائي جمارك; أخصائي امتثال الصادرات</t>
  </si>
  <si>
    <t>导入/导出专家; 全球贸易专家; 国际贸易专员; 海关专员; 贸易合规专家; 清关专家; 导出管理员; 出口专员; 海关专员; 出口合规专家</t>
  </si>
  <si>
    <t>Import/eksport specialist; Specialist i global handel; Specialist i international handel; Toldspecialist; Specialist i overholdelse af handelsregler; Specialist i udsalg; Eksport Administrator; Eksportspecialist; Toldspecialist; Specialist i eksportoverholdelse</t>
  </si>
  <si>
    <t>Import/Export Specialist; Specialist in wereldwijde handel; Specialist Internationale Handel; Douane Specialist; Specialist in handelscompliance; Opruiming Specialist; Export Beheerder; Export Specialist; Douane Specialist; Specialist op het gebied van exportcompliance</t>
  </si>
  <si>
    <t>Impordi/ekspordi spetsialist; Globaalse kaubanduse spetsialist; Rahvusvahelise kaubanduse spetsialist; Tollispetsialist; Kaubanduse nõuetele vastavuse spetsialist; Kliirensi spetsialist; Ekspordi administraator; Ekspordi spetsialist; Tollispetsialist; Ekspordinõuetele vastavuse spetsialist</t>
  </si>
  <si>
    <t>Tuonti-/vientiasiantuntija; Globaalin kaupan asiantuntija; Kansainvälisen kaupan asiantuntija; Tullin asiantuntija; Kaupan vaatimustenmukaisuuden asiantuntija; Tyhjennysasiantuntija; Vie järjestelmänvalvoja; Viennin asiantuntija; Tullin asiantuntija; Viennin vaatimustenmukaisuuden asiantuntija</t>
  </si>
  <si>
    <t>Spécialiste Import/Export; Spécialiste du commerce mondial; Spécialiste du commerce international; Spécialiste en douane; Spécialiste de la conformité commerciale; Spécialiste du dédouanement; Administrateur d’exportation; Spécialiste à l’exportation; Spécialiste en douane; Spécialiste de la conformité à l’exportation</t>
  </si>
  <si>
    <t>Spezialist Import/Export; Spezialist für globalen Handel; Spezialist für internationalen Handel; Spezialist für Zoll; Spezialist für Trade Compliance; Spezialist für Abfertigung; Administrator exportieren; Exportspezialist; Spezialist für Zoll; Spezialist für Export-Compliance</t>
  </si>
  <si>
    <t>Ειδικός Εισαγωγών/Εξαγωγών; Ειδικός Παγκόσμιου Εμπορίου; Ειδικός Διεθνούς Εμπορίου; Ειδικός Τελωνείων; Ειδικός Εμπορικής Συμμόρφωσης; Ειδικός Εκκαθάρισης; Διαχειριστής εξαγωγών; Ειδικός εξαγωγών; Ειδικός Τελωνείων; Ειδικός Εξαγωγικής Συμμόρφωσης</t>
  </si>
  <si>
    <t>आयात/निर्यात विशेषज्ञ; वैश्विक व्यापार विशेषज्ञ; अंतर्राष्ट्रीय व्यापार विशेषज्ञ; सीमा शुल्क विशेषज्ञ; व्यापार अनुपालन विशेषज्ञ; क्लीयरेंस विशेषज्ञ; निर्यात प्रशासक; निर्यात विशेषज्ञ; सीमा शुल्क विशेषज्ञ; निर्यात अनुपालन विशेषज्ञ</t>
  </si>
  <si>
    <t>Import/export szakember; Globális kereskedelmi szakértő; Nemzetközi kereskedelmi szakember; Vámszakértő; Kereskedelmi megfelelőségi szakértő; Vámkezelési szakember; Exportálási rendszergazda; Exportszakértő; Vámszakértő; Exportmegfelelőségi szakértő</t>
  </si>
  <si>
    <t>Specialista Import/Export; Specialista del commercio globale; Specialista in commercio internazionale; Specialista doganale; Specialista in conformità commerciale; Specialista in liquidazione; Amministratore esportazioni; Specialista dell'esportazione; Specialista doganale; Specialista in conformità all'esportazione</t>
  </si>
  <si>
    <t>輸出入スペシャリスト; グローバルトレードスペシャリスト; 国際貿易スペシャリスト; 通関スペシャリスト; 貿易コンプライアンススペシャリスト; クリアランススペシャリスト; エクスポート管理者; 輸出スペシャリスト; 通関スペシャリスト; 輸出コンプライアンススペシャリスト</t>
  </si>
  <si>
    <t>Importa/eksporta speciālists; Globālās tirdzniecības speciālists; Starptautiskās tirdzniecības speciālists; Muitas speciālists; Tirdzniecības atbilstības speciālists; Klīrensa speciālists; Eksporta administrators; Eksporta speciālists; Muitas speciālists; Eksporta atbilstības speciālists</t>
  </si>
  <si>
    <t>Importo/eksporto specialistas; Pasaulinės prekybos specialistas; Tarptautinės prekybos specialistas; Muitinės specialistas; Prekybos atitikties specialistas; Klirenso specialistas; Eksportavimo administratorius; Eksporto specialistas; Muitinės specialistas; Eksporto atitikties specialistas</t>
  </si>
  <si>
    <t>Pakar Import/Eksport; Pakar Perdagangan Global; Pakar Perdagangan Antarabangsa; Pakar Kastam; Pakar Pematuhan Perdagangan; Pakar Pelepasan; Pentadbir Eksport; Pakar Eksport; Pakar Kastam; Pakar Pematuhan Eksport</t>
  </si>
  <si>
    <t>Specjalista ds. importu/eksportu; Specjalista ds. Handlu Globalnego; Specjalista ds. Handlu Międzynarodowego; Specjalista ds. ceł; Specjalista ds. Zgodności z Przepisami Handlowymi; Specjalista ds. odpraw celnych; Administrator eksportu; Specjalista ds. Eksportu; Specjalista ds. ceł; Specjalista ds. zgodności z przepisami eksportowymi</t>
  </si>
  <si>
    <t>Especialista em Importação/Exportação; Especialista em Comércio Global; Especialista em Comércio Internacional; Especialista em Alfândega; Especialista em Conformidade Comercial; Especialista em Liquidação; Administrador de Exportação; Especialista em Exportação; Especialista em Alfândega; Especialista em Compliance de Exportação</t>
  </si>
  <si>
    <t>Especialista em Importação/Exportação; Especialista em Comércio Global; Especialista em Comércio Internacional; Especialista Aduaneiro; Especialista em Trade Compliance; Especialista em Apuramento; Administrador de Exportação; Especialista em Exportação; Especialista Aduaneiro; Especialista em Conformidade de Exportação</t>
  </si>
  <si>
    <t>Import/Export Specialist; Specialist în comerț global; Specialist în comerț internațional; Specialist vamal; Specialist în conformitate comercială; Specialist în vămuire; Export Administrator; Export Specialist; Specialist vamal; Specialist în conformitate la export</t>
  </si>
  <si>
    <t>Strokovnjak za uvoz/izvoz; Strokovnjak za globalno trgovino; Strokovnjak za mednarodno trgovino; Strokovnjak za carino; Strokovnjak za skladnost trgovine; Strokovnjak za carinjenje; Skrbnik izvoza; Strokovnjak za izvoz; Strokovnjak za carino; Strokovnjak za skladnost izvoza</t>
  </si>
  <si>
    <t>Špecialista na import/export; Špecialista na globálny obchod; Špecialista na medzinárodný obchod; Colný špecialista; Špecialista na dodržiavanie obchodných predpisov; Špecialista na výpredaj; Správca exportu; Špecialista na export; Colný špecialista; Špecialista na dodržiavanie predpisov o vývoze</t>
  </si>
  <si>
    <t>Especialista en Importación/Exportación; Especialista en Comercio Global; Especialista en Comercio Internacional; Especialista en Aduanas; Especialista en Cumplimiento Comercial; Especialista en Despacho; Administrador de exportaciones; Especialista en Exportación; Especialista en Aduanas; Especialista en Cumplimiento de Exportaciones</t>
  </si>
  <si>
    <t>Import/Export Specialist; Specialist på global handel; Specialist på internationell handel; Specialist på tull; Specialist på handelsefterlevnad; Specialist på röjning; Exportera administratör; Export Specialist; Specialist på tull; Specialist på exportefterlevnad</t>
  </si>
  <si>
    <t>İthalat/İhracat Uzmanı; Global Ticaret Uzmanı; Uluslararası Ticaret Uzmanı; Gümrük Uzmanı; Ticaret Uyum Uzmanı; Gümrükleme Uzmanı; İhracat Yöneticisi; İhracat Uzmanı; Gümrük Uzmanı; İhracat Uyum Uzmanı</t>
  </si>
  <si>
    <t>Спеціаліст з імпорту/експорту; Фахівець з глобальної торгівлі; Фахівець з міжнародної торгівлі; Спеціаліст з митної справи; Фахівець з торгового комплаєнсу; Спеціаліст з оформлення; Адміністратор експорту; Спеціаліст з експорту; Спеціаліст з митної справи; Фахівець з експортного комплаєнсу</t>
  </si>
  <si>
    <t>Chuyên gia xuất nhập khẩu; Chuyên gia thương mại toàn cầu; Chuyên gia thương mại quốc tế; Chuyên viên hải quan; Chuyên gia Tuân thủ Thương mại; Chuyên gia giải phóng mặt bằng; Quản trị viên xuất khẩu; Chuyên gia xuất khẩu; Chuyên viên hải quan; Chuyên gia Tuân thủ Xuất khẩu</t>
  </si>
  <si>
    <t>Import/Export Specialist II</t>
  </si>
  <si>
    <t>Import/Export Specialist I</t>
  </si>
  <si>
    <t>Import/Export Clerk IV</t>
  </si>
  <si>
    <t>International Trade Clerk; Customs Clerk; Freight Documentation Clerk; Clearance Broker; Clearance Administrator; Export Assistant</t>
  </si>
  <si>
    <t>Perform clerical tasks for shipment or receipt of goods to or from an international location—for instance, document preparation and processing, verification of shipping invoices, assessment of duties and tariffs.</t>
  </si>
  <si>
    <t>Úředník pro dovoz/vývoz; Referent pro mezinárodní obchod; Celní úředník; Úředník pro nákladní dokumentaci; Zprostředkovatel odbavení; Správce proclení; Pomocník pro export; Celní úředník</t>
  </si>
  <si>
    <t>كاتب الاستيراد / التصدير; كاتب التجارة الدولية; كاتب الجمارك; كاتب توثيق الشحن; وسيط التخليص; مسؤول التخليص; مساعد التصدير; كاتب الجمارك</t>
  </si>
  <si>
    <t>进出口文员; 国际贸易文员; 海关文员; 货运单证文员; 清关经纪人; 权限管理员; 导出助手; 海关文员</t>
  </si>
  <si>
    <t>Import/eksport Clerk; International handelsassistent; Toldassistent; Ekspedient for fragtdokumentation; Mægler for udsalg; Administrator af godkendelse; Eksportassistent; Toldassistent</t>
  </si>
  <si>
    <t>Import/Export Bediende; Griffier Internationale Handel; Douanebeambte; Medewerker vrachtdocumentatie; Opruiming makelaar; Beheerder van de inklaring; Assistent exporteren; Douanebeambte</t>
  </si>
  <si>
    <t>Impordi/ekspordi ametnik; Rahvusvahelise kaubanduse ametnik; Tolliametnik; Kaubaveo dokumentatsiooni ametnik; Kliirensi maakler; Tollivormistuse administraator; Ekspordi abimees; Tolliametnik</t>
  </si>
  <si>
    <t>Tuonti-/vientivirkailija; Kansainvälisen kaupan virkailija; Tullivirkailija; Rahtiasiakirjojen virkailija; Tyhjennysvälittäjä; Selvityksen ylläpitäjä; Viennin avustaja; Tullivirkailija</t>
  </si>
  <si>
    <t>Commis à l’importation/exportation; Commis au commerce international; Commis aux douanes; Commis à la documentation du fret; Courtier en dédouanement; Administrateur des autorisations; Export Assistant; Commis aux douanes</t>
  </si>
  <si>
    <t>Sachbearbeiter Import/Export; Kaufmann/-frau für internationalen Handel; Zollsachbearbeiter; Sachbearbeiter für Frachtdokumentation; Abfertigungsmakler; Verwalter der Abfertigung; Export-Assistent; Zollsachbearbeiter</t>
  </si>
  <si>
    <t>Υπάλληλος Εισαγωγών/Εξαγωγών; Υπάλληλος Διεθνούς Εμπορίου; Τελωνειακός Υπάλληλος; Υπάλληλος τεκμηρίωσης φορτίου; Μεσίτης εκκαθάρισης; Διαχειριστής εκκαθάρισης; Βοηθός εξαγωγής; Τελωνειακός Υπάλληλος</t>
  </si>
  <si>
    <t>आयात/निर्यात क्लर्क; अंतर्राष्ट्रीय व्यापार क्लर्क; सीमा शुल्क क्लर्क; फ्रेट डॉक्यूमेंटेशन क्लर्क; क्लीयरेंस ब्रोकर; क्लीयरेंस प्रशासक; निर्यात सहायक; सीमा शुल्क क्लर्क</t>
  </si>
  <si>
    <t>Import/export ügyintéző; Nemzetközi kereskedelmi tisztviselő; Vámtisztviselő; Fuvarozási dokumentációs ügyintéző; Kiárusítási bróker; Vámkezelési adminisztrátor; Exportálási asszisztens; Vámtisztviselő</t>
  </si>
  <si>
    <t>Addetto all'importazione/esportazione; Addetto al commercio internazionale; Impiegato doganale; Addetto alla documentazione del trasporto merci; Broker di liquidazione; Amministratore di sdoganamento; Assistente all'esportazione; Impiegato doganale</t>
  </si>
  <si>
    <t>インポート/エクスポートクラーク; 国際貿易事務員; 税関係; 貨物ドキュメンテーションクラーク; クリアランスブローカー; クリアランス管理者; エクスポートアシスタント; 税関係</t>
  </si>
  <si>
    <t>Importa/eksporta lietvedis; Starptautiskās tirdzniecības lietvedis; Muitas ierēdnis; Kravas dokumentācijas darbinieks; Klīringa brokeris; Klīrensa administrators; Eksportēšanas palīgs; Muitas ierēdnis</t>
  </si>
  <si>
    <t>Importo/eksporto tarnautojas; Tarptautinės prekybos sekretorius; Muitinės sekretorius; Krovinių dokumentacijos tarnautojas; Klirenso brokeris; Muitinio įforminimo administratorius; Pagalbinė eksportavimo priemonė; Muitinės sekretorius</t>
  </si>
  <si>
    <t>Kerani Import/Eksport; Kerani Perdagangan Antarabangsa; Kerani Kastam; Kerani Dokumentasi Pengangkutan; Broker Pelepasan; Pentadbir Pelepasan; Pembantu Eksport; Kerani Kastam</t>
  </si>
  <si>
    <t>Referent ds. importu/eksportu; Urzędnik ds. Handlu Międzynarodowego; Urzędnik celny; Referent ds. dokumentacji frachtowej; Broker ds. rozliczeń; Administrator rozliczeń; Asystent eksportu; Urzędnik celny</t>
  </si>
  <si>
    <t>Escriturário de Importação/Exportação; Escriturário de Comércio Internacional; Funcionário da Alfândega; Escriturário de Documentação de Frete; Corretor de Liquidação; Administrador de Liberação; Assistente de exportação; Funcionário da Alfândega</t>
  </si>
  <si>
    <t>Escriturário de Importação/Exportação; Escriturário de Comércio Internacional; Escriturário Aduaneiro; Escriturário de Documentação de Frete; Corretor de Liquidação; Administrador de Liquidação; Assistente de Exportação; Escriturário Aduaneiro</t>
  </si>
  <si>
    <t>Funcționar de import/export; Funcționar de comerț internațional; Funcționar vamal; Funcționar pentru documentația de marfă; Broker de lichidare; Administrator de autorizare; Asistent de export; Funcționar vamal</t>
  </si>
  <si>
    <t>Uvozni/izvozni uradnik; Uradnik za mednarodno trgovino; Carinski uradnik; Uradnik za tovorno dokumentacijo; Posrednik za carinjenje; Skrbnik za carinjenje; Pomočnik za izvoz; Carinski uradnik</t>
  </si>
  <si>
    <t>Referent pre import/export; Úradník pre medzinárodný obchod; Colný úradník; Úradník prepravnej dokumentácie; Zúčtovací maklér; Správca výpredaja; Asistent exportu; Colný úradník</t>
  </si>
  <si>
    <t>Empleado de Importación/Exportación; Secretaria de Comercio Internacional; Empleado de Aduanas; Empleado de Documentación de Carga; Corredor de liquidación; Administrador de Despacho; Asistente de exportación; Empleado de Aduanas</t>
  </si>
  <si>
    <t>Import/Exportera expedit; Tjänsteman inom internationell handel; Tulltjänsteman; Tjänsteman för fraktdokumentation; Utförsäljning Mäklare; Administratör för rensning; Exportassistenten; Tulltjänsteman</t>
  </si>
  <si>
    <t>İthalat / İhracat Memuru; Uluslararası Ticaret Memuru; Gümrük memuru; Navlun Dokümantasyon Memuru; Gümrükleme Komisyoncusu; Gümrükleme Yöneticisi; İhracat Asistanı; Gümrük memuru</t>
  </si>
  <si>
    <t>Діловод імпорту/експорту; Клерк з міжнародної торгівлі; Митний службовець; Діловод з вантажної документації; Брокер з клірингу; Адміністратор розмитнення; Асистент з експорту; Митний службовець</t>
  </si>
  <si>
    <t>Thư ký xuất nhập khẩu; Thư ký thương mại quốc tế; Thư ký hải quan; Thư ký tài liệu vận chuyển hàng hóa; Nhà môi giới thông quan; Quản trị viên giải phóng mặt bằng; Trợ lý xuất khẩu; Thư ký hải quan</t>
  </si>
  <si>
    <t>Import/Export Clerk III</t>
  </si>
  <si>
    <t>Import/Export Clerk II</t>
  </si>
  <si>
    <t>Import/Export Clerk I</t>
  </si>
  <si>
    <t>Logistics Supervisor IV</t>
  </si>
  <si>
    <t>Logistics Team Leader; Supply Chain Supervisor; Logistics Manager; Logistics Coordinator; Scheduling Manager</t>
  </si>
  <si>
    <t>Ensure the implementation of operational plans for the department, with reference to production planning, purchasing of goods and services, internal distribution towards plants, and external distribution to storage centers and final clients. Manage available resources and existing procedures. Support the identification of improvement areas aimed at optimizing performance of activities, with a view to improving managed processes and the relevant impact on logistic activities in general. Define and agree upon short-term production programs to harmonize sales and production requirements, while ensuring minimization of stocks. Identify raw and miscellaneous materials requirements to draw up focused purchasing programs. Provide useful elements to draw in the investments budget. Ensure purchasing of goods and services on the basis of assigned programs and in the framework of defined agreements.</t>
  </si>
  <si>
    <t>Supervizor logistiky; Vedoucí logistického týmu; Supervizor dodavatelského řetězce; Manažer logistiky; Koordinátor logistiky; Manažer plánování</t>
  </si>
  <si>
    <t>مشرف لوجستي; قائد فريق الخدمات اللوجستية; مشرف سلسلة التوريد; مدير الخدمات اللوجستية; منسق الخدمات اللوجستية; مدير الجدولة</t>
  </si>
  <si>
    <t>物流主管; 物流团队负责人; 供应链主管; 物流经理; 物流协调员; 调度管理器</t>
  </si>
  <si>
    <t>Logistik Supervisor; Logistik teamleder; Supervisor for forsyningskæden; Logistikchef; Logistikkoordinator; Planlægningschef</t>
  </si>
  <si>
    <t>Logistiek Supervisor; Teamleider Logistiek; Supply Chain Supervisor; Logistiek Manager; Logistiek Coördinator; Planningsmanager</t>
  </si>
  <si>
    <t>Logistika juhendaja; Logistika meeskonna juht; Tarneahela juhendaja; Logistikajuht; Logistika koordinaator; Ajakava haldur</t>
  </si>
  <si>
    <t>Logistiikan esimies; Logistiikkatiimin vetäjä; Toimitusketjun valvoja; Logistiikkapäällikkö; Logistiikan koordinaattori; Aikataulujen hallinta</t>
  </si>
  <si>
    <t>Superviseur logistique; Chef d’équipe logistique; Superviseur de la chaîne d’approvisionnement; Responsable logistique; Coordonnatrice logistique; Gestionnaire de planification</t>
  </si>
  <si>
    <t>Logistik-Supervisor; Teamleiter Logistik; Supply-Chain-Supervisor; Leiter Logistik; Logistik-Koordinator; Terminplanungs-Manager</t>
  </si>
  <si>
    <t>Υπεύθυνος Logistics; Επικεφαλής ομάδας Logistics; Επόπτης Εφοδιαστικής Αλυσίδας; Διευθυντής Logistics; Συντονιστής Logistics; Διαχείριση προγραμματισμού</t>
  </si>
  <si>
    <t>रसद पर्यवेक्षक; लॉजिस्टिक्स टीम लीडर; आपूर्ति श्रृंखला पर्यवेक्षक; रसद प्रबंधक; रसद समन्वयक; शेड्यूलिंग प्रबंधक</t>
  </si>
  <si>
    <t>Logisztikai felügyelő; Logisztikai csoportvezető; Ellátási lánc felügyelő; Logisztikai vezető; Logisztikai koordinátor; Ütemezési menedzser</t>
  </si>
  <si>
    <t>Supervisore della logistica; Responsabile del team logistico; Supervisore della catena di approvvigionamento; Responsabile Logistica; Coordinatore Logistico; Responsabile della pianificazione</t>
  </si>
  <si>
    <t>物流スーパーバイザー; 物流チームリーダー; サプライチェーンスーパーバイザー; ロジスティクスマネージャー; ロジスティクスコーディネーター; スケジューリングマネージャー</t>
  </si>
  <si>
    <t>Loģistikas uzraugs; Loģistikas komandas vadītājs; Piegādes ķēdes uzraugs; Loģistikas vadītājs; Loģistikas koordinators; Plānošanas vadītājs</t>
  </si>
  <si>
    <t>Logistikos vadovas; Logistikos komandos vadovas; Tiekimo grandinės prižiūrėtojas; Logistikos vadybininkas; Logistikos koordinatorius; Planavimo tvarkytuvas</t>
  </si>
  <si>
    <t>Penyelia Logistik; Ketua Pasukan Logistik; Penyelia Rantaian Bekalan; Pengurus Logistik; Penyelaras Logistik; Pengurus Penjadualan</t>
  </si>
  <si>
    <t>Kierownik ds. Logistyki; Lider Zespołu Logistyki; Kierownik Łańcucha Dostaw; Kierownik ds. Logistyki; Koordynator ds. logistyki; Menedżer planowania</t>
  </si>
  <si>
    <t>Supervisor de Logística; Líder da equipe de logística; Supply Chain Supervisor; Gerente de Logística; Coordenador de Logística; Gerenciador de agendamento</t>
  </si>
  <si>
    <t>Supervisor de Logística; Líder de Equipe de Logística; Supply Chain Supervisor; Gerente de Logística; Coordenador de Logística; Gestor de Agendamento</t>
  </si>
  <si>
    <t>Supervizor logistic; Lider de echipă logistică; Supervizor al lanțului de aprovizionare; Manager Logistică; Coordonator logistic; Manager de programare</t>
  </si>
  <si>
    <t>Nadzornik logistike; Vodja logistične ekipe; Nadzornik dobavne verige; Vodja logistike; Koordinator logistike; Vodja načrtovanja</t>
  </si>
  <si>
    <t>Vedúci logistiky; Vedúci logistického tímu; Vedúci dodávateľského reťazca; Manažér logistiky; Koordinátor logistiky; Manažér plánovania</t>
  </si>
  <si>
    <t>Supervisor de Logística; Jefe de Equipo de Logística; Supervisor de Cadena de Suministro; Gerente de Logística; Coordinador de Logística; Gerente de Programación</t>
  </si>
  <si>
    <t>Logistik Handledare; Teamledare för logistik; Ansvarig för leveranskedjan; Logistikchef; Logistiksamordnare; Chef för schemaläggning</t>
  </si>
  <si>
    <t>Lojistik Sorumlusu; Lojistik Takım Lideri; Tedarik Zinciri Süpervizörü; Lojistik Müdürü; Lojistik Koordinatörü; Planlama Yöneticisi</t>
  </si>
  <si>
    <t>Керівник з логістики; Керівник групи з логістики; Керівник ланцюга поставок; Менеджер з логістики; Координатор з логістики; Менеджер з планування</t>
  </si>
  <si>
    <t>Giám sát viên hậu cần; Trưởng nhóm Logistics; Giám sát chuỗi cung ứng; Giám đốc hậu cần; Điều phối viên hậu cần; Quản lý lập lịch trình</t>
  </si>
  <si>
    <t>Logistics Supervisor III</t>
  </si>
  <si>
    <t>Logistics Supervisor II</t>
  </si>
  <si>
    <t>Logistics Supervisor I</t>
  </si>
  <si>
    <t>Logistics Specialist V</t>
  </si>
  <si>
    <t>Logistics Planner; Logistics Operations Specialist; Logistics Coordinator; Logistician; Logistics; Logistics Analyst I; Logistics Consultant; Logistics Analyst</t>
  </si>
  <si>
    <t>Perform, with minimal supervision, highly complex activities related to the planning of logistics and the distribution of products, ensuring the implementation of best practices.</t>
  </si>
  <si>
    <t>Specialista logistiky; Plánovač logistiky; Specialista logistických operací; Koordinátor logistiky; Logistik; Logistika; Logistický analytik I; Logistický konzultant; Logistický analytik</t>
  </si>
  <si>
    <t>أخصائي لوجستي; مخطط الخدمات اللوجستية; أخصائي العمليات اللوجستية; منسق الخدمات اللوجستية; لوجستي; السوقيات; محلل لوجستي I; مستشار لوجستي; محلل لوجستي</t>
  </si>
  <si>
    <t>物流专员; 物流规划师; 物流运营专家; 物流协调员; 物流师; 后勤; 物流分析师 I; 物流顾问; 物流分析师</t>
  </si>
  <si>
    <t>Logistik specialist; Logistik Planlægger; Specialist i logistikoperationer; Logistikkoordinator; Logist; Logistik; Logistikanalytiker I; Logistik Konsulent; Logistikanalytiker</t>
  </si>
  <si>
    <t>Logistiek Specialist; Logistiek planner; Specialist Logistieke Operaties; Logistiek Coördinator; Logistiek medewerker; Logistiek; Logistiek Analist I; Logistiek Consultant; Logistiek Analist</t>
  </si>
  <si>
    <t>Logistika spetsialist; Logistika planeerija; Logistikaoperatsioonide spetsialist; Logistika koordinaator; Logistik; Logistika; Logistika analüütik I; Logistika konsultant; Logistika analüütik</t>
  </si>
  <si>
    <t>Logistiikan asiantuntija; Logistiikan suunnittelija; Logistiikkatoimintojen asiantuntija; Logistiikan koordinaattori; Logistiikka; Logistiikka; Logistiikka-analyytikko I; Logistiikan konsultti; Logistiikka-analyytikko</t>
  </si>
  <si>
    <t>Spécialiste en logistique; Planificateur logistique; Spécialiste des opérations logistiques; Coordonnatrice logistique; Logisticien; Logistique; Analyste Logistique I; Consultante en logistique; Analyste logistique</t>
  </si>
  <si>
    <t>Fachkraft für Logistik; Logistikplaner; Spezialist für Logistikabläufe; Logistik-Koordinator; Logistiker; Logistik; Logistik-Analyst I; Logistikberater; Logistik-Analyst</t>
  </si>
  <si>
    <t>Ειδικός Logistics; Σχεδιαστής εφοδιαστικής; Ειδικός Λειτουργιών Logistics; Συντονιστής Logistics; Logistician; Επιμελητεία; Αναλυτής Logistics Ι; Σύμβουλος Logistics; Αναλυτής Logistics</t>
  </si>
  <si>
    <t>रसद विशेषज्ञ; रसद योजनाकार; रसद संचालन विशेषज्ञ; रसद समन्वयक; तर्कशास्त्री; लॉजिस्टिकस; रसद विश्लेषक I; रसद सलाहकार; रसद विश्लेषक</t>
  </si>
  <si>
    <t>Logisztikai szakember; Logisztikai tervező; Logisztikai műveletek specialistája; Logisztikai koordinátor; Logisztikai szakember; Logisztika; Logisztikai elemző I.; Logisztikai tanácsadó; Logisztikai elemző</t>
  </si>
  <si>
    <t>Specialista in logistica; Pianificatore logistico; Specialista delle operazioni logistiche; Coordinatore Logistico; Logista; Logistica; Analista Logistico I; Consulente Logistico; Analista logistico</t>
  </si>
  <si>
    <t>ロジスティクススペシャリスト; ロジスティクスプランナー; ロジスティクスオペレーションスペシャリスト; ロジスティクスコーディネーター; ロジスティックス担当者; 兵站; 物流アナリストI.; ロジスティクスコンサルタント; ロジスティクスアナリスト</t>
  </si>
  <si>
    <t>Loģistikas speciālists; Loģistikas plānotājs; Loģistikas operāciju speciālists; Loģistikas koordinators; Loģistikas speciālists; Loģistikas; Loģistikas analītiķis I; Loģistikas konsultants; Loģistikas analītiķis</t>
  </si>
  <si>
    <t>Logistikos specialistas; Logistikos planuotojas; Logistikos operacijų specialistas; Logistikos koordinatorius; Logistas; Logistika; Logistikos analitikas I; Logistikos konsultantas; Logistikos analitikas</t>
  </si>
  <si>
    <t>Pakar Logistik; Perancang Logistik; Pakar Operasi Logistik; Penyelaras Logistik; Pakar logistik; Logistik; Penganalisis Logistik I; Perunding Logistik; Penganalisis Logistik</t>
  </si>
  <si>
    <t>Specjalista ds. logistyki; Planista logistyki; Specjalista ds. operacji logistycznych; Koordynator ds. logistyki; Logistyk; Logistyka; Analityk Logistyki I; Konsultant ds. logistyki; Analityk ds. logistyki</t>
  </si>
  <si>
    <t>Especialista em Logística; Planejador Logístico; Especialista em Operações Logísticas; Coordenador de Logística; Logística; Logística; Analista de Logística I; Consultor de Logística; Analista de Logística</t>
  </si>
  <si>
    <t>Specialist logistică; Planificator logistic; Specialist Operațiuni Logistice; Coordonator logistic; Logistician; Logistica; Analist logistic I; Consultant logistic; Analist logistic</t>
  </si>
  <si>
    <t>Strokovnjak za logistiko; Načrtovalec logistike; Strokovnjak za logistične operacije; Koordinator logistike; Logist; Logistika; Logistični analitik I; Logistični svetovalec; Logistični analitik</t>
  </si>
  <si>
    <t>Špecialista na logistiku; Plánovač logistiky; Špecialista na logistické operácie; Koordinátor logistiky; Logistik; Logistika; Logistický analytik I; Logistický konzultant; Logistický analytik</t>
  </si>
  <si>
    <t>Especialista en Logística; Planificador Logístico; Especialista en Operaciones Logísticas; Coordinador de Logística; Logista; Logística; Analista Logístico I; Consultor Logístico; Analista de Logística</t>
  </si>
  <si>
    <t>Specialist på logistik; Logistik Planerare; Specialist på logistikverksamhet; Logistiksamordnare; Logistiker; Logistik; Logistikanalytiker I; Logistikkonsult; Logistikanalytiker</t>
  </si>
  <si>
    <t>Lojistik Uzmanı; Lojistik Planlayıcısı; Lojistik Operasyon Uzmanı; Lojistik Koordinatörü; Lojistikçi; Lojistik; Lojistik Analisti I; Lojistik Danışmanı; Lojistik Analisti</t>
  </si>
  <si>
    <t>Фахівець з логістики; Планувальник логістики; Фахівець з логістичних операцій; Координатор з логістики; Лікар-логіст; Логістика; Аналітик з логістики І; Консультант з логістики; Аналітик з логістики</t>
  </si>
  <si>
    <t>Chuyên gia hậu cần; Lập kế hoạch hậu cần; Chuyên gia vận hành hậu cần; Điều phối viên hậu cần; Chuyên gia hậu cần; Hậu cần; Chuyên viên phân tích Logistics I; Tư vấn Logistics; Nhà phân tích hậu cần</t>
  </si>
  <si>
    <t>Logistics Specialist IV</t>
  </si>
  <si>
    <t>Logistics Specialist III</t>
  </si>
  <si>
    <t>Logistics Specialist II</t>
  </si>
  <si>
    <t>Logistics Specialist I</t>
  </si>
  <si>
    <t>Logistics Assistant III</t>
  </si>
  <si>
    <t>Logistics Administrator; Logistics Coordinator; Supply Chain Assistant; Logistics Officer; Logistics Associate; Logistics Clerk; Supply Chain Management Intern; Operations Assistant</t>
  </si>
  <si>
    <t>Provide operational and administrative support to the operations of logistical planning, and assist in the maintenance of information systems, reports, action plans, and other activities in the area. Contribute to logistics planning, through the preparation of documents, reports, and other activities involving aspects of storage, handling, distribution, and transportation. Centralize the information, consolidate budgets, and monitor costs and investments. Consolidate reporting of costs of operation, maintenance, and others in the area.</t>
  </si>
  <si>
    <t>Asistent logistiky; Správce logistiky; Koordinátor logistiky; Asistent dodavatelského řetězce; Referent logistiky; Logistický pracovník; Referent logistiky; Stážista v oblasti řízení dodavatelského řetězce; Asistent provozu</t>
  </si>
  <si>
    <t>مساعد لوجستي; مسؤول الخدمات اللوجستية; منسق الخدمات اللوجستية; مساعد سلسلة التوريد; مسؤول لوجستي; مساعد لوجستي; كاتب الخدمات اللوجستية; متدرب في إدارة سلسلة التوريد; مساعد العمليات</t>
  </si>
  <si>
    <t>物流助理; 物流管理员; 物流协调员; 供应链助理; 物流主任; 物流助理; 物流文员; 供应链管理实习生; 运营助手</t>
  </si>
  <si>
    <t>Logistikassistent; Logistik Administrator; Logistikkoordinator; Assistent til forsyningskæden; Logistikmedarbejder; Logistikmedarbejder; Logistik ekspedient; Praktikant inden for Supply Chain Management; Driftsassistent</t>
  </si>
  <si>
    <t>Logistiek Assistent; Logistiek Administrateur; Logistiek Coördinator; Assistent supply chain; Logistiek medewerker; Logistiek medewerker; Logistiek Bediende; Stagiair Supply Chain Management; Operationeel Assistent</t>
  </si>
  <si>
    <t>Logistika assistent; Logistika administraator; Logistika koordinaator; Tarneahela assistent; Logistika ametnik; Logistika töötaja; Logistika ametnik; Tarneahela juhtimise praktikant; Operatsioonide assistent</t>
  </si>
  <si>
    <t>Logistiikka-assistentti; Logistiikan ylläpitäjä; Logistiikan koordinaattori; Toimitusketjun avustaja; Logistiikkavastaava; Logistiikan työntekijä; Logistiikan virkailija; Toimitusketjun hallinnan harjoittelija; Toimintojen avustaja</t>
  </si>
  <si>
    <t>Assistante logistique; Administrateur logistique; Coordonnatrice logistique; Assistante Supply Chain; Chargé de logistique; Associé logistique; Commis à la logistique; Stagiaire en gestion de la chaîne d’approvisionnement; Assistante aux opérations</t>
  </si>
  <si>
    <t>Assistent/in Logistik; Sachbearbeiter Logistik; Logistik-Koordinator; Supply-Chain-Assistent; Logistikbeauftragter; Kaufmann/-frau Logistik; Sachbearbeiter Logistik; Praktikant im Bereich Supply Chain Management; Betriebsassistent</t>
  </si>
  <si>
    <t>Βοηθός Logistics; Διαχειριστής Logistics; Συντονιστής Logistics; Βοηθός Εφοδιαστικής Αλυσίδας; Λειτουργός Logistics; Συνεργάτης Logistics; Υπάλληλος Logistics; Ασκούμενος Διαχείρισης Εφοδιαστικής Αλυσίδας; Βοηθός λειτουργίας</t>
  </si>
  <si>
    <t>रसद सहायक; रसद प्रशासक; रसद समन्वयक; आपूर्ति श्रृंखला सहायक; रसद अधिकारी; रसद सहयोगी; रसद क्लर्क; आपूर्ति श्रृंखला प्रबंधन इंटर्न; संचालन सहायक</t>
  </si>
  <si>
    <t>Logisztikai asszisztens; Logisztikai adminisztrátor; Logisztikai koordinátor; Ellátási lánc asszisztens; Logisztikai tisztviselő; Logisztikai munkatárs; Logisztikai ügyintéző; Ellátási lánc menedzsment gyakornok; Műveleti asszisztens</t>
  </si>
  <si>
    <t>Assistente Logistico; Amministratore della logistica; Coordinatore Logistico; Assistente alla catena di approvvigionamento; Addetto alla logistica; Associato di logistica; Addetto alla logistica; Stagista in Gestione della Supply Chain; Assistente alle operazioni</t>
  </si>
  <si>
    <t>ロジスティクスアシスタント; 物流管理者; ロジスティクスコーディネーター; サプライ チェーン アシスタント; ロジスティクスオフィサー; ロジスティクスアソシエイト; 物流事務員; サプライチェーンマネジメントインターン; オペレーションアシスタント</t>
  </si>
  <si>
    <t>Loģistikas asistents; Loģistikas administrators; Loģistikas koordinators; Piegādes ķēdes asistents; Loģistikas speciālists; Loģistikas līdzstrādnieks; Loģistikas darbinieks; Piegādes ķēdes vadības praktikants; Operāciju palīgs</t>
  </si>
  <si>
    <t>Logistikos asistentas; Logistikos administratorius; Logistikos koordinatorius; Tiekimo grandinės asistentas; Logistikos pareigūnas; Logistikos partneris; Logistikos tarnautojas; Tiekimo grandinės valdymo praktikantas; Operacijų asistentas</t>
  </si>
  <si>
    <t>Pembantu Logistik; Pentadbir Logistik; Penyelaras Logistik; Pembantu Rantaian Bekalan; Pegawai Logistik; Bersekutu Logistik; Kerani Logistik; Pelatih Pengurusan Rantaian Bekalan; Pembantu Operasi</t>
  </si>
  <si>
    <t>Asystent ds. logistyki; Administrator Logistyki; Koordynator ds. logistyki; Asystent łańcucha dostaw; Specjalista ds. logistyki; Specjalista ds. logistyki; Pracownik ds. logistyki; Stażysta w dziale zarządzania łańcuchem dostaw; Asystent operacyjny</t>
  </si>
  <si>
    <t>Assistente de Logística; Administrador de Logística; Coordenador de Logística; Assistente de Supply Chain; Oficial de Logística; Associado de Logística; Escriturário de Logística; Estagiário de Gestão da Cadeia de Suprimentos; Assistente de Operações</t>
  </si>
  <si>
    <t>Assistente de Logística; Administrador de Logística; Coordenador de Logística; Assistente de Supply Chain; Responsável de Logística; Associado de Logística; Escriturário de Logística; Estagiário de Gestão da Cadeia de Suprimentos; Assistente de Operações</t>
  </si>
  <si>
    <t>Asistent logistic; Administrator logistic; Coordonator logistic; Asistent lanț de aprovizionare; Ofițer de logistică; Asociat logistic; Funcționar logistic; Stagiar Managementul Lanțului de Aprovizionare; Asistent de operațiuni</t>
  </si>
  <si>
    <t>Pomočnik za logistiko; Logistični skrbnik; Koordinator logistike; Pomočnik za dobavno verigo; Uradnik za logistiko; Sodelavec za logistiko; Logistični uradnik; Pripravnik za upravljanje dobavne verige; Pomočnik za operacije</t>
  </si>
  <si>
    <t>Asistent logistiky; Správca logistiky; Koordinátor logistiky; Asistent dodávateľského reťazca; Logistický referent; Spolupracovník logistiky; Logistický úradník; Stážista v oblasti riadenia dodávateľského reťazca; Prevádzkový asistent</t>
  </si>
  <si>
    <t>Asistente de Logística; Administrador de Logística; Coordinador de Logística; Asistente de Cadena de Suministro; Oficial de Logística; Asociado de Logística; Oficinista de Logística; Pasante de Gestión de la Cadena de Suministro; Asistente de Operaciones</t>
  </si>
  <si>
    <t>Logistikassistent; Logistik Administratör; Logistiksamordnare; Assistent för försörjningskedjan; Logistiker handläggare; Logistik Medarbetare; Logistik Kontorist; Praktikant inom Supply Chain Management; Driftassistent</t>
  </si>
  <si>
    <t>Lojistik Asistanı; Lojistik Yöneticisi; Lojistik Koordinatörü; Tedarik Zinciri Asistanı; Lojistik Sorumlusu; Lojistik Sorumlusu; Lojistik Memuru; Tedarik Zinciri Yönetimi Stajyeri; Operasyon Asistanı</t>
  </si>
  <si>
    <t>Асистент з логістики; Адміністратор з логістики; Координатор з логістики; Асистент ланцюга поставок; Спеціаліст з логістики; Юрист з логістики; Діловод з логістики; Стажер з управління ланцюгами поставок; Асистент з операцій</t>
  </si>
  <si>
    <t>Trợ lý hậu cần; Quản trị viên hậu cần; Điều phối viên hậu cần; Trợ lý chuỗi cung ứng; Cán bộ hậu cần; Cộng tác viên Logistics; Thư ký hậu cần; Thực tập sinh quản lý chuỗi cung ứng; Trợ lý vận hành</t>
  </si>
  <si>
    <t>Logistics Assistant II</t>
  </si>
  <si>
    <t>Logistics Assistant I</t>
  </si>
  <si>
    <t>Chief Supply Chain Officer</t>
  </si>
  <si>
    <t>Global Head of Supply Chain; Chief Logistics Officer; Chief Logistics Officer / Head of Logistics; Head Operations</t>
  </si>
  <si>
    <t>Partner at all levels of the organization to develop, implement, and execute an organization-wide supply chain management strategy that optimizes employee capabilities, achieves the organization’s strategic objectives, and delivers competitive advantage.</t>
  </si>
  <si>
    <t>Ředitel dodavatelského řetězce; Globální vedoucí dodavatelského řetězce; Ředitel logistiky; Chief Logistics Officer / Vedoucí logistiky; Provoz hlavy</t>
  </si>
  <si>
    <t>الرئيس التنفيذي لسلسلة التوريد; الرئيس العالمي لسلسلة التوريد; الرئيس التنفيذي للخدمات اللوجستية; الرئيس التنفيذي للخدمات اللوجستية / رئيس الخدمات اللوجستية; رئيس العمليات</t>
  </si>
  <si>
    <t>首席供应链官; 全球供应链主管; 首席物流官; 首席物流官 / 物流主管; 运营主管</t>
  </si>
  <si>
    <t>Chief Supply Chain Officer; Global chef for forsyningskæde; Logistikchef; Logistikchef / Logistikchef; Ledende operationer</t>
  </si>
  <si>
    <t>Hoofd Supply Chain Officer; Wereldwijd hoofd supply chain; Chief Logistics Officer; Chief Logistics Officer / Hoofd Logistiek; Hoofd Operaties</t>
  </si>
  <si>
    <t>Tarneahela juht; Ülemaailmne tarneahela juht; Logistika juht; Logistikajuht / logistikajuht; Pea operatsioonid</t>
  </si>
  <si>
    <t>Toimitusketjun johtaja; Toimitusketjun globaali johtaja; Logistiikkajohtaja; Logistiikkajohtaja / Logistiikkapäällikkö; Pään toiminnot</t>
  </si>
  <si>
    <t>Directeur de la chaîne d’approvisionnement; Responsable mondial de la chaîne d’approvisionnement; Directeur de la logistique; Directeur de la logistique / Responsable de la logistique; Chef des opérations</t>
  </si>
  <si>
    <t>Leiter der Lieferkette; Globaler Leiter der Lieferkette; Geschäftsführer Logistik; Chief Logistics Officer / Leiter Logistik; Leiter Operations</t>
  </si>
  <si>
    <t>Γενικός Διευθυντής Εφοδιαστικής Αλυσίδας; Παγκόσμιος Επικεφαλής Εφοδιαστικής Αλυσίδας; Γενικός Διευθυντής Logistics; Chief Logistics Officer / Επικεφαλής Logistics; Επικεφαλής Επιχειρήσεων</t>
  </si>
  <si>
    <t>मुख्य आपूर्ति श्रृंखला अधिकारी; आपूर्ति श्रृंखला के वैश्विक प्रमुख; मुख्य रसद अधिकारी; मुख्य रसद अधिकारी / रसद के प्रमुख; प्रमुख संचालन</t>
  </si>
  <si>
    <t>Ellátási lánc igazgató; Az ellátási lánc globális vezetője; Logisztikai igazgató; Logisztikai igazgató / Logisztikai vezető; Fej műveletek</t>
  </si>
  <si>
    <t>Responsabile della catena di approvvigionamento; Responsabile globale della catena di approvvigionamento; Direttore della logistica; Direttore della logistica / Responsabile della logistica; Responsabile Operazioni</t>
  </si>
  <si>
    <t>チーフ・サプライ・チェーン・オフィサー; グローバルサプライチェーン責任者; チーフ・ロジスティクス・オフィサー; チーフ・ロジスティクス・オフィサー/ロジスティクス責任者; ヘッドオペレーション</t>
  </si>
  <si>
    <t>Galvenais piegādes ķēdes speciālists; Globālais piegādes ķēdes vadītājs; Galvenais loģistikas speciālists; Galvenais loģistikas vadītājs / Loģistikas vadītājs; Operāciju vadītājs</t>
  </si>
  <si>
    <t>Vyriausiasis tiekimo grandinės pareigūnas; Pasaulinis tiekimo grandinės vadovas; Vyriausiasis logistikos pareigūnas; Vyriausiasis logistikos pareigūnas / logistikos vadovas; Pagrindinės operacijos</t>
  </si>
  <si>
    <t>Ketua Pegawai Rantaian Bekalan; Ketua Rantaian Bekalan Global; Ketua Pegawai Logistik; Ketua Pegawai Logistik / Ketua Logistik; Ketua Operasi</t>
  </si>
  <si>
    <t>Dyrektor ds. łańcucha dostaw; Globalny Dyrektor ds. Łańcucha Dostaw; Dyrektor ds. Logistyki; Dyrektor ds. Logistyki / Kierownik Działu Logistyki; Operacje główne</t>
  </si>
  <si>
    <t>Diretor de Supply Chain; Chefe Global de Cadeia de Suprimentos; Diretor de Logística; Diretor de Logística / Chefe de Logística; Chefe de Operações</t>
  </si>
  <si>
    <t>Diretor de Supply Chain; Chefe Global de Supply Chain; Diretor de Logística; Diretor de Logística / Chefe de Logística; Chefe de Operações</t>
  </si>
  <si>
    <t>Director Lanț de Aprovizionare; Șef global al lanțului de aprovizionare; Director de logistică; Director de logistică / Șef de logistică; Operațiuni de șef</t>
  </si>
  <si>
    <t>Glavni direktor dobavne verige; Globalni vodja dobavne verige; Glavni direktor za logistiko; Glavni direktor logistike / vodja logistike; Vodja operacij</t>
  </si>
  <si>
    <t>Riaditeľ dodávateľského reťazca; Globálny vedúci dodávateľského reťazca; Riaditeľ logistiky; Riaditeľ logistiky / vedúci logistiky; Vedúce operácie</t>
  </si>
  <si>
    <t>Director de la Cadena de Suministro; Jefe Global de la Cadena de Suministro; Director de Logística; Director de Logística / Jefe de Logística; Jefe de Operaciones</t>
  </si>
  <si>
    <t>Chef för leveranskedjan; Global chef för Supply Chain; Logistikchef; Logistikchef / Logistikchef; Chef för verksamheten</t>
  </si>
  <si>
    <t>Tedarik Zinciri Direktörü; Küresel Tedarik Zinciri Başkanı; Lojistik Direktörü; Lojistik Direktörü / Lojistik Başkanı; Baş Operasyonlar</t>
  </si>
  <si>
    <t>Директор з ланцюгів постачання; Глобальний керівник ланцюга поставок; Директор з логістики; Директор з логістики / Керівник відділу логістики; Операційна діяльність</t>
  </si>
  <si>
    <t>Giám đốc chuỗi cung ứng; Giám đốc chuỗi cung ứng toàn cầu; Giám đốc Logistics; Giám đốc Logistics / Trưởng phòng Logistics; Hoạt động trưởng</t>
  </si>
  <si>
    <t>VP Logistics/Supply Chain</t>
  </si>
  <si>
    <t>VP Logistics; VP Supply Chain; Area Head of Logistics/Supply Chain; Department Head of Logistics/Supply Chain; Country Head of Logistics/Supply Chain; EVP Logistics/Supply Chain; SVP Logistics/Supply Chain; Executive VP Logistics/Supply Chain; Senior VP Logistics/Supply Chain; Vice President Logistics/Supply Chain; Regional Operations Manager</t>
  </si>
  <si>
    <t>Lead the logistics/supply chai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ogistics/supply chain function.</t>
  </si>
  <si>
    <t>Viceprezident pro logistiku/dodavatelský řetězec; Viceprezident pro logistiku; Viceprezident pro dodavatelský řetězec; Oblast: Vedoucí logistiky/dodavatelského řetězce; Vedoucí oddělení logistiky/dodavatelského řetězce; Country Head of Logistics/Supply Chain; Výkonný viceprezident pro logistiku/dodavatelský řetězec; SVP pro logistiku/dodavatelský řetězec; Výkonný viceprezident pro logistiku/dodavatelský řetězec; Senior viceprezident pro logistiku/dodavatelský řetězec; Viceprezident pro logistiku/dodavatelský řetězec; Regionální provozní manažer</t>
  </si>
  <si>
    <t>نائب الرئيس للخدمات اللوجستية / سلسلة التوريد; نائب الرئيس للخدمات اللوجستية; نائب الرئيس لسلسلة التوريد; رئيس المنطقة للخدمات اللوجستية / سلسلة التوريد; رئيس قسم الخدمات اللوجستية / سلسلة التوريد; الرئيس القطري للخدمات اللوجستية / سلسلة التوريد; نائب الرئيس التنفيذي للخدمات اللوجستية / سلسلة التوريد; نائب الرئيس الأول للخدمات اللوجستية / سلسلة التوريد; نائب الرئيس التنفيذي للخدمات اللوجستية / سلسلة التوريد; نائب الرئيس الأول للخدمات اللوجستية / سلسلة التوريد; نائب الرئيس للخدمات اللوجستية / سلسلة التوريد; مدير العمليات الإقليمي</t>
  </si>
  <si>
    <t>物流/供应链副总裁; 物流副总裁; 供应链副总裁; 物流/供应链区域主管; 物流/供应链部门主管; 物流/供应链区域主管; 物流/供应链执行副总裁; 物流/供应链高级副总裁; 物流/供应链执行副总裁; 物流/供应链高级副总裁; 物流/供应链副总裁; 区域运营经理</t>
  </si>
  <si>
    <t>VP Logistik/Supply Chain; VP Logistik; VP forsyningskæde; Områdechef for logistik/forsyningskæde; Afdelingsleder for logistik/forsyningskæde; Landechef for logistik/forsyningskæde; EVP Logistik/Supply Chain; SVP Logistik/Supply Chain; Executive VP Logistik/Supply Chain; Senior VP Logistik/Supply Chain; Vicedirektør for logistik/forsyningskæde; Regional driftschef</t>
  </si>
  <si>
    <t>VP Logistiek/Supply Chain; VP Logistiek; VP Supply Chain; Hoofd Logistiek/Supply Chain; Afdelingshoofd Logistiek/Supply Chain; Country Hoofd Logistiek/Supply Chain; EVP Logistiek/Supply Chain; SVP Logistiek/Supply Chain; Executive VP Logistiek/Supply Chain; Senior VP Logistiek/Supply Chain; Vice President Logistiek/Supply Chain; Regionaal operationeel manager</t>
  </si>
  <si>
    <t>Logistika / tarneahela asepresident; Logistika asepresident; Tarneahela asepresident; Logistika/tarneahela valdkonna juht; Logistika/tarneahela osakonna juhataja; Logistika/tarneahela juht; Logistika/tarneahela asepresident; Logistika / tarneahela asepresident; Logistika/tarneahela asepresident; Logistika/tarneahela vanem asepresident; Logistika/tarneahela asepresident; Piirkondlik operatsioonide juht</t>
  </si>
  <si>
    <t>Logistiikan/toimitusketjun johtaja; Logistiikkajohtaja; Toimitusketjun johtaja; Logistiikan/toimitusketjun aluejohtaja; Logistiikan/toimitusketjun osastopäällikkö; Logistiikan/toimitusketjun maajohtaja; Logistiikka-/toimitusketjujohtaja; Logistiikka- ja toimitusketjujohtaja; Logistiikka- ja toimitusketjujohtaja; Vanhempi johtaja, logistiikka/toimitusketju; Logistiikka- ja toimitusketjujohtaja; Alueellinen operatiivinen päällikkö</t>
  </si>
  <si>
    <t>VP Logistique/Chaîne d’approvisionnement; VP Logistique; Vice-président de la chaîne d’approvisionnement; Chef de zone Logistique/Supply Chain; Chef de département Logistique/Supply Chain; Responsable Pays Logistique/Supply Chain; EVP Logistique/Supply Chain; Vice-président directeur de la logistique/chaîne d’approvisionnement; Vice-président exécutif Logistique/Chaîne d’approvisionnement; Vice-président principal, Logistique/Chaîne d’approvisionnement; Vice-président, Logistique/Chaîne d’approvisionnement; Directrice régionale des opérations</t>
  </si>
  <si>
    <t>VP Logistik/Supply Chain; Vizepräsident Logistik; Vizepräsident Lieferkette; Bereichsleiter Logistik/Supply Chain; Abteilungsleiter Logistik/Supply Chain; Landesleiter Logistik/Supply Chain; EVP Logistik/Lieferkette; SVP Logistik/Supply Chain; Executive VP Logistik/Supply Chain; Senior VP Logistik/Supply Chain; Vice President Logistik/Supply Chain; Regionaler Betriebsleiter</t>
  </si>
  <si>
    <t>VP Logistics/Εφοδιαστική Αλυσίδα; VP Logistics; VP Εφοδιαστική Αλυσίδα; Area Head of Logistics/Εφοδιαστική Αλυσίδα; Τμηματάρχης Logistics/Εφοδιαστικής Αλυσίδας; Επικεφαλής Logistics/Εφοδιαστικής Αλυσίδας; EVP Logistics/Εφοδιαστική Αλυσίδα; SVP Logistics/Εφοδιαστική Αλυσίδα; Executive VP Logistics/Εφοδιαστική Αλυσίδα; Ανώτερος VP Logistics/Εφοδιαστική Αλυσίδα; Αντιπρόεδρος Logistics/Εφοδιαστική Αλυσίδα; Περιφερειακός Διευθυντής Λειτουργιών</t>
  </si>
  <si>
    <t>वीपी लॉजिस्टिक्स/आपूर्ति श्रृंखला; वीपी लॉजिस्टिक्स; VP आपूर्ति श्रृंखला; लॉजिस्टिक्स/सप्लाई चेन के एरिया हेड; रसद / आपूर्ति श्रृंखला के विभाग प्रमुख; लॉजिस्टिक्स/आपूर्ति श्रृंखला के कंट्री हेड; ईवीपी लॉजिस्टिक्स/आपूर्ति श्रृंखला; एसवीपी लॉजिस्टिक्स/आपूर्ति श्रृंखला; कार्यकारी वीपी रसद / आपूर्ति श्रृंखला; वरिष्ठ वीपी रसद/आपूर्ति श्रृंखला; उपाध्यक्ष रसद/आपूर्ति श्रृंखला; क्षेत्रीय संचालन प्रबंधक</t>
  </si>
  <si>
    <t>Logisztikai/ellátási lánc alelnök; Logisztikai alelnök; Ellátási lánc alelnök; Logisztikai/ellátási lánc területi vezető; Logisztikai/ellátási lánc osztályvezető; Logisztikai/ellátási lánc országos vezetője; Logisztikai/ellátási lánc alelnöke; Logisztikai/ellátási láncért felelős alelnök; Logisztikai/ellátási láncért felelős ügyvezető alelnök; Logisztikai/ellátási lánc vezető alelnök; Logisztikai/ellátási láncért felelős alelnök; Regionális műveleti vezető</t>
  </si>
  <si>
    <t>Vicepresidente Logistica/Catena di approvvigionamento; Vicepresidente della logistica; Vicepresidente della catena di approvvigionamento; Area Responsabile Logistica/Supply Chain; Responsabile del reparto Logistica/Supply Chain; Responsabile nazionale della logistica/catena di approvvigionamento; EVP Logistica/Supply Chain; SVP Logistica/Supply Chain; Vicepresidente esecutivo Logistica/Supply Chain; Vicepresidente senior Logistica/Supply Chain; Vicepresidente Logistica/Supply Chain; Responsabile delle operazioni regionali</t>
  </si>
  <si>
    <t>ロジスティクス/サプライチェーン担当副社長; ロジスティクス担当副社長; サプライチェーン担当副社長; ロジスティクス/サプライチェーンのエリアヘッド; 物流・サプライチェーン部長; ロジスティクス/サプライチェーンのカントリーヘッド; EVPロジスティクス/サプライチェーン; ロジスティクス/サプライチェーン担当シニアバイスプレジデント; エグゼクティブバイスプレジデント、ロジスティクス/サプライチェーン; シニアバイスプレジデント、ロジスティクス/サプライチェーン; ロジスティクス/サプライチェーン担当副社長; リージョナル・オペレーション・マネージャー</t>
  </si>
  <si>
    <t>VP loģistika/piegādes ķēde; Loģistikas viceprezidents; VP piegādes ķēde; Loģistikas / piegādes ķēdes jomas vadītājs; Loģistikas/piegādes ķēdes nodaļas vadītājs; Loģistikas / piegādes ķēdes vadītājs; EVP loģistika/piegādes ķēde; SVP loģistika/piegādes ķēde; Izpildviceprezidents loģistikas / piegādes ķēdes jautājumos; Vecākais viceprezidents loģistikas / piegādes ķēdes jautājumos; Loģistikas / piegādes ķēdes viceprezidents; Reģionālais operāciju vadītājs</t>
  </si>
  <si>
    <t>VP logistika / tiekimo grandinė; VP logistika; VP tiekimo grandinė; Srities logistikos / tiekimo grandinės vadovas; Logistikos ir (arba) tiekimo grandinės skyriaus vadovas; Šalies logistikos / tiekimo grandinės vadovas; EVP logistika / tiekimo grandinė; SVP logistika / tiekimo grandinė; Vykdomasis viceprezidentas logistikai / tiekimo grandinei; Vyresnysis viceprezidentas logistikai / tiekimo grandinei; Logistikos ir tiekimo grandinės viceprezidentas; Regiono operacijų vadovas</t>
  </si>
  <si>
    <t>Naib Presiden Logistik/Rantaian Bekalan; Naib Presiden Logistik; Naib Presiden Rantaian Bekalan; Ketua Kawasan Logistik/Rantaian Bekalan; Ketua Jabatan Logistik/Rantaian Bekalan; Ketua Logistik/Rantaian Bekalan Negara; EVP Logistik/Rantaian Bekalan; SVP Logistik/Rantaian Bekalan; Naib Presiden Eksekutif Logistik/Rantaian Bekalan; Naib Presiden Kanan Logistik/Rantaian Bekalan; Naib Presiden Logistik/Rantaian Bekalan; Pengurus Operasi Serantau</t>
  </si>
  <si>
    <t>Wiceprezes ds. logistyki/łańcucha dostaw; Wiceprezes ds. logistyki; Wiceprezes ds. łańcucha dostaw; Kierownik Obszaru Logistyki/Łańcucha Dostaw; Kierownik Działu Logistyki/Łańcucha Dostaw; Krajowy Dyrektor ds. Logistyki/Łańcucha Dostaw; Wiceprezes Zarządu ds. Logistyki/Łańcucha Dostaw; Starszy Wiceprezes ds. Logistyki/Łańcucha Dostaw; Wiceprezes wykonawczy ds. logistyki/łańcucha dostaw; Starszy wiceprezes ds. logistyki/łańcucha dostaw; Wiceprezes ds. logistyki/łańcucha dostaw; Regionalny Kierownik Operacyjny</t>
  </si>
  <si>
    <t>VP de Logística/Supply Chain; Vice-presidente de Logística; Vice-presidente de Cadeia de Suprimentos; Head de Área de Logística/Supply Chain; Chefe de Departamento de Logística/Supply Chain; Chefe Nacional de Logística/Cadeia de Suprimentos; Vice-Presidente Executivo de Logística/Cadeia de Suprimentos; Vice-Presidente Sênior de Logística/Cadeia de Suprimentos; Vice-presidente executivo de logística/cadeia de suprimentos; Vice-presidente sênior de logística/cadeia de suprimentos; Vice-Presidente de Logística/Supply Chain; Gerente Regional de Operações</t>
  </si>
  <si>
    <t>Vice-Presidente de Logística/Supply Chain; Vice-Presidente de Logística; Vice-Presidente de Supply Chain; Chefe de Área de Logística/Supply Chain; Chefe de Departamento de Logística/Supply Chain; Diretor Nacional de Logística/Supply Chain; EVP Logística/Supply Chain; Vice-Presidente Sênior de Logística/Supply Chain; Vice-Presidente Executivo de Logística/Supply Chain; Vice-Presidente Sênior de Logística/Supply Chain; Vice-Presidente de Logística/Supply Chain; Gerente Regional de Operações</t>
  </si>
  <si>
    <t>VP Logistică/Lanț de aprovizionare; VP Logistică; VP Lanț de aprovizionare; Șef de zonă pentru logistică/lanț de aprovizionare; Șef de departament logistică/lanț de aprovizionare; Șef de țară pentru logistică/lanț de aprovizionare; EVP Logistică/Lanț de aprovizionare; SVP Logistică/Lanț de aprovizionare; Vicepreședinte executiv logistică/lanț de aprovizionare; Vicepreședinte senior Logistică/Lanț de aprovizionare; Vicepreședinte logistică/lanț de aprovizionare; Manager Operațiuni Regionale</t>
  </si>
  <si>
    <t>Podpredsednik za logistiko/dobavno verigo; Podpredsednik za logistiko; Podpredsednik dobavne verige; Področni vodja logistike/dobavne verige; Vodja oddelka za logistiko/dobavno verigo; Vodja logistike/dobavne verige; EVP Logistika/Dobavna veriga; SVP Logistika/dobavna veriga; Izvršni podpredsednik za logistiko/dobavno verigo; Višji podpredsednik za logistiko/dobavno verigo; Podpredsednik za logistiko/dobavno verigo; Regionalni vodja operacij</t>
  </si>
  <si>
    <t>Viceprezident pre logistiku/dodávateľský reťazec; Viceprezident pre logistiku; Viceprezident dodávateľského reťazca; Vedúci oblasti logistiky/dodávateľského reťazca; Vedúci oddelenia logistiky/dodávateľského reťazca; Vedúci logistiky/dodávateľského reťazca v krajine; EVP Logistika/dodávateľský reťazec; SVP Logistika/dodávateľský reťazec; Výkonný viceprezident pre logistiku/dodávateľský reťazec; Senior viceprezident pre logistiku/dodávateľský reťazec; Viceprezident pre logistiku/dodávateľský reťazec; Regionálny prevádzkový manažér</t>
  </si>
  <si>
    <t>Vicepresidente de Logística/Cadena de Suministro; Vicepresidente de Logística; Vicepresidente de Cadena de Suministro; Jefe de Área de Logística/Cadena de Suministro; Jefe del Departamento de Logística/Cadena de Suministro; Jefe de Logística/Cadena de Suministro; Vicepresidente Ejecutivo de Logística/Cadena de Suministro; Vicepresidente Senior de Logística/Cadena de Suministro; Vicepresidente Ejecutivo de Logística/Cadena de Suministro; Vicepresidente Sénior de Logística/Cadena de Suministro; Vicepresidente de Logística/Cadena de Suministro; Gerente Regional de Operaciones</t>
  </si>
  <si>
    <t>VP Logistik/Supply Chain; Logistikchef; VP Supply Chain; Områdeschef för Logistik/Supply Chain; Avdelningschef Logistik/Supply Chain; Landschef för logistik/supply chain; EVP Logistik/Supply Chain; SVP Logistik/Supply Chain; Executive VP Logistik/Supply Chain; Senior VP Logistik/Supply Chain; Vice VD Logistik/Supply Chain; Regional verksamhetschef</t>
  </si>
  <si>
    <t>Lojistik/Tedarik Zinciri Başkan Yardımcısı; Lojistik Başkan Yardımcısı; Tedarik Zinciri Başkan Yardımcısı; Lojistik/Tedarik Zinciri Bölge Başkanı; Lojistik/Tedarik Zinciri Bölüm Başkanı; Lojistik/Tedarik Zinciri Ülke Başkanı; EVP Lojistik/Tedarik Zinciri; Kıdemli Başkan Yardımcısı Lojistik/Tedarik Zinciri; Lojistik/Tedarik Zinciri Başkan Yardımcısı; Lojistik/Tedarik Zinciri Kıdemli Başkan Yardımcısı; Lojistik/Tedarik Zinciri Başkan Yardımcısı; Bölge Operasyon Müdürü</t>
  </si>
  <si>
    <t>Віце-президент з логістики/ланцюгів постачання; Віце-президент з логістики; Ланцюжок поставок VP; Керівник відділу логістики/ланцюга постачання; Начальник відділу логістики/ланцюгів постачання; Керівник відділу логістики/ланцюга постачання в країні; EVP Логістика/Ланцюг поставок; SVP Логістика/Ланцюг поставок; Виконавчий віце-президент з логістики/ланцюга постачання; Старший віце-президент з логістики/ланцюга постачання; Віце-президент з логістики/ланцюга постачання; Регіональний операційний менеджер</t>
  </si>
  <si>
    <t>Phó chủ tịch Logistics/Chuỗi cung ứng; Phó chủ tịch Logistics; Phó chủ tịch chuỗi cung ứng; Trưởng khu vực Logistics/Chuỗi cung ứng; Trưởng phòng Logistics/Chuỗi cung ứng; Giám đốc Quốc gia về Logistics/Chuỗi cung ứng; EVP Logistics/Chuỗi cung ứng; Phó chủ tịch cấp cao Logistics / Chuỗi cung ứng; Phó chủ tịch điều hành Logistics / Chuỗi cung ứng; Phó chủ tịch cấp cao Logistics/Chuỗi cung ứng; Phó Chủ tịch Logistics/Chuỗi cung ứng; Giám đốc điều hành khu vực</t>
  </si>
  <si>
    <t>Director Logistics/Supply Chain</t>
  </si>
  <si>
    <t>Director Supply Chain; Supply Chain Director; Logistics Director; Export Director; Supply Chain Management Director; Head of Logistics/Supply Chain; Logistics/Supply Chain Director; Logistics/Supply Chain Manager; Operations Manager</t>
  </si>
  <si>
    <t>Direct several managers and supervisors who together manage the logistics and supply chain functional area. Develop and implement policy plans, processes, and procedures to enhance the performance and efficiency of the functional area.</t>
  </si>
  <si>
    <t>Ředitel logistiky/dodavatelského řetězce; Ředitel dodavatelského řetězce; Ředitel dodavatelského řetězce; Ředitel logistiky; Ředitel exportu; Ředitel řízení dodavatelského řetězce; Vedoucí logistiky/dodavatelského řetězce; Ředitel logistiky/dodavatelského řetězce; Manažer logistiky/dodavatelského řetězce; Provozní manažer</t>
  </si>
  <si>
    <t>مدير الخدمات اللوجستية / سلسلة التوريد; مدير سلسلة التوريد; مدير سلسلة التوريد; مدير الخدمات اللوجستية; مدير التصدير; مدير إدارة سلسلة التوريد; رئيس الخدمات اللوجستية / سلسلة التوريد; مدير الخدمات اللوجستية / سلسلة التوريد; الخدمات اللوجستية / مدير سلسلة التوريد; مدير العمليات</t>
  </si>
  <si>
    <t>物流/供应链总监; 供应链总监; 供应链总监; 物流总监; 出口总监; 供应链管理总监; 物流/供应链主管; 物流/供应链总监; 物流/供应链经理; 运营经理</t>
  </si>
  <si>
    <t>Direktør for logistik/forsyningskæde; Direktør for forsyningskæden; Direktør for forsyningskæden; Logistikdirektør; Eksportdirektør; Direktør for styring af forsyningskæden; Chef for logistik/forsyningskæde; Logistik/Supply Chain Director; Logistik/Supply Chain Manager; Driftsleder</t>
  </si>
  <si>
    <t>Directeur Logistiek/Supply Chain; Directeur Supply Chain; Directeur Supply Chain; Logistiek Directeur; Directeur Export; Directeur Supply Chain Management; Hoofd Logistiek/Supply Chain; Directeur/Supply Chain; Logistiek/Supply Chain Manager; Operationeel manager</t>
  </si>
  <si>
    <t>Logistika/tarneahela direktor; Tarneahela direktor; Tarneahela direktor; Logistikadirektor; Ekspordidirektor; Tarneahela juhtimise direktor; Logistika/tarneahela juht; Logistika/tarneahela direktor; Logistika/tarneahela juht; Operatsioonide haldur</t>
  </si>
  <si>
    <t>Logistiikka- ja toimitusketjujohtaja; Toimitusketjun johtaja; Toimitusketjun johtaja; Logistiikkajohtaja; Vientijohtaja; Toimitusketjun hallinnan johtaja; Logistiikan/toimitusketjun johtaja; Logistiikka-/toimitusketjujohtaja; Logistiikka-/toimitusketjupäällikkö; Toimintojen hallinta</t>
  </si>
  <si>
    <t>Directeur, Logistique/Supply Chain; Directeur, Chaîne d’approvisionnement; Directeur de la Supply Chain; Directeur Logistique; Directeur Export; Directeur de la gestion de la chaîne d’approvisionnement; Responsable Logistique/Supply Chain; Directeur Logistique/Supply Chain; Responsable Logistique/Supply Chain; Directeur des opérations</t>
  </si>
  <si>
    <t>Direktor Logistik/Supply Chain; Direktor Supply Chain; Leiter der Lieferkette; Leiter Logistik; Direktor Export; Direktor für Supply Chain Management; Leiter Logistik/Supply Chain; Direktor Logistik/Supply Chain; Logistik-/Supply Chain Manager; Betriebsleiter</t>
  </si>
  <si>
    <t>Διευθυντής Logistics/Εφοδιαστική Αλυσίδα; Διευθυντής Εφοδιαστικής Αλυσίδας; Διευθυντής Εφοδιαστικής Αλυσίδας; Διευθυντής Logistics; Διευθυντής Εξαγωγών; Διευθυντής Διαχείρισης Εφοδιαστικής Αλυσίδας; Επικεφαλής Logistics/Εφοδιαστικής Αλυσίδας; Διευθυντής Logistics/Εφοδιαστικής Αλυσίδας; Logistics/Διαχειριστής Εφοδιαστικής Αλυσίδας; Διευθυντής Λειτουργιών</t>
  </si>
  <si>
    <t>निदेशक रसद/आपूर्ति श्रृंखला; निदेशक आपूर्ति श्रृंखला; आपूर्ति श्रृंखला निदेशक; रसद निदेशक; निर्यात निदेशक; आपूर्ति श्रृंखला प्रबंधन निदेशक; रसद के प्रमुख /; रसद/आपूर्ति श्रृंखला निदेशक; रसद/आपूर्ति श्रृंखला प्रबंधक; संचालन प्रबंधक</t>
  </si>
  <si>
    <t>Logisztikai/ellátási lánc igazgató; Ellátási lánc igazgató; Ellátási lánc igazgató; Logisztikai igazgató; Export igazgató; Ellátási lánc menedzsment igazgató; Logisztikai/ellátási lánc vezető; Logisztikai/ellátási lánc igazgató; Logisztikai/ellátási lánc menedzser; Műveletkezelő</t>
  </si>
  <si>
    <t>Direttore Logistica/Supply Chain; Direttore della catena di fornitura; Direttore della catena di approvvigionamento; Direttore Logistica; Direttore Esportazioni; Direttore della gestione della catena di approvvigionamento; Responsabile Logistica/Supply Chain; Direttore Logistica/Supply Chain; Responsabile Logistica/Supply Chain; Responsabile delle operazioni</t>
  </si>
  <si>
    <t>ロジスティクス/サプライチェーンディレクター; サプライチェーンディレクター; サプライ・チェーン・ディレクター; ロジスティクスディレクター; エクスポートディレクター; サプライ チェーン マネジメント ディレクター; ロジスティクス/サプライチェーン責任者; ロジスティクス/サプライチェーンディレクター; ロジスティクス/サプライチェーンマネージャー; オペレーションマネージャー</t>
  </si>
  <si>
    <t>Loģistikas / piegādes ķēdes direktors; Piegādes ķēdes direktors; Piegādes ķēdes direktors; Loģistikas direktors; Eksporta direktors; Piegādes ķēdes vadības direktors; Loģistikas / piegādes ķēdes vadītājs; Loģistikas / piegādes ķēdes direktors; Loģistikas / piegādes ķēdes vadītājs; Operāciju vadītājs</t>
  </si>
  <si>
    <t>Logistikos / tiekimo grandinės direktorius; Tiekimo grandinės direktorius; Tiekimo grandinės direktorius; Logistikos direktorius; Eksporto direktorius; Tiekimo grandinės valdymo direktorius; Logistikos / tiekimo grandinės vadovas; Logistikos / tiekimo grandinės direktorius; Logistika / tiekimo grandinės vadovas; Operacijų vadovas</t>
  </si>
  <si>
    <t>Pengarah Logistik/Rantaian Bekalan; Pengarah Rantaian Bekalan; Pengarah Rantaian Bekalan; Pengarah Logistik; Pengarah Eksport; Pengarah Pengurusan Rantaian Bekalan; Ketua Logistik/Rantaian Bekalan; Pengarah Logistik/Rantaian Bekalan; Pengurus Logistik/Rantaian Bekalan; Pengurus Operasi</t>
  </si>
  <si>
    <t>Dyrektor ds. Logistyki/Łańcucha Dostaw; Dyrektor ds. Łańcucha Dostaw; Dyrektor ds. Łańcucha Dostaw; Dyrektor ds. Logistyki; Dyrektor ds. Eksportu; Dyrektor ds. Zarządzania Łańcuchem Dostaw; Kierownik Działu Logistyki/Łańcucha Dostaw; Dyrektor ds. Logistyki/Łańcucha Dostaw; Kierownik ds. Logistyki/Łańcucha Dostaw; Kierownik operacyjny</t>
  </si>
  <si>
    <t>Diretor de Logística/Supply Chain; Diretor de Supply Chain; Diretor de Supply Chain; Diretor de Logística; Diretor de Exportação; Diretor de Gestão da Cadeia de Suprimentos; Head de Logística/Supply Chain; Diretor de Logística/Supply Chain; Gerente de Logística/Supply Chain; Gerente de Operações</t>
  </si>
  <si>
    <t>Diretor de Logística/Supply Chain; Diretor de Supply Chain; Diretor de Supply Chain; Diretor de Logística; Diretor de Exportação; Diretor de Gestão da Cadeia de Suprimentos; Chefe de Logística/Supply Chain; Diretor de Logística/Supply Chain; Gerente de Logística/Supply Chain; Gerente de Operações</t>
  </si>
  <si>
    <t>Director Logistică/Lanț de aprovizionare; Director Lanț de aprovizionare; Director Lanț de aprovizionare; Director de logistică; Export Director; Director Managementul Lanțului de Aprovizionare; Șef de logistică/lanț de aprovizionare; Director de logistică/lanț de aprovizionare; Manager logistică/lanț de aprovizionare; Manager de operațiuni</t>
  </si>
  <si>
    <t>Direktor logistike/dobavne verige; Direktor dobavne verige; Direktor dobavne verige; Direktor logistike; Direktor izvoza; Direktor upravljanja dobavne verige; Vodja logistike/dobavne verige; Direktor logistike/dobavne verige; Vodja logistike/dobavne verige; Vodja operacij</t>
  </si>
  <si>
    <t>Riaditeľ logistiky/dodávateľského reťazca; Riaditeľ dodávateľského reťazca; Riaditeľ dodávateľského reťazca; Riaditeľ logistiky; Riaditeľ exportu; Riaditeľ riadenia dodávateľského reťazca; Vedúci logistiky/dodávateľského reťazca; Riaditeľ logistiky/dodávateľského reťazca; Manažér logistiky/dodávateľského reťazca; Prevádzkový manažér</t>
  </si>
  <si>
    <t>Director de Logística/Cadena de Suministro; Director de Cadena de Suministro; Director de Cadena de Suministro; Director de Logística; Director de Exportación; Director de Gestión de la Cadena de Suministro; Jefe de Logística/Cadena de Suministro; Director de Logística/Cadena de Suministro; Gerente de Logística/Cadena de Suministro; Gerente de Operaciones</t>
  </si>
  <si>
    <t>Direktör Logistik/Supply Chain; Direktör för Supply Chain; Chef för försörjningskedjan; Logistikchef; Exportdirektör; Chef för Supply Chain Management; Chef för logistik/Supply Chain; Logistik/Supply Chain Direktör; Logistik/Supply Chain Manager; Verksamhetschef</t>
  </si>
  <si>
    <t>Lojistik/Tedarik Zinciri Direktörü; Tedarik Zinciri Direktörü; Tedarik Zinciri Direktörü; Lojistik Direktörü; İhracat Direktörü; Tedarik Zinciri Yönetimi Direktörü; Lojistik/Tedarik Zinciri Başkanı; Lojistik/Tedarik Zinciri Direktörü; Lojistik/Tedarik Zinciri Müdürü; Operasyon Müdürü</t>
  </si>
  <si>
    <t>Директор з логістики/ланцюга постачання; Директор з ланцюга поставок; Директор з ланцюга поставок; Директор з логістики; Директор з експорту; Директор з управління ланцюгами поставок; Керівник відділу логістики/ланцюга постачання; Директор з логістики/ланцюга постачання; Менеджер з логістики/ланцюгів постачання; Операційний менеджер</t>
  </si>
  <si>
    <t>Giám đốc Logistics/Chuỗi cung ứng; Giám đốc chuỗi cung ứng; Giám đốc chuỗi cung ứng; Giám đốc Logistics; Giám đốc xuất khẩu; Giám đốc quản lý chuỗi cung ứng; Trưởng bộ phận Logistics/Chuỗi cung ứng; Giám đốc Logistics/Chuỗi cung ứng; Giám đốc Logistics/Chuỗi cung ứng; Giám đốc điều hành</t>
  </si>
  <si>
    <t>Logistics and Supply Chain Manager IV</t>
  </si>
  <si>
    <t>Logistics And Distribution Manager; Supply Chain Manager; Logistics Manager; Scm Manager; Logistics Operations Manager; Supply Chain Coordinator; Operations General Manager, Operations Manager</t>
  </si>
  <si>
    <t>Manage and coordinate the organization's logistics and supply chain function, including acquisition, warehousing, materials management, and distribution, to meet business requirements.</t>
  </si>
  <si>
    <t>Manažer logistiky a dodavatelského řetězce; Manažer logistiky a distribuce; Manažer dodavatelského řetězce; Manažer logistiky; Manažer SCM; Manažer logistických operací; Koordinátor dodavatelského řetězce; Generální ředitel provozu, provozní manažer</t>
  </si>
  <si>
    <t>مدير الخدمات اللوجستية وسلسلة التوريد; مدير الخدمات اللوجستية والتوزيع; مدير سلسلة التوريد; مدير الخدمات اللوجستية; مدير SCM; مدير العمليات اللوجستية; منسق سلسلة التوريد; مدير عام العمليات، مدير العمليات</t>
  </si>
  <si>
    <t>物流和供应链经理; 物流和配送经理; 供应链经理; 物流经理; SCM 管理器; 物流运营经理; 供应链协调员; 运营总经理、运营经理</t>
  </si>
  <si>
    <t>Logistik- og forsyningskædechef; Logistik- og distributionschef; Leder af forsyningskæden; Logistikchef; Scm Manager; Logistik Operations Manager; Koordinator for forsyningskæden; Driftschef, driftsleder</t>
  </si>
  <si>
    <t>Logistiek en Supply Chain Manager; Logistiek en distributiemanager; Beheerder van de toeleveringsketen; Logistiek Manager; Scm Manager; Manager Logistiek Operations; Coördinator supply chain; Algemeen directeur operaties, operationeel manager</t>
  </si>
  <si>
    <t>Logistika ja tarneahela juht; Logistika- ja jaotusjuht; Tarneahela juht; Logistikajuht; SCM-i juht; Logistikaoperatsioonide juht; Tarneahela koordinaator; Operatsioonide peadirektor, operatsioonide juht</t>
  </si>
  <si>
    <t>Logistiikka- ja toimitusketjupäällikkö; Logistiikka- ja jakelupäällikkö; Toimitusketjun päällikkö; Logistiikkapäällikkö; SCM-päällikkö; Logistiikkatoimintojen päällikkö; Toimitusketjun koordinaattori; Operatiivinen johtaja, operatiivinen johtaja</t>
  </si>
  <si>
    <t>Responsable Logistique et Supply Chain; Responsable Logistique Et Distribution; Responsable de la Supply Chain; Responsable logistique; Gestionnaire Scm; Responsable des opérations logistiques; Coordonnatrice de la chaîne d’approvisionnement; Directeur Général des Opérations, Directeur des Opérations</t>
  </si>
  <si>
    <t>Logistik- und Supply-Chain-Manager; Logistik- und Vertriebsleiter; Supply-Chain-Manager; Leiter Logistik; SCM-Manager; Leiter Logistikbetrieb; Koordinator der Lieferkette; Betriebsleiter, Betriebsleiter</t>
  </si>
  <si>
    <t>Διευθυντής Logistics και Εφοδιαστικής Αλυσίδας; Διευθυντής Logistics Και Διανομής; Διευθυντής Εφοδιαστικής Αλυσίδας; Διευθυντής Logistics; Διευθυντής Scm; Διευθυντής Λειτουργιών Logistics; Συντονιστής Εφοδιαστικής Αλυσίδας; Γενικός Διευθυντής Λειτουργιών, Διευθυντής Λειτουργιών</t>
  </si>
  <si>
    <t>रसद और आपूर्ति श्रृंखला प्रबंधक; रसद और वितरण प्रबंधक; आपूर्ति श्रृंखला प्रबंधक; रसद प्रबंधक; एससीएम प्रबंधक; रसद संचालन प्रबंधक; आपूर्ति श्रृंखला समन्वयक; संचालन महाप्रबंधक, संचालन प्रबंधक</t>
  </si>
  <si>
    <t>Logisztikai és ellátási lánc menedzser; Logisztikai és disztribúciós vezető; Ellátási lánc menedzser; Logisztikai vezető; Scm menedzser; Logisztikai műveleti vezető; Ellátási lánc koordinátor; Műveleti vezérigazgató, Operations Manager</t>
  </si>
  <si>
    <t>Responsabile Logistica e Supply Chain; Responsabile Logistica E Distribuzione; Responsabile della catena di approvvigionamento; Responsabile Logistica; Responsabile Scm; Responsabile delle operazioni logistiche; Coordinatore della catena di approvvigionamento; Direttore Generale Operazioni, Direttore Operativo</t>
  </si>
  <si>
    <t>ロジスティクスおよびサプライチェーンマネージャー; ロジスティクスおよびディストリビューションマネージャー; サプライ チェーン マネージャー; ロジスティクスマネージャー; SCMマネージャー; ロジスティクスオペレーションマネージャー; サプライチェーンコーディネーター; オペレーションゼネラルマネージャー、オペレーションマネージャー</t>
  </si>
  <si>
    <t>Loģistikas un piegādes ķēdes vadītājs; Loģistikas un izplatīšanas vadītājs; Piegādes ķēdes vadītājs; Loģistikas vadītājs; Scm vadītājs; Loģistikas operāciju vadītājs; Piegādes ķēdes koordinators; Operāciju ģenerāldirektors, operāciju vadītājs</t>
  </si>
  <si>
    <t>Logistikos ir tiekimo grandinės vadovas; Logistikos ir distribucijos vadovas; Tiekimo grandinės valdytojas; Logistikos vadybininkas; Scm vadybininkas; Logistikos operacijų vadovas; Tiekimo grandinės koordinatorius; Operacijų generalinis direktorius, operacijų vadovas</t>
  </si>
  <si>
    <t>Pengurus Logistik dan Rantaian Bekalan; Pengurus Logistik Dan Pengedaran; Pengurus Rantaian Bekalan; Pengurus Logistik; Pengurus Scm; Pengurus Operasi Logistik; Penyelaras Rantaian Bekalan; Pengurus Besar Operasi, Pengurus Operasi</t>
  </si>
  <si>
    <t>Kierownik ds. Logistyki i Łańcucha Dostaw; Kierownik ds. Logistyki i Dystrybucji; Kierownik ds. Łańcucha Dostaw; Kierownik ds. Logistyki; Menedżer SCM; Kierownik ds. Operacji Logistycznych; Koordynator Łańcucha Dostaw; Dyrektor Generalny ds. Operacyjnych, Kierownik ds. Operacji</t>
  </si>
  <si>
    <t>Gerente de Logística e Supply Chain; Gerente de Logística e Distribuição; Gerente de Supply Chain; Gerente de Logística; Gerente de SCM; Gerente de Operações Logísticas; Coordenador de Supply Chain; Gerente Geral de Operações, Gerente de Operações</t>
  </si>
  <si>
    <t>Gerente de Logística e Supply Chain; Gerente de Logística e Distribuição; Gerente de Supply Chain; Gerente de Logística; Gestor de Scm; Gerente de Operações Logísticas; Coordenador de Supply Chain; Gerente Geral de Operações, Gerente de Operações</t>
  </si>
  <si>
    <t>Manager Logistică și Lanț de Aprovizionare; Manager Logistică și Distribuție; Manager lanț de aprovizionare; Manager Logistică; Scm Manager; Manager Operațiuni Logistice; Coordonator lanț de aprovizionare; Director General de Operațiuni, Manager de Operațiuni</t>
  </si>
  <si>
    <t>Vodja logistike in dobavne verige; Vodja logistike in distribucije; Vodja dobavne verige; Vodja logistike; Vodja SCM; Vodja logističnih operacij; Koordinator dobavne verige; Generalni direktor operacij, vodja operacij</t>
  </si>
  <si>
    <t>Manažér logistiky a dodávateľského reťazca; Manažér logistiky a distribúcie; Manažér dodávateľského reťazca; Manažér logistiky; Manažér SCM; Manažér logistických operácií; Koordinátor dodávateľského reťazca; Generálny riaditeľ prevádzky, prevádzkový manažér</t>
  </si>
  <si>
    <t>Gerente de Logística y Cadena de Suministro; Gerente de Logística y Distribución; Gerente de Cadena de Suministro; Gerente de Logística; Gerente de Scm; Gerente de Operaciones Logísticas; Coordinador de Cadena de Suministro; Gerente General de Operaciones, Gerente de Operaciones</t>
  </si>
  <si>
    <t>Logistik- och Supply Chain Manager; Logistik- och distributionschef; Chef för försörjningskedjan; Logistikchef; SCM-chef; Chef för logistikverksamheten; Samordnare för försörjningskedjan; Verksamhetschef, Verksamhetschef</t>
  </si>
  <si>
    <t>Lojistik ve Tedarik Zinciri Müdürü; Lojistik ve Dağıtım Müdürü; Tedarik Zinciri Yöneticisi; Lojistik Müdürü; SCM Yöneticisi; Lojistik Operasyon Müdürü; Tedarik Zinciri Koordinatörü; Operasyon Genel Müdürü, Operasyon Müdürü</t>
  </si>
  <si>
    <t>Менеджер з логістики та ланцюгів постачання; Менеджер з логістики та дистрибуції; Менеджер ланцюга поставок; Менеджер з логістики; Менеджер СКМ; Менеджер з логістичних операцій; Координатор ланцюга поставок; Операційний генеральний директор, Операційний менеджер</t>
  </si>
  <si>
    <t>Giám đốc Logistics và chuỗi cung ứng; Giám đốc Logistics và Phân phối; Quản lý chuỗi cung ứng; Giám đốc hậu cần; Quản lý SCM; Giám đốc vận hành hậu cần; Điều phối viên chuỗi cung ứng; Tổng Giám đốc Vận hành, Giám đốc Vận hành</t>
  </si>
  <si>
    <t>Logistics and Supply Chain Manager III</t>
  </si>
  <si>
    <t>Logistics and Supply Chain Manager II</t>
  </si>
  <si>
    <t>Logistics and Supply Chain Manager I</t>
  </si>
  <si>
    <t>Head of Supply Chain</t>
  </si>
  <si>
    <t>Lead the organization-wide, large or global supply chai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supply chain function.</t>
  </si>
  <si>
    <t>Head of Vessel Crew</t>
  </si>
  <si>
    <t>Lead the enterprise-wide, large or global vessel crew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vessel crew function.</t>
  </si>
  <si>
    <t>VP Vessel Crew</t>
  </si>
  <si>
    <t>Area Head of Vessel Crew; Department Head of Vessel Crew; Country Head of Vessel Crew; EVP Vessel Crew; SVP Vessel Crew; Executive VP Vessel Crew; Senior VP Vessel Crew; Vice President Vessel Crew</t>
  </si>
  <si>
    <t>Lead the vessel crew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essel crew function.</t>
  </si>
  <si>
    <t>Posádka plavidla VP; Oblastní vedoucí posádky plavidla; Oddělení Vedoucí posádky plavidla; Country Head of Vely: Posádka plavidla; Posádka plavidla EVP; SVP Posádka plavidla; Výkonný viceprezident pro posádku plavidla; Senior VP posádka plavidla; Viceprezident pro posádku plavidla</t>
  </si>
  <si>
    <t>نائب الرئيس طاقم السفينة; رئيس منطقة طاقم السفينة; رئيس قسم طاقم السفينة; رئيس طاقم السفينة; طاقم السفينة EVP; طاقم السفينة نائب الرئيس الأول; نائب الرئيس التنفيذي لطاقم السفينة; نائب الرئيس الأول لطاقم السفينة; نائب الرئيس طاقم السفينة</t>
  </si>
  <si>
    <t>VP 船员; 区域船员主管; 船员部门负责人; 国家船员主管; EVP 船员; 船员高级副总裁; 船员执行副总裁; 高级副总裁船员; 船员副总裁</t>
  </si>
  <si>
    <t>VP Vessel Crew; Områdechef for skibsbesætning; Afdelingsleder for skibsbesætning; Landechef for skibsbesætning; EVP Skibsbesætning; SVP Skibsbesætning; Administrerende direktør for skibsbesætning; Senior VP Vessel Crew; Vicepræsident for skibsbesætning</t>
  </si>
  <si>
    <t>VP Bemanning van het schip; Hoofd van de bemanning van het schip; Afdelingshoofd van de scheepsbemanning; Land Hoofd van de bemanning van het schip; EVP Scheepsbemanning; SVP Bemanning van het schip; Executive VP Scheepsbemanning; Senior VP Scheepsbemanning; Vice-President Scheepsbemanning</t>
  </si>
  <si>
    <t>Laeva meeskonna asepresident; Piirkonna laevameeskonna ülem; Laevameeskonna osakonnajuhataja; Riigi laevameeskonna juht; Laeva meeskonna asepresident; Laeva meeskonna asepresident; Laevameeskonna tegevjuht; Laevameeskonna vanem asepresident; Laevameeskonna asepresident</t>
  </si>
  <si>
    <t>Aluksen miehistön varapuheenjohtaja; Aluksen miehistön aluepäällikkö; Aluksen miehistön osastopäällikkö; Aluksen miehistön maapäällikkö; Aluksen miehistön johtaja; Aluksen miehistön johtaja; Alusmiehistön johtaja; Aluksen miehistön vanhempi varapuheenjohtaja; Aluksen miehistön varatoimitusjohtaja</t>
  </si>
  <si>
    <t>Vice-président de l’équipage du navire; Chef de zone de l’équipage du navire; Chef de département de l’équipage du navire; Chef de pays de l’équipage du navire; PVE Équipage du navire; SVP Équipage du navire; Vice-président exécutif, Équipage du navire; Vice-président principal, Équipage du navire; Vice-président, Équipage du navire</t>
  </si>
  <si>
    <t>VP Schiffsbesatzung; Bereichsleiter der Schiffsbesatzung; Abteilungsleiter der Schiffsbesatzung; Landesleiter der Schiffsbesatzung; EVP Schiffsbesatzung; SVP Schiffsbesatzung; Executive VP Schiffsbesatzung; Senior VP Schiffsbesatzung; Vizepräsident Schiffsbesatzung</t>
  </si>
  <si>
    <t>VP πλήρωμα σκάφους; Επικεφαλής Περιοχής Πληρώματος Σκάφους; Τμηματάρχης Πληρώματος Σκάφους; Χώρα Επικεφαλής Πληρώματος Σκάφους; Πλήρωμα σκάφους EVP; Πλήρωμα σκάφους SVP; Εκτελεστικός Αντιπρόεδρος Πληρώματος Σκάφους; Ανώτερο πλήρωμα σκάφους VP; Αντιπρόεδρος Πληρώματος Σκάφους</t>
  </si>
  <si>
    <t>वीपी वेसल क्रू; वेसल क्रू के क्षेत्र प्रमुख; वेसल क्रू के विभाग प्रमुख; वेसल क्रू के कंट्री हेड; ईवीपी वेसल क्रू; एसवीपी वेसल क्रू; कार्यकारी वीपी वेसल क्रू; वरिष्ठ वीपी वेसल क्रू; उपाध्यक्ष वेसल क्रू</t>
  </si>
  <si>
    <t>A hajó legénységének alelnöke; A hajó legénységének területi vezetője; A hajó legénységének osztályvezetője; A hajó legénységének országos vezetője; A hajó legénységének alelnöke; A hajó legénységének alelnöke; A hajó legénységének ügyvezető alelnöke; A hajó legénységének vezető alelnöke; A hajószemélyzet alelnöke</t>
  </si>
  <si>
    <t>VP Equipaggio della nave; Area Capo dell'equipaggio della nave; Capo Dipartimento Equipaggio Nave; Paese Capo dell'equipaggio della nave; EVP Equipaggio della nave; SVP Equipaggio della nave; Vicepresidente esecutivo dell'equipaggio della nave; Senior VP Equipaggio della nave; Vice Presidente Equipaggio della nave</t>
  </si>
  <si>
    <t>VP船舶乗組員; エリアヘッドオブベッセルクルー; 船舶乗組員部門長; カントリーヘッドオブベッセルクルー; EVP船員; SVP船舶乗組員; エグゼクティブVP船舶乗組員; シニアバイスプレジデント、船舶乗組員; 副社長 船舶乗組員</t>
  </si>
  <si>
    <t>VP Kuģa apkalpe; Kuģa apkalpes apgabala vadītājs; Kuģa apkalpes nodaļas vadītājs; Kuģa apkalpes vadītājs; EVP kuģa apkalpe; SVP kuģa apkalpe; Izpilddirektors Kuģa apkalpe; Vecākais VP kuģa apkalpe; Viceprezidents Kuģa apkalpe</t>
  </si>
  <si>
    <t>VP laivo įgula; Laivo įgulos nario rajono vadovas; Departamento laivo įgulos vadovas; Šalies laivo įgulos vadovas; EVP laivo įgula; SVP laivo įgula; Vykdomasis viceprezidentas laivo įgulai; Vyresnioji VP laivo įgula; Viceprezidentas laivo įgulai</t>
  </si>
  <si>
    <t>Naib Presiden Krew Kapal; Ketua Kawasan Krew Kapal; Ketua Jabatan Krew Kapal; Ketua Negara Krew Kapal; EVP Krew Kapal; SVP Krew Kapal; Naib Presiden Eksekutif Krew Kapal; Naib Presiden Kanan Krew Kapal; Naib Presiden Krew Kapal</t>
  </si>
  <si>
    <t>Wiceprezes ds. Załogi Statku; Kierownik Obszaru Załogi Statku; Kierownik Działu Załogi Statku; Krajowy szef załogi statku; Załoga statku EVP; Starszy Wiceprezes Załogi Statku; Wiceprezes wykonawczy ds. załogi statku; Starszy wiceprezes ds. załogi statku; Wiceprezes ds. załogi statku</t>
  </si>
  <si>
    <t>Vice-presidente da tripulação do navio; Chefe de Área da Tripulação da Embarcação; Chefe de Departamento de Tripulação de Navios; Chefe Nacional da Tripulação da Embarcação; Tripulação de navio EVP; Vice-Presidente Sênior de Tripulação de Embarcações; Vice-Presidente Executivo de Tripulação de Embarcações; Vice-presidente sênior de tripulação de navios; Vice-Presidente de Tripulação de Embarcações</t>
  </si>
  <si>
    <t>VP Tripulação de Navios; Chefe de Área da Tripulação do Navio; Chefe de Departamento de Tripulação de Navios; País Chefe da Tripulação do Navio; Tripulação de Navio EVP; Tripulação SVP; Vice-Presidente Executivo de Tripulação de Navios; Vice-Presidente Sénior de Tripulação de Navios; Vice-Presidente de Tripulação de Navios</t>
  </si>
  <si>
    <t>VP Echipajul navei; Șef de zonă al echipajului navei; Șef de departament al echipajului navei; Șef de țară al echipajului navei; EVP Echipajul navei; SVP Echipajul navei; Vicepreședinte executiv al echipajului navei; Vicepreședinte senior al echipajului navei; Vicepreședinte Echipaj Navă</t>
  </si>
  <si>
    <t>Podpredsednik posadke plovila; Območni vodja posadke plovila; Vodja oddelka za posadko plovila; Vodja posadke v državi; EVP posadka plovila; SVP posadka plovila; Izvršni podpredsednik posadke plovila; Višji podpredsednik posadke plovil; Podpredsednik posadke plovil</t>
  </si>
  <si>
    <t>VP posádky plavidla; Oblastný vedúci posádky plavidla; Vedúci oddelenia posádky plavidiel; Vedúci posádky plavidla v krajine; Posádka plavidla EVP; SVP posádka plavidla; Výkonný viceprezident pre posádku plavidla; Hlavný viceprezident posádky plavidla; Viceprezident posádky plavidla</t>
  </si>
  <si>
    <t>Vicepresidente de la tripulación del buque; Jefe de Área de la Tripulación del Buque; Jefe de Departamento de Tripulantes de Buques; Jefe de País de la Tripulación del Buque; Tripulación del buque EVP; Tripulación del buque SVP; Vicepresidente Ejecutivo de la Tripulación del Buque; Vicepresidente Senior de Tripulación de Buques; Vicepresidente de la tripulación del buque</t>
  </si>
  <si>
    <t>VP Fartygsbesättning; Områdeschef för fartygets besättning; Avdelningschef för fartygets besättning; Land Chef för fartygets besättning; EVP Fartygsbesättning; SVP Fartygsbesättning; Executive VP Fartygsbesättning; Senior VP Fartygsbesättning; Vice VD, Fartygsbesättning</t>
  </si>
  <si>
    <t>VP Gemi Mürettebatı; Gemi Mürettebatı Alan Başkanı; Gemi Mürettebatı Bölüm Başkanı; Gemi Mürettebatı Ülke Başkanı; EVP Gemi Mürettebatı; Kıdemli Başkan Yardımcısı Gemi Mürettebatı; Gemi Mürettebatından Sorumlu Başkan Yardımcısı; Gemi Mürettebatı Kıdemli Başkan Yardımcısı; Başkan Yardımcısı, Gemi Mürettebatı</t>
  </si>
  <si>
    <t>Екіпаж VP судна; Дільничний начальник екіпажу судна; Начальник відділу екіпажу судна; Сільський голова екіпажу судна; Екіпаж судна EVP; Екіпаж судна SVP; Виконавчий віце-президент екіпажу судна; Старший віце-президент екіпажу судна; Віце-президент з екіпажу судна</t>
  </si>
  <si>
    <t>VP Thủy thủ đoàn tàu; Trưởng khu vực thủy thủ đoàn tàu; Trưởng phòng Thủy thủ đoàn tàu; Trưởng thuyền trưởng quốc gia; EVP Thủy thủ đoàn tàu; Thủy thủ đoàn tàu SVP; Phó chủ tịch điều hành thủy thủ đoàn tàu; Phó chủ tịch cấp cao thủy thủ đoàn tàu; Phó Chủ tịch Thủy thủ đoàn tàu</t>
  </si>
  <si>
    <t>Director Vessel Crew</t>
  </si>
  <si>
    <t>Head of Marine Operations; Marine Operations Director; Marine Operations Manager</t>
  </si>
  <si>
    <t>Direct several managers and supervisors who together manage the vessel crew functional area. Develop and implement policy plans, processes, and procedures to enhance the performance and efficiency of the functional area.</t>
  </si>
  <si>
    <t>Ředitel posádky plavidla; Vedoucí námořních operací; Ředitel námořních operací; Manažer námořních operací</t>
  </si>
  <si>
    <t>مدير طاقم السفينة; رئيس العمليات البحرية; مدير العمليات البحرية; مدير العمليات البحرية</t>
  </si>
  <si>
    <t>船长 船员; 海上作业主管; 海上运营总监; 海洋运营经理</t>
  </si>
  <si>
    <t>Direktør for skibsbesætning; Chef for marine operationer; Direktør for marine operationer; Marine Operations Manager</t>
  </si>
  <si>
    <t>Directeur Scheepsbemanning; Hoofd Marine Operations; Directeur maritieme operaties; Manager maritieme operaties</t>
  </si>
  <si>
    <t>Laeva meeskonna direktor; Mereoperatsioonide juht; Mereoperatsioonide direktor; Mereoperatsioonide juht</t>
  </si>
  <si>
    <t>Aluksen miehistön johtaja; Merioperaatioiden päällikkö; Merenkulun operatiivinen johtaja; Merenkulun operaatiopäällikkö</t>
  </si>
  <si>
    <t>Directeur – Équipage du navire; Chef des opérations maritimes; Directeur des opérations maritimes; Gestionnaire des opérations maritimes</t>
  </si>
  <si>
    <t>Direktor Schiffsbesatzung; Leiter Marine Operations; Direktor für Marineoperationen; Leiter des Marinebetriebs</t>
  </si>
  <si>
    <t>Διευθυντής Πληρώματος Σκάφους; Επικεφαλής Ναυτικών Επιχειρήσεων; Διευθυντής Ναυτικών Επιχειρήσεων; Διευθυντής Θαλάσσιων Επιχειρήσεων</t>
  </si>
  <si>
    <t>निदेशक वेसल क्रू; समुद्री संचालन के प्रमुख; समुद्री संचालन निदेशक; समुद्री संचालन प्रबंधक</t>
  </si>
  <si>
    <t>A hajó legénységének igazgatója; A tengeri műveletek vezetője; Tengeri műveleti igazgató; Tengeri műveleti menedzser</t>
  </si>
  <si>
    <t>Direttore Equipaggio della nave; Responsabile delle operazioni marittime; Direttore delle operazioni marittime; Responsabile delle operazioni marittime</t>
  </si>
  <si>
    <t>ディレクター ベッセルクルー; マリンオペレーション責任者; マリンオペレーションディレクター; マリンオペレーションマネージャー</t>
  </si>
  <si>
    <t>Direktors Kuģa apkalpe; Jūras operāciju vadītājs; Jūras operāciju direktors; Jūras operāciju vadītājs</t>
  </si>
  <si>
    <t>Direktorius Laivo įgula; Jūrų operacijų vadovas; Jūrų operacijų direktorius; Jūrų operacijų vadovas</t>
  </si>
  <si>
    <t>Pengarah Krew Kapal; Ketua Operasi Marin; Pengarah Operasi Marin; Pengurus Operasi Marin</t>
  </si>
  <si>
    <t>Dyrektor Załogi Statku; Kierownik Operacji Morskich; Dyrektor ds. Operacji Morskich; Kierownik ds. Operacji Morskich</t>
  </si>
  <si>
    <t>Diretor da Tripulação da Embarcação; Chefe de Operações Marítimas; Diretor de Operações Marítimas; Gerente de Operações Marítimas</t>
  </si>
  <si>
    <t>Diretor de Tripulação de Navios; Chefe de Operações Navais; Diretor de Operações Navais; Gerente de Operações Navais</t>
  </si>
  <si>
    <t>Director Echipajul navei; Șef operațiuni maritime; Director de operațiuni maritime; Manager de operațiuni maritime</t>
  </si>
  <si>
    <t>Direktor posadke plovila; Vodja pomorskih operacij; Direktor pomorskih operacij; Vodja pomorskih operacij</t>
  </si>
  <si>
    <t>Riaditeľ posádky plavidla; Vedúci námorných operácií; Riaditeľ námorných operácií; Manažér námorných operácií</t>
  </si>
  <si>
    <t>Director de la tripulación del buque; Jefe de Operaciones Marinas; Director de Operaciones Marinas; Gerente de Operaciones Marinas</t>
  </si>
  <si>
    <t>Direktör Fartygsbesättning; Chef för Marine Operations; Chef för den marina verksamheten; Chef för marin verksamhet</t>
  </si>
  <si>
    <t>Yönetmen Gemi Mürettebatı; Deniz Operasyonları Başkanı; Deniz İşletme Direktörü; Deniz Operasyonları Müdürü</t>
  </si>
  <si>
    <t>Директор екіпажу судна; Керівник морських операцій; Директор з морських операцій; Менеджер з морських операцій</t>
  </si>
  <si>
    <t>Giám đốc Thủy thủ đoàn tàu; Trưởng phòng Hoạt động Hàng hải; Giám đốc Hoạt động Hàng hải; Giám đốc điều hành hàng hải</t>
  </si>
  <si>
    <t>Dynamic Position Assistant I</t>
  </si>
  <si>
    <t>Assist in the operation of the dynamic positioning of a drilling rig. Maintain the navigation log of all equipment of position conservation and maintain the drilling rig and ship in a stable condition and at right draft and balance. Adjust operational parameters for the dynamic positioning system and make sure that the system data are correct. Operate the ballast control system, monitor the required alarm signals from the engine room, and ask for help before any problem develops. Tell the first mate or the commandant about the positioning potential loss. Make sure that all defects and anomalies are reported to the commandant and pertinent heads of departments and maintain accurate records of them. Assist the DPO-senior, the first mate and the commandant during emergency situations and emergency security responses according to instructions at the function chart. Perform the preventive maintenance of dynamic positioning equipment and make sure that the system performance is not damaged by defective sensors.</t>
  </si>
  <si>
    <t>Dynamic Position Assistant II</t>
  </si>
  <si>
    <t>Dynamic Position Assistant III</t>
  </si>
  <si>
    <t>Dynamic Position Operator III</t>
  </si>
  <si>
    <t>Maintain the position of a vessel or offshore platform without the use of anchors. Use specialized software and equipment to constantly monitor the vessel's position and make adjustments to keep it in place, even in harsh weather conditions or rough seas.</t>
  </si>
  <si>
    <t>Dynamic Position Operator II</t>
  </si>
  <si>
    <t>Dynamic Position Operator I</t>
  </si>
  <si>
    <t>Dynamic Position Supervisor III</t>
  </si>
  <si>
    <t>Supervise the operation and maintenance of the dynamic positioning system of a vessel or offshore platform that does not use anchors. Supervise and coordinate the work of the dynamic positioning team, which may include operators and technicians, and ensure that all systems are functioning properly and in compliance with safety regulations. Develop procedures and guidelines for the use of the dynamic positioning system,</t>
  </si>
  <si>
    <t>Dynamic Position Supervisor II</t>
  </si>
  <si>
    <t>Dynamic Position Supervisor I</t>
  </si>
  <si>
    <t>Captain III</t>
  </si>
  <si>
    <t>Hold overall command of the ship and crew and act as the ship owner's representative on board. Under international law and the law of the flag state, hold ultimate responsibility for the safe operation of the ship and all personnel on board. Exercise the authority to take the necessary steps to ensure that safety regulations and international flag state and port state laws are adhered to. Direct the safe navigation and lawful and safe operation of the ship and the safety of all personnel on board, ensuring that safety regulations and precautions are adhered to. Manage to superiors and authorities the enforcement of laws and regulations. Manage the captains review in accordance with the International Safety Management (ISM) code. Direct and ensure that the ship's operational and investment costs are kept within the approved budget. Assist the fleet manager in setting the budget for the ship.</t>
  </si>
  <si>
    <t>Captain II</t>
  </si>
  <si>
    <t>Captain I</t>
  </si>
  <si>
    <t>Chief Mate/First Officer III</t>
  </si>
  <si>
    <t>Mate</t>
  </si>
  <si>
    <t>Report to the captain and may act as deputy on board. As deputy captain, under international law and the law of the flag state, hold ultimate responsibility for the safety of the ship and all personnel on board. Exercise the authority to take necessary steps to ensure that safety regulations and international flag state and port state laws are adhered to. Manage the operational and functional capability of dynamic positioning, the safe and efficient loading, unloading, storing, and sea-fastening of goods in holds and on deck, and the maintenance of all marine safety equipment. Oversee shipboard training and familiarization of officers and crew within the department and emergency training of all personnel on board. Provide watch-duty as needed. Assist the captain in conducting masters review in accordance with the International Safety Management (ISM) code. Develop budget proposals and ensure operational and investment costs are kept within agreed budgets.</t>
  </si>
  <si>
    <t>Vrchní důstojník / První důstojník; Kamarád</t>
  </si>
  <si>
    <t>رئيس المنصب / المسؤول الأول; زوج</t>
  </si>
  <si>
    <t>大副/大副; 伴侣</t>
  </si>
  <si>
    <t>Overstyrmand/styrmand; Makker</t>
  </si>
  <si>
    <t>Eerste stuurman/eerste officier; Paren</t>
  </si>
  <si>
    <t>Vanemtüürimees / esimene ohvitser; Mate</t>
  </si>
  <si>
    <t>Yliperämies/ensimmäinen perämies; Perämies</t>
  </si>
  <si>
    <t>Premier lieutenant/copilote; Compagnon</t>
  </si>
  <si>
    <t>Erster Offizier/Erster Offizier; Partner</t>
  </si>
  <si>
    <t>Υποπλοίαρχος/Πρώτος Αξιωματικός; Ζευγαρώνω</t>
  </si>
  <si>
    <t>चीफ मेट/फर्स्ट ऑफिसर; मेट</t>
  </si>
  <si>
    <t>Főtiszt/első tiszt; Társ</t>
  </si>
  <si>
    <t>Primo ufficiale/Primo ufficiale; Accoppiarsi</t>
  </si>
  <si>
    <t>チーフメイト/ファーストオフィサー; メイト</t>
  </si>
  <si>
    <t>Galvenais palīgs / pirmais virsnieks; Mate</t>
  </si>
  <si>
    <t>Vyriausiasis padėjėjas / pirmasis pareigūnas; Mate</t>
  </si>
  <si>
    <t>Ketua Mate/Pegawai Pertama; Mate</t>
  </si>
  <si>
    <t>Starszy oficer/pierwszy oficer; Kumpel</t>
  </si>
  <si>
    <t>Imediato / Primeiro Oficial; Acasalar</t>
  </si>
  <si>
    <t>Imediato/Primeiro Oficial; Mate</t>
  </si>
  <si>
    <t>Ofițer șef/Prim ofițer; Prieten</t>
  </si>
  <si>
    <t>Glavni častnik/prvi častnik; Mate</t>
  </si>
  <si>
    <t>Hlavný dôstojník/prvý dôstojník; Družka</t>
  </si>
  <si>
    <t>Primer Oficial/Primer Oficial; Compañero</t>
  </si>
  <si>
    <t>Överstyrman/förste styrman; Para</t>
  </si>
  <si>
    <t>Baş Kaptan/Birinci Subay; Arkadaş</t>
  </si>
  <si>
    <t>Старший помічник капітана; Мате</t>
  </si>
  <si>
    <t>Thuyền trưởng/Sĩ quan thứ nhất; Mate</t>
  </si>
  <si>
    <t>Chief Mate/First Officer II</t>
  </si>
  <si>
    <t>Chief Mate/First Officer I</t>
  </si>
  <si>
    <t>Chief Engineer III</t>
  </si>
  <si>
    <t>Manage the technical functioning of the ship, machinery, and propulsion system, and for all technical equipment permanently installed on board. Manage the safe and efficient running of machinery, including permanently installed auxiliary equipment. Keep the ship, machinery, and specialist equipment permanently installed on board in technically sound condition, ready for operation. Manage the maintenance of machinery and permanently installed specialist equipment. Store spare parts and equipment necessary for technical maintenance activities and specialist equipment. Act as leader of firefighting within the department. Provide services as requested by the project team.</t>
  </si>
  <si>
    <t>Chief Engineer II</t>
  </si>
  <si>
    <t>Chief Engineer I</t>
  </si>
  <si>
    <t>Master of Cabotage III</t>
  </si>
  <si>
    <t>Ensure that the organization's vessels comply with all relevant cabotage laws and regulations in the countries where they operate. Manage the registration in countries, obtain the necessary permits and licenses, and comply with safety, environmental, and labor regulations. Manage relationships with government agencies, shipping authorities, and other stakeholders involved in the cabotage process. Provide guidance and training to other members of the company's team to ensure compliance with cabotage laws.</t>
  </si>
  <si>
    <t>Master of Cabotage II</t>
  </si>
  <si>
    <t>Master of Cabotage I</t>
  </si>
  <si>
    <t>Second Officer III</t>
  </si>
  <si>
    <t>Report to the chief mate or officer and assist with all aspects of vessel operations in accordance with international law and the law of the flag state. Help ensure the safety of the ship and all personnel onboard. Act as a dynamic positioning operator and provide watch-duty as needed. Maintain firefighting equipment, navigation equipment, charts, equipment in lifeboats and rafts, etc. Assist in providing the captain input for conducting the masters review in accordance with the International Safety Management (ISM) code.</t>
  </si>
  <si>
    <t>Second Officer II</t>
  </si>
  <si>
    <t>Second Officer I</t>
  </si>
  <si>
    <t>Second Engineer III</t>
  </si>
  <si>
    <t>Supervise for operations and maintenance of the engine rooms and propulsion equipment on board and may act as the chief engineer's deputy. Provide training and familiarization of fitter(s) and motormen in the department. Coordinate the operations and maintenance of the ship's technical equipment according to established operational and maintenance procedures. Assist the chief engineer in providing the captain input for conducting the masters review in accordance with the International Safety Management (ISM) code.</t>
  </si>
  <si>
    <t>Second Engineer II</t>
  </si>
  <si>
    <t>Second Engineer I</t>
  </si>
  <si>
    <t>Barge Engineer III</t>
  </si>
  <si>
    <t>Supervise control room operations that include anchor handling, rig stability, supply, and vessel operations.</t>
  </si>
  <si>
    <t>Barge Engineer II</t>
  </si>
  <si>
    <t>Barge Engineer I</t>
  </si>
  <si>
    <t>Third Officer III</t>
  </si>
  <si>
    <t>Assist the chief mate and officer in the daily supervision of the deck crew, in accordance with the captain’s standing and special orders. Supervise the maintenance activities of the ship's safety equipment, or a portion thereof, in accordance with maintenance and safety procedures. Assist with material handling, supervision of deck maintenance work, and other projects, as required. Assist with training personnel in seamanship, lifeboat, firefighting, and safety procedures.</t>
  </si>
  <si>
    <t>Third Officer II</t>
  </si>
  <si>
    <t>Third Officer I</t>
  </si>
  <si>
    <t>Third Engineer III</t>
  </si>
  <si>
    <t>Ensure the safe operation of the power plant, diesel and electric, the frequency converter driven thrusters, and all associated equipment in accordance with the highest standards. Perform watch-keeping duties and planned maintenance activities. Provide operations and maintenance of the ship's technical equipment according to established operational and maintenance procedures. Conduct training and familiarization of fitter(s) and motormen in the department.</t>
  </si>
  <si>
    <t>Third Engineer II</t>
  </si>
  <si>
    <t>Third Engineer I</t>
  </si>
  <si>
    <t>Fourth Officer III</t>
  </si>
  <si>
    <t>Assist in all responsibilities assigned by the chief mate and officer. Assist the third officer in ensuring safety procedures are adhered to.</t>
  </si>
  <si>
    <t>Fourth Officer II</t>
  </si>
  <si>
    <t>Fourth Officer I</t>
  </si>
  <si>
    <t>Fourth Engineer III</t>
  </si>
  <si>
    <t>Ensure the safe operation of the power plant, diesel and electric. Provide operations and maintenance of the ship's technical equipment according to the established operational and maintenance procedures. Conduct training and familiarization of fitters and motormen in the department.</t>
  </si>
  <si>
    <t>Fourth Engineer II</t>
  </si>
  <si>
    <t>Fourth Engineer I</t>
  </si>
  <si>
    <t>Deck Pusher III</t>
  </si>
  <si>
    <t>Ensure that operations are carried out of the deck in a safe and prudent manner, and follow guidelines. Supervise the deck crew of the maintenance of coastal equipment and train them to perform them in the event of an emergency. Alert the crew of the deck on all hazards to carry out the work. Determine the type of equipment, scaffolding, etc.., required for the work surface, which may include painting, carpentry, material and wood deck and cargo maneuver. Maintain the equipment, such as the navigation lights, an anchor hoist, winches, firefighting equipment and lifesaving equipment, and all main and auxiliary equipment associated with navigation.</t>
  </si>
  <si>
    <t>Deck Pusher II</t>
  </si>
  <si>
    <t>Deck Pusher I</t>
  </si>
  <si>
    <t>Radio Operator IV</t>
  </si>
  <si>
    <t>Radio Officer</t>
  </si>
  <si>
    <t>Respond for the ship communication and administrative services, operating equipment and administrating the information flow in order to assure the proper communication with the onshore and other ship's needs. Keep the radio equipment in frequency with the aeronautical emergency and sea. Maintain electronic navigational aids. Test the standby radio equipment and the life-boat radio equipment on daily basis, including a check up on the radio room. Coordinate and control the radio equipment insulation during the radio silent period.</t>
  </si>
  <si>
    <t>Radista; Radiový důstojník</t>
  </si>
  <si>
    <t>مشغل الراديو; ضابط راديو</t>
  </si>
  <si>
    <t>无线电作员; 无线电主任</t>
  </si>
  <si>
    <t>Radiooperatør; Radioofficer</t>
  </si>
  <si>
    <t>Radio-operator; Radio officier</t>
  </si>
  <si>
    <t>Raadiooperaator; Raadioohvitser</t>
  </si>
  <si>
    <t>Radio-operaattori; Radio-upseeri</t>
  </si>
  <si>
    <t>Opérateur radio; Officier radio</t>
  </si>
  <si>
    <t>Funker; Funkoffizier</t>
  </si>
  <si>
    <t>Χειριστής ασυρμάτου; Λειτουργός Ασυρμάτου</t>
  </si>
  <si>
    <t>रेडियो ऑपरेटर; रेडियो अधिकारी</t>
  </si>
  <si>
    <t>Rádiós kezelő; Rádiós tiszt</t>
  </si>
  <si>
    <t>Operatore radio; Ufficiale Radio</t>
  </si>
  <si>
    <t>無線通信士; 無線士官</t>
  </si>
  <si>
    <t>Radiooperators; Radio virsnieks</t>
  </si>
  <si>
    <t>Radijo operatorius; Radijo pareigūnas</t>
  </si>
  <si>
    <t>Pengendali Radio; Pegawai Radio</t>
  </si>
  <si>
    <t>Radiooperator; Oficer radiowy</t>
  </si>
  <si>
    <t>Operador de Rádio; Oficial de Rádio</t>
  </si>
  <si>
    <t>Radio Operator; Ofițer radio</t>
  </si>
  <si>
    <t>Radijski operater; Radijski častnik</t>
  </si>
  <si>
    <t>Rádiooperátor; Rádiový dôstojník</t>
  </si>
  <si>
    <t>Radio; Oficial de radio</t>
  </si>
  <si>
    <t>Radiooperatör; Radioofficer</t>
  </si>
  <si>
    <t>Telsiz Operatörü; Telsiz Görevlisi</t>
  </si>
  <si>
    <t>Радист; Офіцер-радист</t>
  </si>
  <si>
    <t>Nhà điều hành vô tuyến; Cán bộ vô tuyến</t>
  </si>
  <si>
    <t>Radio Operator III</t>
  </si>
  <si>
    <t>Radio Operator II</t>
  </si>
  <si>
    <t>Radio Operator I</t>
  </si>
  <si>
    <t>Boatswain III</t>
  </si>
  <si>
    <t>Supervise the able seamen in cleaning decks and lifeboats, and chipping, scraping, wire brushing, and painting decks, sides, and superstructure. Examine cargo-handling gear and lifesaving equipment. Supervise crew engaged in repairing and replacing defective gear and equipment.</t>
  </si>
  <si>
    <t>Boatswain II</t>
  </si>
  <si>
    <t>Boatswain I</t>
  </si>
  <si>
    <t>Vessel Crane Operator V</t>
  </si>
  <si>
    <t>Operate and deploy various cranes and crane machinery to move materials from one place to another and to position the materials in specific spaces. Ensure that that the cranes do not lift any load beyond its recommended capabilities. Inspect the cranes and their hydraulic systems before operating them, make minor repairs when needed, and record the materials they move. Regularly carry out preventive maintenance of the cranes and components. Inspect all lifting equipment, such as slings, belts, shackles, and cables, beforehand. Make sure the lifted freight is free of obstructions, balanced, and properly held with identification. Ensure all crane operations are carried out in accordance with legislation, organization procedures, and safety and operations standards.</t>
  </si>
  <si>
    <t>Vessel Crane Operator IV</t>
  </si>
  <si>
    <t>Vessel Crane Operator III</t>
  </si>
  <si>
    <t>Vessel Crane Operator II</t>
  </si>
  <si>
    <t>Vessel Crane Operator I</t>
  </si>
  <si>
    <t>Oiler/Motorhand III</t>
  </si>
  <si>
    <t>Monitor the performance, lubricate, and maintain engines and others mechanical equipment. Assist the activities and routines related to the maintenance and operation of equipment in the engine room. Lubricate the mobile parts, such as, gears, axes and beams of engines and equipment. Assist and monitor pressure and temperatures of service in all engine rooms and associated equipment. Help with engines and equipment repairing in the engine room, and machining workshop.</t>
  </si>
  <si>
    <t>Oiler/Motorhand II</t>
  </si>
  <si>
    <t>Oiler/Motorhand I</t>
  </si>
  <si>
    <t>Head Roustabout III</t>
  </si>
  <si>
    <t>Supervise the work of roustabouts on a rig. Allocate work to roustabouts. Ensure resources are available for work to be completed. Dig holes, set forms, and mix and pour concrete into forms to make foundations for wood and steel derricks, using posthole diggers, hand tools, and wheelbarrows. Bolt and nail together wood or steel frameworks to erect derricks. Dismantle and assemble boilers and steam engine parts, using hand tools and power tools, bolts together pump and engine parts and connect tanks and flow lines using wrenches. Unscrew and tighten pipe, casing, tubing, and pump rods, using hand and power wrenches and tongs.</t>
  </si>
  <si>
    <t>Head Roustabout II</t>
  </si>
  <si>
    <t>Head Roustabout I</t>
  </si>
  <si>
    <t>Barge Operator III</t>
  </si>
  <si>
    <t>Operate  a barge or other large water vessel safely and efficiently and within maritime regulations and safety procedures. Navigate the vessel, load and unload cargo, and ensure that all equipment and systems are in good working order.</t>
  </si>
  <si>
    <t>Barge Operator II</t>
  </si>
  <si>
    <t>Barge Operator I</t>
  </si>
  <si>
    <t>Able Sailor III</t>
  </si>
  <si>
    <t>Able Seaman; Sailor</t>
  </si>
  <si>
    <t>Assist in the administration of board and service operations, such as activities of anchoring, docking and undocking. Perform preventive and corrective maintenance of the square machines. Carry cargo and passengers and perform operations and maintenance services and on deck. Assist in the assembly, disassembly, and maintenance of the deck machinery, pumps, tools and other mechanical equipment. Assist in the slip and cut the cables, inspection and maintenance of cable and fiber networks, straps and other equipment for removal.</t>
  </si>
  <si>
    <t>Zdatný námořník; Námořník první třídy; Námořník</t>
  </si>
  <si>
    <t>بحار قادر; بحار قادر; بحار</t>
  </si>
  <si>
    <t>Able Sailor; 能干的海员; 水手</t>
  </si>
  <si>
    <t>Dygtig sømand; Dygtig sømand; Sømand</t>
  </si>
  <si>
    <t>Bekwame zeeman; Bekwame zeeman; Zeeman</t>
  </si>
  <si>
    <t>Võimekas meremees; Võimekas meremees; Madrus</t>
  </si>
  <si>
    <t>Kyvykäs merimies; Kyvykäs merimies; Merimies</t>
  </si>
  <si>
    <t>Matelot qualifié; Matelot qualifié; Marin</t>
  </si>
  <si>
    <t>Fähiger Segler; Fähiger Seemann; Matrose</t>
  </si>
  <si>
    <t>Ικανός ναύτης; Ικανός ναυτικός; Ναύτης</t>
  </si>
  <si>
    <t>सक्षम नाविक; सक्षम नाविक; नाविक</t>
  </si>
  <si>
    <t>Able Sailor; Tehetséges tengerész; Matróz</t>
  </si>
  <si>
    <t>Abile marinaio; Abile Marinaio; Marinaio</t>
  </si>
  <si>
    <t>エイブルセーラー; 熟練船員; 船員</t>
  </si>
  <si>
    <t>Spējīgs jūrnieks; Spējīgs jūrnieks; Jūrnieks</t>
  </si>
  <si>
    <t>Gabus jūreivis; Gabus jūrininkas; Jūreivis</t>
  </si>
  <si>
    <t>Pelayar Berkebolehan; Pelaut Berkebolehan; Pelaut</t>
  </si>
  <si>
    <t>Zdolny żeglarz; Starszy marynarz; Żeglarz</t>
  </si>
  <si>
    <t>Marinheiro capaz; Marinheiro capaz; Marinheiro</t>
  </si>
  <si>
    <t>Marinheiro Hábil; Marinheiro Hábil; Marinheiro</t>
  </si>
  <si>
    <t>Marinar capabil; Marinar capabil; Marinar</t>
  </si>
  <si>
    <t>Sposoben mornar; Sposoben mornar; Mornar</t>
  </si>
  <si>
    <t>Schopný námorník; Schopný námorník; Námorník</t>
  </si>
  <si>
    <t>Marinero hábil; Marinero hábil; Marinero</t>
  </si>
  <si>
    <t>Duktig sjöman; Duglig sjöman; Sjöman</t>
  </si>
  <si>
    <t>Yetenekli Denizci; Yetenekli Denizci; Bahriyeli</t>
  </si>
  <si>
    <t>Здібний моряк; Здібний моряк; Матрос</t>
  </si>
  <si>
    <t>Thủy thủ có khả năng; Thủy thủ có thể; Thủy thủ</t>
  </si>
  <si>
    <t>Able Sailor II</t>
  </si>
  <si>
    <t>Able Sailor I</t>
  </si>
  <si>
    <t>Steward III</t>
  </si>
  <si>
    <t>Clean the lodgings. Assist in the maintenance and monitoring of the kitchen.</t>
  </si>
  <si>
    <t>Steward II</t>
  </si>
  <si>
    <t>Steward I</t>
  </si>
  <si>
    <t>Roustabout III</t>
  </si>
  <si>
    <t>Assist in moving equipment on the drilling platform and assist the process of the connection of electric cables and hoses for water and air supply. Operate equipment such as air, water, and mud pumps. Operate equipment and tools used to correct problems caused by mechanical failures and by harmful natural conditions. Perform general cleaning services and other manual work.</t>
  </si>
  <si>
    <t>Roustabout II</t>
  </si>
  <si>
    <t>Roustabout I</t>
  </si>
  <si>
    <t>Motorhand III</t>
  </si>
  <si>
    <t>Assist the engine officers. Clean, paint, preserve the engine rooms, engines, boilers and chimneys, and carry out the material transportation from the section. Clean up the own quarters. Assist the engine officers in operations of dock entrance and exit, mono-buoyant maneuvers, moorage in buoyant boards, docking in terminals of conventional pier, cleaning systems with raw oil, cleaning tanks system to exchange products, cleaning tanks system to situation to repair condition, entrance and lifesaving in confined compartments, navigational emergency plans, and pollution control.</t>
  </si>
  <si>
    <t>Motorhand II</t>
  </si>
  <si>
    <t>Motorhand I</t>
  </si>
  <si>
    <t>Deckhand III</t>
  </si>
  <si>
    <t>Assist the deck of seamen in the activities and routines of lower complexity, related to the deck and in the activities of anchoring, docking, undocking and support for team projects. Perform maintenance and general cleaning services and labor. Attend weekly safety meetings. Participate actively in the pre-job meetings.</t>
  </si>
  <si>
    <t>Deckhand II</t>
  </si>
  <si>
    <t>Deckhand I</t>
  </si>
  <si>
    <t>Head of Marine Operations</t>
  </si>
  <si>
    <t>Lead the enterprise-wide, large or global marin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rine operations function.</t>
  </si>
  <si>
    <t>VP Marine Operations</t>
  </si>
  <si>
    <t>Area Head of Marine Operations; Department Head of Marine Operations; Country Head of Marine Operations; EVP Marine Operations; SVP Marine Operations; Executive VP Marine Operations; Senior VP Marine Operations; Vice President Marine Operations</t>
  </si>
  <si>
    <t>Lead the marin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ine operations function.</t>
  </si>
  <si>
    <t>Viceprezident pro námořní operace; Oblastní vedoucí námořních operací; Vedoucí oddělení námořních operací; Vedoucí námořních operací v zemi; Výkonný viceprezident pro námořní operace; SVP pro námořní operace; Výkonný viceprezident pro námořní operace; Senior viceprezident pro námořní operace; Viceprezident pro námořní operace</t>
  </si>
  <si>
    <t>نائب الرئيس للعمليات البحرية; رئيس العمليات البحرية في المنطقة; رئيس قسم العمليات البحرية; الرئيس القطري للعمليات البحرية; نائب الرئيس التنفيذي للعمليات البحرية; نائب الرئيس الأول للعمليات البحرية; نائب الرئيس التنفيذي للعمليات البحرية; نائب الرئيس الأول للعمليات البحرية; نائب الرئيس للعمليات البحرية</t>
  </si>
  <si>
    <t>船舶运营副总裁; 海洋作业区域主管; 海上作业部门主管; 海上运营国家负责人; 海洋运营执行副总裁; 海上运营高级副总裁; 海洋运营执行副总裁; 海洋运营高级副总裁; 海洋运营副总裁</t>
  </si>
  <si>
    <t>VP Marine Operations; Områdechef for marine operationer; Afdelingsleder for marine operationer; Landechef for marine operationer; Direktør for Marine Operations; SVP Marine Operations; Vicedirektør for marineoperationer; Senior VP Marine Operations; Vicedirektør for marineoperationer</t>
  </si>
  <si>
    <t>VP Maritieme Operaties; Hoofd Marine Operations; Afdelingshoofd Marine Operations; Hoofd Marine Operations; EVP Maritieme Operaties; SVP Maritieme Operaties; Executive VP Marine Operations; Senior VP Maritieme Operaties; Vice-president Maritieme Operaties</t>
  </si>
  <si>
    <t>Mereoperatsioonide asepresident; Mereoperatsioonide piirkonnajuht; Mereoperatsioonide osakonna juhataja; Mereoperatsioonide juht; Mereoperatsioonide asepresident; Mereoperatsioonide asepresident; Mereoperatsioonide tegevjuht; Mereoperatsioonide vanem asepresident; Mereoperatsioonide asepresident</t>
  </si>
  <si>
    <t>Merioperaatioiden johtaja; Merioperaatioiden aluepäällikkö; Merioperaatioiden osaston päällikkö; Merioperaatioiden maapäällikkö; Johtaja, Marine Operations; Merenkulun toimintojen johtaja; Meritoimintojen johtaja; Merioperaatioiden vanhempi johtaja; Merenkulun toimintojen johtaja</t>
  </si>
  <si>
    <t>Vice-président, Opérations maritimes; Chef de secteur des opérations maritimes; Chef de département des opérations maritimes; Responsable pays des opérations maritimes; Vice-président directeur, Opérations maritimes; Vice-président principal, Opérations maritimes; Vice-président exécutif, Opérations maritimes; Vice-président principal, Opérations maritimes; Vice-président des opérations maritimes</t>
  </si>
  <si>
    <t>Vizepräsident Marine Operations; Gebietsleiter für Marineoperationen; Abteilungsleiter Marine Operations; Landesleiter Marine Operations; EVP Marine Operations; SVP Marine Operations; Executive VP Marine Operations; Senior VP Marine Operations; Vizepräsident Marine Operations</t>
  </si>
  <si>
    <t>VP Ναυτικών Επιχειρήσεων; Περιφερειακός Προϊστάμενος Θαλάσσιων Επιχειρήσεων; Τμηματάρχης Θαλάσσιων Επιχειρήσεων; Επικεφαλής Θαλάσσιων Επιχειρήσεων; EVP Marine Operations; SVP Ναυτικές Επιχειρήσεις; Εκτελεστικός Αντιπρόεδρος Ναυτικών Επιχειρήσεων; Ανώτερος VP Marine Operations; Αντιπρόεδρος Ναυτικών Επιχειρήσεων</t>
  </si>
  <si>
    <t>वीपी समुद्री संचालन; समुद्री संचालन के क्षेत्र प्रमुख; समुद्री संचालन विभाग के प्रमुख; समुद्री संचालन के देश प्रमुख; ईवीपी समुद्री संचालन; एसवीपी समुद्री संचालन; कार्यकारी वीपी समुद्री संचालन; वरिष्ठ वीपी समुद्री संचालन; उपाध्यक्ष समुद्री संचालन</t>
  </si>
  <si>
    <t>Tengeri műveletekért felelős alelnök; Tengeri műveletek területi vezetője; Tengeri műveletek osztályvezetője; A tengeri műveletek országvezetője; Tengeri műveletekért felelős alelnök; Tengeri műveletekért felelős alelnök; Ügyvezető alelnök, tengeri műveletek; Tengeri műveletekért felelős vezető alelnök; Tengeri műveletekért felelős alelnök</t>
  </si>
  <si>
    <t>Vicepresidente delle operazioni marittime; Responsabile Area Operazioni Marine; Capo Dipartimento Operazioni Marine; Responsabile nazionale delle operazioni marittime; EVP Operazioni Marine; SVP Operazioni Marine; Vicepresidente esecutivo delle operazioni marittime; Vicepresidente senior delle operazioni marittime; Vicepresidente delle operazioni marittime</t>
  </si>
  <si>
    <t>マリンオペレーション担当副社長; マリンオペレーションズエリアヘッド; マリンオペレーション部門長; マリンオペレーションズカントリーヘッド; EVPマリンオペレーション; マリンオペレーション担当シニアバイスプレジデント; マリンオペレーション担当エグゼクティブバイスプレジデント; マリンオペレーション担当シニアバイスプレジデント; マリンオペレーション担当副社長</t>
  </si>
  <si>
    <t>VP jūras operāciju jautājumos; Jūras operāciju apgabala vadītājs; Jūras operāciju nodaļas vadītājs; Valsts jūras operāciju vadītājs; EVP Jūras operācijas; SVP Jūras operācijas; Jūras operāciju izpildviceprezidents; Vecākais viceprezidents jūras operāciju jautājumos; Viceprezidents jūras operāciju jautājumos</t>
  </si>
  <si>
    <t>VP jūrų operacijos; Srities jūrų operacijų vadovas; Jūrų operacijų departamento vadovas; Šalies jūrų operacijų vadovas; EVP jūrų operacijos; SVP jūrų operacijos; Vykdomasis viceprezidentas jūrų operacijoms; Vyresnysis jūrų operacijų viceprezidentas; Jūrų operacijų viceprezidentas</t>
  </si>
  <si>
    <t>Naib Presiden Operasi Marin; Ketua Kawasan Operasi Marin; Ketua Jabatan Operasi Marin; Ketua Negara Operasi Marin; EVP Operasi Marin; SVP Operasi Marin; Naib Presiden Eksekutif Operasi Marin; Naib Presiden Kanan Operasi Marin; Naib Presiden Operasi Marin</t>
  </si>
  <si>
    <t>Wiceprezes ds. operacji morskich; Kierownik Obszaru Operacji Morskich; Kierownik Zakładu Operacji Morskich; Krajowy Dyrektor ds. Operacji Morskich; Wiceprezes wykonawczy ds. operacji morskich; Starszy wiceprezes ds. operacji morskich; Wiceprezes wykonawczy ds. operacji morskich; Starszy wiceprezes ds. operacji morskich; Wiceprezes ds. operacji morskich</t>
  </si>
  <si>
    <t>Vice-presidente de Operações Marítimas; Chefe de Área de Operações Marítimas; Chefe do Departamento de Operações Marítimas; Chefe Nacional de Operações Marítimas; EVP Operações Marítimas; Vice-Presidente Sênior de Operações Marítimas; Vice-presidente executivo de operações marítimas; Vice-presidente sênior de operações marítimas; Vice-presidente de Operações Marítimas</t>
  </si>
  <si>
    <t>Vice-Presidente de Operações Navais; Chefe de Área de Operações Navais; Chefe do Departamento de Operações Navais; Chefe Nacional de Operações Navais; EVP Operações Navais; SVP Operações Navais; Vice-Presidente Executivo de Operações Navais; Vice-Presidente Sênior de Operações Navais; Vice-Presidente de Operações Navais</t>
  </si>
  <si>
    <t>Vicepreședinte operațiuni maritime; Șef de zonă pentru operațiuni maritime; Șef de departament de operațiuni maritime; Șef de țară al operațiunilor maritime; EVP Operațiuni maritime; SVP Operațiuni maritime; Vicepreședinte executiv operațiuni maritime; Vicepreședinte senior pentru operațiuni maritime; Vicepreședinte operațiuni maritime</t>
  </si>
  <si>
    <t>Podpredsednik pomorskih operacij; Območni vodja pomorskih operacij; Vodja oddelka za pomorske operacije; Vodja pomorskih operacij po državah; EVP pomorske operacije; Pomorske operacije SVP; Izvršni podpredsednik za pomorske operacije; Višji podpredsednik za pomorske operacije; Podpredsednik za pomorske operacije</t>
  </si>
  <si>
    <t>Viceprezident námorných operácií; Oblastný vedúci námorných operácií; Vedúci oddelenia námorných operácií; Vedúci námorných operácií v krajine; Výkonný viceprezident pre námorné operácie; SVP Námorné operácie; Výkonný viceprezident pre námorné operácie; Senior viceprezident pre námorné operácie; Viceprezident pre námorné operácie</t>
  </si>
  <si>
    <t>Vicepresidente de Operaciones Marinas; Jefe de Área de Operaciones Marinas; Jefe del Departamento de Operaciones Marinas; Jefe de País de Operaciones Marinas; Vicepresidente Ejecutivo de Operaciones Marinas; Vicepresidente Sénior de Operaciones Marinas; Vicepresidente Ejecutivo de Operaciones Marinas; Vicepresidente Sénior de Operaciones Marinas; Vicepresidente de Operaciones Marinas</t>
  </si>
  <si>
    <t>Direktör för marin verksamhet; Områdeschef för Marine Operations; Avdelningschef för Marine Operations; Landschef för Marine Operations; EVP Marine Operations; Direktör för marin verksamhet; Executive VP Marine Operations; Senior VP Marine Operations; Vice verkställande direktör för marin verksamhet</t>
  </si>
  <si>
    <t>Deniz Operasyonlarından Sorumlu Başkan Yardımcısı; Deniz Operasyonları Bölge Başkanı; Deniz İşletmeleri Daire Başkanı; Deniz Operasyonları Ülke Başkanı; EVP Denizcilik Operasyonları; Kıdemli Başkan Yardımcısı Deniz Operasyonları; Deniz Operasyonlarından Sorumlu Başkan Yardımcısı; Deniz Operasyonları Kıdemli Başkan Yardımcısı; Deniz Operasyonları Başkan Yardımcısı</t>
  </si>
  <si>
    <t>Віце-президент з морських операцій; Начальник відділу морських операцій; Начальник відділу морських операцій; Керівник морських операцій; Морські операції EVP; Морські операції SVP; Виконавчий віце-президент з морських операцій; Старший віце-президент з морських операцій; Віце-президент з морських операцій</t>
  </si>
  <si>
    <t>Phó chủ tịch vận hành hàng hải; Giám đốc Khu vực Hoạt động Hàng hải; Trưởng phòng Hoạt động Hàng hải; Giám đốc Quốc gia Hoạt động Hàng hải; EVP Hoạt động Hàng hải; Phó chủ tịch cấp cao hoạt động hàng hải; Phó chủ tịch điều hành hoạt động hàng hải; Phó Chủ tịch Cấp cao Hoạt động Hàng hải; Phó Chủ tịch Hoạt động Hàng hải</t>
  </si>
  <si>
    <t>Director Marine Operations</t>
  </si>
  <si>
    <t>Direct several managers and supervisors who together manage the marine operations functional area. Develop and implement policy plans, processes, and procedures to enhance the performance and efficiency of the functional area.</t>
  </si>
  <si>
    <t>Ředitel námořních operací; Vedoucí námořních operací; Ředitel námořních operací; Manažer námořních operací</t>
  </si>
  <si>
    <t>مدير العمليات البحرية; رئيس العمليات البحرية; مدير العمليات البحرية; مدير العمليات البحرية</t>
  </si>
  <si>
    <t>海上作业总监; 海上作业主管; 海上运营总监; 海洋运营经理</t>
  </si>
  <si>
    <t>Direktør for marine operationer; Chef for marine operationer; Direktør for marine operationer; Marine Operations Manager</t>
  </si>
  <si>
    <t>Directeur Marine Operations; Hoofd Marine Operations; Directeur maritieme operaties; Manager maritieme operaties</t>
  </si>
  <si>
    <t>Mereoperatsioonide direktor; Mereoperatsioonide juht; Mereoperatsioonide direktor; Mereoperatsioonide juht</t>
  </si>
  <si>
    <t>Merioperaatioiden johtaja; Merioperaatioiden päällikkö; Merenkulun operatiivinen johtaja; Merenkulun operaatiopäällikkö</t>
  </si>
  <si>
    <t>Directeur des opérations maritimes; Chef des opérations maritimes; Directeur des opérations maritimes; Gestionnaire des opérations maritimes</t>
  </si>
  <si>
    <t>Direktor Marine Operations; Leiter Marine Operations; Direktor für Marineoperationen; Leiter des Marinebetriebs</t>
  </si>
  <si>
    <t>Διευθυντής Ναυτικών Επιχειρήσεων; Επικεφαλής Ναυτικών Επιχειρήσεων; Διευθυντής Ναυτικών Επιχειρήσεων; Διευθυντής Θαλάσσιων Επιχειρήσεων</t>
  </si>
  <si>
    <t>निदेशक समुद्री संचालन; समुद्री संचालन के प्रमुख; समुद्री संचालन निदेशक; समुद्री संचालन प्रबंधक</t>
  </si>
  <si>
    <t>Tengeri műveletek igazgatója; A tengeri műveletek vezetője; Tengeri műveleti igazgató; Tengeri műveleti menedzser</t>
  </si>
  <si>
    <t>Direttore Operazioni Marine; Responsabile delle operazioni marittime; Direttore delle operazioni marittime; Responsabile delle operazioni marittime</t>
  </si>
  <si>
    <t>マリンオペレーションズディレクター; マリンオペレーション責任者; マリンオペレーションディレクター; マリンオペレーションマネージャー</t>
  </si>
  <si>
    <t>Jūras operāciju direktors; Jūras operāciju vadītājs; Jūras operāciju direktors; Jūras operāciju vadītājs</t>
  </si>
  <si>
    <t>Jūrų operacijų direktorius; Jūrų operacijų vadovas; Jūrų operacijų direktorius; Jūrų operacijų vadovas</t>
  </si>
  <si>
    <t>Pengarah Operasi Marin; Ketua Operasi Marin; Pengarah Operasi Marin; Pengurus Operasi Marin</t>
  </si>
  <si>
    <t>Dyrektor ds. Operacji Morskich; Kierownik Operacji Morskich; Dyrektor ds. Operacji Morskich; Kierownik ds. Operacji Morskich</t>
  </si>
  <si>
    <t>Diretor de Operações Marítimas; Chefe de Operações Marítimas; Diretor de Operações Marítimas; Gerente de Operações Marítimas</t>
  </si>
  <si>
    <t>Diretor de Operações Navais; Chefe de Operações Navais; Diretor de Operações Navais; Gerente de Operações Navais</t>
  </si>
  <si>
    <t>Director Operațiuni maritime; Șef operațiuni maritime; Director de operațiuni maritime; Manager de operațiuni maritime</t>
  </si>
  <si>
    <t>Direktor pomorskih operacij; Vodja pomorskih operacij; Direktor pomorskih operacij; Vodja pomorskih operacij</t>
  </si>
  <si>
    <t>Riaditeľ námorných operácií; Vedúci námorných operácií; Riaditeľ námorných operácií; Manažér námorných operácií</t>
  </si>
  <si>
    <t>Director de Operaciones Marinas; Jefe de Operaciones Marinas; Director de Operaciones Marinas; Gerente de Operaciones Marinas</t>
  </si>
  <si>
    <t>Direktör för Marine Operations; Chef för Marine Operations; Chef för den marina verksamheten; Chef för marin verksamhet</t>
  </si>
  <si>
    <t>Deniz Operasyonları Direktörü; Deniz Operasyonları Başkanı; Deniz İşletme Direktörü; Deniz Operasyonları Müdürü</t>
  </si>
  <si>
    <t>Директор з морських операцій; Керівник морських операцій; Директор з морських операцій; Менеджер з морських операцій</t>
  </si>
  <si>
    <t>Giám đốc Hoạt động Hàng hải; Trưởng phòng Hoạt động Hàng hải; Giám đốc Hoạt động Hàng hải; Giám đốc điều hành hàng hải</t>
  </si>
  <si>
    <t>Marine Management Manager III</t>
  </si>
  <si>
    <t>Manage offloading operations of oil tankers to ensure the safeguarding of human life at sea and the prevention of environmental pollution throughout the operation. Adapt departmental plans and priorities to manage available resources and operational challenges. Make decisions based on policies, procedures and business plans with guidance from a senior manager. Perform long-term navigation, maritime and costal support, ship and vessel fence maintenance, stability, integrity and safety, offshore operation control, platform anchor services, and deck operations. Ensure that all aspects of maritime operations comply with internal protocols and external regulations.</t>
  </si>
  <si>
    <t>Marine Management Manager II</t>
  </si>
  <si>
    <t>Marine Management Manager I</t>
  </si>
  <si>
    <t>Marine Management Supervisor III</t>
  </si>
  <si>
    <t>Coordinate operational support teams to the business and technical complexity, and teams of production operations. Supervise the performance and results of a team. Adapt departmental plans and priorities to manage available resources and operational challenges. Make decisions based on policies, procedures and business plans. Perform long-term navigation, maritime support, ship maintenance, stability, integrity and safety, offshore operation control, and platform anchor services and operations. Ensure that all aspects of transport vessel operations comply with internal protocols and external regulations. Develop long-haul navigation, maritime and coastal support, vessel fence maintenance, integrity, stability and safety, offshore operations control, anchor services, and deck operations. Ensure that all aspects of maritime operations are in accordance with external protocols and regulations.</t>
  </si>
  <si>
    <t>Marine Management Supervisor II</t>
  </si>
  <si>
    <t>Marine Management Supervisor I</t>
  </si>
  <si>
    <t>Transactional Banking Manager IV</t>
  </si>
  <si>
    <t>Manage the day-to-day operations of a bank's transactional banking department. Oversee the processing of customer transactions, managing staff, and ensuring that all transactions are conducted efficiently and effectively. Develop and implement policies and procedures to ensure that all transactions are in compliance with regulatory requirements and industry standards. Manage the identification and resolve any issues that may arise in the course of conducting transactions and ensure that customers are satisfied with the bank's services.</t>
  </si>
  <si>
    <t>Transactional Banking Manager III</t>
  </si>
  <si>
    <t>Transactional Banking Manager II</t>
  </si>
  <si>
    <t>Transactional Banking Manager I</t>
  </si>
  <si>
    <t>Commercial Banking Manager III</t>
  </si>
  <si>
    <t>Manage the achievement of strategic business objectives through managing a team of commercial bankers working on medium enterprises. Drive sales and leverage off channel partners ensuring business leads and maximizing market penetration. Manage customer relationships, maximizing opportunities within clearly defined target segments. Work closely with product partners to develop the right products and to tap market opportunities. Manage the risk-reward parameters within acceptable levels towards achieving optimal business performance. Ensure ongoing competitor intelligence and feedback internally to ensure development of products that provide the business a competitive advantage. Develop and implement sales management strategy and model, monitoring and maximizing productivity and fostering a performance culture.</t>
  </si>
  <si>
    <t>Commercial Banking Manager II</t>
  </si>
  <si>
    <t>Commercial Banking Manager I</t>
  </si>
  <si>
    <t>Commercial Banking Account Manager IV</t>
  </si>
  <si>
    <t>Develop, maintain, and leverage relationships with prospective and existing mid-tier companies to stimulate and manage demand for financial products and services offered by the organization.</t>
  </si>
  <si>
    <t>Commercial Banking Account Manager III</t>
  </si>
  <si>
    <t>Commercial Banking Account Manager II</t>
  </si>
  <si>
    <t>Commercial Banking Account Manager I</t>
  </si>
  <si>
    <t>Commercial Banking Officer III</t>
  </si>
  <si>
    <t>Coordinate banking relationships with less complex medium size enterprises. Perform financial and credit analyses of a less complex nature. Has limited commercial credit authority. Work closely with and receive direction from more experienced commercial bankers. Business development activity typically involves making calls on existing medium size business clients.</t>
  </si>
  <si>
    <t>Commercial Banking Officer II</t>
  </si>
  <si>
    <t>Commercial Banking Officer I</t>
  </si>
  <si>
    <t>Head of Transactional Banking</t>
  </si>
  <si>
    <t>Lead the organization-wide, large or global transactional bank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transactional banking function.</t>
  </si>
  <si>
    <t>Head of Mid-tier/Commercial Banking</t>
  </si>
  <si>
    <t>Lead the organization-wide, large or global mid-tier/commercial bank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id-tier/commercial banking function.</t>
  </si>
  <si>
    <t>VP Mid-tier/Commercial Banking</t>
  </si>
  <si>
    <t>Area Head of Mid-tier/Commercial Banking; Department Head of Mid-tier/Commercial Banking; Country Head of Mid-tier/Commercial Banking; EVP Mid-tier/Commercial Banking; SVP Mid-tier/Commercial Banking; Executive VP Mid-tier/Commercial Banking; Senior VP Mid-tier/Commercial Banking; Vice President Mid-tier/Commercial Banking</t>
  </si>
  <si>
    <t>Lead the mid-tier/commercial bank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mid-tier/commercial banking function or sub-function.</t>
  </si>
  <si>
    <t>Viceprezident pro střední/komerční bankovnictví; Oblastní vedoucí středního/komerčního bankovnictví; Vedoucí oddělení středně pokročilého/komerčního bankovnictví; Country Head of Middle-Tier/Commercial Banking; Výkonný viceprezident pro středně pokročilé/komerční bankovnictví; Senior viceprezident pro střední/komerční bankovnictví; Výkonný viceprezident pro střední/komerční bankovnictví; Senior viceprezident pro střední/komerční bankovnictví; Viceprezident pro středně pokročilé/komerční bankovnictví</t>
  </si>
  <si>
    <t>نائب الرئيس للخدمات المصرفية التجارية من الفئة المتوسطة; رئيس المنطقة للخدمات المصرفية التجارية من الفئة المتوسطة; رئيس قسم الخدمات المصرفية التجارية من الفئة المتوسطة; الرئيس القطري للخدمات المصرفية التجارية من الفئة المتوسطة; نائب الرئيس التنفيذي للفئة المتوسطة / الخدمات المصرفية التجارية; نائب الرئيس الأول للخدمات المصرفية التجارية من الفئة المتوسطة; نائب الرئيس التنفيذي للفئة المتوسطة / الخدمات المصرفية التجارية; نائب الرئيس الأول للخدمات المصرفية التجارية من الفئة المتوسطة; نائب الرئيس للخدمات المصرفية التجارية من الفئة المتوسطة</t>
  </si>
  <si>
    <t>中端/商业银行副总裁; 中端/商业银行区域主管; 中端/商业银行部门主管; 中端/商业银行业务区域主管; 中端/商业银行业务执行副总裁; 中端/商业银行高级副总裁; 中端/商业银行业务执行副总裁; 中端/商业银行高级副总裁; 中端/商业银行副总裁</t>
  </si>
  <si>
    <t>VP Mid-tier/Commercial Banking; Områdechef for mellemniveau/kommerciel bankvirksomhed; Afdelingsleder for Mid-tier/Commercial Banking; Landechef for mellemniveau/kommerciel bankvirksomhed; EVP Mid-tier/Commercial Banking; Vicedirektør for mellemniveau/kommerciel bankvirksomhed; Vicedirektør for mellemniveau/kommerciel bankvirksomhed; Senior VP Mid-tier/Commercial Banking; Vicepræsident for mellemniveau/kommerciel bankvirksomhed</t>
  </si>
  <si>
    <t>VP Mid-tier/commercieel bankieren; Afdelingshoofd Mid-tier/Commercial Banking; Afdelingshoofd Mid-tier/Commercial Banking; Country Head van Mid-tier/Commercial Banking; EVP Mid-tier/commercieel bankieren; SVP Mid-tier/commercieel bankieren; Executive VP Mid-tier/Commercial Banking; Senior VP Mid-tier/Commercial Banking; Vice-president Mid-tier/commercieel bankieren</t>
  </si>
  <si>
    <t>Keskastme / kommertspanganduse asepresident; Keskastme/kommertspanganduse valdkonna juht; Keskastme/kommertspanganduse osakonna juhataja; Keskastme/kommertspanganduse riigijuht; Keskmise taseme / kommertspanganduse asepresident; Keskastme / kommertspanganduse asepresident; Keskastme / kommertspanganduse tegevjuht; Keskastme/kommertspanganduse vanem asepresident; Keskastme/kommertspanganduse asepresident</t>
  </si>
  <si>
    <t>Keskitason johtaja / liikepankkitoiminta; Keskitason/liikepankkitoiminnan aluejohtaja; Keskitason/liikepankkitoiminnan osastopäällikkö; Keskitason/liikepankkitoiminnan maajohtaja; Keskitason / liikepankkitoiminnan johtaja; Keskitason / liikepankkitoiminnan johtaja; Keskitason / liikepankkitoiminnan johtaja; Vanhempi varajohtaja, keskitaso/liikepankkitoiminta; Keskitason/liikepankkitoiminnan johtaja</t>
  </si>
  <si>
    <t>Vice-président, Services bancaires aux entreprises et intermédiaires; Chef de secteur Banque intermédiaire et commerciale; Chef de département Banque Intermédiaire/Commerciale; Responsable pays, Banque Intermédiaire/Entreprises; Vice-président exécutif, Services bancaires aux entreprises et intermédiaires; Vice-président principal, Services bancaires aux entreprises et aux moyennes entreprises; Vice-président exécutif, Services bancaires aux entreprises et intermédiaires; Vice-président principal, Services bancaires aux entreprises et intermédiaires; Vice-président, Services bancaires aux entreprises et intermédiaires</t>
  </si>
  <si>
    <t>VP Mid-tier/Commercial Banking; Bereichsleiter Mid-Tier/Commercial Banking; Abteilungsleiter Mid-Tier/Commercial Banking; Country Head of Mid-tier/Commercial Banking; EVP Mid-tier/Commercial Banking; SVP Mid-tier/Commercial Banking; Executive VP Mid-tier/Commercial Banking; Senior VP Mid-tier/Commercial Banking; Vice President Mid-tier/Commercial Banking</t>
  </si>
  <si>
    <t>VP Μεσαίας Κατηγορίας/Εμπορικής Τραπεζικής; Area Head of Mid-tier/Commercial Banking; Επικεφαλής Τμήματος Μεσαίας Κατηγορίας/Εμπορικής Τραπεζικής; Επικεφαλής Μεσαίας Κατηγορίας/Εμπορικής Τραπεζικής; EVP Μεσαίας κατηγορίας/Εμπορική Τραπεζική; SVP Μεσαίας κατηγορίας/Εμπορική Τραπεζική; Εκτελεστικός Αντιπρόεδρος Μεσαίας Κατηγορίας/Εμπορικής Τραπεζικής; Ανώτερος Αντιπρόεδρος Μεσαίας Κατηγορίας/Εμπορικής Τραπεζικής; Αντιπρόεδρος Μεσαίας Κατηγορίας/Εμπορικής Τραπεζικής</t>
  </si>
  <si>
    <t>VP मिड-टियर/कमर्शियल बैंकिंग; मिड-टियर/वाणिज्यिक बैंकिंग के क्षेत्र प्रमुख; विभागाध्यक्ष मध्य-स्तरीय/वाणिज्यिक बैंकिंग; मिड-टियर/कमर्शियल बैंकिंग के कंट्री हेड; ईवीपी मिड-टियर/वाणिज्यिक बैंकिंग; एसवीपी मिड-टियर/कमर्शियल बैंकिंग; एग्जीक्यूटिव वीपी मिड-टियर/कमर्शियल बैंकिंग; सीनियर वीपी मिड-टियर/कमर्शियल बैंकिंग; उपाध्यक्ष, मिड-टियर/वाणिज्यिक बैंकिंग</t>
  </si>
  <si>
    <t>Középkategóriás/kereskedelmi banki alelnök; Középszintű/kereskedelmi banki területi vezető; Középszintű/kereskedelmi banki osztályvezető; A középszintű/kereskedelmi banki tevékenység országvezetője; Középszintű/kereskedelmi banki alelnök; Középkategóriás/kereskedelmi banki alelnök; Ügyvezető alelnök Középszint/Kereskedelmi banki szolgáltatások; Senior alelnök Középszintű/Kereskedelmi Banki; Középkategóriás/kereskedelmi banki alelnök</t>
  </si>
  <si>
    <t>Vicepresidente del settore bancario di medio livello/commerciale; Area Responsabile Mid Tier/Commercial Banking; Capo dipartimento Mid-tier/Commercial Banking; Country Head of Mid-tier/Commercial Banking; EVP Banche di medio livello/commerciali; SVP Servizi bancari di medio livello/commerciali; Vicepresidente esecutivo per il settore bancario di medio livello/commerciale; Senior VP Banche di medio livello/commerciali; Vice Presidente Mid-tier/Commercial Banking</t>
  </si>
  <si>
    <t>ミッドティア/コマーシャルバンキング担当副社長; ミッドティア/コマーシャルバンキングのエリアヘッド; ミッドティア/コマーシャルバンキング部門長; ミッドティア/コマーシャルバンキングのカントリーヘッド; EVP ミッドティア/コマーシャルバンキング; SVP ミッドティア/コマーシャルバンキング; エグゼクティブバイスプレジデント、ミッドティア/コマーシャルバンキング; シニアバイスプレジデント、ミッドティア/コマーシャルバンキング; ミッドティア/コマーシャルバンキング担当副社長</t>
  </si>
  <si>
    <t>VP Vidēja līmeņa/komercbanku nozare; Vidēja līmeņa/komercbanku nozares vadītājs; Vidēja līmeņa/komercbanku nodaļas vadītājs; Vidēja līmeņa/komercbanku nozares vadītājs; EVP Vidēja līmeņa/komercbanku pakalpojumi; SVP Vidēja līmeņa/komercbanku darbība; Izpildviceprezidents vidēja līmeņa/komercbanku nozarē; Vecākais viceprezidents vidēja līmeņa/komercbanku nozarē; Viceprezidents vidēja līmeņa/komercbanku jomā</t>
  </si>
  <si>
    <t>VP vidutinės pakopos / komercinė bankininkystė; Vidutinės pakopos / komercinės bankininkystės srities vadovas; Vidutinės pakopos / komercinės bankininkystės skyriaus vadovas; Šalies vidutinės pakopos / komercinės bankininkystės vadovas; EVP vidutinės pakopos / komercinė bankininkystė; SVP vidutinės pakopos / komercinė bankininkystė; Vykdomasis viceprezidentas vidutinės pakopos / komercinė bankininkystė; Vyresnysis viceprezidentas vidutinės pakopos / komercinė bankininkystė; Vidutinės pakopos viceprezidentas / komercinė bankininkystė</t>
  </si>
  <si>
    <t>Naib Presiden Pertengahan/Perbankan Komersial; Ketua Kawasan Perbankan Pertengahan/Komersial; Ketua Jabatan Perbankan Peringkat Pertengahan/Komersial; Ketua Negara Perbankan Peringkat Pertengahan/Komersial; EVP Perbankan Pertengahan/Komersial; SVP Perbankan Peringkat Pertengahan/Komersial; Naib Presiden Eksekutif Pertengahan/Perbankan Komersial; Naib Presiden Kanan Pertengahan/Perbankan Komersial; Naib Presiden Perbankan Peringkat Pertengahan/Komersial</t>
  </si>
  <si>
    <t>Wiceprezes ds. bankowości średniej wielkości/komercyjnej; Dyrektor Obszaru Bankowości Średniej Wielkości/Komercyjnej; Kierownik Departamentu Bankowości Średniej Wielkości/Komercyjnej; Dyrektor Krajowy ds. Bankowości Średniej Wielkości/Komercyjnej; Wiceprezes wykonawczy ds. bankowości średniej wielkości/komercyjnej; Starszy wiceprezes średniego szczebla/bankowość komercyjna; Wiceprezes wykonawczy ds. bankowości średniej wielkości/komercyjnej; Starszy wiceprezes ds. bankowości komercyjnej średniego szczebla; Wiceprezes ds. bankowości średniej wielkości/komercyjnej</t>
  </si>
  <si>
    <t>Vice-presidente de banco comercial/intermediário; Chefe de Área de Banco Comercial/Mid-tier; Chefe de Departamento de Banco Comercial / Médio; Country Head de Banco Comercial / Mid-Tier; Vice-presidente executivo de banco comercial/intermediário; Vice-presidente sênior de banco comercial/intermediário; Vice-presidente executivo de banco comercial / intermediário; Vice-presidente sênior de banco comercial / intermediário; Vice-presidente de banco comercial / intermediário</t>
  </si>
  <si>
    <t>Vice-Presidente Mid-tier/Commercial Banking; Chefe de Área de Mid-tier/Commercial Banking; Chefe de Departamento de Mid-tier/Commercial Banking; Diretor Nacional de Mid-tier/Commercial Banking; EVP Mid-tier/Banca Comercial; SVP Mid-tier/Banca Comercial; Vice-Presidente Executivo Mid-tier/Commercial Banking; Vice-Presidente Sénior Mid-tier/Commercial Banking; Vice-Presidente Mid-tier/Commercial Banking</t>
  </si>
  <si>
    <t>VP Mid-tier Banking / Commercial; Șef de zonă pentru servicii bancare medii/comerciale; Șef de departament de servicii bancare medii/comerciale; Country Head of Mid-tier Banking Commercial; EVP Mid-tier Banking / Commercial; SVP Mid-tier Banking / Comercial; Vicepreședinte executiv Mid-tier Banking / Commercial; Vicepreședinte senior Mid-tier Banking / Commercial; Vicepreședinte Mid-tier Banking / Commercial</t>
  </si>
  <si>
    <t>Podpredsednik srednjega razreda / komercialno bančništvo; Področni vodja srednjeg/komercialnega bančništva; Vodja oddelka za srednje razredno/komercialno bančništvo; Vodja oddelka za srednje razrede/komercialno bančništvo; EVP za srednje / komercialno bančništvo; SVP srednje / komercialno bančništvo; Izvršni podpredsednik za srednje / komercialno bančništvo; Višji podpredsednik za srednje razrede/komercialno bančništvo; Podpredsednik za srednje razred/komercialno bančništvo</t>
  </si>
  <si>
    <t>Viceprezident pre strednú úroveň/komerčné bankovníctvo; Vedúci oblasti strednej/komerčného bankovníctva; Vedúci oddelenia strednej/komerčného bankovníctva; Vedúci oddelenia strednej úrovne/komerčného bankovníctva; EVP pre strednú úroveň/komerčné bankovníctvo; SVP pre strednú úroveň/komerčné bankovníctvo; Výkonný viceprezident pre stredné/komerčné bankovníctvo; Senior viceprezident pre strednú úroveň/komerčné bankovníctvo; Viceprezident pre stredné/komerčné bankovníctvo</t>
  </si>
  <si>
    <t>Vicepresidente de Banca Comercial/Nivel Medio; Jefe de Área de Banca Comercial/Nivel Medio; Jefe de Departamento de Banca Comercial/Nivel Medio; Jefe de Banca Comercial/de Nivel Medio; Vicepresidente Ejecutivo de Banca de Nivel Medio/Comercial; Vicepresidente sénior de Banca Comercial/de Nivel Medio; Vicepresidente Ejecutivo de Banca Comercial/Nivel Medio; Vicepresidente Senior de Banca Comercial/Nivel Medio; Vicepresidente de Banca Comercial/Nivel Medio</t>
  </si>
  <si>
    <t>VP Mellannivå/Kommersiell Banking; Områdeschef för Mid-tier/Commercial Banking; Avdelningschef för mellannivå/affärsrörelse; Landschef för Mid-tier/Commercial Banking; EVP Mellannivå/Kommersiell Banking; SVP Mid-tier/Commercial Banking; Executive VP Mid-tier/Commercial Banking; Senior VP Mid-tier/Commercial Banking; Vice President Mid-tier/Commercial Banking</t>
  </si>
  <si>
    <t>Orta Düzey/Ticari Bankacılıktan Sorumlu Başkan Yardımcısı; Orta Düzey/Ticari Bankacılık Bölge Başkanı; Orta Kademe/Ticari Bankacılık Bölüm Başkanı; Orta Düzey/Ticari Bankacılık Ülke Başkanı; EVP Orta Seviye/Ticari Bankacılık; Kıdemli Başkan Yardımcısı Orta Seviye/Ticari Bankacılık; Üst Düzey Başkan Yardımcısı, Orta Düzey/Ticari Bankacılık; Orta Düzey/Ticari Bankacılık Kıdemli Başkan Yardımcısı; Orta Düzey/Ticari Bankacılıktan Sorumlu Başkan Yardımcısı</t>
  </si>
  <si>
    <t>Віце-президент із середнього/комерційного банкінгу; Керівник відділу банківського бізнесу середнього рівня/комерційного бізнесу; Керівник департаменту Mid-tier/Commercial Banking; Керівник відділу комерційного банкінгу середньої ланки; EVP Середній рівень/Комерційний банкінг; Старший віце-президент Mid-tier/Комерційний банкінг; Виконавчий віце-президент із середнього рівня/комерційного банкінгу; Старший віце-президент із середнього/комерційного банкінгу; Віце-президент з питань комерційного банкінгу середнього рівня</t>
  </si>
  <si>
    <t>Phó chủ tịch Ngân hàng Trung cấp/Thương mại; Giám đốc khu vực Ngân hàng Trung cấp/Thương mại; Trưởng phòng Ngân hàng Trung cấp/Thương mại; Giám đốc Quốc gia Ngân hàng Trung cấp/Thương mại; Phó chủ tịch Ngân hàng Trung cấp/Thương mại; Phó chủ tịch cấp cao Ngân hàng Trung cấp/Thương mại; Phó chủ tịch điều hành Ngân hàng Trung cấp/Thương mại; Phó chủ tịch cấp cao Ngân hàng Trung cấp/Thương mại; Phó Chủ tịch Ngân hàng Trung cấp/Thương mại</t>
  </si>
  <si>
    <t>Director Mid-tier/Commercial Banking</t>
  </si>
  <si>
    <t>Head of Mid-tier/Commercial Banking; Mid-tier/Commercial Banking Director; Mid-tier/Commercial Banking Manager</t>
  </si>
  <si>
    <t>Direct several managers and supervisors who together manage the mid-tier/commercial banking functional area with a focus on family responsibility. Develop and implement policy plans, processes, and procedures to enhance the performance and efficiency of the functional area.</t>
  </si>
  <si>
    <t>Ředitel pro střední/komerční bankovnictví; Vedoucí oddělení středně pokročilého/komerčního bankovnictví; Ředitel středního/komerčního bankovnictví; Manažer středního/komerčního bankovnictví</t>
  </si>
  <si>
    <t>مدير الخدمات المصرفية التجارية من الفئة المتوسطة; رئيس الخدمات المصرفية التجارية للفئة المتوسطة; مدير الخدمات المصرفية التجارية من الفئة المتوسطة; مدير الخدمات المصرفية التجارية من الفئة المتوسطة</t>
  </si>
  <si>
    <t>中端/商业银行总监; 中端/商业银行业务主管; 中层/商业银行总监; 中端/商业银行经理</t>
  </si>
  <si>
    <t>Direktør for mellemniveau/kommerciel bankvirksomhed; Chef for Mid-tier/Commercial Banking; Direktør for mellemniveau/kommerciel bankvirksomhed; Leder af mellemniveau/kommerciel bankvirksomhed</t>
  </si>
  <si>
    <t>Directeur Mid-tier/Commercial Banking; Hoofd Mid-tier/Commercial Banking; Directeur Mid-tier/Commercial Banking; Manager Mid-tier/Commercieel Bankieren</t>
  </si>
  <si>
    <t>Keskastme/kommertspanganduse direktor; Keskastme/kommertspanganduse juht; Keskastme / kommertspanganduse direktor; Keskastme/kommertspanganduse juht</t>
  </si>
  <si>
    <t>Johtaja, keskitaso/liikepankkitoiminta; Keskitason/liikepankkitoiminnan johtaja; Keskitason/liikepankkitoiminnan johtaja; Keskitason/liikepankkipäällikkö</t>
  </si>
  <si>
    <t>Directeur, Services bancaires aux entreprises et intermédiaires; Responsable de la Banque Intermédiaire/Commerciale; Directeur Banque Intermédiaire/Entreprises; Directeur des services bancaires aux entreprises de niveau intermédiaire</t>
  </si>
  <si>
    <t>Direktor Mid-Tier/Commercial Banking; Leiter Mid-Tier/Commercial Banking; Direktor für Mid-Tier/Commercial Banking; Mid-tier/Commercial Banking Manager</t>
  </si>
  <si>
    <t>Διευθυντής Μεσαίας Κατηγορίας/Εμπορικής Τραπεζικής; Επικεφαλής Μεσαίας Κατηγορίας/Εμπορικής Τραπεζικής; Διευθυντής Μεσαίας Κατηγορίας/Εμπορικής Τραπεζικής; Διευθυντής Μεσαίας Κατηγορίας/Εμπορικής Τραπεζικής</t>
  </si>
  <si>
    <t>निदेशक मिड-टियर/वाणिज्यिक बैंकिंग; मिड-टियर/कमर्शियल बैंकिंग के प्रमुख; मिड-टियर/वाणिज्यिक बैंकिंग निदेशक; मिड-टियर/कमर्शियल बैंकिंग मैनेजर</t>
  </si>
  <si>
    <t>Középszintű/kereskedelmi banki igazgató; Középszintű/kereskedelmi banki vezető; Középszintű/kereskedelmi banki igazgató; Középszintű/kereskedelmi banki menedzser</t>
  </si>
  <si>
    <t>Direttore Banche di medio livello/commerciali; Responsabile Mid-tier/Commercial Banking; Direttore di banche commerciali di medio livello; Responsabile di banche commerciali di medio livello</t>
  </si>
  <si>
    <t>ミッドティア/コマーシャルバンキング担当ディレクター; ミッドティア/コマーシャルバンキング責任者; ミッドティア/コマーシャルバンキングディレクター; ミッドティア/コマーシャル・バンキング・マネージャー</t>
  </si>
  <si>
    <t>Vidēja līmeņa/komercbanku direktors; Vidēja līmeņa/komercbanku vadītājs; Vidēja līmeņa/komercbanku direktors; Vidēja līmeņa/komercbanku vadītājs</t>
  </si>
  <si>
    <t>Vidutinės pakopos / komercinės bankininkystės direktorius; Vidutinės pakopos / komercinės bankininkystės vadovas; Vidutinės pakopos / komercinės bankininkystės direktorius; Vidutinės pakopos / komercinės bankininkystės vadovas</t>
  </si>
  <si>
    <t>Pengarah Perbankan Peringkat Pertengahan/Komersial; Ketua Perbankan Peringkat Pertengahan/Komersial; Pengarah Perbankan Pertengahan/Komersial; Pengurus Perbankan Peringkat Pertengahan/Komersial</t>
  </si>
  <si>
    <t>Dyrektor ds. Bankowości Średniej Kategorii/Bankowości Komercyjnej; Dyrektor Działu Bankowości Średniej/Komercyjnej; Dyrektor ds. Bankowości Średniej Kategorii/Komercyjnej; Menedżer ds. bankowości średniej wielkości/komercyjnej</t>
  </si>
  <si>
    <t>Diretor de banco comercial / intermediário; Chefe de banco comercial / intermediário; Diretor de Banco Comercial / Mid-Tier; Gerente de Banco Comercial / Intermediário</t>
  </si>
  <si>
    <t>Diretor Mid-tier/Commercial Banking; Chefe de Mid-tier/Commercial Banking; Diretor de Mid-tier/Commercial Banking; Gerente de Bancos Intermediários/Comerciais</t>
  </si>
  <si>
    <t>Director Mid-tier Banking; Șef de servicii bancare medii/comerciale; Director Mid-tier / Commercial Banking; Manager Mid-tier / Commercial Banking</t>
  </si>
  <si>
    <t>Direktor srednjega / komercialnega bančništva; Vodja srednjega / komercialnega bančništva; Direktor srednjega / komercialnega bančništva; Vodja srednjega razreda/komercialnega bančništva</t>
  </si>
  <si>
    <t>Riaditeľ strednej úrovne/komerčného bankovníctva; Vedúci strednej/komerčného bankovníctva; Riaditeľ strednej úrovne/komerčného bankovníctva; Manažér strednej/komerčného bankovníctva</t>
  </si>
  <si>
    <t>Director de Banca Comercial/Nivel Medio; Jefe de Banca Comercial/Nivel Medio; Director de Banca Comercial/Nivel Medio; Gerente de Banca Comercial/Nivel Medio</t>
  </si>
  <si>
    <t>Direktör för mellannivå/affärsbanksverksamhet; Chef för Mid-tier/Commercial Banking; Direktör för mellannivå/affärsbanker; Chef för mellannivå/affärsbanker</t>
  </si>
  <si>
    <t>Orta Seviye/Ticari Bankacılık Direktörü; Orta Düzey/Ticari Bankacılık Başkanı; Orta Seviye/Ticari Bankacılık Direktörü; Orta Seviye/Ticari Bankacılık Müdürü</t>
  </si>
  <si>
    <t>Директор Mid-tier/Commercial Banking; Керівник відділу банківського бізнесу середнього та комерційного бізнесу; Директор з комерційного банкінгу середньої ланки; Менеджер середнього рівня/комерційного банкінгу</t>
  </si>
  <si>
    <t>Giám đốc Ngân hàng Trung cấp/Thương mại; Giám đốc Ngân hàng Trung cấp/Thương mại; Giám đốc Ngân hàng Trung cấp/Thương mại; Quản lý Ngân hàng Trung cấp/Thương mại</t>
  </si>
  <si>
    <t>Head of Payer Relations</t>
  </si>
  <si>
    <t>Lead the enterprise-wide, large or global payer rel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ayer relations function.</t>
  </si>
  <si>
    <t>VP Payer Relations</t>
  </si>
  <si>
    <t>Area Head of Payer Relations; Department Head of Payer Relations; Country Head of Payer Relations; EVP Payer Relations; SVP Payer Relations; Executive VP Payer Relations; Senior VP Payer Relations; Vice President Payer Relations</t>
  </si>
  <si>
    <t>Lead the payer rel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yer relations function.</t>
  </si>
  <si>
    <t>VP pro vztahy s plátci; Oblast: Vedoucí vztahů s plátci; Vedoucí oddělení vztahů s plátci; Country Head of Payer Relations; EVP pro vztahy s plátci; SVP Vztahy s plátci; Výkonný viceprezident pro vztahy s plátci; Senior viceprezident pro vztahy s plátci; Viceprezident pro vztahy s plátci</t>
  </si>
  <si>
    <t>نائب الرئيس لعلاقات الدافع; رئيس منطقة علاقات الدافعين; رئيس قسم علاقات الدافعين; الرئيس القطري لعلاقات الدافعين; علاقات دافع نائب الرئيس التنفيذي; علاقات الدافع نائب الرئيس الأول; نائب الرئيس التنفيذي لعلاقات الدافعين; نائب الرئيس الأول لعلاقات الدافعين; نائب الرئيس لعلاقات الدافعين</t>
  </si>
  <si>
    <t>付款人关系副总裁; 付款人关系区域主管; 付款人关系部门主管; 付款人关系国家负责人; EVP 付款人关系; 高级副总裁付款人关系; 付款人关系执行副总裁; 支付方关系高级副总裁; 付款人关系副总裁</t>
  </si>
  <si>
    <t>Relationer til VP Payer; Områdechef for Payer Relations; Afdelingsleder for Betalerrelationer; Landechef for betalerrelationer; EVP Betalerrelationer; Relationer til SVP Payer; Relationer til vicedirektøren for betalerne; Senior VP Payer Relations; Vicepræsident for Payer Relations</t>
  </si>
  <si>
    <t>VP Relaties met betalers; Hoofd betalersrelaties; Afdelingshoofd Relaties met betalers; Landenhoofd Betalersrelaties; EVP Betaler Relaties; SVP Relaties met betalers; Executive VP Relaties met betalers; Senior VP Relaties met betalers; Vice-president Relaties met betalers</t>
  </si>
  <si>
    <t>Asepresident Maksja suhted; Maksjasuhete valdkonna juht; Maksjasuhete osakonna juhataja; Maksjasuhete juht; EVP maksja suhted; SVP Maksja suhted; Tegevjuhi asepresidendi maksja suhted; Vanem asepresident Maksja suhted; Asepresident Maksja suhted</t>
  </si>
  <si>
    <t>Varapääjohtajan maksajasuhteet; Maksajasuhteiden aluejohtaja; Maksajasuhteiden osastopäällikkö; Maksajasuhteista vastaava maajohtaja; Maksajasuhteet; Maksajasuhteista vastaava johtaja; Executive VP Payer Relations; Vanhempi varapääjohtaja, maksajasuhteet; Varatoimitusjohtaja, maksajasuhteet</t>
  </si>
  <si>
    <t>VP Relations avec les payeurs; Chef de secteur des relations avec les payeurs; Chef de service des relations avec les payeurs; Responsable Pays des Relations Payeurs; PVE Relations avec les payeurs; Vice-président principal, Relations avec les payeurs; Vice-président exécutif, Relations avec les payeurs; Vice-président principal, Relations avec les payeurs; Vice-présidente, Relations avec les payeurs</t>
  </si>
  <si>
    <t>VP Kostenträgerbeziehungen; Gebietsleiter für Kostenträgerbeziehungen; Abteilungsleiter Zahlerbeziehungen; Landesleiter für Zahlerbeziehungen; Beziehungen zu EVP-Kostenträgern; SVP Kostenträgerbeziehungen; Executive VP Payer Relations; Senior VP Kostenträgerbeziehungen; Vizepräsident Payer Relations</t>
  </si>
  <si>
    <t>VP Σχέσεις πληρωτών; Area Head of Payer Relations; Προϊστάμενος Τμήματος Σχέσεων Πληρωτών; Επικεφαλής Σχέσεων Πληρωτών Χώρας; Σχέσεις πληρωτών EVP; Σχέσεις πληρωτών SVP; Εκτελεστικός Αντιπρόεδρος Σχέσεων Πληρωτών; Ανώτερος VP Payer Relations; Αντιπρόεδρος Σχέσεων Πληρωτών</t>
  </si>
  <si>
    <t>VP भुगतानकर्ता संबंध; भुगतानकर्ता संबंधों के क्षेत्र प्रमुख; भुगतानकर्ता संबंधों के विभाग प्रमुख; भुगतानकर्ता संबंधों के देश प्रमुख; EVP भुगतानकर्ता संबंध; SVP भुगतानकर्ता संबंध; कार्यकारी वीपी भुगतानकर्ता संबंध; वरिष्ठ वीपी भुगतानकर्ता संबंध; उपाध्यक्ष भुगतानकर्ता संबंध</t>
  </si>
  <si>
    <t>Fizetői kapcsolatok alelnöke; Fizetői kapcsolatok területi vezetője; Kifizetői kapcsolatokért felelős osztályvezető; Fizetői kapcsolatokért felelős országvezető; Kifizetői kapcsolatok; Megbízói kapcsolatok alelnöke; Ügyvezető alelnök Kifizetői kapcsolatok; Vezető alelnök Kifizetői kapcsolatok; Fizetői kapcsolatokért felelős alelnök</t>
  </si>
  <si>
    <t>VP Relazioni con i pagatori; Area Responsabile Relazioni con i pagatori; Responsabile del dipartimento Relazioni con i pagatori; Responsabile nazionale delle relazioni con i pagatori; Relazioni con i pagatori EVP; Relazioni con i pagatori SVP; Vicepresidente esecutivo Relazioni con i pagatori; Senior VP Relazioni con i pagatori; Vicepresidente Relazioni con i pagatori</t>
  </si>
  <si>
    <t>VP支払者リレーションズ; ペイヤーリレーションズのエリアヘッド; 支払者関係部門長; 支払者関係のカントリーヘッド; EVP支払者リレーションズ; SVP支払者リレーションズ; エグゼクティブバイスプレジデント、支払者リレーションズ; シニアバイスプレジデント、支払者関係; 支払者関係担当副社長</t>
  </si>
  <si>
    <t>VP maksātāju attiecības; Maksātāju attiecību vadītājs; Maksātāju attiecību nodaļas vadītājs; Valsts maksātāju attiecību vadītājs; EVP maksātāju attiecības; SVP maksātāju attiecības; Izpilddirektora attiecības ar maksātājiem; Vecākais VP maksātāju attiecības; Viceprezidenta maksātāju attiecības</t>
  </si>
  <si>
    <t>VP mokėtojo santykiai; Srities ryšių su mokėtojais vadovas; Ryšių su mokėtojais skyriaus vadovas; Šalies ryšių su mokėtoju vadovas; EVP mokėtojo santykiai; SVP mokėtojo santykiai; Vykdomojo pirmininko pavaduotojo santykiai su mokėtoju; Santykiai su vyresniuoju viceprezidentu mokėtoju; Viceprezidentas, atsakingas už ryšius su mokėtojais</t>
  </si>
  <si>
    <t>Perhubungan Naib Presiden Pembayar; Ketua Kawasan Perhubungan Pembayar; Ketua Jabatan Perhubungan Pembayar; Ketua Negara Perhubungan Pembayar; Hubungan EVP Pembayar; Hubungan Pembayar SVP; Perhubungan Naib Presiden Eksekutif Pembayar; Perhubungan Naib Presiden Pembayar Kanan; Naib Presiden Perhubungan Pembayar</t>
  </si>
  <si>
    <t>Wiceprezes ds. relacji z płatnikami; Kierownik Obszaru ds. Relacji z Płatnikami; Kierownik Działu Relacji z Płatnikami; Krajowy Dyrektor ds. Relacji z Płatnikami; Wiceprezes Zarządu ds. Relacji z Płatnikami; Starszy wiceprezes ds. relacji z płatnikiem; Wiceprezes wykonawczy ds. relacji z płatnikami; Starszy wiceprezes ds. relacji z płatnikami; Wiceprezes ds. relacji z płatnikami</t>
  </si>
  <si>
    <t>Vice-presidente de Relações com o Pagador; Chefe de Área de Relações com Pagadores; Chefe do Departamento de Relações com Pagadores; Chefe Nacional de Relações com Pagadores; Relações com o pagador EVP; Relações com pagadores do vice-presidente sênior; Vice-presidente executivo de relações com pagadores; Vice-presidente sênior de relações com pagadores; Vice-Presidente de Relações com Pagadores</t>
  </si>
  <si>
    <t>VP Relações com Pagadores; Chefe de Área de Relações com Pagadores; Chefe do Departamento de Relações com Pagadores; Chefe Nacional de Relações com Pagadores; Relações com Pagadores EVP; Relações com Pagadores SVP; Vice-Presidente Executivo de Relações com Pagadores; Vice-Presidente Sênior de Relações com Pagadores; Vice-Presidente de Relações com Pagadores</t>
  </si>
  <si>
    <t>VP Relații cu plătitorii; Șef de zonă pentru relații cu plătitorii; Șef de departament relații cu plătitorii; Șef de țară pentru relații cu plătitorii; Relații EVP Plătitor; SVP Relații cu plătitorii; Vicepreședinte executiv Relații cu plătitorii; Vicepreședinte senior pentru relații cu plătitorii; Vicepreședinte Relații cu Plătitorii</t>
  </si>
  <si>
    <t>Odnosi s plačniki VP; Področni vodja odnosov s plačniki; Vodja oddelka za odnose s plačniki; Vodja odnosov s plačniki po državah; Odnosi med plačniki EVP; Odnosi s plačniki SVP; Odnosi s plačniki izvršnega podpredsednika; Višji podpredsednik za odnose s plačniki; Podpredsednik za odnose s plačniki</t>
  </si>
  <si>
    <t>Vzťahy s platcami VP; Oblasť Vedúci vzťahov s platiteľmi; Vedúci oddelenia vzťahov s platiteľmi; Vedúci oddelenia vzťahov s platiteľmi; Vzťahy s platcami EVP; Vzťahy SVP s platiteľmi; Vzťahy s platcami výkonného viceprezidenta; Senior viceprezident pre vzťahy s platiteľmi; Viceprezident pre vzťahy s platiteľmi</t>
  </si>
  <si>
    <t>Vicepresidente de Relaciones con los Pagadores; Jefe de Área de Relaciones con Pagadores; Jefe del Departamento de Relaciones con los Pagadores; Jefe de Relaciones con los Pagadores en el País; EVP Relaciones con el Pagador; Vicepresidente sénior de Relaciones con los Pagadores; Vicepresidente Ejecutivo de Relaciones con Pagadores; Vicepresidente Senior de Relaciones con Pagadores; Vicepresidente de Relaciones con los Pagadores</t>
  </si>
  <si>
    <t>VP Relationer med betalare; Områdeschef för Payer Relations; Avdelningschef för Payer Relations; Landschef för relationer med betalare; EVP Relationer med betalare; SVP Payer Relations; Verkställande direktör för relationer med betalare; Senior VP Payer Relations; Vice President Payer Relations</t>
  </si>
  <si>
    <t>Başkan Yardımcısı Ödeyen İlişkileri; Mükellef İlişkileri Bölge Başkanı; Mükellef İlişkileri Bölüm Başkanı; Ödeyen İlişkileri Ülke Başkanı; EVP Ödeyen İlişkileri; Kıdemli Başkan Yardımcısı Ödeyen İlişkileri; Mükellef İlişkileri Genel Müdür Yardımcısı; Ödeyen İlişkileri Kıdemli Başkan Yardımcısı; Başkan Yardımcısı Ödeyici İlişkileri</t>
  </si>
  <si>
    <t>Відносини з VP Payer; Керівник відділу по роботі з платниками; Начальник відділу по роботі з платниками; Голова відділу відносин з платниками в Україні; Відносини з платниками EVP; Відносини з платниками SVP; Виконавчий віце-президент по роботі з платниками; Старший віце-президент по роботі з платниками; Віце-президент по роботі з платниками</t>
  </si>
  <si>
    <t>VP Quan hệ Người thanh toán; Trưởng khu vực Quan hệ Người thanh toán; Trưởng phòng Quan hệ Người thanh toán; Giám đốc Quốc gia về Quan hệ Người thanh toán; EVP Quan hệ người thanh toán; Quan hệ người thanh toán SVP; Phó chủ tịch điều hành Quan hệ người thanh toán; Phó chủ tịch cấp cao Quan hệ người thanh toán; Phó Chủ tịch Quan hệ Người thanh toán</t>
  </si>
  <si>
    <t>Director Payer Relations</t>
  </si>
  <si>
    <t>Head of Managed Care; Managed Care Director; Managed Care Manager</t>
  </si>
  <si>
    <t>Direct several managers and supervisors who together manage the payer relations functional area. Develop and implement policy plans, processes, and procedures to enhance the performance and efficiency of the functional area.</t>
  </si>
  <si>
    <t>Ředitel pro vztahy s plátci; Vedoucí oddělení řízené péče; Ředitel řízené péče; Manažer řízené péče</t>
  </si>
  <si>
    <t>مدير علاقات الدافعين; رئيس الرعاية المدارة; مدير الرعاية المدارة; مدير الرعاية المدارة</t>
  </si>
  <si>
    <t>付款人关系总监; 管理式医疗主管; 管理式医疗总监; 管理式医疗经理</t>
  </si>
  <si>
    <t>Direktører Betalerrelationer; Leder af Managed Care; Administreret plejedirektør; Administreret plejeleder</t>
  </si>
  <si>
    <t>Directeur Betalers Relaties; Hoofd Managed Care; Directeur Managed Care; Beheerde zorg manager</t>
  </si>
  <si>
    <t>Direktori maksja suhted; Juhitud hoolduse juht; Juhitud hoolduse direktor; Hallatud hoolduse juht</t>
  </si>
  <si>
    <t>Johtajan maksajasuhteet; Managed Care -yksikön johtaja; Hallinnoidun hoidon johtaja; Hallinnoidun hoidon päällikkö</t>
  </si>
  <si>
    <t>Directeur, Relations avec les payeurs; Responsable de la gestion des soins; Directeur des soins gérés; Gestionnaire de soins gérés</t>
  </si>
  <si>
    <t>Direktor Kostenträgerbeziehungen; Leiter Managed Care; Direktor für Managed Care; Manager für verwaltete Pflege</t>
  </si>
  <si>
    <t>Διευθυντής Σχέσεων Πληρωτών; Επικεφαλής Διαχειριζόμενης Φροντίδας; Διευθυντής διαχειριζόμενης φροντίδας; Διαχείριση διαχειριζόμενης φροντίδας</t>
  </si>
  <si>
    <t>निदेशक भुगतानकर्ता संबंध; प्रबंधित देखभाल के प्रमुख; प्रबंधित देखभाल निदेशक; प्रबंधित देखभाल प्रबंधक</t>
  </si>
  <si>
    <t>Igazgató Fizetői kapcsolatok; Irányított ellátás vezetője; Menedzselt gondozási igazgató; Menedzselt gondozási menedzser</t>
  </si>
  <si>
    <t>Direttore Relazioni con i pagatori; Responsabile Managed Care; Direttore Managed Care; Responsabile dell'assistenza gestita</t>
  </si>
  <si>
    <t>取締役支払者関係; マネージドケア責任者; マネージドケアディレクター; マネージド・ケア・マネージャー</t>
  </si>
  <si>
    <t>Direktora maksātāju attiecības; Pārvaldītās aprūpes vadītājs; Pārvaldītas aprūpes direktors; Pārvaldītas aprūpes vadītājs</t>
  </si>
  <si>
    <t>Direktoriaus santykiai su mokėtoju; Valdomos priežiūros skyriaus vedėjas; Valdomos priežiūros direktorius; Valdomos priežiūros vadovas</t>
  </si>
  <si>
    <t>Perhubungan Pengarah Pembayar; Ketua Penjagaan Terurus; Pengarah Penjagaan Terurus; Pengurus Penjagaan Terurus</t>
  </si>
  <si>
    <t>Dyrektor ds. Relacji z Płatnikami; Kierownik Działu Opieki Zarządzanej; Dyrektor ds. Opieki Zarządzanej; Kierownik ds. Zarządzanej Opieki</t>
  </si>
  <si>
    <t>Relações com o Pagador do Diretor; Chefe de Atendimento Gerenciado; Diretor de Atendimento Gerenciado; Gerente de Atendimento Gerenciado</t>
  </si>
  <si>
    <t>Diretor de Relações com Pagadores; Chefe de Cuidados Geridos; Diretor de Managed Care; Gerente de Cuidados Gerenciados</t>
  </si>
  <si>
    <t>Relații cu directorul plătitor; Șef de îngrijire gestionată; Director de îngrijire gestionată; Manager de îngrijire gestionată</t>
  </si>
  <si>
    <t>Odnosi z direktorji in plačniki; Vodja upravljane oskrbe; Direktor upravljane oskrbe; Vodja upravljane oskrbe</t>
  </si>
  <si>
    <t>Vzťahy s platcami riaditeľov; Vedúci riadenej starostlivosti; Riaditeľ riadenej starostlivosti; Manažér riadenej starostlivosti</t>
  </si>
  <si>
    <t>Director de Relaciones con el Pagador; Jefe de Atención Administrada; Director de Atención Administrada; Gerente de Atención Administrada</t>
  </si>
  <si>
    <t>Direktör Payer Relations; Chef för Managed Care; Chef för hanterad vård; Chef för hanterad vård</t>
  </si>
  <si>
    <t>Direktör Ödeyen İlişkileri; Yönetilen Bakım Başkanı; Yönetilen Bakım Direktörü; Yönetilen Bakım Müdürü</t>
  </si>
  <si>
    <t>Відносини з директором і платниками; Керівник відділу керованого догляду; Директор з керованого догляду; Менеджер з керованого догляду</t>
  </si>
  <si>
    <t>Giám đốc Quan hệ người thanh toán; Trưởng bộ phận chăm sóc có quản lý; Giám đốc chăm sóc có quản lý; Quản lý quản lý chăm sóc</t>
  </si>
  <si>
    <t>Managed Care Claims Specialist III</t>
  </si>
  <si>
    <t>Provide support in the integration and administration of the managed care function. Support contract negotiations, maintain the contract database, perform financial analysis to determine profitability, and evaluate payer performance. Monitor captivation payment, track risk pool credits, and determine surplus amounts payable. Secure invoice payments and reconcile health-plan risk pool reports.</t>
  </si>
  <si>
    <t>Managed Care Claims Specialist II</t>
  </si>
  <si>
    <t>Managed Care Claims Specialist I</t>
  </si>
  <si>
    <t>Medical Claims Examiner III</t>
  </si>
  <si>
    <t>Process a wide variety of medical and/or dental claims and, as part of this work, research, analyze, and calculate payment of claims. Communicate with employees and service providers to explain payment or denial of claims and/or to collect necessary information. Work under the supervision of the claims supervisor/manager.</t>
  </si>
  <si>
    <t>Medical Claims Examiner II</t>
  </si>
  <si>
    <t>Medical Claims Examiner I</t>
  </si>
  <si>
    <t>Managed Care Sales Support Analyst I</t>
  </si>
  <si>
    <t>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t>
  </si>
  <si>
    <t>Managed Care Sales Support Analyst II</t>
  </si>
  <si>
    <t>Managed Care Sales Support Analyst III</t>
  </si>
  <si>
    <t>Managed Care Sales Support Analyst IV</t>
  </si>
  <si>
    <t>Head of Contract Compliance</t>
  </si>
  <si>
    <t>Lead the enterprise-wide, large or global contract compli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ract compliance function.</t>
  </si>
  <si>
    <t>VP Contract Compliance</t>
  </si>
  <si>
    <t>Area Head of Contract Compliance; Department Head of Contract Compliance; Country Head of Contract Compliance; EVP Contract Compliance; SVP Contract Compliance; Executive VP Contract Compliance; Senior VP Contract Compliance; Vice President Contract Compliance</t>
  </si>
  <si>
    <t>Lead the contract compli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ract compliance function.</t>
  </si>
  <si>
    <t>Dodržování smluv VP; Oblast: Vedoucí oddělení Contract Compliance; Vedoucí oddělení Contract Compliance; Country Head of Contract Compliance; Dodržování smluv EVP; Dodržování smluv pro viceprezidenty; Výkonný viceprezident pro dodržování smluv; Senior viceprezident pro dodržování smluv; Viceprezident pro dodržování smluv</t>
  </si>
  <si>
    <t>نائب الرئيس للامتثال لعقد; رئيس منطقة الامتثال للعقود; رئيس قسم الامتثال للعقود; الرئيس القطري للامتثال للعقود; الامتثال لعقد EVP; الامتثال لعقد نائب الرئيس الأول; نائب الرئيس التنفيذي للامتثال للعقود; نائب الرئيس الأول للامتثال للعقود; نائب الرئيس للامتثال للعقود</t>
  </si>
  <si>
    <t>合同合规副总裁; 合同合规区域主管; 合同合规部门主管; 合同合规国家负责人; 合同合规执行副总裁; 合同合规高级副总裁; 合同合规执行副总裁; 合同合规高级副总裁; 合同合规副总裁</t>
  </si>
  <si>
    <t>Overholdelse af VP-kontrakter; Områdechef for kontraktoverholdelse; Afdelingsleder for kontraktoverholdelse; Landechef for kontraktoverholdelse; Overholdelse af EVP-kontrakter; SVP-kontraktoverholdelse; Overholdelse af kontrakter for Executive VP; Senior VP Kontraktoverholdelse; Vicepræsident for overholdelse af kontrakter</t>
  </si>
  <si>
    <t>VP Contract Naleving; Hoofd Contract Compliance; Afdelingshoofd Contract Compliance; Hoofd Contract Compliance per land; Naleving van EVP-contracten; SVP-contract naleving; Executive VP Contract Compliance; Senior VP Contract Naleving; Vice-president Contract Compliance</t>
  </si>
  <si>
    <t>Lepingu vastavuse asepresident; Lepingute vastavuse valdkonna juht; Lepingute täitmise osakonna juhataja; Lepingute täitmise riigijuht; EVP lepingu järgimine; Lepingu vastavuse asepresident; Lepingu täitmine; Lepingute vastavuse vanem asepresident; Lepingute vastavuse asepresident</t>
  </si>
  <si>
    <t>Varapääjohtajan sopimusten noudattaminen; Sopimusten noudattamisesta vastaava aluepäällikkö; Sopimusten noudattamisesta vastaava osastopäällikkö; Sopimusten noudattamisesta vastaava maajohtaja; EVP-sopimusten noudattaminen; Sopimusten noudattamisesta vastaava johtaja; Sopimusten noudattamisesta vastaava johtaja; Vanhempi varapääjohtaja, sopimusten noudattaminen; Sopimusten noudattamisesta vastaava johtaja</t>
  </si>
  <si>
    <t>VP Conformité des contrats; Chef de secteur de la conformité des contrats; Chef de service de la conformité des contrats; Responsable Pays de la Conformité des Contrats; Conformité des contrats EVP; Vice-président principal, Conformité des contrats; Vice-président exécutif, Conformité des contrats; Vice-président principal, Conformité des contrats; Vice-président, Conformité des contrats</t>
  </si>
  <si>
    <t>VP Vertragskonformität; Bereichsleiter Vertrags-Compliance; Abteilungsleiter Vertrags-Compliance; Country Head of Contract Compliance; Einhaltung von EVP-Verträgen; Einhaltung von SVP-Verträgen; Executive VP Vertragskonformität; Senior VP Vertragskonformität; Vizepräsident Vertragskonformität</t>
  </si>
  <si>
    <t>Συμμόρφωση με τη σύμβαση VP; Περιφερειακός Προϊστάμενος Συμμόρφωσης Συμβάσεων; Τμηματάρχης Συμμόρφωσης Συμβάσεων; Επικεφαλής Συμμόρφωσης Συμβάσεων Χώρας; Συμμόρφωση με τη σύμβαση EVP; Συμμόρφωση με τη σύμβαση SVP; Συμμόρφωση Συμβολαίου Εκτελεστικού Αντιπροέδρου; Συμμόρφωση με συμβάσεις Senior VP; Αντιπρόεδρος Συμμόρφωσης Συμβάσεων</t>
  </si>
  <si>
    <t>वीपी अनुबंध अनुपालन; अनुबंध अनुपालन के क्षेत्र प्रमुख; अनुबंध अनुपालन के विभाग प्रमुख; अनुबंध अनुपालन के देश प्रमुख; EVP अनुबंध अनुपालन; SVP अनुबंध अनुपालन; कार्यकारी वीपी अनुबंध अनुपालन; वरिष्ठ उपाध्यक्ष अनुबंध अनुपालन; उपाध्यक्ष अनुबंध अनुपालन</t>
  </si>
  <si>
    <t>Alelnök szerződési megfelelés; Szerződési megfelelőségi területi vezető; Szerződési Megfelelési Osztályvezető; A szerződési megfelelés országos vezetője; EVP szerződési megfelelés; Szerződési megfelelőségi alelnök; Ügyvezető alelnök szerződési megfelelés; Vezető alelnök a szerződések betartásáért; Szerződési megfelelőségért felelős alelnök</t>
  </si>
  <si>
    <t>VP Conformità contrattuale; Area Responsabile Contract Compliance; Responsabile del dipartimento Contract Compliance; Responsabile nazionale della conformità contrattuale; Conformità al contratto EVP; SVP Conformità contrattuale; Conformità contrattuale Executive VP; Senior VP Conformità contrattuale; Vicepresidente Conformità ai contratti</t>
  </si>
  <si>
    <t>VP契約コンプライアンス; エリア・ヘッド・オブ・コントラクト・コンプライアンス; コントラクトコンプライアンス部長; 契約コンプライアンス担当カントリーヘッド; EVP契約コンプライアンス; SVP契約コンプライアンス; エグゼクティブVP契約コンプライアンス; シニアバイスプレジデント、コントラクトコンプライアンス; 副社長 契約コンプライアンス</t>
  </si>
  <si>
    <t>VP līguma atbilstība; Līgumu atbilstības jomas vadītājs; Līgumu atbilstības nodaļas vadītājs; Līguma atbilstības valsts vadītājs; EVP līguma atbilstība; SVP līguma atbilstība; Izpildviceprezidents līgumu atbilstība; Vecākais VP līgumu atbilstība; Viceprezidents līgumu atbilstība</t>
  </si>
  <si>
    <t>VP sutarties laikymasis; Srities vadovas, atsakingas už sutarčių laikymąsi; Skyriaus vedėjas Sutarčių laikymasis; Šalies vadovas, atsakingas už sutarčių laikymąsi; EVP sutarties atitiktis; SVP sutarties laikymasis; Vykdomojo VP sutarčių laikymasis; Vyresnysis VP sutarties laikymasis; Viceprezidentas, atsakingas už sutarčių laikymąsi</t>
  </si>
  <si>
    <t>Pematuhan Kontrak VP; Ketua Kawasan Pematuhan Kontrak; Ketua Jabatan Pematuhan Kontrak; Ketua Pematuhan Kontrak Negara; Pematuhan Kontrak EVP; Pematuhan Kontrak SVP; Pematuhan Kontrak Naib Presiden Eksekutif; Pematuhan Kontrak Naib Presiden Kanan; Naib Presiden Pematuhan Kontrak</t>
  </si>
  <si>
    <t>Wiceprezes ds. zgodności z umowami; Kierownik Obszaru ds. Zgodności Kontraktów; Kierownik Działu Zgodności Kontraktów; Krajowy Kierownik ds. Zgodności Kontraktów; Wiceprezes wykonawczy ds. zgodności z umowami; Starszy wiceprezes ds. zgodności z umowami; Wiceprezes wykonawczy ds. zgodności z umowami; Starszy wiceprezes ds. zgodności z umowami; Wiceprezes ds. zgodności z umowami</t>
  </si>
  <si>
    <t>VP de Conformidade de Contratos; Chefe de Área de Compliance de Contratos; Chefe do Departamento de Conformidade de Contratos; Chefe Nacional de Conformidade de Contratos; Conformidade de contrato EVP; Vice-presidente sênior de conformidade de contratos; Vice-presidente Executivo de Conformidade de Contratos; Vice-presidente sênior de conformidade de contratos; Vice-presidente de Conformidade de Contratos</t>
  </si>
  <si>
    <t>Vice-Presidente de Conformidade de Contratos; Chefe de Área de Conformidade de Contratos; Chefe do Departamento de Conformidade de Contratos; Chefe Nacional de Conformidade de Contratos; Conformidade com o contrato EVP; Conformidade com contratos SVP; Vice-Presidente Executivo de Conformidade de Contratos; Vice-Presidente Sênior de Conformidade de Contratos; Vice-Presidente de Conformidade de Contratos</t>
  </si>
  <si>
    <t>VP Conformitate contractuală; Șef zonal de conformitate a contractelor; Șef de departament de conformitate a contractelor; Șef de țară pentru conformitate contractuală; Conformitate contractuală EVP; SVP Conformitate contractuală; Vicepreședinte executiv Conformitate contractuală; Vicepreședinte senior pentru conformitate contractuală; Vicepreședinte Conformitate Contractuală</t>
  </si>
  <si>
    <t>Skladnost pogodb VP; Področni vodja skladnosti pogodb; Vodja oddelka za skladnost pogodb; Vodja oddelka za skladnost pogodb; Skladnost pogodb EVP; Skladnost pogodb SVP; Izvršni podpredsednik za skladnost pogodb; Višji podpredsednik za skladnost pogodb; Podpredsednik za skladnost pogodb</t>
  </si>
  <si>
    <t>Dodržiavanie zmlúv viceprezidenta; Oblastný vedúci dodržiavania zmlúv; Vedúci oddelenia dodržiavania zmlúv; Vedúci oddelenia dodržiavania zmlúv v krajine; Dodržiavanie zmlúv EVP; Dodržiavanie zmlúv SVP; Výkonný viceprezident pre dodržiavanie zmlúv; Senior viceprezident pre dodržiavanie zmlúv; Viceprezident pre dodržiavanie zmlúv</t>
  </si>
  <si>
    <t>Vicepresidente de Cumplimiento de Contratos; Jefe de Área de Cumplimiento de Contratos; Jefe del Departamento de Cumplimiento de Contratos; Jefe de Cumplimiento de Contratos en el País; Cumplimiento de contratos EVP; Cumplimiento de contratos SVP; Vicepresidente Ejecutivo de Cumplimiento de Contratos; Vicepresidente Senior de Cumplimiento de Contratos; Vicepresidente de Cumplimiento de Contratos</t>
  </si>
  <si>
    <t>VP Efterlevnad av avtal; Områdeschef för avtalsefterlevnad; Avdelningschef för avtalsefterlevnad; Landschef för avtalsefterlevnad; Efterlevnad av EVP-avtal; SVP Efterlevnad av avtal; Efterlevnad av Executive VP-avtal; Senior VP Avtalsefterlevnad; Vice VD Avtalsefterlevnad</t>
  </si>
  <si>
    <t>VP Sözleşme Uyumluluğu; Sözleşme Uyum Alan Başkanı; Sözleşme Uyum Bölüm Başkanı; Sözleşme Uyum Ülke Başkanı; EVP Sözleşmesine Uygunluk; SVP Sözleşme Uyumluluğu; Yönetici Başkan Yardımcısı Sözleşme Uyumluluğu; Kıdemli Başkan Yardımcısı Sözleşme Uyumluluğu; Başkan Yardımcısı Sözleşme Uyumu</t>
  </si>
  <si>
    <t>Дотримання контрактів VP; Керівник відділу дотримання контрактів; Начальник відділу дотримання контрактів; Керівник відділу дотримання контрактів у країні; Дотримання контрактів EVP; Дотримання контрактів SVP; Виконавчий віце-президент з дотримання контрактів; Старший віце-президент з дотримання контрактів; Віце-президент з дотримання контрактів</t>
  </si>
  <si>
    <t>Phó chủ tịch tuân thủ hợp đồng; Trưởng khu vực Tuân thủ Hợp đồng; Trưởng phòng Tuân thủ Hợp đồng; Trưởng bộ phận Tuân thủ Hợp đồng Quốc gia; Tuân thủ hợp đồng EVP; Tuân thủ hợp đồng SVP; Phó chủ tịch điều hành tuân thủ hợp đồng; Phó chủ tịch cấp cao về tuân thủ hợp đồng; Phó Chủ tịch Tuân thủ Hợp đồng</t>
  </si>
  <si>
    <t>Director Contract Compliance</t>
  </si>
  <si>
    <t>Direct several managers and supervisors who together manage the contract compliance functional area. Develop and implement policy plans, processes, and procedures to enhance the performance and efficiency of the functional area.</t>
  </si>
  <si>
    <t>Ředitel Dodržování smluv; Vedoucí oddělení řízené péče; Ředitel řízené péče; Manažer řízené péče</t>
  </si>
  <si>
    <t>مدير الامتثال لعقود; رئيس الرعاية المدارة; مدير الرعاية المدارة; مدير الرعاية المدارة</t>
  </si>
  <si>
    <t>合同合规总监; 管理式医疗主管; 管理式医疗总监; 管理式医疗经理</t>
  </si>
  <si>
    <t>Overholdelse af direktørkontrakter; Leder af Managed Care; Administreret plejedirektør; Administreret plejeleder</t>
  </si>
  <si>
    <t>Directeur Contract Compliance; Hoofd Managed Care; Directeur Managed Care; Beheerde zorg manager</t>
  </si>
  <si>
    <t>Direktori lepingute täitmine; Juhitud hoolduse juht; Juhitud hoolduse direktor; Hallatud hoolduse juht</t>
  </si>
  <si>
    <t>Johtajan sopimusten noudattaminen; Managed Care -yksikön johtaja; Hallinnoidun hoidon johtaja; Hallinnoidun hoidon päällikkö</t>
  </si>
  <si>
    <t>Directeur de la conformité des contrats; Responsable de la gestion des soins; Directeur des soins gérés; Gestionnaire de soins gérés</t>
  </si>
  <si>
    <t>Direktor Vertragskonformität; Leiter Managed Care; Direktor für Managed Care; Manager für verwaltete Pflege</t>
  </si>
  <si>
    <t>Συμμόρφωση Σύμβασης Διευθυντή; Επικεφαλής Διαχειριζόμενης Φροντίδας; Διευθυντής διαχειριζόμενης φροντίδας; Διαχείριση διαχειριζόμενης φροντίδας</t>
  </si>
  <si>
    <t>निदेशक अनुबंध अनुपालन; प्रबंधित देखभाल के प्रमुख; प्रबंधित देखभाल निदेशक; प्रबंधित देखभाल प्रबंधक</t>
  </si>
  <si>
    <t>Igazgató Szerződésnek való megfelelés; Irányított ellátás vezetője; Menedzselt gondozási igazgató; Menedzselt gondozási menedzser</t>
  </si>
  <si>
    <t>Conformità al contratto del direttore; Responsabile Managed Care; Direttore Managed Care; Responsabile dell'assistenza gestita</t>
  </si>
  <si>
    <t>取締役契約コンプライアンス; マネージドケア責任者; マネージドケアディレクター; マネージド・ケア・マネージャー</t>
  </si>
  <si>
    <t>Direktora līguma atbilstība; Pārvaldītās aprūpes vadītājs; Pārvaldītas aprūpes direktors; Pārvaldītas aprūpes vadītājs</t>
  </si>
  <si>
    <t>Direktoriaus sutarties laikymasis; Valdomos priežiūros skyriaus vedėjas; Valdomos priežiūros direktorius; Valdomos priežiūros vadovas</t>
  </si>
  <si>
    <t>Pematuhan Kontrak Pengarah; Ketua Penjagaan Terurus; Pengarah Penjagaan Terurus; Pengurus Penjagaan Terurus</t>
  </si>
  <si>
    <t>Dyrektor ds. zgodności z umowami; Kierownik Działu Opieki Zarządzanej; Dyrektor ds. Opieki Zarządzanej; Kierownik ds. Zarządzanej Opieki</t>
  </si>
  <si>
    <t>Diretor de Conformidade de Contratos; Chefe de Atendimento Gerenciado; Diretor de Atendimento Gerenciado; Gerente de Atendimento Gerenciado</t>
  </si>
  <si>
    <t>Diretor de Conformidade de Contratos; Chefe de Cuidados Geridos; Diretor de Managed Care; Gerente de Cuidados Gerenciados</t>
  </si>
  <si>
    <t>Director Conformitate Contract; Șef de îngrijire gestionată; Director de îngrijire gestionată; Manager de îngrijire gestionată</t>
  </si>
  <si>
    <t>Skladnost pogodb direktorja; Vodja upravljane oskrbe; Direktor upravljane oskrbe; Vodja upravljane oskrbe</t>
  </si>
  <si>
    <t>Dodržiavanie zmlúv riaditeľom; Vedúci riadenej starostlivosti; Riaditeľ riadenej starostlivosti; Manažér riadenej starostlivosti</t>
  </si>
  <si>
    <t>Cumplimiento del contrato del director; Jefe de Atención Administrada; Director de Atención Administrada; Gerente de Atención Administrada</t>
  </si>
  <si>
    <t>Direktör Avtalsefterlevnad; Chef för Managed Care; Chef för hanterad vård; Chef för hanterad vård</t>
  </si>
  <si>
    <t>Direktör Sözleşme Uyumu; Yönetilen Bakım Başkanı; Yönetilen Bakım Direktörü; Yönetilen Bakım Müdürü</t>
  </si>
  <si>
    <t>Дотримання контрактів з директором; Керівник відділу керованого догляду; Директор з керованого догляду; Менеджер з керованого догляду</t>
  </si>
  <si>
    <t>Giám đốc tuân thủ hợp đồng; Trưởng bộ phận chăm sóc có quản lý; Giám đốc chăm sóc có quản lý; Quản lý quản lý chăm sóc</t>
  </si>
  <si>
    <t>Develop and implement strategies, tactics, and plans regarding managed care strategies in a defined area towards national accounts.</t>
  </si>
  <si>
    <t>Medical Group Manager III</t>
  </si>
  <si>
    <t>Clinic Operations Manager; Clinical Manager</t>
  </si>
  <si>
    <t>Manage the administrative aspects of a medical group practice (single specialty, multispecialty, or independent practice association).</t>
  </si>
  <si>
    <t>Manažer lékařské skupiny; Manažer provozu kliniky; Klinický manažer</t>
  </si>
  <si>
    <t>مدير المجموعة الطبية; مدير عمليات العيادة; المدير السريري</t>
  </si>
  <si>
    <t>医疗组经理; 诊所运营经理; 临床经理</t>
  </si>
  <si>
    <t>Medicinsk gruppeleder; Klinik Operations Manager; Klinisk leder</t>
  </si>
  <si>
    <t>Medisch groepsmanager; Operationeel manager kliniek; Klinisch manager</t>
  </si>
  <si>
    <t>Meditsiinilise grupi juht; Kliiniku operatsioonide juht; Kliiniline juht</t>
  </si>
  <si>
    <t>Lääketieteellisen ryhmän johtaja; Klinikan operatiivinen johtaja; Kliininen johtaja</t>
  </si>
  <si>
    <t>Gestionnaire de groupe médical; Gestionnaire des opérations de la clinique; Gestionnaire clinique</t>
  </si>
  <si>
    <t>Leiter der medizinischen Gruppe; Betriebsleiter der Klinik; Klinischer Manager</t>
  </si>
  <si>
    <t>Διευθυντής Ιατρικού Ομίλου; Διευθυντής Λειτουργιών Κλινικής; Κλινικός Διευθυντής</t>
  </si>
  <si>
    <t>चिकित्सा समूह प्रबंधक; क्लिनिक संचालन प्रबंधक; नैदानिक प्रबंधक</t>
  </si>
  <si>
    <t>Orvosi csoportvezető; Klinika üzemeltetési vezetője; Klinikai vezető</t>
  </si>
  <si>
    <t>Responsabile del Gruppo Medico; Responsabile delle operazioni della clinica; Responsabile clinico</t>
  </si>
  <si>
    <t>メディカルグループマネージャー; クリニックオペレーションマネージャー; クリニカルマネージャー</t>
  </si>
  <si>
    <t>Medicīnas grupas vadītājs; Klīnikas operāciju vadītājs; Klīniskā vadītāja</t>
  </si>
  <si>
    <t>Medicinos grupės vadovas; Klinikos operacijų vadovas; Klinikinis vadovas</t>
  </si>
  <si>
    <t>Pengurus Kumpulan Perubatan; Pengurus Operasi Klinik; Pengurus Klinikal</t>
  </si>
  <si>
    <t>Kierownik Grupy Medycznej; Kierownik Operacyjny Kliniki; Kierownik ds. klinicznych</t>
  </si>
  <si>
    <t>Gerente do Grupo Médico; Gerente de Operações Clínicas; Gerente Clínico</t>
  </si>
  <si>
    <t>Gerente de Grupo Médico; Gerente de Operações Clínicas; Gerente Clínico</t>
  </si>
  <si>
    <t>Manager de grup medical; Manager de operațiuni clinice; Manager clinic</t>
  </si>
  <si>
    <t>Vodja medicinske skupine; Vodja kliničnih operacij; Klinični vodja</t>
  </si>
  <si>
    <t>Manažér lekárskej skupiny; Prevádzkový manažér kliniky; Klinický manažér</t>
  </si>
  <si>
    <t>Gerente del Grupo Médico; Gerente de Operaciones de la Clínica; Gerente Clínico</t>
  </si>
  <si>
    <t>Medicinsk gruppchef; Verksamhetschef för kliniken; Klinisk chef</t>
  </si>
  <si>
    <t>Medikal Grup Müdürü; Klinik Operasyon Müdürü; Klinik Müdürü</t>
  </si>
  <si>
    <t>Керівник медичної групи; Операційний менеджер клініки; Клінічний керівник</t>
  </si>
  <si>
    <t>Quản lý nhóm y tế; Giám đốc điều hành phòng khám; Quản lý lâm sàng</t>
  </si>
  <si>
    <t>Medical Group Manager II</t>
  </si>
  <si>
    <t>Medical Group Manager I</t>
  </si>
  <si>
    <t>Supervisor of Utilization Review III</t>
  </si>
  <si>
    <t>Supervise utilization reviews in accordance with the hospital's UR plan and federal regulations. Ensure appropriate discharge planning activity as necessary to prevent unnecessarily extended lengths of stay.</t>
  </si>
  <si>
    <t>Supervisor of Utilization Review II</t>
  </si>
  <si>
    <t>Supervisor of Utilization Review I</t>
  </si>
  <si>
    <t>Transplant Coordinator III</t>
  </si>
  <si>
    <t>Plan and coordinate all aspects of the transplant process, from procurement to transplantation. Duties may include screening potential recipients and donors, scheduling surgeries, counseling donor families, and informing the general public about organ donations.</t>
  </si>
  <si>
    <t>Transplant Coordinator II</t>
  </si>
  <si>
    <t>Transplant Coordinator I</t>
  </si>
  <si>
    <t>Discharge Planner III</t>
  </si>
  <si>
    <t>Perform accurate, timely, and effective discharge planning for patients. Promote safe and continuous post-hospital care. Assist patients and their families in coping with psych-social problems related to acute and chronic illness. Also assist patients with treatment regimes and help them adjust to an altered lifestyle in order to promote effective and timely discharges.</t>
  </si>
  <si>
    <t>Discharge Planner II</t>
  </si>
  <si>
    <t>Discharge Planner I</t>
  </si>
  <si>
    <t>Head of Managed Care</t>
  </si>
  <si>
    <t>Lead the enterprise-wide, large or global managed ca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naged care function.</t>
  </si>
  <si>
    <t>VP Managed Care</t>
  </si>
  <si>
    <t>Area Head of Managed Care; Department Head of Managed Care; Country Head of Managed Care; EVP Managed Care; SVP Managed Care; Executive VP Managed Care; Senior VP Managed Care; Vice President Managed Care</t>
  </si>
  <si>
    <t>Lead the managed car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naged care function.</t>
  </si>
  <si>
    <t>Viceprezident pro řízenou péči; Oblastní vedoucí oddělení řízené péče; Vedoucí oddělení řízené péče; Country Head of Managed Care; EVP Řízená péče; SVP Řízená péče; Výkonný viceprezident pro řízenou péči; Senior viceprezident pro řízenou péči; Viceprezident pro řízenou péči</t>
  </si>
  <si>
    <t>نائب الرئيس للرعاية المدارة; رئيس منطقة الرعاية المدارة; رئيس قسم الرعاية المدارة; الرئيس القطري للرعاية المدارة; EVP الرعاية المدارة; الرعاية المدارة من نائب الرئيس الأول; نائب الرئيس التنفيذي للرعاية المدارة; نائب الرئيس الأول للرعاية المدارة; نائب الرئيس للرعاية المدارة</t>
  </si>
  <si>
    <t>管理式医疗副总裁; 管理式医疗区域主管; 管理式医疗部门负责人; 管理式医疗国家负责人; 管理式医疗执行副总裁; 管理式医疗高级副总裁; 管理式医疗执行副总裁; 管理式医疗高级副总裁; 管理式医疗副总裁</t>
  </si>
  <si>
    <t>VP Managed Care; Områdechef for Managed Care; Afdelingsleder for Managed Care; Landechef for Managed Care; EVP Managed Care; SVP Managed Care; Administrerende direktør for administreret pleje; Senior VP Managed Care; Vicepræsident for administreret pleje</t>
  </si>
  <si>
    <t>VP Beheerde zorg; Hoofd Managed Care; Afdelingshoofd Managed Care; Hoofd Managed Care per land; EVP Beheerde zorg; SVP Beheerde zorg; Executive VP Managed Care; Senior VP Beheerde Zorg; Vice-president Managed Care</t>
  </si>
  <si>
    <t>Juhitud hoolduse asepresident; Juhitud hoolduse valdkonnajuht; Juhitud hoolduse osakonna juhataja; Juhitud hoolduse juht; Juhitud hoolduse asepresident; Juhitud hoolduse asepresident; Juhitud hoolduse asepresident; Hallatud hoolduse vanem asepresident; Juhitud hoolduse asepresident</t>
  </si>
  <si>
    <t>Hallinnoidun hoidon johtaja; Managed Care -alueen johtaja; Johdetun hoidon osastopäällikkö; Hallinnoidun hoidon maajohtaja; Hallinnoidun hoidon johtaja; Hallinnoidun hoidon johtaja; Johtaja, Managed Care; Vanhempi varapääjohtaja, Managed Care; Hallinnoidun hoidon johtaja</t>
  </si>
  <si>
    <t>Vice-président, Soins gérés; Chef de secteur des soins gérés; Chef de département de soins gérés; Responsable Pays de la Gestion des Soins; Vice-président exécutif, Soins gérés; Vice-président principal, Soins gérés; Vice-président exécutif, Managed Care; Vice-président principal, Managed Care; Vice-président, Managed Care</t>
  </si>
  <si>
    <t>Vizepräsident Managed Care; Bereichsleiter Managed Care; Abteilungsleiter Managed Care; Landesleiter Managed Care; EVP Managed Care; SVP Managed Care; Executive VP Managed Care; Senior VP Managed Care; Vizepräsident Managed Care</t>
  </si>
  <si>
    <t>VP Διαχειριζόμενη Φροντίδα; Area Head of Managed Care; Τμηματάρχης Διαχειριζόμενης Φροντίδας; Επικεφαλής Διαχειριζόμενης Φροντίδας Χώρας; Διαχειριζόμενη φροντίδα EVP; Διαχειριζόμενη φροντίδα SVP; Εκτελεστικός Αντιπρόεδρος Διαχειριζόμενης Φροντίδας; Ανώτερος VP Managed Care; Αντιπρόεδρος Διαχειριζόμενης Φροντίδας</t>
  </si>
  <si>
    <t>VP प्रबंधित देखभाल; प्रबंधित देखभाल के क्षेत्र प्रमुख; प्रबंधित देखभाल के विभाग प्रमुख; प्रबंधित देखभाल के देश प्रमुख; EVP प्रबंधित देखभाल; SVP प्रबंधित देखभाल; कार्यकारी वीपी प्रबंधित देखभाल; वरिष्ठ वीपी प्रबंधित देखभाल; उपाध्यक्ष प्रबंधित देखभाल</t>
  </si>
  <si>
    <t>Irányított ellátás alelnöke; Irányított ellátás területi vezetője; Irányított ellátás osztályvezető; A menedzselt ellátás országvezetője; Irányított ellátás alelnöke; Irányított ellátási alelnök; Ügyvezető alelnök menedzselt ellátás; Vezető alelnök menedzselt ellátásért; Irányított ellátásért felelős alelnök</t>
  </si>
  <si>
    <t>Vicepresidente Managed Care; Responsabile Area Managed Care; Responsabile del dipartimento Managed Care; Responsabile nazionale Managed Care; EVP Managed Care; SVP Managed Care; Vicepresidente esecutivo Managed Care; Vicepresidente senior Managed Care; Vicepresidente Managed Care</t>
  </si>
  <si>
    <t>マネージドケア担当副社長; マネージドケアのエリアヘッド; マネージドケア部門長; マネージドケアのカントリーヘッド; EVPマネージドケア; マネージドケア担当シニアバイスプレジデント; エグゼクティブバイスプレジデントマネージドケア; シニアバイスプレジデント、マネージドケア; マネージドケア担当副社長</t>
  </si>
  <si>
    <t>VP pārvaldīta aprūpe; Pārvaldītās aprūpes jomas vadītājs; Pārvaldītās aprūpes nodaļas vadītājs; Pārvaldītās aprūpes valsts vadītājs; EVP pārvaldīta aprūpe; SVP pārvaldītā aprūpe; Izpildviceprezidents pārvaldītā aprūpe; Vecākais viceprezidents pārvaldītā aprūpe; Viceprezidents pārvaldītā aprūpe</t>
  </si>
  <si>
    <t>VP valdoma priežiūra; Rajono valdomos priežiūros skyriaus vedėjas; Valdomos priežiūros skyriaus vedėjas; Šalies valdomos priežiūros vadovas; EVP valdoma priežiūra; SVP valdoma priežiūra; Vykdomoji VP valdoma priežiūra; Vyresnysis viceprezidentas valdoma priežiūra; Viceprezidentas Valdoma priežiūra</t>
  </si>
  <si>
    <t>Naib Presiden Penjagaan Terurus; Ketua Kawasan Penjagaan Terurus; Ketua Jabatan Penjagaan Terurus; Ketua Negara Penjagaan Terurus; EVP Penjagaan Terurus; SVP Penjagaan Terurus; Naib Presiden Eksekutif Penjagaan Terurus; Naib Presiden Kanan Penjagaan Terurus; Naib Presiden Penjagaan Terurus</t>
  </si>
  <si>
    <t>Wiceprezes ds. opieki zarządzanej; Kierownik Obszaru Opieki Zarządzanej; Kierownik Oddziału Opieki Zarządzanej; Krajowy Dyrektor ds. Opieki Zarządzanej; Wiceprezes wykonawczy ds. opieki zarządzanej; Starszy wiceprezes ds. opieki zarządzanej; Wiceprezes wykonawczy ds. opieki zarządzanej; Starszy wiceprezes ds. opieki zarządzanej; Wiceprezes ds. opieki zarządzanej</t>
  </si>
  <si>
    <t>Vice-presidente de Atendimento Gerenciado; Chefe de Área de Atendimento Gerenciado; Chefe do Departamento de Cuidados Gerenciados; Chefe Nacional de Cuidados Gerenciados; Vice-Presidente Executivo de Atendimento Gerenciado; Vice-presidente sênior de atendimento gerenciado; Vice-presidente executivo de cuidados gerenciados; Vice-presidente sênior de atendimento gerenciado; Vice-presidente de Managed Care</t>
  </si>
  <si>
    <t>Vice-Presidente de Cuidados Geridos; Chefe de Área de Cuidados Geridos; Chefe de Departamento de Cuidados Geridos; Chefe Nacional de Cuidados Geridos; EVP Cuidados Geridos; Cuidados Geridos SVP; Vice-Presidente Executivo de Cuidados Geridos; Vice-Presidente Sênior de Cuidados Gerenciados; Vice-Presidente de Cuidados Geridos</t>
  </si>
  <si>
    <t>VP Îngrijire gestionată; Șef zonal de îngrijire gestionată; Șef de departament de îngrijire gestionată; Șef de țară pentru îngrijire gestionată; EVP Îngrijire gestionată; SVP Îngrijire gestionată; Vicepreședinte executiv Îngrijire gestionată; Vicepreședinte senior pentru îngrijire gestionată; Vicepreședinte Îngrijire gestionată</t>
  </si>
  <si>
    <t>Upravljana oskrba podpredsednika; Področni vodja upravljane oskrbe; Vodja oddelka za upravljano oskrbo; Vodja oddelka za upravljano oskrbo; EVP Upravljana oskrba; SVP Managed Care; Izvršni podpredsednik za upravljano oskrbo; Višji podpredsednik za upravljano oskrbo; Podpredsednik za upravljano oskrbo</t>
  </si>
  <si>
    <t>Viceprezident riadenej starostlivosti; Oblastný vedúci riadenej starostlivosti; Vedúci oddelenia riadenej starostlivosti; Vedúci riadenej starostlivosti v krajine; Riadená starostlivosť EVP; Riadená starostlivosť SVP; Výkonný viceprezident pre riadenú starostlivosť; Senior viceprezident pre riadenú starostlivosť; Viceprezident pre riadenú starostlivosť</t>
  </si>
  <si>
    <t>Vicepresidente de Atención Administrada; Jefe de Área de Atención Administrada; Jefe del Departamento de Atención Administrada; Jefe Nacional de Atención Administrada; Vicepresidente Ejecutivo de Atención Administrada; Vicepresidente sénior de atención administrada; Vicepresidente Ejecutivo de Atención Administrada; Vicepresidente Sénior de Atención Administrada; Vicepresidente de Atención Administrada</t>
  </si>
  <si>
    <t>VP Managed Care; Områdeschef för Managed Care; Avdelningschef för Managed Care; Landschef för Managed Care; EVP Managed Care; SVP Managed Care; Executive VP Managed Care; Senior VP Managed Care; Vice VD Managed Care</t>
  </si>
  <si>
    <t>VP Yönetilen Bakım; Yönetilen Bakım Bölge Başkanı; Yönetilen Bakım Bölüm Başkanı; Yönetilen Bakım Ülke Başkanı; EVP Yönetilen Bakım; Kıdemli Başkan Yardımcısı Yönetilen Bakım; Yönetilen Bakımdan Sorumlu Başkan Yardımcısı; Yönetilen Bakım Kıdemli Başkan Yardımcısı; Başkan Yardımcısı, Yönetilen Bakım</t>
  </si>
  <si>
    <t>Віце-президент з керованого догляду; Регіональний керівник відділу керованого догляду; Завідувач відділення керованої медичної допомоги; Керівник відділу керованої медичної допомоги в Україні; Керований догляд EVP; Керований догляд SVP; Виконавчий віце-президент з керованого догляду; Старший віце-президент з керованого догляду; Віце-президент з керованого догляду</t>
  </si>
  <si>
    <t>Phó chủ tịch chăm sóc có quản lý; Trưởng khu vực chăm sóc có quản lý; Trưởng phòng Chăm sóc Có Quản lý; Giám đốc Chăm sóc Có Quản lý Quốc gia; Chăm sóc có quản lý EVP; Phó chủ tịch cấp cao chăm sóc có quản lý; Phó chủ tịch điều hành chăm sóc được quản lý; Phó chủ tịch cấp cao về chăm sóc có quản lý; Phó Chủ tịch Chăm sóc Có Quản lý</t>
  </si>
  <si>
    <t>Director Managed Care</t>
  </si>
  <si>
    <t>Direct several managers and supervisors who together manage the managed care functional area with a focus on family responsibility. Develop and implement policy plans, processes, and procedures to enhance the performance and efficiency of the functional area.</t>
  </si>
  <si>
    <t>Ředitel řízené péče; Vedoucí oddělení řízené péče; Ředitel řízené péče; Manažer řízené péče</t>
  </si>
  <si>
    <t>مدير الرعاية المدارة; رئيس الرعاية المدارة; مدير الرعاية المدارة; مدير الرعاية المدارة</t>
  </si>
  <si>
    <t>管理式医疗总监; 管理式医疗主管; 管理式医疗总监; 管理式医疗经理</t>
  </si>
  <si>
    <t>Direktør for administreret pleje; Leder af Managed Care; Administreret plejedirektør; Administreret plejeleder</t>
  </si>
  <si>
    <t>Directeur Managed Care; Hoofd Managed Care; Directeur Managed Care; Beheerde zorg manager</t>
  </si>
  <si>
    <t>Hallatud hoolduse direktor; Juhitud hoolduse juht; Juhitud hoolduse direktor; Hallatud hoolduse juht</t>
  </si>
  <si>
    <t>Hallitun hoidon johtaja; Managed Care -yksikön johtaja; Hallinnoidun hoidon johtaja; Hallinnoidun hoidon päällikkö</t>
  </si>
  <si>
    <t>Directeur des soins gérés; Responsable de la gestion des soins; Directeur des soins gérés; Gestionnaire de soins gérés</t>
  </si>
  <si>
    <t>Direktor Managed Care; Leiter Managed Care; Direktor für Managed Care; Manager für verwaltete Pflege</t>
  </si>
  <si>
    <t>Διευθυντής Διαχειριζόμενης Φροντίδας; Επικεφαλής Διαχειριζόμενης Φροντίδας; Διευθυντής διαχειριζόμενης φροντίδας; Διαχείριση διαχειριζόμενης φροντίδας</t>
  </si>
  <si>
    <t>निदेशक प्रबंधित देखभाल; प्रबंधित देखभाल के प्रमुख; प्रबंधित देखभाल निदेशक; प्रबंधित देखभाल प्रबंधक</t>
  </si>
  <si>
    <t>Irányított ellátás igazgatója; Irányított ellátás vezetője; Menedzselt gondozási igazgató; Menedzselt gondozási menedzser</t>
  </si>
  <si>
    <t>Direttore Managed Care; Responsabile Managed Care; Direttore Managed Care; Responsabile dell'assistenza gestita</t>
  </si>
  <si>
    <t>ディレクターマネージドケア; マネージドケア責任者; マネージドケアディレクター; マネージド・ケア・マネージャー</t>
  </si>
  <si>
    <t>Direktors Pārvaldīta aprūpe; Pārvaldītās aprūpes vadītājs; Pārvaldītas aprūpes direktors; Pārvaldītas aprūpes vadītājs</t>
  </si>
  <si>
    <t>Direktorės valdoma priežiūra; Valdomos priežiūros skyriaus vedėjas; Valdomos priežiūros direktorius; Valdomos priežiūros vadovas</t>
  </si>
  <si>
    <t>Pengarah Penjagaan Terurus; Ketua Penjagaan Terurus; Pengarah Penjagaan Terurus; Pengurus Penjagaan Terurus</t>
  </si>
  <si>
    <t>Dyrektor ds. Opieki Zarządzanej; Kierownik Działu Opieki Zarządzanej; Dyrektor ds. Opieki Zarządzanej; Kierownik ds. Zarządzanej Opieki</t>
  </si>
  <si>
    <t>Diretor de Atendimento Gerenciado; Chefe de Atendimento Gerenciado; Diretor de Atendimento Gerenciado; Gerente de Atendimento Gerenciado</t>
  </si>
  <si>
    <t>Diretor de Cuidados Geridos; Chefe de Cuidados Geridos; Diretor de Managed Care; Gerente de Cuidados Gerenciados</t>
  </si>
  <si>
    <t>Director Îngrijire gestionată; Șef de îngrijire gestionată; Director de îngrijire gestionată; Manager de îngrijire gestionată</t>
  </si>
  <si>
    <t>Direktor upravljane oskrbe; Vodja upravljane oskrbe; Direktor upravljane oskrbe; Vodja upravljane oskrbe</t>
  </si>
  <si>
    <t>Riaditeľ riadenej starostlivosti; Vedúci riadenej starostlivosti; Riaditeľ riadenej starostlivosti; Manažér riadenej starostlivosti</t>
  </si>
  <si>
    <t>Director de Atención Administrada; Jefe de Atención Administrada; Director de Atención Administrada; Gerente de Atención Administrada</t>
  </si>
  <si>
    <t>Direktör Managed Care; Chef för Managed Care; Chef för hanterad vård; Chef för hanterad vård</t>
  </si>
  <si>
    <t>Yönetilen Bakım Direktörü; Yönetilen Bakım Başkanı; Yönetilen Bakım Direktörü; Yönetilen Bakım Müdürü</t>
  </si>
  <si>
    <t>Директор з керованого догляду; Керівник відділу керованого догляду; Директор з керованого догляду; Менеджер з керованого догляду</t>
  </si>
  <si>
    <t>Giám đốc chăm sóc có quản lý; Trưởng bộ phận chăm sóc có quản lý; Giám đốc chăm sóc có quản lý; Quản lý quản lý chăm sóc</t>
  </si>
  <si>
    <t>Head of Pharmacovigilance</t>
  </si>
  <si>
    <t>Lead the enterprise-wide, large or global pharmacovigil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ovigilance function.</t>
  </si>
  <si>
    <t>VP Pharmacovigilance</t>
  </si>
  <si>
    <t>Area Head of Pharmacovigilance; Department Head of Pharmacovigilance; Country Head of Pharmacovigilance; EVP Pharmacovigilance; SVP Pharmacovigilance; Executive VP Pharmacovigilance; Senior VP Pharmacovigilance; Vice President Pharmacovigilance</t>
  </si>
  <si>
    <t>Lead the pharmacovigil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ovigilance function.</t>
  </si>
  <si>
    <t>VP pro farmakovigilanci; Oblast Vedoucí farmakovigilance; Vedoucí oddělení farmakovigilance; Vedoucí farmakovigilance v zemi; EVP Farmakovigilance; SVP pro farmakovigilanci; Výkonný viceprezident pro farmakovigilanci; Senior viceprezident pro farmakovigilanci; Viceprezident pro farmakovigilanci</t>
  </si>
  <si>
    <t>نائب الرئيس للتيقظ الدوائي; رئيس منطقة التيقظ الدوائي; رئيس قسم اليقظة الدوائية; الرئيس القطري لليقظة الدوائية; EVP اليقظة الدوائية; نائب الرئيس الأول لليقظة الدوائية; نائب الرئيس التنفيذي لليقظة الدوائية; نائب الرئيس الأول لليقظة الدوائية; نائب الرئيس للتيقظ الدوائي</t>
  </si>
  <si>
    <t>药物警戒副总裁; 药物警戒区域负责人; 药物警戒部门负责人; 药物警戒国家负责人; 药物警戒执行副总裁; 药物警戒高级副总裁; 药物警戒执行副总裁; 药物警戒高级副总裁; 药物警戒副总裁</t>
  </si>
  <si>
    <t>VP Lægemiddelovervågning; Områdechef for lægemiddelovervågning; Afdelingsleder for lægemiddelovervågning; Landechef for lægemiddelovervågning; EVP Lægemiddelovervågning; Vicedirektør for lægemiddelovervågning; Vicedirektør for lægemiddelovervågning; Senior VP Pharmacovigilance; Vicepræsident for lægemiddelovervågning</t>
  </si>
  <si>
    <t>VP Geneesmiddelenbewaking; Hoofd Geneesmiddelenbewaking; Afdelingshoofd Geneesmiddelenbewaking; Hoofd Geneesmiddelenbewaking per land; EVP Geneesmiddelenbewaking; SVP Geneesmiddelenbewaking; Executive VP Geneesmiddelenbewaking; Senior VP Geneesmiddelenbewaking; Vice-president Geneesmiddelenbewaking</t>
  </si>
  <si>
    <t>Ravimiohutuse järelevalve asepresident; Ravimiohutuse järelevalve valdkonna juht; Ravimiohutuse järelevalve osakonna juhataja; Ravimiohutuse järelevalve valdkonna juht; EVP Ravimiohutuse järelevalve; Ravimiohutuse järelevalve asepresident; Ravimiohutuse järelevalve tegevjuht; Ravimiohutuse järelevalve vanem asepresident; Ravimiohutuse järelevalve asepresident</t>
  </si>
  <si>
    <t>Lääketurvatoiminnan johtaja; Lääketurvatoiminnan aluepäällikkö; Lääketurvatoiminnan osastopäällikkö; Lääketurvatoiminnan maajohtaja; Lääketurvatoiminnan johtaja; Lääketurvatoiminnan johtaja; Lääketurvatoiminnan johtaja; Lääketurvatoiminnasta vastaava johtaja; Lääketurvatoiminnasta vastaava johtaja</t>
  </si>
  <si>
    <t>VP Pharmacovigilance; Chef de secteur de pharmacovigilance; Chef de service de pharmacovigilance; Responsable pays de la pharmacovigilance; EVP Pharmacovigilance; SVP Pharmacovigilance; Vice-président exécutif, Pharmacovigilance; Vice-président principal, Pharmacovigilance; Vice-président, Pharmacovigilance</t>
  </si>
  <si>
    <t>Vizepräsident Pharmakovigilanz; Bereichsleiter Pharmakovigilanz; Abteilungsleiter Pharmakovigilanz; Landesleiter Pharmakovigilanz; EVP Pharmakovigilanz; SVP Pharmakovigilanz; Leitender Vizepräsident Pharmakovigilanz; Senior VP Pharmakovigilanz; Vizepräsident Pharmakovigilanz</t>
  </si>
  <si>
    <t>VP Φαρμακοεπαγρύπνηση; Υπεύθυνος Περιοχής Φαρμακοεπαγρύπνησης; Τμηματάρχης Φαρμακοεπαγρύπνησης; Επικεφαλής Φαρμακοεπαγρύπνησης Χώρας; Φαρμακοεπαγρύπνηση EVP; SVP Φαρμακοεπαγρύπνηση; Εκτελεστικός Αντιπρόεδρος Φαρμακοεπαγρύπνησης; Ανώτερος Αντιπρόεδρος Φαρμακοεπαγρύπνησης; Αντιπρόεδρος Φαρμακοεπαγρύπνησης</t>
  </si>
  <si>
    <t>वीपी फार्माकोविजिलेंस; फार्माकोविजिलेंस के क्षेत्र प्रमुख; फार्माकोविजिलेंस विभाग के प्रमुख; फार्माकोविजिलेंस के कंट्री हेड; ईवीपी फार्माकोविजिलेंस; एसवीपी फार्माकोविजिलेंस; कार्यकारी वीपी फार्माकोविजिलेंस; वरिष्ठ वीपी फार्माकोविजिलेंस; उपाध्यक्ष फार्माकोविजिलेंस</t>
  </si>
  <si>
    <t>Farmakovigilanciai alelnök; Farmakovigilanciai területvezető; Farmakovigilanciai osztályvezető; A farmakovigilancia országvezetője; Farmakovigilanciai alelnök; Farmakovigilanciai alelnök; Farmakovigilanciáért felelős ügyvezető alelnök; Farmakovigilanciáért felelős vezető alelnök; Farmakovigilanciai alelnök</t>
  </si>
  <si>
    <t>VP Farmacovigilanza; Area Responsabile Farmacovigilanza; Capo Dipartimento di Farmacovigilanza; Responsabile nazionale della farmacovigilanza; EVP Farmacovigilanza; SVP Farmacovigilanza; Vicepresidente esecutivo Farmacovigilanza; Vicepresidente senior Farmacovigilanza; Vicepresidente Farmacovigilanza</t>
  </si>
  <si>
    <t>ファーマコビジランス担当副社長; ファーマコビジランスのエリアヘッド; ファーマコビジランス部門長; ファーマコビジランスのカントリーヘッド; EVPファーマコビジランス; SVP ファーマコビジランス; エグゼクティブバイスプレジデント ファーマコビジランス; ファーマコビジランス担当シニアバイスプレジデント; ファーマコビジランス担当副社長</t>
  </si>
  <si>
    <t>Farmakovigilances viceprezidents; Farmakovigilances jomas vadītājs; Farmakovigilances katedras vadītājs; Farmakovigilances valsts vadītājs; EVP farmakovigilance; SVP farmakovigilance; Farmakovigilances izpildviceprezidents; Vecākais viceprezidents farmakovigilances jautājumos; Viceprezidents farmakovigilances jautājumos</t>
  </si>
  <si>
    <t>VP farmakologinis budrumas; Farmakologinio budrumo srities vadovas; Farmakologinio budrumo skyriaus vedėjas; Šalies farmakologinio budrumo skyriaus vadovas; EVP farmakologinis budrumas; SVP farmakologinis budrumas; Vykdomasis viceprezidentas farmakologiniam budrumui; Vyresnysis viceprezidentas farmakologiniam budrumui; Viceprezidentas, atsakingas už farmakologinį budrumą</t>
  </si>
  <si>
    <t>VP Farmakovigilans; Ketua Kawasan Farmakovigilans; Ketua Jabatan Farmakovigilans; Ketua Negara Farmakovigilans; EVP Farmakovigilans; SVP Farmakovigilans; Naib Presiden Eksekutif Farmakovigilans; Naib Presiden Kanan Farmakovigilans; Naib Presiden Farmakovigilans</t>
  </si>
  <si>
    <t>Wiceprezes ds. nadzoru nad bezpieczeństwem farmakoterapii; Kierownik Obszaru Nadzoru nad Bezpieczeństwem Farmakoterapii; Kierownik Zakładu Nadzoru nad Bezpieczeństwem Farmakoterapii; Krajowy Kierownik ds. Nadzoru nad Bezpieczeństwem Farmakoterapii; Wiceprezes ds. Nadzoru nad Bezpieczeństwem Farmakoterapii; Starszy wiceprezes ds. nadzoru nad bezpieczeństwem farmakoterapii; Wiceprezes wykonawczy ds. nadzoru nad bezpieczeństwem farmakoterapii; Starszy wiceprezes ds. nadzoru nad bezpieczeństwem farmakoterapii; Wiceprezes ds. nadzoru nad bezpieczeństwem farmakoterapii</t>
  </si>
  <si>
    <t>VP de Farmacovigilância; Chefe de Área de Farmacovigilância; Chefe do Departamento de Farmacovigilância; Chefe Nacional de Farmacovigilância; EVP Farmacovigilância; SVP Farmacovigilância; Vice-Presidente Executivo de Farmacovigilância; Vice-presidente sênior de farmacovigilância; Vice-Presidente de Farmacovigilância</t>
  </si>
  <si>
    <t>Vice-Presidente em Farmacovigilância; Chefe de Área de Farmacovigilância; Chefe do Departamento de Farmacovigilância; Chefe Nacional de Farmacovigilância; EVP Farmacovigilância; Farmacovigilância SVP; Vice-Presidente Executivo de Farmacovigilância; Vice-Presidente Sénior de Farmacovigilância; Vice-Presidente responsável pela farmacovigilância</t>
  </si>
  <si>
    <t>VP Farmacovigilență; Șef de zonă de farmacovigilență; Șef de departament de farmacovigilență; Șef de țară pentru farmacovigilență; EVP Farmacovigilență; SVP Farmacovigilență; Vicepreședinte executiv Farmacovigilență; Vicepreședinte senior pentru farmacovigilență; Vicepreședinte Farmacovigilență</t>
  </si>
  <si>
    <t>Podpredsednik za farmakovigilanco; Področni vodja farmakovigilance; Vodja oddelka za farmakovigilanco; Vodja oddelka za farmakovigilanco; EVP Farmakovigilanca; SVP Farmakovigilanca; Izvršni podpredsednik za farmakovigilanco; Višji podpredsednik za farmakovigilanco; Podpredsednik za farmakovigilanco</t>
  </si>
  <si>
    <t>VP pre farmakovigilanciu; Oblastný vedúci oddelenia farmakovigilancie; Vedúci oddelenia farmakovigilancie; Vedúci oddelenia farmakovigilancie v krajine; Viceprezident pre farmakovigilanciu; SVP Farmakovigilancia; Výkonný viceprezident pre farmakovigilanciu; Senior viceprezident pre farmakovigilanciu; Podpredseda pre farmakovigilanciu</t>
  </si>
  <si>
    <t>Vicepresidente de Farmacovigilancia; Jefe de Área de Farmacovigilancia; Jefe del Departamento de Farmacovigilancia; Jefe de Farmacovigilancia en el país; EVP Farmacovigilancia; Vicepresidente Senior de Farmacovigilancia; Vicepresidente Ejecutivo de Farmacovigilancia; Vicepresidente Sénior de Farmacovigilancia; Vicepresidente de Farmacovigilancia</t>
  </si>
  <si>
    <t>VP Farmakovigilans; Områdeschef för farmakovigilans; Avdelningschef för farmakovigilans; Landschef för farmakovigilans; EVP Farmakovigilans; SVP Farmakovigilans; Executive VP Farmakovigilans; Senior VP Farmakovigilans; Vice ordförande för farmakovigilans</t>
  </si>
  <si>
    <t>Farmakovijilans Başkan Yardımcısı; Farmakovijilans Alan Başkanı; Farmakovijilans Anabilim Dalı Başkanı; Farmakovijilans Ülke Başkanı; EVP Farmakovijilans; SVP Farmakovijilans; Farmakovijilans Genel Müdür Yardımcısı; Farmakovijilans Kıdemli Başkan Yardımcısı; Farmakovijilans Başkan Yardımcısı</t>
  </si>
  <si>
    <t>Віце-президент з фармаконагляду; Керівник відділу фармаконагляду; Завідувач кафедри фармаконагляду; Керівник відділу фармаконагляду в Україні; EVP з фармаконагляду; Старший лікар з фармаконагляду; Виконавчий віце-президент з фармаконагляду; Старший віце-президент з фармаконагляду; Віце-президент з фармаконагляду</t>
  </si>
  <si>
    <t>Phó chủ tịch cảnh giác dược; Trưởng khu vực Cảnh giác Dược; Trưởng khoa Cảnh giác Dược; Trưởng bộ phận Cảnh giác Dược Quốc gia; EVP Cảnh giác dược; Phó chủ tịch cấp cao về cảnh giác dược; Phó chủ tịch điều hành Cảnh giác dược; Phó chủ tịch cấp cao về cảnh giác dược; Phó Chủ tịch Cảnh giác Dược</t>
  </si>
  <si>
    <t>Director Pharmacovigilance</t>
  </si>
  <si>
    <t>Head of Medical; Medical Director; Medical Manager</t>
  </si>
  <si>
    <t>Direct several managers and supervisors who together manage the pharmacovigilance functional area. Develop and implement policy plans, processes, and procedures to enhance the performance and efficiency of the functional area.</t>
  </si>
  <si>
    <t>Ředitel farmakovigilance; Vedoucí lékařského oddělení; Lékařský ředitel; Lékařský manažer</t>
  </si>
  <si>
    <t>مدير التيقظ الدوائي; رئيس الطب; المدير الطبي; المدير الطبي</t>
  </si>
  <si>
    <t>药物警戒主任; 医疗主管; 医务总监; 医疗经理</t>
  </si>
  <si>
    <t>Direktør for lægemiddelovervågning; Leder af Medicinsk; Lægelig direktør; Medicinsk chef</t>
  </si>
  <si>
    <t>Directeur Geneesmiddelenbewaking; Hoofd Medisch; Medisch Directeur; Medisch manager</t>
  </si>
  <si>
    <t>Ravimiohutuse järelevalve direktor; Meditsiiniosakonna juhataja; Meditsiiniline direktor; Meditsiiniline juht</t>
  </si>
  <si>
    <t>Lääketurvatoiminnan johtaja; Lääketieteellinen johtaja; Lääketieteellinen johtaja; Lääketieteellinen johtaja</t>
  </si>
  <si>
    <t>Directeur Pharmacovigilance; Chef du service médical; Directeur médical; Gestionnaire médical</t>
  </si>
  <si>
    <t>Direktor Pharmakovigilanz; Leiter Medizin; Ärztlicher Direktor; Medizinischer Leiter</t>
  </si>
  <si>
    <t>Διευθυντής Φαρμακοεπαγρύπνησης; Επικεφαλής Ιατρικού Τμήματος; Ιατρικός Διευθυντής; Ιατρικός Διευθυντής</t>
  </si>
  <si>
    <t>निदेशक, फार्माकोविजिलेंस; चिकित्सा के प्रमुख; चिकित्सा निदेशक; चिकित्सा प्रबंधक</t>
  </si>
  <si>
    <t>Farmakovigilanciai igazgató; Orvosi vezető; Orvosi igazgató; Orvosi menedzser</t>
  </si>
  <si>
    <t>Direttore Farmacovigilanza; Responsabile Medico; Direttore Medico; Responsabile Medico</t>
  </si>
  <si>
    <t>ファーマコビジランスディレクター; メディカル責任者; メディカルディレクター; メディカルマネージャー</t>
  </si>
  <si>
    <t>Farmakovigilances direktors; Medicīnas vadītājs; Medicīnas direktors; Medicīnas vadītājs</t>
  </si>
  <si>
    <t>Farmakologinio budrumo direktorius; Medicinos vadovas; Medicinos direktorius; Medicinos vadybininkas</t>
  </si>
  <si>
    <t>Pengarah Farmakovigilans; Ketua Perubatan; Pengarah Perubatan; Pengurus Perubatan</t>
  </si>
  <si>
    <t>Dyrektor ds. Nadzoru nad Bezpieczeństwem Farmakoterapii; Kierownik Działu Medycznego; Dyrektor Medyczny; Kierownik medyczny</t>
  </si>
  <si>
    <t>Diretor de Farmacovigilância; Chefe de Medicina; Diretor Médico; Gerente Médico</t>
  </si>
  <si>
    <t>Director Farmacovigilență; Șef medical; Medical Director; Medical Manager</t>
  </si>
  <si>
    <t>Direktor za farmakovigilanco; Vodja oddelka za medicino; Medicinski direktor; Medicinski vodja</t>
  </si>
  <si>
    <t>Riaditeľ pre farmakovigilanciu; Vedúci lekárskeho oddelenia; Lekársky riaditeľ; Lekársky manažér</t>
  </si>
  <si>
    <t>Director de Farmacovigilancia; Jefe de Medicina; Director Médico; Gerente Médico</t>
  </si>
  <si>
    <t>Direktör för farmakovigilans; Chef för medicinsk; Medicinsk chef; Medicinsk chef</t>
  </si>
  <si>
    <t>Farmakovijilans Direktörü; Tıbbi Bölüm Başkanı; Medikal Direktör; Medikal Müdür</t>
  </si>
  <si>
    <t>Директор з фармаконагляду; Керівник медичного відділення; Медичний директор; Медичний менеджер</t>
  </si>
  <si>
    <t>Giám đốc Cảnh giác Dược; Trưởng phòng Y tế; Giám đốc Y tế; Quản lý y tế</t>
  </si>
  <si>
    <t>Pharmacovigilance Manager III</t>
  </si>
  <si>
    <t>Manage the accurate communication of legally required safety and adverse event information for the organization's drug products. Manage ongoing post-approval adverse event scientific and data research studies. Interface with marketing, medical affairs, and legal departments, and external governing bodies.</t>
  </si>
  <si>
    <t>Pharmacovigilance Manager II</t>
  </si>
  <si>
    <t>Pharmacovigilance Manager I</t>
  </si>
  <si>
    <t>Pharmacovigilance Scientist III</t>
  </si>
  <si>
    <t>Follow and analyze products in development and on the market in order to guarantee the security of patients and the application of regulations.</t>
  </si>
  <si>
    <t>Pharmacovigilance Scientist II</t>
  </si>
  <si>
    <t>Pharmacovigilance Scientist I</t>
  </si>
  <si>
    <t>Drug Safety Physician III</t>
  </si>
  <si>
    <t>Responsible for the evaluation of patient responses to the drug, identifying patterns with side effects and any adverse reactions. After reviewing patient reports, make recommendations as to whether the Food and Drug Administration (FDA) should release the medication to the public. Ensure that only safe drugs with minimal side effects are introduced to the market.</t>
  </si>
  <si>
    <t>Drug Safety Physician II</t>
  </si>
  <si>
    <t>Drug Safety Physician I</t>
  </si>
  <si>
    <t>Pharmacovigilance Officer III</t>
  </si>
  <si>
    <t>Ensure the collection, evaluation and reporting of all safety related information as obliged by national and international regulations. Safeguard the provision of safety related information from local and international license holders. Collect, process, and report technical complaints related to the organization's products. Collect and register information regarding adverse event notifications received by the department in accordance with internal procedures and current sanitary regulations. Contribute to the team in the preparation of periodic reports of drug safety information through survey in database. Collect information regarding adverse events occurring with medicines of the company, upon registration of the notifications in the database of pharmacovigilance to health legislation. Provide guidance to customers and health professionals about adverse events, answering calls transferred by customer service and received emails, seeking information of the medicines and interacting with the doctor's team and consultants to meet the pharmacovigilance practices and health legislation.</t>
  </si>
  <si>
    <t>Pharmacovigilance Officer II</t>
  </si>
  <si>
    <t>Pharmacovigilance Officer I</t>
  </si>
  <si>
    <t>Medical Librarian IV</t>
  </si>
  <si>
    <t>Answer internal and external documentation requests with optimal respect for deadlines and quality standards. Utilize the various sources of documentary information and interrogation tools.</t>
  </si>
  <si>
    <t>Medical Librarian III</t>
  </si>
  <si>
    <t>Medical Librarian II</t>
  </si>
  <si>
    <t>Medical Librarian I</t>
  </si>
  <si>
    <t>Process Change Analyst II</t>
  </si>
  <si>
    <t>Establish and maintain assessments for process change orders or notices, such as new product development. Update and follow up on issues in a timely manner. Direct interactions among various departments and ensure appropriate documentation of changes.</t>
  </si>
  <si>
    <t>Process Change Analyst I</t>
  </si>
  <si>
    <t>Submission Specialist III</t>
  </si>
  <si>
    <t>Maintain all aspects of correspondence. Identify and solve submission problems between organizational departments and ensure they meet the organization's guidelines. Coordinate forms and submissions necessary for regulatory agencies.</t>
  </si>
  <si>
    <t>Submission Specialist II</t>
  </si>
  <si>
    <t>Submission Specialist I</t>
  </si>
  <si>
    <t>Documentation/Records Specialist III</t>
  </si>
  <si>
    <t>Records Technician</t>
  </si>
  <si>
    <t>Organize files pertaining to clinical trials and time relevant documentation manuals for colleagues. Ensure that documentation pertaining to maintenance of manufacturing equipment is in compliance with internal and external regulations. Create methods to support other departments.</t>
  </si>
  <si>
    <t>Specialista na dokumentaci/evidenci; Záznamový technik</t>
  </si>
  <si>
    <t>أخصائي التوثيق / السجلات; فني سجلات</t>
  </si>
  <si>
    <t>文档/记录专家; 记录技术员</t>
  </si>
  <si>
    <t>Specialist i dokumentation/optegnelser; Tekniker til optegnelser</t>
  </si>
  <si>
    <t>Specialist in documentatie/records; Records technicus</t>
  </si>
  <si>
    <t>Dokumentatsiooni/dokumentide spetsialist; Dokumentide tehnik</t>
  </si>
  <si>
    <t>Dokumentaatio-/tietueasiantuntija; Tietueiden teknikko</t>
  </si>
  <si>
    <t>Spécialiste de la documentation et des dossiers; Technicien en documents</t>
  </si>
  <si>
    <t>Spezialist für Dokumentation/Aufzeichnungen; Techniker für Schallplatten</t>
  </si>
  <si>
    <t>Ειδικός τεκμηρίωσης/αρχείων; Τεχνικός Αρχείων</t>
  </si>
  <si>
    <t>दस्तावेज़ीकरण/अभिलेख विशेषज्ञ; रिकॉर्ड्स तकनीशियन</t>
  </si>
  <si>
    <t>Dokumentációs/nyilvántartási szakember; Irattechnikus</t>
  </si>
  <si>
    <t>Specialista in documentazione/registri; Tecnico dei registri</t>
  </si>
  <si>
    <t>ドキュメンテーション/レコードスペシャリスト; レコード技術者</t>
  </si>
  <si>
    <t>Dokumentācijas/ierakstu speciālists; Ierakstu tehniķis</t>
  </si>
  <si>
    <t>Dokumentacijos/įrašų specialistas; Įrašų technikas</t>
  </si>
  <si>
    <t>Pakar Dokumentasi/Rekod; Juruteknik Rekod</t>
  </si>
  <si>
    <t>Specjalista ds. Dokumentacji; Technik Ewidencji</t>
  </si>
  <si>
    <t>Especialista em Documentação/Registros; Técnico de Registros</t>
  </si>
  <si>
    <t>Especialista em Documentação/Registos; Técnico de Registos</t>
  </si>
  <si>
    <t>Specialist documentație/înregistrări; Tehnician de înregistrări</t>
  </si>
  <si>
    <t>Strokovnjak za dokumentacijo/zapise; Tehnik zapisov</t>
  </si>
  <si>
    <t>Špecialista na dokumentáciu/záznamy; Technik záznamov</t>
  </si>
  <si>
    <t>Especialista en Documentación/Registros; Técnico de Registros</t>
  </si>
  <si>
    <t>Specialist på dokumentation/dokumentation; Records Tekniker</t>
  </si>
  <si>
    <t>Dokümantasyon/Kayıt Uzmanı; Kayıt Teknisyeni</t>
  </si>
  <si>
    <t>Спеціаліст з документації/документації; Технік з обліку</t>
  </si>
  <si>
    <t>Chuyên gia tài liệu / hồ sơ; Kỹ thuật viên hồ sơ</t>
  </si>
  <si>
    <t>Documentation/Records Specialist II</t>
  </si>
  <si>
    <t>Documentation/Records Specialist I</t>
  </si>
  <si>
    <t>Head of Medical Advisory</t>
  </si>
  <si>
    <t>Lead the enterprise-wide, large or global medical adviso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advisory function.</t>
  </si>
  <si>
    <t>VP Medical Advisory</t>
  </si>
  <si>
    <t>Area Head of Medical Advisory; Department Head of Medical Advisory; Country Head of Medical Advisory; EVP Medical Advisory; SVP Medical Advisory; Executive VP Medical Advisory; Senior VP Medical Advisory; Vice President Medical Advisory</t>
  </si>
  <si>
    <t>Lead the medical adviso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l advisory function.</t>
  </si>
  <si>
    <t>Viceprezident pro lékařské poradenství; Oblast: Vedoucí lékařského poradenství; Vedoucí oddělení lékařské poradny; Vedoucí lékařského poradenství v zemi; Výkonný viceprezident pro lékařské poradenství; SVP Lékařské poradenství; Výkonný viceprezident pro lékařské poradenství; Senior viceprezident pro lékařské poradenství; Viceprezident pro lékařské poradenství</t>
  </si>
  <si>
    <t>نائب الرئيس للاستشارات الطبية; رئيس منطقة الاستشارات الطبية; رئيس قسم الاستشارات الطبية; الرئيس القطري للاستشارات الطبية; استشارات طبية EVP; استشارات طبية نائب الرئيس الأول; نائب الرئيس التنفيذي للاستشارات الطبية; نائب الرئيس الأول للاستشارات الطبية; نائب الرئيس للاستشارات الطبية</t>
  </si>
  <si>
    <t>医疗咨询副总裁; 医疗咨询区域主管; 医疗咨询部门主管; 医疗咨询国家负责人; 医疗咨询执行副总裁; 医疗咨询高级副总裁; 医疗咨询执行副总裁; 医疗咨询高级副总裁; 医疗咨询副总裁</t>
  </si>
  <si>
    <t>VP Medicinsk Rådgivning; Områdechef for medicinsk rådgivning; Institutleder for Medicinsk Rådgivning; Landechef for medicinsk rådgivning; Medicinsk konsulent; Medicinsk rådgiver; Ledende vicedirektør for medicinsk rådgivning; Senior VP Medicinsk Rådgivning; Vicepræsident for medicinsk rådgivning</t>
  </si>
  <si>
    <t>VP Medisch Advies; Hoofd Medisch Advies; Afdelingshoofd Medisch Advies; Hoofd Medisch Advies; EVP Medisch Advies; SVP Medisch Advies; Executive VP Medisch Advies; Senior VP Medisch Advies; Vice-president medisch advies</t>
  </si>
  <si>
    <t>Meditsiinilise nõustamise asepresident; Meditsiinilise nõustamise valdkonna juht; Meditsiinilise nõustamise osakonna juhataja; Riigi meditsiinilise nõustamise juht; EVP Meditsiiniline nõustamine; Meditsiinilise nõustamise asepresident; Meditsiinilise nõustamise asepresident; Meditsiinilise nõustamise vanem asepresident; Meditsiinilise nõustamise asepresident</t>
  </si>
  <si>
    <t>Lääketieteellinen neuvonantaja; Lääketieteellisen neuvonnan aluepäällikkö; Lääketieteellisen neuvonnan osastopäällikkö; Lääketieteellisen neuvonnan maajohtaja; Lääketieteellinen neuvonantaja; Lääketieteellinen neuvonantaja; Lääketieteellinen neuvonantaja; Vanhempi varapääjohtaja, lääketieteellinen neuvonta; Lääketieteellisen neuvonnan johtaja</t>
  </si>
  <si>
    <t>Vice-président des conseils médicaux; Chef de secteur des conseils médicaux; Chef de service de conseil médical; Responsable pays du conseil médical; Vice-président exécutif Conseil médical; SVP Conseil médical; Vice-président exécutif, Conseil médical; Vice-président principal, Conseil médical; Vice-président des conseils médicaux</t>
  </si>
  <si>
    <t>Vizepräsident Medizinische Beratung; Bereichsleiter Medical Advisory; Abteilungsleiter Medizinische Beratung; Landesleiter Medical Advisory; EVP Medizinische Beratung; SVP Medizinische Beratung; Leitender Vizepräsident Medizinische Beratung; Senior VP Medizinische Beratung; Vizepräsident Medizinische Beratung</t>
  </si>
  <si>
    <t>VP Ιατρικές Συμβουλές; Επικεφαλής Περιοχής Ιατρικών Συμβουλών; Τμηματάρχης Ιατρικής Συμβουλευτικής; Επικεφαλής Ιατρικών Συμβουλών Χώρας; EVP Ιατρική Συμβουλευτική; SVP Ιατρική Συμβουλευτική; Εκτελεστικός Αντιπρόεδρος Ιατρικών Συμβουλών; Ανώτερος Αντιπρόεδρος Ιατρικών Συμβουλών; Αντιπρόεδρος Ιατρικής Συμβουλευτικής</t>
  </si>
  <si>
    <t>VP चिकित्सा सलाहकार; चिकित्सा सलाहकार के क्षेत्र प्रमुख; चिकित्सा सलाहकार विभाग प्रमुख; चिकित्सा सलाहकार के देश प्रमुख; ईवीपी चिकित्सा सलाहकार; एसवीपी मेडिकल एडवाइजरी; कार्यकारी वीपी चिकित्सा सलाहकार; वरिष्ठ उपाध्यक्ष चिकित्सा सलाहकार; उपाध्यक्ष, चिकित्सा सलाहकार</t>
  </si>
  <si>
    <t>Orvosi tanácsadó alelnök; Orvosi tanácsadási területi vezető; Orvosi tanácsadási osztályvezető; Orvosi tanácsadás országos vezetője; Orvosi tanácsadási alelnök; Orvosi tanácsadó alelnök; Orvosi tanácsadás ügyvezető alelnöke; Orvosi tanácsadó vezető alelnök; Orvosi tanácsadási alelnök</t>
  </si>
  <si>
    <t>Vicepresidente Consulenza medica; Responsabile di Area Medical Advisory; Responsabile del Dipartimento Consulenza Medica; Responsabile nazionale della consulenza medica; Consulenza medica EVP; Consulenza medica SVP; Vicepresidente esecutivo Consulenza medica; Senior VP Medical Advisory; Vicepresidente Consulenza medica</t>
  </si>
  <si>
    <t>VPメディカルアドバイザリー; メディカルアドバイザリーのエリアヘッド; メディカルアドバイザリー部門長; メディカルアドバイザリーのカントリーヘッド; EVPメディカルアドバイザリー; シニアバイスプレジデント メディカルアドバイザリー; エグゼクティブバイスプレジデントメディカルアドバイザリー; シニアバイスプレジデントメディカルアドバイザリー; メディカルアドバイザリー担当副社長</t>
  </si>
  <si>
    <t>VP medicīnas konsultācijas; Medicīnas konsultāciju jomas vadītājs; Medicīnas konsultāciju nodaļas vadītājs; Valsts medicīnas konsultāciju vadītājs; EVP medicīnas konsultācijas; SVP medicīnas konsultācijas; Izpildviceprezidents medicīnas konsultācijas; Vecākais viceprezidents medicīnas konsultants; Viceprezidents medicīnas konsultācijas</t>
  </si>
  <si>
    <t>VP medicinos patarimai; Srities medicinos konsultacijų vadovas; Skyriaus vedėjas Medicinos patarėjas; Šalies medicinos konsultacijų vadovas; EVP medicinos patarimai; SVP medicinos patarimai; Vykdomasis viceprezidentas medicinos patarėjas; Vyresnysis viceprezidentas medicinos patarėjas; Viceprezidentas medicinos klausimais</t>
  </si>
  <si>
    <t>Naib Presiden Penasihat Perubatan; Ketua Kawasan Penasihat Perubatan; Ketua Jabatan Penasihat Perubatan; Ketua Penasihat Perubatan Negara; EVP Penasihat Perubatan; Khidmat Nasihat Perubatan SVP; Naib Presiden Eksekutif Penasihat Perubatan; Naib Presiden Kanan Penasihat Perubatan; Naib Presiden Penasihat Perubatan</t>
  </si>
  <si>
    <t>Wiceprezes ds. Doradztwa Medycznego; Kierownik Działu Doradztwa Medycznego; Kierownik Zakładu Doradztwa Medycznego; Krajowy Dyrektor Działu Doradztwa Medycznego; Wiceprezes Zarządu ds. Doradztwa Medycznego; Starszy Wiceprezes ds. Doradztwa Medycznego; Wiceprezes wykonawczy ds. doradztwa medycznego; Starszy wiceprezes ds. doradztwa medycznego; Wiceprezes ds. Doradztwa Medycznego</t>
  </si>
  <si>
    <t>Vice-presidente de Consultoria Médica; Chefe de Área de Consultoria Médica; Chefe do Departamento de Consultoria Médica; Chefe Nacional de Consultoria Médica; EVP Consultoria Médica; Vice-Presidente Sênior de Consultoria Médica; Vice-presidente Executivo de Consultoria Médica; Vice-presidente sênior de consultoria médica; Vice-presidente de Consultoria Médica</t>
  </si>
  <si>
    <t>Vice-Presidente de Assessoria Médica; Chefe de Área de Assessoria Médica; Chefe do Departamento de Assessoria Médica; Chefe Nacional de Assessoria Médica; EVP Assessoria Médica; Assessoria Médica SVP; Vice-Presidente Executivo de Assessoria Médica; Vice-Presidente Sênior de Assessoria Médica; Vice-Presidente de Assessoria Médica</t>
  </si>
  <si>
    <t>Vicepreședinte Consultanță medicală; Șef de zonă de consultanță medicală; Șef de departament de consultanță medicală; Șef de țară pentru consultanță medicală; Consiliere medicală EVP; SVP Consultanță medicală; Vicepreședinte executiv consultanță medicală; Vicepreședinte senior de consultanță medicală; Vicepreședinte Consultanță medicală</t>
  </si>
  <si>
    <t>Podpredsednik zdravniškega svetovanja; Področni vodja zdravniškega svetovanja; Vodja oddelka za medicinsko svetovanje; Vodja oddelka za medicinsko svetovanje; EVP Medicinsko svetovanje; SVP medicinsko svetovanje; Izvršni podpredsednik za medicinsko svetovanje; Višji podpredsednik za medicinsko svetovanje; Podpredsednik zdravniškega svetovanja</t>
  </si>
  <si>
    <t>Viceprezident pre lekárske poradenstvo; Oblastný vedúci lekárskeho poradenstva; Vedúci oddelenia lekárskeho poradenstva; Vedúci lekárskeho poradenstva v krajine; Lekárske poradenstvo EVP; Lekárske poradenstvo SVP; Výkonný viceprezident pre lekárske poradenstvo; Senior viceprezident pre lekárske poradenstvo; Viceprezident pre lekárske poradenstvo</t>
  </si>
  <si>
    <t>Vicepresidente de Asesoría Médica; Jefe de Área de Asesoría Médica; Jefe del Departamento de Asesoría Médica; Jefe de Asesoría Médica en el País; Vicepresidente Ejecutivo Asesor Médico; Asesor Médico Sénior; Vicepresidente Ejecutivo de Asesoría Médica; Vicepresidente Sénior de Asesoría Médica; Vicepresidente de Asesoría Médica</t>
  </si>
  <si>
    <t>VP Medicinsk Rådgivning; Områdeschef för medicinsk rådgivning; Avdelningschef för medicinsk rådgivning; Landschef för medicinsk rådgivning; EVP Medicinsk Rådgivning; SVP Medicinsk Rådgivning; Executive VP Medicinsk Rådgivning; Senior VP Medicinsk Rådgivning; Vice ordförande för medicinsk rådgivning</t>
  </si>
  <si>
    <t>Tıbbi Danışmanlık Başkan Yardımcısı; Tıbbi Danışmanlık Alan Başkanı; Tıbbi Danışmanlık Anabilim Dalı Başkanı; Ülke Tıbbi Danışmanlık Başkanı; EVP Tıbbi Danışmanlık; Kıdemli Başkan Yardımcısı Tıbbi Danışmanlık; Tıbbi Danışmanlık Genel Müdür Yardımcısı; Tıbbi Danışmanlık Kıdemli Başkan Yardımcısı; Tıbbi Danışmanlık Başkan Yardımcısı</t>
  </si>
  <si>
    <t>Віце-президент з медичної консультативної роботи; Начальник відділу медико-консультативної роботи; Завідувач лікарсько-консультативного відділу; Голова Департаменту медичної консультативної діяльності в Україні; Медичне консультування EVP; Медичне консультування SVP; Виконавчий віце-президент з медичного консультування; Старший віце-президент з медичної консультативної роботи; Віце-президент з медичного консультування</t>
  </si>
  <si>
    <t>Phó chủ tịch tư vấn y tế; Trưởng khu vực Tư vấn Y tế; Trưởng phòng Tư vấn Y tế; Trưởng bộ phận Tư vấn Y tế Quốc gia; Tư vấn Y tế EVP; Phó chủ tịch cấp cao tư vấn y tế; Phó chủ tịch điều hành tư vấn y tế; Phó chủ tịch tư vấn y tế cấp cao; Phó Chủ tịch Tư vấn Y tế</t>
  </si>
  <si>
    <t>Director Medical Advisory</t>
  </si>
  <si>
    <t>Direct several managers and supervisors who together manage the medical advisory functional area. Develop and implement policy plans, processes, and procedures to enhance the performance and efficiency of the functional area.</t>
  </si>
  <si>
    <t>Ředitel Lékařské poradenství; Vedoucí lékařského oddělení; Lékařský ředitel; Lékařský manažer</t>
  </si>
  <si>
    <t>مدير الاستشارات الطبية; رئيس الطب; المدير الطبي; المدير الطبي</t>
  </si>
  <si>
    <t>医疗咨询总监; 医疗主管; 医务总监; 医疗经理</t>
  </si>
  <si>
    <t>Direktør for medicinsk rådgivning; Leder af Medicinsk; Lægelig direktør; Medicinsk chef</t>
  </si>
  <si>
    <t>Directeur Medisch Advies; Hoofd Medisch; Medisch Directeur; Medisch manager</t>
  </si>
  <si>
    <t>Direktor Meditsiiniline nõustamine; Meditsiiniosakonna juhataja; Meditsiiniline direktor; Meditsiiniline juht</t>
  </si>
  <si>
    <t>Johtaja Lääketieteellinen neuvonta; Lääketieteellinen johtaja; Lääketieteellinen johtaja; Lääketieteellinen johtaja</t>
  </si>
  <si>
    <t>Directeur des consultations médicales; Chef du service médical; Directeur médical; Gestionnaire médical</t>
  </si>
  <si>
    <t>Direktor Medizinische Beratung; Leiter Medizin; Ärztlicher Direktor; Medizinischer Leiter</t>
  </si>
  <si>
    <t>Διευθυντής Ιατρικές Συμβουλές; Επικεφαλής Ιατρικού Τμήματος; Ιατρικός Διευθυντής; Ιατρικός Διευθυντής</t>
  </si>
  <si>
    <t>निदेशक चिकित्सा सलाहकार; चिकित्सा के प्रमुख; चिकित्सा निदेशक; चिकित्सा प्रबंधक</t>
  </si>
  <si>
    <t>Igazgató Orvosi Tanácsadó; Orvosi vezető; Orvosi igazgató; Orvosi menedzser</t>
  </si>
  <si>
    <t>Direttore Consulenza medica; Responsabile Medico; Direttore Medico; Responsabile Medico</t>
  </si>
  <si>
    <t>ディレクター・メディカル・アドバイザリー; メディカル責任者; メディカルディレクター; メディカルマネージャー</t>
  </si>
  <si>
    <t>Medicīnas konsultāciju direktors; Medicīnas vadītājs; Medicīnas direktors; Medicīnas vadītājs</t>
  </si>
  <si>
    <t>Direktorius medicinos patarėjas; Medicinos vadovas; Medicinos direktorius; Medicinos vadybininkas</t>
  </si>
  <si>
    <t>Pengarah Penasihat Perubatan; Ketua Perubatan; Pengarah Perubatan; Pengurus Perubatan</t>
  </si>
  <si>
    <t>Dyrektor ds. Doradztwa Medycznego; Kierownik Działu Medycznego; Dyrektor Medyczny; Kierownik medyczny</t>
  </si>
  <si>
    <t>Diretor de Assessoria Médica; Chefe de Medicina; Diretor Médico; Gerente Médico</t>
  </si>
  <si>
    <t>Director Consultanță medicală; Șef medical; Medical Director; Medical Manager</t>
  </si>
  <si>
    <t>Direktor zdravniškega svetovanja; Vodja oddelka za medicino; Medicinski direktor; Medicinski vodja</t>
  </si>
  <si>
    <t>Riaditeľ lekárskeho poradenstva; Vedúci lekárskeho oddelenia; Lekársky riaditeľ; Lekársky manažér</t>
  </si>
  <si>
    <t>Director Asesor Médico; Jefe de Medicina; Director Médico; Gerente Médico</t>
  </si>
  <si>
    <t>Direktör för medicinsk rådgivning; Chef för medicinsk; Medicinsk chef; Medicinsk chef</t>
  </si>
  <si>
    <t>Tıbbi Danışmanlık Direktörü; Tıbbi Bölüm Başkanı; Medikal Direktör; Medikal Müdür</t>
  </si>
  <si>
    <t>Директор з медичної консультативної роботи; Керівник медичного відділення; Медичний директор; Медичний менеджер</t>
  </si>
  <si>
    <t>Giám đốc Tư vấn Y tế; Trưởng phòng Y tế; Giám đốc Y tế; Quản lý y tế</t>
  </si>
  <si>
    <t>Medical Affairs Manager III</t>
  </si>
  <si>
    <t>Responsible for leveraging high-impact evidence activities and medical materials, as well as for demonstrating world-class scientific engagement with external experts and other key customers, to deliver medical strategies.</t>
  </si>
  <si>
    <t>Medical Affairs Manager II</t>
  </si>
  <si>
    <t>Medical Affairs Manager I</t>
  </si>
  <si>
    <t>Pharma Reimbursement and Access Manager III</t>
  </si>
  <si>
    <t>Develop and implement market access strategy for the company’s products. Implement access to the market for new pharmaceutical products with regard to promotion, positioning, price, and compensation status.</t>
  </si>
  <si>
    <t>Pharma Reimbursement and Access Manager II</t>
  </si>
  <si>
    <t>Pharma Reimbursement and Access Manager I</t>
  </si>
  <si>
    <t>Medical Advisor V</t>
  </si>
  <si>
    <t>Medical Consultant</t>
  </si>
  <si>
    <t>Provide strategic medical input on the product development, planning, and execution of medical-scientific activities, and establish liaisons with the external medicinal community.</t>
  </si>
  <si>
    <t>Lékařský poradce; Lékařský konzultant</t>
  </si>
  <si>
    <t>مستشار طبي; استشاري طبي</t>
  </si>
  <si>
    <t>医疗顾问; 医疗顾问</t>
  </si>
  <si>
    <t>Medicinsk rådgiver; Lægekonsulent</t>
  </si>
  <si>
    <t>Medisch Adviseur; Medisch adviseur</t>
  </si>
  <si>
    <t>Meditsiiniline nõustaja; Meditsiiniline konsultant</t>
  </si>
  <si>
    <t>Lääketieteellinen neuvonantaja; Lääketieteellinen konsultti</t>
  </si>
  <si>
    <t>Conseiller médical; Consultante médicale</t>
  </si>
  <si>
    <t>Medizinischer Berater; Medizinischer Berater</t>
  </si>
  <si>
    <t>Ιατρικός Σύμβουλος; Ιατρικός Σύμβουλος</t>
  </si>
  <si>
    <t>चिकित्सा सलाहकार; चिकित्सा सलाहकार</t>
  </si>
  <si>
    <t>Orvosi tanácsadó; Orvosi tanácsadó</t>
  </si>
  <si>
    <t>Consulente medico; Consulente Medico</t>
  </si>
  <si>
    <t>メディカルアドバイザー; メディカルコンサルタント</t>
  </si>
  <si>
    <t>Medicīnas konsultants; Medicīnas konsultants</t>
  </si>
  <si>
    <t>Medicinos patarėjas; Medicinos konsultantas</t>
  </si>
  <si>
    <t>Penasihat Perubatan; Perunding Perubatan</t>
  </si>
  <si>
    <t>Doradca medyczny; Konsultant medyczny</t>
  </si>
  <si>
    <t>Conselheiro Médico; Consultor Médico</t>
  </si>
  <si>
    <t>Consultor Médico; Consultor Médico</t>
  </si>
  <si>
    <t>Consilier medical; Medical Consultant</t>
  </si>
  <si>
    <t>Medicinski svetovalec; Medicinski svetovalec</t>
  </si>
  <si>
    <t>Lekársky poradca; Lekársky poradca</t>
  </si>
  <si>
    <t>Asesor Médico; Consultor Médico</t>
  </si>
  <si>
    <t>Medicinsk rådgivare; Medicinsk konsult</t>
  </si>
  <si>
    <t>Tıbbi Danışman; Tıbbi Danışman</t>
  </si>
  <si>
    <t>Медичний радник; Медичний консультант</t>
  </si>
  <si>
    <t>Cố vấn y tế; Tư vấn y tế</t>
  </si>
  <si>
    <t>Medical Advisor IV</t>
  </si>
  <si>
    <t>Medical Advisor III</t>
  </si>
  <si>
    <t>Medical Advisor II</t>
  </si>
  <si>
    <t>Medical Advisor I</t>
  </si>
  <si>
    <t>Medical Science Liaison IV</t>
  </si>
  <si>
    <t>Ensure collaborative and productive scientific relationships with relevant opinion leaders are established, developed, and maintained. Provide scientific, clinical, and educational support to cross-functional partners to support product strategy and business plan development.</t>
  </si>
  <si>
    <t>Medical Science Liaison III</t>
  </si>
  <si>
    <t>Medical Science Liaison II</t>
  </si>
  <si>
    <t>Medical Science Liaison I</t>
  </si>
  <si>
    <t>Medical Officer III</t>
  </si>
  <si>
    <t>Provide professional medical support and ensure coordination between medical, marketing, and sales functions. Review medical promotional materials, leaflets, brochures, medical meetings agendas, and presentations.</t>
  </si>
  <si>
    <t>Medical Officer II</t>
  </si>
  <si>
    <t>Medical Officer I</t>
  </si>
  <si>
    <t>Head of Medical Information</t>
  </si>
  <si>
    <t>Lead the organization-wide, large or global medical informat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edical information function.</t>
  </si>
  <si>
    <t>VP Medical Information</t>
  </si>
  <si>
    <t>Area Head of Medical Information; Department Head of Medical Information; Country Head of Medical Information; EVP Medical Information; SVP Medical Information; Executive VP Medical Information; Senior VP Medical Information; Vice President Medical Information</t>
  </si>
  <si>
    <t>Lead the medical inform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l information function.</t>
  </si>
  <si>
    <t>VP pro lékařské informace; Oblast: Vedoucí oddělení zdravotnických informací; Vedoucí oddělení zdravotnických informací; Vedoucí oddělení zdravotnických informací v zemi; Lékařské informace EVP; SVP lékařské informace; Výkonný viceprezident pro lékařské informace; Senior viceprezident pro lékařské informace; Viceprezident pro lékařské informace</t>
  </si>
  <si>
    <t>نائب الرئيس للمعلومات الطبية; رئيس المنطقة للمعلومات الطبية; رئيس قسم المعلومات الطبية; الرئيس القطري للمعلومات الطبية; معلومات طبية EVP; معلومات طبية عن نائب الرئيس الأول; نائب الرئيس التنفيذي للمعلومات الطبية; نائب الرئيس الأول للمعلومات الطبية; نائب الرئيس للمعلومات الطبية</t>
  </si>
  <si>
    <t>医疗信息副总裁; 医疗信息区域主管; 医疗信息部门负责人; 国家医疗信息主管; 医疗信息 EVP; 医疗信息高级副总裁; 医疗信息执行副总裁; 医疗信息高级副总裁; 医疗信息副总裁</t>
  </si>
  <si>
    <t>VP Medicinsk information; Områdechef for medicinsk information; Afdelingsleder for medicinsk information; Landechef for medicinsk information; EVP Medicinsk information; SVP Medicinsk information; Ledende VP Medicinsk Information; Senior VP Medicinsk Information; Vicepræsident for medicinsk information</t>
  </si>
  <si>
    <t>VP Medische Informatie; Hoofd Medische Informatie; Afdelingshoofd Medische Informatie; Hoofd Medische Informatie; EVP Medische Informatie; SVP Medische Informatie; Executive VP Medische Informatie; Senior VP medische informatie; Vice-president medische informatie</t>
  </si>
  <si>
    <t>Meditsiinilise teabe asepresident; Meditsiinilise teabe valdkonna juht; Meditsiinilise teabe osakonna juhataja; Meditsiinilise teabe juht; EVP Meditsiiniline teave; Meditsiinilise teabe asepresident; Meditsiinilise teabe tegevjuht; Meditsiinilise teabe vanem asepresident; Asepresident Meditsiiniline teave</t>
  </si>
  <si>
    <t>Lääketieteellisten tietojen johtaja; Lääketieteellisen informaation aluepäällikkö; Lääketieteellisen informaation osastopäällikkö; Lääketieteellisestä tiedotuksesta vastaava maajohtaja; Lääketieteellisten tietojen johtaja; Lääketieteellisten tietojen johtaja; Lääketieteellisten tietojen johtaja; Vanhempi varapääjohtaja, lääketieteellinen tiedotus; Varatoimitusjohtaja Lääketieteellinen tiedotus</t>
  </si>
  <si>
    <t>Vice-président de l’information médicale; Chef de secteur de l’information médicale; Chef de service de l’information médicale; Responsable pays de l’information médicale; Vice-président exécutif Renseignements médicaux; SVP Informations médicales; Vice-président exécutif, Information médicale; Vice-président principal, Information médicale; Vice-président Information médicale</t>
  </si>
  <si>
    <t>VP Medizinische Informationen; Bereichsleiter Medizinische Information; Abteilungsleiter Medizinische Information; Landesleiter für medizinische Informationen; EVP Medizinische Informationen; Medizinische Informationen von SVP; Executive VP Medizinische Informationen; Senior VP Medizinische Informationen; Vizepräsident Medizinische Informationen</t>
  </si>
  <si>
    <t>VP Ιατρικές Πληροφορίες; Υπεύθυνος Ιατρικών Πληροφοριών Περιοχής; Τμηματάρχης Ιατρικής Ενημέρωσης; Επικεφαλής Ιατρικών Πληροφοριών Χώρας; Ιατρικές πληροφορίες EVP; SVP Ιατρικές Πληροφορίες; Executive VP Ιατρικές Πληροφορίες; Ανώτερος VP Ιατρικές Πληροφορίες; Αντιπρόεδρος Ιατρικών Πληροφοριών</t>
  </si>
  <si>
    <t>VP चिकित्सा सूचना; चिकित्सा सूचना के क्षेत्र प्रमुख; चिकित्सा सूचना विभाग के प्रमुख; चिकित्सा सूचना के देश प्रमुख; EVP चिकित्सा सूचना; SVP वैद्यकीय माहिती; कार्यकारी वीपी चिकित्सा सूचना; वरिष्ठ उपाध्यक्ष चिकित्सा सूचना; उपाध्यक्ष, चिकित्सा सूचना</t>
  </si>
  <si>
    <t>Orvosi információk alelnöke; Orvosi információs területi vezető; Orvosi Információs Osztályvezető; Orvosi információs országvezető; Orvosi információk alelnöke; Orvosi információk alelnöke; Orvosi információk ügyvezető alelnöke; Orvosi információs alelnök; Alelnök Orvosi információk</t>
  </si>
  <si>
    <t>VP Informazioni mediche; Responsabile dell'Area Informazioni Mediche; Capo Dipartimento Informazioni Mediche; Responsabile nazionale dell'informazione medica; Informazioni mediche EVP; SVP Informazioni mediche; Vicepresidente esecutivo Informazioni mediche; Vicepresidente senior Informazioni mediche; Vicepresidente Informazioni mediche</t>
  </si>
  <si>
    <t>VP医療情報; 医療情報エリアヘッド; 医療情報部長; 医療情報担当カントリーヘッド; EVPメディカルインフォメーション; SVPメディカルインフォメーション; エグゼクティブバイスプレジデントメディカルインフォメーション; 医療情報担当シニアバイスプレジデント; メディカルインフォメーション担当副社長</t>
  </si>
  <si>
    <t>VP medicīniskā informācija; Medicīniskās informācijas jomas vadītājs; Medicīniskās informācijas departamenta vadītājs; Valsts medicīniskās informācijas vadītājs; EVP medicīniskā informācija; SVP medicīniskā informācija; Izpildviceprezidents medicīniskā informācija; Vecākais viceprezidents medicīniskā informācija; Viceprezidents Medicīniskā informācija</t>
  </si>
  <si>
    <t>VP medicininė informacija; Srities medicininės informacijos vadovas; Skyriaus vedėjas Medicininės informacijos; Šalies medicininės informacijos vadovas; EVP medicininė informacija; SVP medicininė informacija; Vykdomasis viceprezidentas medicininė informacija; Vyresnysis viceprezidentas medicininė informacija; Viceprezidentas medicinos informacija</t>
  </si>
  <si>
    <t>Maklumat Perubatan VP; Ketua Kawasan Maklumat Perubatan; Ketua Jabatan Penerangan Perubatan; Ketua Maklumat Perubatan Negara; Maklumat Perubatan EVP; Maklumat Perubatan SVP; Naib Presiden Eksekutif Maklumat Perubatan; Naib Presiden Kanan Maklumat Perubatan; Naib Presiden Maklumat Perubatan</t>
  </si>
  <si>
    <t>Wiceprezes ds. Informacji Medycznej; Kierownik Działu Informacji Medycznej; Kierownik Zakładu Informacji Medycznej; Krajowy Kierownik Działu Informacji Medycznej; Wiceprezes Zarządu ds. Informacji Medycznych; Starszy wiceprezes ds. informacji medycznych; Wiceprezes wykonawczy ds. informacji medycznej; Starszy wiceprezes ds. informacji medycznej; Wiceprezes ds. Informacji Medycznej</t>
  </si>
  <si>
    <t>VP de Informações Médicas; Chefe de Área de Informações Médicas; Chefe do Departamento de Informações Médicas; Chefe Nacional de Informações Médicas; Informações médicas do EVP; Vice-Presidente Sênior de Informações Médicas; Vice-presidente executivo de informações médicas; Vice-presidente sênior de informações médicas; Vice-presidente de Informações Médicas</t>
  </si>
  <si>
    <t>VP Informação Médica; Chefe de Área de Informação Médica; Chefe do Departamento de Informação Médica; Chefe Nacional de Informação Médica; EVP Informação Médica; Informações médicas SVP; Vice-Presidente Executivo de Informação Médica; Vice-Presidente Sénior de Informação Médica; Vice-Presidente de Informação Médica</t>
  </si>
  <si>
    <t>VP Informații medicale; Șef de zonă de informații medicale; Șef de departament de informații medicale; Șef de țară pentru informații medicale; Informații medicale EVP; Informații medicale SVP; Vicepreședinte executiv Informații medicale; Vicepreședinte senior pentru informații medicale; Vicepreședinte Informații medicale</t>
  </si>
  <si>
    <t>Medicinske informacije VP; Področni vodja medicinskih informacij; Vodja oddelka za medicinske informacije; Vodja oddelka za zdravstvene informacije v državi; Medicinske informacije EVP; SVP Medicinske informacije; Izvršni podpredsednik za medicinske informacije; Višji podpredsednik za medicinske informacije; Podpredsednik za medicinske informacije</t>
  </si>
  <si>
    <t>Viceprezident pre lekárske informácie; Oblastný vedúci lekárskych informácií; Vedúci oddelenia lekárskych informácií; Vedúci oddelenia lekárskych informácií v krajine; Lekárske informácie EVP; Lekárske informácie SVP; Výkonný viceprezident pre lekárske informácie; Senior viceprezident pre lekárske informácie; Viceprezident pre lekárske informácie</t>
  </si>
  <si>
    <t>Vicepresidente de Información Médica; Jefe de Área de Información Médica; Jefe del Departamento de Información Médica; Jefe de Información Médica en el país; Información médica de EVP; Información médica SVP; Vicepresidente Ejecutivo de Información Médica; Vicepresidente Sénior de Información Médica; Vicepresidente de Información Médica</t>
  </si>
  <si>
    <t>VP Medicinsk Information; Områdeschef för medicinsk information; Avdelningschef för medicinsk information; Landschef för medicinsk information; EVP Medicinsk Information; SVP Medicinsk Information; Executive VP Medicinsk Information; Senior VP Medicinsk Information; Vice VD Medicinsk Information</t>
  </si>
  <si>
    <t>VP Tıbbi Bilgiler; Tıbbi Bilgi Alan Başkanı; Tıbbi Bilgiler Bölüm Başkanı; Ülke Tıbbi Bilgiler Başkanı; EVP Tıbbi Bilgiler; SVP Tıbbi Bilgiler; Tıbbi Bilgiler Genel Müdür Yardımcısı; Kıdemli Başkan Yardımcısı Tıbbi Bilgiler; Tıbbi Bilgiler Başkan Yardımcısı</t>
  </si>
  <si>
    <t>Медична інформація VP; Начальник відділу медичної інформації; Завідувач відділу медичної інформації; Голова Департаменту медичної інформації в Україні; Медична інформація EVP; Медична інформація SVP; Виконавчий віце-президент з медичної інформації; Старший віце-президент з медичної інформації; Віце-президент з медичної інформації</t>
  </si>
  <si>
    <t>Phó Chủ tịch Thông tin Y tế; Trưởng khu vực Thông tin Y tế; Trưởng phòng Thông tin Y tế; Trưởng bộ phận Thông tin Y tế Quốc gia; Thông tin y tế EVP; Phó chủ tịch cấp cao thông tin y tế; Phó chủ tịch điều hành Thông tin Y tế; Phó chủ tịch cấp cao Thông tin Y tế; Phó Chủ tịch Thông tin Y tế</t>
  </si>
  <si>
    <t>Director Medical Information</t>
  </si>
  <si>
    <t>Direct several managers and supervisors who together manage the medical information functional area. Develop and implement policy plans, processes, and procedures to enhance the performance and efficiency of the functional area.</t>
  </si>
  <si>
    <t>Ředitel Lékařské informace; Vedoucí lékařského oddělení; Lékařský ředitel; Lékařský manažer</t>
  </si>
  <si>
    <t>مدير المعلومات الطبية; رئيس الطب; المدير الطبي; المدير الطبي</t>
  </si>
  <si>
    <t>医疗信息主任; 医疗主管; 医务总监; 医疗经理</t>
  </si>
  <si>
    <t>Direktør for medicinsk information; Leder af Medicinsk; Lægelig direktør; Medicinsk chef</t>
  </si>
  <si>
    <t>Directeur Medische Informatie; Hoofd Medisch; Medisch Directeur; Medisch manager</t>
  </si>
  <si>
    <t>Direktor Meditsiiniline teave; Meditsiiniosakonna juhataja; Meditsiiniline direktor; Meditsiiniline juht</t>
  </si>
  <si>
    <t>Johtaja Lääketieteelliset tiedot; Lääketieteellinen johtaja; Lääketieteellinen johtaja; Lääketieteellinen johtaja</t>
  </si>
  <si>
    <t>Directeur de l’information médicale; Chef du service médical; Directeur médical; Gestionnaire médical</t>
  </si>
  <si>
    <t>Direktor Medizinische Informationen; Leiter Medizin; Ärztlicher Direktor; Medizinischer Leiter</t>
  </si>
  <si>
    <t>Διευθυντής Ιατρικών Πληροφοριών; Επικεφαλής Ιατρικού Τμήματος; Ιατρικός Διευθυντής; Ιατρικός Διευθυντής</t>
  </si>
  <si>
    <t>निदेशक चिकित्सा सूचना; चिकित्सा के प्रमुख; चिकित्सा निदेशक; चिकित्सा प्रबंधक</t>
  </si>
  <si>
    <t>Igazgató Orvosi információk; Orvosi vezető; Orvosi igazgató; Orvosi menedzser</t>
  </si>
  <si>
    <t>Direttore Informazioni mediche; Responsabile Medico; Direttore Medico; Responsabile Medico</t>
  </si>
  <si>
    <t>ディレクター メディカルインフォメーション; メディカル責任者; メディカルディレクター; メディカルマネージャー</t>
  </si>
  <si>
    <t>Direktors Medicīniskā informācija; Medicīnas vadītājs; Medicīnas direktors; Medicīnas vadītājs</t>
  </si>
  <si>
    <t>Direktorius medicininė informacija; Medicinos vadovas; Medicinos direktorius; Medicinos vadybininkas</t>
  </si>
  <si>
    <t>Pengarah Maklumat Perubatan; Ketua Perubatan; Pengarah Perubatan; Pengurus Perubatan</t>
  </si>
  <si>
    <t>Dyrektor Informacji Medycznej; Kierownik Działu Medycznego; Dyrektor Medyczny; Kierownik medyczny</t>
  </si>
  <si>
    <t>Diretor de Informações Médicas; Chefe de Medicina; Diretor Médico; Gerente Médico</t>
  </si>
  <si>
    <t>Diretor de Informação Médica; Chefe de Medicina; Diretor Médico; Gerente Médico</t>
  </si>
  <si>
    <t>Director Informații medicale; Șef medical; Medical Director; Medical Manager</t>
  </si>
  <si>
    <t>Direktor zdravstvenih informacij; Vodja oddelka za medicino; Medicinski direktor; Medicinski vodja</t>
  </si>
  <si>
    <t>Riaditeľ lekárskych informácií; Vedúci lekárskeho oddelenia; Lekársky riaditeľ; Lekársky manažér</t>
  </si>
  <si>
    <t>Director de Información Médica; Jefe de Medicina; Director Médico; Gerente Médico</t>
  </si>
  <si>
    <t>Direktör för medicinsk information; Chef för medicinsk; Medicinsk chef; Medicinsk chef</t>
  </si>
  <si>
    <t>Direktör Tıbbi Bilgiler; Tıbbi Bölüm Başkanı; Medikal Direktör; Medikal Müdür</t>
  </si>
  <si>
    <t>Директор з медичної інформації; Керівник медичного відділення; Медичний директор; Медичний менеджер</t>
  </si>
  <si>
    <t>Giám đốc Thông tin Y tế; Trưởng phòng Y tế; Giám đốc Y tế; Quản lý y tế</t>
  </si>
  <si>
    <t>Medical Information Manager III</t>
  </si>
  <si>
    <t>Ensure all medical information concerning the laboratory outcomes is available, and answer technical questions from internal or external sources in line with the company strategy.</t>
  </si>
  <si>
    <t>Medical Information Manager II</t>
  </si>
  <si>
    <t>Medical Information Manager I</t>
  </si>
  <si>
    <t>Digital Medical Information Officer II</t>
  </si>
  <si>
    <t>Responsible for providing medical and scientific information to internal and external demands (colleagues, clients, doctors, pharmacists, etc.).</t>
  </si>
  <si>
    <t>Digital Medical Information Officer I</t>
  </si>
  <si>
    <t>Head of Pharmacoeconomics Medical</t>
  </si>
  <si>
    <t>Lead the enterprise-wide, large or global Pharmaco-Econom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o-Economy function.</t>
  </si>
  <si>
    <t>VP Pharmacoeconomics</t>
  </si>
  <si>
    <t>Area Head of Pharmaco Economy; Department Head of Pharmaco Economy; Country Head of Pharmaco Economy; EVP Pharmaco Economy; SVP Pharmaco Economy; Executive VP Pharmaco Economy; Senior VP Pharmaco Economy; Vice President Pharmaco Economy</t>
  </si>
  <si>
    <t>Lead the Pharmaco-Econom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o-Economy function.</t>
  </si>
  <si>
    <t>VP Pharmaco Economy; Oblast: Vedoucí oddělení Pharmaco Economy; Vedoucí oddělení farmakoekonomiky; Vedoucí farmakoekonomického oddělení země; EVP Pharmaco Economy; SVP Farmako Ekonomika; Výkonný viceprezident pro farmakoekonomiku; Senior viceprezident pro farmakoekonomiku; Viceprezident pro farmakoekonomiku</t>
  </si>
  <si>
    <t>نائب الرئيس للاقتصاد الصيدلاني; رئيس منطقة الاقتصاد الدوائي; رئيس قسم الاقتصاد الدوائي; الرئيس القطري لاقتصاد الأدوية; نائب الرئيس التنفيذي لاقتصاد فارماكو; نائب الرئيس الأول لاقتصاد فارماكو; نائب الرئيس التنفيذي لاقتصاد الأدوية; نائب الرئيس الأول لاقتصاد الأدوية; نائب الرئيس لاقتصاد الأدوية</t>
  </si>
  <si>
    <t>VP 药物经济; 药物经济领域负责人; 药物经济部门负责人; 药物经济国家负责人; EVP 药物经济学; 药物经济高级副总裁; 药物经济执行副总裁; 药物经济高级副总裁; 药物经济副总裁</t>
  </si>
  <si>
    <t>VP Pharmaco Økonomi; Områdechef for Pharmaco Economy; Afdelingsleder for Pharmaco Economy; Landechef for Pharmaco Economy; EVP Pharmaco Økonomi; SVP Pharmaco Økonomi; Administrerende direktør for Pharmaco Økonomi; Senior VP Pharmaco Økonomi; Vicepræsident for Pharmaco Economy</t>
  </si>
  <si>
    <t>VP Farmaco Economie; Hoofd Farmaco-economie; Afdelingshoofd Farmaco-economie; Landenhoofd Farmaco-economie; EVP Farmaco Economie; SVP Farmaco Economie; Executive VP Farmaco Economie; Senior VP Farmaco Economie; Vice-president Farmaco-economie</t>
  </si>
  <si>
    <t>Farmakomajanduse asepresident; Farmakomajanduse valdkonna juht; Farmakomajanduse osakonna juhataja; Farmakomajanduse juht; Farmakomajanduse asepresident; Farmakomajanduse asepresident; Farmakomajanduse tegevjuht; Farmakomajanduse vanem asepresident; Farmakomajanduse asepresident</t>
  </si>
  <si>
    <t>Lääketalousjohtaja; Lääketalouden aluejohtaja; Lääketalouden osastopäällikkö; Lääketalouden maajohtaja; Farmakotalousjohtaja; Lääketalousjohtaja; Lääketalousjohtaja; Lääketalousjohtaja; Lääketalousjohtaja</t>
  </si>
  <si>
    <t>VP Pharmaco Economie; Chef de secteur Pharmaco Économie; Chef du Département de Pharmaco Economie; Responsable Pays de la Pharmaco Economie; EVP Pharmaco Economie; SVP Pharmaco Economie; Vice-président exécutif, Pharmacoéconomie,; Vice-président principal, Pharmacoéconomie,; Vice-président, Pharmacoéconomie,</t>
  </si>
  <si>
    <t>Vizepräsident Pharmakoökonomie; Bereichsleiter Pharmakoökonomie; Abteilungsleiter Pharmakoökonomie; Landesleiter Pharmakoökonomie; EVP Pharmaco Wirtschaft; SVP Pharmaco Wirtschaft; Executive VP Pharmaco Wirtschaft; Senior VP Pharmaco Wirtschaft; Vizepräsident Pharmaco Wirtschaft</t>
  </si>
  <si>
    <t>VP Φαρμακοοικονομίας; Επικεφαλής Περιοχής Φαρμακοοικονομίας; Τμηματάρχης Φαρμακοοικονομίας; Επικεφαλής Φαρμακοοικονομίας Χώρας; EVP Φαρμακοοικονομία; SVP Φαρμακοοικονομία; Εκτελεστικός Αντιπρόεδρος Φαρμακοοικονομίας; Ανώτερος Αντιπρόεδρος Φαρμακοοικονομίας; Αντιπρόεδρος Φαρμακοοικονομίας</t>
  </si>
  <si>
    <t>VP फार्माको अर्थव्यवस्था; फार्माको अर्थव्यवस्था के क्षेत्र प्रमुख; फार्माको अर्थव्यवस्था के विभाग प्रमुख; फार्माको अर्थव्यवस्था के कंट्री हेड; EVP फार्माको अर्थव्यवस्था; SVP फार्माको अर्थव्यवस्था; कार्यकारी वीपी फार्माको अर्थव्यवस्था; वरिष्ठ वीपी फार्माको अर्थव्यवस्था; उपाध्यक्ष फार्माको अर्थव्यवस्था</t>
  </si>
  <si>
    <t>Farmakogazdaságért felelős alelnök; Farmakogazdaság területvezető; Farmakogazdaságtan osztályvezető; Farmakogazdaság országvezető; Farmakogazdaságért felelős alelnök; Farmakogazdaságért felelős alelnök; Farmakogazdaságért felelős ügyvezető alelnök; Farmakogazdaságért felelős vezető alelnök; Farmakogazdaságért felelős alelnök</t>
  </si>
  <si>
    <t>VP Economia farmacologica; Area Responsabile Economia Farmacologica; Responsabile Dipartimento di Economia Farmacologica; Responsabile nazionale dell'economia farmaceutica; EVP Economia farmacologica; SVP Economia farmacologica; Vicepresidente esecutivo Farmacologica Economia; Vicepresidente senior Economia farmacologica; Vicepresidente Economia farmacologica</t>
  </si>
  <si>
    <t>VPファーマコエコノミー; ファーマコエコノミー領域責任者; ファーマコエコノミー部長; ファーマコエコノミーのカントリーヘッド; EVPファーマコエコノミー; SVPファーマコエコノミー; エグゼクティブバイスプレジデント、ファーマコエコノミー; シニアバイスプレジデント ファーマカルエコノミー; ファーマコエコノミー担当副社長</t>
  </si>
  <si>
    <t>Farmaceitiskās ekonomikas viceprezidents; Farmācijas ekonomikas jomas vadītājs; Farmācijas ekonomikas katedras vadītājs; Valsts farmācijas ekonomikas vadītājs; EVP Pharmaco Economy; SVP Pharmaco Economy; Farmācijas ekonomikas izpildviceprezidents; Vecākais viceprezidents farmācijas ekonomikā; Farmaceitiskās ekonomikas viceprezidents</t>
  </si>
  <si>
    <t>VP farmacijos ekonomika; Farmakologinės ekonomikos srities vadovas; Farmacijos ekonomikos skyriaus vadovas; Šalies farmakologinės ekonomikos vadovas; EVP farmacinė ekonomika; SVP farmacinė ekonomika; Vykdomasis viceprezidentas, atsakingas už farmacinę ekonomiką; Vyresnysis viceprezidentas farmacijos ekonomikai; Viceprezidentas, atsakingas už farmacinę ekonomiką</t>
  </si>
  <si>
    <t>Naib Presiden Ekonomi Farmako; Ketua Kawasan Farmakoekonomi; Ketua Jabatan Ekonomi Farmako; Ketua Negara Ekonomi Farmako; EVP Ekonomi Farmako; SVP Ekonomi Farmako; Naib Presiden Eksekutif Ekonomi Farmako; Naib Presiden Kanan Ekonomi Farmako; Naib Presiden Ekonomi Farmako</t>
  </si>
  <si>
    <t>Wiceprezes ds. ekonomii farmakologicznej; Kierownik Obszaru Gospodarki Farmakologicznej; Kierownik Zakładu Ekonomiki Farmakologicznej; Krajowy Dyrektor ds. Gospodarki Farmakologicznej; Wiceprezes Zarządu ds. Farmakoekonomii; Starszy wiceprezes ds. ekonomii farmakologicznej; Wiceprezes wykonawczy ds. ekonomii farmakologicznej; Starszy wiceprezes ds. ekonomii farmakologicznej; Wiceprezes ds. Ekonomii Farmakologicznej</t>
  </si>
  <si>
    <t>VP de Economia Farmacológica; Head de Área de Economia Farmacológica; Chefe do Departamento de Economia Farmacológica; Chefe Nacional de Economia Farmacológica; EVP Economia Farmacológica; Vice-Presidente Sênior de Economia Farmacológica; Vice-presidente executivo de economia farmacêutica; Vice-presidente sênior de economia farmacêutica; Vice-Presidente de Economia Farmacológica</t>
  </si>
  <si>
    <t>Vice-Presidente de Economia Farmacológica; Chefe de Área de Economia Farmacológica; Chefe do Departamento de Economia Farmacológica; Chefe Nacional de Economia Farmacológica; EVP Economia Farmacológica; SVP Economia Farmacológica; Vice-Presidente Executivo de Economia Farmacológica; Vice-Presidente Sênior de Economia Farmacológica; Vice-Presidente de Economia Farmacológica</t>
  </si>
  <si>
    <t>VP Farmacoeconomie; Șef de zonă de economie farmacologică; Șef de Departament Farmacoeconomie; Șef de țară al Farmacoeconomiei; EVP Farmacoeconomie; SVP Farmacoeconomie; Vicepreședinte executiv Farmacoeconomie; Vicepreședinte senior Farmacoeconomie; Vicepreședinte Farmacoeconomie</t>
  </si>
  <si>
    <t>VP Pharmaco gospodarstvo; Področni vodja farmakološke ekonomije; Vodja oddelka za farmakološko gospodarstvo; Vodja farmacevtskega gospodarstva; EVP Pharmaco Economy; SVP Pharmaco Economy; Izvršni podpredsednik za farmako gospodarstvo; Višji podpredsednik za farmako gospodarstvo; Podpredsednik za farmakološko gospodarstvo</t>
  </si>
  <si>
    <t>Viceprezident pre ekonomiku spoločnosti Pharmaco; Oblastný vedúci oddelenia ekonomiky liekov; Vedúci oddelenia ekonomiky Pharmaco; Vedúci oddelenia ekonomiky liekov; EVP Pharmaco Ekonomika; SVP Pharmaco Ekonomika; Výkonný viceprezident pre ekonomiku spoločnosti Pharmaco; Senior viceprezident pre ekonomiku spoločnosti Pharmaco; Viceprezident pre ekonomiku spoločnosti Pharmaco</t>
  </si>
  <si>
    <t>Vicepresidente de Economía Farmacéutica; Jefe de Área de Economía Farmacéutica; Jefe del Departamento de Economía Farmacéutica; Jefe de Economía Farmacéutica; Vicepresidente Ejecutivo de Economía Farmacéutica; Vicepresidente sénior de Economía Farmacéutica; Vicepresidente Ejecutivo de Economía Farmacéutica; Vicepresidente Sénior de Economía Farmacéutica; Vicepresidente de Economía Farmacéutica</t>
  </si>
  <si>
    <t>VP Farmakoekonomi; Områdeschef för Farmakoekonomi; Avdelningschef för Farmakoekonomi; Landschef för Pharmaco Economy; EVP Farmakoekonomi; SVP Farmakoekonomi; Executive VP Farmakoekonomi; Senior VP Farmakoekonomi; Direktör, Farmakoekonomi,</t>
  </si>
  <si>
    <t>Farmako Ekonomisi Başkan Yardımcısı; Farmako Ekonomisi Bölge Başkanı; İlaç Ekonomisi Anabilim Dalı Başkanı; Pharmaco Ekonomi Ülke Başkanı; EVP Farmako Ekonomisi; Kıdemli Başkan Yardımcısı Farmako Ekonomisi; Pharmaco Ekonomiden Sorumlu Başkan Yardımcısı; Pharmaco Ekonomisi Kıdemli Başkan Yardımcısı; Farmako Ekonomiden Sorumlu Başkan Yardımcısı</t>
  </si>
  <si>
    <t>Віце-президент Фармако Економіка; Керівник відділу економіки фармако; Завідувач кафедри фармакоекономіки; Керівник відділу економіки фармако в країні; Генеральний віце-президент Фармако Економіка; SVP Фармако Економіка; Виконавчий віце-президент Фармако Економіка; Старший віце-президент з економіки Фармако; Віце-президент з фармако-економіки</t>
  </si>
  <si>
    <t>Phó chủ tịch Kinh tế Dược phẩm; Trưởng khu vực Kinh tế Dược; Trưởng khoa Kinh tế Dược; Giám đốc Quốc gia về Kinh tế Dược phẩm; Phó chủ tịch Kinh tế Dược phẩm; Phó chủ tịch cấp cao kinh tế dược phẩm; Phó chủ tịch điều hành Kinh tế Dược phẩm; Phó chủ tịch cấp cao về kinh tế dược phẩm; Phó Chủ tịch Kinh tế Dược</t>
  </si>
  <si>
    <t>Director Pharmacoeconomics</t>
  </si>
  <si>
    <t>Direct several managers and supervisors who together manage the pharmaco economy functional area. Develop and implement policy plans, processes, and procedures to enhance the performance and efficiency of the functional area.</t>
  </si>
  <si>
    <t>Ředitel pro farmakoekonomiku; Vedoucí lékařského oddělení; Lékařský ředitel; Lékařský manažer</t>
  </si>
  <si>
    <t>مدير الاقتصاد الصيدلاني; رئيس الطب; المدير الطبي; المدير الطبي</t>
  </si>
  <si>
    <t>药物经济总监; 医疗主管; 医务总监; 医疗经理</t>
  </si>
  <si>
    <t>Direktør Pharmaco Økonomi; Leder af Medicinsk; Lægelig direktør; Medicinsk chef</t>
  </si>
  <si>
    <t>Directeur Farmaco Economie; Hoofd Medisch; Medisch Directeur; Medisch manager</t>
  </si>
  <si>
    <t>Farmakomajanduse direktor; Meditsiiniosakonna juhataja; Meditsiiniline direktor; Meditsiiniline juht</t>
  </si>
  <si>
    <t>Lääketalousjohtaja; Lääketieteellinen johtaja; Lääketieteellinen johtaja; Lääketieteellinen johtaja</t>
  </si>
  <si>
    <t>Directeur, Pharmacoéconomie,; Chef du service médical; Directeur médical; Gestionnaire médical</t>
  </si>
  <si>
    <t>Direktor Pharmaco Economy; Leiter Medizin; Ärztlicher Direktor; Medizinischer Leiter</t>
  </si>
  <si>
    <t>Διευθυντής Φαρμακοοικονομίας; Επικεφαλής Ιατρικού Τμήματος; Ιατρικός Διευθυντής; Ιατρικός Διευθυντής</t>
  </si>
  <si>
    <t>निदेशक, फार्माको अर्थव्यवस्था; चिकित्सा के प्रमुख; चिकित्सा निदेशक; चिकित्सा प्रबंधक</t>
  </si>
  <si>
    <t>Farmakogazdaság igazgató; Orvosi vezető; Orvosi igazgató; Orvosi menedzser</t>
  </si>
  <si>
    <t>Direttore Economia Farmacologica; Responsabile Medico; Direttore Medico; Responsabile Medico</t>
  </si>
  <si>
    <t>ファーマコエコノミーディレクター; メディカル責任者; メディカルディレクター; メディカルマネージャー</t>
  </si>
  <si>
    <t>Farmācijas ekonomikas direktors; Medicīnas vadītājs; Medicīnas direktors; Medicīnas vadītājs</t>
  </si>
  <si>
    <t>Farmacijos ekonomikos direktorius; Medicinos vadovas; Medicinos direktorius; Medicinos vadybininkas</t>
  </si>
  <si>
    <t>Pengarah Ekonomi Farmako; Ketua Perubatan; Pengarah Perubatan; Pengurus Perubatan</t>
  </si>
  <si>
    <t>Dyrektor ds. Ekonomii Farmakologicznej; Kierownik Działu Medycznego; Dyrektor Medyczny; Kierownik medyczny</t>
  </si>
  <si>
    <t>Diretor de Economia Farmacológica; Chefe de Medicina; Diretor Médico; Gerente Médico</t>
  </si>
  <si>
    <t>Diretor Pharmaco Economy; Chefe de Medicina; Diretor Médico; Gerente Médico</t>
  </si>
  <si>
    <t>Director Farmacoeconomie; Șef medical; Medical Director; Medical Manager</t>
  </si>
  <si>
    <t>Direktor Pharmaco Economy; Vodja oddelka za medicino; Medicinski direktor; Medicinski vodja</t>
  </si>
  <si>
    <t>Riaditeľ Pharmaco Economy; Vedúci lekárskeho oddelenia; Lekársky riaditeľ; Lekársky manažér</t>
  </si>
  <si>
    <t>Director de Economía Farmacéutica; Jefe de Medicina; Director Médico; Gerente Médico</t>
  </si>
  <si>
    <t>Direktör, Farmakoekonomi,; Chef för medicinsk; Medicinsk chef; Medicinsk chef</t>
  </si>
  <si>
    <t>Farmako Ekonomisi Direktörü; Tıbbi Bölüm Başkanı; Medikal Direktör; Medikal Müdür</t>
  </si>
  <si>
    <t>Директор Фармако Економіка; Керівник медичного відділення; Медичний директор; Медичний менеджер</t>
  </si>
  <si>
    <t>Giám đốc Kinh tế Dược phẩm; Trưởng phòng Y tế; Giám đốc Y tế; Quản lý y tế</t>
  </si>
  <si>
    <t>Pharmacoeconomic Manager II</t>
  </si>
  <si>
    <t>Implement and coordinate the pharmacoeconomic research in order to elaborate the medico-economic sales campaign. Act as a link with external partners, such as universities, institutions, etc.</t>
  </si>
  <si>
    <t>Pharmacoeconomic Manager I</t>
  </si>
  <si>
    <t>Price Strategy Manager III</t>
  </si>
  <si>
    <t>Compile files on transparency and price in order to set prices and obtain reimbursements of company products.</t>
  </si>
  <si>
    <t>Price Strategy Manager II</t>
  </si>
  <si>
    <t>Price Strategy Manager I</t>
  </si>
  <si>
    <t>Health Economics and Outcomes Research Manager III</t>
  </si>
  <si>
    <t>Responsible for developing the medical health economics strategies and studies/analysis to support the portfolio of products. Ensure that health economics, outcomes, and quality data are produced to safeguard the scientific medical standing of companies' products utilized in scientific communications and interactions with the public, private payers, healthcare providers, and patients.</t>
  </si>
  <si>
    <t>Health Economics and Outcomes Research Manager II</t>
  </si>
  <si>
    <t>Health Economics and Outcomes Research Manager I</t>
  </si>
  <si>
    <t>Pharmacoeconomic Studies Analyst III</t>
  </si>
  <si>
    <t>Conduct pharmacoeconomic studies in order to support medico-economic marketing campaigns. Monitor the competition.</t>
  </si>
  <si>
    <t>Pharmacoeconomic Studies Analyst II</t>
  </si>
  <si>
    <t>Pharmacoeconomic Studies Analyst I</t>
  </si>
  <si>
    <t>Head of Clinical Research phase IV</t>
  </si>
  <si>
    <t>Lead the enterprise-wide, large or global clinical research function for phase IV,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function.</t>
  </si>
  <si>
    <t>VP Clinical Research phase IV</t>
  </si>
  <si>
    <t>Area Head of Clinical Research – phase IV; Department Head of Clinical Research – phase IV; Country Head of Clinical Research – phase IV; EVP Clinical Research – phase IV; SVP Clinical Research – phase IV; Executive VP Clinical Research – phase IV; Senior VP Clinical Research – phase IV; Vice President Clinical Research – phase IV</t>
  </si>
  <si>
    <t>Lead the phase IV clin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se IV clinical research function.</t>
  </si>
  <si>
    <t>VP klinického výzkumu – fáze; Oblast: Vedoucí klinického výzkumu – fáze IV; Vedoucí oddělení klinického výzkumu – fáze IV; Země vedoucí klinického výzkumu – fáze IV; EVP klinický výzkum – fáze IV; SVP klinický výzkum – fáze IV; Výkonný viceprezident pro klinický výzkum – fáze IV; Senior viceprezident pro klinický výzkum – fáze IV; Viceprezident pro klinický výzkum – fáze IV</t>
  </si>
  <si>
    <t>نائب الرئيس للبحوث السريرية - المرحلة; رئيس منطقة البحوث السريرية - المرحلة الرابعة; رئيس قسم البحوث السريرية – المرحلة الرابعة; الرئيس القطري للبحوث السريرية - المرحلة الرابعة; نائب الرئيس التنفيذي للأبحاث السريرية - المرحلة الرابعة; نائب الرئيس الأول للأبحاث السريرية - المرحلة الرابعة; نائب الرئيس التنفيذي للأبحاث السريرية - المرحلة الرابعة; نائب الرئيس الأول للأبحاث السريرية - المرحلة الرابعة; نائب الرئيس للأبحاث السريرية - المرحلة الرابعة</t>
  </si>
  <si>
    <t>临床研究副总裁 – 阶段; 临床研究领域负责人 – IV 期; 临床研究部门负责人 – IV 期; 临床研究国家负责人 – IV 期; EVP 临床研究 – IV 期; 临床研究高级副总裁 – IV 期; 临床研究执行副总裁 – IV 期; 临床研究高级副总裁 – IV 期; 临床研究副总裁 – IV 期</t>
  </si>
  <si>
    <t>VP Klinisk Forskning – fase; Områdechef for Klinisk Forskning – fase IV; Institutleder for Klinisk Forskning – fase IV; Landechef for klinisk forskning – fase IV; EVP Klinisk Forskning – fase IV; SVP Klinisk Forskning – fase IV; Executive VP Clinical Research – fase IV; Senior VP Klinisk Forskning – fase IV; Vicepræsident for klinisk forskning – fase IV</t>
  </si>
  <si>
    <t>VP Klinisch Onderzoek – fase; Afdelingshoofd Klinisch Onderzoek – fase IV; Afdelingshoofd Klinisch Onderzoek – fase IV; Country Head of Clinical Research – fase IV; EVP Klinisch Onderzoek – fase IV; SVP Klinisch Onderzoek – fase IV; Executive VP Clinical Research – fase IV; Senior VP Klinisch Onderzoek – fase IV; Vice President Klinisch Onderzoek – fase IV</t>
  </si>
  <si>
    <t>Kliiniliste uuringute asepresident – etapp; Kliiniliste uuringute valdkonna juht – IV faas; Kliiniliste uuringute osakonna juhataja – IV faas; Kliiniliste uuringute juht – IV faas; EVP Kliinilised uuringud – IV faas; Kliiniliste uuringute asepresident – IV faas; Kliiniliste uuringute tegevjuht – IV faas; Kliiniliste uuringute vanem asepresident – IV faas; Kliiniliste uuringute asepresident – IV faas</t>
  </si>
  <si>
    <t>Kliinisen tutkimuksen johtaja – vaihe; Kliinisen tutkimuksen aluepäällikkö – vaihe IV; Kliinisen tutkimuksen osastopäällikkö – vaihe IV; Kliinisen tutkimuksen maajohtaja – vaihe IV; Johtaja, Kliininen tutkimus – vaihe IV; Kliinisen tutkimuksen johtaja – vaihe IV; Kliinisen tutkimuksen johtaja – vaihe IV; Kliinisen tutkimuksen johtaja – vaihe IV; Johtaja, kliininen tutkimus – vaihe IV</t>
  </si>
  <si>
    <t>VP Recherche Clinique – phase; Chef de secteur Recherche Clinique – phase IV; Chef de département de recherche clinique – phase IV; Responsable Pays de la Recherche Clinique – phase IV; PVE Recherche Clinique – phase IV; SVP Recherche Clinique – phase IV; Vice-président exécutif de la recherche clinique – phase IV; Vice-président principal, Recherche clinique – phase IV; Vice-président, Recherche clinique – phase IV</t>
  </si>
  <si>
    <t>VP Klinische Forschung – Phase; Bereichsleiter Klinische Forschung – Phase IV; Abteilungsleiter Klinische Forschung – Phase IV; Country Head of Clinical Research – phase IV; EVP Klinische Forschung – Phase IV; SVP Klinische Forschung – Phase IV; Executive VP Klinische Forschung – Phase IV; Senior VP Klinische Forschung – Phase IV; Vizepräsident Klinische Forschung – Phase IV</t>
  </si>
  <si>
    <t>VP Κλινική Έρευνα – φάση; Επικεφαλής Κλινικής Έρευνας – φάση IV; Επικεφαλής Τμήματος Κλινικής Έρευνας – φάση IV; Επικεφαλής Κλινικής Έρευνας Χώρας – φάση IV; EVP Κλινική Έρευνα – φάση IV; SVP Κλινική Έρευνα – φάση IV; Executive VP Clinical Research – φάση IV; Ανώτερος Αντιπρόεδρος Κλινικής Έρευνας – φάση IV; Αντιπρόεδρος Κλινικής Έρευνας – φάση IV</t>
  </si>
  <si>
    <t>वीपी क्लिनिकल रिसर्च - चरण; क्लिनिकल रिसर्च के क्षेत्र प्रमुख - चरण IV; नैदानिक अनुसंधान विभाग प्रमुख - चरण IV; नैदानिक अनुसंधान के देश प्रमुख - चरण IV; EVP क्लिनिकल रिसर्च - चरण IV; एसवीपी क्लिनिकल रिसर्च - चरण IV; कार्यकारी वीपी नैदानिक अनुसंधान - चरण IV; वरिष्ठ वीपी नैदानिक अनुसंधान - चरण IV; उपाध्यक्ष नैदानिक अनुसंधान - चरण IV</t>
  </si>
  <si>
    <t>Klinikai kutatásért felelős alelnök – fázis; Klinikai Kutatási Területvezető – IV. fázis; Klinikai Kutatási Osztályvezető – IV. fázis; Klinikai Kutatási Országvezető – IV. fázis; EVP Klinikai Kutatás – IV. fázis; Klinikai kutatási alelnök – IV. fázis; Klinikai kutatásért felelős ügyvezető alelnök – IV. fázis; Klinikai kutatás vezető alelnöke – IV. fázis; Klinikai kutatásért felelős alelnök – IV. fázis</t>
  </si>
  <si>
    <t>VP Ricerca clinica – fase; Area Responsabile Ricerca Clinica – fase IV; Responsabile Dipartimento Ricerca Clinica – fase IV; Responsabile nazionale della ricerca clinica – fase IV; EVP Ricerca Clinica – fase IV; SVP Ricerca clinica – fase IV; Vicepresidente esecutivo Ricerca clinica – fase IV; Senior VP Ricerca Clinica – fase IV; Vice Presidente Ricerca Clinica – fase IV</t>
  </si>
  <si>
    <t>VP臨床研究–フェーズ; 臨床研究領域責任者 – フェーズIV; 臨床研究部門長 – フェーズIV; 臨床研究のカントリーヘッド – フェーズIV; EVP臨床研究–フェーズIV; SVP臨床研究–フェーズIV; エグゼクティブバイスプレジデント臨床研究–フェーズIV; 臨床研究担当シニアバイスプレジデント – フェーズIV; 臨床研究担当副社長 – フェーズIV</t>
  </si>
  <si>
    <t>VP klīniskie pētījumi – fāze; Klīnisko pētījumu jomas vadītājs – IV fāze; Klīnisko pētījumu katedras vadītājs – IV fāze; Valsts klīnisko pētījumu vadītājs – IV fāze; EVP klīniskie pētījumi - IV fāze; SVP klīniskie pētījumi – IV fāze; Klīnisko pētījumu izpildviceprezidents - IV fāze; Vecākais VP klīniskajos pētījumos - IV fāze; Viceprezidents klīniskajos pētījumos - IV fāze</t>
  </si>
  <si>
    <t>VP klinikiniai tyrimai - fazė; Srities klinikinių tyrimų vadovas – IV etapas; Skyriaus klinikinių tyrimų vadovas – IV etapas; Šalies klinikinių tyrimų vadovas – IV etapas; EVP klinikiniai tyrimai - IV fazė; SVP klinikiniai tyrimai – IV fazė; Vykdomasis viceprezidentas klinikiniams tyrimams - IV etapas; Vyresnysis viceprezidentas klinikiniams tyrimams - IV etapas; Viceprezidento klinikiniai tyrimai – IV etapas</t>
  </si>
  <si>
    <t>VP Penyelidikan Klinikal – fasa; Ketua Bidang Penyelidikan Klinikal – fasa IV; Ketua Jabatan Penyelidikan Klinikal – fasa IV; Ketua Penyelidikan Klinikal Negara – fasa IV; EVP Penyelidikan Klinikal – fasa IV; SVP Penyelidikan Klinikal – fasa IV; Naib Presiden Eksekutif Penyelidikan Klinikal – fasa IV; Naib Presiden Kanan Penyelidikan Klinikal – fasa IV; Naib Presiden Penyelidikan Klinikal – fasa IV</t>
  </si>
  <si>
    <t>Wiceprezes ds. badań klinicznych – faza; Kierownik Obszaru Badań Klinicznych – faza IV; Kierownik Zakładu Badań Klinicznych – faza IV; Krajowy Kierownik Badań Klinicznych – faza IV; EVP Badania Kliniczne – faza IV; SVP Clinical Research – faza IV; Wiceprezes wykonawczy ds. badań klinicznych – faza IV; Starszy wiceprezes ds. badań klinicznych – faza IV; Wiceprezes ds. Badań Klinicznych – faza IV</t>
  </si>
  <si>
    <t>VP de Pesquisa Clínica – fase; Chefe de Área de Pesquisa Clínica – fase IV; Chefe do Departamento de Pesquisa Clínica - fase IV; Country Head de Pesquisa Clínica - fase IV; EVP Pesquisa Clínica - fase IV; Vice-Presidente Sênior de Pesquisa Clínica – fase IV; Vice-Presidente Executivo de Pesquisa Clínica – fase IV; Vice-Presidente Sênior de Pesquisa Clínica - fase IV; Vice-Presidente de Pesquisa Clínica - fase IV</t>
  </si>
  <si>
    <t>VP Investigação Clínica – fase; Chefe de Área de Investigação Clínica – fase IV; Chefe do Departamento de Investigação Clínica – fase IV; Chefe Nacional de Investigação Clínica – fase IV; EVP Investigação Clínica – fase IV; Pesquisa Clínica SVP – fase IV; Vice-Presidente Executivo de Investigação Clínica – fase IV; Vice-Presidente Sénior de Investigação Clínica – fase IV; Vice-Presidente de Pesquisa Clínica – fase IV</t>
  </si>
  <si>
    <t>VP Cercetare Clinică – fază; Șef de zonă de cercetare clinică – faza IV; Șef de Departament de Cercetare Clinică – faza IV; Șef de țară pentru cercetare clinică – faza IV; EVP Cercetare clinică – faza IV; SVP Cercetare clinică – faza IV; Vicepreședinte executiv pentru cercetare clinică – faza IV; Vicepreședinte senior pentru cercetare clinică – faza IV; Vicepreședinte Cercetare Clinică – faza IV</t>
  </si>
  <si>
    <t>VP Klinične raziskave – faza; Področni vodja kliničnih raziskav – faza IV; Vodja oddelka za klinične raziskave – faza IV; Vodja kliničnih raziskav v državi – faza IV; EVP klinične raziskave - faza IV; SVP klinične raziskave – faza IV; Izvršni podpredsednik za klinične raziskave – faza IV; Višji podpredsednik za klinične raziskave – faza IV; Podpredsednik za klinične raziskave – faza IV</t>
  </si>
  <si>
    <t>VP klinického výskumu – fáza; Oblastný vedúci klinického výskumu – fáza IV; Vedúci oddelenia klinického výskumu – fáza IV; Vedúci klinického výskumu v krajine – fáza IV; Klinický výskum EVP – fáza IV; SVP klinický výskum – fáza IV; Výkonný viceprezident pre klinický výskum – fáza IV; Senior viceprezident pre klinický výskum – fáza IV; Viceprezident pre klinický výskum – fáza IV</t>
  </si>
  <si>
    <t>Vicepresidente de Investigación Clínica – fase; Jefe de Área de Investigación Clínica – fase IV; Jefe del Departamento de Investigación Clínica – fase IV; Jefe de Investigación Clínica – fase IV; EVP Investigación Clínica – fase IV; Vicepresidente Senior de Investigación Clínica – fase IV; Vicepresidente Ejecutivo de Investigación Clínica – fase IV; Vicepresidente Sénior de Investigación Clínica – fase IV; Vicepresidente de Investigación Clínica – fase IV</t>
  </si>
  <si>
    <t>VP Klinisk Forskning – fas; Områdeschef för klinisk forskning – fas IV; Avdelningschef för klinisk forskning – fas IV; Landschef för klinisk forskning – fas IV; EVP Klinisk Forskning – fas IV; SVP Klinisk Forskning – fas IV; Executive VP Klinisk Forskning – fas IV; Senior VP Klinisk Forskning – Fas IV; Vicerektor Klinisk forskning – fas IV</t>
  </si>
  <si>
    <t>Klinik Araştırma Başkan Yardımcısı – aşama; Klinik Araştırma Alan Başkanı – faz IV; Klinik Araştırma Anabilim Dalı Başkanı – Faz IV; Klinik Araştırma Ülke Başkanı – faz IV; EVP Klinik Araştırma – faz IV; SVP Klinik Araştırma – faz IV; Klinik Araştırmadan Sorumlu Başkan Yardımcısı – faz IV; Klinik Araştırma Kıdemli Başkan Yardımcısı - faz IV; Klinik Araştırmadan Sorumlu Başkan Yardımcısı – Faz IV</t>
  </si>
  <si>
    <t>VP Клінічні дослідження – фаза; Керівник області клінічних досліджень – IV фаза; Завідувач відділом клінічних досліджень – IV фаза; Керівник клінічних досліджень у країні – IV фаза; Клінічне дослідження EVP – фаза IV; Клінічне дослідження SVP – фаза IV; Виконавчий віце-президент з клінічних досліджень – фаза IV; Старший віце-президент з клінічних досліджень – фаза IV; Віце-президент з клінічних досліджень – фаза IV</t>
  </si>
  <si>
    <t>Phó chủ tịch nghiên cứu lâm sàng – giai đoạn; Trưởng khu vực Nghiên cứu Lâm sàng – giai đoạn IV; Trưởng khoa Nghiên cứu lâm sàng – giai đoạn IV; Trưởng bộ phận Nghiên cứu Lâm sàng Quốc gia – giai đoạn IV; EVP Nghiên cứu lâm sàng – giai đoạn IV; Phó chủ tịch cấp cao nghiên cứu lâm sàng – giai đoạn IV; Phó chủ tịch điều hành Nghiên cứu lâm sàng - giai đoạn IV; Phó chủ tịch nghiên cứu lâm sàng cấp cao – giai đoạn IV; Phó Chủ tịch Nghiên cứu Lâm sàng – giai đoạn IV</t>
  </si>
  <si>
    <t>Director Clinical Research phase IV</t>
  </si>
  <si>
    <t>Head of Clinical Research – phase IV; Clinical Research – phase IV Director; Clinical Research – phase IV Manager</t>
  </si>
  <si>
    <t>Direct several managers and supervisors who together manage the phase IV clinical research functional area. Develop and implement policy plans, processes, and procedures to enhance the performance and efficiency of the functional area.</t>
  </si>
  <si>
    <t>Ředitel klinického výzkumu – fáze; Vedoucí klinického výzkumu – fáze IV; Klinický výzkum – ředitel fáze IV; Klinický výzkum – manažer fáze IV</t>
  </si>
  <si>
    <t>مدير البحوث السريرية - المرحلة; رئيس قسم البحوث السريرية - المرحلة الرابعة; البحوث السريرية - مدير المرحلة الرابعة; البحوث السريرية - مدير المرحلة الرابعة</t>
  </si>
  <si>
    <t>临床研究总监 – 阶段; 临床研究负责人 – IV 期; 临床研究 – IV 期主任; 临床研究 – IV 期经理</t>
  </si>
  <si>
    <t>Direktør for klinisk forskning – fase; Leder af Klinisk Forskning – fase IV; Klinisk forskning – fase IV-direktør; Klinisk forskning – fase IV Manager</t>
  </si>
  <si>
    <t>Directeur Klinisch Onderzoek – fase; Hoofd Klinisch Onderzoek – fase IV; Klinisch Onderzoek – Fase IV Directeur; Klinisch Onderzoek – fase IV Manager</t>
  </si>
  <si>
    <t>Kliiniliste uuringute direktor – etapp; Kliiniliste uuringute juht – IV faas; Kliinilised uuringud – IV faasi direktor; Kliinilised uuringud – IV faasi juht</t>
  </si>
  <si>
    <t>Kliinisen tutkimuksen johtaja – vaihe; Kliinisen tutkimuksen johtaja – vaihe IV; Kliininen tutkimus – vaiheen IV johtaja; Kliininen tutkimus – vaiheen IV johtaja</t>
  </si>
  <si>
    <t>Directeur de la recherche clinique – phase; Chef de la Recherche Clinique – phase IV; Recherche clinique – phase IV Directeur; Responsable de la recherche clinique – phase IV</t>
  </si>
  <si>
    <t>Direktor Klinische Forschung – Phase; Leiter Klinische Forschung – Phase IV; Klinische Forschung – Direktor der Phase IV; Klinische Forschung – Phase-IV-Manager</t>
  </si>
  <si>
    <t>Διευθυντής Κλινικής Έρευνας – φάση; Επικεφαλής Κλινικής Έρευνας – φάση IV; Κλινική Έρευνα – Διευθυντής Φάσης IV; Κλινική Έρευνα – Διευθυντής φάσης IV</t>
  </si>
  <si>
    <t>निदेशक नैदानिक अनुसंधान - चरण; नैदानिक अनुसंधान के प्रमुख - चरण IV; नैदानिक अनुसंधान - चरण IV निदेशक; नैदानिक अनुसंधान - चरण IV प्रबंधक</t>
  </si>
  <si>
    <t>Klinikai Kutatási Igazgató – fázis; Klinikai kutatásvezető – IV. fázis; Klinikai kutatás – IV. fázis igazgató; Klinikai kutatás – IV. fázis menedzser</t>
  </si>
  <si>
    <t>Direttore Ricerca Clinica – fase; Responsabile della Ricerca Clinica – fase IV; Ricerca Clinica – Direttore di fase IV; Ricerca Clinica – Responsabile di fase IV</t>
  </si>
  <si>
    <t>臨床研究ディレクター – フェーズ; 臨床研究責任者 – フェーズIV; 臨床研究 – フェーズIVディレクター; 臨床研究 – フェーズIVマネージャー</t>
  </si>
  <si>
    <t>Klīnisko pētījumu direktors – fāze; Klīnisko pētījumu vadītājs – IV fāze; Klīniskie pētījumi – IV fāzes direktors; Klīniskie pētījumi – IV fāzes vadītājs</t>
  </si>
  <si>
    <t>Direktorius Klinikiniai tyrimai - fazė; Klinikinių tyrimų vadovas – IV etapas; Klinikiniai tyrimai – IV fazės direktorius; Klinikiniai tyrimai – IV fazės vadovas</t>
  </si>
  <si>
    <t>Pengarah Penyelidikan Klinikal – fasa; Ketua Penyelidikan Klinikal – fasa IV; Penyelidikan Klinikal – Pengarah fasa IV; Penyelidikan Klinikal – Pengurus fasa IV</t>
  </si>
  <si>
    <t>Dyrektor ds. Badań Klinicznych – faza; Kierownik Badań Klinicznych – faza IV; Dyrektor ds. Badań Klinicznych – faza IV; Badania kliniczne – kierownik IV fazy</t>
  </si>
  <si>
    <t>Diretor de Pesquisa Clínica – fase; Chefe de Pesquisa Clínica - fase IV; Diretor de Pesquisa Clínica - fase IV; Gerente de Pesquisa Clínica – fase IV</t>
  </si>
  <si>
    <t>Diretor de Pesquisa Clínica – fase; Chefe de Investigação Clínica – fase IV; Investigação Clínica – Diretor da fase IV; Investigação Clínica – Gestor da fase IV</t>
  </si>
  <si>
    <t>Director Cercetare Clinică – faza; Șef de cercetare clinică – faza IV; Cercetare clinică – director faza IV; Cercetare clinică – manager de fază IV</t>
  </si>
  <si>
    <t>Direktor kliničnih raziskav – faza; Vodja kliničnih raziskav – faza IV; Klinične raziskave – direktor faze IV; Klinične raziskave – vodja faze IV</t>
  </si>
  <si>
    <t>Riaditeľ klinického výskumu – fáza; Vedúci klinického výskumu – fáza IV; Klinický výskum – riaditeľ fázy IV; Klinický výskum – manažér fázy IV</t>
  </si>
  <si>
    <t>Director de Investigación Clínica – fase; Jefe de Investigación Clínica – fase IV; Director de Investigación Clínica – fase IV; Gerente de Investigación Clínica – Fase IV</t>
  </si>
  <si>
    <t>Direktör för klinisk forskning – fas; Chef för klinisk forskning – fas IV; Klinisk forskning – direktör för fas IV; Klinisk forskning – fas IV-chef</t>
  </si>
  <si>
    <t>Klinik Araştırma Direktörü - aşama; Klinik Araştırma Başkanı – faz IV; Klinik Araştırma – Faz IV Direktörü; Klinik Araştırma - Faz IV Yöneticisi</t>
  </si>
  <si>
    <t>Директор з клінічних досліджень – фаза; Керівник клінічних досліджень – IV фаза; Клінічні дослідження – директор IV фази; Клінічні дослідження – керівник IV фази</t>
  </si>
  <si>
    <t>Giám đốc Nghiên cứu lâm sàng - giai đoạn; Trưởng bộ phận Nghiên cứu lâm sàng – giai đoạn IV; Nghiên cứu lâm sàng – Giám đốc giai đoạn IV; Nghiên cứu lâm sàng – Quản lý giai đoạn IV</t>
  </si>
  <si>
    <t>Clinical Research Phase IV Manager III</t>
  </si>
  <si>
    <t>Manage postmarketing/postapproval clinical studies to generate additional information, including the risks, benefits, and optimal use of various treatments.</t>
  </si>
  <si>
    <t>Clinical Research Phase IV Manager II</t>
  </si>
  <si>
    <t>Clinical Research Phase IV Manager I</t>
  </si>
  <si>
    <t>Clinical Research Physician/Medical Monitor III</t>
  </si>
  <si>
    <t>Responsible for identifying, developing, leading, and conducting the program evaluation effort to review and evaluate information that is used in all clinical trials and selected studies and that is relevant to the product safety throughout the development and implementation of the protocol.</t>
  </si>
  <si>
    <t>Clinical Research Physician/Medical Monitor II</t>
  </si>
  <si>
    <t>Clinical Research Physician/Medical Monitor I</t>
  </si>
  <si>
    <t>Clinical Research Phase IV Specialist III</t>
  </si>
  <si>
    <t>Coordinate and execute activities in clinical research projects to ensure compliance with protocols and overall clinical objectives.</t>
  </si>
  <si>
    <t>Clinical Research Phase IV Specialist II</t>
  </si>
  <si>
    <t>Clinical Research Phase IV Specialist I</t>
  </si>
  <si>
    <t>Head of Medical Sales Administration</t>
  </si>
  <si>
    <t>Lead the enterprise-wide, large or global medical sales admin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sales administration function.</t>
  </si>
  <si>
    <t>Head of Medical Marketing</t>
  </si>
  <si>
    <t>Lead the enterprise-wide, large or global medical marke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marketing function.</t>
  </si>
  <si>
    <t>Head of Business Development and Licensing</t>
  </si>
  <si>
    <t>Accountable for the evaluation and recommendation of business opportunities that contribute to corporate growth, such as joint ventures and partnerships. Also have accountability for developing long-range financial profitability plans and for finding and negotiating in-licensing opportunities compatible with the firm's overall business strategy. Examine resource requirements and recommend plans for licensing own drugs to enhance market coverage and/or for bringing in license agreements with other organizations to expand product offerings through the organization's own sales force.</t>
  </si>
  <si>
    <t>Business Unit Head of Business Development and Licensing</t>
  </si>
  <si>
    <t>Accountable for the evaluation and recommendation of business opportunities that contribute to growth of one or more business units, such as joint ventures and partnerships. Also have accountability for developing long-range financial profitability plans and for finding and negotiating in-licensing opportunities compatible with the firm's overall business strategy. Examine resource requirements and recommend plans for licensing own drugs to enhance market coverage and/or for bringing in license agreements with other organizations to expand product offerings through the business unit's own sales force.</t>
  </si>
  <si>
    <t>Director Strategic Business Development and Licensing</t>
  </si>
  <si>
    <t>Direct several managers and supervisors who together manage the strategic business development and licensing in the medical field. Develop and implement policy plans, processes, and procedures to enhance the performance and efficiency of the functional area.</t>
  </si>
  <si>
    <t>Head of Regulatory and Medical Affairs</t>
  </si>
  <si>
    <t>Lead the enterprise-wide, large or global regulatory and medical affair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gulatory and medical affairs function.</t>
  </si>
  <si>
    <t>Head of Medical (Pharma)</t>
  </si>
  <si>
    <t>Lead the enterprise-wide, large or global med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function.</t>
  </si>
  <si>
    <t>VP Medical</t>
  </si>
  <si>
    <t>Area Head of Medical; Department Head of Medical; Country Head of Medical; EVP Medical; SVP Medical; Executive VP Medical; Senior VP Medical; Vice President Medical</t>
  </si>
  <si>
    <t>Lead the medic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l function.</t>
  </si>
  <si>
    <t>VP pro zdravotnictví; Oblastní vedoucí lékařského oddělení; Vedoucí oddělení medicíny; Vedoucí lékařského oddělení země; EVP Medical; SVP Medical; Výkonný viceprezident pro zdravotnictví; Senior viceprezident pro zdravotnictví; Viceprezident pro zdravotnictví</t>
  </si>
  <si>
    <t>نائب الرئيس الطبي; رئيس المنطقة الطبية; رئيس قسم الطب; الرئيس القطري للطب; نائب الرئيس التنفيذي الطبي; نائب الرئيس الأول للطب; نائب الرئيس التنفيذي للطب; نائب الرئيس الطبي الأول; نائب الرئيس الطبي</t>
  </si>
  <si>
    <t>医疗副总裁; 医疗领域主管; 医疗部门主管; 国家医疗主管; 医疗执行副总裁; 医疗高级副总裁; 医疗执行副总裁; 医疗高级副总裁; 医疗副总裁</t>
  </si>
  <si>
    <t>VP Medical; Områdechef for medicinsk; Afdelingsleder for Medicin; Landechef for medicinsk; Koncerndirektør Medicinsk; Medicinsk direktør; Administrerende direktør for medicin; Senior VP Medical; Vicepræsident for medicin</t>
  </si>
  <si>
    <t>VP Medisch; Hoofd Medisch Gebied; Afdelingshoofd Medisch; Hoofd Medisch Vervoer; EVP Medisch; SVP Medisch; Executive VP Medisch; Senior VP Medisch; Vice-president Medisch</t>
  </si>
  <si>
    <t>Meditsiini asepresident; Piirkonna meditsiinijuht; Meditsiiniosakonna juhataja; Riigi meditsiinijuht; Meditsiini asepresident; Meditsiini asepresident; Meditsiini asepresident; Meditsiini vanem asepresident; Meditsiini asepresident</t>
  </si>
  <si>
    <t>Lääketieteen johtaja; Alueen lääketieteellinen johtaja; Lääketieteellisen osaston johtaja; Maakohtainen lääketieteellinen johtaja; Lääketieteen johtaja; Lääketieteellinen johtaja; Lääketieteellinen johtaja; Vanhempi lääketieteen johtaja; Lääketieteen johtaja</t>
  </si>
  <si>
    <t>Vice-président médical; Chef de secteur médical; Chef de service médical; Responsable national du service médical; Vice-président exécutif médical; Vice-président directeur médical; Vice-président exécutif, Médical; Vice-président principal, Médical; Vice-président médical</t>
  </si>
  <si>
    <t>Vizepräsident Medizin; Bereichsleiter Medizin; Abteilungsleiter Medizin; Landesleiter Medizin; EVP Medizin; SVP Medizin; Leitender Vizepräsident Medizin; Leitender Vizepräsident Medizin; Vizepräsident Medizin</t>
  </si>
  <si>
    <t>VP Ιατρική; Περιφερειακός Προϊστάμενος Ιατρικού; Τμηματάρχης Ιατρικής; Επικεφαλής Ιατρικής Χώρας; EVP Ιατρική; SVP Ιατρική; Εκτελεστικός Αντιπρόεδρος Ιατρικής; Ανώτερος Αντιπρόεδρος Ιατρικής; Αντιπρόεδρος Ιατρικής</t>
  </si>
  <si>
    <t>वीपी मेडिकल; चिकित्सा के क्षेत्र प्रमुख; चिकित्सा विभाग के प्रमुख; चिकित्सा के देश प्रमुख; ईवीपी मेडिकल; एसवीपी मेडिकल; कार्यकारी वीपी मेडिकल; वरिष्ठ वीपी चिकित्सा; उपाध्यक्ष चिकित्सा</t>
  </si>
  <si>
    <t>Orvosi alelnök; Területi orvosi vezető; Orvosi osztályvezető; Országos orvosi vezető; Orvosi alelnök; Orvosi alelnök; Orvosi ügyvezető alelnök; Orvosi alelnök; Orvosi alelnök</t>
  </si>
  <si>
    <t>Vicepresidente medico; Responsabile Area Medico; Capo Dipartimento di Medicina; Responsabile nazionale del settore medico; EVP Medico; SVP Medico; Vicepresidente esecutivo medico; Vicepresidente senior medico; Vicepresidente Medico</t>
  </si>
  <si>
    <t>VPメディカル; エリア・ヘッド・オブ・メディカル; メディカル部門長; カントリー・ヘッド・オブ・メディカル; EVPメディカル; シニアバイスプレジデント メディカル; エグゼクティブバイスプレジデントメディカル; シニアバイスプレジデントメディカル; メディカル担当副社長</t>
  </si>
  <si>
    <t>Medicīnas viceprezidents; Medicīnas jomas vadītājs; Medicīnas katedras vadītājs; Valsts medicīnas vadītājs; EVP medicīna; SVP medicīna; Medicīnas izpildviceprezidents; Vecākais viceprezidents medicīna; Medicīnas viceprezidents</t>
  </si>
  <si>
    <t>VP medicina; Srities medicinos vadovas; Skyriaus vedėjas Medicinos; Šalies medicinos vadovas; EVP medicina; SVP medicinos; Vykdomasis viceprezidentas medicinai; Vyresnysis viceprezidentas medicinai; Viceprezidentas medicinai</t>
  </si>
  <si>
    <t>Naib Presiden Perubatan; Ketua Kawasan Perubatan; Ketua Jabatan Perubatan; Ketua Perubatan Negara; EVP Perubatan; SVP Perubatan; Naib Presiden Eksekutif Perubatan; Naib Presiden Kanan Perubatan; Naib Presiden Perubatan</t>
  </si>
  <si>
    <t>Wiceprezes ds. medycznych; Kierownik Działu Medycznego; Kierownik Zakładu Medycznego; Krajowy Kierownik Działu Medycznego; Wiceprezes Zarządu ds. Medycznych; Starszy wiceprezes ds. medycznych; Wiceprezes wykonawczy ds. medycznych; Starszy wiceprezes ds. medycznych; Wiceprezes ds. medycznych</t>
  </si>
  <si>
    <t>Vice-presidente Médico; Chefe de Área Médica; Chefe do Departamento de Medicina; Chefe Nacional de Medicina; Vice-Presidente Executivo Médico; Vice-Presidente Sênior Médico; Vice-presidente Executivo Médico; Vice-presidente sênior médico; Vice-Presidente Médico</t>
  </si>
  <si>
    <t>Vice-Presidente Médico; Chefe de Área Médica; Chefe de Departamento Médico; Chefe Nacional de Medicina; EVP Médico; SVP Médico; Vice-Presidente Executivo Médico; Vice-Presidente Médico Sénior; Vice-Presidente Médico</t>
  </si>
  <si>
    <t>Vicepreședinte medical; Șef de zonă medical; Șef de departament medical; Șef de țară al departamentului medical; EVP Medical; SVP Medical; Vicepreședinte executiv medical; Vicepreședinte medical senior; Vicepreședinte medical</t>
  </si>
  <si>
    <t>Podpredsednik za medicino; Področni vodja oddelka za medicino; Vodja oddelka za medicino; Vodja oddelka za medicino; EVP Medicina; SVP Medicina; Izvršni podpredsednik za medicino; Višji podpredsednik za medicino; Podpredsednik za medicino</t>
  </si>
  <si>
    <t>Viceprezident pre zdravotnú starostlivosť; Oblastný vedúci lekárskeho oddelenia; Vedúci lekárskeho oddelenia; Vedúci lekárskeho oddelenia v krajine; EVP Medical; SVP Medical; Výkonný viceprezident pre medicínu; Senior viceprezident pre medicínu; Viceprezident pre medicínu</t>
  </si>
  <si>
    <t>Vicepresidente Médico; Jefe de Área Médica; Jefe del Departamento de Medicina; Jefe de Medicina en el País; Vicepresidente Ejecutivo Médico; Vicepresidente Sénior Médico; Vicepresidente Ejecutivo Médico; Vicepresidente Médico Sénior; Vicepresidente Médico</t>
  </si>
  <si>
    <t>Verkställande direktör Medicinsk; Områdeschef för Medicin; Avdelningschef för medicinsk; Landschef för Medical; EVP Medicinsk; Medicinsk direktör; Verkställande direktör för medicinsk teknik; Senior VP Medical; Vice VD Medicinsk</t>
  </si>
  <si>
    <t>Tıbbi Başkan Yardımcısı; Medikal Alan Başkanı; Tıp Anabilim Dalı Başkanı; Ülke Tıbbi Başkanı; EVP Medikal; Kıdemli Başkan Yardımcısı Tıbbi; Medikal Başkan Yardımcısı; Medikal Kıdemli Başkan Yardımcısı; Tıbbi Başkan Yardımcısı</t>
  </si>
  <si>
    <t>В.П. Медична; Начальник медичного відділення; Завідувач медичного відділення; Голова медичного департаменту країни; EVP Medical; SVP Medical; Виконавчий віце-президент з медичних питань; Старший віце-президент з медичних питань; Віце-президент з медичних питань</t>
  </si>
  <si>
    <t>Phó chủ tịch y tế; Trưởng khu vực Y tế; Trưởng khoa Y tế; Giám đốc Y tế Quốc gia; Phó chủ tịch Y tế; Phó chủ tịch cấp cao y tế; Phó chủ tịch điều hành y tế; Phó chủ tịch cấp cao y tế; Phó Chủ tịch Y tế</t>
  </si>
  <si>
    <t>Medical Director</t>
  </si>
  <si>
    <t>Clinical Director; Clinical Services Director; Head of Medical; Medical Director; Medical Manager</t>
  </si>
  <si>
    <t>Direct several managers and supervisors who together manage the medical - family responsibility functional area. Develop and implement policy plans, processes, and procedures to enhance the performance and efficiency of the functional area.</t>
  </si>
  <si>
    <t>Ředitel pro zdravotnictví; Klinický ředitel; Ředitel klinických služeb; Vedoucí lékařského oddělení; Lékařský ředitel; Lékařský manažer</t>
  </si>
  <si>
    <t>مدير الطب; المدير السريري; مدير الخدمات السريرية; رئيس الطب; المدير الطبي; المدير الطبي</t>
  </si>
  <si>
    <t>医疗总监; 临床主任; 临床服务总监; 医疗主管; 医务总监; 医疗经理</t>
  </si>
  <si>
    <t>Direktør for Medicinsk; Klinisk direktør; Direktør for kliniske tjenester; Leder af Medicinsk; Lægelig direktør; Medicinsk chef</t>
  </si>
  <si>
    <t>Directeur Medisch; Klinisch directeur; Directeur klinische diensten; Hoofd Medisch; Medisch Directeur; Medisch manager</t>
  </si>
  <si>
    <t>Meditsiinidirektor; Kliiniline direktor; Kliiniliste teenuste direktor; Meditsiiniosakonna juhataja; Meditsiiniline direktor; Meditsiiniline juht</t>
  </si>
  <si>
    <t>Lääketieteellinen johtaja; Kliininen johtaja; Kliinisten palvelujen johtaja; Lääketieteellinen johtaja; Lääketieteellinen johtaja; Lääketieteellinen johtaja</t>
  </si>
  <si>
    <t>Directeur médical; Directeur clinique; Directeur des services cliniques; Chef du service médical; Directeur médical; Gestionnaire médical</t>
  </si>
  <si>
    <t>Direktor Medizin; Klinischer Direktor; Direktor für klinische Dienste; Leiter Medizin; Ärztlicher Direktor; Medizinischer Leiter</t>
  </si>
  <si>
    <t>Διευθυντής Ιατρικός; Κλινικός Διευθυντής; Διευθυντής Κλινικών Υπηρεσιών; Επικεφαλής Ιατρικού Τμήματος; Ιατρικός Διευθυντής; Ιατρικός Διευθυντής</t>
  </si>
  <si>
    <t>निदेशक चिकित्सा; नैदानिक निदेशक; नैदानिक सेवा निदेशक; चिकित्सा के प्रमुख; चिकित्सा निदेशक; चिकित्सा प्रबंधक</t>
  </si>
  <si>
    <t>Orvosi igazgató; Klinikai igazgató; Klinikai szolgáltatások igazgatója; Orvosi vezető; Orvosi igazgató; Orvosi menedzser</t>
  </si>
  <si>
    <t>Direttore Medico; Direttore clinico; Direttore dei Servizi Clinici; Responsabile Medico; Direttore Medico; Responsabile Medico</t>
  </si>
  <si>
    <t>メディカルディレクター; クリニカルディレクター; クリニカルサービスディレクター; メディカル責任者; メディカルディレクター; メディカルマネージャー</t>
  </si>
  <si>
    <t>Medicīnas direktors; Klīniskais direktors; Klīnisko pakalpojumu direktors; Medicīnas vadītājs; Medicīnas direktors; Medicīnas vadītājs</t>
  </si>
  <si>
    <t>Direktorius medicinos; Klinikinis direktorius; Klinikinių paslaugų direktorius; Medicinos vadovas; Medicinos direktorius; Medicinos vadybininkas</t>
  </si>
  <si>
    <t>Pengarah Perubatan; Pengarah Klinikal; Pengarah Perkhidmatan Klinikal; Ketua Perubatan; Pengarah Perubatan; Pengurus Perubatan</t>
  </si>
  <si>
    <t>Dyrektor Medyczny; Dyrektor Kliniczny; Dyrektor ds. Usług Klinicznych; Kierownik Działu Medycznego; Dyrektor Medyczny; Kierownik medyczny</t>
  </si>
  <si>
    <t>Diretor Médico; Diretor Clínico; Diretor de Serviços Clínicos; Chefe de Medicina; Diretor Médico; Gerente Médico</t>
  </si>
  <si>
    <t>Director Medical; Director clinic; Director de servicii clinice; Șef medical; Medical Director; Medical Manager</t>
  </si>
  <si>
    <t>Medicinski direktor; Klinični direktor; Direktor kliničnih storitev; Vodja oddelka za medicino; Medicinski direktor; Medicinski vodja</t>
  </si>
  <si>
    <t>Riaditeľ medicíny; Klinický riaditeľ; Riaditeľ klinických služieb; Vedúci lekárskeho oddelenia; Lekársky riaditeľ; Lekársky manažér</t>
  </si>
  <si>
    <t>Director Médico; Director Clínico; Director de Servicios Clínicos; Jefe de Medicina; Director Médico; Gerente Médico</t>
  </si>
  <si>
    <t>Direktör Medicinsk; Klinisk chef; Direktör för kliniska tjänster; Chef för medicinsk; Medicinsk chef; Medicinsk chef</t>
  </si>
  <si>
    <t>Tıbbi Direktör; Klinik Direktörü; Klinik Hizmetler Direktörü; Tıbbi Bölüm Başkanı; Medikal Direktör; Medikal Müdür</t>
  </si>
  <si>
    <t>Директор медичний; Клінічний директор; Директор з клінічних послуг; Керівник медичного відділення; Медичний директор; Медичний менеджер</t>
  </si>
  <si>
    <t>Giám đốc Y tế; Giám đốc lâm sàng; Giám đốc Dịch vụ Lâm sàng; Trưởng phòng Y tế; Giám đốc Y tế; Quản lý y tế</t>
  </si>
  <si>
    <t>Head of Merchandise Operations Planning</t>
  </si>
  <si>
    <t>Lead the enterprise-wide, large or global merchandise operations plan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operations planning function.</t>
  </si>
  <si>
    <t>Business Unit Head of Merchandise Operations Planning</t>
  </si>
  <si>
    <t>Regional Head of Planning; Division Head of Planning; Group Head of Planning</t>
  </si>
  <si>
    <t>Lead the organization-wide, large or global merchandise operations plann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erchandise operations planning function.</t>
  </si>
  <si>
    <t>Obchodní jednotka Vedoucí plánování operací se zbožím; Regionální vedoucí plánování; Vedoucí divize plánování; Vedoucí plánování skupiny</t>
  </si>
  <si>
    <t>رئيس وحدة الأعمال لتخطيط عمليات البضائع; الرئيس الإقليمي للتخطيط; رئيس قسم التخطيط; رئيس التخطيط للمجموعة</t>
  </si>
  <si>
    <t>业务部商品运营规划主管; 区域规划主管; 事业部规划主管; 集团规划主管</t>
  </si>
  <si>
    <t>Forretningsenhed Leder af Merchandise Operations Planning; Regional planlægningschef; Afdelingschef for planlægning; Gruppechef for planlægning</t>
  </si>
  <si>
    <t>Business Unit Hoofd Merchandise Operations Planning; Regionaal Hoofd Planning; Afdelingshoofd Planning; Groepshoofd Planning</t>
  </si>
  <si>
    <t>Äriüksuse juht Kaubaoperatsioonide planeerimine; Planeerimise piirkondlik juht; Osakonna planeerimise juht; Grupi planeerimise juht</t>
  </si>
  <si>
    <t>Liiketoimintayksikön johtaja, Merchandise Operations Planning; Alueellinen suunnittelupäällikkö; Jaostopäällikkö Suunnittelupäällikkö; Konsernin suunnittelupäällikkö</t>
  </si>
  <si>
    <t>Chef de l’unité commerciale Planification des opérations de marchandises; Responsable régional de la planification; Chef de division Planification; Chef de la planification du groupe</t>
  </si>
  <si>
    <t>Geschäftsbereichsleiter Merchandise Operations Planning; Regionaler Leiter Planung; Bereichsleiter Planung; Gruppenleiter Planung</t>
  </si>
  <si>
    <t>Επιχειρησιακή Μονάδα Επικεφαλής Επιχειρησιακού Σχεδιασμού Εμπορευμάτων; Περιφερειακός Προϊστάμενος Προγραμματισμού; Τμηματάρχης Προγραμματισμού; Υπεύθυνος Προγραμματισμού Ομίλου</t>
  </si>
  <si>
    <t>व्यापार इकाई माल संचालन योजना के प्रमुख; योजना के क्षेत्रीय प्रमुख; योजना के प्रभाग प्रमुख; योजना के समूह प्रमुख</t>
  </si>
  <si>
    <t>Üzletág Áruműveletek tervezésének vezetője; Regionális tervezési vezető; Tervezési osztályvezető; Csoportos tervezési vezető</t>
  </si>
  <si>
    <t>Business Unit Responsabile Merchandise Operations Planning; Responsabile regionale della pianificazione; Responsabile della divisione Pianificazione; Responsabile Pianificazione del Gruppo</t>
  </si>
  <si>
    <t>ビジネスユニット マーチャンダイズオペレーションプランニング責任者; 地域企画責任者; 企画本部長; 企画グループ長</t>
  </si>
  <si>
    <t>Biznesa nodaļas Preču operāciju plānošanas vadītājs; Reģionālais plānošanas vadītājs; Plānošanas nodaļas vadītājs; Plānošanas grupas vadītājs</t>
  </si>
  <si>
    <t>Verslo padalinio prekybos operacijų planavimo skyriaus vadovas; Regiono planavimo vadovas; Planavimo skyriaus vedėjas; Grupės planavimo vadovas</t>
  </si>
  <si>
    <t>Ketua Unit Perniagaan Perancangan Operasi Barangan; Ketua Perancangan Serantau; Ketua Bahagian Perancangan; Ketua Kumpulan Perancangan</t>
  </si>
  <si>
    <t>Kierownik Działu Planowania Operacji Towarowych; Regionalny Kierownik ds. Planowania; Kierownik Działu Planowania; Kierownik Działu Planowania Grupy</t>
  </si>
  <si>
    <t>Chefe da Unidade de Negócios de Planejamento de Operações de Mercadorias; Chefe Regional de Planejamento; Chefe de Divisão de Planejamento; Chefe de Planejamento do Grupo</t>
  </si>
  <si>
    <t>Chefe da Unidade de Negócios de Planejamento de Operações de Mercadorias; Chefe Regional de Planeamento; Chefe de Divisão de Planeamento; Chefe de Grupo de Planeamento</t>
  </si>
  <si>
    <t>Șeful unității de afaceri pentru planificarea operațiunilor de marfă; Șef regional de planificare; Șef de divizie de planificare; Șef de planificare al grupului</t>
  </si>
  <si>
    <t>Vodja poslovne enote za načrtovanje poslovanja z blagom; Regionalni vodja načrtovanja; Vodja oddelka za načrtovanje; Vodja skupine za načrtovanje</t>
  </si>
  <si>
    <t>Vedúci obchodnej jednotky pre plánovanie prevádzky tovaru; Regionálny vedúci plánovania; Vedúci divízie plánovania; Vedúci plánovania skupiny</t>
  </si>
  <si>
    <t>Jefe de la Unidad de Negocio de Planificación de Operaciones de Mercancías; Jefe Regional de Planeación; Jefe de División de Planificación; Jefe de Grupo de Planificación</t>
  </si>
  <si>
    <t>Affärsenhetschef för planering av varuverksamhet; Regional planeringschef; Avdelningschef för planering; Gruppchef för planering</t>
  </si>
  <si>
    <t>Ürün Operasyonları Planlama İş Birimi Başkanı; Bölge Planlama Başkanı; Planlama Bölüm Başkanı; Planlama Grup Başkanı</t>
  </si>
  <si>
    <t>Керівник бізнес-підрозділу з планування товарних операцій; Регіональний керівник відділу планування; Начальник відділу планування; Керівник групи з планування</t>
  </si>
  <si>
    <t>Trưởng phòng Kinh doanh Kế hoạch Hoạt động Hàng hóa; Giám đốc Quy hoạch Khu vực; Trưởng phòng Kế hoạch; Trưởng nhóm Kế hoạch</t>
  </si>
  <si>
    <t>VP Merchandise Operations Planning</t>
  </si>
  <si>
    <t>Area Head of Planning; Department Head of Planning; Country Head of Planning; EVP Merchandise Operations Planning; SVP Merchandise Operations Planning; Executive VP Merchandise Operations Planning; Senior VP Merchandise Operations Planning; Vice President Planning</t>
  </si>
  <si>
    <t>Lead the merchandise operations plan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chandise operations planning function.</t>
  </si>
  <si>
    <t>VP pro plánování operací se zbožím; Oblastní vedoucí plánování; Vedoucí oddělení plánování; Country Head of Planning; Výkonný viceprezident pro plánování operací se zbožím; SVP pro plánování operací se zbožím; Výkonný viceprezident pro plánování operací se zbožím; Senior viceprezident pro plánování operací se zbožím; Viceprezident pro plánování</t>
  </si>
  <si>
    <t>نائب الرئيس تخطيط عمليات البضائع; رئيس التخطيط; رئيس قسم التخطيط; الرئيس القطري للتخطيط; نائب الرئيس التنفيذي لتخطيط عمليات البضائع; نائب الرئيس الأول لتخطيط عمليات البضائع; نائب الرئيس التنفيذي لتخطيط عمليات البضائع; نائب الرئيس الأول لتخطيط عمليات البضائع; نائب الرئيس للتخطيط</t>
  </si>
  <si>
    <t>商品运营规划副总裁; 区域规划主管; 规划部门主管; 国家规划主管; 商品运营规划执行副总裁; 商品运营规划高级副总裁; 商品运营规划执行副总裁; 商品运营规划高级副总裁; 规划副总裁</t>
  </si>
  <si>
    <t>VP Merchandise Operations Planlægning; Områdechef for planlægning; Afdelingsleder for planlægning; Landechef for planlægning; EVP Planlægning af vareoperationer; SVP Planlægning af Merchandise Operations; Ledende VP Merchandise Operations Planlægning; Senior VP Merchandise Operations Planning; Vicepræsident for planlægning</t>
  </si>
  <si>
    <t>VP Planning van de Goederenverrichtingen; Hoofd Planning; Afdelingshoofd Planning; Hoofd Planning; EVP Merchandise Operations Planning; SVP Merchandise Operations Planning; Executive VP Merchandise Operations Planning; Senior VP Merchandise Operations Planning; Vice-president planning</t>
  </si>
  <si>
    <t>Kaubaoperatsioonide planeerimise asepresident; Planeerimise valdkonna juht; Osakonna planeerimise juhataja; Riigi planeerimisjuht; Kaubaoperatsioonide planeerimise asepresident; Kaubaoperatsioonide planeerimise asepresident; Kaubaoperatsioonide planeerimise asepresident; Kaubaoperatsioonide planeerimise vanem asepresident; Planeerimise asepresident</t>
  </si>
  <si>
    <t>Tuotetoimintojen suunnittelusta vastaava johtaja; Aluesuunnittelupäällikkö; Suunnittelun osastopäällikkö; Maakohtainen suunnittelupäällikkö; Tuotetoimintojen suunnittelusta vastaava johtaja; Tuotetoimintojen suunnittelusta vastaava johtaja; Myyntitoimintojen suunnittelusta vastaava johtaja; Vanhempi varapääjohtaja, tavaratoimintojen suunnittelu; Suunnittelujohtaja</t>
  </si>
  <si>
    <t>VP Planification des opérations de marchandise; Chef de secteur Planification; Chef de département Planification; Responsable pays de la planification; Vice-président exécutif Planification des opérations de marchandise; Vice-président principal, Planification des opérations de marchandises; Vice-président exécutif, Planification des opérations de marchandises; Vice-président principal, Planification des opérations de marchandises; Vice-président Planification</t>
  </si>
  <si>
    <t>VP Merchandise Operations Planung; Bereichsleiter Planung; Abteilungsleiter Planung; Landesleiter Planung; EVP Merchandise Operations Planung; SVP Merchandise Operations Planung; Executive VP Merchandise Operations Planning; Senior VP Merchandise Operations Planung; Vizepräsident Planung</t>
  </si>
  <si>
    <t>VP Σχεδιασμός Λειτουργιών Εμπορευμάτων; Περιφερειάρχης Πολεοδομίας; Τμηματάρχης Προγραμματισμού; Επικεφαλής Σχεδιασμού Χώρας; Επιχειρησιακός Σχεδιασμός Εμπορευμάτων EVP; Επιχειρησιακός Σχεδιασμός Εμπορευμάτων SVP; Executive VP Σχεδιασμός Λειτουργιών Εμπορευμάτων; Ανώτερος VP Merchandise Operations Planning; Αντιπρόεδρος Σχεδιασμού</t>
  </si>
  <si>
    <t>वीपी मर्चेंडाइज ऑपरेशंस प्लानिंग; योजना के क्षेत्र प्रमुख; योजना विभाग प्रमुख; योजना के देश प्रमुख; EVP मर्चेंडाइज ऑपरेशंस प्लानिंग; SVP मर्चेंडाइज ऑपरेशंस प्लानिंग; कार्यकारी वीपी मर्चेंडाइज ऑपरेशंस प्लानिंग; वरिष्ठ वीपी मर्चेंडाइज संचालन योजना; उपाध्यक्ष योजना</t>
  </si>
  <si>
    <t>Az árucikk-műveletek tervezéséért felelős alelnök; Területi tervezési vezető; Tervezési osztályvezető; Tervezési vezető; Az áruműveletek tervezésének alelnöke; Az áruműveletek tervezéséért felelős alelnök; Ügyvezető alelnök, áruműveletek tervezése; Vezető alelnök az áruműveletek tervezéséért; Tervezési alelnök</t>
  </si>
  <si>
    <t>VP Merchandise Operations Planning; Responsabile Area Pianificazione; Responsabile del dipartimento Pianificazione; Responsabile nazionale della pianificazione; EVP Merchandise Operations Planning; SVP Pianificazione delle operazioni di merchandising; Vicepresidente esecutivo Pianificazione delle operazioni di merchandising; Senior VP Merchandise Operations Planning; Vicepresidente Pianificazione</t>
  </si>
  <si>
    <t>VPマーチャンダイズオペレーションプランニング; エリア・ヘッド・オブ・プランニング; 企画部長; カントリー・ヘッド・オブ・プランニング; EVPマーチャンダイズオペレーションプランニング; SVP マーチャンダイズオペレーションプランニング; エグゼクティブバイスプレジデント、マーチャンダイズオペレーションプランニング; シニアバイスプレジデント、マーチャンダイズオペレーションプランニング; 企画担当副社長</t>
  </si>
  <si>
    <t>VP preču operāciju plānošana; Plānošanas jomas vadītājs; Plānošanas nodaļas vadītājs; Valsts plānošanas vadītājs; EVP preču operāciju plānošana; SVP preču operāciju plānošana; Izpildviceprezidents preču operāciju plānošana; Vecākais viceprezidents preču operāciju plānošanā; Viceprezidenta plānošana</t>
  </si>
  <si>
    <t>VP prekių operacijų planavimas; Teritorijos planavimo vadovas; Planavimo skyriaus vedėjas; Šalies planavimo vadovas; EVP prekių operacijų planavimas; SVP prekių operacijų planavimas; Vykdomasis viceprezidentas Prekių operacijų planavimas; Vyresnysis viceprezidentas prekybos operacijų planavimas; Viceprezidentas planavimas</t>
  </si>
  <si>
    <t>VP Perancangan Operasi Barangan; Ketua Perancangan Kawasan; Ketua Jabatan Perancangan; Ketua Perancangan Negara; Perancangan Operasi Barangan EVP; SVP Perancangan Operasi Barangan; Naib Presiden Eksekutif Perancangan Operasi Barangan; Naib Presiden Kanan Perancangan Operasi Barangan; Naib Presiden Perancangan</t>
  </si>
  <si>
    <t>Wiceprezes ds. planowania operacji towarowych; Kierownik Obszaru Planowania; Kierownik Działu Planowania; Krajowy Kierownik ds. Planowania; Wiceprezes wykonawczy ds. planowania operacji towarowych; Starszy wiceprezes ds. planowania operacji towarowych; Wiceprezes wykonawczy ds. planowania operacji towarowych; Starszy wiceprezes ds. planowania operacji towarowych; Wiceprezes ds. planowania</t>
  </si>
  <si>
    <t>Vice-presidente de Planejamento de Operações de Mercadorias; Chefe de Planejamento da Área; Chefe de Departamento de Planejamento; Chefe de Planejamento do País; Vice-Presidente Executivo de Planejamento de Operações de Mercadorias; Vice-Presidente Sênior de Planejamento de Operações de Mercadorias; Vice-presidente Executivo de Planejamento de Operações de Mercadorias; Vice-presidente sênior de planejamento de operações de mercadorias; Vice-presidente de planejamento</t>
  </si>
  <si>
    <t>Vice-Presidente de Planejamento de Operações de Mercadorias; Chefe de Área de Planeamento; Chefe de Departamento de Planeamento; Chefe Nacional de Planeamento; EVP Planejamento de Operações de Mercadorias; Planejamento de Operações de Merchandise SVP; Vice-Presidente Executivo de Planejamento de Operações de Mercadorias; Vice-Presidente Sênior de Planejamento de Operações de Mercadorias; Vice-Presidente de Planejamento</t>
  </si>
  <si>
    <t>Vicepreședinte Planificarea operațiunilor de mărfuri; Șef de zonă de planificare; Șef de departament de planificare; Șef de țară pentru planificare; EVP Planificarea operațiunilor de marfă; SVP Planificarea operațiunilor de mărfuri; Vicepreședinte executiv pentru planificarea operațiunilor de mărfuri; Vicepreședinte senior pentru planificarea operațiunilor de mărfuri; Vicepreședinte Planificare</t>
  </si>
  <si>
    <t>Načrtovanje poslovanja z blagom, podpredsednik; Področni vodja načrtovanja; Vodja oddelka za načrtovanje; Vodja načrtovanja po državah; Načrtovanje poslovanja z blagom EVP; SVP načrtovanje blagovnih operacij; Izvršni podpredsednik za načrtovanje blagovnih operacij; Višji podpredsednik za načrtovanje blagovnih operacij; Podpredsednik za načrtovanje</t>
  </si>
  <si>
    <t>Viceprezident pre plánovanie prevádzky tovaru; Oblastný vedúci plánovania; Vedúci oddelenia plánovania; Vedúci plánovania v krajine; Plánovanie prevádzky tovaru EVP; Plánovanie prevádzky tovaru SVP; Výkonný viceprezident pre plánovanie prevádzky tovaru; Senior viceprezident pre plánovanie prevádzky tovaru; Viceprezident pre plánovanie</t>
  </si>
  <si>
    <t>Vicepresidente de Planificación de Operaciones de Mercancías; Jefe de Área de Planificación; Jefe de Departamento de Planificación; Jefe de Planificación en el país; EVP Planificación de Operaciones de Mercancías; Planificación de operaciones de mercancías SVP; Vicepresidente Ejecutivo de Planificación de Operaciones de Mercancías; Vicepresidente Senior de Planificación de Operaciones de Mercancías; Vicepresidente de Planificación</t>
  </si>
  <si>
    <t>VP Planering av varuverksamhet; Områdeschef för planering; Avdelningschef för planering; Chef för landsplanering; EVP Planering av varuverksamheten; Verksamhetschef för merchandise; Executive VP Planering av varuverksamhet; Senior VP Planering av varuverksamhet; Direktör Planering</t>
  </si>
  <si>
    <t>Ürün Operasyonları Planlamasından Sorumlu Başkan Yardımcısı; Planlama Bölge Başkanı; Planlama Bölüm Başkanı; Ülke Planlama Başkanı; EVP Ürün Operasyonları Planlaması; Kıdemli Başkan Yardımcısı Ürün Operasyonları Planlaması; Ürün Operasyonları Planlamasından Sorumlu Başkan Yardımcısı; Ürün Operasyonları Planlaması Kıdemli Başkan Yardımcısı; Planlamadan Sorumlu Genel Müdür Yardımcısı</t>
  </si>
  <si>
    <t>Віце-президент з планування товарних операцій; Керівник відділу планування; Начальник відділу планування; Голова відділу планування в країні; Планування операцій з товарами EVP; Планування операцій з товарами SVP; Виконавчий віце-президент з планування операцій з товарами; Старший віце-президент з планування товарних операцій; Віце-президент з планування</t>
  </si>
  <si>
    <t>Phó chủ tịch lập kế hoạch hoạt động hàng hóa; Trưởng khu vực Quy hoạch; Trưởng phòng Kế hoạch; Trưởng bộ phận Kế hoạch Quốc gia; EVP Lập kế hoạch hoạt động hàng hóa; Phó chủ tịch cấp cao Lập kế hoạch hoạt động hàng hóa; Phó chủ tịch điều hành Lập kế hoạch hoạt động hàng hóa; Phó chủ tịch cấp cao Lập kế hoạch hoạt động hàng hóa; Phó Chủ tịch Kế hoạch</t>
  </si>
  <si>
    <t>Director Merchandise Operations Planning</t>
  </si>
  <si>
    <t>Head of Merchandise Operations; Merchandise Operations Director; Merchandise Operations Manager</t>
  </si>
  <si>
    <t>Direct several managers and supervisors who together manage the merchandise operations planning functional area. Develop and implement policy plans, as well as working on processes and procedures to enhance the support and efficiency of merchandise operations planning.</t>
  </si>
  <si>
    <t>Ředitel plánování operací se zbožím; Vedoucí provozu se zbožím; Provozní ředitel pro zboží; Manažer provozu zboží</t>
  </si>
  <si>
    <t>مدير تخطيط عمليات البضائع; رئيس عمليات البضائع; مدير عمليات البضائع; مدير عمليات البضائع</t>
  </si>
  <si>
    <t>商品运营规划总监; 商品运营主管; 商品运营总监; 商品运营经理</t>
  </si>
  <si>
    <t>Direktør for planlægning af merchandise; Chef for Merchandise Operations; Direktør for varedrift; Merchandise Operations Manager</t>
  </si>
  <si>
    <t>Directeur Merchandise Operations Planning; Hoofd Merchandise Operations; Directeur Merchandise Operations; Merchandise Operations Manager</t>
  </si>
  <si>
    <t>Kaubaoperatsioonide planeerimise direktor; Kaubaoperatsioonide juht; Kaubaoperatsioonide direktor; Kaubaoperatsioonide juht</t>
  </si>
  <si>
    <t>Tuotetoimintojen suunnittelujohtaja; Myyntitoimintojen johtaja; Tuotetoimintojen johtaja; Tuotetoimintojen päällikkö</t>
  </si>
  <si>
    <t>Directeur, Planification des opérations de marchandise; Responsable des opérations marchandises; Directeur des Opérations Marchandises; Gestionnaire des opérations marchandises</t>
  </si>
  <si>
    <t>Direktor Merchandise Operations Planning; Leiter Merchandise Operations; Direktor für Warenbetrieb; Leiter des Warenbetriebs</t>
  </si>
  <si>
    <t>Διευθυντής Επιχειρησιακού Σχεδιασμού Εμπορευμάτων; Επικεφαλής Εμπορευματικών Λειτουργιών; Διευθυντής Λειτουργίας Εμπορευμάτων; Διευθυντής Λειτουργιών Εμπορευμάτων</t>
  </si>
  <si>
    <t>निदेशक मर्चेंडाइज ऑपरेशंस प्लानिंग; मर्चेंडाइज ऑपरेशंस के प्रमुख; मर्चेंडाइज ऑपरेशंस डायरेक्टर; मर्चेंडाइज ऑपरेशंस मैनेजर</t>
  </si>
  <si>
    <t>Árukezelési műveletek tervezési igazgatója; Árukezelési műveletek vezetője; Árukezelési igazgató; Árukezelési menedzser</t>
  </si>
  <si>
    <t>Direttore Pianificazione Operazioni Merci; Responsabile delle operazioni di merchandising; Direttore delle operazioni di merchandising; Responsabile delle operazioni di merchandising</t>
  </si>
  <si>
    <t>ディレクター マーチャンダイズオペレーションプランニング; マーチャンダイズオペレーション責任者; マーチャンダイズオペレーションディレクター; マーチャンダイズオペレーションマネージャー</t>
  </si>
  <si>
    <t>Direktors Preču operāciju plānošana; Preču operāciju vadītājs; Preču operāciju direktors; Preču operāciju vadītājs</t>
  </si>
  <si>
    <t>Direktorius Prekių operacijų planavimas; Prekių operacijų vadovas; Prekių operacijų direktorius; Prekių operacijų vadovas</t>
  </si>
  <si>
    <t>Pengarah Perancangan Operasi Barangan; Ketua Operasi Barangan; Pengarah Operasi Barangan; Pengurus Operasi Barangan</t>
  </si>
  <si>
    <t>Dyrektor ds. planowania operacji towarowych; Kierownik Działu Operacji Towarowych; Dyrektor ds. Operacji Towarowych; Kierownik ds. Operacji Towarowych</t>
  </si>
  <si>
    <t>Diretor de Planejamento de Operações de Mercadorias; Chefe de Operações de Mercadorias; Diretor de Operações de Mercadorias; Gerente de Operações de Mercadorias</t>
  </si>
  <si>
    <t>Director Planificarea operațiunilor de mărfuri; Șef operațiuni de mărfuri; Director de operațiuni de mărfuri; Manager Operațiuni Mărfuri</t>
  </si>
  <si>
    <t>Direktor za načrtovanje trgovskih operacij; Vodja trgovskih operacij; Direktor poslovanja s trgovskim blagom; Vodja poslovanja z blagovnim blagom</t>
  </si>
  <si>
    <t>Riaditeľ plánovania prevádzky tovaru; Vedúci prevádzky tovaru; Prevádzkový riaditeľ tovaru; Prevádzkový manažér tovaru</t>
  </si>
  <si>
    <t>Director de Planificación de Operaciones de Mercancías; Jefe de Operaciones de Mercancías; Director de Operaciones de Mercancías; Gerente de Operaciones de Mercancías</t>
  </si>
  <si>
    <t>Direktör för planering av varuverksamhet; Chef för Merchandise Operations; Verksamhetschef för merchandise; Verksamhetschef för varor</t>
  </si>
  <si>
    <t>Ürün Operasyonları Planlama Direktörü; Ürün Operasyonları Başkanı; Ürün Operasyonları Direktörü; Ürün Operasyonları Müdürü</t>
  </si>
  <si>
    <t>Директор з планування товарних операцій; Керівник відділу товарних операцій; Директор з товарних операцій; Менеджер з товарних операцій</t>
  </si>
  <si>
    <t>Giám đốc Kế hoạch Hoạt động Hàng hóa; Trưởng bộ phận Vận hành Hàng hóa; Giám đốc điều hành hàng hóa; Giám đốc điều hành hàng hóa</t>
  </si>
  <si>
    <t>Planning Manager V</t>
  </si>
  <si>
    <t>Lead the planning and placement/inventory management functions for a broad product line. Develop merchandising placement plans, direct the implementation of plans, monitor inventory and sales performance, and adjust plans when needed.</t>
  </si>
  <si>
    <t>Planning Manager IV</t>
  </si>
  <si>
    <t>Planning Manager III</t>
  </si>
  <si>
    <t>Planning Manager II</t>
  </si>
  <si>
    <t>Planning Manager I</t>
  </si>
  <si>
    <t>Manager of Merchandise Information Operations III</t>
  </si>
  <si>
    <t>Manage the ongoing design, implementation, maintenance, and training of retail systems such as inventory, merchandise replenishment and seasonal financial plans. Work closely with IT and various user groups to accomplish organization objectives and address system issues.</t>
  </si>
  <si>
    <t>Manager of Merchandise Information Operations II</t>
  </si>
  <si>
    <t>Manager of Merchandise Information Operations I</t>
  </si>
  <si>
    <t>Planning Associate III</t>
  </si>
  <si>
    <t>Analyze and report forecast information in order to monitor product inventory. Advise on improvements and changes.</t>
  </si>
  <si>
    <t>Planning Associate II</t>
  </si>
  <si>
    <t>Planning Associate I</t>
  </si>
  <si>
    <t>Planning Administrator III</t>
  </si>
  <si>
    <t>Provide administrative support to ensure the efficient operation of the planning team.</t>
  </si>
  <si>
    <t>Planning Administrator II</t>
  </si>
  <si>
    <t>Planning Administrator I</t>
  </si>
  <si>
    <t>Head of Merchandise Operations Buying</t>
  </si>
  <si>
    <t>Lead the enterprise-wide, large or global merchandise buy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buying function.</t>
  </si>
  <si>
    <t>VP Merchandise Operations Buying</t>
  </si>
  <si>
    <t>Area Head of Buying; Department Head of Buying; Country Head of Buying; EVP Merchandise Operations Buying; SVP Merchandise Operations Buying; Executive VP Merchandise Operations Buying; Senior VP Merchandise Operations Buying; Vice President Buying</t>
  </si>
  <si>
    <t>Lead the buy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ying function.</t>
  </si>
  <si>
    <t>VP Merchandise Operations Nákup; Oblastní vedoucí nákupu; Vedoucí oddělení nákupu; Country Head of Purchasing; Nákup zboží EVP; SVP Operace Nákup zboží; Výkonný viceprezident pro operace se zbožím Nákup; Senior viceprezident pro nákup zboží; Viceprezident pro nákup</t>
  </si>
  <si>
    <t>نائب الرئيس لشراء عمليات البضائع; رئيس منطقة الشراء; رئيس قسم المشتريات; رئيس قسم الشراء في دولة; شراء عمليات البضائع EVP; نائب الرئيس الأول لشراء عمليات البضائع; نائب الرئيس التنفيذي لعمليات شراء البضائع; نائب الرئيس الأول لعمليات شراء البضائع; نائب الرئيس للشراء</t>
  </si>
  <si>
    <t>商品运营采购副总裁; 区域采购主管; 采购部门主管; 国家采购主管; 商品运营采购执行副总裁; 商品运营采购高级副总裁; 商品运营采购执行副总裁; 商品运营采购高级副总裁; 采购副总裁</t>
  </si>
  <si>
    <t>VP Merchandise Operations Køb; Områdechef for indkøb; Afdelingsleder for indkøb; Landechef for indkøb; EVP Merchandise Operations Indkøb; SVP Merchandise Operations Indkøb; Købsforretning for varedrift; Senior VP Merchandise Operations Køb; Vicepræsident Indkøb</t>
  </si>
  <si>
    <t>VP Merchandise Operations Inkoop; Hoofd inkoop; Afdelingshoofd Inkoop; Hoofd Inkoop; EVP Merchandise Operations Inkoop; SVP Merchandise Operations Inkoop; Executive VP Merchandise Operations Inkoop; Senior VP Merchandise Operations Inkoop; Vice-president kopen</t>
  </si>
  <si>
    <t>Kaubaoperatsioonide asepresident Ostmine; Ostuvaldkonna juht; Ostuosakonna juhataja; Riigi ostujuht; Kaubaoperatsioonide asepresident Ostmine; Kaubaoperatsioonide asepresident Ostmine; Kaubaoperatsioonide ostmise tegevjuht; Kaubaoperatsioonide ostmise vanem asepresident; Asepresident Ostmine</t>
  </si>
  <si>
    <t>Kauppatavaratoimintojen osto; Ostoalueen johtaja; Osto-osaston päällikkö; Ostojen maajohtaja; Tuotetoimintojen ostojohtaja; Tuotetoimintojen ostojohtaja; Tuotetoimintojen ostojohtaja; Vanhempi varapääjohtaja, kauppatavaratoimintojen ostaminen; Varatoimitusjohtaja, Ostot</t>
  </si>
  <si>
    <t>VP Opérations Achats de marchandises; Chef de zone des achats; Chef de département Achats; Responsable Pays des Achats; Vice-président exécutif, Opérations de marchandises, Achats; Vice-président principal, Opérations de marchandises, Achats; Vice-président exécutif, Opérations d’achat, Marchandises; Vice-président principal, Opérations de marchandises, Achats; Vice-président Achats</t>
  </si>
  <si>
    <t>VP Merchandise Operations Einkauf; Bereichsleiter Einkauf; Abteilungsleiter Einkauf; Landesleiter Einkauf; EVP Merchandise Operations Einkauf; SVP Merchandise Operations Einkauf; Executive VP Merchandise Operations Einkauf; Senior VP Merchandise Operations Einkauf; Vizepräsident Einkauf</t>
  </si>
  <si>
    <t>VP Merchandise Operations Αγορά; Περιοχή Επικεφαλής Αγοράς; Τμηματάρχης Αγορών; Επικεφαλής αγοράς χώρας; EVP Merchandise Operations Αγορά; SVP Merchandise Operations Αγορά; Executive VP Merchandise Operations Αγορά; Ανώτερος VP Merchandise Operations Αγορά; Αντιπρόεδρος Αγοράς</t>
  </si>
  <si>
    <t>VP मर्चेंडाइज ऑपरेशंस ख़रीदना; ख़रीदना के क्षेत्र प्रमुख; खरीद के विभाग प्रमुख; खरीद के देश प्रमुख; EVP मर्चेंडाइज ऑपरेशंस ख़रीदना; SVP मर्चेंडाइज ऑपरेशंस ख़रीदना; कार्यकारी वीपी मर्चेंडाइज ऑपरेशंस ख़रीदना; सीनियर वीपी मर्चेंडाइज ऑपरेशंस ख़रीदना; उपराष्ट्रपति खरीद</t>
  </si>
  <si>
    <t>Árubeszerzési alelnök; Beszerzési területi vezető; Beszerzési osztályvezető; Beszerzési vezető; Árucikkek beszerzésének alelnöke; Árubeszerzési alelnök; Ügyvezető alelnök, árubeszerzés; Vezető alelnök az árubeszerzési műveletekért; Beszerzési alelnök</t>
  </si>
  <si>
    <t>VP Operazioni di Merchandise Acquisti; Area Responsabile Acquisti; Responsabile del reparto Acquisti; Responsabile nazionale degli acquisti; EVP Merchandise Operations Acquisto; SVP Operazioni di merchandising Acquisto; Vicepresidente esecutivo Operazioni di merchandising Acquisti; Senior VP Merchandise Operations Acquisti; Vicepresidente Acquisti</t>
  </si>
  <si>
    <t>VPマーチャンダイズオペレーションバイイング; エリアバイイングヘッド; 購買部門長; カントリーバイイングヘッド; EVP マーチャンダイズオペレーション バイイング; SVP マーチャンダイズオペレーション バイイング; エグゼクティブバイスプレジデント、マーチャンダイズオペレーションバイイング; シニアバイスプレジデント、マーチャンダイズオペレーション、バイイング; バイスプレジデントバイイング</t>
  </si>
  <si>
    <t>VP preču operāciju iegāde; Pirkšanas jomas vadītājs; Iepirkumu nodaļas vadītājs; Valsts pirkšanas vadītājs; EVP preču operāciju iegāde; SVP preču operāciju iegāde; Izpildviceprezidents preču operāciju iegāde; Vecākais viceprezidents preču operāciju iegāde; Viceprezidenta pirkšana</t>
  </si>
  <si>
    <t>VP prekių operacijų pirkimas; Srities pirkimo vadovas; Pirkimo skyriaus vadovas; Šalies pirkimo vadovas; EVP prekių operacijų pirkimas; SVP prekių operacijų pirkimas; Vykdomasis viceprezidentas Prekių operacijų pirkimas; Vyresnysis viceprezidentas Prekių operacijų pirkimas; Viceprezidentas pirkimas</t>
  </si>
  <si>
    <t>VP Pembelian Operasi Barangan; Ketua Pembelian Kawasan; Ketua Jabatan Pembelian; Ketua Pembelian Negara; EVP Pembelian Operasi Barangan; Pembelian Operasi Barangan SVP; Naib Presiden Eksekutif Operasi Barangan Pembelian; Naib Presiden Kanan Operasi Barangan Pembelian; Naib Presiden Membeli</t>
  </si>
  <si>
    <t>Wiceprezes ds. operacji towarowych Kupowanie; Kierownik Działu Zakupów; Kierownik Działu Zakupów; Krajowy Dyrektor ds. Zakupów; Wiceprezes wykonawczy ds. operacji towarowych Kupowanie; Starszy wiceprezes ds. operacji handlowych Kupowanie; Wiceprezes wykonawczy ds. operacji towarowych Zakupy; Starszy wiceprezes ds. operacji towarowych Kupno; Wiceprezes ds. zakupów</t>
  </si>
  <si>
    <t>VP de Compras de Operações de Mercadorias; Head de Área de Compras; Chefe do Departamento de Compras; Chefe de Compras do País; Vice-Presidente Executivo de Operações de Mercadorias; Vice-Presidente Sênior de Operações de Mercadorias; Vice-Presidente Executivo de Operações de Mercadorias de Compras; Vice-presidente sênior de operações de mercadorias de compra; Vice-presidente de compras</t>
  </si>
  <si>
    <t>VP de Operações de Compras de Mercadorias; Chefe de Área de Compras; Chefe do Departamento de Compras; Chefe Nacional de Compras; EVP Operações de Compra de Mercadorias; Compras de Operações de Merchandise SVP; Vice-Presidente Executivo de Operações de Compras de Mercadorias; Vice-Presidente Sênior de Operações de Compras de Mercadorias; Vice-Presidente de Compras</t>
  </si>
  <si>
    <t>VP Operațiuni de Cumpărare de Mărfuri; Șef zonal de achiziții; Șef departament de achiziții; Șef de țară pentru achiziții; EVP Achiziții de operațiuni de mărfuri; SVP Operațiuni de Cumpărare de Mărfuri; Vicepreședinte executiv pentru achiziții de operațiuni de mărfuri; Vicepreședinte senior pentru achiziții de operațiuni de mărfuri; Vicepreședinte Achiziții</t>
  </si>
  <si>
    <t>VP Nakup blaga; Področni vodja nabave; Vodja oddelka za nabavo; Vodja nabave v državi; EVP Nakup blaga; SVP Nakup blaga; Izvršni podpredsednik za nakup blaga; Višji podpredsednik za nakup blaga; Podpredsednik za nakup</t>
  </si>
  <si>
    <t>VP Nákup tovaru; Oblastný vedúci nákupu; Vedúci oddelenia nákupu; Vedúci nákupu v krajine; Nákup tovarových operácií EVP; Nákup tovaru SVP; Výkonný viceprezident pre nákup tovaru; Senior viceprezident pre nákup tovaru; Viceprezident pre nákup</t>
  </si>
  <si>
    <t>Vicepresidente de Compras de Operaciones de Mercancías; Jefe de Área de Compras; Jefe del Departamento de Compras; Jefe de Compras; Compras de Operaciones de Mercadería EVP; Compras de operaciones de mercancía SVP; Vicepresidente Ejecutivo de Operaciones de Mercancías Compras; Vicepresidente Senior de Operaciones de Mercancías Compras; Vicepresidente de Compras</t>
  </si>
  <si>
    <t>VP Merchandise Operations Inköp; Områdeschef för inköp; Avdelningschef för inköp; Land Inköpschef; EVP Merchandise Operations Inköp; SVP Merchandise Operations Inköp; Executive VP Merchandise Operations Inköp; Senior VP Merchandise Operations Inköp; Vice VD Inköp</t>
  </si>
  <si>
    <t>Ürün Operasyonları Satın Alma Başkan Yardımcısı; Satın Alma Bölge Müdürü; Satınalma Bölüm Başkanı; Ülke Satın Alma Başkanı; EVP Ürün Operasyonları Satın Alma; Kıdemli Başkan Yardımcısı Ürün Operasyonları Satın Alma; Mal Operasyonları Satın Alma Başkan Yardımcısı; Ürün Operasyonları Satın Alma Kıdemli Başkan Yardımcısı; Satın Alma Başkan Yardımcısı</t>
  </si>
  <si>
    <t>Віце-президент з закупівель товарів; Керівник відділу закупівель; Начальник відділу закупівель; Керівник відділу закупівель в Україні; EVP Операції з купівлі товарів; SVP Операції з купівлі товарів; Виконавчий віце-президент із закупівель товарів; Старший віце-президент із закупівель товарів; Віце-президент із закупівель</t>
  </si>
  <si>
    <t>Phó chủ tịch Mua hàng hóa; Trưởng khu vực mua hàng; Trưởng phòng Mua hàng; Giám đốc Mua hàng Quốc gia; EVP Hoạt động Mua hàng hóa; Phó chủ tịch cấp cao về hoạt động mua hàng hóa; Phó chủ tịch điều hành Mua hàng hóa; Phó chủ tịch cấp cao về hoạt động mua hàng hóa; Phó chủ tịch Mua hàng</t>
  </si>
  <si>
    <t>General Merchandise Operations Buying Manager (GMM)</t>
  </si>
  <si>
    <t>Direct several managers and supervisors who together manage the buying functional area in merchandise operations. Develop and implement policy plans, processes, and procedures to enhance the performance and efficiency of the functional area.</t>
  </si>
  <si>
    <t>Director Merchandise Operations Buying</t>
  </si>
  <si>
    <t>Ředitel Operace zboží Nákup; Vedoucí provozu se zbožím; Provozní ředitel pro zboží; Manažer provozu zboží</t>
  </si>
  <si>
    <t>مدير عمليات شراء البضائع; رئيس عمليات البضائع; مدير عمليات البضائع; مدير عمليات البضائع</t>
  </si>
  <si>
    <t>商品运营采购总监; 商品运营主管; 商品运营总监; 商品运营经理</t>
  </si>
  <si>
    <t>Direktør for indkøb af merchandise; Chef for Merchandise Operations; Direktør for varedrift; Merchandise Operations Manager</t>
  </si>
  <si>
    <t>Directeur Merchandise Operations Inkoop; Hoofd Merchandise Operations; Directeur Merchandise Operations; Merchandise Operations Manager</t>
  </si>
  <si>
    <t>Kaubaoperatsioonide direktor Ostmine; Kaubaoperatsioonide juht; Kaubaoperatsioonide direktor; Kaubaoperatsioonide juht</t>
  </si>
  <si>
    <t>Johtaja Tavaratoiminnot Osto; Myyntitoimintojen johtaja; Tuotetoimintojen johtaja; Tuotetoimintojen päällikkö</t>
  </si>
  <si>
    <t>Directeur des Opérations Achats Marchandises; Responsable des opérations marchandises; Directeur des Opérations Marchandises; Gestionnaire des opérations marchandises</t>
  </si>
  <si>
    <t>Director Merchandise Operations Einkauf; Leiter Merchandise Operations; Direktor für Warenbetrieb; Leiter des Warenbetriebs</t>
  </si>
  <si>
    <t>Διευθυντής Merchandise Operations Αγορά; Επικεφαλής Εμπορευματικών Λειτουργιών; Διευθυντής Λειτουργίας Εμπορευμάτων; Διευθυντής Λειτουργιών Εμπορευμάτων</t>
  </si>
  <si>
    <t>निदेशक मर्चेंडाइज ऑपरेशंस ख़रीदना; मर्चेंडाइज ऑपरेशंस के प्रमुख; मर्चेंडाइज ऑपरेशंस डायरेक्टर; मर्चेंडाइज ऑपरेशंस मैनेजर</t>
  </si>
  <si>
    <t>Árubeszerzési igazgató; Árukezelési műveletek vezetője; Árukezelési igazgató; Árukezelési menedzser</t>
  </si>
  <si>
    <t>Direttore Operazioni Merchandising Acquisti; Responsabile delle operazioni di merchandising; Direttore delle operazioni di merchandising; Responsabile delle operazioni di merchandising</t>
  </si>
  <si>
    <t>ディレクター、マーチャンダイズオペレーション、バイイング; マーチャンダイズオペレーション責任者; マーチャンダイズオペレーションディレクター; マーチャンダイズオペレーションマネージャー</t>
  </si>
  <si>
    <t>Direktors Preču operāciju iegāde; Preču operāciju vadītājs; Preču operāciju direktors; Preču operāciju vadītājs</t>
  </si>
  <si>
    <t>Direktorius Prekių operacijų pirkimas; Prekių operacijų vadovas; Prekių operacijų direktorius; Prekių operacijų vadovas</t>
  </si>
  <si>
    <t>Pengarah Pembelian Operasi Barangan; Ketua Operasi Barangan; Pengarah Operasi Barangan; Pengurus Operasi Barangan</t>
  </si>
  <si>
    <t>Dyrektor ds. Operacji Towarowych ds. Zakupów; Kierownik Działu Operacji Towarowych; Dyrektor ds. Operacji Towarowych; Kierownik ds. Operacji Towarowych</t>
  </si>
  <si>
    <t>Diretor de Operações de Mercadorias Compras; Chefe de Operações de Mercadorias; Diretor de Operações de Mercadorias; Gerente de Operações de Mercadorias</t>
  </si>
  <si>
    <t>Diretor de Operações de Compras de Mercadorias; Chefe de Operações de Mercadorias; Diretor de Operações de Mercadorias; Gerente de Operações de Mercadorias</t>
  </si>
  <si>
    <t>Director Operațiuni de Cumpărare de Mărfuri; Șef operațiuni de mărfuri; Director de operațiuni de mărfuri; Manager Operațiuni Mărfuri</t>
  </si>
  <si>
    <t>Direktor nakupa blaga; Vodja trgovskih operacij; Direktor poslovanja s trgovskim blagom; Vodja poslovanja z blagovnim blagom</t>
  </si>
  <si>
    <t>Riaditeľ nákupu tovaru; Vedúci prevádzky tovaru; Prevádzkový riaditeľ tovaru; Prevádzkový manažér tovaru</t>
  </si>
  <si>
    <t>Director de Operaciones de Compras de Mercaderías; Jefe de Operaciones de Mercancías; Director de Operaciones de Mercancías; Gerente de Operaciones de Mercancías</t>
  </si>
  <si>
    <t>Direktör, Merchandise Operations, Inköp; Chef för Merchandise Operations; Verksamhetschef för merchandise; Verksamhetschef för varor</t>
  </si>
  <si>
    <t>Mal Operasyonları Satın Alma Direktörü; Ürün Operasyonları Başkanı; Ürün Operasyonları Direktörü; Ürün Operasyonları Müdürü</t>
  </si>
  <si>
    <t>Директор з закупівель товарів; Керівник відділу товарних операцій; Директор з товарних операцій; Менеджер з товарних операцій</t>
  </si>
  <si>
    <t>Giám đốc Hoạt động Hàng hóa Mua hàng; Trưởng bộ phận Vận hành Hàng hóa; Giám đốc điều hành hàng hóa; Giám đốc điều hành hàng hóa</t>
  </si>
  <si>
    <t>Category Buyer/Manager III</t>
  </si>
  <si>
    <t>Develop a buying/merchandising plan for a category of products to achieve turnover and profitability within set market share targets, organization policies, principles, and specific objectives. Select product ranges to support the organization's merchandising policy and, once agreed, purchase from appropriate suppliers, negotiating to guarantee the most favorable terms of contract. Support in-store managers by bringing them information and pertinent solutions. Perfect methods and tools that permit the conception of new in-store categories and product groupings. Determine the purchase of quantities, sizes, colors, mixes, etc. Jointly achieve sales, gross profit, and stock targets per given category. Liaise with store management on pricing, merchandising, and stock control decisions. Set, monitor, and control prices and profit margins within budgeted forecasts.</t>
  </si>
  <si>
    <t>Category Buyer/Manager II</t>
  </si>
  <si>
    <t>Category Buyer/Manager I</t>
  </si>
  <si>
    <t>Planogram/Category Manager III</t>
  </si>
  <si>
    <t>Define the guidelines for national planogram activities reflecting the organization's business strategies and implement the actions to execute the planogram of the stores according to the defined strategies. Document and define the processes of best practices and schedules with the marketing teams. Provide ongoing support for the development of short- and long-term marketing management systems that increase sales and profits through more effective use of the products in store space. Manage the issues raised through the helpdesk and communicate the solutions to the stores and teams of commerce and retail.</t>
  </si>
  <si>
    <t>Planogram/Category Manager II</t>
  </si>
  <si>
    <t>Planogram/Category Manager I</t>
  </si>
  <si>
    <t>Retail Buyer IV</t>
  </si>
  <si>
    <t>Plan and control the purchase of products in order to achieve the budgeted objectives in terms of sales and profitability. Use an understanding of demand and market trends as well as inventory management principles to determine purchase quantities, sizes, colors, and mix of products. Manage pricing, product specifications, and packaging. Select and manage vendors and negotiate costs, and provide input to performance of the line through sales, promotion costs, markdowns, and selling costs.</t>
  </si>
  <si>
    <t>Retail Buyer III</t>
  </si>
  <si>
    <t>Retail Buyer II</t>
  </si>
  <si>
    <t>Retail Buyer I</t>
  </si>
  <si>
    <t>Planogram/Category Supervisor III</t>
  </si>
  <si>
    <t>Plan, coordinate, and execute activities and actions at the point of sale for the organization's product categories. Coordinate a team of analysts in the execution of constructing and updating planograms. Coordinate the fulfillment of the calendar as well as the planning and control of the demands of the area. Monitor the performance indicators of the area and ensure the quality of the team deliveries. Structure the analyses to improve the exposure of the categories, considering financial strategies and objectives, operational restrictions, flag exposure guidelines, and ease of purchase by clients. Guarantee the update of books of exhibition of the categories. Act as main point of contact with commercial, operations, logistics, and with regard to regular exposure.</t>
  </si>
  <si>
    <t>Planogram/Category Supervisor II</t>
  </si>
  <si>
    <t>Planogram/Category Supervisor I</t>
  </si>
  <si>
    <t>Planogram/Category Analyst III</t>
  </si>
  <si>
    <t>Create and maintain the visual representations of how products should be displayed the store (planograms). Analyze sales data and consumer behavior to identify trends and opportunities for product placement and category optimization. Conduct store visits to ensure planograms are being executed properly and make recommendations for improvement.</t>
  </si>
  <si>
    <t>Planogram/Category Analyst II</t>
  </si>
  <si>
    <t>Planogram/Category Analyst I</t>
  </si>
  <si>
    <t>Associate Retail Buyer III</t>
  </si>
  <si>
    <t>Support a buyer in planning, selecting, and purchasing quantities of goods and merchandise that are sold in retail stores. Independently purchase products based on buyer's category plans and direction.</t>
  </si>
  <si>
    <t>Associate Retail Buyer II</t>
  </si>
  <si>
    <t>Associate Retail Buyer I</t>
  </si>
  <si>
    <t>Assistant Retail Buyer II</t>
  </si>
  <si>
    <t>Support buying teams in day-to-day purchasing activities and conduct various administrative tasks. Carry out research on products and merchandise.</t>
  </si>
  <si>
    <t>Assistant Retail Buyer I</t>
  </si>
  <si>
    <t>Customer Register Analyst III</t>
  </si>
  <si>
    <t>Act in commercial administration routines, through the issuance and analysis of registration of suppliers and products, supply agreements, preparation of maps and control of purchases, and revenue generated from commercial agreements. Analyze and check records of products and suppliers, through the verification of data entered, checking of sources of information, filling out registration form, sending to tax area to validate the tax situation to begin the registration process in the system. Update trade agreements, through the commercial operating system maintenance, as document issued and negotiated by buyer, making the control and monitoring the receipt along accounts receivable area.</t>
  </si>
  <si>
    <t>Customer Register Analyst II</t>
  </si>
  <si>
    <t>Customer Register Analyst I</t>
  </si>
  <si>
    <t>Retail Buying Administrator III</t>
  </si>
  <si>
    <t>Support the buying team with administrative tasks related to the planning, selection, and purchase of retail goods and merchandise, and provide support to the buying function.</t>
  </si>
  <si>
    <t>Retail Buying Administrator II</t>
  </si>
  <si>
    <t>Retail Buying Administrator I</t>
  </si>
  <si>
    <t>Customer Register Assistant III</t>
  </si>
  <si>
    <t>Perform maintenance in registers of vendors and products, by including, maintenance and deletion of suppliers and products and supply contracts. Keep the register of products and suppliers up to date. Update default stock, following the standards and deadlines. Archive, manage and keep updated files, to facilitate its traceability, as well as availability of information on the activities carried out, to ensure a reliable and secure service for both internal and external requests.</t>
  </si>
  <si>
    <t>Customer Register Assistant II</t>
  </si>
  <si>
    <t>Customer Register Assistant I</t>
  </si>
  <si>
    <t>Head of Merchandise Operations Sourcing</t>
  </si>
  <si>
    <t>Lead the enterprise-wide, large or global merchandise operations sourc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operations sourcing function.</t>
  </si>
  <si>
    <t>Business Unit Head of Merchandise Operations Sourcing</t>
  </si>
  <si>
    <t>Regional Head of Sourcing; Division Head of Sourcing; Group Head of Sourcing</t>
  </si>
  <si>
    <t>Lead the organization-wide, large or global merchandise operations sourc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erchandise operations sourcing function.</t>
  </si>
  <si>
    <t>Obchodní jednotka Vedoucí operací se zbožím Sourcing; Regionální vedoucí sourcingu; Vedoucí divize Sourcing; Vedoucí sourcingu skupiny</t>
  </si>
  <si>
    <t>رئيس وحدة الأعمال لتوريد عمليات البضائع; الرئيس الإقليمي للمصادر; رئيس قسم المصادر; رئيس مجموعة المصادر</t>
  </si>
  <si>
    <t>业务部商品运营采购主管; 区域采购主管; 采购部门主管; 集团采购主管</t>
  </si>
  <si>
    <t>Forretningsenhed Chef for Merchandise Operations Sourcing; Regional chef for sourcing; Divisionschef for sourcing; Gruppechef for sourcing</t>
  </si>
  <si>
    <t>Business Unit Hoofd Merchandise Operations Sourcing; Regionaal Hoofd Sourcing; Afdelingshoofd Sourcing; Groepshoofd Sourcing</t>
  </si>
  <si>
    <t>Äriüksuse juht Kaubaoperatsioonide hankimine; Piirkondlik hankejuht; Allhankeosakonna juhataja; Hankerühma juht</t>
  </si>
  <si>
    <t>Liiketoimintayksikön johtaja, Merchandise Operations Sourcing; Alueellinen hankintapäällikkö; Hankintaosaston päällikkö; Hankintaryhmän johtaja</t>
  </si>
  <si>
    <t>Business Unit Responsable des Opérations Marchandises Sourcing; Responsable Régional de l’Approvisionnement; Chef de la Division Approvisionnement; Responsable du Sourcing Groupe</t>
  </si>
  <si>
    <t>Geschäftsbereich Leiter Merchandise Operations Sourcing; Regionaler Leiter Beschaffung; Bereichsleiter Beschaffung; Gruppenleiter Beschaffung</t>
  </si>
  <si>
    <t>Επιχειρησιακή Μονάδα Επικεφαλής Merchandise Operations Sourcing; Περιφερειακός Προϊστάμενος Προμηθειών; Τμηματάρχης Προμηθειών; Επικεφαλής Προμηθειών Ομίλου</t>
  </si>
  <si>
    <t>व्यापार इकाई माल संचालन सोर्सिंग के प्रमुख; सोर्सिंग के क्षेत्रीय प्रमुख; सोर्सिंग के डिवीजन हेड; सोर्सिंग के समूह प्रमुख</t>
  </si>
  <si>
    <t>Üzletág Árubeszerzési Műveleti Vezetőség; Regionális beszerzési vezető; Beszerzési osztályvezető; Beszerzési csoportvezető</t>
  </si>
  <si>
    <t>Business Unit Responsabile Merchandise Operations Sourcing; Responsabile regionale dell'approvvigionamento; Responsabile della divisione Sourcing; Responsabile del Sourcing del Gruppo</t>
  </si>
  <si>
    <t>ビジネスユニット マーチャンダイズオペレーションズソーシング責任者; ソーシング地域責任者; ソーシング本部長; ソーシンググループヘッド</t>
  </si>
  <si>
    <t>Biznesa nodaļas vadītājs Preču operāciju iegāde; Reģionālais piegādes vadītājs; Piegādes nodaļas vadītājs; Avotu grupas vadītājs</t>
  </si>
  <si>
    <t>Verslo padalinio vadovas Prekių operacijų tiekimas; Regioninis tiekimo vadovas; Tiekimo skyriaus vadovas; Grupės tiekimo vadovas</t>
  </si>
  <si>
    <t>Ketua Unit Perniagaan Penyumberan Operasi Barangan; Ketua Penyumberan Serantau; Ketua Bahagian Penyumberan; Ketua Kumpulan Penyumberan</t>
  </si>
  <si>
    <t>Jednostka biznesowa, kierownik ds. operacji towarowych, zaopatrzenia; Regionalny Kierownik ds. Zaopatrzenia; Kierownik Działu Zaopatrzenia; Kierownik ds. zaopatrzenia w grupie</t>
  </si>
  <si>
    <t>Chefe da Unidade de Negócios de Sourcing de Operações de Mercadorias; Chefe Regional de Sourcing; Chefe de Divisão de Sourcing; Chefe de Sourcing do Grupo</t>
  </si>
  <si>
    <t>Chefe da Unidade de Negócios de Merchandise Operations Sourcing; Chefe Regional de Sourcing; Chefe de Divisão de Sourcing; Chefe do Grupo de Sourcing</t>
  </si>
  <si>
    <t>Șef de unitate de afaceri pentru aprovizionarea operațiunilor de mărfuri; Șef regional de aprovizionare; Șef de divizie de aprovizionare; Șef de grup de aprovizionare</t>
  </si>
  <si>
    <t>Vodja poslovne enote za nabavo blaga; Regionalni vodja nabave; Vodja oddelka za nabavo; Vodja skupine za nabavo</t>
  </si>
  <si>
    <t>Vedúci obchodnej jednotky Merchandise Operations Sourcing; Regionálny vedúci zdrojov; Vedúci divízie Sourcing; Vedúci skupiny pre zdroje</t>
  </si>
  <si>
    <t>Jefe de la Unidad de Negocio de Operaciones de Mercancías Abastecimiento; Jefe Regional de Abastecimiento; Jefe de División de Abastecimiento; Jefe de Abastecimiento del Grupo</t>
  </si>
  <si>
    <t>Affärsenhetschef för Merchandise Operations Sourcing; Regional chef för inköp; Avdelningschef för inköp; Gruppchef för inköp</t>
  </si>
  <si>
    <t>Ürün Operasyonları Tedarik İş Birimi Başkanı; Bölge Tedarik Başkanı; Satınalma Bölüm Başkanı; Satınalma Grup Başkanı</t>
  </si>
  <si>
    <t>Керівник бізнес-підрозділу з постачання товарів; Регіональний керівник відділу сорсингу; Керівник відділу сорсингу; Керівник групи з постачання</t>
  </si>
  <si>
    <t>Trưởng bộ phận kinh doanh Tìm nguồn cung ứng hoạt động hàng hóa; Trưởng bộ phận tìm nguồn cung ứng khu vực; Trưởng bộ phận tìm nguồn cung ứng; Trưởng nhóm tìm nguồn cung ứng</t>
  </si>
  <si>
    <t>VP Merchandise Operations Sourcing</t>
  </si>
  <si>
    <t>Area Head of Sourcing; Department Head of Sourcing; Country Head of Sourcing; EVP Merchandise Operations Sourcing; SVP Merchandise Operations Sourcing; Executive VP Merchandise Operations Sourcing; Senior VP Merchandise Operations Sourcing; Vice President Sourcing</t>
  </si>
  <si>
    <t>Lead the merchandise operations sourc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chandise operations sourcing function.</t>
  </si>
  <si>
    <t>Viceprezident pro sourcing operací se zbožím; Oblastní vedoucí sourcingu; Vedoucí oddělení sourcingu; Country Head of Sourcing; EVP Merchandise Operations Sourcing; SVP pro sourcing merchandisingu; Výkonný viceprezident pro sourcing merchandisingu; Senior viceprezident pro sourcing merchandisingu; Viceprezident pro zdroje</t>
  </si>
  <si>
    <t>نائب الرئيس لمصادر عمليات البضائع; رئيس منطقة المصادر; رئيس قسم المصادر; الرئيس القطري للمصادر; مصادر عمليات البضائع EVP; نائب الرئيس الأول لمصادر عمليات البضائع; نائب الرئيس التنفيذي لتوريد عمليات البضائع; نائب الرئيس الأول لتوريد عمليات البضائع; نائب الرئيس للمصادر</t>
  </si>
  <si>
    <t>商品运营采购副总裁; 区域采购主管; 采购部门主管; 采购区域主管; 商品运营采购执行副总裁; 商品运营采购高级副总裁; 商品运营采购执行副总裁; 商品运营采购高级副总裁; 采购副总裁</t>
  </si>
  <si>
    <t>VP Merchandise Operations Sourcing; Områdechef for sourcing; Afdelingsleder for Sourcing; Landechef for indkøb; EVP Merchandise Operations Sourcing; SVP Merchandise Operations Sourcing; Executive VP Merchandise Operations Sourcing; Senior VP Merchandise Operations Sourcing; Vicepræsident for sourcing</t>
  </si>
  <si>
    <t>VP Inkoop van handelswaar; Hoofd Sourcing; Afdelingshoofd Sourcing; Land Hoofd Sourcing; EVP Merchandise Operations Sourcing; SVP Merchandise Operaties Sourcing; Executive VP Merchandise Operations Sourcing; Senior VP Inkoop van Merchandise Operations; Vice-president Sourcing</t>
  </si>
  <si>
    <t>Kaubaoperatsioonide hankimise asepresident; Valdkonna hankejuht; Hankeosakonna juhataja; Riigihanke juht; Kaubaoperatsioonide hankimise asepresident; Kaubaoperatsioonide hankimise asepresident; Kaubaoperatsioonide hankimise asepresident; Kaubaoperatsioonide hankimise vanem asepresident; Hankimise asepresident</t>
  </si>
  <si>
    <t>Tuotetoimintojen hankinnasta vastaava johtaja; Hankinta-alueen johtaja; Hankinnan osastopäällikkö; Maakohtainen hankintapäällikkö; Tuotetoimintojen hankintajohtaja; Tuotetoimintojen hankintajohtaja; Tuotetoimintojen hankintajohtaja; Vanhempi varapääjohtaja, Merchandise Operations Sourcing; Varatoimitusjohtaja, hankinta</t>
  </si>
  <si>
    <t>Vice-président, Approvisionnement des opérations de marchandise; Chef de zone Approvisionnement; Chef de Département Sourcing; Responsable Pays de l’Approvisionnement; Vice-président exécutif, Approvisionnement des opérations de marchandises; Vice-président principal, Approvisionnement des opérations de marchandises; Vice-président exécutif, Approvisionnement des opérations de marchandise; Vice-président principal, Approvisionnement des opérations de marchandise; Vice-président Approvisionnement</t>
  </si>
  <si>
    <t>VP Merchandise Operations Beschaffung; Bereichsleiter Beschaffung; Abteilungsleiter Beschaffung; Landesleiter Beschaffung; EVP Merchandise Operations Beschaffung; SVP Merchandise Operations Beschaffung; Executive VP Merchandise Operations Beschaffung; Senior VP Merchandise Operations Beschaffung; Vizepräsident Beschaffung</t>
  </si>
  <si>
    <t>VP Προμήθεια Λειτουργιών Εμπορευμάτων; Επικεφαλής Τμήματος Προμηθειών; Τμηματάρχης Προμηθειών; Επικεφαλής Προμηθειών Χώρας; EVP Merchandise Operations Sourcing; Προμήθεια λειτουργιών εμπορευμάτων SVP; Executive VP Προμήθεια Λειτουργιών Εμπορευμάτων; Ανώτερος VP Merchandise Operations Sourcing; Αντιπρόεδρος Προμηθειών</t>
  </si>
  <si>
    <t>वीपी मर्चेंडाइज ऑपरेशंस सोर्सिंग; सोर्सिंग के क्षेत्र प्रमुख; सोर्सिंग विभाग प्रमुख; सोर्सिंग के देश प्रमुख; EVP मर्चेंडाइज ऑपरेशंस सोर्सिंग; SVP मर्चेंडाइज ऑपरेशंस सोर्सिंग; कार्यकारी वीपी मर्चेंडाइज ऑपरेशंस सोर्सिंग; सीनियर वीपी मर्चेंडाइज ऑपरेशंस सोर्सिंग; उपाध्यक्ष सोर्सिंग</t>
  </si>
  <si>
    <t>Árubeszerzési alelnök; Beszerzési területi vezető; Beszerzési osztályvezető; Beszerzési országvezető; Árubeszerzési alelnök; Árubeszerzési alelnök; Ügyvezető alelnök, árubeszerzési műveletek; Vezető alelnök az árubeszerzési műveletekért; Beszerzési alelnök</t>
  </si>
  <si>
    <t>VP Merchandise Operations Sourcing; Responsabile dell'approvvigionamento di area; Responsabile del reparto Sourcing; Responsabile nazionale dell'approvvigionamento; EVP Merchandise Operations Sourcing; SVP Merchandise Operations Sourcing; Vicepresidente esecutivo Merchandise Operations Sourcing; Vicepresidente senior per l'approvvigionamento delle operazioni di merchandising; Vicepresidente Sourcing</t>
  </si>
  <si>
    <t>VPマーチャンダイズオペレーションソーシング; エリア・ヘッド・オブ・ソーシング; ソーシング部門長; カントリー・ヘッド・オブ・ソーシング; EVP マーチャンダイズオペレーション ソーシング; SVP マーチャンダイズオペレーション ソーシング; エグゼクティブバイスプレジデント、マーチャンダイズオペレーション、ソーシング; シニアバイスプレジデント、マーチャンダイズオペレーション、ソーシング; ソーシング担当副社長</t>
  </si>
  <si>
    <t>VP preču operāciju iegāde; Ieguves jomas vadītājs; Piegādes nodaļas vadītājs; Valsts piegādes vadītājs; EVP preču operāciju iegāde; SVP preču operāciju iegāde; Izpildviceprezidents preču operāciju iegāde; Vecākais VP preču operāciju iegāde; Viceprezidents sagāde</t>
  </si>
  <si>
    <t>VP prekių operacijų tiekimas; Srities tiekimo vadovas; Tiekimo skyriaus vedėjas; Šalies tiekimo vadovas; EVP prekių operacijų tiekimas; SVP prekių operacijų tiekimas; Vykdomasis viceprezidentas Prekių operacijų tiekimas; Vyresnysis viceprezidentas prekių operacijų tiekimas; Viceprezidentas tiekimas</t>
  </si>
  <si>
    <t>Naib Presiden Penyumberan Operasi Barangan; Ketua Penyumberan Kawasan; Ketua Jabatan Penyumberan; Ketua Penyumberan Negara; EVP Penyumberan Operasi Barangan; SVP Penyumberan Operasi Barangan; Naib Presiden Eksekutif Penyumberan Operasi Barangan; Naib Presiden Kanan Operasi Barangan Penyumberan; Naib Presiden Penyumberan</t>
  </si>
  <si>
    <t>Wiceprezes ds. zaopatrzenia w merchandise operations; Kierownik Obszaru Zaopatrzenia; Kierownik Działu Zaopatrzenia; Krajowy Dyrektor ds. Zaopatrzenia; Wiceprezes wykonawczy ds. zaopatrzenia w operacje towarowe; Starszy wiceprezes ds. zaopatrzenia w operacje towarowe; Wiceprezes wykonawczy ds. zaopatrzenia w merchandise operations; Starszy wiceprezes ds. zaopatrzenia w merchandise operations; Wiceprezes ds. zaopatrzenia</t>
  </si>
  <si>
    <t>VP de Sourcing de Operações de Mercadorias; Chefe de Área de Sourcing; Chefe do Departamento de Sourcing; Chefe Nacional de Sourcing; Vice-Presidente Executivo de Operações de Mercadorias; Vice-Presidente Sênior de Sourcing de Operações de Mercadorias; Vice-Presidente Executivo de Sourcing de Operações de Mercadorias; Vice-presidente sênior de sourcing de operações de mercadorias; Vice-presidente de Sourcing</t>
  </si>
  <si>
    <t>Vice-Presidente de Operações de Merchandise Sourcing; Chefe de Área de Sourcing; Chefe do Departamento de Sourcing; Chefe Nacional de Sourcing; EVP Compras de Operações de Mercadorias; SVP Compras de Operações de Mercadorias; Vice-Presidente Executivo de Merchandise Operations Sourcing; Vice-Presidente Sênior de Compras de Operações de Mercadorias; Vice-Presidente de Sourcing</t>
  </si>
  <si>
    <t>VP Aprovizionare operațiuni de mărfuri; Șef zonal de aprovizionare; Șef de departament de aprovizionare; Șef de țară pentru aprovizionare; EVP Aprovizionarea operațiunilor de mărfuri; SVP Aprovizionare cu operațiuni de mărfuri; Vicepreședinte executiv aprovizionare cu operațiuni de mărfuri; Vicepreședinte senior pentru aprovizionarea operațiunilor de mărfuri; Vicepreședinte Aprovizionare</t>
  </si>
  <si>
    <t>Nabava blagovnih operacij VP; Področni vodja nabave; Vodja oddelka za nabavo; Vodja nabave v državi; EVP Pridobivanje blaga; SVP Pridobivanje blaga; Izvršni podpredsednik za nabavo blaga; Višji podpredsednik za nabavo blaga; Podpredsednik za nabavo</t>
  </si>
  <si>
    <t>Viceprezident pre získavanie tovaru; Oblastný vedúci získavania zdrojov; Vedúci oddelenia sourcingu; Vedúci oddelenia zdrojov v krajine; Výkonný viceprezident pre získavanie tovaru; SVP Získavanie tovaru; Výkonný viceprezident pre prevádzku tovaru; Senior viceprezident pre prevádzku tovaru; Viceprezident pre získavanie zdrojov</t>
  </si>
  <si>
    <t>Vicepresidente de Operaciones de Mercancía Abastecimiento; Jefe de Área de Abastecimiento; Jefe de Departamento de Abastecimiento; Jefe de Abastecimiento en el país; Abastecimiento de Operaciones de Mercancía EVP; Vicepresidente Senior de Operaciones de Mercancías Abastecimiento; Vicepresidente Ejecutivo de Operaciones de Mercancías Abastecimiento; Vicepresidente Senior de Operaciones de Mercancías Abastecimiento; Vicepresidente de Abastecimiento</t>
  </si>
  <si>
    <t>VP Merchandise Operations Sourcing; Områdeschef för inköp; Avdelningschef för inköp; Landschef för inköp; EVP Merchandise Operations Sourcing; SVP Inköp för varuverksamhet; Executive VP Merchandise Operations Sourcing; Senior VP Merchandise Operations Sourcing; Vice VD Inköp</t>
  </si>
  <si>
    <t>Ürün Operasyonları Kaynak Kullanımı Başkan Yardımcısı; Satınalma Bölge Başkanı; Satınalma Bölüm Başkanı; Ülke Tedarik Başkanı; EVP Ürün Operasyonları Kaynak Kullanımı; Kıdemli Başkan Yardımcısı Ürün Operasyonları Kaynak Kullanımı; Ürün Operasyonları Kaynak Kullanımı Genel Müdür Yardımcısı; Ürün Operasyonları Kaynak Kullanımı Kıdemli Başkan Yardımcısı; Kaynak Kullanımından Sorumlu Başkan Yardımcısı</t>
  </si>
  <si>
    <t>Віце-президент з постачання товарних операцій; Керівник відділу постачання; Начальник відділу сорсингу; Керівник відділу постачання в країні; Постачальник товарних операцій EVP; Сендинг торгових операцій SVP; Виконавчий віце-президент з постачання товарних операцій; Старший віце-президент з постачання товарних операцій; Віце-президент з постачання</t>
  </si>
  <si>
    <t>Phó chủ tịch tìm nguồn cung ứng hoạt động hàng hóa; Trưởng khu vực tìm nguồn cung ứng; Trưởng phòng Tìm nguồn cung ứng; Giám đốc quốc gia về tìm nguồn cung ứng; EVP Tìm nguồn cung ứng hoạt động hàng hóa; Phó chủ tịch cấp cao về hoạt động hàng hóa Tìm nguồn cung ứng; Phó chủ tịch điều hành Tìm nguồn cung ứng hoạt động hàng hóa; Phó chủ tịch cấp cao về nguồn cung ứng hoạt động hàng hóa; Phó Chủ tịch Tìm nguồn cung ứng</t>
  </si>
  <si>
    <t>Director Merchandise Operations Sourcing</t>
  </si>
  <si>
    <t>Direct several managers and supervisors who together manage the sourcing functional area within merchandise operations. Develop and implement policy plans, processes, and procedures to enhance the performance and efficiency of the functional area.</t>
  </si>
  <si>
    <t>Ředitel operací se zbožím Sourcing; Vedoucí provozu se zbožím; Provozní ředitel pro zboží; Manažer provozu zboží</t>
  </si>
  <si>
    <t>مدير مصادر عمليات البضائع; رئيس عمليات البضائع; مدير عمليات البضائع; مدير عمليات البضائع</t>
  </si>
  <si>
    <t>Directeur Merchandise Operations Sourcing; Hoofd Merchandise Operations; Directeur Merchandise Operations; Merchandise Operations Manager</t>
  </si>
  <si>
    <t>Kaubaoperatsioonide hankimise direktor; Kaubaoperatsioonide juht; Kaubaoperatsioonide direktor; Kaubaoperatsioonide juht</t>
  </si>
  <si>
    <t>Johtaja, Merchandise Operations Sourcing; Myyntitoimintojen johtaja; Tuotetoimintojen johtaja; Tuotetoimintojen päällikkö</t>
  </si>
  <si>
    <t>Directeur, Opérations Marchandises, Approvisionnement; Responsable des opérations marchandises; Directeur des Opérations Marchandises; Gestionnaire des opérations marchandises</t>
  </si>
  <si>
    <t>Direktor Merchandise Operations Beschaffung; Leiter Merchandise Operations; Direktor für Warenbetrieb; Leiter des Warenbetriebs</t>
  </si>
  <si>
    <t>Διευθυντής Merchandise Operations Sourcing; Επικεφαλής Εμπορευματικών Λειτουργιών; Διευθυντής Λειτουργίας Εμπορευμάτων; Διευθυντής Λειτουργιών Εμπορευμάτων</t>
  </si>
  <si>
    <t>निदेशक मर्चेंडाइज ऑपरेशंस सोर्सिंग; मर्चेंडाइज ऑपरेशंस के प्रमुख; मर्चेंडाइज ऑपरेशंस डायरेक्टर; मर्चेंडाइज ऑपरेशंस मैनेजर</t>
  </si>
  <si>
    <t>Direttore Merchandise Operations Sourcing; Responsabile delle operazioni di merchandising; Direttore delle operazioni di merchandising; Responsabile delle operazioni di merchandising</t>
  </si>
  <si>
    <t>ディレクター マーチャンダイズオペレーション ソーシング; マーチャンダイズオペレーション責任者; マーチャンダイズオペレーションディレクター; マーチャンダイズオペレーションマネージャー</t>
  </si>
  <si>
    <t>Preču operāciju iegādes direktors; Preču operāciju vadītājs; Preču operāciju direktors; Preču operāciju vadītājs</t>
  </si>
  <si>
    <t>Direktorius Prekių operacijų tiekimas; Prekių operacijų vadovas; Prekių operacijų direktorius; Prekių operacijų vadovas</t>
  </si>
  <si>
    <t>Pengarah Penyumberan Operasi Barangan; Ketua Operasi Barangan; Pengarah Operasi Barangan; Pengurus Operasi Barangan</t>
  </si>
  <si>
    <t>Dyrektor ds. zaopatrzenia w operacje towarowe; Kierownik Działu Operacji Towarowych; Dyrektor ds. Operacji Towarowych; Kierownik ds. Operacji Towarowych</t>
  </si>
  <si>
    <t>Diretor de Sourcing de Operações de Mercadorias; Chefe de Operações de Mercadorias; Diretor de Operações de Mercadorias; Gerente de Operações de Mercadorias</t>
  </si>
  <si>
    <t>Diretor de Operações de Merchandise Sourcing; Chefe de Operações de Mercadorias; Diretor de Operações de Mercadorias; Gerente de Operações de Mercadorias</t>
  </si>
  <si>
    <t>Director Aprovizionare Operațiuni de Mărfuri; Șef operațiuni de mărfuri; Director de operațiuni de mărfuri; Manager Operațiuni Mărfuri</t>
  </si>
  <si>
    <t>Direktor nabave blaga; Vodja trgovskih operacij; Direktor poslovanja s trgovskim blagom; Vodja poslovanja z blagovnim blagom</t>
  </si>
  <si>
    <t>Riaditeľ Merchandise Operations Sourcing; Vedúci prevádzky tovaru; Prevádzkový riaditeľ tovaru; Prevádzkový manažér tovaru</t>
  </si>
  <si>
    <t>Director de Operaciones de Mercancía Abastecimiento; Jefe de Operaciones de Mercancías; Director de Operaciones de Mercancías; Gerente de Operaciones de Mercancías</t>
  </si>
  <si>
    <t>Direktör för varuverksamhet Sourcing; Chef för Merchandise Operations; Verksamhetschef för merchandise; Verksamhetschef för varor</t>
  </si>
  <si>
    <t>Ürün Operasyonları Tedarik Direktörü; Ürün Operasyonları Başkanı; Ürün Operasyonları Direktörü; Ürün Operasyonları Müdürü</t>
  </si>
  <si>
    <t>Директор з постачання товарних операцій; Керівник відділу товарних операцій; Директор з товарних операцій; Менеджер з товарних операцій</t>
  </si>
  <si>
    <t>Giám đốc Hoạt động Hàng hóa Tìm nguồn cung ứng; Trưởng bộ phận Vận hành Hàng hóa; Giám đốc điều hành hàng hóa; Giám đốc điều hành hàng hóa</t>
  </si>
  <si>
    <t>Group/Business Manager (Direct) III</t>
  </si>
  <si>
    <t>Plan and control the purchase and sale of products in order to achieve the budgeted goals in terms of sales, profitability, and market promotions. Recruit, train, and motivate a team of buyers in order to develop the potential and meet the requirements of the organization. Manage relationships with suppliers through selection and negotiation of costs. Work with the product development function and manage the product design. Manage the performance of a product line through sales, promotions, discounts, inventory, product quality, and selling costs. Propose, agree, and monitor budgets, cost control measures, and profitability in relation to predefined objectives. Plan and manage product promotions and propose relevant discount conditions. Keep abreast of competitors' activities, consumer trends and purchasing patterns, and recommend changes in policy.</t>
  </si>
  <si>
    <t>Group/Business Manager (Direct) II</t>
  </si>
  <si>
    <t>Group/Business Manager (Direct) I</t>
  </si>
  <si>
    <t>Sourcing Manager III</t>
  </si>
  <si>
    <t>Manage the day-to-day sourcing operations of an assigned product line(s) or category. Manage sourcing staff; monitor manufacturer’s performance, pricing, and product suitability; direct buying resources; counsel buyers in buying procedures; coordinate effective buyer market visits; and ensure effective communication between buying divisions and markets relating to resources and new merchandise development.</t>
  </si>
  <si>
    <t>Sourcing Manager II</t>
  </si>
  <si>
    <t>Sourcing Manager I</t>
  </si>
  <si>
    <t>Sourcing Specialist IV</t>
  </si>
  <si>
    <t>Implement the company’s sourcing plans for an assigned product line(s) or category. May negotiate commercial agreements and ensure their implementation.</t>
  </si>
  <si>
    <t>Sourcing Specialist III</t>
  </si>
  <si>
    <t>Sourcing Specialist II</t>
  </si>
  <si>
    <t>Sourcing Specialist I</t>
  </si>
  <si>
    <t>Sourcing Analyst IV</t>
  </si>
  <si>
    <t>Assist in sourcing analysis of potential and existing suppliers. Research economic and financial background data, conduct standard analyses, produce reports, and contribute to the development of long-range sourcing forecasts and related analyses.</t>
  </si>
  <si>
    <t>Sourcing Analyst III</t>
  </si>
  <si>
    <t>Sourcing Analyst II</t>
  </si>
  <si>
    <t>Sourcing Analyst I</t>
  </si>
  <si>
    <t>Sourcing Administrator III</t>
  </si>
  <si>
    <t>Assist with sourcing key products. Collect information on approved suppliers, producers, and manufacturers. Place orders as directed. Follow up on sourcing orders.</t>
  </si>
  <si>
    <t>Sourcing Administrator II</t>
  </si>
  <si>
    <t>Sourcing Administrator I</t>
  </si>
  <si>
    <t>Head of Merchandising</t>
  </si>
  <si>
    <t>Lead the enterprise-wide, large or global merchand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ing function.</t>
  </si>
  <si>
    <t>Head of Merchandise Operations Allocation</t>
  </si>
  <si>
    <t>Lead the enterprise-wide, large or global merchandise operations alloc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operations allocation function.</t>
  </si>
  <si>
    <t>Business Unit Head of Merchandise Operations Allocation</t>
  </si>
  <si>
    <t>Regional Head of Allocation; Division Head of Allocation; Group Head of Allocation</t>
  </si>
  <si>
    <t>Lead the organization-wide, large or global merchandise operations allocat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erchandise operations allocation function.</t>
  </si>
  <si>
    <t>Obchodní jednotka Vedoucí alokace operací se zbožím; Regionální vedoucí alokace; Vedoucí divize Přidělení; Vedoucí přidělení skupiny</t>
  </si>
  <si>
    <t>رئيس وحدة الأعمال لتخصيص عمليات البضائع; الرئيس الإقليمي للتخصيص; رئيس قسم التخصيص; رئيس التخصيص للمجموعة</t>
  </si>
  <si>
    <t>业务部商品运营分配主管; 区域分配主管; 分配部门主管; 集团分配主管</t>
  </si>
  <si>
    <t>Forretningsenhed Chef for Merchandise Operations Allocation; Regional leder af tildeling; Afdelingschef for tildeling; Gruppechef for allokering</t>
  </si>
  <si>
    <t>Business Unit Hoofd Merchandise Operations Allocation; Regionaal Hoofd Toewijzing; Afdelingshoofd Toewijzing; Groepshoofd Toewijzing</t>
  </si>
  <si>
    <t>Äriüksuse juht Kaubaoperatsioonide jaotamine; Piirkondlik jaotusjuht; Jaotusosakonna juhataja; Jaotuse grupi juht</t>
  </si>
  <si>
    <t>Liiketoimintayksikön johtaja Tavaratoimintojen allokointi; Alueellinen allokaatiopäällikkö; Jaostopäällikkö; Allokaatioryhmän johtaja</t>
  </si>
  <si>
    <t>Business Unit Responsable de l’Allocation des Opérations Marchandises; Responsable Régional de l’Allocation; Chef de division Allocation; Chef de l’allocation du groupe</t>
  </si>
  <si>
    <t>Geschäftsbereich Leiter Warenbetriebsallokation; Regionaler Leiter der Allokation; Abteilungsleiter Allokation; Leiter der Gruppenallokation</t>
  </si>
  <si>
    <t>Επιχειρησιακή Μονάδα Επικεφαλής Κατανομής Λειτουργιών Εμπορευμάτων; Περιφερειακός Προϊστάμενος Κατανομής; Προϊστάμενος Τμήματος Κατανομής; Επικεφαλής Κατανομής Ομίλου</t>
  </si>
  <si>
    <t>व्यापार इकाई माल संचालन आवंटन के प्रमुख; आवंटन के क्षेत्रीय प्रमुख; आवंटन के प्रभाग प्रमुख; आवंटन के समूह प्रमुख</t>
  </si>
  <si>
    <t>Üzletág Árukezelési műveletek allokációjának vezetője; Regionális elosztási vezető; Osztályvezető; Csoportvezető allokáció</t>
  </si>
  <si>
    <t>Business Unit Responsabile Divisione Operazioni Merci; Responsabile regionale dell'assegnazione; Capo divisione Assegnazione; Responsabile Allocation del Gruppo</t>
  </si>
  <si>
    <t>ビジネスユニット マーチャンダイズオペレーションアロケーション責任者; 地域配分責任者; 配分部門長; グループ・ヘッド・オブ・アロケーション</t>
  </si>
  <si>
    <t>Biznesa nodaļas Preču operāciju sadales vadītājs; Reģionālais piešķīruma vadītājs; Sadalījuma nodaļas vadītājs; Grupas sadalījuma vadītājs</t>
  </si>
  <si>
    <t>Verslo padalinio prekybos operacijų paskirstymo vadovas; Regioninis paskirstymo vadovas; Paskirstymo skyriaus vadovas; Grupės paskyrimo vadovas</t>
  </si>
  <si>
    <t>Ketua Unit Perniagaan Peruntukan Operasi Barangan; Ketua Peruntukan Wilayah; Ketua Bahagian Peruntukan; Ketua Kumpulan Peruntukan</t>
  </si>
  <si>
    <t>Kierownik Jednostki Biznesowej ds. Alokacji Operacji Towarowych; Regionalny Kierownik ds. Alokacji; Kierownik Działu Alokacji; Kierownik Grupy ds. Alokacji</t>
  </si>
  <si>
    <t>Chefe da Unidade de Negócios de Alocação de Operações de Mercadorias; Chefe Regional de Alocação; Chefe de Divisão de Alocação; Chefe de Alocação do Grupo</t>
  </si>
  <si>
    <t>Chefe da Unidade de Negócios de Alocação de Operações de Mercadorias; Chefe Regional de Alocação; Chefe de Divisão de Atribuição; Chefe de Grupo de Alocação</t>
  </si>
  <si>
    <t>Șef de unitate de afaceri pentru alocarea operațiunilor de mărfuri; Șef regional de alocare; Șef de divizie de alocare; Șef de Alocare Grup</t>
  </si>
  <si>
    <t>Vodja poslovne enote za dodeljevanje blagovnih operacij; Regionalni vodja dodeljevanja; Vodja oddelka za dodeljevanje; Vodja skupine za dodeljevanje</t>
  </si>
  <si>
    <t>Vedúci obchodnej jednotky pre alokáciu tovarových operácií; Regionálny vedúci alokácie; Vedúci divízie pre prideľovanie; Vedúci skupiny pre alokáciu</t>
  </si>
  <si>
    <t>Jefe de la Unidad de Negocio de Asignación de Operaciones de Mercancías; Jefe Regional de Asignación; Jefe de División de Asignaciones; Jefe de Asignación del Grupo</t>
  </si>
  <si>
    <t>Affärsenhet: Chef för Merchandise Operations Allokering; Regional chef för tilldelning; Avdelningschef för allokering; Gruppchef för allokering</t>
  </si>
  <si>
    <t>Mal Operasyonları Tahsisi İş Birimi Başkanı; Bölge Tahsis Başkanı; Tahsis Bölüm Başkanı; Tahsis Grup Başkanı</t>
  </si>
  <si>
    <t>Керівник бізнес-підрозділу з розподілу товарних операцій; Регіональний керівник відділу алокації; Начальник відділу алокації; Керівник групи з розподілу</t>
  </si>
  <si>
    <t>Trưởng phòng Kinh doanh Phân bổ Hoạt động Hàng hóa; Giám đốc phân bổ khu vực; Trưởng bộ phận phân bổ; Trưởng nhóm phân bổ</t>
  </si>
  <si>
    <t>VP Merchandise Operations Allocation</t>
  </si>
  <si>
    <t>Area Head of Allocation; Department Head of Allocation; Country Head of Allocation; EVP Merchandise Operations Allocation; SVP Merchandise Operations Allocation; Executive VP Merchandise Operations Allocation; Senior VP Merchandise Operations Allocation; Vice President Allocation</t>
  </si>
  <si>
    <t>Lead the merchandise operations alloc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chandise operations allocation function.</t>
  </si>
  <si>
    <t>Alokace operací VP pro zboží; Oblastní vedoucí přidělení; Vedoucí oddělení alokace; Country Head of Allocation; Alokace operací EVP pro reklamní předměty; Alokace operací SVP pro reklamní průmysl; Výkonný viceprezident pro alokaci operací se zbožím; Senior viceprezident pro alokaci operací se zbožím; Viceprezident pro přidělování</t>
  </si>
  <si>
    <t>نائب الرئيس لتخصيص عمليات البضائع; رئيس التخصيص; رئيس قسم التخصيص; الرئيس القطري للتخصيص; نائب الرئيس التنفيذي لتخصيص عمليات البضائع; نائب الرئيس الأول لتخصيص عمليات البضائع; نائب الرئيس التنفيذي لتخصيص عمليات البضائع; نائب الرئيس الأول لتخصيص عمليات البضائع; تخصيص نائب الرئيس</t>
  </si>
  <si>
    <t>VP 商品运营分配; 区域分配主管; 部门分配主管; 国家分配主管; EVP 商品运营分配; 高级副总裁商品运营分配; 商品运营分配执行副总裁; 商品运营分配高级副总裁; 分配副总裁</t>
  </si>
  <si>
    <t>Tildeling af VP Merchandise Operations; Områdechef for tildeling; Afdelingsleder for allokering; Landechef for tildeling; EVP Varedrift Allokering; Fordeling af SVP-vareoperationer; Ledende VP Merchandise Operations Allokering; Senior VP Merchandise Operations allokering; Næstformand Tildeling</t>
  </si>
  <si>
    <t>VP Toewijzing van goederenoperaties; Hoofd Toewijzing; Afdelingshoofd Toewijzing; Hoofd Toewijzing per land; Toewijzing van EVP-goederenactiviteiten; SVP Merchandise Operations Toewijzing; Executive VP Merchandise Operations Toewijzing; Senior VP Toewijzing van merchandise-operaties; Toewijzing van de vice-president</t>
  </si>
  <si>
    <t>Asepresident Kaubaoperatsioonide jaotamine; Jaotuse valdkonna juht; Osakonna jaotuse juhataja; Jaotuse riigijuht; EVP kaubaoperatsioonide jaotamine; Kaubaoperatsioonide jaotamise asepresident; Kaubaoperatsioonide jaotamise asepresident; Kaubaoperatsioonide jaotamise vanem asepresident; Asepresidendi jaotus</t>
  </si>
  <si>
    <t>Kauppatavaratoimintojen allokoinnista vastaava johtaja; Alueen allokaatiopäällikkö; Osaston osastopäällikkö; Maakohtainen allokaatiopäällikkö; Kauppatavaratoimintojen johtajan allokointi; Tuotetoimintojen allokointijohtaja; Executive VP Merchandise Operations Allokaatio; Vanhempi varapääjohtaja, kauppatavaratoimintojen allokointi; Varapääjohtajan allokaatio</t>
  </si>
  <si>
    <t>VP Allocation des opérations de marchandises; Chef de secteur de l’allocation; Chef de département d’allocation; Responsable pays de l’allocation; Vice-président exécutif Allocation des opérations de marchandises; SVP Allocation des opérations de marchandises; Vice-président exécutif, Allocation des opérations de marchandises; Vice-président principal, Allocation des opérations de marchandises; Allocation des vice-présidents</t>
  </si>
  <si>
    <t>VP Merchandise Operations Allokation; Bereichsleiter Allokation; Abteilungsleiter Zuweisung; Landesleiter Allokation; EVP Zuordnung von Warenvorgängen; SVP Zuordnung von Warenvorgängen; Executive VP Merchandise Operations Allocation; Senior VP Merchandise Operations Allocation; Zuteilung des Vizepräsidenten</t>
  </si>
  <si>
    <t>VP Κατανομή Λειτουργιών Εμπορευμάτων; Υπεύθυνος Κατανομής Περιοχής; Τμηματάρχης Κατανομής; Επικεφαλής κατανομής ανά χώρα; Κατανομή λειτουργιών εμπορευμάτων EVP; Κατανομή λειτουργιών εμπορευμάτων SVP; Executive VP Κατανομή Λειτουργιών Εμπορευμάτων; Ανώτερος VP Merchandise Operations Allocation; Κατανομή Αντιπροέδρου</t>
  </si>
  <si>
    <t>VP मर्चेंडाइज ऑपरेशंस एलोकेशन; आवंटन के क्षेत्र प्रमुख; आवंटन विभागाध्यक्ष; आवंटन के देश प्रमुख; EVP मर्चेंडाइज ऑपरेशंस एलोकेशन; SVP मर्चेंडाइज ऑपरेशंस एलोकेशन; कार्यकारी वीपी मर्चेंडाइज ऑपरेशंस एलोकेशन; सीनियर वीपी मर्चेंडाइज ऑपरेशंस एलोकेशन; उपाध्यक्ष आवंटन</t>
  </si>
  <si>
    <t>Az árucikk-műveletek elosztásának alelnöke; Területi elosztási vezető; Osztályvezető; Elosztási országvezető; EVP áruműveletek allokációja; Árucikk-műveletek elosztásának alelnöke; Ügyvezető alelnök az árucikkek elosztásával; Vezető alelnök az árucikk-műveletek elosztásáért; Alelnök elosztása</t>
  </si>
  <si>
    <t>VP Allocazione delle operazioni di merchandising; Area Responsabile Assegnazione; Capo dipartimento Assegnazione; Paese Responsabile Assegnazione; Allocazione delle operazioni di merchandising EVP; SVP Allocazione delle operazioni di merchandising; Vicepresidente esecutivo Allocazione delle operazioni di merchandising; Senior VP Merchandise Operations Allocation; Assegnazione del vicepresidente</t>
  </si>
  <si>
    <t>VPマーチャンダイズオペレーションアロケーション; エリア・ヘッド・オブ・アロケーション; 配分部門長; カントリー・ヘッド・オブ・アロケーション; EVP マーチャンダイズオペレーションアロケーション; SVP マーチャンダイズオペレーションアロケーション; エグゼクティブバイスプレジデント、マーチャンダイズオペレーションアロケーション; シニアバイスプレジデント、マーチャンダイズオペレーションアロケーション; バイスプレジデントアロケーション</t>
  </si>
  <si>
    <t>VP preču operāciju sadalījums; Teritorijas sadalījuma vadītājs; Departamenta sadalījuma vadītājs; Valsts piešķīruma vadītājs; EVP preču operāciju piešķiršana; SVP preču operāciju sadalījums; Izpildviceprezidents preču operāciju sadalījums; Vecākais VP preču operāciju sadalījums; Viceprezidenta sadalījums</t>
  </si>
  <si>
    <t>VP prekių operacijų paskirstymas; Srities paskyrimo vadovas; Departamento paskirstymo skyriaus vedėjas; Šalies paskyrimo vadovas; EVP prekių operacijų paskirstymas; SVP prekių operacijų paskirstymas; Vykdomojo viceprezidento prekių operacijų paskirstymas; Vyresnysis viceprezidentas Prekių operacijų paskirstymas; Pirmininko pavaduotojas Paskirstymas</t>
  </si>
  <si>
    <t>Peruntukan Operasi Barangan VP; Ketua Peruntukan Kawasan; Ketua Jabatan Peruntukan; Ketua Peruntukan Negara; Peruntukan Operasi Barangan EVP; Peruntukan Operasi Barangan SVP; Peruntukan Operasi Barangan VP Eksekutif; Peruntukan Operasi Barangan Naib Presiden Kanan; Peruntukan Naib Presiden</t>
  </si>
  <si>
    <t>Wiceprezes ds. alokacji operacji towarowych; Kierownik ds. Alokacji Obszaru; Kierownik Działu Alokacji; Krajowy Kierownik ds. Alokacji; Alokacja operacji towarowych EVP; Starszy wiceprezes ds. alokacji operacji towarowych; Wiceprezes wykonawczy ds. alokacji operacji towarowych; Starszy wiceprezes ds. alokacji operacji towarowych; Wiceprezes ds. Alokacji</t>
  </si>
  <si>
    <t>Vice-presidente de Alocação de Operações de Mercadorias; Chefe de Alocação de Área; Chefe de Departamento de Alocação; Chefe de Alocação do País; EVP Alocação de Operações de Mercadorias; Vice-Presidente Sênior de Alocação de Operações de Mercadorias; Vice-Presidente Executivo de Alocação de Operações de Mercadorias; Vice-presidente sênior de Alocação de Operações de Mercadorias; Alocação de vice-presidente</t>
  </si>
  <si>
    <t>VP de Alocação de Operações de Mercadorias; Chefe de Área de Alocação; Chefe de Departamento de Alocação; Chefe de Alocação do País; Alocação de Operações de Mercadorias EVP; Alocação de Operações de Mercadorias SVP; Vice-Presidente Executivo de Alocação de Operações de Mercadorias; Vice-Presidente Sênior de Alocação de Operações de Mercadorias; Vice-Presidente de Alocação</t>
  </si>
  <si>
    <t>Vicepreședinte Alocarea operațiunilor de mărfuri; Șef zonal de alocare; Șef de departament de alocare; Șef de țară pentru alocare; EVP Alocarea operațiunilor de mărfuri; SVP Alocarea operațiunilor de mărfuri; Vicepreședinte executiv pentru alocarea operațiunilor de mărfuri; Vicepreședinte senior pentru alocarea operațiunilor de mărfuri; Vicepreședinte Alocare</t>
  </si>
  <si>
    <t>Dodeljevanje blagovnih operacij VP; Vodja dodeljevanja območij; Vodja oddelka za dodeljevanje; Vodja dodeljevanja držav; Dodeljevanje blagovnih operacij EVP; Dodeljevanje blagovnih operacij SVP; Izvršni podpredsednik za dodeljevanje blagovnih operacij; Višji podpredsednik za dodeljevanje blagovnih operacij; Dodelitev podpredsednika</t>
  </si>
  <si>
    <t>Viceprezident pre alokáciu tovaru; Vedúci prideľovania oblastí; Vedúci oddelenia alokácie; Vedúci prideľovania krajín; Alokácia tovaru EVP; Alokácia tovarových operácií SVP; Výkonný viceprezident pre prideľovanie tovaru; Senior viceprezident pre prideľovanie tovaru; Prideľovanie viceprezidentov</t>
  </si>
  <si>
    <t>Vicepresidente de Asignación de Operaciones de Mercancías; Jefe de Área de Asignación; Jefe de Departamento de Asignación; Jefe de Asignación en el País; Asignación de operaciones de mercancías EVP; Asignación de operaciones de mercancías SVP; Vicepresidente Ejecutivo de Asignación de Operaciones de Mercancías; Vicepresidente Senior de Asignación de Operaciones de Mercancías; Asignación de Vicepresidente</t>
  </si>
  <si>
    <t>VP Fördelning av varuverksamhet; Områdeschef för allokering; Avdelningschef för tilldelning; Landschef för allokering; Allokering av EVP-varuverksamhet; Allokering av produktverksamhet; Verkställande direktör för allokering av varuverksamhet; Senior VP Fördelning av varuverksamhet; Tilldelning av vice ordförande</t>
  </si>
  <si>
    <t>Mal Operasyonları Tahsisi Başkan Yardımcısı; Tahsis Bölge Başkanı; Tahsis Daire Başkanı; Ülke Tahsis Başkanı; EVP Mal Operasyonları Tahsisi; Kıdemli Başkan Yardımcısı Mal Operasyonları Tahsisi; Mal Operasyonları Tahsisi Genel Müdür Yardımcısı; Kıdemli Başkan Yardımcısı Mal Operasyonları Tahsisi; Başkan Yardımcısı Tahsisi</t>
  </si>
  <si>
    <t>Розподіл VP Merchandise Operations; Регіональний керівник відділу алокації; Начальник відділу алокації; Голова відділу розподілу в країні; Розподіл товарних операцій EVP; Розподіл товарних операцій SVP; Виконавчий віце-президент з розподілу товарних операцій; Старший віце-президент з розподілу товарних операцій; Віце-президент з розподілу</t>
  </si>
  <si>
    <t>Phó chủ tịch phân bổ hoạt động hàng hóa; Trưởng khu vực phân bổ; Trưởng phòng Phân bổ; Giám đốc phân bổ quốc gia; Phân bổ Hoạt động Hàng hóa EVP; Phân bổ hoạt động hàng hóa SVP; Phó chủ tịch điều hành Phân bổ Hoạt động Hàng hóa; Phó chủ tịch cấp cao Phân bổ Hoạt động Hàng hóa; Phân bổ Phó Chủ tịch</t>
  </si>
  <si>
    <t>Director Merchandise Operations Allocation</t>
  </si>
  <si>
    <t>Direct several managers and supervisors who together manage the merchandise allocation functional area. Develop and implement policy plans, processes, and procedures to enhance the performance and efficiency of the functional area.</t>
  </si>
  <si>
    <t>Ředitel Merc Operations Alokace; Vedoucí provozu se zbožím; Provozní ředitel pro zboží; Manažer provozu zboží</t>
  </si>
  <si>
    <t>مدير تخصيص عمليات البضائع; رئيس عمليات البضائع; مدير عمليات البضائع; مدير عمليات البضائع</t>
  </si>
  <si>
    <t>商品运营分配总监; 商品运营主管; 商品运营总监; 商品运营经理</t>
  </si>
  <si>
    <t>Direktør for allokering af merchandise; Chef for Merchandise Operations; Direktør for varedrift; Merchandise Operations Manager</t>
  </si>
  <si>
    <t>Directeur Merchandise Operations Allocation; Hoofd Merchandise Operations; Directeur Merchandise Operations; Merchandise Operations Manager</t>
  </si>
  <si>
    <t>Direktor Kaubaoperatsioonide jaotamine; Kaubaoperatsioonide juht; Kaubaoperatsioonide direktor; Kaubaoperatsioonide juht</t>
  </si>
  <si>
    <t>Johtaja Kauppatavaratoimintojen allokointi; Myyntitoimintojen johtaja; Tuotetoimintojen johtaja; Tuotetoimintojen päällikkö</t>
  </si>
  <si>
    <t>Directeur de l’allocation des opérations de marchandises; Responsable des opérations marchandises; Directeur des Opérations Marchandises; Gestionnaire des opérations marchandises</t>
  </si>
  <si>
    <t>Director Merchandise Operations Allocation; Leiter Merchandise Operations; Direktor für Warenbetrieb; Leiter des Warenbetriebs</t>
  </si>
  <si>
    <t>Διευθυντής Κατανομής Λειτουργιών Εμπορευμάτων; Επικεφαλής Εμπορευματικών Λειτουργιών; Διευθυντής Λειτουργίας Εμπορευμάτων; Διευθυντής Λειτουργιών Εμπορευμάτων</t>
  </si>
  <si>
    <t>निदेशक मर्चेंडाइज ऑपरेशंस एलोकेशन; मर्चेंडाइज ऑपरेशंस के प्रमुख; मर्चेंडाइज ऑपरेशंस डायरेक्टर; मर्चेंडाइज ऑपरेशंस मैनेजर</t>
  </si>
  <si>
    <t>Igazgató Áruműveletek Elosztás; Árukezelési műveletek vezetője; Árukezelési igazgató; Árukezelési menedzser</t>
  </si>
  <si>
    <t>Direttore Allocazione Operazioni Merce; Responsabile delle operazioni di merchandising; Direttore delle operazioni di merchandising; Responsabile delle operazioni di merchandising</t>
  </si>
  <si>
    <t>ディレクター・マーチャンダイズ・オペレーション・アロケーション; マーチャンダイズオペレーション責任者; マーチャンダイズオペレーションディレクター; マーチャンダイズオペレーションマネージャー</t>
  </si>
  <si>
    <t>Direktors Preču operāciju sadalījums; Preču operāciju vadītājs; Preču operāciju direktors; Preču operāciju vadītājs</t>
  </si>
  <si>
    <t>Direktorius Prekių operacijų paskirstymas; Prekių operacijų vadovas; Prekių operacijų direktorius; Prekių operacijų vadovas</t>
  </si>
  <si>
    <t>Peruntukan Pengarah Operasi Barangan; Ketua Operasi Barangan; Pengarah Operasi Barangan; Pengurus Operasi Barangan</t>
  </si>
  <si>
    <t>Dyrektor ds. Alokacji Operacji Towarowych; Kierownik Działu Operacji Towarowych; Dyrektor ds. Operacji Towarowych; Kierownik ds. Operacji Towarowych</t>
  </si>
  <si>
    <t>Diretor de Alocação de Operações de Mercadorias; Chefe de Operações de Mercadorias; Diretor de Operações de Mercadorias; Gerente de Operações de Mercadorias</t>
  </si>
  <si>
    <t>Director Alocarea operațiunilor de mărfuri; Șef operațiuni de mărfuri; Director de operațiuni de mărfuri; Manager Operațiuni Mărfuri</t>
  </si>
  <si>
    <t>Dodeljevanje blagovnih operacij direktorja; Vodja trgovskih operacij; Direktor poslovanja s trgovskim blagom; Vodja poslovanja z blagovnim blagom</t>
  </si>
  <si>
    <t>Riaditeľ pre prideľovanie tovaru; Vedúci prevádzky tovaru; Prevádzkový riaditeľ tovaru; Prevádzkový manažér tovaru</t>
  </si>
  <si>
    <t>Director Asignación de Operaciones de Mercancías; Jefe de Operaciones de Mercancías; Director de Operaciones de Mercancías; Gerente de Operaciones de Mercancías</t>
  </si>
  <si>
    <t>Direktör för allokering av varuverksamhet; Chef för Merchandise Operations; Verksamhetschef för merchandise; Verksamhetschef för varor</t>
  </si>
  <si>
    <t>Mal Operasyonları Tahsisi Direktörü; Ürün Operasyonları Başkanı; Ürün Operasyonları Direktörü; Ürün Operasyonları Müdürü</t>
  </si>
  <si>
    <t>Директор з розподілу товарних операцій; Керівник відділу товарних операцій; Директор з товарних операцій; Менеджер з товарних операцій</t>
  </si>
  <si>
    <t>Giám đốc Phân bổ Hoạt động Hàng hóa; Trưởng bộ phận Vận hành Hàng hóa; Giám đốc điều hành hàng hóa; Giám đốc điều hành hàng hóa</t>
  </si>
  <si>
    <t>Merchandising Manager III</t>
  </si>
  <si>
    <t>Merchandise Supervisor</t>
  </si>
  <si>
    <t>Manage a team of buyers for a specific category or for specific categories; develop a buying and merchandising plan for a subcategory and/or small category of products to achieve turnover and profitability within set waste and market share targets, company policies, and other specific objectives.</t>
  </si>
  <si>
    <t>Manažer merchandisingu; Vedoucí zboží</t>
  </si>
  <si>
    <t>مدير التسويق; مشرف البضائع</t>
  </si>
  <si>
    <t>采购经理; 商品主管</t>
  </si>
  <si>
    <t>Merchandising Manager; Ansvarlig for merchandise</t>
  </si>
  <si>
    <t>Beheerder merchandising; Merchandise Supervisor</t>
  </si>
  <si>
    <t>Müügijuht; Kauba juhendaja</t>
  </si>
  <si>
    <t>Myyntipäällikkö; Tuotteiden valvoja</t>
  </si>
  <si>
    <t>Responsable merchandising; Superviseur de la marchandise</t>
  </si>
  <si>
    <t>Merchandising-Manager; Merchandise Supervisor</t>
  </si>
  <si>
    <t>Διευθυντής Merchandising; Επόπτης Εμπορευμάτων</t>
  </si>
  <si>
    <t>मर्केंडाइजिंग मैनेजर; मर्चेंडाइज सुपरवाइजर</t>
  </si>
  <si>
    <t>Értékesítési menedzser; Árucikk-felügyelő</t>
  </si>
  <si>
    <t>Responsabile Merchandising; Supervisore Merce</t>
  </si>
  <si>
    <t>マーチャンダイジングマネージャー; マーチャンダイズスーパーバイザー</t>
  </si>
  <si>
    <t>Tirdzniecības menedžeris; Preču uzraugs</t>
  </si>
  <si>
    <t>Prekybos vadybininkas; Prekių prižiūrėtojas</t>
  </si>
  <si>
    <t>Pengurus Merchandising; Penyelia Barangan</t>
  </si>
  <si>
    <t>Kierownik ds. merchandisingu; Kierownik ds. towarów</t>
  </si>
  <si>
    <t>Gerente de Merchandising; Supervisor de Mercadorias</t>
  </si>
  <si>
    <t>Merchandising Manager; Supervizor de mărfuri</t>
  </si>
  <si>
    <t>Vodja trgovskega blaga; Nadzornik blaga</t>
  </si>
  <si>
    <t>Manažér merchandisingu; Vedúci tovaru</t>
  </si>
  <si>
    <t>Gerente de Merchandising; Supervisor de Mercancías</t>
  </si>
  <si>
    <t>Chef för merchandising; Ansvarig för handelsvaror</t>
  </si>
  <si>
    <t>Mağazacılık Müdürü; Mal Sorumlusu</t>
  </si>
  <si>
    <t>Менеджер з мерчандайзингу; Інспектор з продажу товарів</t>
  </si>
  <si>
    <t>Quản lý bán hàng; Giám sát hàng hóa</t>
  </si>
  <si>
    <t>Merchandising Manager II</t>
  </si>
  <si>
    <t>Merchandising Manager I</t>
  </si>
  <si>
    <t>Allocation Manager III</t>
  </si>
  <si>
    <t>Manage the allocation process for a specific product line or category.</t>
  </si>
  <si>
    <t>Allocation Manager II</t>
  </si>
  <si>
    <t>Allocation Manager I</t>
  </si>
  <si>
    <t>Allocation Analyst III</t>
  </si>
  <si>
    <t>Allocate products in a specific product line or category.</t>
  </si>
  <si>
    <t>Allocation Analyst II</t>
  </si>
  <si>
    <t>Allocation Analyst I</t>
  </si>
  <si>
    <t>Merchandising Specialist II</t>
  </si>
  <si>
    <t>Plan and program projects. Install the latest equipment and new formats, while minimizing both client and store disruption. Plan, program, and manage a variety of projects. Co-coordinate cross functionally with other divisions, agreeing to integrate retail and building programs with a minimum of client disruption. Plan and organize all equipment requirements for projects and agree quantities. Agree organization standards of presentation with all divisions and equipment suppliers.</t>
  </si>
  <si>
    <t>Merchandising Specialist I</t>
  </si>
  <si>
    <t>Allocation Associate III</t>
  </si>
  <si>
    <t>Analyze and report forecast information in order to monitor product inventory.</t>
  </si>
  <si>
    <t>Allocation Associate II</t>
  </si>
  <si>
    <t>Allocation Associate I</t>
  </si>
  <si>
    <t>Merchandising Assistant II</t>
  </si>
  <si>
    <t>Merchandise Handler</t>
  </si>
  <si>
    <t>Assist the planning of projects ensuring that products flow correctly and efficiently through the supply chain to the right stores. Perform general administrative support to the merchandising team and perform administration of the product range. Plan and coordinate promotional activities and develop good working relationships with stores. Prepare merchandising briefs and issues.</t>
  </si>
  <si>
    <t>Asistent merchandisingu; Manipulátor se zbožím</t>
  </si>
  <si>
    <t>مساعد التسويق; مناولة البضائع</t>
  </si>
  <si>
    <t>促销助理; 商品处理员</t>
  </si>
  <si>
    <t>Merchandising assistent; Merchandise Handler</t>
  </si>
  <si>
    <t>Merchandising-assistent; Koopwaar Handler</t>
  </si>
  <si>
    <t>Müügi assistent; Kaubakäitleja</t>
  </si>
  <si>
    <t>Myyntiassistentti; Tavaroiden käsittelijä</t>
  </si>
  <si>
    <t>Assistante merchandising; Manutentionnaire de marchandises</t>
  </si>
  <si>
    <t>Merchandising-Assistent; Warenabroller</t>
  </si>
  <si>
    <t>Βοηθός Merchandising; Χειριστής εμπορευμάτων</t>
  </si>
  <si>
    <t>मर्केंडाइजिंग असिस्टेंट; मर्चेंडाइज हैंडलर</t>
  </si>
  <si>
    <t>Értékesítési asszisztens; Árukezelő</t>
  </si>
  <si>
    <t>Assistente al merchandising; Gestore di merci</t>
  </si>
  <si>
    <t>マーチャンダイジングアシスタント; マーチャンダイズハンドラー</t>
  </si>
  <si>
    <t>Tirdzniecības asistents; Preču apstrādātājs</t>
  </si>
  <si>
    <t>Prekybos asistentas; Prekių apdorojimo programa</t>
  </si>
  <si>
    <t>Pembantu Merchandising; Pengendali Barangan</t>
  </si>
  <si>
    <t>Asystent ds. merchandisingu; Osoba zajmująca się obsługą towarów</t>
  </si>
  <si>
    <t>Assistente de Merchandising; Manipulador de mercadorias</t>
  </si>
  <si>
    <t>Asistent Merchandising; Manipulator de mărfuri</t>
  </si>
  <si>
    <t>Pomočnik za prodajo; Trgovec z blagom</t>
  </si>
  <si>
    <t>Asistent merchandisingu; Manipulátor tovaru</t>
  </si>
  <si>
    <t>Asistente de merchandising; Manipulador de mercancías</t>
  </si>
  <si>
    <t>Assistent för försäljning; Hanterare av handelsvaror</t>
  </si>
  <si>
    <t>Mağazacılık Asistanı; Mal İşleyicisi</t>
  </si>
  <si>
    <t>Асистент з мерчандайзингу; Обробник товарів</t>
  </si>
  <si>
    <t>Trợ lý bán hàng; Xử lý hàng hóa</t>
  </si>
  <si>
    <t>Merchandising Assistant I</t>
  </si>
  <si>
    <t>Allocation Administrator III</t>
  </si>
  <si>
    <t>Provide administrative support to ensure the efficient operation of the allocation team.</t>
  </si>
  <si>
    <t>Allocation Administrator II</t>
  </si>
  <si>
    <t>Allocation Administrator I</t>
  </si>
  <si>
    <t>Head of Merchandise Operations</t>
  </si>
  <si>
    <t>Lead the enterprise-wide, large or global merchandis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operations function.</t>
  </si>
  <si>
    <t>Business Unit Head of Merchandise Operations</t>
  </si>
  <si>
    <t>Regional Head of Merchandise Operations; Division Head of Merchandise Operations; Group Head of Merchandise Operations</t>
  </si>
  <si>
    <t>Lead the organization-wide, large or global merchandise operation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erchandise operations function.</t>
  </si>
  <si>
    <t>Obchodní jednotka Vedoucí operací se zbožím; Regionální vedoucí provozu se zbožím; Vedoucí divize Provoz se zbožím; Vedoucí operací se zbožím skupiny</t>
  </si>
  <si>
    <t>رئيس وحدة الأعمال لعمليات البضائع; الرئيس الإقليمي لعمليات البضائع; رئيس قسم عمليات البضائع; رئيس عمليات البضائع للمجموعة</t>
  </si>
  <si>
    <t>业务部商品运营主管; 区域商品运营主管; 商品运营部门主管; 集团商品运营主管</t>
  </si>
  <si>
    <t>Forretningsenhed Leder af Merchandise Operations; Regional chef for merchandise operations; Divisionschef for Merchandise Operations; Koncernchef for Merchandise Operations</t>
  </si>
  <si>
    <t>Business Unit Hoofd Merchandise Operations; Regionaal Hoofd Merchandise Operations; Divisiehoofd Merchandise Operations; Groepshoofd Merchandise Operations</t>
  </si>
  <si>
    <t>Äriüksuse kaubaoperatsioonide juht; Kaubaoperatsioonide piirkondlik juht; Kaubaoperatsioonide divisjoni juht; Kontserni kaubaoperatsioonide juht</t>
  </si>
  <si>
    <t>Liiketoimintayksikön johtaja, Merchandise-toiminnot; Tavaratoimintojen aluejohtaja; Tuotetoimintojen divisioonapäällikkö; Myyntitoimintojen johtaja</t>
  </si>
  <si>
    <t>Chef de l’unité commerciale des opérations marchandises; Responsable Régional des Opérations Marchandises; Chef de la division des opérations marchandises; Chef de groupe des opérations marchandises</t>
  </si>
  <si>
    <t>Geschäftsbereich Leiter Merchandise Operations; Regionaler Leiter Merchandise Operations; Bereichsleiter Merchandise Operations; Gruppenleiter Merchandise Operations</t>
  </si>
  <si>
    <t>Επιχειρησιακή Μονάδα Επικεφαλής Εμπορευματικών Λειτουργιών; Περιφερειακός Επικεφαλής Εμπορευματικών Λειτουργιών; Τμηματάρχης Εμπορευματικών Εργασιών; Επικεφαλής Εμπορευματικών Λειτουργιών Ομίλου</t>
  </si>
  <si>
    <t>व्यापार इकाई माल संचालन के प्रमुख; पण्य संचालन के क्षेत्रीय प्रमुख; मर्चेंडाइज ऑपरेशंस के डिवीजन हेड; मर्चेंडाइज ऑपरेशंस के ग्रुप हेड</t>
  </si>
  <si>
    <t>Üzletág Árukezelési Műveletek vezetője; Az áruműveletek regionális vezetője; Árukezelési részleg vezetője; Kereskedelmi műveletek csoportvezetője</t>
  </si>
  <si>
    <t>Business Unit Responsabile Operazioni Merci; Responsabile regionale delle operazioni di merchandising; Responsabile della divisione Operazioni merci; Responsabile delle operazioni merci del gruppo</t>
  </si>
  <si>
    <t>ビジネスユニット マーチャンダイズオペレーションズヘッド; マーチャンダイズオペレーション地域責任者; マーチャンダイズオペレーション本部長; マーチャンダイズオペレーションズグループヘッド</t>
  </si>
  <si>
    <t>Biznesa nodaļas Preču operāciju vadītājs; Reģionālais preču operāciju vadītājs; Preču operāciju nodaļas vadītājs; Preču operāciju grupas vadītājs</t>
  </si>
  <si>
    <t>Verslo padalinio prekybos operacijų vadovas; Regioninis prekių operacijų vadovas; Prekybos operacijų skyriaus vadovas; Grupės prekių operacijų vadovas</t>
  </si>
  <si>
    <t>Ketua Unit Perniagaan Operasi Barangan; Ketua Operasi Barangan Serantau; Ketua Bahagian Operasi Barangan; Ketua Kumpulan Operasi Barangan</t>
  </si>
  <si>
    <t>Kierownik Jednostki Biznesowej ds. Operacji Towarowych; Regionalny Dyrektor ds. Operacji Towarowych; Kierownik Działu Operacji Towarowych; Kierownik ds. Operacji Towarowych Grupy</t>
  </si>
  <si>
    <t>Chefe de Operações de Mercadorias da Unidade de Negócios; Chefe Regional de Operações de Mercadorias; Chefe de Divisão de Operações de Mercadorias; Chefe de Operações de Mercadorias do Grupo</t>
  </si>
  <si>
    <t>Chefe da Unidade de Negócios de Operações de Mercadorias; Chefe Regional de Operações de Mercadorias; Chefe de Divisão de Operações de Mercadorias; Chefe do Grupo de Operações de Mercadorias</t>
  </si>
  <si>
    <t>Șef de unitate de afaceri pentru operațiuni de mărfuri; Șef regional al operațiunilor de mărfuri; Șef de divizie operațiuni de mărfuri; Șef de operațiuni de mărfuri</t>
  </si>
  <si>
    <t>Vodja poslovne enote za trženje blaga; Regionalni vodja trgovskih operacij; Vodja oddelka za trženje blaga; Vodja blagovnih operacij skupine</t>
  </si>
  <si>
    <t>Vedúci obchodnej jednotky pre operácie tovaru; Regionálny vedúci prevádzky tovaru; Vedúci divízie operácií s tovarom; Vedúci skupiny pre operácie tovaru</t>
  </si>
  <si>
    <t>Jefe de la Unidad de Negocio de Operaciones de Mercancías; Jefe Regional de Operaciones de Mercancías; Jefe de División de Operaciones de Mercancías; Jefe de Grupo de Operaciones de Mercancías</t>
  </si>
  <si>
    <t>Affärsenhetschef för Merchandise Operations; Regional chef för varuverksamheten; Divisionschef för Merchandise Operations; Gruppchef för varuverksamheten</t>
  </si>
  <si>
    <t>Ürün Operasyonları İş Birimi Başkanı; Ürün Operasyonları Bölge Başkanı; Ürün Operasyonları Bölüm Başkanı; Ürün Operasyonları Grup Başkanı</t>
  </si>
  <si>
    <t>Керівник бізнес-підрозділу з товарних операцій; Регіональний керівник відділу товарних операцій; Начальник відділу товарних операцій; Керівник відділу товарних операцій</t>
  </si>
  <si>
    <t>Trưởng bộ phận kinh doanh hoạt động hàng hóa; Giám đốc điều hành hàng hóa khu vực; Trưởng bộ phận Hoạt động Hàng hóa; Trưởng nhóm Hoạt động Hàng hóa</t>
  </si>
  <si>
    <t>VP Merchandise Operations</t>
  </si>
  <si>
    <t>Area Head of Merchandise Operations; Department Head of Merchandise Operations; Country Head of Merchandise Operations; EVP Merchandise Operations; SVP Merchandise Operations; Executive VP Merchandise Operations; Senior VP Merchandise Operations; Vice President Merchandise Operations</t>
  </si>
  <si>
    <t>Lead the merchandis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chandise operations function.</t>
  </si>
  <si>
    <t>VP pro provoz zboží; Oblastní vedoucí operací se zbožím; Vedoucí oddělení operací se zbožím; Country Head of Merchandise Operations; Výkonný viceprezident pro provoz zboží; Provoz SVP pro zboží; Výkonný viceprezident pro provoz zboží; Senior viceprezident pro provoz se zbožím; Viceprezident pro provoz zboží</t>
  </si>
  <si>
    <t>نائب الرئيس لعمليات البضائع; رئيس منطقة عمليات البضائع; رئيس قسم عمليات البضائع; الرئيس القطري لعمليات البضائع; نائب الرئيس التنفيذي لعمليات البضائع; نائب الرئيس الأول لعمليات البضائع; نائب الرئيس التنفيذي لعمليات البضائع; نائب الرئيس الأول لعمليات البضائع; نائب الرئيس لعمليات البضائع</t>
  </si>
  <si>
    <t>商品运营副总裁; 区域商品运营主管; 商品运营部门主管; 商品运营区域负责人; 商品运营执行副总裁; 商品运营高级副总裁; 商品运营执行副总裁; 商品运营高级副总裁; 商品运营副总裁</t>
  </si>
  <si>
    <t>VP Merchandise Operations; Områdechef for merchandise operations; Afdelingsleder for Merchandise Operations; Landechef for merchandise operations; Koncerndirektør for varedrift; Direktør for varedrift; Executive VP Merchandise Operations; Senior VP Merchandise Operations; Vicedirektør for merchandise operations</t>
  </si>
  <si>
    <t>VP Merchandise Operaties; Hoofd Merchandise Operations; Afdelingshoofd Merchandise Operations; Country Hoofd Merchandise Operations; EVP Merchandise Operaties; SVP Merchandise Operaties; Executive VP Merchandise Operaties; Senior VP Merchandise Operaties; Vice-president Merchandise Operations</t>
  </si>
  <si>
    <t>Kaubaoperatsioonide asepresident; Kaubaoperatsioonide valdkonnajuht; Kaubaoperatsioonide osakonna juhataja; Kaubaoperatsioonide juht; Kaubaoperatsioonide asepresident; Kaubaoperatsioonide asepresident; Kaubaoperatsioonide tegevjuht; Kaubaoperatsioonide vanem asepresident; Kaubaoperatsioonide asepresident</t>
  </si>
  <si>
    <t>Myyntitoimintojen johtaja; Tavaratoimintojen aluejohtaja; Tavaratoimintojen osastopäällikkö; Myyntitoimintojen maajohtaja; Tuotetoimintojen johtaja; Tuotetoimintojen johtaja; Myyntitoimintojen johtaja; Myyntitoimintojen vanhempi johtaja; Tuotetoimintojen johtaja</t>
  </si>
  <si>
    <t>Vice-président des opérations de marchandise; Chef de secteur des opérations marchandises; Chef de département des opérations marchandises; Responsable Pays des Opérations Marchandises; Vice-président exécutif des opérations de marchandise; Vice-président principal, Opérations marchandises; Vice-président exécutif, Opérations de marchandises; Vice-président principal, Opérations de marchandises; Vice-président, Opérations de marchandises</t>
  </si>
  <si>
    <t>VP Merchandise Operations; Bereichsleiter Merchandise Operations; Abteilungsleiter Merchandise Operations; Country Head of Merchandise Operations; EVP Merchandise Operations; SVP Merchandise Operations; Executive VP Merchandise Operations; Senior VP Merchandise Operations; Vice President Merchandise Operations</t>
  </si>
  <si>
    <t>VP Λειτουργίες Εμπορευμάτων; Area Head of Merchandise Operations; Τμηματάρχης Εμπορευματικών Εργασιών; Επικεφαλής Εμπορευματικών Δραστηριοτήτων Χώρας; Λειτουργίες εμπορευμάτων EVP; Λειτουργίες εμπορευμάτων SVP; Executive VP Merchandise Operations; Ανώτερος VP Merchandise Operations; Αντιπρόεδρος Εμπορευματικών Λειτουργιών</t>
  </si>
  <si>
    <t>वीपी मर्चेंडाइज ऑपरेशंस; मर्चेंडाइज ऑपरेशंस के एरिया हेड; मर्चेंडाइज ऑपरेशंस के विभाग प्रमुख; मर्चेंडाइज ऑपरेशंस के कंट्री हेड; ईवीपी मर्चेंडाइज ऑपरेशंस; एसवीपी मर्चेंडाइज ऑपरेशंस; कार्यकारी वीपी मर्चेंडाइज ऑपरेशंस; सीनियर वीपी मर्चेंडाइज ऑपरेशंस; वाइस प्रेसिडेंट मर्चेंडाइज ऑपरेशंस</t>
  </si>
  <si>
    <t>Árukezelési műveletekért felelős alelnök; Árukezelési műveletek területi vezetője; Árukezelési osztályvezető; Az árukezelési műveletek országos vezetője; Árukezelési műveletek alelnöke; Árukezelési műveletekért felelős alelnök; Ügyvezető alelnök az árucikkek üzemeltetéséért; Vezető alelnök az áruműveletekért; Árucikk-műveletekért felelős alelnök</t>
  </si>
  <si>
    <t>VP Operazioni Merchandising; Area Responsabile Operazioni Merci; Responsabile del reparto Operazioni merci; Responsabile nazionale delle operazioni di merchandising; EVP Operazioni di merchandising; SVP Operazioni di merchandising; Vicepresidente esecutivo delle operazioni di merchandising; Vicepresidente senior delle operazioni di merchandising; Vicepresidente delle operazioni di merchandising</t>
  </si>
  <si>
    <t>マーチャンダイズオペレーション担当副社長; マーチャンダイズオペレーションズエリアヘッド; マーチャンダイズオペレーション部長; マーチャンダイズオペレーションのカントリーヘッド; EVPマーチャンダイズオペレーション; SVPマーチャンダイズオペレーション; エグゼクティブバイスプレジデント、マーチャンダイズオペレーション; シニアバイスプレジデント マーチャンダイズオペレーション; マーチャンダイズオペレーション担当バイスプレジデント</t>
  </si>
  <si>
    <t>VP preču operācijas; Preču operāciju apgabala vadītājs; Preču operāciju nodaļas vadītājs; Valsts preču operāciju vadītājs; EVP preču operācijas; SVP preču operācijas; Izpildviceprezidents preču operāciju jomā; Vecākais viceprezidents preču operāciju jautājumos; Viceprezidents preču operācijās</t>
  </si>
  <si>
    <t>VP prekių operacijos; Prekybos operacijų skyriaus vadovas; Prekybos operacijų skyriaus vadovas; Šalies prekių operacijų vadovas; EVP prekių operacijos; SVP prekių operacijos; Vykdomasis viceprezidentas Prekių operacijos; Vyresnysis viceprezidentas prekių operacijoms; Prekybos operacijų viceprezidentas</t>
  </si>
  <si>
    <t>VP Operasi Barangan; Ketua Kawasan Operasi Barangan; Ketua Jabatan Operasi Barangan; Ketua Negara Operasi Barangan; EVP Operasi Barangan; SVP Operasi Barangan; Naib Presiden Eksekutif Operasi Barangan; Naib Presiden Kanan Operasi Barangan; Naib Presiden Operasi Barangan</t>
  </si>
  <si>
    <t>Wiceprezes ds. operacji towarowych; Kierownik Obszaru ds. Operacji Towarowych; Kierownik Działu Operacji Towarowych; Krajowy Dyrektor ds. Operacji Towarowych; Wiceprezes wykonawczy ds. operacji towarowych; Starszy wiceprezes ds. operacji towarowych; Wiceprezes wykonawczy ds. operacji towarowych; Starszy wiceprezes ds. operacji towarowych; Wiceprezes ds. Operacji Towarowych</t>
  </si>
  <si>
    <t>Vice-presidente de Operações de Mercadorias; Chefe de Operações de Mercadorias da Área; Chefe do Departamento de Operações de Mercadorias; Chefe de Operações de Mercadorias do País; Vice-Presidente Executivo de Operações de Mercadorias; Vice-Presidente Sênior de Operações de Mercadorias; Vice-presidente executivo de operações de mercadorias; Vice-presidente sênior de operações de mercadorias; Vice-presidente de operações de mercadorias</t>
  </si>
  <si>
    <t>Vice-Presidente de Operações de Merchandise; Chefe de Área de Operações de Mercadorias; Chefe do Departamento de Operações de Mercadorias; Chefe Nacional de Operações de Mercadorias; EVP Operações de Mercadorias; Vice-Presidente Sênior de Operações de Mercadorias; Vice-Presidente Executivo de Operações de Merchandise; Vice-Presidente Sênior de Operações de Mercadorias; Vice-Presidente de Operações de Mercadorias</t>
  </si>
  <si>
    <t>Vicepreședinte operațiuni de mărfuri; Șef zonal al operațiunilor de mărfuri; Șef de departament de operațiuni de mărfuri; Șef de țară al operațiunilor de mărfuri; EVP Operațiuni de mărfuri; SVP Operațiuni de mărfuri; Vicepreședinte executiv operațiuni de mărfuri; Vicepreședinte senior operațiuni de mărfuri; Vicepreședinte operațiuni de mărfuri</t>
  </si>
  <si>
    <t>Podpredsednik poslovanja z blagom; Področni vodja trgovskih operacij; Vodja oddelka za poslovanje z blagom; Vodja poslovanja z blagom po državah; EVP Blagovno poslovanje; SVP blagovno poslovanje; Izvršni podpredsednik za poslovanje z blagom; Višji podpredsednik za poslovanje s blagom; Podpredsednik za trženje blaga</t>
  </si>
  <si>
    <t>VP pre operácie s tovarom; Oblastný vedúci prevádzky tovaru; Vedúci oddelenia prevádzky tovaru; Vedúci prevádzok tovaru v krajine; Operácie s tovarom EVP; Operácie s tovarom SVP; Výkonný viceprezident pre prevádzky tovaru; Senior viceprezident pre operácie s tovarom; Viceprezident pre prevádzku tovaru</t>
  </si>
  <si>
    <t>Vicepresidente de Operaciones de Mercancías; Jefe de Área de Operaciones de Mercancías; Jefe del Departamento de Operaciones de Mercancías; Jefe de Operaciones de Mercancías en el país; Vicepresidente Ejecutivo de Operaciones de Mercancías; Vicepresidente Senior de Operaciones de Mercancías; Vicepresidente Ejecutivo de Operaciones de Mercancías; Vicepresidente Sénior de Operaciones de Mercancías; Vicepresidente de Operaciones de Mercancías</t>
  </si>
  <si>
    <t>VP Merchandise Operations; Områdeschef för varuverksamheten; Avdelningschef för varuverksamhet; Landschef för varuverksamheten; EVP Merchandise Operations; SVP Merchandise Operations; Verkställande direktör för varuverksamhet; Senior VP Merchandise Operations; Vice VD för varuverksamheten</t>
  </si>
  <si>
    <t>Ürün Operasyonlarından Sorumlu Başkan Yardımcısı; Ürün Operasyonları Bölge Başkanı; Ürün Operasyonları Bölüm Başkanı; Ürün Operasyonları Ülke Başkanı; EVP Ürün Operasyonları; Kıdemli Başkan Yardımcısı Ürün Operasyonları; Ürün Operasyonlarından Sorumlu Başkan Yardımcısı; Ürün Operasyonlarından Sorumlu Kıdemli Başkan Yardımcısı; Ürün Operasyonlarından Sorumlu Başkan Yardımcısı</t>
  </si>
  <si>
    <t>Віце-президент з товарних операцій; Керівник відділу товарних операцій; Начальник відділу товарних операцій; Керівник відділу товарних операцій в Україні; Торговельні операції EVP; Торговельні операції SVP; Виконавчий віце-президент з товарних операцій; Старший віце-президент з товарних операцій; Віце-президент з товарних операцій</t>
  </si>
  <si>
    <t>Phó chủ tịch vận hành hàng hóa; Trưởng khu vực Hoạt động Hàng hóa; Trưởng phòng Hoạt động Hàng hóa; Giám đốc điều hành hàng hóa quốc gia; Phó chủ tịch điều hành hàng hóa; Phó chủ tịch cấp cao về hoạt động hàng hóa; Phó chủ tịch điều hành vận hành hàng hóa; Phó chủ tịch cấp cao về hoạt động hàng hóa; Phó Chủ tịch Hoạt động Hàng hóa</t>
  </si>
  <si>
    <t>Director Merchandise Operations</t>
  </si>
  <si>
    <t>Merchandising Director; Head of Merchandise Operations; Merchandise Operations Director; Merchandise Operations Manager</t>
  </si>
  <si>
    <t>Direct several managers and supervisors who together manage the merchandise operations functional area. Develop and implement policy plans, processes, and procedures to enhance the performance and efficiency of the functional area.</t>
  </si>
  <si>
    <t>Ředitel operací se zbožím; Ředitel merchandisingu; Vedoucí provozu se zbožím; Provozní ředitel pro zboží; Manažer provozu zboží</t>
  </si>
  <si>
    <t>مدير عمليات البضائع; مدير التسويق; رئيس عمليات البضائع; مدير عمليات البضائع; مدير عمليات البضائع</t>
  </si>
  <si>
    <t>商品运营总监; 采购总监; 商品运营主管; 商品运营总监; 商品运营经理</t>
  </si>
  <si>
    <t>Direktør for merchandise operations; Merchandising direktør; Chef for Merchandise Operations; Direktør for varedrift; Merchandise Operations Manager</t>
  </si>
  <si>
    <t>Directeur Merchandise Operations; Directeur Merchandising; Hoofd Merchandise Operations; Directeur Merchandise Operations; Merchandise Operations Manager</t>
  </si>
  <si>
    <t>Kaubaoperatsioonide direktor; Müügidirektor; Kaubaoperatsioonide juht; Kaubaoperatsioonide direktor; Kaubaoperatsioonide juht</t>
  </si>
  <si>
    <t>Myyntitoimintojen johtaja; Myyntijohtaja; Myyntitoimintojen johtaja; Tuotetoimintojen johtaja; Tuotetoimintojen päällikkö</t>
  </si>
  <si>
    <t>Directeur des opérations de marchandise; Directeur Merchandising; Responsable des opérations marchandises; Directeur des Opérations Marchandises; Gestionnaire des opérations marchandises</t>
  </si>
  <si>
    <t>Direktor Merchandise Operations; Merchandising-Direktor; Leiter Merchandise Operations; Direktor für Warenbetrieb; Leiter des Warenbetriebs</t>
  </si>
  <si>
    <t>Διευθυντής Εμπορευματικών Λειτουργιών; Διευθυντής Merchandising; Επικεφαλής Εμπορευματικών Λειτουργιών; Διευθυντής Λειτουργίας Εμπορευμάτων; Διευθυντής Λειτουργιών Εμπορευμάτων</t>
  </si>
  <si>
    <t>निदेशक मर्चेंडाइज ऑपरेशंस; मर्केंडाइजिंग निदेशक; मर्चेंडाइज ऑपरेशंस के प्रमुख; मर्चेंडाइज ऑपरेशंस डायरेक्टर; मर्चेंडाइज ऑपरेशंस मैनेजर</t>
  </si>
  <si>
    <t>Árukezelési igazgató; Értékesítési igazgató; Árukezelési műveletek vezetője; Árukezelési igazgató; Árukezelési menedzser</t>
  </si>
  <si>
    <t>Direttore delle operazioni di merchandising; Direttore Merchandising; Responsabile delle operazioni di merchandising; Direttore delle operazioni di merchandising; Responsabile delle operazioni di merchandising</t>
  </si>
  <si>
    <t>マーチャンダイズオペレーションディレクター; マーチャンダイジングディレクター; マーチャンダイズオペレーション責任者; マーチャンダイズオペレーションディレクター; マーチャンダイズオペレーションマネージャー</t>
  </si>
  <si>
    <t>Preču operāciju direktors; Tirdzniecības direktors; Preču operāciju vadītājs; Preču operāciju direktors; Preču operāciju vadītājs</t>
  </si>
  <si>
    <t>Direktorius Prekių operacijos; Prekybos direktorius; Prekių operacijų vadovas; Prekių operacijų direktorius; Prekių operacijų vadovas</t>
  </si>
  <si>
    <t>Pengarah Operasi Barangan; Pengarah Merchandising; Ketua Operasi Barangan; Pengarah Operasi Barangan; Pengurus Operasi Barangan</t>
  </si>
  <si>
    <t>Dyrektor ds. Operacji Towarowych; Dyrektor ds. Merchandisingu; Kierownik Działu Operacji Towarowych; Dyrektor ds. Operacji Towarowych; Kierownik ds. Operacji Towarowych</t>
  </si>
  <si>
    <t>Diretor de Operações de Mercadorias; Diretor de Merchandising; Chefe de Operações de Mercadorias; Diretor de Operações de Mercadorias; Gerente de Operações de Mercadorias</t>
  </si>
  <si>
    <t>Diretor de Operações de Merchandise; Diretor de Merchandising; Chefe de Operações de Mercadorias; Diretor de Operações de Mercadorias; Gerente de Operações de Mercadorias</t>
  </si>
  <si>
    <t>Director Operațiuni de mărfuri; Merchandising Director; Șef operațiuni de mărfuri; Director de operațiuni de mărfuri; Manager Operațiuni Mărfuri</t>
  </si>
  <si>
    <t>Direktor trgovskih operacij; Direktor trženja; Vodja trgovskih operacij; Direktor poslovanja s trgovskim blagom; Vodja poslovanja z blagovnim blagom</t>
  </si>
  <si>
    <t>Riaditeľ prevádzky tovaru; Riaditeľ merchandisingu; Vedúci prevádzky tovaru; Prevádzkový riaditeľ tovaru; Prevádzkový manažér tovaru</t>
  </si>
  <si>
    <t>Director de Operaciones de Mercancías; Merchandising Director; Jefe de Operaciones de Mercancías; Director de Operaciones de Mercancías; Gerente de Operaciones de Mercancías</t>
  </si>
  <si>
    <t>Direktör för varuverksamhet; Direktör för merchandising; Chef för Merchandise Operations; Verksamhetschef för merchandise; Verksamhetschef för varor</t>
  </si>
  <si>
    <t>Ürün Operasyonları Direktörü; Mağazacılık Direktörü; Ürün Operasyonları Başkanı; Ürün Operasyonları Direktörü; Ürün Operasyonları Müdürü</t>
  </si>
  <si>
    <t>Директор з товарних операцій; Директор з мерчандайзингу; Керівник відділу товарних операцій; Директор з товарних операцій; Менеджер з товарних операцій</t>
  </si>
  <si>
    <t>Giám đốc Vận hành Hàng hóa; Giám đốc bán hàng; Trưởng bộ phận Vận hành Hàng hóa; Giám đốc điều hành hàng hóa; Giám đốc điều hành hàng hóa</t>
  </si>
  <si>
    <t>Head of Community Engagement</t>
  </si>
  <si>
    <t>Lead the enterprise-wide, large or global community eng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munity engagement function.</t>
  </si>
  <si>
    <t>Community Engagement Executive</t>
  </si>
  <si>
    <t>Lead the community eng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munity engagement function.</t>
  </si>
  <si>
    <t>Engagement Officer II</t>
  </si>
  <si>
    <t>Engage with the community and community groups to understand local needs, inform council services, and involve the community voice in the council's decision-making. The focus is on empowering and enabling local communities.</t>
  </si>
  <si>
    <t>Engagement Officer I</t>
  </si>
  <si>
    <t>Head of Community Enforcement</t>
  </si>
  <si>
    <t>Lead the enterprise-wide, large or global community enforc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munity enforcement function.</t>
  </si>
  <si>
    <t>Community Enforcement Executive</t>
  </si>
  <si>
    <t>Lead the community enforc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munity enforcement function.</t>
  </si>
  <si>
    <t>Trading Standards Officer II</t>
  </si>
  <si>
    <t>Inspect and enforce standards and regulatory/legislative frameworks with regard to trading standards, to protect the economic well-being of the community.</t>
  </si>
  <si>
    <t>Trading Standards Officer I</t>
  </si>
  <si>
    <t>Licensing Officer III</t>
  </si>
  <si>
    <t>Licensing Specialist</t>
  </si>
  <si>
    <t>Process, inspect, and enforce a range of licensing and registrations to support the safety of communities and businesses.</t>
  </si>
  <si>
    <t>Úředník pro vydávání licencí; Specialista na licencování</t>
  </si>
  <si>
    <t>موظف التراخيص; أخصائي التراخيص</t>
  </si>
  <si>
    <t>牌照主任; 授权专员 （Licensing Specialist）</t>
  </si>
  <si>
    <t>Licensansvarlig; Specialist i licenser</t>
  </si>
  <si>
    <t>Vergunningverlenende ambtenaar; Licentie Specialist</t>
  </si>
  <si>
    <t>Litsentse väljastamise ametnik; Litsentsimise spetsialist</t>
  </si>
  <si>
    <t>Lupavastaava; Lisensoinnin asiantuntija</t>
  </si>
  <si>
    <t>Agent des licences; Spécialiste des licences</t>
  </si>
  <si>
    <t>Lizenzbeauftragter; Spezialist für Lizenzierung</t>
  </si>
  <si>
    <t>Υπεύθυνος Αδειοδότησης; Ειδικός αδειοδότησης</t>
  </si>
  <si>
    <t>लाइसेंसिंग अधिकारी; लाइसेंसिंग विशेषज्ञ</t>
  </si>
  <si>
    <t>Engedélyező tisztviselő; Licencelési szakember</t>
  </si>
  <si>
    <t>Responsabile delle licenze; Specialista delle licenze</t>
  </si>
  <si>
    <t>ライセンスオフィサー; ライセンシングスペシャリスト</t>
  </si>
  <si>
    <t>Licencēšanas amatpersona; Licencēšanas speciālists</t>
  </si>
  <si>
    <t>Licencijas išduodantis pareigūnas; Licencijavimo specialistas</t>
  </si>
  <si>
    <t>Pegawai Pelesenan; Pakar Pelesenan</t>
  </si>
  <si>
    <t>Specjalista ds. licencjonowania; Specjalista ds. licencjonowania</t>
  </si>
  <si>
    <t>Oficial de Licenciamento; Especialista em Licenciamento</t>
  </si>
  <si>
    <t>Responsável pelo licenciamento; Especialista em Licenciamento</t>
  </si>
  <si>
    <t>Ofițer de licențiere; Specialist licențiere</t>
  </si>
  <si>
    <t>Uradnik za izdajo dovoljenj; Strokovnjak za licenciranje</t>
  </si>
  <si>
    <t>Licenčný úradník; Licenčný špecialista</t>
  </si>
  <si>
    <t>Oficial de Licencias; Especialista en Licencias</t>
  </si>
  <si>
    <t>Licensansvarig; Specialist på licensiering</t>
  </si>
  <si>
    <t>Lisanslama Görevlisi; Lisanslama Uzmanı</t>
  </si>
  <si>
    <t>Інспектор з ліцензування; Фахівець з ліцензування</t>
  </si>
  <si>
    <t>Cán bộ cấp phép; Chuyên gia cấp phép</t>
  </si>
  <si>
    <t>Licensing Officer II</t>
  </si>
  <si>
    <t>Licensing Officer I</t>
  </si>
  <si>
    <t>Enforcement Officer VI</t>
  </si>
  <si>
    <t>Law Enforcement Officer</t>
  </si>
  <si>
    <t>Enforce the council's powers with regard to specific legislation, identifying and responding to infringements, undertaking investigations and legal proceedings, to ensure the safety and protection of communities and environments.</t>
  </si>
  <si>
    <t>Úředník pro vymáhání práva; Policista</t>
  </si>
  <si>
    <t>ضابط إنفاذ; ضابط إنفاذ القانون</t>
  </si>
  <si>
    <t>执法主任; 执法人员</t>
  </si>
  <si>
    <t>Foged; Retshåndhævende embedsmand</t>
  </si>
  <si>
    <t>Enforcement Officer; Wetshandhavingsfunctionaris</t>
  </si>
  <si>
    <t>Täitevametnik; Korrakaitseametnik</t>
  </si>
  <si>
    <t>Ulosottomies; Lainvalvontaviranomainen</t>
  </si>
  <si>
    <t>Agent de l’autorité; Agent d’application de la loi</t>
  </si>
  <si>
    <t>Vollzugsbeamter; Beamter der Strafverfolgung</t>
  </si>
  <si>
    <t>Λειτουργός επιβολής του νόμου; Λειτουργός Επιβολής του Νόμου</t>
  </si>
  <si>
    <t>प्रवर्तन अधिकारी; कानून प्रवर्तन अधिकारी</t>
  </si>
  <si>
    <t>Végrehajtó tisztviselő; Bűnüldöző tisztviselő</t>
  </si>
  <si>
    <t>Ufficiale di controllo; Ufficiale delle forze dell'ordine</t>
  </si>
  <si>
    <t>執行官; 法執行官</t>
  </si>
  <si>
    <t>Tiesu izpildītājs; Tiesībsargājošo iestāžu darbinieks</t>
  </si>
  <si>
    <t>Vykdymą užtikrinantis pareigūnas; Teisėsaugos pareigūnas</t>
  </si>
  <si>
    <t>Pegawai Penguatkuasa; Pegawai Penguatkuasa Undang-undang</t>
  </si>
  <si>
    <t>Komornik sądowy; Funkcjonariusz organów ścigania</t>
  </si>
  <si>
    <t>Oficial de Execução; Policial</t>
  </si>
  <si>
    <t>Agente de execução; Agente de aplicação da lei</t>
  </si>
  <si>
    <t>Ofițer de executare; Ofițer de aplicare a legii</t>
  </si>
  <si>
    <t>Izvršitelj; Uradnik organov pregona</t>
  </si>
  <si>
    <t>Exekútor; Príslušník orgánov činných v trestnom konaní</t>
  </si>
  <si>
    <t>Oficial de Cumplimiento; Oficial de Aplicación de la Ley</t>
  </si>
  <si>
    <t>Kronofogdetjänsteman; Polis</t>
  </si>
  <si>
    <t>İcra Memuru; Kolluk Görevlisi</t>
  </si>
  <si>
    <t>Виконавець; Правоохоронець</t>
  </si>
  <si>
    <t>Nhân viên thực thi; Nhân viên thực thi pháp luật</t>
  </si>
  <si>
    <t>Enforcement Officer V</t>
  </si>
  <si>
    <t>Enforcement Officer IV</t>
  </si>
  <si>
    <t>Enforcement Officer III</t>
  </si>
  <si>
    <t>Enforcement Officer II</t>
  </si>
  <si>
    <t>Enforcement Officer I</t>
  </si>
  <si>
    <t>Antisocial Behavior Officer II</t>
  </si>
  <si>
    <t>Identify and respond to incidents of antisocial behavior, and implement prevention initiatives, to reduce crime and disorder in the community and help residents feel safe.</t>
  </si>
  <si>
    <t>Antisocial Behavior Officer I</t>
  </si>
  <si>
    <t>Dog Warden II</t>
  </si>
  <si>
    <t>Respond to complaints and enforce legislation relating to dogs, to promote responsible dog ownership in the community.</t>
  </si>
  <si>
    <t>Dog Warden I</t>
  </si>
  <si>
    <t>Closed Circuit Television (CCTV) Operator II</t>
  </si>
  <si>
    <t>Surveillance Operator</t>
  </si>
  <si>
    <t>Operate and monitor CCTV systems to detect and prevent crime, working in cooperation with police and other agencies.</t>
  </si>
  <si>
    <t>Operátor uzavřeného televizního okruhu (CCTV); Operátor dohledu</t>
  </si>
  <si>
    <t>مشغل الدوائر التلفزيونية المغلقة (CCTV); مشغل المراقبة</t>
  </si>
  <si>
    <t>闭路电视 （CCTV） 运营商; 监控作员</t>
  </si>
  <si>
    <t>Operatør af fjernsyn (CCTV); Overvågningsoperatør</t>
  </si>
  <si>
    <t>Operator van gesloten televisiecircuit (CCTV); Toezicht Operator</t>
  </si>
  <si>
    <t>Suletud ahelaga televisiooni (CCTV) operaator; Järelevalve operaator</t>
  </si>
  <si>
    <t>Suljetun piirin television (CCTV) operaattori; Valvontaoperaattori</t>
  </si>
  <si>
    <t>Opérateur de télévision en circuit fermé (CCTV); Opérateur de surveillance</t>
  </si>
  <si>
    <t>Betreiber von Videoüberwachungsgeräten (CCTV); Betreiber der Überwachung</t>
  </si>
  <si>
    <t>Χειριστής κλειστού κυκλώματος τηλεόρασης (CCTV); Χειριστής επιτήρησης</t>
  </si>
  <si>
    <t>क्लोज्ड सर्किट टेलीविजन (सीसीटीवी) ऑपरेटर; निगरानी ऑपरेटर</t>
  </si>
  <si>
    <t>Zárt láncú televízió (CCTV) üzemeltető; Felügyeleti operátor</t>
  </si>
  <si>
    <t>Operatore di televisione a circuito chiuso (CCTV); Operatore di Sorveglianza</t>
  </si>
  <si>
    <t>閉回路テレビ(CCTV)オペレーター; 監視オペレーター</t>
  </si>
  <si>
    <t>Slēgtas televīzijas (videonovērošanas) operators; Uzraudzības operators</t>
  </si>
  <si>
    <t>Uždarosios televizijos (CCTV) operatorius; Priežiūros operatorius</t>
  </si>
  <si>
    <t>Pengendali Televisyen Litar Tertutup (CCTV); Pengendali Pengawasan</t>
  </si>
  <si>
    <t>Operator telewizji przemysłowej (CCTV); Operator nadzoru</t>
  </si>
  <si>
    <t>Operador de Circuito Fechado de Televisão (CFTV); Operador de Vigilância</t>
  </si>
  <si>
    <t>Operador de Circuito Fechado de Televisão (CCTV); Operador de Vigilância</t>
  </si>
  <si>
    <t>Operator de televiziune cu circuit închis (CCTV); Operator de supraveghere</t>
  </si>
  <si>
    <t>Operater televizije zaprtega kroga (CCTV); Nadzorni operater</t>
  </si>
  <si>
    <t>Operátor uzavretého televízneho okruhu (CCTV); Prevádzkovateľ dohľadu</t>
  </si>
  <si>
    <t>Operador de Circuito Cerrado de Televisión (CCTV); Operador de vigilancia</t>
  </si>
  <si>
    <t>Operatör av sluten krets-TV (CCTV); Övervakare</t>
  </si>
  <si>
    <t>Kapalı Devre Televizyon (CCTV) Operatörü; Gözetim Operatörü</t>
  </si>
  <si>
    <t>Оператор замкнутого телебачення (CCTV); Оператор відеоспостереження</t>
  </si>
  <si>
    <t>Nhà điều hành truyền hình mạch kín (CCTV); Người điều hành giám sát</t>
  </si>
  <si>
    <t>Closed Circuit Television (CCTV) Operator I</t>
  </si>
  <si>
    <t>Environmental Health Officer II</t>
  </si>
  <si>
    <t>Inspect and enforce standards and regulatory/legislative frameworks with regard to environmental health to protect the health and safety of the public.</t>
  </si>
  <si>
    <t>Environmental Health Officer I</t>
  </si>
  <si>
    <t>Environmental Health Technician III</t>
  </si>
  <si>
    <t>Support testing and inspections with regard to environmental health to protect the health and safety of the public.</t>
  </si>
  <si>
    <t>Environmental Health Technician II</t>
  </si>
  <si>
    <t>Environmental Health Technician I</t>
  </si>
  <si>
    <t>Pest Control Operative II</t>
  </si>
  <si>
    <t>Mosquito Control Technician; Pest Control Technician; Pest Technician</t>
  </si>
  <si>
    <t>Provide reactive pest control services to eliminate pest infestations and protect communities.</t>
  </si>
  <si>
    <t>Operativní ochrana proti škůdcům; Technik hubení komárů; Technik hubení škůdců; Technik škůdců</t>
  </si>
  <si>
    <t>عملية مكافحة الآفات; فني مكافحة البعوض; فني مكافحة الآفات; فني الآفات</t>
  </si>
  <si>
    <t>害虫防治作; 蚊子控制技术员; 害虫防治技术员; 害虫技术员</t>
  </si>
  <si>
    <t>Skadedyrsbekæmpelse; Myggebekæmpelsestekniker; Skadedyrsbekæmper tekniker; Skadedyrstekniker</t>
  </si>
  <si>
    <t>Ongediertebestrijder; Technicus muggenbestrijding; Technicus ongediertebestrijding; Ongedierte technicus</t>
  </si>
  <si>
    <t>Kahjuritõrje operaator; Sääsetõrje tehnik; Kahjuritõrje tehnik; Kahjurite tehnik</t>
  </si>
  <si>
    <t>Tuholaistorjunta operatiivinen; Hyttysten torjuntateknikko; Tuholaistorjuntateknikko; Tuholaisteknikko</t>
  </si>
  <si>
    <t>Agent de lutte antiparasitaire; Technicien en lutte contre les moustiques; Technicien en lutte antiparasitaire; Technicien parasitaire</t>
  </si>
  <si>
    <t>Schädlingsbekämpfer; Techniker für Mückenbekämpfung; Techniker für Schädlingsbekämpfung; Schädlingsbekämpfer</t>
  </si>
  <si>
    <t>Έλεγχος παρασίτων Operative; Τεχνικός Ελέγχου Κουνουπιών; Τεχνικός Ελέγχου Παρασίτων; Τεχνικός παρασίτων</t>
  </si>
  <si>
    <t>कीट नियंत्रण ऑपरेटिव; मच्छर नियंत्रण तकनीशियन; कीट नियंत्रण तकनीशियन; कीट तकनीशियन</t>
  </si>
  <si>
    <t>Kártevőirtó operatív; Szúnyogirtó technikus; Kártevőirtó technikus; Kártevő technikus</t>
  </si>
  <si>
    <t>Operatore di disinfestazione; Tecnico per il controllo delle zanzare; Tecnico Disinfestazione; Tecnico dei parassiti</t>
  </si>
  <si>
    <t>害虫駆除オペレーティブ; 蚊の駆除技術者; 害虫駆除技術者; 害虫技術者</t>
  </si>
  <si>
    <t>Kaitēkļu apkarošanas operatīvais darbinieks; Moskītu kontroles tehniķis; Kaitēkļu apkarošanas tehniķis; Kaitēkļu tehniķis</t>
  </si>
  <si>
    <t>Kenkėjų kontrolės operacija; Uodų kontrolės technikas; Kenkėjų kontrolės technikas; Kenkėjų technikas</t>
  </si>
  <si>
    <t>Operasi Kawalan Perosak; Juruteknik Kawalan Nyamuk; Juruteknik Kawalan Perosak; Juruteknik Perosak</t>
  </si>
  <si>
    <t>Agent zwalczania szkodników; Technik kontroli komarów; Technik zwalczania szkodników; Technik szkodników</t>
  </si>
  <si>
    <t>Operativo de controle de pragas; Técnico de Controle de Mosquitos; Técnico de Controle de Pragas; Técnico de Pragas</t>
  </si>
  <si>
    <t>Operação de Controle de Pragas; Técnico de Controle de Mosquitos; Técnico de Controle de Pragas; Técnico de Pragas</t>
  </si>
  <si>
    <t>Operator de combatere a dăunătorilor; Tehnician de control al țânțarilor; Tehnician de combatere a dăunătorilor; Tehnician dăunători</t>
  </si>
  <si>
    <t>Operativec za zatiranje škodljivcev; Tehnik za nadzor komarjev; Tehnik za zatiranje škodljivcev; Tehnik škodljivcev</t>
  </si>
  <si>
    <t>Operačný pracovník na ničenie škodcov; Technik kontroly komárov; Technik na ničenie škodcov; Technik škodcov</t>
  </si>
  <si>
    <t>Operativo de Control de Plagas; Técnico de Control de Mosquitos; Técnico de Control de Plagas; Técnico de plagas</t>
  </si>
  <si>
    <t>Skadedjursbekämpare; Tekniker för myggbekämpning; Tekniker för skadedjursbekämpning; Skadedjur tekniker</t>
  </si>
  <si>
    <t>Haşere Kontrol Operatörü; Sivrisinek Kontrol Teknisyeni; Haşere Kontrol Teknisyeni; Haşere Teknisyeni</t>
  </si>
  <si>
    <t>Оперативна боротьба зі шкідниками; Технік по боротьбі з комарами; Технік по боротьбі зі шкідниками; Технік зі шкідників</t>
  </si>
  <si>
    <t>Đặc vụ kiểm soát dịch hại; Kỹ thuật viên kiểm soát muỗi; Kỹ thuật viên kiểm soát dịch hại; Kỹ thuật viên dịch hại</t>
  </si>
  <si>
    <t>Pest Control Operative I</t>
  </si>
  <si>
    <t>Head of Community Support and Safety</t>
  </si>
  <si>
    <t>Lead the enterprise-wide, large or global community support and safe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munity support and safety function.</t>
  </si>
  <si>
    <t>Community Support and Safety Executive</t>
  </si>
  <si>
    <t>Lead the community support and safety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ommunity support and safety function.</t>
  </si>
  <si>
    <t>Head of Mine Engineering</t>
  </si>
  <si>
    <t>Lead the enterprise-wide, large or global mine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ine engineering function.</t>
  </si>
  <si>
    <t>VP Mine Engineering</t>
  </si>
  <si>
    <t>Area Head of Mine Engineering; Department Head of Mine Engineering; Country Head of Mine Engineering; EVP Mine Engineering; SVP Mine Engineering; Executive VP Mine Engineering; Senior VP Mine Engineering; Vice President Mine Engineering</t>
  </si>
  <si>
    <t>Lead the min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ine engineering function.</t>
  </si>
  <si>
    <t>VP důlní inženýrství; Oblastní vedoucí důlního inženýrství; Vedoucí oddělení důlního inženýrství; Country Head of Mine Engineering; Výkonný viceprezident pro důlní inženýrství; SVP důlní inženýrství; Výkonný viceprezident pro důlní inženýrství; Senior viceprezident pro důlní inženýrství; Viceprezident pro důlní inženýrství</t>
  </si>
  <si>
    <t>نائب الرئيس لهندسة المناجم; رئيس منطقة هندسة المناجم; رئيس قسم هندسة المناجم; الرئيس القطري لهندسة المناجم; نائب الرئيس التنفيذي لهندسة المناجم; نائب الرئيس الأول لهندسة المناجم; نائب الرئيس التنفيذي لهندسة المناجم; نائب الرئيس الأول لهندسة المناجم; نائب الرئيس لهندسة المناجم</t>
  </si>
  <si>
    <t>矿山工程副总裁; 采矿工程区域主管; 矿山工程部门主管; 矿山工程国家负责人; 采矿工程执行副总裁; 采矿工程高级副总裁; 采矿工程执行副总裁; 采矿工程高级副总裁; 采矿工程副总裁</t>
  </si>
  <si>
    <t>VP Mineteknik; Områdechef for Mineteknik; Institutleder for Mineteknik; Landechef for mineteknik; EVP Mineteknik; Direktør for mineteknik; Executive VP Mine Engineering; Senior VP Mine Engineering; Vicepræsident for mineteknik</t>
  </si>
  <si>
    <t>VP Mijntechniek; Hoofd Mijntechniek; Afdelingshoofd Mijntechniek; Country Hoofd Mijnbouwkunde; EVP Mijnbouw Engineering; SVP Mijntechniek; Executive VP Mijntechniek; Senior VP Mijntechniek; Vice-president Mijntechniek</t>
  </si>
  <si>
    <t>Kaevandustehnika asepresident; Kaevanduste inseneri valdkonna juht; Kaevanduse osakonna juhataja; Kaevandustehnika riigijuht; Kaevandustehnika asepresident; Kaevandustehnika asepresident; Kaevanduste inseneri asepresident; Kaevandustehnika vanem asepresident; Kaevandustehnika asepresident</t>
  </si>
  <si>
    <t>Johtaja, kaivostekniikka; Kaivostekniikan aluepäällikkö; Kaivostekniikan osastopäällikkö; Kaivostekniikan maajohtaja; Kaivostekniikan johtaja; Kaivostekniikan johtaja; Kaivossuunnittelun johtaja; Vanhempi johtaja, kaivostekniikka; Johtaja, kaivostekniikka</t>
  </si>
  <si>
    <t>Vice-président de l’ingénierie minière; Chef de secteur Ingénierie minière; Chef de département Génie minier; Responsable Pays de l’Ingénierie Minière; EVP Ingénierie minière; Vice-président directeur de l’ingénierie minière; Vice-président exécutif, Ingénierie minière; Vice-président principal, Ingénierie minière; Vice-président, Génie minier</t>
  </si>
  <si>
    <t>Vizepräsident Bergbautechnik; Bereichsleiter Bergbautechnik; Abteilungsleiter Bergbautechnik; Landesleiter Bergbautechnik; EVP Bergbau; SVP Bergbau; Leitender Vizepräsident Bergbautechnik; Leitender Vizepräsident Bergbautechnik; Vizepräsident Bergbautechnik</t>
  </si>
  <si>
    <t>VP Μηχανική Ορυχείων; Επικεφαλής Περιοχής Μηχανικών Ορυχείων; Τμηματάρχης Μηχανικών Ορυχείων; Χώρα Επικεφαλής Μηχανικής Ορυχείων; EVP Μηχανική Ορυχείων; SVP Μηχανική Ορυχείων; Εκτελεστικός Αντιπρόεδρος Μηχανικής Ορυχείων; Ανώτερος Αντιπρόεδρος Μηχανικής Ορυχείων; Αντιπρόεδρος Μηχανικής Ορυχείων</t>
  </si>
  <si>
    <t>वीपी माइन इंजीनियरिंग; माइन इंजीनियरिंग के क्षेत्र प्रमुख; खान इंजीनियरिंग विभाग प्रमुख; खान इंजीनियरिंग के देश प्रमुख; ईवीपी माइन इंजीनियरिंग; एसवीपी माइन इंजीनियरिंग; कार्यकारी वीपी माइन इंजीनियरिंग; सीनियर वीपी माइन इंजीनियरिंग; उपाध्यक्ष, माइन इंजीनियरिंग</t>
  </si>
  <si>
    <t>Bányamérnöki alelnök; Bányamérnöki területvezető; Bányamérnöki osztályvezető; Bányamérnöki országvezető; Bányamérnöki alelnök; Bányamérnöki alelnök; Bányatervezési ügyvezető alelnök; Bányamérnöki vezető alelnök; Bányamérnöki alelnök</t>
  </si>
  <si>
    <t>Vicepresidente Ingegneria mineraria; Responsabile di settore Ingegneria mineraria; Capo dipartimento Ingegneria mineraria; Responsabile nazionale dell'ingegneria mineraria; EVP Ingegneria mineraria; SVP Ingegneria mineraria; Vicepresidente esecutivo Ingegneria mineraria; Vicepresidente senior Ingegneria mineraria; Vicepresidente Ingegneria mineraria</t>
  </si>
  <si>
    <t>鉱山エンジニアリング担当副社長; 鉱山エンジニアリングのエリアヘッド; 鉱山エンジニアリング部門長; 鉱山エンジニアリングのカントリーヘッド; EVP鉱山エンジニアリング; 鉱山エンジニアリング担当シニアバイスプレジデント; 鉱山エンジニアリング担当エグゼクティブバイスプレジデント; 鉱山エンジニアリング担当シニアバイスプレジデント; 鉱山エンジニアリング担当副社長</t>
  </si>
  <si>
    <t>Raktuvju inženierijas viceprezidents; Raktuvju inženierzinātņu jomas vadītājs; Raktuvju inženierzinātņu katedras vadītājs; Raktuvju inženierijas valsts vadītājs; EVP raktuvju inženierija; SVP raktuvju inženierija; Izpildviceprezidents raktuvju inženierijas jautājumos; Vecākais viceprezidents raktuvju inženierzinātnēs; Viceprezidents raktuvju inženierzinātnēs</t>
  </si>
  <si>
    <t>VP kasyklų inžinerija; Kasyklų inžinerijos skyriaus vadovas; Kasyklų inžinerijos skyriaus vedėjas; Šalies kasyklų inžinerijos vadovas; EVP kasyklų inžinerija; SVP kasyklų inžinerija; Vykdomasis viceprezidentas kasyklų inžinerija; Vyresnysis viceprezidentas kasyklų inžinerija; Kasyklų inžinerijos skyriaus viceprezidentas</t>
  </si>
  <si>
    <t>Naib Presiden Kejuruteraan Lombong; Ketua Kawasan Kejuruteraan Lombong; Ketua Jabatan Kejuruteraan Lombong; Ketua Negara Kejuruteraan Lombong; EVP Kejuruteraan Lombong; SVP Kejuruteraan Lombong; Naib Presiden Eksekutif Kejuruteraan Lombong; Naib Presiden Kanan Kejuruteraan Lombong; Naib Presiden Kejuruteraan Lombong</t>
  </si>
  <si>
    <t>wiceprezes ds. inżynierii górniczej; Kierownik Zakładu Inżynierii Górniczej; Kierownik Zakładu Inżynierii Górniczej; Krajowy Kierownik Działu Inżynierii Górniczej; Wiceprezes Wykonawczy ds. Inżynierii Górniczej; Starszy Wiceprezes ds. Inżynierii Górniczej; Wiceprezes wykonawczy ds. inżynierii górniczej; Starszy wiceprezes ds. inżynierii górniczej; Wiceprezes ds. inżynierii górniczej</t>
  </si>
  <si>
    <t>VP de Engenharia de Minas; Chefe de Área de Engenharia de Minas; Chefe do Departamento de Engenharia de Minas; Chefe Nacional de Engenharia de Minas; Vice-Presidente Executivo de Engenharia de Minas; Vice-Presidente Sênior de Engenharia de Minas; Vice-presidente executivo de engenharia de minas; Vice-presidente sênior de engenharia de minas; Vice-Presidente de Engenharia de Minas</t>
  </si>
  <si>
    <t>Vice-Presidente de Engenharia de Minas; Chefe de Área de Engenharia de Minas; Chefe do Departamento de Engenharia de Minas; Chefe Nacional de Engenharia de Minas; EVP Engenharia de Minas; SVP Engenharia de Minas; Vice-Presidente Executivo de Engenharia de Minas; Vice-Presidente Sênior de Engenharia de Minas; Vice-Presidente de Engenharia de Minas</t>
  </si>
  <si>
    <t>Vicepreședinte Inginerie Mină; Șef de zonă de inginerie minieră; Șef de departament de inginerie minieră; Șef de țară pentru inginerie minieră; EVP Inginerie minieră; Vicepreședinte senior Inginerie minieră; Vicepreședinte executiv Inginerie minieră; Vicepreședinte senior pentru inginerie minieră; Vicepreședinte Inginerie minieră</t>
  </si>
  <si>
    <t>Podpredsednik rudniškega inženiringa; Področni vodja rudarskega inženiringa; Vodja oddelka za rudništvo; Vodja oddelka za rudništvo; EVP rudniški inženiring; SVP rudniški inženiring; Izvršni podpredsednik za rudniško inženiring; Višji podpredsednik za rudniško inženiring; Podpredsednik za rudniški inženiring</t>
  </si>
  <si>
    <t>Viceprezident pre banské inžinierstvo; Oblastný vedúci banského inžinierstva; Vedúci oddelenia banského inžinierstva; Vedúci banského inžinierstva v krajine; Výkonný viceprezident pre banské inžinierstvo; SVP banské inžinierstvo; Výkonný viceprezident pre banské inžinierstvo; Senior viceprezident pre banské inžinierstvo; Viceprezident pre banské inžinierstvo</t>
  </si>
  <si>
    <t>Vicepresidente de Ingeniería de Minas; Jefe de Área de Ingeniería de Minas; Jefe de Departamento de Ingeniería de Minas; Jefe de País de Ingeniería de Minas; Vicepresidente Ejecutivo de Ingeniería de Minas; Vicepresidente Senior de Ingeniería de Minas; Vicepresidente Ejecutivo de Ingeniería de Minas; Vicepresidente Sénior de Ingeniería de Minas; Vicepresidente de Ingeniería de Minas</t>
  </si>
  <si>
    <t>Verkställande direktör för gruvteknik; Områdeschef för gruvteknik; Avdelningschef för Gruvteknik; Landschef för gruvteknik; EVP Gruvteknik; Direktör för gruvteknik; Verkställande direktör för gruvteknik; Senior VP Gruvteknik; Vice VD, Gruvteknik</t>
  </si>
  <si>
    <t>Maden Mühendisliğinden Sorumlu Başkan Yardımcısı; Maden Mühendisliği Bölge Başkanı; Maden Mühendisliği Bölüm Başkanı; Maden Mühendisliği Ülke Başkanı; EVP Maden Mühendisliği; Maden Mühendisliği Kıdemli Başkan Yardımcısı; Maden Mühendisliğinden Sorumlu Başkan Yardımcısı; Maden Mühendisliği Kıdemli Başkan Yardımcısı; Maden Mühendisliği Genel Müdür Yardımcısı</t>
  </si>
  <si>
    <t>Віце-президент з гірничої інженерії; Начальник відділу гірничого машинобудування; Завідувач кафедри гірничого машинобудування; Керівник гірничого машинобудування в Україні; EVP Гірнича інженерія; СВП Гірнича інженерія; Виконавчий віце-президент з гірничого інжинірингу; Старший віце-президент з гірничого інжинірингу; Віце-президент з гірничого інжинірингу</t>
  </si>
  <si>
    <t>Phó chủ tịch Kỹ thuật mỏ; Trưởng khu vực Kỹ thuật mỏ; Trưởng khoa Kỹ thuật mỏ; Giám đốc Quốc gia Kỹ thuật Mỏ; EVP Kỹ thuật mỏ; Phó chủ tịch cấp cao về kỹ thuật mỏ; Phó chủ tịch điều hành Kỹ thuật mỏ; Phó chủ tịch cấp cao Kỹ thuật mỏ; Phó Chủ tịch Kỹ thuật Mỏ</t>
  </si>
  <si>
    <t>Director Mine Engineering</t>
  </si>
  <si>
    <t>Head of Mining Engineering; Mining Engineering Director; Mining Engineering Manager</t>
  </si>
  <si>
    <t>Direct several managers and supervisors who together manage the mine engineering functional area. Develop and implement policy plans, processes, and procedures to enhance the performance and efficiency of the functional area.</t>
  </si>
  <si>
    <t>Ředitel důlního inženýrství; Vedoucí důlního inženýrství; Ředitel důlního inženýrství; Manažer důlního inženýrství</t>
  </si>
  <si>
    <t>مدير هندسة المناجم; رئيس قسم هندسة التعدين; مدير هندسة التعدين; مدير هندسة التعدين</t>
  </si>
  <si>
    <t>矿山工程总监; 采矿工程主管; 采矿工程总监; 采矿工程经理</t>
  </si>
  <si>
    <t>Direktør for mineteknik; Leder af Mining Engineering; Direktør for mineteknik; Chef for mineteknik</t>
  </si>
  <si>
    <t>Directeur Mijntechniek; Hoofd Mijnbouwkunde; Directeur mijnbouwtechniek; Manager mijnbouwtechniek</t>
  </si>
  <si>
    <t>Kaevandustehnika direktor; Mäetehnika juht; Mäetehnika direktor; Kaevandustehnika juht</t>
  </si>
  <si>
    <t>Kaivostekniikan johtaja; Kaivostekniikan johtaja; Kaivostekniikan johtaja; Kaivostekniikan päällikkö</t>
  </si>
  <si>
    <t>Directeur de l’ingénierie minière; Chef du Génie Minier; Directeur du génie minier; Gestionnaire du génie minier</t>
  </si>
  <si>
    <t>Direktor Bergbautechnik; Leiter Bergbautechnik; Direktor für Bergbautechnik; Leiter Bergbautechnik</t>
  </si>
  <si>
    <t>Διευθυντής Μηχανικών Ορυχείων; Επικεφαλής Μεταλλευτικής Μηχανικής; Διευθυντής Μηχανικών Μεταλλείων; Διευθυντής Μηχανικών Μεταλλείων</t>
  </si>
  <si>
    <t>निदेशक, माइन इंजीनियरिंग; खनन इंजीनियरिंग के प्रमुख; खनन इंजीनियरिंग निदेशक; खनन इंजीनियरिंग प्रबंधक</t>
  </si>
  <si>
    <t>Bányamérnöki igazgató; Bányászati mérnöki vezető; Bányászati mérnöki igazgató; Bányászati mérnöki vezető</t>
  </si>
  <si>
    <t>Direttore Ingegneria mineraria; Responsabile dell'ingegneria mineraria; Direttore Ingegneria Mineraria; Responsabile Ingegneria Mineraria</t>
  </si>
  <si>
    <t>マインエンジニアリングディレクター; 鉱業エンジニアリング責任者; マイニングエンジニアリングディレクター; 鉱業エンジニアリングマネージャー</t>
  </si>
  <si>
    <t>Raktuvju inženierijas direktors; Kalnrūpniecības inženierzinātņu vadītājs; Kalnrūpniecības inženierijas direktors; Kalnrūpniecības inženierijas vadītājs</t>
  </si>
  <si>
    <t>Direktorius Kasyklų inžinerija; Kasybos inžinerijos skyriaus vadovas; Kasybos inžinerijos direktorius; Kasybos inžinerijos vadovas</t>
  </si>
  <si>
    <t>Pengarah Kejuruteraan Lombong; Ketua Kejuruteraan Perlombongan; Pengarah Kejuruteraan Perlombongan; Pengurus Kejuruteraan Perlombongan</t>
  </si>
  <si>
    <t>Dyrektor ds. Inżynierii Górniczej; Kierownik Zakładu Inżynierii Górniczej; Dyrektor ds. Inżynierii Górniczej; Kierownik ds. Inżynierii Górniczej</t>
  </si>
  <si>
    <t>Diretor de Engenharia de Minas; Chefe de Engenharia de Minas; Diretor de Engenharia de Minas; Gerente de Engenharia de Minas</t>
  </si>
  <si>
    <t>Director Inginerie Mineră; Șef de inginerie minieră; Director de inginerie minieră; Manager de inginerie minieră</t>
  </si>
  <si>
    <t>Direktor rudarskega inženiringa; Vodja rudarskega inženiringa; Direktor rudarskega inženiringa; Vodja rudarskega inženiringa</t>
  </si>
  <si>
    <t>Riaditeľ banského inžinierstva; Vedúci banského inžinierstva; Riaditeľ banského inžinierstva; Manažér banského inžinierstva</t>
  </si>
  <si>
    <t>Director de Ingeniería de Minas; Jefe de Ingeniería de Minas; Director de Ingeniería de Minas; Gerente de Ingeniería de Minas</t>
  </si>
  <si>
    <t>Direktör för gruvteknik; Chef för gruvteknik; Gruvteknisk direktör; Chef för gruvteknik</t>
  </si>
  <si>
    <t>Maden Mühendisliği Direktörü; Maden Mühendisliği Bölüm Başkanı; Maden Mühendisliği Direktörü; Maden Mühendisliği Müdürü</t>
  </si>
  <si>
    <t>Директор з гірничого машинобудування; Керівник гірничого машинобудування; Директор з гірничого інжинірингу; Менеджер з гірничого інжинірингу</t>
  </si>
  <si>
    <t>Giám đốc Kỹ thuật Mỏ; Trưởng phòng Kỹ thuật Khai thác mỏ; Giám đốc Kỹ thuật Khai thác mỏ; Giám đốc kỹ thuật khai thác mỏ</t>
  </si>
  <si>
    <t>Mine Resources Planning Manager III</t>
  </si>
  <si>
    <t>Mine Planning Superintendent; Dispatch Superintendent</t>
  </si>
  <si>
    <t>Develop the mine resource plan. Direct the mine resource planning with technical and engineering personnel planning on site and coordinate operational requirements with technical plans and activities. May support the development of projects from the perspective of specialists. Schedule all major production equipment, mine survey, mapping and permission requests. Coordinate mine resource planning engineering functions on a daily basis. Direct and conduct engineering studies and assessments for proposed improvements and changes in mining and processing operations. Develop, direct and monitor quality control requirements, sampling methods and analytical reporting requirements.</t>
  </si>
  <si>
    <t>Mine Resources Planning Manager II</t>
  </si>
  <si>
    <t>Mine Resources Planning Manager I</t>
  </si>
  <si>
    <t>Mine Engineering Manager III</t>
  </si>
  <si>
    <t>Direct on-site engineering and technical personnel and coordinate operating requirements with technical plans and activities. Direct all projects related to mine engineering, reclamation, and mine surveying. Ensure optimal path through mineral deposit by means of mine design. Develop mine design production plan, including efficient ramps, short hauls, dump design, etc.. Develop criteria for selecting and evaluating equipment, maintenance procedures, and for making modifications to plant, mining equipment, facilities, and other technical areas of the mine operation. Schedule all major production equipment, mine surveying, mapping, and permit applications. Coordinate daily mine engineering functions with mine operations. Direct and conduct engineering studies and evaluations for proposed improvements and changes in the mining and processing operations. Assist the general manager in delivering the capital budget. Develop, direct, and monitor quality control requirements, sampling methods, and analytical reporting requirements.</t>
  </si>
  <si>
    <t>Mine Engineering Manager II</t>
  </si>
  <si>
    <t>Mine Engineering Manager I</t>
  </si>
  <si>
    <t>Mine Resources Planning Coordinator III</t>
  </si>
  <si>
    <t>Mine Planning Engineer; Mine Planning Superintendent; Dispatch Engineer</t>
  </si>
  <si>
    <t>Conduct studies and research on mine resources. Prospect deposits. Conduct research to locate mine resources. Conduct studies on the technical and economic feasibility of the resources and prepares a project to obtain them. Define what equipment, material, and human resources are needed.</t>
  </si>
  <si>
    <t>Mine Resources Planning Coordinator II</t>
  </si>
  <si>
    <t>Mine Resources Planning Coordinator I</t>
  </si>
  <si>
    <t>Mine Engineering Supervisor III</t>
  </si>
  <si>
    <t>Supervise a team that conducts studies on its technical and economic viability and draw up a mining project. Define the equipment, material and human resources necessary for this activity. After extraction, identify and separate the minerals for use in the most diverse industries. Perform studies and research on mineral reserves and the types, quality and usefulness of ores. Conduct research to locate areas of mineral deposits. Identify the composition of the minerals that are present in the deposits, and in the location and extent of the mines.</t>
  </si>
  <si>
    <t>Mine Engineering Supervisor II</t>
  </si>
  <si>
    <t>Mine Engineering Supervisor I</t>
  </si>
  <si>
    <t>Mining Engineer IV</t>
  </si>
  <si>
    <t>Perform work involving a variety of complex features and requiring a broad knowledge of the discipline's principles and practices. Plan and perform mining engineering duties related to development and production. Participate in engineering feasibility studies to define proper mining methods, equipment selection, mine site facilities, capital and operating costs, and personnel and production requirements. Ensure maximum productivity and extraction rates through the utilization of the lately defined and most advanced mining methods, procedures, and equipment. Develop practical mining plans, based on all available geological information, to support intermediate and long-range planning and productive goals. Coordinate with geologists in exploration activities. Responsible for the integrity of detailed reserve estimates. Contribute to the assessment of personnel, capital, and equipment requirements to meet defined objectives. Recommend courses of action to eliminate potential production problems, improve operational efficiency, and control production costs.</t>
  </si>
  <si>
    <t>Mining Engineer III</t>
  </si>
  <si>
    <t>Mining Engineer II</t>
  </si>
  <si>
    <t>Mining Engineer I</t>
  </si>
  <si>
    <t>Mine Ventilation Engineer IV</t>
  </si>
  <si>
    <t>Program, coordinate, direct, evaluate, and report on the activities of implementation of the main and auxiliary ventilation circuits inside the mine. Evaluate the environmental conditions on the surface, in order to guarantee the development of the activities avoiding losses. Coordinate the ventilation conditions in all the work of the mine. Evaluate that the amount of air is necessary for the work to be carried out inside the mine (according to the amount of machinery and personnel inside the mine). Carry out inspections of the main and secondary ventilation circuits (interior mine), monitoring air velocities according to the permissible limits in interior mine. Prepare the ventilation technical reports in a timely manner. Carry out the ventilation study in production work.</t>
  </si>
  <si>
    <t>Mine Ventilation Engineer III</t>
  </si>
  <si>
    <t>Mine Ventilation Engineer II</t>
  </si>
  <si>
    <t>Mine Ventilation Engineer I</t>
  </si>
  <si>
    <t>Mining Technician IV</t>
  </si>
  <si>
    <t>Operate equipment for mineral extraction, drilling, drilling down, sampling and transportation. Assist in the characterization of ores, under physical-chemical aspects mineralogical and granulometric. Execute projects to dismantle, transport and load minerals, monitor rock stability in underground and open pit mines. Assist in the elaboration of geological mapping and sampling in surface and subsoil, to operate equipment of fragmentation, mineral separation, liquid solid separation, hydrometallurgical and drying.</t>
  </si>
  <si>
    <t>Mining Technician III</t>
  </si>
  <si>
    <t>Mining Technician II</t>
  </si>
  <si>
    <t>Mining Technician I</t>
  </si>
  <si>
    <t>Head of Metallurgy</t>
  </si>
  <si>
    <t>Lead the enterprise-wide, large or global metallur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tallurgy function.</t>
  </si>
  <si>
    <t>VP Metallurgy</t>
  </si>
  <si>
    <t>Area Head of Metallurgy; Department Head of Metallurgy; Country Head of Metallurgy; EVP Metallurgy; SVP Metallurgy; Executive VP Metallurgy; Senior VP Metallurgy; Vice President Metallurgy</t>
  </si>
  <si>
    <t>Lead the metallurg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tallurgy function.</t>
  </si>
  <si>
    <t>VP metalurgie; Oblastní vedoucí metalurgie; Vedoucí oddělení metalurgie; Country Head of Metallurgy; Výkonný viceprezident pro metalurgii; SVP Metalurgie; Výkonný viceprezident pro metalurgii; Senior viceprezident pro metalurgii; Viceprezident pro metalurgii</t>
  </si>
  <si>
    <t>نائب الرئيس للتعدين; رئيس منطقة علم المعادن; رئيس قسم المعادن; الرئيس القطري لعلم المعادن; نائب الرئيس التنفيذي للتعدين; نائب الرئيس الأول للتعدين; نائب الرئيس التنفيذي للتعدين; نائب الرئيس الأول للتعدين; نائب الرئيس للتعدين</t>
  </si>
  <si>
    <t>冶金副总裁; 冶金区域负责人; 冶金部门负责人; 冶金国家负责人; 冶金执行副总裁; 冶金高级副总裁; 冶金执行副总裁; 冶金高级副总裁; 冶金副总裁</t>
  </si>
  <si>
    <t>VP Metallurgi; Områdechef for metallurgi; Institutleder for Metallurgi; Landechef for metallurgi; Koncerndirektør Metallurgi; SVP Metallurgi; Ledende VP Metallurgi; Senior VP Metallurgi; Vicepræsident for metallurgi</t>
  </si>
  <si>
    <t>VP Metallurgie; Hoofd Metallurgie; Afdelingshoofd Metallurgie; Country Hoofd Metallurgie; EVP Metallurgie; SVP Metallurgie; Executive VP Metallurgie; Senior VP Metallurgie; Vice-president Metallurgie</t>
  </si>
  <si>
    <t>Metallurgia asepresident; Metallurgia valdkonna juht; Metallurgia osakonna juhataja; Metallurgia riigijuht; Metallurgia asepresident; Metallurgia asepresident; Metallurgia tegevjuht; Metallurgia vanem asepresident; Metallurgia asepresident</t>
  </si>
  <si>
    <t>Metallurgian johtaja; Metallurgian aluepäällikkö; Metallurgian osastopäällikkö; Metallurgian maajohtaja; Metallurgian johtaja; Metallurgian johtaja; Metallurgian johtaja; Vanhempi johtaja, metallurgia; Metallurgian johtaja</t>
  </si>
  <si>
    <t>VP Métallurgie; Chef de secteur de la métallurgie; Chef du département Métallurgie; Responsable Pays de la Métallurgie; Vice-président exécutif Métallurgie; SVP Métallurgie; Vice-président exécutif, Métallurgie; Vice-président principal, Métallurgie; Vice-président, Métallurgie</t>
  </si>
  <si>
    <t>Vizepräsident Metallurgie; Bereichsleiter Metallurgie; Abteilungsleiter Metallurgie; Landesleiter Metallurgie; EVP Metallurgie; SVP Metallurgie; Leitender Vizepräsident Metallurgie; Senior VP Metallurgie; Vizepräsident Metallurgie</t>
  </si>
  <si>
    <t>VP Μεταλλουργίας; Περιφερειάρχης Μεταλλουργίας; Τμηματάρχης Μεταλλουργίας; Επικεφαλής Μεταλλουργίας; EVP Μεταλλουργία; SVP Μεταλλουργία; Εκτελεστικός Αντιπρόεδρος Μεταλλουργίας; Ανώτερος Αντιπρόεδρος Μεταλλουργίας; Αντιπρόεδρος Μεταλλουργίας</t>
  </si>
  <si>
    <t>वीपी धातुकर्म; धातुकर्म के क्षेत्र प्रमुख; धातुकर्म विभाग के प्रमुख; धातुकर्म के कंट्री हेड; ईवीपी धातुकर्म; एसवीपी धातुकर्म; कार्यकारी वीपी धातुकर्म; वरिष्ठ वीपी धातुकर्म; उपाध्यक्ष धातुकर्म</t>
  </si>
  <si>
    <t>Kohászati alelnök; Kohászati területvezető; Kohászati osztályvezető; Kohászati országvezető; Kohászati alelnök; Kohászati alelnök; Kohászati ügyvezető alelnök; Kohászati vezető alelnök; Kohászati alelnök</t>
  </si>
  <si>
    <t>VP Metallurgia; Area Responsabile Metallurgia; Capo dipartimento Metallurgia; Paese Responsabile della metallurgia; EVP Metallurgia; SVP Metallurgia; Vicepresidente esecutivo Metallurgia; Vicepresidente senior Metallurgia; Vice Presidente Metallurgia</t>
  </si>
  <si>
    <t>冶金学担当副社長; 冶金部門エリアヘッド; 冶金部門長; 冶金学のカントリーヘッド; EVP冶金学; 冶金学担当シニアバイスプレジデント; エグゼクティブバイスプレジデント、メタラジィ; 冶金学担当シニアバイスプレジデント; 冶金学副社長</t>
  </si>
  <si>
    <t>Metalurģijas viceprezidents; Metalurģijas jomas vadītājs; Metalurģijas katedras vadītājs; Valsts metalurģijas vadītājs; EVP Metalurģija; SVP Metalurģija; Metalurģijas izpildviceprezidents; Vecākais viceprezidents metalurģijas jautājumos; Viceprezidents metalurģijas jautājumos</t>
  </si>
  <si>
    <t>VP metalurgija; Metalurgijos srities vadovas; Metalurgijos skyriaus vedėjas; Šalies metalurgijos skyriaus vadovas; EVP metalurgija; SVP metalurgija; Vykdomasis viceprezidentas metalurgijai; Vyresnysis viceprezidentas metalurgija; Viceprezidentas Metalurgija</t>
  </si>
  <si>
    <t>Naib Presiden Metalurgi; Ketua Kawasan Metalurgi; Ketua Jabatan Metalurgi; Ketua Metalurgi Negara; EVP Metalurgi; SVP Metalurgi; Naib Presiden Eksekutif Metalurgi; Naib Presiden Kanan Metalurgi; Naib Presiden Metalurgi</t>
  </si>
  <si>
    <t>wiceprezes ds. metalurgii; Kierownik Zakładu Metalurgii; Kierownik Zakładu Metalurgii; Krajowy Szef Metalurgii; Wiceprezes Zarządu ds. Metalurgii; Starszy wiceprezes ds. metalurgii; Wiceprezes wykonawczy ds. metalurgii; Starszy wiceprezes ds. metalurgii; Wiceprezes ds. Metalurgii</t>
  </si>
  <si>
    <t>VP de Metalurgia; Chefe de Área de Metalurgia; Chefe do Departamento de Metalurgia; Chefe Nacional de Metalurgia; EVP Metalurgia; Vice-Presidente Sênior de Metalurgia; Vice-presidente executivo de metalurgia; Vice-presidente sênior de metalurgia; Vice-Presidente de Metalurgia</t>
  </si>
  <si>
    <t>VP Metalurgia; Chefe de Área de Metalurgia; Chefe de Departamento de Metalurgia; Chefe Nacional de Metalurgia; EVP Metalurgia; SVP Metalurgia; Vice-Presidente Executivo de Metalurgia; Vice-Presidente Sênior de Metalurgia; Vice-Presidente de Metalurgia</t>
  </si>
  <si>
    <t>Vicepreședinte Metalurgie; Șef de zonă pentru metalurgie; Șef de departament de metalurgie; Șef de țară pentru metalurgie; EVP Metalurgie; SVP Metalurgie; Vicepreședinte executiv metalurgie; Vicepreședinte senior Metalurgie; Vicepreședinte Metalurgie</t>
  </si>
  <si>
    <t>VP Metalurgija; Področni vodja metalurgije; Vodja oddelka za metalurgijo; Vodja metalurgije; EVP Metalurgija; SVP Metalurgija; Izvršni podpredsednik za metalurgijo; Višji podpredsednik za metalurgijo; Podpredsednik za metalurgijo</t>
  </si>
  <si>
    <t>VP pre metalurgiu; Oblastný vedúci metalurgie; Vedúci oddelenia metalurgie; Vedúci metalurgie v krajine; EVP Metalurgia; SVP Metalurgia; Výkonný viceprezident pre metalurgiu; Senior viceprezident pre metalurgiu; Viceprezident pre metalurgiu</t>
  </si>
  <si>
    <t>Vicepresidente de Metalurgia; Jefe de Área de Metalurgia; Jefe del Departamento de Metalurgia; Jefe de País de Metalurgia; Vicepresidente Ejecutivo de Metalurgia; Vicepresidente Senior de Metalurgia; Vicepresidente Ejecutivo de Metalurgia; Vicepresidente Sénior de Metalurgia; Vicepresidente de Metalurgia</t>
  </si>
  <si>
    <t>VP Metallurgi; Områdeschef för metallurgi; Avdelningschef för metallurgi; Landschef för metallurgi; EVP Metallurgi; SVP Metallurgi; Verkställande direktör för metallurgi; Senior VP Metallurgi; Vice VD Metallurgi</t>
  </si>
  <si>
    <t>Metalurji Başkan Yardımcısı; Metalurji Alan Başkanı; Metalurji Anabilim Dalı Başkanı; Metalurji Ülke Başkanı; EVP Metalurjisi; Kıdemli Başkan Yardımcısı Metalurji; Metalurji Genel Müdür Yardımcısı; Metalurji Kıdemli Başkan Yardımcısı; Metalurji Başkan Yardımcısı</t>
  </si>
  <si>
    <t>В.П. Металургія; Завідувач кафедри металургії; Завідувач кафедри металургії; Керівник металургійного факультету України; EVP Металургія; СВП Металургія; Виконавчий віце-президент з металургії; Старший віце-президент з металургії; Віце-президент з металургії</t>
  </si>
  <si>
    <t>Phó chủ tịch luyện kim; Trưởng khu vực luyện kim; Trưởng khoa Luyện kim; Trưởng bộ môn luyện kim quốc gia; EVP Luyện kim; Phó chủ tịch cấp cao về luyện kim; Phó chủ tịch điều hành Luyện kim; Phó chủ tịch cao cấp về luyện kim; Phó Chủ tịch Luyện kim</t>
  </si>
  <si>
    <t>Director Metallurgy</t>
  </si>
  <si>
    <t>Direct several managers and supervisors who together manage the metallurgy functional area. Develop and implement policy plans, processes, and procedures to enhance the performance and efficiency of the functional area.</t>
  </si>
  <si>
    <t>Ředitel metalurgie; Vedoucí důlního inženýrství; Ředitel důlního inženýrství; Manažer důlního inženýrství</t>
  </si>
  <si>
    <t>مدير علم المعادن; رئيس قسم هندسة التعدين; مدير هندسة التعدين; مدير هندسة التعدين</t>
  </si>
  <si>
    <t>冶金总监; 采矿工程主管; 采矿工程总监; 采矿工程经理</t>
  </si>
  <si>
    <t>Direktør Metallurgi; Leder af Mining Engineering; Direktør for mineteknik; Chef for mineteknik</t>
  </si>
  <si>
    <t>Directeur Metallurgie; Hoofd Mijnbouwkunde; Directeur mijnbouwtechniek; Manager mijnbouwtechniek</t>
  </si>
  <si>
    <t>Metallurgia direktor; Mäetehnika juht; Mäetehnika direktor; Kaevandustehnika juht</t>
  </si>
  <si>
    <t>Metallurgian johtaja; Kaivostekniikan johtaja; Kaivostekniikan johtaja; Kaivostekniikan päällikkö</t>
  </si>
  <si>
    <t>Directeur Métallurgie; Chef du Génie Minier; Directeur du génie minier; Gestionnaire du génie minier</t>
  </si>
  <si>
    <t>Direktor Metallurgie; Leiter Bergbautechnik; Direktor für Bergbautechnik; Leiter Bergbautechnik</t>
  </si>
  <si>
    <t>Διευθυντής Μεταλλουργίας; Επικεφαλής Μεταλλευτικής Μηχανικής; Διευθυντής Μηχανικών Μεταλλείων; Διευθυντής Μηχανικών Μεταλλείων</t>
  </si>
  <si>
    <t>निदेशक धातुकर्म; खनन इंजीनियरिंग के प्रमुख; खनन इंजीनियरिंग निदेशक; खनन इंजीनियरिंग प्रबंधक</t>
  </si>
  <si>
    <t>Kohászati igazgató; Bányászati mérnöki vezető; Bányászati mérnöki igazgató; Bányászati mérnöki vezető</t>
  </si>
  <si>
    <t>Direttore Metallurgia; Responsabile dell'ingegneria mineraria; Direttore Ingegneria Mineraria; Responsabile Ingegneria Mineraria</t>
  </si>
  <si>
    <t>冶金学ディレクター; 鉱業エンジニアリング責任者; マイニングエンジニアリングディレクター; 鉱業エンジニアリングマネージャー</t>
  </si>
  <si>
    <t>Metalurģijas direktors; Kalnrūpniecības inženierzinātņu vadītājs; Kalnrūpniecības inženierijas direktors; Kalnrūpniecības inženierijas vadītājs</t>
  </si>
  <si>
    <t>Direktorius Metalurgija; Kasybos inžinerijos skyriaus vadovas; Kasybos inžinerijos direktorius; Kasybos inžinerijos vadovas</t>
  </si>
  <si>
    <t>Pengarah Metalurgi; Ketua Kejuruteraan Perlombongan; Pengarah Kejuruteraan Perlombongan; Pengurus Kejuruteraan Perlombongan</t>
  </si>
  <si>
    <t>Dyrektor Metalurgii; Kierownik Zakładu Inżynierii Górniczej; Dyrektor ds. Inżynierii Górniczej; Kierownik ds. Inżynierii Górniczej</t>
  </si>
  <si>
    <t>Diretor de Metalurgia; Chefe de Engenharia de Minas; Diretor de Engenharia de Minas; Gerente de Engenharia de Minas</t>
  </si>
  <si>
    <t>Director Metalurgie; Șef de inginerie minieră; Director de inginerie minieră; Manager de inginerie minieră</t>
  </si>
  <si>
    <t>Direktor Metalurgija; Vodja rudarskega inženiringa; Direktor rudarskega inženiringa; Vodja rudarskega inženiringa</t>
  </si>
  <si>
    <t>Riaditeľ Metalurgia; Vedúci banského inžinierstva; Riaditeľ banského inžinierstva; Manažér banského inžinierstva</t>
  </si>
  <si>
    <t>Director de Metalurgia; Jefe de Ingeniería de Minas; Director de Ingeniería de Minas; Gerente de Ingeniería de Minas</t>
  </si>
  <si>
    <t>Direktör Metallurgi; Chef för gruvteknik; Gruvteknisk direktör; Chef för gruvteknik</t>
  </si>
  <si>
    <t>Metalurji Direktörü; Maden Mühendisliği Bölüm Başkanı; Maden Mühendisliği Direktörü; Maden Mühendisliği Müdürü</t>
  </si>
  <si>
    <t>Директор з металургії; Керівник гірничого машинобудування; Директор з гірничого інжинірингу; Менеджер з гірничого інжинірингу</t>
  </si>
  <si>
    <t>Giám đốc Luyện kim; Trưởng phòng Kỹ thuật Khai thác mỏ; Giám đốc Kỹ thuật Khai thác mỏ; Giám đốc kỹ thuật khai thác mỏ</t>
  </si>
  <si>
    <t>Metallurgy Manager IV</t>
  </si>
  <si>
    <t>Plan and direct engineering design and processes related to metallurgical works and laboratory activities, at the site(s) and major projects. Develop and direct metallurgical evaluation and perform progress review within established guidelines. Ensure the fulfillment of the production goals, within the standards of quality, quantity, costs and term established by the organization, casting, machining, stamping and welding. Define specific policies, objectives and targets for the metallurgical industry, planning, managing and controlling the activities of the metallurgical segment, including the extraction, manufacture, casting and treatment of metals and their alloys, in order to meet the specifications of quality and productivity indicators. Assist in the development of improvements in metallurgical operations.</t>
  </si>
  <si>
    <t>Metallurgy Manager III</t>
  </si>
  <si>
    <t>Metallurgy Manager II</t>
  </si>
  <si>
    <t>Metallurgy Manager I</t>
  </si>
  <si>
    <t>Metallurgy Supervisor IV</t>
  </si>
  <si>
    <t>Supervise and coordinate teams of operational employees involved in metallurgical processes within a single department, ensuring efficient production across multiple shifts. Develop and monitor work plans, enforce safety and environmental standards, and implement corrective actions to meet production schedules and metallurgical objectives.</t>
  </si>
  <si>
    <t>Metallurgy Supervisor III</t>
  </si>
  <si>
    <t>Metallurgy Supervisor II</t>
  </si>
  <si>
    <t>Metallurgy Supervisor I</t>
  </si>
  <si>
    <t>Metallurgist V</t>
  </si>
  <si>
    <t>Metallurgical Engineer</t>
  </si>
  <si>
    <t>Study the physical and chemical properties of metallic elements and alloys. Develop and improve metal products and manufacturing processes. Conduct laboratory experiments and analyses to determine the properties of metals and their reaction to various environmental factors.</t>
  </si>
  <si>
    <t>Hutník; Metalurgický inženýr</t>
  </si>
  <si>
    <t>عالم المعادن; مهندس معدني</t>
  </si>
  <si>
    <t>冶金师; 冶金工程师</t>
  </si>
  <si>
    <t>Metallurg; Metallurgisk ingeniør</t>
  </si>
  <si>
    <t>Metallurg; Metallurgisch ingenieur</t>
  </si>
  <si>
    <t>Metallurg; Metallurgia insener</t>
  </si>
  <si>
    <t>Metallurgi; Metallurginen insinööri</t>
  </si>
  <si>
    <t>Métallurgiste; Ingénieur métallurgiste</t>
  </si>
  <si>
    <t>Metallurge; Ingenieur für Metallurgie</t>
  </si>
  <si>
    <t>Μεταλλουργός; Μεταλλουργός Μηχανικός</t>
  </si>
  <si>
    <t>धातुविज्ञानी; धातुकर्म इंजीनियर</t>
  </si>
  <si>
    <t>Kohász; Kohászati mérnök</t>
  </si>
  <si>
    <t>Metallurgico; Ingegnere metallurgico</t>
  </si>
  <si>
    <t>冶金学者; 冶金エンジニア</t>
  </si>
  <si>
    <t>Metalurgs; Metalurģijas inženieris</t>
  </si>
  <si>
    <t>Metalurgas; Metalurgijos inžinierius</t>
  </si>
  <si>
    <t>Ahli metalurgi; Jurutera Metalurgi</t>
  </si>
  <si>
    <t>Metalurg; Inżynier metalurgiczny</t>
  </si>
  <si>
    <t>Metalúrgico; Engenheiro Metalúrgico</t>
  </si>
  <si>
    <t>Metalurgist; Inginer metalurgic</t>
  </si>
  <si>
    <t>Metalurg; Metalurški inženir</t>
  </si>
  <si>
    <t>Hutník; Metalurgický inžinier</t>
  </si>
  <si>
    <t>Metalúrgico; Ingeniero Metalúrgico</t>
  </si>
  <si>
    <t>Metallurg; Metallurgisk ingenjör</t>
  </si>
  <si>
    <t>Metalurji Uzmanı; Metalurji Mühendisi</t>
  </si>
  <si>
    <t>Металург; Інженер-металург</t>
  </si>
  <si>
    <t>Nhà luyện kim; Kỹ sư luyện kim</t>
  </si>
  <si>
    <t>Metallurgist IV</t>
  </si>
  <si>
    <t>Metallurgist III</t>
  </si>
  <si>
    <t>Metallurgist II</t>
  </si>
  <si>
    <t>Metallurgist I</t>
  </si>
  <si>
    <t>Metallurgy Technician IV</t>
  </si>
  <si>
    <t>Provide technical support for the execution of the activities of the metallurgical segment, monitoring the performance of the organization based on the indicators of quality and productivity and goals previously established.</t>
  </si>
  <si>
    <t>Metallurgy Technician III</t>
  </si>
  <si>
    <t>Metallurgy Technician II</t>
  </si>
  <si>
    <t>Metallurgy Technician I</t>
  </si>
  <si>
    <t>Metallurgy Operator III</t>
  </si>
  <si>
    <t>Carry out extraction work inside the mine. Use heavy electric and diesel machinery, such as Jumbo, Dumper, Scoop, etc.</t>
  </si>
  <si>
    <t>Metallurgy Operator II</t>
  </si>
  <si>
    <t>Metallurgy Operator I</t>
  </si>
  <si>
    <t>Head of Technical Services</t>
  </si>
  <si>
    <t>Lead the enterprise-wide, large or global technical services function in mining engineering,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services function.</t>
  </si>
  <si>
    <t>Director Technical Services</t>
  </si>
  <si>
    <t>Direct several managers and supervisors who together manage the technical services in the mining engineering functional area. Develop and implement policy plans, processes, and procedures to enhance the performance and efficiency of the functional area.</t>
  </si>
  <si>
    <t>Head of Mining Engineering</t>
  </si>
  <si>
    <t>Lead the organization-wide, large or global mining engineer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ining engineering function.</t>
  </si>
  <si>
    <t>VP Mining Engineering</t>
  </si>
  <si>
    <t>Area Head of Mining Engineering; Department Head of Mining Engineering; Country Head of Mining Engineering; EVP Mining Engineering; SVP Mining Engineering; Executive VP Mining Engineering; Senior VP Mining Engineering; Vice President Mining Engineering</t>
  </si>
  <si>
    <t>Lead the mining engineer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mining engineering function or sub-function.</t>
  </si>
  <si>
    <t>VP důlní inženýrství; Oblastní vedoucí důlního inženýrství; Vedoucí oddělení důlního inženýrství; Country Head of Mining Engineering; EVP důlní inženýrství; SVP důlní inženýrství; Výkonný viceprezident pro důlní inženýrství; Senior viceprezident pro důlní inženýrství; Viceprezident pro důlní inženýrství</t>
  </si>
  <si>
    <t>نائب الرئيس لهندسة التعدين; رئيس منطقة هندسة التعدين; رئيس قسم هندسة التعدين; الرئيس القطري لهندسة التعدين; نائب الرئيس التنفيذي لهندسة التعدين; نائب الرئيس الأول لهندسة التعدين; نائب الرئيس التنفيذي لهندسة التعدين; نائب الرئيس الأول لهندسة التعدين; نائب الرئيس لهندسة التعدين</t>
  </si>
  <si>
    <t>采矿工程副总裁; 采矿工程区域主管; 采矿工程部门主管; 采矿工程国家负责人; 采矿工程执行副总裁; 采矿工程高级副总裁; 采矿工程执行副总裁; 采矿工程高级副总裁; 采矿工程副总裁</t>
  </si>
  <si>
    <t>VP Mining Engineering; Områdechef for Mining Engineering; Institutleder for Mineteknik; Landechef for mineteknik; Direktør for Minedrift; Direktør for minedrift; Direktør for mineteknik; Senior VP Mining Engineering; Vicedirektør for mineteknik</t>
  </si>
  <si>
    <t>VP Mijnbouwkunde; Hoofd Mijnbouwkunde; Afdelingshoofd Mijnbouwkunde; Country Hoofd Mijnbouwkunde; EVP Mijnbouwkunde; SVP Mijnbouwkunde; Executive VP Mijnbouwkunde; Senior VP Mijnbouwkunde; Vice-president Mijnbouwkunde</t>
  </si>
  <si>
    <t>Kaevandustehnika asepresident; Kaevandustehnika valdkonna juht; Mäetehnika osakonna juhataja; Kaevandustehnika riigijuht; Kaevandustehnika asepresident; Kaevandustehnika asepresident; Kaevandustehnika asepresident; Kaevandustehnika vanem asepresident; Kaevandustehnika asepresident</t>
  </si>
  <si>
    <t>Kaivostekniikan johtaja; Kaivostekniikan aluejohtaja; Kaivostekniikan osastopäällikkö; Kaivostekniikan maajohtaja; Kaivostekniikan johtaja; Kaivostekniikan johtaja; Kaivostekniikan johtaja; Kaivostekniikan johtaja; Kaivostekniikan johtaja</t>
  </si>
  <si>
    <t>Vice-président, Génie minier; Chef de secteur Génie minier; Chef du département de génie minier; Responsable Pays de l’Ingénierie Minière; Vice-président exécutif, Génie minier; Vice-président principal, Génie minier; Vice-président exécutif, Génie minier; Vice-président principal, Génie minier; Vice-président, Génie minier</t>
  </si>
  <si>
    <t>Vizepräsident Bergbautechnik; Bereichsleiter Bergbautechnik; Abteilungsleiter Bergbautechnik; Landesleiter Bergbautechnik; EVP Bergbautechnik; SVP Bergbautechnik; Leitender Vizepräsident Bergbautechnik; Leitender Vizepräsident Bergbautechnik; Vizepräsident Bergbautechnik</t>
  </si>
  <si>
    <t>VP Μηχανικών Μεταλλείων; Περιφερειακός Προϊστάμενος Μεταλλευτικής Μηχανικής; Πρόεδρος Τμήματος Μηχανικών Μεταλλείων; Χώρα Επικεφαλής Μεταλλευτικής Μηχανικής; EVP Μεταλλευτική Μηχανική; SVP Μεταλλευτική Μηχανική; Εκτελεστικός Αντιπρόεδρος Μεταλλευτικής Μηχανικής; Ανώτερος Αντιπρόεδρος Μηχανικών Μεταλλείων; Αντιπρόεδρος Μηχανικών Μεταλλείων</t>
  </si>
  <si>
    <t>वीपी माइनिंग इंजीनियरिंग; खनन इंजीनियरिंग के क्षेत्र प्रमुख; खनन इंजीनियरिंग विभाग के प्रमुख; खनन इंजीनियरिंग के देश प्रमुख; ईवीपी माइनिंग इंजीनियरिंग; एसवीपी खनन इंजीनियरिंग; कार्यकारी वीपी माइनिंग इंजीनियरिंग; वरिष्ठ वीपी खनन इंजीनियरिंग; उपाध्यक्ष, खनन इंजीनियरिंग</t>
  </si>
  <si>
    <t>Bányászati mérnöki alelnök; Bányászati mérnöki területvezető; Bányászati Mérnöki Tanszékvezető; Bányászati mérnöki országvezető; Bányászati mérnöki alelnök; Bányászati mérnöki alelnök; Bányászati mérnöki ügyvezető alelnök; Bányászati mérnöki vezető alelnök; Bányászati mérnöki alelnök</t>
  </si>
  <si>
    <t>Vicepresidente Ingegneria mineraria; Responsabile di Area Ingegneria Mineraria; Capo Dipartimento di Ingegneria Mineraria; Responsabile nazionale dell'ingegneria mineraria; EVP Ingegneria mineraria; SVP Ingegneria mineraria; Vicepresidente esecutivo Ingegneria mineraria; Vicepresidente senior Ingegneria mineraria; Vicepresidente Ingegneria mineraria</t>
  </si>
  <si>
    <t>鉱業エンジニアリング担当副社長; 鉱業エンジニアリングのエリアヘッド; 鉱業エンジニアリング部門長; 鉱業エンジニアリングのカントリーヘッド; 鉱業エンジニアリング担当EVP; 鉱業エンジニアリング担当シニアバイスプレジデント; 鉱業エンジニアリング担当エグゼクティブバイスプレジデント; 鉱業エンジニアリング担当シニアバイスプレジデント; 鉱業エンジニアリング担当副社長</t>
  </si>
  <si>
    <t>Kalnrūpniecības inženierijas viceprezidents; Kalnrūpniecības inženierzinātņu jomas vadītājs; Kalnrūpniecības inženierzinātņu katedras vadītājs; Valsts kalnrūpniecības inženierzinātņu vadītājs; EVP kalnrūpniecības inženierija; SVP kalnrūpniecības inženierija; Izpilddirektors kalnrūpniecības inženierijas; Vecākais viceprezidents kalnrūpniecības inženierzinātnēs; Viceprezidents kalnrūpniecības inženierzinātnēs</t>
  </si>
  <si>
    <t>VP kasybos inžinerija; Srities kasybos inžinerijos vadovas; Kasybos inžinerijos skyriaus vedėjas; Šalies kasybos inžinerijos vadovas; EVP kasybos inžinerija; SVP kasybos inžinerija; Vykdomasis viceprezidentas kasybos inžinerijai; Vyresnysis viceprezidentas kasybos inžinerija; Kasybos inžinerijos skyriaus viceprezidentas</t>
  </si>
  <si>
    <t>Naib Presiden Kejuruteraan Perlombongan; Ketua Kawasan Kejuruteraan Perlombongan; Ketua Jabatan Kejuruteraan Perlombongan; Ketua Kejuruteraan Perlombongan Negara; EVP Kejuruteraan Perlombongan; SVP Kejuruteraan Perlombongan; Naib Presiden Eksekutif Kejuruteraan Perlombongan; Naib Presiden Kanan Kejuruteraan Perlombongan; Naib Presiden Kejuruteraan Perlombongan</t>
  </si>
  <si>
    <t>Wiceprezes ds. inżynierii górniczej; Kierownik Działu Inżynierii Górniczej; Kierownik Zakładu Inżynierii Górniczej; Krajowy Kierownik Działu Inżynierii Górniczej; Wiceprezes Zarządu ds. Inżynierii Górniczej; Starszy Wiceprezes ds. Inżynierii Górniczej; Wiceprezes wykonawczy ds. inżynierii górniczej; Starszy wiceprezes ds. inżynierii górniczej; Wiceprezes ds. inżynierii górniczej</t>
  </si>
  <si>
    <t>VP Engenharia de Minas; Chefe de Área de Engenharia de Minas; Chefe do Departamento de Engenharia de Minas; Chefe Nacional de Engenharia de Minas; Vice-Presidente Executivo de Engenharia de Minas; Vice-Presidente Sênior de Engenharia de Minas; Vice-presidente Executivo de Engenharia de Minas; Vice-presidente sênior de engenharia de mineração; Vice-Presidente de Engenharia de Minas</t>
  </si>
  <si>
    <t>VP Engenharia de Minas; Chefe de Área de Engenharia de Minas; Chefe de Departamento de Engenharia de Minas; Chefe Nacional de Engenharia de Minas; EVP Engenharia de Minas; SVP Engenharia de Minas; Vice-Presidente Executivo de Engenharia de Minas; Vice-Presidente Sênior de Engenharia de Minas; Vice-Presidente de Engenharia de Minas</t>
  </si>
  <si>
    <t>Vicepreședinte Inginerie Minieră; Șef de zonă de inginerie minieră; Șef de departament de inginerie minieră; Șef de țară pentru inginerie minieră; EVP Inginerie minieră; SVP Inginerie minieră; Vicepreședinte executiv Inginerie minieră; Vicepreședinte senior pentru inginerie minieră; Vicepreședinte Inginerie minieră</t>
  </si>
  <si>
    <t>Podpredsednik rudarskega inženiringa; Področni vodja rudarskega inženiringa; Vodja oddelka za rudarstvo; Vodja rudarskega inženiringa; EVP Rudarsko inženirstvo; SVP rudarsko inženirstvo; Izvršni podpredsednik rudarskega inženiringa; Višji podpredsednik rudarskega inženiringa; Podpredsednik rudarskega inženiringa</t>
  </si>
  <si>
    <t>Viceprezident pre banské inžinierstvo; Oblastný vedúci banského inžinierstva; Vedúci oddelenia banského inžinierstva; Vedúci banského inžinierstva v krajine; EVP banské inžinierstvo; SVP banské inžinierstvo; Výkonný viceprezident pre banské inžinierstvo; Senior viceprezident pre banské inžinierstvo; Viceprezident pre banské inžinierstvo</t>
  </si>
  <si>
    <t>Vicepresidente de Ingeniería de Minas; Jefe de Área de Ingeniería de Minas; Jefe del Departamento de Ingeniería de Minas; Jefe de País de Ingeniería de Minas; Vicepresidente Ejecutivo de Ingeniería de Minas; Vicepresidente Senior de Ingeniería de Minas; Vicepresidente Ejecutivo de Ingeniería de Minas; Vicepresidente Senior de Ingeniería de Minas; Vicepresidente de Ingeniería de Minas</t>
  </si>
  <si>
    <t>VP Gruvteknik; Områdeschef för gruvteknik; Avdelningschef för Gruvteknik; Landschef för gruvteknik; EVP Gruvteknik; Direktör för gruvteknik; Verkställande direktör för gruvteknik; Senior VP Gruvteknik; Vice VD, Gruvteknik</t>
  </si>
  <si>
    <t>Maden Mühendisliğinden Sorumlu Başkan Yardımcısı; Maden Mühendisliği Alan Başkanı; Maden Mühendisliği Bölüm Başkanı; Maden Mühendisliği Ülke Başkanı; EVP Maden Mühendisliği; Maden Mühendisliği Kıdemli Başkan Yardımcısı; Maden Mühendisliğinden Sorumlu Başkan Yardımcısı; Maden Mühendisliği Kıdemli Başkan Yardımcısı; Maden Mühendisliği Genel Müdür Yardımcısı</t>
  </si>
  <si>
    <t>Віце-президент з гірничого машинобудування; Начальник відділу гірничого машинобудування; Завідувач кафедри гірничого машинобудування; Керівник гірничого машинобудування в Україні; Виконавчий віце-президент з гірничої інженерії; СВП Гірнича інженерія; Виконавчий віце-президент з гірничого інжинірингу; Старший віце-президент з гірничого інжинірингу; Віце-президент з гірничого інжинірингу</t>
  </si>
  <si>
    <t>Phó chủ tịch Kỹ thuật Khai thác mỏ; Trưởng khu vực Kỹ thuật Khai thác mỏ; Trưởng phòng Kỹ thuật Khai thác mỏ; Trưởng bộ phận Kỹ thuật Khai thác mỏ; Phó chủ tịch Kỹ thuật khai thác mỏ; Phó chủ tịch cấp cao kỹ thuật khai thác mỏ; Phó chủ tịch điều hành kỹ thuật khai thác mỏ; Phó chủ tịch cấp cao về kỹ thuật khai thác mỏ; Phó Chủ tịch Kỹ thuật Khai thác mỏ</t>
  </si>
  <si>
    <t>Director Mining Engineering</t>
  </si>
  <si>
    <t>Direct several managers and supervisors who together manage the mining engineering functional area. Develop and implement policy plans, processes, and procedures to enhance the performance and efficiency of the functional area.</t>
  </si>
  <si>
    <t>مدير هندسة التعدين; رئيس قسم هندسة التعدين; مدير هندسة التعدين; مدير هندسة التعدين</t>
  </si>
  <si>
    <t>采矿工程总监; 采矿工程主管; 采矿工程总监; 采矿工程经理</t>
  </si>
  <si>
    <t>Directeur Mijnbouwkunde; Hoofd Mijnbouwkunde; Directeur mijnbouwtechniek; Manager mijnbouwtechniek</t>
  </si>
  <si>
    <t>Directeur – Génie minier; Chef du Génie Minier; Directeur du génie minier; Gestionnaire du génie minier</t>
  </si>
  <si>
    <t>Διευθυντής Μηχανικών Μεταλλείων; Επικεφαλής Μεταλλευτικής Μηχανικής; Διευθυντής Μηχανικών Μεταλλείων; Διευθυντής Μηχανικών Μεταλλείων</t>
  </si>
  <si>
    <t>निदेशक, खनन इंजीनियरिंग; खनन इंजीनियरिंग के प्रमुख; खनन इंजीनियरिंग निदेशक; खनन इंजीनियरिंग प्रबंधक</t>
  </si>
  <si>
    <t>Bányászati mérnöki igazgató; Bányászati mérnöki vezető; Bányászati mérnöki igazgató; Bányászati mérnöki vezető</t>
  </si>
  <si>
    <t>Direttore Ingegneria Mineraria; Responsabile dell'ingegneria mineraria; Direttore Ingegneria Mineraria; Responsabile Ingegneria Mineraria</t>
  </si>
  <si>
    <t>鉱業エンジニアリングディレクター; 鉱業エンジニアリング責任者; マイニングエンジニアリングディレクター; 鉱業エンジニアリングマネージャー</t>
  </si>
  <si>
    <t>Kalnrūpniecības inženierijas direktors; Kalnrūpniecības inženierzinātņu vadītājs; Kalnrūpniecības inženierijas direktors; Kalnrūpniecības inženierijas vadītājs</t>
  </si>
  <si>
    <t>Kasybos inžinerijos direktorius; Kasybos inžinerijos skyriaus vadovas; Kasybos inžinerijos direktorius; Kasybos inžinerijos vadovas</t>
  </si>
  <si>
    <t>Pengarah Kejuruteraan Perlombongan; Ketua Kejuruteraan Perlombongan; Pengarah Kejuruteraan Perlombongan; Pengurus Kejuruteraan Perlombongan</t>
  </si>
  <si>
    <t>Director Inginerie Minieră; Șef de inginerie minieră; Director de inginerie minieră; Manager de inginerie minieră</t>
  </si>
  <si>
    <t>Direktör Gruvteknik; Chef för gruvteknik; Gruvteknisk direktör; Chef för gruvteknik</t>
  </si>
  <si>
    <t>Giám đốc Kỹ thuật Khai thác mỏ; Trưởng phòng Kỹ thuật Khai thác mỏ; Giám đốc Kỹ thuật Khai thác mỏ; Giám đốc kỹ thuật khai thác mỏ</t>
  </si>
  <si>
    <t>Head of Market Research</t>
  </si>
  <si>
    <t>Head of Market Research, Head of Customer Experience, Head of Consumer Insight</t>
  </si>
  <si>
    <t>Lead the programming and execution of market research, data gathering, analysis, and reporting about relevant markets.</t>
  </si>
  <si>
    <t>Vedoucí průzkumu trhu; Vedoucí průzkumu trhu, vedoucí oddělení zákaznické zkušenosti, vedoucí oddělení Consumer Insight</t>
  </si>
  <si>
    <t>رئيس أبحاث السوق; رئيس أبحاث السوق ، رئيس تجربة العملاء ، رئيس رؤية المستهلك</t>
  </si>
  <si>
    <t>市场研究主管; 市场研究主管、客户体验主管、消费者洞察主管</t>
  </si>
  <si>
    <t>Leder af markedsundersøgelser; Chef for markedsundersøgelser, chef for kundeoplevelse, chef for forbrugerindsigt</t>
  </si>
  <si>
    <t>Hoofd Marktonderzoek; Hoofd Marktonderzoek, Hoofd Customer Experience, Hoofd Consumer Insight</t>
  </si>
  <si>
    <t>Turu-uuringute juht; Turu-uuringute juht, kliendikogemuse juht, tarbijaülevaate juht</t>
  </si>
  <si>
    <t>Markkinatutkimuspäällikkö; Markkinatutkimuspäällikkö, asiakaskokemuksen johtaja, kuluttajaymmärryksen johtaja</t>
  </si>
  <si>
    <t>Responsable des études de marché; Responsable des études de marché, Responsable de l’expérience client, Responsable de la connaissance des consommateurs</t>
  </si>
  <si>
    <t>Leiter der Marktforschung; Leiter der Marktforschung, Leiter der Abteilung Customer Experience, Leiter Consumer Insight</t>
  </si>
  <si>
    <t>Επικεφαλής Έρευνας Αγοράς; Επικεφαλής Έρευνας Αγοράς, Επικεφαλής Εμπειρίας Πελατών, Επικεφαλής Καταναλωτικής Διορατικότητας</t>
  </si>
  <si>
    <t>बाजार अनुसंधान के प्रमुख; बाजार अनुसंधान के प्रमुख, ग्राहक अनुभव के प्रमुख, उपभोक्ता अंतर्दृष्टि के प्रमुख</t>
  </si>
  <si>
    <t>Piackutatási vezető; Piackutatási vezető, ügyfélélmény-vezető, fogyasztói betekintés vezetője</t>
  </si>
  <si>
    <t>Responsabile delle ricerche di mercato; Responsabile delle ricerche di mercato, Responsabile dell'esperienza del cliente, Responsabile dell'analisi dei consumatori</t>
  </si>
  <si>
    <t>市場調査責任者; 市場調査責任者、カスタマーエクスペリエンス責任者、消費者インサイト責任者</t>
  </si>
  <si>
    <t>Tirgus izpētes vadītājs; Tirgus izpētes vadītājs, klientu pieredzes vadītājs, patērētāju ieskata vadītājs</t>
  </si>
  <si>
    <t>Rinkos tyrimų vadovas; Rinkos tyrimų vadovas, klientų patirties vadovas, vartotojų įžvalgų vadovas</t>
  </si>
  <si>
    <t>Ketua Penyelidikan Pasaran; Ketua Penyelidikan Pasaran, Ketua Pengalaman Pelanggan, Ketua Wawasan Pengguna</t>
  </si>
  <si>
    <t>Kierownik Działu Badań Rynku; Kierownik Działu Badań Rynku, Dyrektor ds. Doświadczeń Klienta, Kierownik ds. Badań Konsumenckich</t>
  </si>
  <si>
    <t>Chefe de Pesquisa de Mercado; Chefe de Pesquisa de Mercado, Chefe de Experiência do Cliente, Chefe de Percepção do Consumidor</t>
  </si>
  <si>
    <t>Chefe de Pesquisa de Mercado; Chefe de Pesquisa de Mercado, Chefe de Experiência do Cliente, Chefe de Consumer Insight</t>
  </si>
  <si>
    <t>Șef de cercetare de piață; Șef de cercetare de piață, șef de experiență pentru clienți, șef de informații despre consumatori</t>
  </si>
  <si>
    <t>Vodja tržnih raziskav; Vodja tržnih raziskav, vodja uporabniške izkušnje, vodja vpogleda v potrošnike</t>
  </si>
  <si>
    <t>Vedúci prieskumu trhu; Vedúci prieskumu trhu, vedúci zákazníckej skúsenosti, vedúci oddelenia spotrebiteľských poznatkov</t>
  </si>
  <si>
    <t>Jefe de Investigación de Mercados; Jefe de Investigación de Mercado, Jefe de Experiencia del Cliente, Jefe de Conocimiento del Consumidor</t>
  </si>
  <si>
    <t>Chef för marknadsundersökningar; Chef för marknadsundersökningar, chef för kundupplevelse, chef för konsumentinsikt</t>
  </si>
  <si>
    <t>Pazar Araştırması Başkanı; Pazar Araştırması Başkanı, Müşteri Deneyimi Başkanı, Tüketici İçgörüsü Başkanı</t>
  </si>
  <si>
    <t>Керівник відділу маркетингових досліджень; Керівник відділу маркетингових досліджень, керівник відділу клієнтського досвіду, керівник відділу споживчих досліджень</t>
  </si>
  <si>
    <t>Trưởng phòng Nghiên cứu Thị trường; Trưởng phòng Nghiên cứu Thị trường, Trưởng bộ phận Trải nghiệm Khách hàng, Trưởng bộ phận Consumer Insight</t>
  </si>
  <si>
    <t>Head of Customer Experience</t>
  </si>
  <si>
    <t>Customer Experience Lead</t>
  </si>
  <si>
    <t>Lead the evaluation of customer experience, defining overall customer experience, designing customer interfaces and customer-related processes, and contributing to overall software and process design.</t>
  </si>
  <si>
    <t>Vedoucí oddělení zákaznické zkušenosti; Vedoucí zákaznické zkušenosti</t>
  </si>
  <si>
    <t>رئيس تجربة العملاء; قائد تجربة العملاء</t>
  </si>
  <si>
    <t>客户体验主管; 客户体验主管</t>
  </si>
  <si>
    <t>Chef for kundeoplevelse; Kundeoplevelse Lead</t>
  </si>
  <si>
    <t>Hoofd Customer Experience; Lead voor klantervaring</t>
  </si>
  <si>
    <t>Kliendikogemuse juht; Kliendikogemuse juht</t>
  </si>
  <si>
    <t>Asiakaskokemuksen johtaja; Asiakaskokemuksen johtaja</t>
  </si>
  <si>
    <t>Responsable de l’expérience client; Responsable de l’expérience client</t>
  </si>
  <si>
    <t>Leiter der Kundenerfahrung; Leiter für Kundenerfahrung</t>
  </si>
  <si>
    <t>Επικεφαλής Εμπειρίας Πελατών; Επικεφαλής εμπειρίας πελατών</t>
  </si>
  <si>
    <t>ग्राहक अनुभव के प्रमुख; ग्राहक अनुभव लीड</t>
  </si>
  <si>
    <t>Ügyfélélmény vezetője; Ügyfélélmény vezető</t>
  </si>
  <si>
    <t>Responsabile dell'esperienza clienti; Responsabile dell'esperienza del cliente</t>
  </si>
  <si>
    <t>カスタマーエクスペリエンス責任者; カスタマーエクスペリエンスリード</t>
  </si>
  <si>
    <t>Klientu pieredzes vadītājs; Klientu pieredzes vadītājs</t>
  </si>
  <si>
    <t>Klientų patirties vadovas; Klientų patirties potencialus klientas</t>
  </si>
  <si>
    <t>Ketua Pengalaman Pelanggan; Ketua Pengalaman Pelanggan</t>
  </si>
  <si>
    <t>Kierownik Działu Obsługi Klienta; Kierownik ds. obsługi klienta</t>
  </si>
  <si>
    <t>Chefe de Experiência do Cliente; Líder de Experiência do Cliente</t>
  </si>
  <si>
    <t>Șeful experienței clienților; Lider de experiență pentru clienți</t>
  </si>
  <si>
    <t>Vodja uporabniške izkušnje; Vodja uporabniške izkušnje</t>
  </si>
  <si>
    <t>Vedúci zákazníckej skúsenosti; Vedúci zákazníckej skúsenosti</t>
  </si>
  <si>
    <t>Jefe de Experiencia del Cliente; Líder de Experiencia del Cliente</t>
  </si>
  <si>
    <t>Chef för kundupplevelse; Lead för kundupplevelse</t>
  </si>
  <si>
    <t>Müşteri Deneyimi Başkanı; Müşteri Deneyimi Lideri</t>
  </si>
  <si>
    <t>Керівник відділу клієнтського досвіду; Керівник відділу клієнтського досвіду</t>
  </si>
  <si>
    <t>Trưởng bộ phận Trải nghiệm Khách hàng; Trưởng nhóm trải nghiệm khách hàng</t>
  </si>
  <si>
    <t>Head of Consumer Insight</t>
  </si>
  <si>
    <t>Head of Customer Insight; Head of Insight</t>
  </si>
  <si>
    <t>Lead the enterprise-wide, large or global consumer insigh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sumer insight function.</t>
  </si>
  <si>
    <t>Vedoucí oddělení Consumer Insight; Vedoucí oddělení Customer Insight; Vedoucí oddělení Insight</t>
  </si>
  <si>
    <t>رئيس رؤى المستهلك; رئيس رؤى العملاء; رئيس البصيرة</t>
  </si>
  <si>
    <t>消费者洞察主管; 客户洞察主管; 洞察主管</t>
  </si>
  <si>
    <t>Chef for forbrugerindsigt; Chef for kundeindsigt; Leder af indsigt</t>
  </si>
  <si>
    <t>Hoofd Consumer Insight; Hoofd Customer Insight; Hoofd Insight</t>
  </si>
  <si>
    <t>Tarbijaülevaate juht; Kliendiülevaate juht; Ülevaate juht</t>
  </si>
  <si>
    <t>Kuluttajaymmärryksen johtaja; Asiakasymmärryksen johtaja; Insight-johtaja</t>
  </si>
  <si>
    <t>Responsable de la connaissance des consommateurs; Responsable de la connaissance client; Responsable de l’analyse</t>
  </si>
  <si>
    <t>Leiter Consumer Insight; Leiter der Abteilung Customer Insight; Leiter der Abteilung Insight</t>
  </si>
  <si>
    <t>Επικεφαλής του Consumer Insight; Επικεφαλής του Customer Insight; Επικεφαλής Διορατικότητας</t>
  </si>
  <si>
    <t>उपभोक्ता अंतर्दृष्टि के प्रमुख; ग्राहक अंतर्दृष्टि के प्रमुख; अंतर्दृष्टि के प्रमुख</t>
  </si>
  <si>
    <t>Fogyasztói betekintés vezetője; Ügyfélbetekintés vezetője; Az Insight vezetője</t>
  </si>
  <si>
    <t>Responsabile Consumer Insight; Responsabile Customer Insight; Responsabile dell'analisi</t>
  </si>
  <si>
    <t>コンシューマーインサイト責任者; Customer Insight責任者; インサイト責任者</t>
  </si>
  <si>
    <t>Patērētāju ieskata vadītājs; Klientu ieskatu vadītājs; Ieskata vadītājs</t>
  </si>
  <si>
    <t>"Consumer Insight" vadovas; "Customer Insight" vadovas; Įžvalgos vadovas</t>
  </si>
  <si>
    <t>Ketua Wawasan Pengguna; Ketua Wawasan Pelanggan; Ketua Wawasan</t>
  </si>
  <si>
    <t>Kierownik Działu Badań Konsumenckich; Kierownik ds. analizy klienta; Kierownik ds. analiz</t>
  </si>
  <si>
    <t>Chefe de Percepção do Consumidor; Chefe de percepção do cliente; Chefe de Insight</t>
  </si>
  <si>
    <t>Chefe de Consumer Insight; Chefe de Customer Insight; Chefe de Insight</t>
  </si>
  <si>
    <t>Șef de informații despre consumatori; Șef de informații despre clienți; Șef de Insight</t>
  </si>
  <si>
    <t>Vodja vpogleda v potrošnike; Vodja vpogleda v stranke; Vodja vpogleda</t>
  </si>
  <si>
    <t>Vedúci oddelenia spotrebiteľského prehľadu; Vedúci oddelenia Customer Insight; Vedúci prehľadu</t>
  </si>
  <si>
    <t>Jefe de Consumer Insight; Jefe de Conocimiento del Cliente; Jefe de Insight</t>
  </si>
  <si>
    <t>Chef för Consumer Insight; Chef för Customer Insight; Chef för Insight</t>
  </si>
  <si>
    <t>Tüketici İçgörüsü Başkanı; Müşteri İçgörü Başkanı; İçgörü Başkanı</t>
  </si>
  <si>
    <t>Керівник відділу споживчих досліджень; Керівник відділу Customer Insight; Керівник відділу «Інсайт»</t>
  </si>
  <si>
    <t>Trưởng bộ phận Consumer Insight; Trưởng bộ phận Customer Insight; Trưởng bộ phận Insight</t>
  </si>
  <si>
    <t>VP Market Research</t>
  </si>
  <si>
    <t>VP Consumer Insights; VP Market Intelligence; VP Market Research And Insights; Area Head of Market Research; Department Head of Market Research; Country Head of Market Research; EVP Market Research; SVP Market Research; Executive VP Market Research; Senior VP Market Research; Vice President Market Research; VP Customer Experience; VP Consumer Insight</t>
  </si>
  <si>
    <t>Lead the market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ket research function.</t>
  </si>
  <si>
    <t>Viceprezident pro průzkum trhu; Viceprezident pro spotřebitelské postřehy; Viceprezident pro tržní zpravodajství; Viceprezident pro průzkum trhu a poznatky; Oblast: Vedoucí průzkumu trhu; Vedoucí oddělení průzkumu trhu; Vedoucí průzkumu trhu v zemi; EVP průzkum trhu; SVP pro průzkum trhu; Výkonný viceprezident pro průzkum trhu; Senior viceprezident pro průzkum trhu; Viceprezident pro průzkum trhu; Viceprezident pro průzkum trhu; VP pro zákaznickou zkušenost; Viceprezident pro přehled spotřebitelů</t>
  </si>
  <si>
    <t>نائب الرئيس لأبحاث السوق; نائب الرئيس لرؤى المستهلك; نائب الرئيس لاستخبارات السوق; نائب رئيس أبحاث السوق والرؤى; رئيس منطقة أبحاث السوق; رئيس قسم أبحاث السوق; الرئيس القطري لأبحاث السوق; أبحاث السوق EVP; نائب الرئيس الأول لأبحاث السوق; نائب الرئيس التنفيذي لأبحاث السوق; نائب الرئيس الأول لأبحاث السوق; نائب الرئيس لأبحاث السوق; نائب الرئيس لأبحاث السوق; نائب الرئيس لتجربة العملاء; نائب الرئيس لرؤية المستهلك</t>
  </si>
  <si>
    <t>市场研究副总裁; 消费者洞察副总裁; 市场情报副总裁; 市场研究和洞察副总裁; 市场研究区域主管; 市场研究部门主管; 市场研究国家负责人; 市场研究执行副总裁; 市场研究高级副总裁; 市场研究执行副总裁; 市场研究高级副总裁; 市场研究副总裁; 市场研究副总裁; 客户体验副总裁; 消费者洞察副总裁</t>
  </si>
  <si>
    <t>VP Markedsundersøgelse; VP Consumer Insights; VP Markedsoplysninger; VP markedsundersøgelse og indsigt; Områdechef for markedsundersøgelser; Institutleder for markedsundersøgelser; Landechef for markedsundersøgelser; EVP Markedsundersøgelse; SVP Markedsundersøgelse; Executive VP Markedsundersøgelse; Senior VP markedsundersøgelse; Vicepræsident for markedsundersøgelser; VP Markedsundersøgelse; VP Kundeoplevelse; VP Consumer Insight</t>
  </si>
  <si>
    <t>VP Marktonderzoek; VP Inzichten in de consument; VP Marktinformatie; VP Marktonderzoek en inzichten; Hoofd Marktonderzoek; Afdelingshoofd Marktonderzoek; Hoofd Marktonderzoek; EVP Marktonderzoek; SVP Marktonderzoek; Executive VP Marktonderzoek; Senior VP Marktonderzoek; Vice-president Marktonderzoek; VP Marktonderzoek; VP Klantervaring; VP Inzicht in de consument</t>
  </si>
  <si>
    <t>Turu-uuringute asepresident; Tarbijate ülevaate asepresident; Turu-uuringute asepresident; Turu-uuringute ja ülevaadete asepresident; Turu-uuringute valdkonna juht; Turu-uuringute osakonna juhataja; Turu-uuringute juht; Turu-uuringute asepresident; Turu-uuringute asepresident; Turu-uuringute asepresident; Turu-uuringute vanem asepresident; Turu-uuringute asepresident; Turu-uuringute asepresident; Kliendikogemuse asepresident; Tarbijate ülevaate asepresident</t>
  </si>
  <si>
    <t>Markkinatutkimusjohtaja; Kuluttajanäkemyksistä vastaava johtaja; Markkinatiedon johtaja; Markkinatutkimuksen ja näkemysten varapääjohtaja; Markkinatutkimuksen aluepäällikkö; Markkinatutkimuksen osastopäällikkö; Markkinatutkimuksen maajohtaja; Markkinatutkimuksen johtaja; Markkinatutkimusjohtaja; Markkinatutkimuksen johtaja; Markkinatutkimuksen vanhempi johtaja; Varatoimitusjohtaja Markkinatutkimus; Markkinatutkimusjohtaja; Asiakaskokemuksen johtaja; Kuluttajaymmärryksen johtaja</t>
  </si>
  <si>
    <t>Vice-président des études de marché; Vice-président, Consumer Insights; Vice-président, Intelligence de marché; Vice-président des études de marché et des perspectives; Chef de secteur des études de marché; Chef de département des études de marché; Responsable pays des études de marché; Vice-président exécutif des études de marché; Vice-président directeur des études de marché; Vice-président exécutif, études de marché; Vice-président principal, études de marché; Vice-président études de marché; Vice-président des études de marché; Vice-président de l’expérience client; Vice-président, Consumer Insight</t>
  </si>
  <si>
    <t>Vizepräsident Marktforschung; VP Consumer Insights; Vizepräsident Marktintelligenz; VP Marktforschung und Einblicke; Bereichsleiter Marktforschung; Abteilungsleiter Marktforschung; Landesleiter Marktforschung; EVP-Marktforschung; SVP Marktforschung; Executive VP Marktforschung; Senior VP Marktforschung; Vizepräsident Marktforschung; Vizepräsident Marktforschung; VP Kundenerfahrung; VP Consumer Insight</t>
  </si>
  <si>
    <t>VP Έρευνα Αγοράς; VP Πληροφορίες καταναλωτών; VP Ευφυΐα Αγοράς; VP Έρευνα Αγοράς και Insights; Area Head of Market Research; Τμηματάρχης Έρευνας Αγοράς; Επικεφαλής Έρευνας Αγοράς Χώρας; EVP Έρευνα Αγοράς; SVP Έρευνα Αγοράς; Εκτελεστικός Αντιπρόεδρος Έρευνας Αγοράς; Ανώτερος Αντιπρόεδρος Έρευνας Αγοράς; Αντιπρόεδρος Έρευνας Αγοράς; VP Έρευνα Αγοράς; VP Εμπειρία Πελατών; VP Consumer Insight</t>
  </si>
  <si>
    <t>वीपी मार्केट रिसर्च; VP उपभोक्ता अंतर्दृष्टि; VP मार्केट इंटेलिजेंस; वीपी मार्केट रिसर्च एंड इनसाइट्स; मार्केट रिसर्च के एरिया हेड; बाजार अनुसंधान विभाग के प्रमुख; मार्केट रिसर्च के कंट्री हेड; ईवीपी मार्केट रिसर्च; एसवीपी मार्केट रिसर्च; कार्यकारी वीपी मार्केट रिसर्च; वरिष्ठ वीपी मार्केट रिसर्च; उपाध्यक्ष बाजार अनुसंधान; वीपी मार्केट रिसर्च; VP ग्राहक अनुभव; वीपी कंज्यूमर इनसाइट</t>
  </si>
  <si>
    <t>Piackutatási alelnök; Fogyasztói betekintés alelnöke; Piaci intelligencia alelnök; Piackutatás és betekintés alelnök; Piackutatási területi vezető; Piackutatási osztályvezető; Piackutatási országvezető; Piackutatás alelnöke; Piackutatási alelnök; Piackutatási ügyvezető alelnök; Piackutatási alelnök; Piackutatási alelnök; Piackutatási alelnök; Ügyfélélményért felelős alelnök; Fogyasztói betekintés alelnöke</t>
  </si>
  <si>
    <t>Vicepresidente delle ricerche di mercato; Vicepresidente Consumer Insights; Vicepresidente dell'intelligence di mercato; VP Ricerche di mercato e approfondimenti; Responsabile Area Ricerche di Mercato; Responsabile del Dipartimento Ricerche di Mercato; Responsabile nazionale delle ricerche di mercato; Ricerche di mercato EVP; SVP Ricerche di mercato; Vicepresidente esecutivo delle ricerche di mercato; Senior VP Ricerche di mercato; Vicepresidente delle ricerche di mercato; Vicepresidente delle ricerche di mercato; Vicepresidente dell'esperienza del cliente; Vicepresidente Consumer Insight</t>
  </si>
  <si>
    <t>VPマーケットリサーチ; VPコンシューマーインサイト; VPマーケットインテリジェンス; VP市場調査と洞察; 市場調査のエリアヘッド; 市場調査部長; カントリーヘッドオブマーケットリサーチ; EVPマーケットリサーチ; SVPマーケットリサーチ; エグゼクティブバイスプレジデントマーケットリサーチ; シニアバイスプレジデント、マーケットリサーチ; 市場調査担当副社長; VPマーケットリサーチ; VPカスタマーエクスペリエンス; VPコンシューマーインサイト</t>
  </si>
  <si>
    <t>VP Tirgus izpēte; VP patērētāju ieskati; VP tirgus izlūkošanas jomā; VP tirgus izpēte un ieskati; Tirgus izpētes jomas vadītājs; Tirgus izpētes nodaļas vadītājs; Tirgus izpētes vadītājs; EVP tirgus izpēte; SVP tirgus izpēte; Izpildviceprezidents tirgus izpēte; Vecākais viceprezidents tirgus izpēte; Viceprezidents Tirgus izpēte; VP Tirgus izpēte; VP klientu pieredze; VP patērētāju ieskats</t>
  </si>
  <si>
    <t>VP rinkos tyrimai; VP vartotojų įžvalgos; VP rinkos žvalgyba; VP rinkos tyrimai ir įžvalgos; Srities rinkos tyrimų vadovas; Rinkos tyrimų skyriaus vedėjas; Šalies rinkos tyrimų vadovas; EVP rinkos tyrimai; SVP rinkos tyrimai; Vykdomasis viceprezidentas rinkos tyrimams; Vyresnysis viceprezidentas rinkos tyrimams; Rinkos tyrimų viceprezidentas; VP rinkos tyrimai; VP klientų patirtis; VP vartotojų įžvalga</t>
  </si>
  <si>
    <t>Naib Presiden Penyelidikan Pasaran; Naib Presiden Wawasan Pengguna; Naib Presiden Perisikan Pasaran; Naib Presiden Penyelidikan Pasaran Dan Cerapan; Ketua Kawasan Penyelidikan Pasaran; Ketua Jabatan Penyelidikan Pasaran; Ketua Penyelidikan Pasaran Negara; EVP Penyelidikan Pasaran; SVP Penyelidikan Pasaran; Naib Presiden Eksekutif Penyelidikan Pasaran; Naib Presiden Kanan Penyelidikan Pasaran; Naib Presiden Penyelidikan Pasaran; Naib Presiden Penyelidikan Pasaran; VP Pengalaman Pelanggan; Naib Presiden Wawasan Pengguna</t>
  </si>
  <si>
    <t>Wiceprezes ds. Badań Rynku; Wiceprezes ds. analiz konsumenckich; Wiceprezes ds. wywiadu rynkowego; Wiceprezes ds. badań rynku i spostrzeżeń; Kierownik Obszaru Badań Rynku; Kierownik Zakładu Badań Rynku; Krajowy Dyrektor ds. Badań Rynku; Wiceprezes ds. Badań Rynku; Starszy wiceprezes ds. badań rynku; Wiceprezes wykonawczy ds. badań rynku; Starszy wiceprezes ds. badań rynku; Wiceprezes ds. Badań Rynku; Wiceprezes ds. Badań Rynku; Wiceprezes ds. obsługi klienta; Wiceprezes ds. analiz konsumenckich</t>
  </si>
  <si>
    <t>VP de Pesquisa de Mercado; Vice-presidente de insights do consumidor; VP de Inteligência de Mercado; VP de pesquisa de mercado e insights; Chefe de Área de Pesquisa de Mercado; Chefe do Departamento de Pesquisa de Mercado; Country Head de Pesquisa de Mercado; EVP Pesquisa de Mercado; Vice-Presidente Sênior de Pesquisa de Mercado; Vice-presidente executivo de pesquisa de mercado; Vice-presidente sênior de pesquisa de mercado; Vice-Presidente de Pesquisa de Mercado; VP de Pesquisa de Mercado; VP de Experiência do Cliente; VP de percepção do consumidor</t>
  </si>
  <si>
    <t>Vice-Presidente de Pesquisa de Mercado; Vice-Presidente de Consumer Insights; Vice-Presidente de Inteligência de Mercado; Vice-Presidente de Pesquisa de Mercado e Insights; Chefe de Área de Pesquisa de Mercado; Chefe do Departamento de Pesquisa de Mercado; Chefe Nacional de Pesquisa de Mercado; EVP Pesquisa de Mercado; Pesquisa de Mercado SVP; Vice-Presidente Executivo de Pesquisa de Mercado; Vice-Presidente Sênior de Pesquisa de Mercado; Vice-Presidente de Pesquisa de Mercado; Vice-Presidente de Pesquisa de Mercado; Vice-Presidente de Experiência do Cliente; Vice-Presidente Consumer Insight</t>
  </si>
  <si>
    <t>VP Cercetare de piață; Vicepreședinte Informații despre consumatori; VP Informații de piață; Vicepreședinte Cercetare de piață și informații; Șef de zonă de cercetare de piață; Șef de departament de cercetare de piață; Șef de țară pentru cercetare de piață; EVP Cercetare de piață; SVP Cercetare de piață; Vicepreședinte executiv Cercetare de piață; Vicepreședinte senior de cercetare de piață; Vicepreședinte Cercetare de piață; VP Cercetare de piață; VP Experiența clienților; Vicepreședinte Consumer Insight</t>
  </si>
  <si>
    <t>Podpredsednik tržnih raziskav; VP za vpoglede potrošnikov; Podpredsednik tržne inteligence; Podpredsednik tržnih raziskav in vpogledov; Področni vodja tržnih raziskav; Vodja oddelka za tržne raziskave; Vodja tržnih raziskav; Tržne raziskave EVP; Tržne raziskave SVP; Izvršni podpredsednik za tržne raziskave; Višji podpredsednik za tržne raziskave; Podpredsednik za tržne raziskave; Podpredsednik tržnih raziskav; Podpredsednik za izkušnje strank; Podpredsednik za vpogled v potrošnike</t>
  </si>
  <si>
    <t>Viceprezident pre prieskum trhu; Viceprezident pre spotrebiteľské štatistiky; Viceprezident pre informácie o trhu; Viceprezident pre prieskum trhu a poznatky; Oblastný vedúci prieskumu trhu; Vedúci oddelenia prieskumu trhu; Vedúci prieskumu trhu v krajine; Prieskum trhu EVP; Prieskum trhu SVP; Výkonný viceprezident pre prieskum trhu; Senior viceprezident pre prieskum trhu; Viceprezident pre prieskum trhu; Viceprezident pre prieskum trhu; Viceprezident pre zákaznícku skúsenosť; Viceprezident pre spotrebiteľský prehľad</t>
  </si>
  <si>
    <t>Vicepresidente de Investigación de Mercados; Vicepresidente de Perspectivas del Consumidor; Vicepresidente de Inteligencia de Mercado; Vicepresidente de Investigación de Mercado y Perspectivas; Jefe de Área de Investigación de Mercados; Jefe del Departamento de Investigación de Mercados; Jefe de Investigación de Mercados; Vicepresidente Ejecutivo de Investigación de Mercado; Vicepresidente sénior de investigación de mercado; Vicepresidente Ejecutivo de Investigación de Mercados; Vicepresidente Senior de Investigación de Mercados; Vicepresidente de Investigación de Mercados; Vicepresidente de Investigación de Mercados; Vicepresidente de Experiencia del Cliente; Vicepresidente de Conocimiento del Consumidor</t>
  </si>
  <si>
    <t>VP Marknadsundersökning; VP Konsument Insikter; VP Marknadsinformation; VP Marknadsundersökningar och Insikter; Områdeschef för marknadsundersökningar; Avdelningschef för marknadsundersökningar; Landschef för marknadsundersökningar; EVP Marknadsundersökning; Marknadsundersökningschef; Verkställande direktör för marknadsundersökningar; Senior VP Marknadsundersökning; Vice VD Marknadsundersökning; VP Marknadsundersökning; VP Kundupplevelse; VP Konsumentinsikt</t>
  </si>
  <si>
    <t>Pazar Araştırması Başkan Yardımcısı; Tüketici İçgörülerinden Sorumlu Başkan Yardımcısı; Pazar İstihbaratından Sorumlu Başkan Yardımcısı; Başkan Yardımcısı Pazar Araştırması ve İçgörüleri; Pazar Araştırması Alan Başkanı; Pazar Araştırmaları Bölüm Başkanı; Pazar Araştırması Ülke Başkanı; EVP Pazar Araştırması; Kıdemli Başkan Yardımcısı Pazar Araştırması; Pazar Araştırmasından Sorumlu Başkan Yardımcısı; Pazar Araştırması Kıdemli Başkan Yardımcısı; Pazar Araştırmalarından Sorumlu Başkan Yardımcısı; Pazar Araştırması Başkan Yardımcısı; Müşteri Deneyimi Başkan Yardımcısı; Tüketici İçgörüsünden Sorumlu Başkan Yardımcısı</t>
  </si>
  <si>
    <t>Віце-президент з дослідження ринку; Віце-президент зі споживчих інсайтів; Віце-президент з ринкової розвідки; Віце-президент з дослідження ринку та інсайти; Керівник відділу маркетингових досліджень; Начальник відділу маркетингових досліджень; Керівник відділу маркетингових досліджень в Україні; Дослідження ринку EVP; Дослідження ринку SVP; Виконавчий віце-президент з дослідження ринку; Старший віце-президент з маркетингових досліджень; Віце-президент з маркетингових досліджень; Віце-президент з дослідження ринку; Клієнтський досвід VP; Віце-президент зі споживчих досліджень</t>
  </si>
  <si>
    <t>Phó chủ tịch nghiên cứu thị trường; Phó chủ tịch Thông tin chi tiết về người tiêu dùng; Phó chủ tịch thị trường; Phó chủ tịch Nghiên cứu Thị trường và Thông tin chi tiết; Trưởng khu vực Nghiên cứu Thị trường; Trưởng phòng Nghiên cứu Thị trường; Giám đốc Nghiên cứu Thị trường Quốc gia; Nghiên cứu thị trường EVP; Phó chủ tịch cấp cao Nghiên cứu thị trường; Phó chủ tịch điều hành nghiên cứu thị trường; Phó chủ tịch cấp cao nghiên cứu thị trường; Phó Chủ tịch Nghiên cứu Thị trường; Phó chủ tịch nghiên cứu thị trường; Phó chủ tịch trải nghiệm khách hàng; Phó chủ tịch Thông tin chi tiết về người tiêu dùng</t>
  </si>
  <si>
    <t>Director Market Research</t>
  </si>
  <si>
    <t>Director Market Insights; Head of Marketing; Marketing Director; Marketing Manager; Director Customer Experience; Director Consumer Insight</t>
  </si>
  <si>
    <t>Direct several managers and supervisors who together manage the market research functional area. Develop and implement policy plans, processes, and procedures to enhance the performance and efficiency of the functional area.</t>
  </si>
  <si>
    <t>Ředitel průzkumu trhu; Ředitel pro přehled trhu; Vedoucí marketingu; Marketingový ředitel; Marketingový manažer; Ředitel průzkumu trhu; Ředitel pro zákaznickou zkušenost; Ředitel pro přehled spotřebitelů</t>
  </si>
  <si>
    <t>مدير أبحاث السوق; مدير رؤى السوق; رئيس قسم التسويق; مدير التسويق; مدير التسويق; مدير أبحاث السوق; مدير تجربة العملاء; مدير رؤية المستهلك</t>
  </si>
  <si>
    <t>市场研究总监; 市场洞察总监; 市场部主管; 市场总监; 市场经理; 市场研究总监; 客户体验总监; Consumer Insight 总监</t>
  </si>
  <si>
    <t>Direktør for markedsundersøgelser; Direktør Markedsindsigt; Marketingchef; Marketingdirektør; Marketingchef; Direktør for markedsundersøgelser; Direktør Kundeoplevelse; Direktør for forbrugerindsigt</t>
  </si>
  <si>
    <t>Directeur Marktonderzoek; Directeur Market Insights; Hoofd Marketing; Marketing Directeur; Marketing Manager; Directeur Marktonderzoek; Directeur Customer Experience; Directeur Consumenteninzicht</t>
  </si>
  <si>
    <t>Turu-uuringute direktor; Direktori turuülevaated; Turundusjuht; Turundusdirektor; Turundusjuht; Turu-uuringute direktor; Direktor Kliendikogemus; Tarbijaülevaate direktor</t>
  </si>
  <si>
    <t>Johtaja Markkinatutkimus; Johtaja Markkinatiedot; Markkinointipäällikkö; Markkinointijohtaja; Markkinointipäällikkö; Johtaja Markkinatutkimus; Johtaja Asiakaskokemus; Johtaja, Consumer Insight</t>
  </si>
  <si>
    <t>Directeur des études de marché; Directeur, Market Insights; Responsable Marketing; Directeur Marketing; Responsable Marketing; Directeur des études de marché; Directeur de l’expérience client; Directeur, Consumer Insight</t>
  </si>
  <si>
    <t>Direktor Marktforschung; Direktor Markteinblicke; Leiter Marketing; Marketingleiter; Marketingleiter; Direktor Marktforschung; Direktor Kundenerfahrung; Direktor Consumer Insight</t>
  </si>
  <si>
    <t>Διευθυντής Έρευνας Αγοράς; Διευθυντής Market Insights; Επικεφαλής Μάρκετινγκ; Διευθυντής Μάρκετινγκ; Διευθυντής Μάρκετινγκ; Διευθυντής Έρευνας Αγοράς; Διευθυντής Εμπειρίας Πελατών; Διευθυντής Consumer Insight</t>
  </si>
  <si>
    <t>निदेशक बाजार अनुसंधान; निदेशक बाजार अंतर्दृष्टि; विपणन के प्रमुख; विपणन निदेशक; विपणन प्रबंधक; निदेशक बाजार अनुसंधान; निदेशक ग्राहक अनुभव; निदेशक उपभोक्ता अंतर्दृष्टि</t>
  </si>
  <si>
    <t>Piackutatási igazgató; Igazgató Piaci betekintés; Marketing vezető; Marketing igazgató; Marketing menedzser; Piackutatási igazgató; Igazgató Ügyfélélmény; Fogyasztói betekintési igazgató</t>
  </si>
  <si>
    <t>Direttore delle ricerche di mercato; Direttore Approfondimenti di mercato; Responsabile Marketing; Direttore Marketing; Responsabile Marketing; Direttore delle ricerche di mercato; Direttore dell'esperienza del cliente; Direttore Consumer Insight</t>
  </si>
  <si>
    <t>マーケットリサーチディレクター; ディレクターマーケットインサイト; マーケティング責任者; マーケティングディレクター; マーケティングマネージャー; マーケットリサーチディレクター; ディレクターのカスタマーエクスペリエンス; ディレクター、コンシューマーインサイト</t>
  </si>
  <si>
    <t>Tirgus izpētes direktors; Direktora tirgus ieskats; Mārketinga vadītājs; Mārketinga direktors; Mārketinga vadītājs; Tirgus izpētes direktors; Direktora klientu pieredze; Direktors Patērētāju ieskats</t>
  </si>
  <si>
    <t>Rinkos tyrimų direktorius; Direktorius Rinkos įžvalgos; Marketingo vadovas; Rinkodaros direktorius; Rinkodaros vadovas; Rinkos tyrimų direktorius; Direktorius Klientų patirtis; "Consumer Insight" direktorius</t>
  </si>
  <si>
    <t>Pengarah Penyelidikan Pasaran; Wawasan Pasaran Pengarah; Ketua Pemasaran; Pengarah Pemasaran; Pengurus Pemasaran; Pengarah Penyelidikan Pasaran; Pengarah Pengalaman Pelanggan; Pengarah Wawasan Pengguna</t>
  </si>
  <si>
    <t>Dyrektor ds. Badań Rynku; Dyrektor ds. Analiz Rynkowych; Kierownik Działu Marketingu; Dyrektor ds. Marketingu; Kierownik ds. marketingu; Dyrektor ds. Badań Rynku; Dyrektor ds. Obsługi Klienta; Dyrektor ds. badań konsumenckich</t>
  </si>
  <si>
    <t>Diretor de Pesquisa de Mercado; Diretor de Insights de Mercado; Chefe de Marketing; Diretor de Marketing; Gerente de Marketing; Diretor de Pesquisa de Mercado; Diretor de Experiência do Cliente; Diretor de Percepção do Consumidor</t>
  </si>
  <si>
    <t>Diretor de Pesquisa de Mercado; Diretor de Insights de Mercado; Diretor de Marketing; Diretor de Marketing; Gerente de Marketing; Diretor de Pesquisa de Mercado; Diretor de Experiência do Cliente; Diretor Consumer Insight</t>
  </si>
  <si>
    <t>Director de cercetare de piață; Director Market Insights; Șef de marketing; Marketing Director; Marketing Manager; Director de cercetare de piață; Director Customer Experience; Director Consumer Insight</t>
  </si>
  <si>
    <t>Direktor tržnih raziskav; Direktor tržnih vpogledov; Vodja trženja; Direktor trženja; Vodja trženja; Direktor tržnih raziskav; Direktor za izkušnje strank; Direktor vpogleda v potrošnike</t>
  </si>
  <si>
    <t>Riaditeľ prieskumu trhu; Riaditeľ Prehľad trhu; Vedúci marketingu; Marketingový riaditeľ; Marketingový manažér; Riaditeľ prieskumu trhu; Riaditeľ zákazníckej skúsenosti; Riaditeľ pre spotrebiteľský prehľad</t>
  </si>
  <si>
    <t>Director de Investigación de Mercados; Director Perspectivas del Mercado; Jefe de Marketing; Marketing Director; Gerente de Marketing; Director de Investigación de Mercados; Director de Experiencia del Cliente; Director de Conocimiento del Consumidor</t>
  </si>
  <si>
    <t>Direktör för marknadsundersökningar; Direktör Marknadsinsikter; Marknadschef; Marknadschef; Marknadschef; Direktör för marknadsundersökningar; Direktör Kundupplevelse; Direktör för Consumer Insight</t>
  </si>
  <si>
    <t>Pazar Araştırması Direktörü; Pazar Öngörüleri Direktörü; Pazarlama Müdürü; Pazarlama Direktörü; Pazarlama Müdürü; Pazar Araştırması Direktörü; Müşteri Deneyimi Direktörü; Tüketici İçgörüsü Direktörü</t>
  </si>
  <si>
    <t>Директор з маркетингових досліджень; Директор з аналізу ринку; Керівник відділу маркетингу; Директор з маркетингу; Менеджер з маркетингу; Директор з маркетингових досліджень; Директор по роботі з клієнтами; Директор з питань споживчого аналізу</t>
  </si>
  <si>
    <t>Giám đốc Nghiên cứu Thị trường; Giám đốc Thông tin chi tiết về thị trường; Trưởng phòng Marketing; Giám đốc Marketing; Giám đốc Marketing; Giám đốc Nghiên cứu Thị trường; Giám đốc Trải nghiệm khách hàng; Giám đốc Consumer Insight</t>
  </si>
  <si>
    <t>Customer Experience Manager IV</t>
  </si>
  <si>
    <t>Manage a team of customer experience specialists to drive customer satisfaction and loyalty initiatives. Develop and implement comprehensive customer experience strategies across the organization. Analyze complex customer feedback data to identify systemic issues and areas for improvement. Deliver high-level reports to senior management, providing key insights and actionable recommendations. Collaborate with cross-functional teams to integrate customer-centric enhancements into products and services. Monitor industry trends, best practices and develop innovative solutions. Provide leadership, mentorship, and professional development opportunities for team members.</t>
  </si>
  <si>
    <t>Customer Experience Manager III</t>
  </si>
  <si>
    <t>Customer Experience Manager II</t>
  </si>
  <si>
    <t>Customer Experience Manager I</t>
  </si>
  <si>
    <t>Market Research Specialist III</t>
  </si>
  <si>
    <t>Consumer Insights Specialist; Market Intelligence Specialist; Market Insights Specialist; Marketing Advisor</t>
  </si>
  <si>
    <t>Lead, from the technical point of view, the activities related to studies which ensure the collection and processing of all client information, market competition, and knowledge that supports business decision-making. Perform or lead market research, providing the organization with information necessary for their actions, strategic planning, and identification of opportunities. Develop, analyze, and ensure the reliability of the available studies and reports on market information, aiming to identify problems that may exist, propose solutions, and support the managerial decision-making of strategic areas. Identify needs of marketing actions through optimization of consumer and market analysis, seeking to minimize direct or indirect impacts, in order to anticipate future events. Analyze and point out improvements of management reports, aiming the alignments of new needs of managers. Validate the content of the supporting materials for the commercial area e.g., product brochures, website, sales pitches, commercial policy.</t>
  </si>
  <si>
    <t>Specialista na průzkum trhu; Specialista na poznatky o spotřebách; Specialista na informace o trhu; Specialista na statistiky trhu; Marketingový poradce</t>
  </si>
  <si>
    <t>أخصائي أبحاث السوق; أخصائي رؤى المستهلك; أخصائي استخبارات السوق; أخصائي رؤى السوق; مستشار تسويق</t>
  </si>
  <si>
    <t>市场研究专家; 消费者洞察专家; 市场情报专家; 市场洞察专家; 市场顾问</t>
  </si>
  <si>
    <t>Specialist i markedsundersøgelser; Specialist i forbrugerindsigt; Specialist i markedsintelligens; Specialist i markedsindsigt; Marketingrådgiver</t>
  </si>
  <si>
    <t>Specialist marktonderzoek; Specialist in consumenteninzichten; Specialist in marktinformatie; Specialist in marktinzichten; Marketing Adviseur</t>
  </si>
  <si>
    <t>Turu-uuringute spetsialist; Tarbijaülevaate spetsialist; Turu-uuringute spetsialist; Turuülevaadete spetsialist; Turundusnõustaja</t>
  </si>
  <si>
    <t>Markkinatutkimuksen asiantuntija; Kuluttajaymmärryksen asiantuntija; Markkinatiedon asiantuntija; Markkinatietojen asiantuntija; Markkinoinnin neuvonantaja</t>
  </si>
  <si>
    <t>Spécialiste des études de marché; Spécialiste de la connaissance des consommateurs; Spécialiste de l’intelligence de marché; Spécialiste des perspectives de marché; Conseillère Marketing</t>
  </si>
  <si>
    <t>Spezialist für Marktforschung; Spezialist für Consumer Insights; Spezialist für Marktintelligenz; Spezialist für Markteinblicke; Marketingberater</t>
  </si>
  <si>
    <t>Ειδικός Έρευνας Αγοράς; Ειδικός Consumer Insights; Ειδικός Πληροφοριών Αγοράς; Ειδικός πληροφοριών αγοράς; Σύμβουλος Μάρκετινγκ</t>
  </si>
  <si>
    <t>बाजार अनुसंधान विशेषज्ञ; उपभोक्ता अंतर्दृष्टि विशेषज्ञ; मार्केट इंटेलिजेंस स्पेशलिस्ट; बाजार अंतर्दृष्टि विशेषज्ञ; विपणन सलाहकार</t>
  </si>
  <si>
    <t>Piackutatási szakember; Fogyasztói betekintési szakértő; Piaci intelligencia szakember; Piaci betekintési szakember; Marketing tanácsadó</t>
  </si>
  <si>
    <t>Specialista in ricerche di mercato; Specialista in approfondimenti sui consumatori; Specialista in Market Intelligence; Specialista in approfondimenti di mercato; Consulente Marketing</t>
  </si>
  <si>
    <t>市場調査スペシャリスト; コンシューマーインサイトスペシャリスト; マーケットインテリジェンススペシャリスト; マーケットインサイトスペシャリスト; マーケティングアドバイザー</t>
  </si>
  <si>
    <t>Tirgus izpētes speciālists; Patērētāju ieskatu speciālists; Tirgus izlūkošanas speciālists; Tirgus ieskatu speciālists; Mārketinga konsultants</t>
  </si>
  <si>
    <t>Rinkos tyrimų specialistas; "Consumer Insights" specialistas; Rinkos žvalgybos specialistas; Rinkos įžvalgų specialistas; Rinkodaros patarėjas</t>
  </si>
  <si>
    <t>Pakar Penyelidikan Pasaran; Pakar Cerapan Pengguna; Pakar Perisikan Pasaran; Pakar Cerapan Pasaran; Penasihat Pemasaran</t>
  </si>
  <si>
    <t>Specjalista ds. Badań Rynku; Specjalista ds. Insightów Konsumenckich; Specjalista ds. Wywiadu Rynkowego; Specjalista ds. Insightów Rynkowych; Doradca ds. marketingu</t>
  </si>
  <si>
    <t>Especialista em Pesquisa de Mercado; Especialista em Consumer Insights; Especialista em Inteligência de Mercado; Especialista em Insights de Mercado; Assessor de Marketing</t>
  </si>
  <si>
    <t>Specialist în cercetare de piață; Consumer Insights Specialist; Market Intelligence Specialist; Market Insights Specialist; Consilier de marketing</t>
  </si>
  <si>
    <t>Strokovnjak za tržne raziskave; Strokovnjak za vpoglede potrošnikov; Strokovnjak za tržno obveščanje; Strokovnjak za tržne vpoglede; Svetovalec za trženje</t>
  </si>
  <si>
    <t>Špecialista na prieskum trhu; Špecialista na spotrebiteľské poznatky; Špecialista na prieskum trhu; Špecialista na prehľad trhu; Marketingový poradca</t>
  </si>
  <si>
    <t>Especialista en Investigación de Mercados; Especialista en Consumer Insights; Especialista en Inteligencia de Mercado; Especialista en Perspectivas de Mercado; Asesor de Marketing</t>
  </si>
  <si>
    <t>Specialist på marknadsundersökningar; Specialist på konsumentinsikter; Specialist på marknadsinformation; Specialist på marknadsinsikter; Marknadsrådgivare</t>
  </si>
  <si>
    <t>Pazar Araştırma Uzmanı; Tüketici İçgörüleri Uzmanı; Pazar İstihbarat Uzmanı; Pazar Öngörüleri Uzmanı; Pazarlama Danışmanı</t>
  </si>
  <si>
    <t>Фахівець з маркетингових досліджень; Фахівець зі споживчих досліджень; Фахівець з ринкових досліджень; Фахівець з аналізу ринку; Консультант з маркетингу</t>
  </si>
  <si>
    <t>Chuyên gia nghiên cứu thị trường; Chuyên gia thông tin chi tiết về người tiêu dùng; Chuyên gia thông tin thị trường; Chuyên gia hiểu biết về thị trường; Cố vấn tiếp thị</t>
  </si>
  <si>
    <t>Market Research Specialist II</t>
  </si>
  <si>
    <t>Market Research Specialist I</t>
  </si>
  <si>
    <t>Market Research Manager V</t>
  </si>
  <si>
    <t>Consumer Insights Manager; Market Intelligence Manager; Market Research And Insights Manager; Market Insights Manager; Insights Manager</t>
  </si>
  <si>
    <t>Manage a team of market researchers to produce market-related intelligence used in sales and marketing strategy formulation. Role requires expertise in study design and interpretation, as well as broad understanding of the organization's products, services, and markets. Apply marketing methodologies, gather data from diverse sources (including sales data), monitor and evaluate market trends and activities, and make recommendations based on the findings, proposing possible business opportunities or marketing strategies that will improve the position and profitability of the organization.</t>
  </si>
  <si>
    <t>Manažer průzkumu trhu; Manažer pro spotřebitelské poznatky; Manažer informací o trhu; Manažer průzkumu trhu a poznatků; Manažer přehledů trhu; Správce přehledů</t>
  </si>
  <si>
    <t>مدير أبحاث السوق; مدير رؤى المستهلك; مدير معلومات السوق; مدير أبحاث السوق والرؤى; مدير رؤى السوق; مدير الرؤى</t>
  </si>
  <si>
    <t>市场研究经理; 消费者洞察经理; 市场情报经理; 市场研究和洞察经理; 市场洞察经理; Insights Manager</t>
  </si>
  <si>
    <t>Leder af markedsundersøgelser; Manager til forbrugerindsigt; Chef for markedsinformation; Markedsundersøgelse og indsigtschef; Manager til markedsindsigt; Indsigtsadministrator</t>
  </si>
  <si>
    <t>Manager marktonderzoek; Manager voor consumenteninzichten; Manager marktinformatie; Manager Marktonderzoek en inzichten; Manager Marktinzichten; Inzichten beheren</t>
  </si>
  <si>
    <t>Turu-uuringute juht; Tarbijaülevaadete haldur; Turu-uuringute juht; Turu-uuringute ja ülevaadete juht; Turuülevaadete haldur; Ülevaadete haldur</t>
  </si>
  <si>
    <t>Markkinatutkimuspäällikkö; Consumer Insights Manager; Markkinatiedon johtaja; Markkinatutkimus- ja oivalluspäällikkö; Market Insights Manager; Merkityksellisten tietojen hallinta</t>
  </si>
  <si>
    <t>Chargée d’études de marché; Responsable Consumer Insights; Gestionnaire de l’intelligence de marché; Gestionnaire d’études de marché et d’analyses de marché; Gestionnaire des informations sur le marché; Gestionnaire d’informations</t>
  </si>
  <si>
    <t>Manager für Marktforschung; Manager für Verbrauchereinblicke; Manager für Marktintelligenz; Manager für Marktforschung und Insights; Manager für Markteinblicke; Insights-Manager</t>
  </si>
  <si>
    <t>Υπεύθυνος Έρευνας Αγοράς; Διαχειριστής πληροφοριών καταναλωτών; Διαχειριστής πληροφοριών αγοράς; Διευθυντής Έρευνας Αγοράς και Πληροφοριών; Διαχειριστής πληροφοριών αγοράς; Διαχείριση πληροφοριών</t>
  </si>
  <si>
    <t>बाजार अनुसंधान प्रबंधक; उपभोक्ता अंतर्दृष्टि प्रबंधक; मार्केट इंटेलिजेंस मैनेजर; बाजार अनुसंधान और अंतर्दृष्टि प्रबंधक; मार्केट इनसाइट्स मैनेजर; इनसाइट प्रबंधक</t>
  </si>
  <si>
    <t>Piackutatási vezető; Fogyasztói elemzések kezelője; Piaci intelligencia menedzser; Piackutatási és betekintési menedzser; Piaci elemzési menedzser; Elemzéskezelő</t>
  </si>
  <si>
    <t>Responsabile Ricerche di Mercato; Responsabile delle informazioni sui consumatori; Responsabile dell'Intelligence di Mercato; Responsabile Ricerche Di Mercato E Approfondimenti; Responsabile delle analisi di mercato; Responsabile approfondimenti</t>
  </si>
  <si>
    <t>市場調査マネージャー; コンシューマーインサイトマネージャー; マーケット・インテリジェンス・マネージャー; 市場調査およびインサイトマネージャー; マーケットインサイトマネージャー; インサイトマネージャー</t>
  </si>
  <si>
    <t>Tirgus izpētes vadītājs; Patērētāju ieskatu pārvaldnieks; Tirgus izlūkošanas vadītājs; Tirgus izpētes un ieskatu vadītājs; Tirgus ieskatu pārvaldnieks; Ieskatu pārvaldnieks</t>
  </si>
  <si>
    <t>Rinkos tyrimų vadovas; "Consumer Insights Manager"; Rinkos tyrimų vadovas; Rinkos tyrimų ir įžvalgų vadovas; Rinkos įžvalgų vadovas; Įžvalgų tvarkytuvas</t>
  </si>
  <si>
    <t>Pengurus Penyelidikan Pasaran; Pengurus Cerapan Pengguna; Pengurus Perisikan Pasaran; Pengurus Penyelidikan Pasaran Dan Cerapan; Pengurus Cerapan Pasaran; Pengurus Cerapan</t>
  </si>
  <si>
    <t>Kierownik ds. Badań Rynku; Menedżer ds. Analiz Konsumenckich; Kierownik ds. Wywiadu Rynkowego; Menedżer ds. Badań Rynku i Insightów; Menedżer ds. Analiz Rynkowych; Menedżer aplikacji Insights</t>
  </si>
  <si>
    <t>Gerente de Pesquisa de Mercado; Gerente de Consumer Insights; Gerente de Inteligência de Mercado; Gerente de Pesquisa de Mercado e Insights; Gerente de Insights de Mercado; Gerenciador de insights</t>
  </si>
  <si>
    <t>Gerente de Pesquisa de Mercado; Gerente de Consumer Insights; Gerente de Inteligência de Mercado; Gerente de Pesquisa de Mercado e Insights; Gerente de Insights de Mercado; Gerente de Insights</t>
  </si>
  <si>
    <t>Manager de cercetare de piață; Manager Informații despre consumatori; Manager de informații de piață; Manager de cercetare de piață și informații; Manager de informații despre piață; Manager de statistici</t>
  </si>
  <si>
    <t>Vodja tržnih raziskav; Upravitelj vpogledov v potrošnike; Vodja tržne inteligence; Vodja tržnih raziskav in vpogledov; Vodja tržnih vpogledov; Upravitelj vpogledov</t>
  </si>
  <si>
    <t>Manažér prieskumu trhu; Správca spotrebiteľských štatistík; Manažér informácií o trhu; Manažér prieskumu trhu a poznatkov; Manažér Market Insights; Správca štatistík</t>
  </si>
  <si>
    <t>Gerente de Investigación de Mercados; Gerente de Consumer Insights; Gerente de Inteligencia de Mercado; Gerente de Investigación de Mercado y Perspectivas; Gerente de Perspectivas de Mercado; Gerente de Insights</t>
  </si>
  <si>
    <t>Chef för marknadsundersökningar; Chef för konsumentinsikter; Chef för marknadsinformation; Chef för marknadsundersökningar och insikter; Chef för marknadsinsikter; Chef för insikter</t>
  </si>
  <si>
    <t>Pazar Araştırma Müdürü; Tüketici İçgörüleri Yöneticisi; Pazar İstihbarat Müdürü; Pazar Araştırması ve İçgörü Müdürü; Pazar Öngörüleri Yöneticisi; İçgörü Yöneticisi</t>
  </si>
  <si>
    <t>Менеджер з маркетингових досліджень; Менеджер зі споживчих інсайтів; Менеджер з аналізу ринку; Менеджер з маркетингових досліджень та аналітики; Менеджер з аналізу ринку; Менеджер зі статистики</t>
  </si>
  <si>
    <t>Giám đốc nghiên cứu thị trường; Người quản lý thông tin chi tiết về người tiêu dùng; Giám đốc thị trường thông minh; Quản lý nghiên cứu thị trường và thông tin chi tiết; Quản lý thông tin chi tiết về thị trường; Trình quản lý thông tin chi tiết</t>
  </si>
  <si>
    <t>Market Research Manager IV</t>
  </si>
  <si>
    <t>Market Research Manager III</t>
  </si>
  <si>
    <t>Market Research Manager II</t>
  </si>
  <si>
    <t>Market Research Manager I</t>
  </si>
  <si>
    <t>Market Research Analyst III</t>
  </si>
  <si>
    <t>Market Analyst; Market Intelligence Analyst; Market Intelligence And Reach Expert; Market Intelligence Manager; Market Researcher; Customer Insights Analyst; Consumer Listening Analyst, Market Research Specialist</t>
  </si>
  <si>
    <t>Conduct market research and analysis related to the company's services and products portfolio to produce information and intelligence used in sales and marketing strategy formulation. Apply marketing methodologies, gather data (including sales data) from diverse sources, monitor and evaluate market trends and activities, and make recommendations based on the findings, proposing possible business opportunities or marketing strategies that will improve the position and profitability of the organization.</t>
  </si>
  <si>
    <t>Analytik průzkumu trhu; Analytik trhu; Analytik informací o trhu; Odborník na informace o trhu a dosah; Manažer informací o trhu; Výzkumník trhu; Analytik Customer Insights; Analytik naslouchání spotřebitelům, specialista na průzkum trhu</t>
  </si>
  <si>
    <t>محلل أبحاث السوق; محلل السوق; محلل معلومات السوق; خبير ذكاء السوق والوصول; مدير معلومات السوق; باحث السوق; محلل رؤى العملاء; محلل استماع المستهلك ، أخصائي أبحاث السوق</t>
  </si>
  <si>
    <t>市场研究分析师; 市场分析师; 市场情报分析师; 市场情报和影响力专家; 市场情报经理; 市场研究员; Customer Insights 分析师; 消费者倾听分析师、市场研究专家</t>
  </si>
  <si>
    <t>Markedsanalytiker; Markedsanalytiker; Analytiker af markedsoplysninger; Ekspert i markedsinformation og rækkevidde; Chef for markedsinformation; Markedsforsker; Analytiker af kundeindsigt; Forbrugerlytteanalytiker, specialist i markedsundersøgelser</t>
  </si>
  <si>
    <t>Analist marktonderzoek; Marktanalist; Analist marktinformatie; Expert op het gebied van marktinformatie en bereik; Manager marktinformatie; Marktonderzoeker; Analist klantinzichten; Analist consumentenlisten, specialist marktonderzoek</t>
  </si>
  <si>
    <t>Turu-uuringute analüütik; Turuanalüütik; Turu-uuringute analüütik; Turu-uuringute ja ulatuse ekspert; Turu-uuringute juht; Turu-uurija; Customer Insightsi analüütik; Tarbijate kuulamise analüütik, turu-uuringute spetsialist</t>
  </si>
  <si>
    <t>Markkinatutkimusanalyytikko; Markkina-analyytikko; Markkinatiedon analyytikko; Markkinatiedon ja tavoittavuuden asiantuntija; Markkinatiedon johtaja; Markkinatutkija; Customer Insights -analyytikko; Kuluttajien kuuntelun analyytikko, markkinatutkimusasiantuntija</t>
  </si>
  <si>
    <t>Analyste d’études de marché; Analyste de marché; Analyste en intelligence de marché; Expert en intelligence de marché et en portée; Gestionnaire de l’intelligence de marché; Chargé d’études de marché; Analyste Customer Insights; Analyste de l’écoute des consommateurs, Spécialiste des études de marché</t>
  </si>
  <si>
    <t>Analyst für Marktforschung; Marktanalyst; Markt-Intelligence-Analyst; Experte für Marktintelligenz und Reichweite; Manager für Marktintelligenz; Marktforscher; Analyst für Kundeneinblicke; Consumer Listening Analyst, Spezialist für Marktforschung</t>
  </si>
  <si>
    <t>Αναλυτής Έρευνας Αγοράς; Αναλυτής Αγοράς; Αναλυτής Market Intelligence; Εμπειρογνώμονας πληροφοριών αγοράς και προσέγγισης χρηστών; Διαχειριστής πληροφοριών αγοράς; Ερευνητής Αγοράς; Αναλυτής Customer Insights; Αναλυτής Ακρόασης Καταναλωτών, Ειδικός Έρευνας Αγοράς</t>
  </si>
  <si>
    <t>मार्केट रिसर्च एनालिस्ट; बाजार विश्लेषक; मार्केट इंटेलिजेंस एनालिस्ट; मार्केट इंटेलिजेंस और रीच एक्सपर्ट; मार्केट इंटेलिजेंस मैनेजर; बाजार शोधकर्ता; ग्राहक अंतर्दृष्टि विश्लेषक; उपभोक्ता श्रवण विश्लेषक, बाजार अनुसंधान विशेषज्ञ</t>
  </si>
  <si>
    <t>Piackutató elemző; Piaci elemző; Piaci intelligencia elemző; Piaci intelligencia és elérés szakértője; Piaci intelligencia menedzser; Piackutató; Customer Insights elemző; Fogyasztói hallgatási elemző, piackutatási szakember</t>
  </si>
  <si>
    <t>Analista di ricerche di mercato; Analista di mercato; Analista di Market Intelligence; Esperto di informazioni di mercato e portata; Responsabile dell'Intelligence di Mercato; Ricercatore di mercato; Analista Customer Insights; Analista di ascolto dei consumatori, specialista in ricerche di mercato</t>
  </si>
  <si>
    <t>市場調査アナリスト; マーケットアナリスト; マーケットインテリジェンスアナリスト; マーケットインテリジェンスとリーチエキスパート; マーケット・インテリジェンス・マネージャー; 市場調査員; Customer Insights アナリスト; コンシューマーリスニングアナリスト、マーケットリサーチスペシャリスト</t>
  </si>
  <si>
    <t>Tirgus izpētes analītiķis; Tirgus analītiķis; Tirgus izlūkošanas analītiķis; Tirgus izlūkošanas un sasniedzamības eksperts; Tirgus izlūkošanas vadītājs; Tirgus pētnieks; Klientu ieskatu analītiķis; Patērētāju klausīšanās analītiķis, tirgus izpētes speciālists</t>
  </si>
  <si>
    <t>Rinkos tyrimų analitikas; Rinkos analitikas; Rinkos tyrimų analitikas; Rinkos tyrimų ir pasiekiamumo ekspertas; Rinkos tyrimų vadovas; Rinkos tyrėjas; "Customer Insights" analitikas; Vartotojų klausymosi analitikas, rinkos tyrimų specialistas</t>
  </si>
  <si>
    <t>Penganalisis Penyelidikan Pasaran; Penganalisis Pasaran; Penganalisis Perisikan Pasaran; Perisikan Pasaran Dan Pakar Jangkauan; Pengurus Perisikan Pasaran; Penyelidik Pasaran; Penganalisis Cerapan Pelanggan; Penganalisis Mendengar Pengguna, Pakar Penyelidikan Pasaran</t>
  </si>
  <si>
    <t>Analityk Badań Rynku; Analityk rynku; Analityk Market Intelligence; Ekspert ds. Wywiadu Rynkowego i Zasięgu; Kierownik ds. Wywiadu Rynkowego; Badacz rynku; Analityk Customer Insights; Analityk Konsumencki, Specjalista ds. Badań Rynku</t>
  </si>
  <si>
    <t>Analista de Pesquisa de Mercado; Analista de Mercado; Analista de Inteligência de Mercado; Especialista em inteligência de mercado e alcance; Gerente de Inteligência de Mercado; Pesquisador de Mercado; Analista de Customer Insights; Analista de Escuta do Consumidor, Especialista em Pesquisa de Mercado</t>
  </si>
  <si>
    <t>Analista de Pesquisa de Mercado; Analista de Mercado; Analista de Inteligência de Mercado; Especialista em Inteligência de Mercado e Alcance; Gerente de Inteligência de Mercado; Pesquisador de Mercado; Analista de Customer Insights; Analista de Consumer Listening, Especialista em Pesquisa de Mercado</t>
  </si>
  <si>
    <t>Analist de cercetare de piață; Analist de piață; Analist de informații de piață; Expert în informații de piață și acoperire; Manager de informații de piață; Cercetător de piață; Analist Customer Insights; Analist de ascultare a consumatorilor, specialist în cercetare de piață</t>
  </si>
  <si>
    <t>Analitik tržnih raziskav; Tržni analitik; Analitik tržne inteligence; Tržna inteligenca in strokovnjak za doseg; Vodja tržne inteligence; Tržni raziskovalec; Analitik za vpoglede v stranke; Analitik poslušanja potrošnikov, strokovnjak za tržne raziskave</t>
  </si>
  <si>
    <t>Analytik prieskumu trhu; Analytik trhu; Analytik informácií o trhu; Informácie o trhu a odborník na dosah; Manažér informácií o trhu; Prieskumník trhu; Analytik Customer Insights; Analytik počúvania spotrebiteľov, špecialista na prieskum trhu</t>
  </si>
  <si>
    <t>Analista de Investigación de Mercados; Analista de Mercado; Analista de Inteligencia de Mercado; Experto en Inteligencia de Mercado y Alcance; Gerente de Inteligencia de Mercado; Investigador de Mercado; Analista de Customer Insights; Analista de Escucha del Consumidor, Especialista en Investigación de Mercados</t>
  </si>
  <si>
    <t>Analytiker för marknadsundersökningar; Marknadsanalytiker; Analytiker av marknadsinformation; Expert på marknadsinformation och räckvidd; Chef för marknadsinformation; Marknadsundersökare; Analytiker av Customer Insights; Konsumentlyssnande analytiker, specialist på marknadsundersökningar</t>
  </si>
  <si>
    <t>Pazar Araştırması Analisti; Piyasa Analisti; Piyasa İstihbarat Analisti; Pazar İstihbaratı ve Erişim Uzmanı; Pazar İstihbarat Müdürü; Pazar Araştırmacısı; Müşteri İçgörüleri Analisti; Tüketici Dinleme Analisti, Pazar Araştırması Uzmanı</t>
  </si>
  <si>
    <t>Аналітик з маркетингових досліджень; Аналітик ринку; Аналітик з ринкової розвідки; Експерт з аналізу ринку та охоплення; Менеджер з аналізу ринку; Дослідник ринку; Аналітик Customer Insights; Аналітик з питань слухання споживачів, фахівець з маркетингових досліджень</t>
  </si>
  <si>
    <t>Nhà phân tích nghiên cứu thị trường; Nhà phân tích thị trường; Nhà phân tích thông tin thị trường; Thông tin thị trường và chuyên gia tiếp cận; Giám đốc thị trường thông minh; Nghiên cứu thị trường; Nhà phân tích Customer Insights; Nhà phân tích lắng nghe người tiêu dùng, Chuyên gia nghiên cứu thị trường</t>
  </si>
  <si>
    <t>Market Research Analyst II</t>
  </si>
  <si>
    <t>Market Research Analyst I</t>
  </si>
  <si>
    <t>Customer Experience Specialist III</t>
  </si>
  <si>
    <t>Cx Specialist; Customer Engagement Specialist; Insight Manager; Consumer Programs Executive; Consumer Journey Insights Executive; Consumer Listening Manager</t>
  </si>
  <si>
    <t>Oversee mystery shopper program and/or telephone program. Manage mystery shopper vendors. Deliver reports, including distributing results to management. May have responsibility for telephone operations if in-house program, or vendor responsibility if handled by outside organization.</t>
  </si>
  <si>
    <t>Specialista na zákaznickou zkušenost; CX specialista; Specialista na zapojení zákazníků; Správce přehledů; Výkonný ředitel spotřebitelských programů; Výkonný ředitel pro analýzu spotřebitelských cest; Manažer naslouchání spotřebitelům</t>
  </si>
  <si>
    <t>أخصائي تجربة العملاء; أخصائي تجربة العملاء; أخصائي إشراك العملاء; مدير البصيرة; تنفيذي برامج المستهلك; تنفيذي Consumer Journey Insights; مدير الاستماع للمستهلك</t>
  </si>
  <si>
    <t>客户体验专家; Cx 专家; 客户互动专家 （Customer Engagement Specialist）; 洞察管理器; 消费者计划执行官; Consumer Journey Insights 主管; 消费者倾听管理器</t>
  </si>
  <si>
    <t>Specialist i kundeoplevelser; Cx-specialist; Specialist i kundeengagement; Indsigtschef; Leder af forbrugerprogrammer; Leder af indsigt i forbrugerrejsen; Lytteleder til forbrugere</t>
  </si>
  <si>
    <t>Specialist op het gebied van klantervaring; Cx Specialist; Specialist klantbetrokkenheid; Inzicht Manager; Executive consumentenprogramma's; Leidinggevende Inzichten in Consumententraject; Luistermanager voor de consument</t>
  </si>
  <si>
    <t>Kliendikogemuse spetsialist; CX spetsialist; Klientide kaasamise spetsialist; Ülevaate haldur; Tarbijaprogrammide juht; Tarbijateekonna ülevaadete juht; Tarbijate kuulamise haldur</t>
  </si>
  <si>
    <t>Asiakaskokemuksen asiantuntija; Cx-asiantuntija; Asiakkaiden sitouttamisen asiantuntija; Näkemysten hallinta; Kuluttajaohjelmien johtaja; Consumer Journey Insights -johtaja; Kuluttajien kuuntelun hallinta</t>
  </si>
  <si>
    <t>Spécialiste de l’expérience client; Spécialiste Cx; Spécialiste de l’engagement client; Gestionnaire d’informations; Chargée de mission des programmes destinés aux consommateurs; Chargé de mission Consumer Journey Insights; Responsable de l’écoute des consommateurs</t>
  </si>
  <si>
    <t>Spezialist für Kundenerfahrung; Cx-Spezialist; Spezialist für Kundenbindung; Insight-Manager; Führungskraft für Verbraucherprogramme; Führungskraft für Consumer Journey Insights; Consumer Listening-Manager</t>
  </si>
  <si>
    <t>Ειδικός εμπειρίας πελατών; Ειδικός Cx; Ειδικός δέσμευσης πελατών; Διαχειριστής πληροφοριών; Στέλεχος Καταναλωτικών Προγραμμάτων; Στέλεχος Consumer Journey Insights; Διαχειριστής ακρόασης καταναλωτών</t>
  </si>
  <si>
    <t>ग्राहक अनुभव विशेषज्ञ; सीएक्स विशेषज्ञ; ग्राहक सहभागिता विशेषज्ञ; अंतर्दृष्टि प्रबंधक; उपभोक्ता कार्यक्रम कार्यकारी; उपभोक्ता यात्रा अंतर्दृष्टि कार्यकारी; उपभोक्ता श्रवण प्रबंधक</t>
  </si>
  <si>
    <t>Ügyfélélmény-szakértő; Cx szakember; Ügyfélkapcsolati szakember; Insight Manager; Fogyasztói programok vezetője; Consumer Journey Insights Executive; Fogyasztói hallgatáskezelő</t>
  </si>
  <si>
    <t>Specialista dell'esperienza del cliente; Specialista Cx; Specialista del coinvolgimento dei clienti; Gestore Insight; Esecutivo dei programmi per i consumatori; Dirigente Consumer Journey Insights; Responsabile dell'ascolto dei consumatori</t>
  </si>
  <si>
    <t>カスタマーエクスペリエンススペシャリスト; CXスペシャリスト; カスタマーエンゲージメントスペシャリスト; インサイトマネージャー; コンシューマー・プログラム・エグゼクティブ; コンシューマージャーニーインサイトエグゼクティブ; コンシューマーリスニングマネージャー</t>
  </si>
  <si>
    <t>Klientu pieredzes speciālists; Cx speciālists; Klientu iesaistes speciālists; Ieskatu pārvaldnieks; Patērētāju programmu izpilddirektors; Patērētāju ceļojumu ieskatu vadītājs; Patērētāju klausīšanās pārvaldnieks</t>
  </si>
  <si>
    <t>Klientų patirties specialistas; Cx specialistas; "Customer Engagement" specialistas; Įžvalgų tvarkytuvas; Vartotojų programų vykdomoji valdžia; "Consumer Journey Insights" vadovas; Vartotojų klausymosi vadybininkas</t>
  </si>
  <si>
    <t>Pakar Pengalaman Pelanggan; Pakar Cx; Pakar Penglibatan Pelanggan; Pengurus Wawasan; Eksekutif Program Pengguna; Eksekutif Wawasan Perjalanan Pengguna; Pengurus Mendengar Pengguna</t>
  </si>
  <si>
    <t>Specjalista ds. Obsługi Klienta; Specjalista ds. Obsługi klienta; Specjalista ds. zaangażowania klientów; Menedżer wniosków; Kierownik ds. Programów Konsumenckich; Kierownik ds. wglądu w podróż konsumenta; Menedżer ds. odsłuchu konsumentów</t>
  </si>
  <si>
    <t>Especialista em Experiência do Cliente; Especialista em Cx; Especialista em engajamento do cliente; Gerenciador de insights; Executivo de Programas ao Consumidor; Executivo de Insights da Jornada do Consumidor; Gerente de Escuta do Consumidor</t>
  </si>
  <si>
    <t>Especialista em Experiência do Cliente; Especialista Cx; Especialista em Customer Engagement; Gestor de Insights; Executivo de Programas para o Consumidor; Executivo de Consumer Journey Insights; Gerente de Escuta do Consumidor</t>
  </si>
  <si>
    <t>Specialist în experiența clienților; Cx Specialist; Customer Engagement Specialist; Insight Manager; Executiv de programe pentru consumatori; Consumer Journey Insights Executive; Manager de ascultare a consumatorilor</t>
  </si>
  <si>
    <t>Strokovnjak za uporabniško izkušnjo; Cx Specialist; Strokovnjak za sodelovanje s strankami; Upravitelj vpogledov; Izvršni direktor potrošniških programov; Izvršni direktor za vpogled v potovanje potrošnikov; Upravitelj poslušanja potrošnikov</t>
  </si>
  <si>
    <t>Špecialista na zákaznícku skúsenosť; Špecialista CX; Špecialista na zapojenie zákazníkov; Správca prehľadov; Výkonný riaditeľ spotrebiteľských programov; Výkonný riaditeľ Consumer Journey Insights; Manažér počúvania spotrebiteľov</t>
  </si>
  <si>
    <t>Especialista en Experiencia del Cliente; Especialista en Cx; Especialista en Compromiso con el Cliente; Administrador de información; Ejecutivo de Programas para el Consumidor; Ejecutivo de Consumer Journey Insights; Gerente de Escucha del Consumidor</t>
  </si>
  <si>
    <t>Specialist på kundupplevelse; Cx-specialist; Specialist på kundengagemang; Insight Manager; Verkställande direktör för konsumentprogram; Chef för insikter om konsumentresan; Ansvarig för konsumentlyssning</t>
  </si>
  <si>
    <t>Müşteri Deneyimi Uzmanı; Müşteri Deneyimi Uzmanı; Müşteri Etkileşim Uzmanı; İçgörü Yöneticisi; Tüketici Programları Yöneticisi; Tüketici Yolculuğu İçgörüleri Yöneticisi; Tüketici Dinleme Yöneticisi</t>
  </si>
  <si>
    <t>Спеціаліст по роботі з клієнтами; Спеціаліст з питань маркетингу; Спеціаліст із взаємодії з клієнтами; Менеджер зі статистики; Керівник споживчих програм; Керівник відділу аналізу споживчого шляху; Менеджер з прослуховування споживачів</t>
  </si>
  <si>
    <t>Chuyên gia trải nghiệm khách hàng; Chuyên gia Cx; Chuyên gia tương tác với khách hàng; Trình quản lý thông tin chi tiết; Giám đốc điều hành chương trình người tiêu dùng; Giám đốc điều hành Consumer Journey Insights; Trình quản lý lắng nghe người tiêu dùng</t>
  </si>
  <si>
    <t>Customer Experience Specialist II</t>
  </si>
  <si>
    <t>Customer Experience Specialist I</t>
  </si>
  <si>
    <t>Market Research Assistant III</t>
  </si>
  <si>
    <t>Market Research Associate; Consumer Insights Assistant; Marketing Officer; Canvasser; Marketing Assistant; Consumer Listening Analyst; Market Research Specialist; Consumer Listening Assistant</t>
  </si>
  <si>
    <t>Support market research by gathering and analyzing market data and trends as well as sales data.</t>
  </si>
  <si>
    <t>Asistent průzkumu trhu; Spolupracovník pro průzkum trhu; Asistent pro přehled spotřebitelů; Marketingový referent; Agitátor; Marketingový asistent; Marketingový asistent; Analytik naslouchání spotřebitelům; Specialista na průzkum trhu; Marketingový asistent; Asistent naslouchání spotřebitelům</t>
  </si>
  <si>
    <t>مساعد أبحاث السوق; مساعد أبحاث السوق; مساعد رؤى المستهلك; مسؤول تسويق; كانوسر; مساعد التسويق; مساعد التسويق; محلل استماع المستهلك; أخصائي أبحاث السوق; مساعد التسويق; مساعد استماع المستهلك</t>
  </si>
  <si>
    <t>市场研究助理; 市场研究助理; 消费者洞察助手; 市场总监; 拉票器; 市场助理; 市场助理; 消费者倾听分析师; 市场研究专家; 市场助理; 消费者倾听助手</t>
  </si>
  <si>
    <t>Assistent for markedsundersøgelser; Medarbejder til markedsundersøgelser; Assistent til forbrugerindsigt; Marketingmedarbejder; Opsøgende; Marketingassistent; Marketingassistent; Analytiker af forbrugerlyttende; Specialist i markedsundersøgelser; Marketingassistent; Lytteassistent til forbrugere</t>
  </si>
  <si>
    <t>Assistent marktonderzoek; Medewerker marktonderzoek; Assistent voor consumenteninzichten; Marketing Medewerker; Canvasser; Marketing Assistent; Marketing Assistent; Analist luisteren naar consumenten; Specialist marktonderzoek; Marketing Assistent; Luisterassistent voor consumenten</t>
  </si>
  <si>
    <t>Turu-uuringute assistent; Turu-uuringute kaastöötaja; Consumer Insightsi assistent; Turundusametnik; Lõuendi esitaja; Turunduse assistent; Turunduse assistent; Tarbijate kuulamise analüütik; Turu-uuringute spetsialist; Turunduse assistent; Tarbijate kuulamise assistent</t>
  </si>
  <si>
    <t>Markkinatutkimusassistentti; Markkinatutkimuksen apulainen; Consumer Insights -avustaja; Markkinointipäällikkö; Vaalimies; Markkinointiassistentti; Markkinointiassistentti; Kuluttajien kuuntelun analyytikko; Markkinatutkimuksen asiantuntija; Markkinointiassistentti; Kuluttajien kuunteluavustaja</t>
  </si>
  <si>
    <t>Assistante d’études de marché; Associé aux études de marché; Consumer Insights Assistant; Agente de marketing; Prospecteur; Assistante Marketing; Assistante Marketing; Analyste de l’écoute des consommateurs; Spécialiste des études de marché; Assistante Marketing; Assistant d’écoute du consommateur</t>
  </si>
  <si>
    <t>Assistent der Marktforschung; Mitarbeiter für Marktforschung; Consumer Insights-Assistent; Marketingbeauftragter; Kundenwerber; Marketing-Assistentin; Marketing-Assistentin; Analyst für das Zuhören von Verbrauchern; Spezialist für Marktforschung; Marketing-Assistentin; Assistent für das Zuhören von Verbrauchern</t>
  </si>
  <si>
    <t>Βοηθός Έρευνας Αγοράς; Συνεργάτης Έρευνας Αγοράς; Βοηθός Consumer Insights; Υπεύθυνος Μάρκετινγκ; Καμβάς; Βοηθός μάρκετινγκ; Βοηθός μάρκετινγκ; Αναλυτής ακρόασης καταναλωτών; Ειδικός Έρευνας Αγοράς; Βοηθός μάρκετινγκ; Βοηθός ακρόασης καταναλωτών</t>
  </si>
  <si>
    <t>बाजार अनुसंधान सहायक; मार्केट रिसर्च एसोसिएट; उपभोक्ता अंतर्दृष्टि सहायक; विपणन अधिकारी; पक्ष-प्रचारक; विपणन सहायक; विपणन सहायक; उपभोक्ता श्रवण विश्लेषक; बाजार अनुसंधान विशेषज्ञ; विपणन सहायक; उपभोक्ता श्रवण सहायक</t>
  </si>
  <si>
    <t>Piackutatási asszisztens; Piackutató munkatárs; Consumer Insights segéd; Marketing tisztviselő; Könyvterjesztő; Marketing asszisztens; Marketing asszisztens; Fogyasztói hallgatási elemző; Piackutatási szakember; Marketing asszisztens; Fogyasztói hallgatási asszisztens</t>
  </si>
  <si>
    <t>Assistente Ricerche di Mercato; Associato alle ricerche di mercato; Assistente per le informazioni sui consumatori; Responsabile Marketing; Procacciatore; Assistente Marketing; Assistente Marketing; Analista dell'ascolto dei consumatori; Specialista in ricerche di mercato; Assistente Marketing; Assistente all'ascolto dei consumatori</t>
  </si>
  <si>
    <t>マーケットリサーチアシスタント; マーケットリサーチアソシエイト; コンシューマーインサイトアシスタント; マーケティングオフィサー; キャンバス; マーケティングアシスタント; マーケティングアシスタント; コンシューマーリスニングアナリスト; 市場調査スペシャリスト; マーケティングアシスタント; コンシューマリスニングアシスタント</t>
  </si>
  <si>
    <t>Tirgus izpētes asistents; Tirgus izpētes līdzstrādnieks; Patērētāju ieskatu palīgs; Mārketinga speciālists; Audznieks; Mārketinga asistents; Mārketinga asistents; Patērētāju klausīšanās analītiķis; Tirgus izpētes speciālists; Mārketinga asistents; Patērētāju klausīšanās palīgs</t>
  </si>
  <si>
    <t>Rinkos tyrimų asistentas; Rinkos tyrimų partneris; "Consumer Insights Assistant" asistentas; Rinkodaros specialistas; Drobė; Rinkodaros asistentas; Rinkodaros asistentas; Vartotojų klausymosi analitikas; Rinkos tyrimų specialistas; Rinkodaros asistentas; Vartotojų klausymosi asistentas</t>
  </si>
  <si>
    <t>Pembantu Penyelidik Pasaran; Bersekutu Penyelidikan Pasaran; Pembantu Cerapan Pengguna; Pegawai Pemasaran; Kanvas; Pembantu Pemasaran; Pembantu Pemasaran; Penganalisis Mendengar Pengguna; Pakar Penyelidikan Pasaran; Pembantu Pemasaran; Pembantu Mendengar Pengguna</t>
  </si>
  <si>
    <t>Asystent ds. Badań Rynku; Specjalista ds. badań rynku; Asystent ds. analiz konsumenckich; Specjalista ds. marketingu; Akwizytor; Asystent ds. marketingu; Asystent ds. marketingu; Analityk słuchania konsumentów; Specjalista ds. Badań Rynku; Asystent ds. marketingu; Asystent słuchania konsumentów</t>
  </si>
  <si>
    <t>Assistente de Pesquisa de Mercado; Associado de Pesquisa de Mercado; Assistente de Insights do Consumidor; Diretor de Marketing; Demarcheur; Assistente de Marketing; Assistente de Marketing; Analista de Escuta do Consumidor; Especialista em Pesquisa de Mercado; Assistente de Marketing; Assistente de Escuta do Consumidor</t>
  </si>
  <si>
    <t>Assistente de Pesquisa de Mercado; Associado de Pesquisa de Mercado; Assistente de Consumer Insights; Diretor de Marketing; Canvasser; Assistente de Marketing; Assistente de Marketing; Analista de Consumer Listening; Especialista em Pesquisa de Mercado; Assistente de Marketing; Assistente de Escuta do Consumidor</t>
  </si>
  <si>
    <t>Asistent de cercetare de piață; Asociat de cercetare de piață; Asistent Consumer Insights; Ofițer de marketing; Colportor; Asistent de marketing; Asistent de marketing; Analist de ascultare a consumatorilor; Specialist în cercetare de piață; Asistent de marketing; Asistent de ascultare a consumatorilor</t>
  </si>
  <si>
    <t>Asistent za tržne raziskave; Sodelavec za tržne raziskave; Pomočnik za vpoglede potrošnikov; Direktor za trženje; Akvizitor; Pomočnik za trženje; Pomočnik za trženje; Analitik za poslušanje potrošnikov; Strokovnjak za tržne raziskave; Pomočnik za trženje; Pomočnik za poslušanje potrošnikov</t>
  </si>
  <si>
    <t>Asistent prieskumu trhu; Spolupracovník pre prieskum trhu; Asistent pre spotrebiteľské štatistiky; Marketingový riaditeľ; Canvasser; Marketingový asistent; Marketingový asistent; Analytik počúvania spotrebiteľov; Špecialista na prieskum trhu; Marketingový asistent; Asistent počúvania spotrebiteľov</t>
  </si>
  <si>
    <t>Asistente de Investigación de Mercados; Asociado de Investigación de Mercados; Asistente de Consumer Insights; Oficial de Mercadotecnia; Colportor; Asistente de Marketing; Asistente de Marketing; Analista de Escucha del Consumidor; Especialista en Investigación de Mercados; Asistente de Marketing; Asistente de escucha para el consumidor</t>
  </si>
  <si>
    <t>Assistent för marknadsundersökningar; Medarbetare inom marknadsundersökning; Assistent för konsumentinsikter; Marknadsförare; Värvare; Marknadsassistent; Marknadsassistent; Analytiker för konsumentlyssning; Specialist på marknadsundersökningar; Marknadsassistent; Lyssningsassistent för konsumenter</t>
  </si>
  <si>
    <t>Pazar Araştırma Görevlisi; Pazar Araştırma Görevlisi; Tüketici İçgörüleri Yardımcısı; Pazarlama Görevlisi; Tuval Avcısı; Pazarlama Asistanı; Pazarlama Asistanı; Tüketici Dinleme Analisti; Pazar Araştırma Uzmanı; Pazarlama Asistanı; Tüketici Dinleme Asistanı</t>
  </si>
  <si>
    <t>Асистент з маркетингових досліджень; Фахівець з маркетингових досліджень; Асистент з питань розуміння споживачів; Спеціаліст з маркетингу; Полотнище; Асистент з маркетингу; Асистент з маркетингу; Аналітик з питань слухання споживачів; Фахівець з маркетингових досліджень; Асистент з маркетингу; Помічник з прослуховування споживачів</t>
  </si>
  <si>
    <t>Trợ lý nghiên cứu thị trường; Cộng tác viên nghiên cứu thị trường; Trợ lý thông tin chi tiết về người tiêu dùng; Cán bộ Marketing; Vận động viên; Trợ lý tiếp thị; Trợ lý tiếp thị; Nhà phân tích lắng nghe người tiêu dùng; Chuyên gia nghiên cứu thị trường; Trợ lý tiếp thị; Trợ lý nghe người tiêu dùng</t>
  </si>
  <si>
    <t>Market Research Assistant II</t>
  </si>
  <si>
    <t>Market Research Assistant I</t>
  </si>
  <si>
    <t>Head of Investment Product Development/Marketing</t>
  </si>
  <si>
    <t>Lead the enterprise-wide, large or global investment product development/marke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vestment product development/marketing function.</t>
  </si>
  <si>
    <t>Head of Brand/Product Management</t>
  </si>
  <si>
    <t>Lead the enterprise-wide, large or global brand/produc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rand/product management function.</t>
  </si>
  <si>
    <t>VP Brand/Product Management</t>
  </si>
  <si>
    <t>VP Brand Management; VP Brand Marketing; Vice President Product Management; Area Head of Brand/Product Management; Department Head of Brand/Product Management; Country Head of Brand/Product Management; EVP Brand/Product Management; SVP Brand/Product Management; Executive VP Brand/Product Management; Senior VP Brand/Product Management; Vice President Brand/Product Management</t>
  </si>
  <si>
    <t>Lead the brand/produc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rand/product management function.</t>
  </si>
  <si>
    <t>Viceprezident pro řízení značky/produktů; Viceprezident pro řízení značky; Viceprezident pro marketing značky; Viceprezident pro produktový management; Oblast: Vedoucí oddělení brand/product management; Vedoucí oddělení brand/product managementu; Country Head of Brand/Product Management; Výkonný viceprezident pro řízení značky/produktů; SVP pro správu značky/produktu; Výkonný viceprezident pro řízení značky/produktů; Senior viceprezident pro řízení značky/produktů; Viceprezident pro řízení značky/produktů</t>
  </si>
  <si>
    <t>نائب الرئيس للعلامة التجارية / إدارة المنتجات; نائب الرئيس لإدارة العلامة التجارية; نائب الرئيس لتسويق العلامة التجارية; نائب الرئيس لإدارة المنتجات; رئيس المنطقة لإدارة العلامة التجارية / المنتج; رئيس قسم إدارة العلامة التجارية / المنتجات; الرئيس القطري لإدارة العلامة التجارية / المنتجات; EVP العلامة التجارية / إدارة المنتج; نائب الرئيس الأول لإدارة العلامة التجارية / المنتج; نائب الرئيس التنفيذي لإدارة العلامة التجارية / المنتجات; نائب الرئيس الأول لإدارة العلامة التجارية / المنتج; نائب الرئيس لإدارة العلامة التجارية / المنتج</t>
  </si>
  <si>
    <t>品牌/产品管理副总裁; 品牌管理副总裁; 品牌营销副总裁; 产品管理副总裁; 品牌/产品管理区域主管; 品牌/产品管理部门主管; 品牌/产品管理区域负责人; 品牌/产品管理执行副总裁; 品牌/产品管理高级副总裁; 品牌/产品管理执行副总裁; 品牌/产品管理高级副总裁; 品牌/产品管理副总裁</t>
  </si>
  <si>
    <t>VP Brand/Product Management; VP Brand Management; VP Brand Marketing; Vicepræsident for produktledelse; Områdechef for brand/produktledelse; Afdelingsleder for Brand/Product Management; Landechef for brand/produktledelse; EVP Brand/Product Management; SVP Brand/Product Management; Executive VP Brand/Product Management; Senior VP Brand/Product Management; Vicepræsident Brand/Product Management</t>
  </si>
  <si>
    <t>VP Merk/Product Management; VP Merk Management; VP Merk Marketing; Vice-president Productmanagement; Hoofd Merk-/Productmanagement; Afdelingshoofd Brand/Product Management; Country Hoofd Merk-/Productmanagement; EVP Merk/Product Management; SVP Merk/Product Management; Executive VP Merk-/productbeheer; Senior VP Merk-/Productbeheer; Vice-president Merk-/productmanagement</t>
  </si>
  <si>
    <t>Brändi/tootehalduse asepresident; Brändihalduse asepresident; Bränditurunduse asepresident; Tootehalduse asepresident; Brändi/tootehalduse valdkonnajuht; Brändi/tootehalduse osakonna juhataja; Brändi/tootehalduse juht; EVP Brändi/tootehaldus; Brändi/tootehalduse asepresident; Brändi/tootehalduse asepresident; Brändi/tootehalduse vanem asepresident; Brändi/tootehalduse asepresident</t>
  </si>
  <si>
    <t>Brändi-/tuotehallintajohtaja; Brändinhallinnan johtaja; Brändimarkkinoinnin johtaja; Tuotehallinnan johtaja; Brändi-/tuotehallinnan aluejohtaja; Brändin/tuotehallinnan osastopäällikkö; Brändi-/tuotehallinnan maajohtaja; Brändi-/tuotehallintajohtaja; Brändi-/tuotehallintajohtaja; Brändi-/tuotehallintajohtaja; Brändi-/tuotehallintajohtaja; Brändi-/tuotehallintajohtaja</t>
  </si>
  <si>
    <t>Vice-président de la gestion de la marque et des produits; Vice-président de la gestion de la marque; Vice-président du marketing de la marque; Vice-président de la gestion des produits; Chef de secteur de la gestion des marques et des produits; Chef de département de la gestion des marques et des produits; Responsable pays de la gestion des marques/produits; Vice-président exécutif de la gestion de la marque et des produits; Vice-président directeur de la gestion des marques et des produits; Vice-président exécutif, Gestion de la marque et des produits; Vice-président principal, gestion de la marque et des produits; Vice-président de la gestion de la marque et des produits</t>
  </si>
  <si>
    <t>VP Marken-/Produktmanagement; Vizepräsident Markenmanagement; Vizepräsident Markenmarketing; Leiter Produktmanagement; Bereichsleiter Marken-/Produktmanagement; Abteilungsleiter Marken-/Produktmanagement; Landesleiter Marken-/Produktmanagement; EVP Marken-/Produktmanagement; SVP Marken-/Produktmanagement; Leitender Vizepräsident Marken-/Produktmanagement; Senior VP Marken-/Produktmanagement; Leiter Marken-/Produktmanagement</t>
  </si>
  <si>
    <t>VP Διαχείριση Μάρκας/Προϊόντων; VP Διαχείριση Μάρκας; VP Μάρκετινγκ μάρκας; Αντιπρόεδρος Διαχείρισης Προϊόντων; Area Head of Brand/Product Management; Τμηματάρχης Διαχείρισης Brand/Product Management; Επικεφαλής Μάρκας/Διαχείρισης Προϊόντων Χώρας; EVP Διαχείριση μάρκας/προϊόντος; SVP Διαχείριση μάρκας/προϊόντος; Executive VP Διαχείριση Επωνυμίας/Προϊόντων; Ανώτερος VP Διαχείριση επωνυμίας/προϊόντων; Αντιπρόεδρος Διαχείρισης Μάρκας/Προϊόντων</t>
  </si>
  <si>
    <t>वीपी ब्रांड/उत्पाद प्रबंधन; वीपी ब्रांड प्रबंधन; VP ब्रांड मार्केटिंग; उपाध्यक्ष उत्पाद प्रबंधन; ब्रांड/उत्पाद प्रबंधन के क्षेत्र प्रमुख; ब्रांड/उत्पाद प्रबंधन के विभाग प्रमुख; ब्रांड/उत्पाद प्रबंधन के देश प्रमुख; ईवीपी ब्रांड/उत्पाद प्रबंधन; एसवीपी ब्रांड/उत्पाद प्रबंधन; कार्यकारी वीपी ब्रांड / उत्पाद प्रबंधन; वरिष्ठ वीपी ब्रांड / उत्पाद प्रबंधन; उपाध्यक्ष ब्रांड/उत्पाद प्रबंधन</t>
  </si>
  <si>
    <t>Márka-/termékmenedzsment alelnök; Márkamenedzsment alelnök; Márkamarketing alelnök; Termékmenedzsment alelnök; Márka/termékmenedzsment területi vezető; Márka/termékmenedzsment osztályvezető; Márka/termékmenedzsment országos vezető; Márka-/termékmenedzsment alelnök; Márka-/termékmenedzsment alelnök; Márka/termékmenedzsment ügyvezető alelnök; Vezető alelnök Márka/Termékmenedzsment; Márka-/termékmenedzsmentért felelős alelnök</t>
  </si>
  <si>
    <t>Vicepresidente Gestione marchi/prodotti; Vicepresidente della gestione del marchio; Vicepresidente del marketing del marchio; Vicepresidente Gestione prodotti; Area Responsabile Brand/Product Management; Responsabile del dipartimento Brand/Product Management; Responsabile nazionale della gestione del marchio/prodotto; EVP Gestione del marchio/prodotto; SVP Gestione marchi/prodotti; Vicepresidente esecutivo Gestione marchi/prodotti; Vicepresidente senior Gestione marchi/prodotti; Vicepresidente Gestione del marchio/prodotto</t>
  </si>
  <si>
    <t>VPブランド/製品管理; ブランド管理担当副社長; ブランドマーケティング担当副社長; 製品管理担当副社長; ブランド/製品管理エリアヘッド; ブランド/製品管理部門長; カントリー・ヘッド・オブ・ブランド/プロダクト・マネジメント; EVPブランド/製品管理; SVPブランド/プロダクトマネジメント; ブランド/製品管理担当エグゼクティブバイスプレジデント; シニアバイスプレジデント、ブランド/製品管理; ブランド/製品管理担当副社長</t>
  </si>
  <si>
    <t>VP zīmola/produktu vadība; VP zīmola vadība; VP zīmola mārketings; Viceprezidents produktu vadība; Zīmola/produktu vadības jomas vadītājs; Zīmola/produktu vadības nodaļas vadītājs; Zīmola/produktu vadības valsts vadītājs; EVP zīmola/produktu vadība; SVP zīmola/produktu vadība; Izpildviceprezidents zīmola/produktu vadība; Vecākais VP zīmols/produktu vadība; Viceprezidents Zīmola/produktu vadība</t>
  </si>
  <si>
    <t>VP prekės ženklo / produktų valdymas; VP prekės ženklo valdymas; VP prekės ženklo rinkodara; Produktų valdymo viceprezidentas; Prekės ženklo / produktų valdymo srities vadovas; Prekės ženklo / produktų valdymo skyriaus vadovas; Šalies prekės ženklo / produktų valdymo vadovas; EVP prekės ženklo / produktų valdymas; SVP prekės ženklo / produkto valdymas; Vykdomasis viceprezidentas prekės ženklo / produktų valdymui; Vyresnysis viceprezidentas prekės ženklo / produktų valdymui; Prekės ženklo / produktų valdymo skyriaus viceprezidentas</t>
  </si>
  <si>
    <t>VP Pengurusan Jenama/Produk; Naib Presiden Pengurusan Jenama; VP Pemasaran Jenama; Naib Presiden Pengurusan Produk; Ketua Kawasan Pengurusan Jenama/Produk; Ketua Jabatan Pengurusan Jenama/Produk; Ketua Negara Pengurusan Jenama/Produk; EVP Pengurusan Jenama/Produk; SVP Pengurusan Jenama/Produk; Naib Presiden Eksekutif Pengurusan Jenama/Produk; Naib Presiden Kanan Pengurusan Jenama/Produk; Naib Presiden Pengurusan Jenama/Produk</t>
  </si>
  <si>
    <t>Wiceprezes ds. zarządzania marką/produktem; Wiceprezes ds. zarządzania marką; Wiceprezes ds. marketingu marki; Wiceprezes ds. zarządzania produktem; Kierownik Obszaru Zarządzania Marką/Produktem; Kierownik Działu Zarządzania Marką/Produktem; Krajowy Dyrektor ds. Zarządzania Marką/Produktem; Wiceprezes ds. zarządzania marką/produktem; Starszy wiceprezes ds. zarządzania marką/produktem; Wiceprezes wykonawczy ds. zarządzania marką/produktem; Starszy wiceprezes ds. zarządzania marką/produktem; Wiceprezes ds. zarządzania marką/produktem</t>
  </si>
  <si>
    <t>Vice-presidente de gerenciamento de marca/produto; Vice-presidente de gerenciamento de marca; Vice-presidente de marketing de marca; Vice-Presidente de Gerenciamento de Produtos; Chefe de Área de Gestão de Marca/Produto; Chefe de Departamento de Gestão de Marca/Produto; Chefe Nacional de Gestão de Marca/Produto; Vice-Presidente Executivo de Marca/Gerenciamento de Produtos; Vice-Presidente Sênior de Gerenciamento de Marca/Produto; Vice-presidente executivo de gerenciamento de marca/produto; Vice-presidente sênior de gerenciamento de marcas/produtos; Vice-Presidente de Gestão de Marcas/Produtos</t>
  </si>
  <si>
    <t>Vice-Presidente de Gestão de Marca/Produto; Vice-Presidente de Gestão de Marca; Vice-Presidente de Marketing de Marca; Vice-Presidente de Gestão de Produtos; Chefe de Área de Gestão de Marca/Produto; Chefe do Departamento de Gestão de Marca/Produto; Chefe Nacional de Gestão de Marca/Produto; EVP Gestão de Marcas/Produtos; Gestão de Marca/Produto SVP; Vice-Presidente Executivo de Gestão de Marca/Produto; Vice-Presidente Sénior de Gestão de Marca/Produto; Vice-Presidente de Gestão de Marca/Produto</t>
  </si>
  <si>
    <t>VP Managementul mărcii/produselor; VP Managementul mărcii; VP Brand Marketing; Vicepreședinte management de produs; Șef de zonă de managementul mărcii/produselor; Șef de departament de managementul mărcii/produselor; Country Head of Brand/Product Management; EVP Managementul mărcii/produselor; SVP Managementul mărcii/produselor; Vicepreședinte executiv pentru managementul mărcii/produselor; Vicepreședinte senior pentru managementul mărcii/produselor; Vicepreședinte Brand/Product Management</t>
  </si>
  <si>
    <t>Podpredsednik za upravljanje blagovnih znamk / izdelkov; Podpredsednik za upravljanje blagovnih znamk; Podpredsednik trženja blagovnih znamk; Podpredsednik produktnega managementa; Področni vodja upravljanja blagovnih znamk / izdelkov; Vodja oddelka za upravljanje blagovnih znamk / izdelkov; Vodja upravljanja blagovnih znamk / izdelkov; EVP Upravljanje blagovnih znamk / izdelkov; SVP upravljanje blagovnih znamk / izdelkov; Izvršni podpredsednik za upravljanje blagovnih znamk / izdelkov; Višji podpredsednik za upravljanje blagovnih znamk / izdelkov; Podpredsednik za upravljanje blagovnih znamk / izdelkov</t>
  </si>
  <si>
    <t>Viceprezident pre značku/produktový manažment; Viceprezident pre riadenie značky; Viceprezident pre marketing značky; Viceprezident produktového manažmentu; Oblastný vedúci manažmentu značky/produktov; Vedúci oddelenia manažmentu značky/produktov; Country Head of Brand/Product Management; EVP Brand/Product Management; SVP Brand/Product Management; Výkonný viceprezident pre značku/produktový manažment; Senior viceprezident pre značku/produktový manažment; Viceprezident pre manažment značky/produktov</t>
  </si>
  <si>
    <t>Vicepresidente de Gestión de Marca/Productos; Vicepresidente de Gestión de Marca; Vicepresidente de Marketing de Marca; Vicepresidente de Gestión de Productos; Jefe de Área de Gestión de Marca/Producto; Jefe del Departamento de Gestión de Marca/Producto; Director Nacional de Gestión de Marca/Productos; Vicepresidente Ejecutivo de Gestión de Marca/Productos; Vicepresidente sénior de gestión de marcas/productos; Vicepresidente Ejecutivo de Gestión de Marca/Productos; Vicepresidente Senior de Gestión de Marca/Productos; Vicepresidente de Gestión de Marca/Productos</t>
  </si>
  <si>
    <t>VP Varumärke/Produkthantering; VP Varumärkeshantering; VP Varumärkesmarknadsföring; Vice VD för produkthantering; Områdeschef för Varumärke/Produktledning; Avdelningschef för Varumärke/Produktledning; Landschef för varumärke/produkthantering; EVP Varumärkes- och Produkthantering; Direktör för varumärke/produktutveckling; Verkställande direktör för varumärke/produkthantering; Senior VP Varumärke/Produkthantering; Vice VD Varumärke/Produktledning</t>
  </si>
  <si>
    <t>VP Marka/Ürün Yönetimi; Marka Yönetiminden Sorumlu Başkan Yardımcısı; Marka Pazarlamadan Sorumlu Başkan Yardımcısı; Ürün Yönetiminden Sorumlu Başkan Yardımcısı; Marka/Ürün Yönetimi Alan Başkanı; Marka/Ürün Yönetimi Bölüm Başkanı; Marka/Ürün Yönetimi Ülke Başkanı; EVP Marka/Ürün Yönetimi; Kıdemli Başkan Yardımcısı Marka/Ürün Yönetimi; Marka/Ürün Yönetimi Başkan Yardımcısı; Marka/Ürün Yönetimi Kıdemli Başkan Yardımcısı; Marka/Ürün Yönetiminden Sorumlu Başkan Yardımcısı</t>
  </si>
  <si>
    <t>Віце-президент з управління брендом/продуктом; Віце-президент з бренд-менеджменту; Віце-президент з маркетингу бренду; Віце-президент з управління продуктами; Керівник відділу управління брендом/продуктом; Керівник відділу управління брендом/продуктом; Керівник відділу управління брендами/продуктами в країні; Управління брендом/продуктом EVP; Управління брендом/продуктом SVP; Виконавчий віце-президент з управління брендом/продуктом; Старший віце-президент з управління брендом/продуктом; Віце-президент з управління брендом/продуктом</t>
  </si>
  <si>
    <t>Phó chủ tịch thương hiệu/quản lý sản phẩm; Phó chủ tịch quản lý thương hiệu; Phó chủ tịch tiếp thị thương hiệu; Phó Chủ tịch Quản lý Sản phẩm; Trưởng khu vực Quản lý Thương hiệu/Sản phẩm; Trưởng phòng Quản lý thương hiệu/sản phẩm; Giám đốc Quốc gia Quản lý Thương hiệu/Sản phẩm; EVP Thương hiệu/Quản lý Sản phẩm; Phó chủ tịch cấp cao về thương hiệu/quản lý sản phẩm; Phó chủ tịch điều hành Thương hiệu/Quản lý Sản phẩm; Phó chủ tịch cấp cao về thương hiệu/quản lý sản phẩm; Phó Chủ tịch Quản lý Thương hiệu / Sản phẩm</t>
  </si>
  <si>
    <t>Director Loyalty Programs</t>
  </si>
  <si>
    <t>Loyalty Programs Director; Customer Loyalty Director; Loyalty Director; Loyalty Marketing Manager</t>
  </si>
  <si>
    <t>Direct several managers and supervisors who together manage the loyalty programs functional area. Develop and implement policy plans, processes, and procedures to enhance the performance and efficiency of the functional area.</t>
  </si>
  <si>
    <t>Věrnostní programy ředitele; Ředitel věrnostních programů; Ředitel pro věrnost zákazníků; Ředitel věrnosti; Manažer věrnostního marketingu</t>
  </si>
  <si>
    <t>برامج الولاء لمدير; مدير برامج الولاء; مدير ولاء العملاء; مدير الولاء; مدير تسويق الولاء</t>
  </si>
  <si>
    <t>忠诚度计划总监; 忠诚度计划总监; 客户忠诚度总监; 忠诚度总监; 忠诚度营销经理</t>
  </si>
  <si>
    <t>Loyalitetsprogrammer for direktører; Direktør for loyalitetsprogrammer; Kundeloyalitetsdirektør; Loyalitetsdirektør; Loyalitetsmarketingchef</t>
  </si>
  <si>
    <t>Directeur Loyaliteitsprogramma's; Directeur loyaliteitsprogramma's; Directeur Klantloyaliteit; Directeur Loyaliteit; Loyaliteit Marketing Manager</t>
  </si>
  <si>
    <t>Direktorite lojaalsusprogrammid; Lojaalsusprogrammide direktor; Kliendilojaalsuse direktor; Lojaalsuse direktor; Lojaalsusturunduse juht</t>
  </si>
  <si>
    <t>Johtajien kanta-asiakasohjelmat; Kanta-asiakasohjelmien johtaja; Kanta-asiakasjohtaja; Kanta-asiakasjohtaja; Kanta-asiakasmarkkinoinnin päällikkö</t>
  </si>
  <si>
    <t>Directeur des programmes de fidélisation; Directeur des programmes de fidélité; Directeur de la Fidélisation Clientèle; Directeur de la fidélisation; Responsable Marketing Fidélisation</t>
  </si>
  <si>
    <t>Direktor Treueprogramme; Direktor für Treueprogramme; Direktor für Kundenbindung; Direktor für Loyalität; Manager für Loyalty-Marketing</t>
  </si>
  <si>
    <t>Προγράμματα αφοσίωσης διευθυντών; Διευθυντής Προγραμμάτων Πιστότητας; Διευθυντής Αφοσίωσης Πελατών; Διευθυντής αφοσίωσης; Διευθυντής Loyalty Marketing</t>
  </si>
  <si>
    <t>निदेशक वफादारी कार्यक्रम; वफादारी कार्यक्रम निदेशक; ग्राहक वफादारी निदेशक; वफादारी निदेशक; वफादारी विपणन प्रबंधक</t>
  </si>
  <si>
    <t>Igazgatói hűségprogramok; Hűségprogramok igazgatója; Ügyfélhűség-igazgató; Hűségigazgató; Hűségmarketing menedzser</t>
  </si>
  <si>
    <t>Programmi fedeltà per direttori; Direttore dei programmi fedeltà; Direttore Fidelizzazione Clienti; Direttore Fedeltà; Responsabile Marketing Fedeltà</t>
  </si>
  <si>
    <t>ディレクター・ロイヤルティ・プログラム; ロイヤルティプログラムディレクター; カスタマーロイヤルティディレクター; ロイヤリティディレクター; ロイヤリティマーケティングマネージャー</t>
  </si>
  <si>
    <t>Režisoru lojalitātes programmas; Lojalitātes programmu direktors; Klientu lojalitātes direktors; Lojalitātes direktors; Lojalitātes mārketinga vadītājs</t>
  </si>
  <si>
    <t>Direktorių lojalumo programos; Lojalumo programų direktorius; Klientų lojalumo direktorius; Lojalumo direktorius; Lojalumo rinkodaros vadovas</t>
  </si>
  <si>
    <t>Program Kesetiaan Pengarah; Pengarah Program Kesetiaan; Pengarah Kesetiaan Pelanggan; Pengarah Kesetiaan; Pengurus Pemasaran Kesetiaan</t>
  </si>
  <si>
    <t>Dyrektor ds. Programów Lojalnościowych; Dyrektor ds. Programów Lojalnościowych; Dyrektor ds. Lojalności Klientów; Dyrektor ds. Lojalności; Kierownik ds. Marketingu Lojalnościowego</t>
  </si>
  <si>
    <t>Programas de Fidelidade de Diretores; Diretor de Programas de Fidelidade; Diretor de Fidelização de Clientes; Diretor de Fidelidade; Gerente de Marketing de Fidelização</t>
  </si>
  <si>
    <t>Diretor de Programas de Fidelidade; Diretor de Programas de Fidelização; Diretor de Fidelização de Clientes; Diretor de Fidelização; Gerente de Marketing de Fidelização</t>
  </si>
  <si>
    <t>Programe de loialitate pentru directori; Director Programe de Loialitate; Director de fidelizare a clienților; Director de loialitate; Manager de marketing de loialitate</t>
  </si>
  <si>
    <t>Programi zvestobe direktorjev; Direktor programov zvestobe; Direktor zvestobe strank; Direktor zvestobe; Vodja trženja zvestobe</t>
  </si>
  <si>
    <t>Vernostné programy pre riaditeľov; Riaditeľ vernostných programov; Riaditeľ pre vernosť zákazníkov; Vernostný riaditeľ; Manažér vernostného marketingu</t>
  </si>
  <si>
    <t>Programas de Fidelización de Directores; Director de Programas de Fidelización; Director de Fidelización de Clientes; Director de Fidelización; Gerente de Marketing de Fidelización</t>
  </si>
  <si>
    <t>Lojalitetsprogram för direktörer; Direktör för lojalitetsprogram; Direktör för kundlojalitet; Lojalitetschef; Chef för lojalitetsmarknadsföring</t>
  </si>
  <si>
    <t>Sadakat Programları Direktörü; Sadakat Programları Direktörü; Müşteri Sadakat Direktörü; Sadakat Direktörü; Sadakat Pazarlama Müdürü</t>
  </si>
  <si>
    <t>Програми лояльності для директорів; Директор програм лояльності; Директор з лояльності клієнтів; Директор з лояльності; Менеджер з маркетингу лояльності</t>
  </si>
  <si>
    <t>Chương trình khách hàng thân thiết của giám đốc; Giám đốc Chương trình Khách hàng thân thiết; Giám đốc khách hàng trung thành; Giám đốc khách hàng thân thiết; Giám đốc tiếp thị khách hàng thân thiết</t>
  </si>
  <si>
    <t>Director Brand/Product Management</t>
  </si>
  <si>
    <t>Director Brand Management; Brand Director; Product Director; Product Marketing Director; Head of Marketing; Marketing Director; Marketing Manager</t>
  </si>
  <si>
    <t>Direct several managers and supervisors who together manage the brand/product marketing functional area. Develop and implement policy plans, processes, and procedures to enhance the performance and efficiency of the functional area.</t>
  </si>
  <si>
    <t>Ředitel Brand / Product Management; Ředitelka Brand Management; Ředitelka značky; Produktový ředitel; Ředitel produktového marketingu; Vedoucí marketingu; Marketingový ředitel; Marketingový manažer</t>
  </si>
  <si>
    <t>مدير العلامة التجارية / إدارة المنتج; مدير إدارة العلامة التجارية; مدير العلامة التجارية; مدير المنتج; مدير تسويق المنتجات; رئيس قسم التسويق; مدير التسويق; مدير التسويق</t>
  </si>
  <si>
    <t>品牌/产品管理总监; 品牌管理总监; 品牌总监; 产品总监; 产品营销总监; 市场部主管; 市场总监; 市场经理</t>
  </si>
  <si>
    <t>Direktør Brand/produktledelse; Direktør for Brand Management; Brand direktør; Produktdirektør; Marketingdirektør for produkter; Marketingchef; Marketingdirektør; Marketingchef</t>
  </si>
  <si>
    <t>Directeur Merk/Productmanagement; Directeur Brand Management; Merk Directeur; Product Directeur; Directeur productmarketing; Hoofd Marketing; Marketing Directeur; Marketing Manager</t>
  </si>
  <si>
    <t>Brändi-/tootehalduse direktor; Brändihalduse direktor; Brändi direktor; Tootedirektor; Tooteturunduse direktor; Turundusjuht; Turundusdirektor; Turundusjuht</t>
  </si>
  <si>
    <t>Brändi-/tuotehallintajohtaja; Johtaja Brändin hallinta; Brändijohtaja; Tuotejohtaja; Tuotemarkkinointijohtaja; Markkinointipäällikkö; Markkinointijohtaja; Markkinointipäällikkö</t>
  </si>
  <si>
    <t>Directeur de la gestion de la marque/des produits; Directeur de la gestion de la marque; Directeur de marque; Directeur de produit; Directeur Marketing Produit; Responsable Marketing; Directeur Marketing; Responsable Marketing</t>
  </si>
  <si>
    <t>Leiter Marken-/Produktmanagement; Direktor Markenmanagement; Markendirektor; Produktdirektor; Direktor für Produktmarketing; Leiter Marketing; Marketingleiter; Marketingleiter</t>
  </si>
  <si>
    <t>Διευθυντής Brand/Product Management; Διευθυντής Brand Management; Διευθυντής μάρκας; Διευθυντής προϊόντων; Διευθυντής Μάρκετινγκ Προϊόντων; Επικεφαλής Μάρκετινγκ; Διευθυντής Μάρκετινγκ; Διευθυντής Μάρκετινγκ</t>
  </si>
  <si>
    <t>निदेशक ब्रांड/उत्पाद प्रबंधन; निदेशक ब्रांड प्रबंधन; ब्रांड निदेशक; उत्पाद निदेशक; उत्पाद विपणन निदेशक; विपणन के प्रमुख; विपणन निदेशक; विपणन प्रबंधक</t>
  </si>
  <si>
    <t>Márka-/termékmenedzsment igazgató; Márkamenedzsment igazgató; Márkaigazgató; Termékigazgató; Termékmarketing igazgató; Marketing vezető; Marketing igazgató; Marketing menedzser</t>
  </si>
  <si>
    <t>Direttore Brand/Gestione Prodotto; Direttore della gestione del marchio; Direttore del marchio; Direttore di prodotto; Direttore Marketing di Prodotto; Responsabile Marketing; Direttore Marketing; Responsabile Marketing</t>
  </si>
  <si>
    <t>ブランド/製品管理ディレクター; ブランドマネジメントディレクター; ブランドディレクター; プロダクトディレクター; プロダクトマーケティングディレクター; マーケティング責任者; マーケティングディレクター; マーケティングマネージャー</t>
  </si>
  <si>
    <t>Zīmola/produktu vadības direktors; Zīmola vadības direktors; Zīmola direktors; Produktu direktors; Produktu mārketinga direktors; Mārketinga vadītājs; Mārketinga direktors; Mārketinga vadītājs</t>
  </si>
  <si>
    <t>Prekės ženklo / produktų valdymo direktorius; Prekės ženklo valdymo direktorius; Prekės ženklo direktorius; Produktų direktorius; Produktų rinkodaros direktorius; Marketingo vadovas; Rinkodaros direktorius; Rinkodaros vadovas</t>
  </si>
  <si>
    <t>Pengarah Pengurusan Jenama/Produk; Pengarah Pengurusan Jenama; Pengarah Jenama; Pengarah Produk; Pengarah Pemasaran Produk; Ketua Pemasaran; Pengarah Pemasaran; Pengurus Pemasaran</t>
  </si>
  <si>
    <t>Dyrektor ds. Zarządzania Marką/Produktem; Dyrektor ds. Zarządzania Marką; Dyrektor ds. Marki; Dyrektor ds. Produktu; Dyrektor ds. Marketingu Produktu; Kierownik Działu Marketingu; Dyrektor ds. Marketingu; Kierownik ds. marketingu</t>
  </si>
  <si>
    <t>Diretor de Gestão de Marca/Produto; Diretor de Gestão de Marca; Diretor de Marca; Diretor de Produto; Diretor de Marketing de Produto; Chefe de Marketing; Diretor de Marketing; Gerente de Marketing</t>
  </si>
  <si>
    <t>Diretor de Gestão de Marca/Produto; Diretor de Gestão de Marca; Diretor de Marca; Diretor de Produto; Diretor de Marketing de Produto; Diretor de Marketing; Diretor de Marketing; Gerente de Marketing</t>
  </si>
  <si>
    <t>Director Managementul mărcii/produselor; Director Managementul mărcii; Brand Director; Director de produs; Director de marketing de produs; Șef de marketing; Marketing Director; Marketing Manager</t>
  </si>
  <si>
    <t>Direktor upravljanja blagovnih znamk / izdelkov; Direktor upravljanja blagovne znamke; Direktor blagovne znamke; Produktni direktor; Direktor trženja izdelkov; Vodja trženja; Direktor trženja; Vodja trženja</t>
  </si>
  <si>
    <t>Riaditeľ Brand/Product Management; Riaditeľ pre riadenie značky; Riaditeľ značky; Produktový riaditeľ; Riaditeľ produktového marketingu; Vedúci marketingu; Marketingový riaditeľ; Marketingový manažér</t>
  </si>
  <si>
    <t>Director de Gestión de Marca/Producto; Director de Gestión de Marca; Director de Marca; Director de Producto; Director de Marketing de Producto; Jefe de Marketing; Marketing Director; Gerente de Marketing</t>
  </si>
  <si>
    <t>Direktör Varumärke/Produktledning; Direktör Varumärkeshantering; Varumärkeschef; Produktchef; Chef för produktmarknadsföring; Marknadschef; Marknadschef; Marknadschef</t>
  </si>
  <si>
    <t>Marka/Ürün Yönetimi Direktörü; Marka Yönetimi Direktörü; Marka Direktörü; Ürün Direktörü; Ürün Pazarlama Direktörü; Pazarlama Müdürü; Pazarlama Direktörü; Pazarlama Müdürü</t>
  </si>
  <si>
    <t>Директор з управління брендом/продуктом; Директор з бренд-менеджменту; Бренд-директор; Директор з продукту; Директор з маркетингу продуктів; Керівник відділу маркетингу; Директор з маркетингу; Менеджер з маркетингу</t>
  </si>
  <si>
    <t>Giám đốc Quản lý thương hiệu/sản phẩm; Giám đốc Quản lý thương hiệu; Giám đốc thương hiệu; Giám đốc sản phẩm; Giám đốc tiếp thị sản phẩm; Trưởng phòng Marketing; Giám đốc Marketing; Giám đốc Marketing</t>
  </si>
  <si>
    <t>Director Brand Licensing</t>
  </si>
  <si>
    <t>Brand Licensing Director; Director Licensing</t>
  </si>
  <si>
    <t>Direct several managers and supervisors who together manage the brand licensing functional area. Develop and implement policy plans, processes, and procedures to enhance the performance and efficiency of the functional area.</t>
  </si>
  <si>
    <t>Ředitel Licencování značky; Ředitel licencování značky; Licence ředitele</t>
  </si>
  <si>
    <t>مدير ترخيص العلامة التجارية; مدير ترخيص العلامات التجارية; ترخيص المدير</t>
  </si>
  <si>
    <t>品牌授权总监; 品牌授权总监; 董事许可</t>
  </si>
  <si>
    <t>Direktør Brand Licensering; Direktør for brandlicenser; Direktør Licens</t>
  </si>
  <si>
    <t>Directeur Brand Licensing; Directeur merklicenties; Directeur Licenties</t>
  </si>
  <si>
    <t>Direktori kaubamärgi litsentsimine; Brändi litsentsimise direktor; Direktori litsentsimine</t>
  </si>
  <si>
    <t>Johtajan brändin lisensointi; Brändin lisensointijohtaja; Johtajan lisensointi</t>
  </si>
  <si>
    <t>Directeur des licences de marque; Directeur des Licences de Marque; Délivrance des permis des directeurs</t>
  </si>
  <si>
    <t>Direktor Markenlizenzierung; Direktor für Markenlizenzierung; Director-Lizenzierung</t>
  </si>
  <si>
    <t>Αδειοδότηση επωνυμίας διευθυντή; Διευθυντής αδειοδότησης επωνυμίας; Αδειοδότηση Διευθυντή</t>
  </si>
  <si>
    <t>निदेशक ब्रांड लाइसेंसिंग; ब्रांड लाइसेंसिंग निदेशक; निदेशक लाइसेंसिंग</t>
  </si>
  <si>
    <t>Igazgató Márka Licencelés; Márkalicencelési igazgató; Igazgatói licenc</t>
  </si>
  <si>
    <t>Direttore Brand Licensing; Direttore delle licenze del marchio; Licenze per direttori</t>
  </si>
  <si>
    <t>ディレクターブランドライセンス; ブランドライセンスディレクター; ディレクターライセンス</t>
  </si>
  <si>
    <t>Direktora zīmola licencēšana; Zīmola licencēšanas direktors; Direktora licencēšana</t>
  </si>
  <si>
    <t>Direktorius Prekės ženklo licencijavimas; Prekės ženklo licencijavimo direktorius; Direktoriaus licencijavimas</t>
  </si>
  <si>
    <t>Pengarah Pelesenan Jenama; Pengarah Pelesenan Jenama; Pelesenan Pengarah</t>
  </si>
  <si>
    <t>Dyrektor ds. licencjonowania marki; Dyrektor ds. licencjonowania marki; Licencjonowanie dyrektora</t>
  </si>
  <si>
    <t>Diretor de Licenciamento de Marca; Diretor de Licenciamento de Marca; Diretor de Licenciamento</t>
  </si>
  <si>
    <t>Diretor de Licenciamento de Marca; Diretor de Licenciamento de Marca; Licenciamento de Diretor</t>
  </si>
  <si>
    <t>Director Licențiere de marcă; Director de licențiere de marcă; Licențierea directorilor</t>
  </si>
  <si>
    <t>Direktor licenciranja blagovnih znamk; Direktor licenciranja blagovnih znamk; Licenciranje direktorjev</t>
  </si>
  <si>
    <t>Riaditeľ licencovania značky; Riaditeľ pre licencovanie značky; Riaditeľské licencovanie</t>
  </si>
  <si>
    <t>Director de Licencias de Marca; Director de Licencias de Marca; Licencias de Director</t>
  </si>
  <si>
    <t>Direktör för varumärkeslicensiering; Chef för varumärkeslicensiering; Licensiering av regissörer</t>
  </si>
  <si>
    <t>Yönetmen Marka Lisanslama; Marka Lisanslama Direktörü; Yönetmen Lisanslama</t>
  </si>
  <si>
    <t>Ліцензування бренду директора; Директор з ліцензування бренду; Ліцензування директора</t>
  </si>
  <si>
    <t>Giám đốc cấp phép thương hiệu; Giám đốc cấp phép thương hiệu; Cấp phép giám đốc</t>
  </si>
  <si>
    <t>Business/Product Manager</t>
  </si>
  <si>
    <t>Director New Products</t>
  </si>
  <si>
    <t>Evaluate new markets and make recommendations on the future development of the organization's product portfolio. Provide strategic direction and preparation for the commercialization of development stage products.</t>
  </si>
  <si>
    <t>Manager of Brand/Product Marketing Managers III</t>
  </si>
  <si>
    <t>Brand Marketing Lead; Product Marketing Lead; Brand Manager; Regional Brand Manager</t>
  </si>
  <si>
    <t>Lead a team of brand/product marketing managers to define the market position of a suite of products or brands within the context of the overall product strategy. Oversee the approach to competitor analysis, market research, and interactions with the sales team. Drive marketing initiatives and overall customer messaging to support product or brand awareness and sales. Ensure data from market analysis is fed back to help shape future product direction. Drive product adoption and ensure sales teams have the knowledge and tools to be successful.</t>
  </si>
  <si>
    <t>Manažer manažerů brand/produktového marketingu; Vedoucí marketingu značky; Vedoucí produktového marketingu; Manažer značky; Regionální manažerka značky</t>
  </si>
  <si>
    <t>مدير مديري تسويق العلامات التجارية / المنتجات; قائد تسويق العلامة التجارية; قائد تسويق المنتج; مدير العلامة التجارية; مدير العلامة التجارية الإقليمي</t>
  </si>
  <si>
    <t>品牌经理/产品营销经理; 品牌营销主管; 产品营销主管; 品牌经理; 区域品牌经理</t>
  </si>
  <si>
    <t>Leder af Brand/Product Marketing Managers; Brand Marketing Lead; Leder af produktmarkedsføring; Brand Manager; Regional Brand Manager</t>
  </si>
  <si>
    <t>Manager van merk-/productmarketingmanagers; Merk Marketing Lead; Hoofd productmarketing; Merk Manager; Regionale Brand Manager</t>
  </si>
  <si>
    <t>Brändi/tooteturunduse juhtide juht; Brändi turunduse juht; Tooteturunduse juht; Brändijuht; Piirkondlik brändijuht</t>
  </si>
  <si>
    <t>Brändi-/tuotemarkkinointipäälliköiden päällikkö; Brändimarkkinoinnin johtaja; Tuotemarkkinoinnin johtaja; Brändipäällikkö; Alueellinen brändipäällikkö</t>
  </si>
  <si>
    <t>Responsable du marketing de marque/produit; Responsable marketing de la marque; Responsable marketing produit; Chef de marque; Chef de marque régional</t>
  </si>
  <si>
    <t>Manager für Marken-/Produktmarketing-Manager; Brand Marketing Lead; Leiter Produktmarketing; Markenmanager; Regionaler Markenmanager</t>
  </si>
  <si>
    <t>Διευθυντής Brand/Product Marketing Managers; Επικεφαλής μάρκετινγκ μάρκας; Επικεφαλής μάρκετινγκ προϊόντων; Brand Manager; Περιφερειακός Brand Manager</t>
  </si>
  <si>
    <t>ब्रांड/उत्पाद विपणन प्रबंधकों के प्रबंधक; ब्रांड मार्केटिंग लीड; उत्पाद विपणन लीड; ब्रांड मैनेजर; क्षेत्रीय ब्रांड प्रबंधक</t>
  </si>
  <si>
    <t>Márka/Termékmarketing menedzser; Márkamarketing vezető; Termékmarketing vezető; Márkamenedzser; Regionális márkamenedzser</t>
  </si>
  <si>
    <t>Responsabile del Brand/Product Marketing Manager; Responsabile marketing del marchio; Responsabile marketing del prodotto; Responsabile del marchio; Responsabile regionale del marchio</t>
  </si>
  <si>
    <t>ブランドマネージャー/プロダクトマーケティングマネージャー; ブランドマーケティングリード; プロダクトマーケティングリード; ブランドマネージャー; リージョナルブランドマネージャー</t>
  </si>
  <si>
    <t>Zīmola/produktu mārketinga vadītāju vadītājs; Zīmola mārketinga vadītājs; Produktu mārketinga vadītājs; Zīmola vadītājs; Reģionālais zīmola vadītājs</t>
  </si>
  <si>
    <t>Prekės ženklo / produkto rinkodaros vadovų vadovas; Prekės ženklo rinkodaros vadovas; Produkto rinkodaros potencialus klientas; Prekės ženklo vadovas; Regiono prekės ženklo vadovas</t>
  </si>
  <si>
    <t>Pengurus Pengurus Pemasaran Jenama/Produk; Ketua Pemasaran Jenama; Ketua Pemasaran Produk; Pengurus Jenama; Pengurus Jenama Serantau</t>
  </si>
  <si>
    <t>Kierownik ds. Menedżerów ds. Marketingu Marki/Produktu; Lider ds. marketingu marki; Kierownik ds. marketingu produktu; Menedżer marki; Regionalny Menedżer ds. Marki</t>
  </si>
  <si>
    <t>Gerente de Gerentes de Marketing de Marca/Produto; Líder de Marketing de Marca; Líder de Marketing de Produto; Gerente de Marca; Gerente Regional de Marca</t>
  </si>
  <si>
    <t>Manager de marketing de brand/produs; Lider de marketing de brand; Lider de marketing de produs; Brand Manager; Regional Brand Manager</t>
  </si>
  <si>
    <t>Vodja trženja blagovnih znamk / izdelkov; Vodja trženja blagovne znamke; Vodja trženja izdelkov; Vodja blagovne znamke; Regionalni vodja blagovne znamke</t>
  </si>
  <si>
    <t>Manažér marketingu značiek/produktov; Vedúci marketingu značky; Vedúci marketingu produktov; Manažér značky; Regionálny manažér značky</t>
  </si>
  <si>
    <t>Gerente de Gerentes de Marketing de Marca/Producto; Líder de Marketing de Marca; Líder de marketing de productos; Gerente de Marca; Gerente Regional de Marca</t>
  </si>
  <si>
    <t>Chef för varumärkes-/produktmarknadschefer; Ansvarig för varumärkesmarknadsföring; Ansvarig för produktmarknadsföring; Varumärkeschef; Regional varumärkeschef</t>
  </si>
  <si>
    <t>Marka/Ürün Pazarlama Müdürleri Müdürü; Marka Pazarlama Lideri; Ürün Pazarlama Lideri; Marka Müdürü; Bölge Marka Müdürü</t>
  </si>
  <si>
    <t>Менеджер з маркетингу брендів/продуктів; Керівник відділу маркетингу бренду; Керівник відділу маркетингу продукту; Бренд-менеджер; Регіональний бренд-менеджер</t>
  </si>
  <si>
    <t>Giám đốc Giám đốc Thương hiệu / Tiếp thị Sản phẩm; Trưởng nhóm tiếp thị thương hiệu; Trưởng nhóm tiếp thị sản phẩm; Quản lý thương hiệu; Giám đốc thương hiệu khu vực</t>
  </si>
  <si>
    <t>Manager of Brand/Product Marketing Managers II</t>
  </si>
  <si>
    <t>Manager of Brand/Product Marketing Managers I</t>
  </si>
  <si>
    <t>Product Marketing Manager V</t>
  </si>
  <si>
    <t>Product Brand Manager; Product Launch Manager; Go-To-Market Manager; Brand Manager; Ppm Professional (Product Portfolio Manager); Apparel Marketing Manager; Ethnic Marketing Manager, Product Marketing Supervisor</t>
  </si>
  <si>
    <t>Define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is responsible for ensuring that the product meets the needs of the market and that data and research gained in the marketplace shape future product direction. Articulate the product and feature benefits and translate them into customer messaging. Give product demonstrations at trade shows and webinars, delivering presentations and creating marketing collateral. Responsible for bringing the product to market, driving adoption, and equipping the sales team with the knowledge and tools to be successful.</t>
  </si>
  <si>
    <t>Manažer produktového marketingu; Manažer produktové značky; Manažer spuštění produktu; Manažer pro uvedení na trh; Manažer značky; ppm professional (manažer produktového portfolia); Marketingový manažer pro oděvy; Manažerka etnického marketingu, supervizorka produktového marketingu</t>
  </si>
  <si>
    <t>مدير تسويق المنتجات; مدير العلامة التجارية للمنتج; مدير إطلاق المنتج; مدير الذهاب إلى السوق; مدير العلامة التجارية; Ppm Professional (مدير مجموعة المنتجات); مدير تسويق الملابس; مدير التسويق العرقي ، مشرف تسويق المنتجات</t>
  </si>
  <si>
    <t>产品营销经理; 产品品牌经理; 产品发布经理; 进入市场经理; 品牌经理; Ppm Professional（产品组合经理）; 服装营销经理; 民族市场经理、产品市场主管</t>
  </si>
  <si>
    <t>Chef for produktmarketing; Product Brand Manager; Leder af produktlancering; Go-To-Market Manager; Brand Manager; Ppm Professional (produktporteføljechef); Marketingchef for beklædning; Etnisk marketingchef, Product Marketing Supervisor</t>
  </si>
  <si>
    <t>Product Marketing Manager; Product Brand Manager; Product Lancering Manager; Naar de markt Manager; Merk Manager; Ppm Professional (Product Portfolio Manager); Marketingmanager kleding; Etnische Marketing Manager, Product Marketing Supervisor</t>
  </si>
  <si>
    <t>Tooteturunduse juht; Tootebrändi juht; Toote käivitamise juht; Go-To-Market juht; Brändijuht; Ppm Professional (tooteportfelli haldur); Rõivaste turundusjuht; Etnilise turunduse juht, tooteturunduse juhendaja</t>
  </si>
  <si>
    <t>Tuotemarkkinointipäällikkö; Tuotebrändipäällikkö; Tuotteen lanseerauksen hallinta; Go-To-Market-päällikkö; Brändipäällikkö; Ppm Professional (tuoteportfolion hoitaja); Vaatteiden markkinointipäällikkö; Etninen markkinointipäällikkö, tuotemarkkinoinnin esimies</t>
  </si>
  <si>
    <t>Responsable Marketing Produit; Chef de Produit Brand Manager; Gestionnaire de lancement de produit; Responsable Go-To-Market; Chef de marque; Ppm Professional (Gestionnaire de portefeuille de produits); Responsable Marketing Vêtements; Responsable Marketing Ethnique, Superviseur Marketing Produit</t>
  </si>
  <si>
    <t>Produktmarketing-Manager; Produktmarkenmanager; Manager für Produkteinführung; Go-To-Market-Manager; Markenmanager; Ppm Professional (Produktportfolio-Manager); Marketingmanager für Bekleidung; Ethnischer Marketingmanager, Produktmarketing-Supervisor</t>
  </si>
  <si>
    <t>Διευθυντής μάρκετινγκ προϊόντων; Υπεύθυνος μάρκας προϊόντων; Διευθυντής εκκίνησης προϊόντων; Διευθυντής Go-To-Market; Brand Manager; Ppm Professional (Διαχειριστής χαρτοφυλακίου προϊόντων); Διευθυντής μάρκετινγκ ενδυμάτων; Ethnic Marketing Manager, Επόπτης Μάρκετινγκ Προϊόντων</t>
  </si>
  <si>
    <t>उत्पाद विपणन प्रबंधक; उत्पाद ब्रांड प्रबंधक; उत्पाद लॉन्च प्रबंधक; गो-टू-मार्केट मैनेजर; ब्रांड मैनेजर; पीपीएम प्रोफेशनल (उत्पाद पोर्टफोलियो प्रबंधक); परिधान विपणन प्रबंधक; जातीय विपणन प्रबंधक, उत्पाद विपणन पर्यवेक्षक</t>
  </si>
  <si>
    <t>Termékmarketing menedzser; Termék márkamenedzser; Termékindítási menedzser; Go-To-Market menedzser; Márkamenedzser; Ppm Professional (termékportfólió-kezelő); Ruházati marketing menedzser; Etnikai marketing menedzser, termékmarketing felügyelő</t>
  </si>
  <si>
    <t>Responsabile Marketing di Prodotto; Responsabile del marchio di prodotto; Responsabile del lancio del prodotto; Responsabile del go-to-market; Responsabile del marchio; Ppm Professional (Gestore del portafoglio prodotti); Responsabile Marketing Abbigliamento; Responsabile Marketing Etnico, Supervisore Marketing Prodotto</t>
  </si>
  <si>
    <t>プロダクトマーケティングマネージャー; 製品ブランドマネージャー; 製品発売マネージャー; Go-To-Marketマネージャー; ブランドマネージャー; Ppm Professional (製品ポートフォリオマネージャー); アパレルマーケティングマネージャー; エスニックマーケティングマネージャー、プロダクトマーケティングスーパーバイザー</t>
  </si>
  <si>
    <t>Produktu mārketinga vadītājs; Produkta zīmola vadītājs; Produkta palaišanas pārvaldnieks; Go-to-Market vadītājs; Zīmola vadītājs; Ppm Professional (produktu portfeļa pārvaldnieks); Apģērbu mārketinga vadītājs; Etniskā mārketinga vadītājs, produktu mārketinga vadītājs</t>
  </si>
  <si>
    <t>Produktų rinkodaros vadovas; Produkto prekės ženklo vadovas; Produkto paleidimo tvarkyklė; "Go-To-Market" vadovas; Prekės ženklo vadovas; "Ppm Professional" (produktų portfelio valdytojas); Drabužių rinkodaros vadovas; Etninės rinkodaros vadovas, produktų rinkodaros vadovas</t>
  </si>
  <si>
    <t>Pengurus Pemasaran Produk; Pengurus Jenama Produk; Pengurus Pelancaran Produk; Pengurus Pergi ke Pasaran; Pengurus Jenama; Ppm Professional (Pengurus Portfolio Produk); Pengurus Pemasaran Pakaian; Pengurus Pemasaran Etnik, Penyelia Pemasaran Produk</t>
  </si>
  <si>
    <t>Kierownik ds. Marketingu Produktu; Menedżer marki produktu; Kierownik ds. wprowadzania produktu na rynek; Menedżer ds. wprowadzania produktów na rynek; Menedżer marki; Ppm Professional (Menedżer Portfela Produktów); Kierownik ds. marketingu odzieży; Kierownik ds. Marketingu Etnicznego, Kierownik ds. Marketingu Produktu</t>
  </si>
  <si>
    <t>Gerente de Marketing de Produto; Gerente de Marca de Produto; Gerente de Lançamento de Produto; Gerente de Go-To-Market; Gerente de Marca; PPM Professional (Gerente de Portfólio de Produtos); Gerente de Marketing de Vestuário; Gerente de Marketing Étnico, Supervisor de Marketing de Produto</t>
  </si>
  <si>
    <t>Gerente de Marketing de Produto; Gerente de Marca de Produto; Gerente de Lançamento de Produto; Gerente de Go-To-Market; Gerente de Marca; Ppm Professional (Gerente de Portfólio de Produtos); Gerente de Marketing de Vestuário; Gerente de Marketing Étnico, Supervisor de Marketing de Produto</t>
  </si>
  <si>
    <t>Manager de marketing de produs; Manager de brand de produs; Manager de lansare de produs; Go-To-Market Manager; Brand Manager; Ppm Professional (Manager de portofoliu de produse); Manager de marketing pentru îmbrăcăminte; Manager de marketing etnic, supervizor de marketing de produs</t>
  </si>
  <si>
    <t>Vodja trženja izdelkov; Vodja blagovne znamke izdelka; Vodja lansiranja izdelkov; Vodja vstopa na trg; Vodja blagovne znamke; PPM Professional (vodja portfelja izdelkov); Vodja trženja oblačil; Vodja etničnega marketinga, nadzornik trženja izdelkov</t>
  </si>
  <si>
    <t>Manažér produktového marketingu; Produktový manažér značky; Manažér uvedenia produktu na trh; Manažér uvedenia na trh; Manažér značky; Ppm Professional (manažér produktového portfólia); Manažér marketingu odevov; Etnický marketingový manažér, vedúci produktového marketingu</t>
  </si>
  <si>
    <t>Gerente de Marketing de Producto; Gerente de Marca de Producto; Gerente de Lanzamiento de Productos; Gerente de Go-To-Market; Gerente de Marca; Ppm Professional (Gerente de Portafolio de Productos); Gerente de Marketing de Indumentaria; Gerente de Marketing Étnico, Supervisor de Marketing de Productos</t>
  </si>
  <si>
    <t>Chef för produktmarknadsföring; Chef för produktvarumärket; Chef för produktlansering; Go-To-Market-chef; Varumärkeschef; Ppm Professional (Product Portfolio Manager); Marknadschef för kläder; Etnisk marknadschef, ansvarig för produktmarknadsföring</t>
  </si>
  <si>
    <t>Ürün Pazarlama Müdürü; Ürün Marka Müdürü; Ürün Lansman Yöneticisi; Pazara Giriş Müdürü; Marka Müdürü; ppm Professional (Ürün Portföy Yöneticisi); Giyim Pazarlama Müdürü; Etnik Pazarlama Müdürü, Ürün Pazarlama Sorumlusu</t>
  </si>
  <si>
    <t>Менеджер з маркетингу продуктів; Бренд-менеджер продукту; Менеджер з запуску продуктів; Менеджер з виходу на ринок; Бренд-менеджер; Ppm Professional (менеджер портфеля продуктів); Менеджер з маркетингу одягу; Менеджер з етнічного маркетингу, керівник з маркетингу продуктів</t>
  </si>
  <si>
    <t>Giám đốc tiếp thị sản phẩm; Giám đốc thương hiệu sản phẩm; Giám đốc ra mắt sản phẩm; Quản lý tiếp cận thị trường; Quản lý thương hiệu; Ppm Professional (Quản lý danh mục sản phẩm); Giám đốc tiếp thị may mặc; Giám đốc Tiếp thị Dân tộc, Giám sát Tiếp thị Sản phẩm</t>
  </si>
  <si>
    <t>Product Marketing Manager IV</t>
  </si>
  <si>
    <t>Product Marketing Manager III</t>
  </si>
  <si>
    <t>Product Marketing Manager II</t>
  </si>
  <si>
    <t>Product Marketing Manager I</t>
  </si>
  <si>
    <t>Brand Ambassador III</t>
  </si>
  <si>
    <t>Brand Representative; Brand Advocate; Brand Champion; Brand Promoter; Brand Spokesperson; Product Ambassador; Brand Manager; Brand Specialist</t>
  </si>
  <si>
    <t>Serve as a representative and spokesperson of a product or key brand. Establish and promote brand awareness through consumer engagement. Leader within the brand management function working closely with the marketing team and align with the overall marketing strategy for the brand. May also assist in the development of overall brand strategy. May engage with other audiences such a traditional and digital press and media. Attend, plan, and lead participation at key industry events and travel to key markets to promote brand awareness and implementation. Implement brand initiatives, attend promotional events, and may assist with planning. Establish and maintain a portfolio of key contacts for brand visibility and identify sales leads and liaising the sales team.</t>
  </si>
  <si>
    <t>Ambasador značky; Zástupce značky; Obhájce značky; Šampion značky; Promotér značky; Mluvčí značky; Ambasador produktu; Manažer značky; Specialista na značku</t>
  </si>
  <si>
    <t>سفير العلامة التجارية; ممثل العلامة التجارية; المدافع عن العلامة التجارية; بطل العلامة التجارية; مروج العلامة التجارية; المتحدث باسم العلامة التجارية; سفير المنتج; مدير العلامة التجارية; أخصائي العلامة التجارية</t>
  </si>
  <si>
    <t>品牌大使; 品牌代表; 品牌倡导者; 品牌冠军; 品牌推广者; 品牌代言人; 产品大使; 品牌经理; 品牌专家</t>
  </si>
  <si>
    <t>Brand ambassadør; Brand repræsentant; Brand Advocate; Brand Champion; Brand Promoter; Talsmand for mærket; Produkt ambassadør; Brand Manager; Brand Specialist</t>
  </si>
  <si>
    <t>Merk ambassadeur; Vertegenwoordiger van het merk; Merk Advocaat; Merk Kampioen; Merk Promotor; Woordvoerder van het merk; Product Ambassadeur; Merk Manager; Merk Specialist</t>
  </si>
  <si>
    <t>Brändi saadik; Brändi esindaja; Brändi eestkõneleja; Brändi meister; Brändi edendaja; Brändi pressiesindaja; Toote saadik; Brändijuht; Brändi spetsialist</t>
  </si>
  <si>
    <t>Brändin lähettiläs; Brändin edustaja; Brändin puolestapuhuja; Brändin mestari; Brändin edistäjä; Brändin tiedottaja; Tuotelähettiläs; Brändipäällikkö; Brändin asiantuntija</t>
  </si>
  <si>
    <t>Ambassadeur de la marque; Représentant de la marque; Défenseur de la marque; Champion de la marque; Promoteur de marque; Porte-parole de la marque; Ambassadeur du produit; Chef de marque; Spécialiste de la marque</t>
  </si>
  <si>
    <t>Markenbotschafterin; Markenvertreter; Fürsprecher der Marke; Marken-Champion; Marken-Promoter; Markensprecher; Produktbotschafterin; Markenmanager; Markenspezialist</t>
  </si>
  <si>
    <t>Πρεσβευτής μάρκας; Αντιπρόσωπος μάρκας; Συνήγορος μάρκας; Πρωταθλητής μάρκας; Προωθητής επωνυμίας; Εκπρόσωπος Μάρκας; Πρεσβευτής προϊόντων; Brand Manager; Ειδικός μάρκας</t>
  </si>
  <si>
    <t>ब्रांड एंबेसडर; ब्रांड प्रतिनिधि; ब्रांड एडवोकेट; ब्रांड चैंपियन; ब्रांड प्रमोटर; ब्रांड प्रवक्ता; उत्पाद एंबेसडर; ब्रांड मैनेजर; ब्रांड विशेषज्ञ</t>
  </si>
  <si>
    <t>Márka nagykövet; Márka képviselője; Márka szószólója; Márka bajnok; Márka promóter; Márka szóvivő; Termék nagykövet; Márkamenedzser; Márka specialista</t>
  </si>
  <si>
    <t>Ambasciatore del marchio; Rappresentante del marchio; Sostenitore del marchio; Campione del marchio; Promotore del marchio; Portavoce del marchio; Ambasciatore del prodotto; Responsabile del marchio; Specialista del marchio</t>
  </si>
  <si>
    <t>ブランドアンバサダー; ブランド代表; ブランドアドボケイト; ブランドチャンピオン; ブランドプロモーター; ブランドスポークスパーソン; 製品アンバサダー; ブランドマネージャー; ブランドスペシャリスト</t>
  </si>
  <si>
    <t>Zīmola vēstnieks; Zīmola pārstāvis; Zīmola aizstāvis; Zīmola čempions; Zīmola veicinātājs; Zīmola runasvīrs; Produkta vēstnieks; Zīmola vadītājs; Zīmola speciālists</t>
  </si>
  <si>
    <t>Prekės ženklo ambasadorius; Prekės ženklo atstovas; Prekės ženklo advokatas; Prekės ženklo čempionas; Prekės ženklo reklamuotojas; Prekės ženklo atstovas spaudai; Produkto ambasadorius; Prekės ženklo vadovas; Prekės ženklo specialistas</t>
  </si>
  <si>
    <t>Duta Jenama; Wakil Jenama; Penyokong Jenama; Juara Jenama; Penganjur Jenama; Jurucakap Jenama; Duta Produk; Pengurus Jenama; Pakar Jenama</t>
  </si>
  <si>
    <t>Ambasador marki; Przedstawiciel marki; Rzecznik marki; Mistrz marki; Promotor marki; Rzecznik Marki; Ambasador produktu; Menedżer marki; Specjalista ds. marki</t>
  </si>
  <si>
    <t>Embaixador da marca; Representante da marca; Defensor da marca; Campeão da Marca; Promotor de Marca; Porta-voz da marca; Embaixador do produto; Gerente de Marca; Especialista de Marca</t>
  </si>
  <si>
    <t>Embaixador da Marca; Representante da Marca; Defensor da marca; Campeão da Marca; Promotor da Marca; Porta-voz da marca; Embaixador de Produto; Gerente de Marca; Especialista de Marca</t>
  </si>
  <si>
    <t>Ambasador al mărcii; Reprezentant de marcă; Avocat al mărcii; Campion de marcă; Promotor de brand; Purtător de cuvânt al mărcii; Ambasador de produs; Brand Manager; Brand Specialist</t>
  </si>
  <si>
    <t>Ambasador blagovne znamke; Predstavnik blagovne znamke; Zagovornik blagovne znamke; Prvak blagovne znamke; Promotor blagovne znamke; Tiskovni predstavnik blagovne znamke; Ambasador izdelkov; Vodja blagovne znamke; Strokovnjak za blagovno znamko</t>
  </si>
  <si>
    <t>Ambasádorka značky; Zástupca značky; Obhajca značky; Šampión značky; Propagátor značky; Hovorca značky; Ambasádor produktu; Manažér značky; Špecialista na značku</t>
  </si>
  <si>
    <t>Embajador de la marca; Representante de Marca; Defensor de la marca; Campeona de la marca; Promotor de marca; Portavoz de la marca; Embajador de producto; Gerente de Marca; Especialista en Marca</t>
  </si>
  <si>
    <t>Varumärkesambassadör; Representant för varumärket; Förespråkare för varumärket; Varumärkesmästare; Marknadsförare för varumärket; Varumärkets talesperson; Produkt Ambassadör; Varumärkeschef; Specialist på varumärke</t>
  </si>
  <si>
    <t>Marka Elçisi; Marka Temsilcisi; Marka Avukatı; Marka Şampiyonu; Marka Destekçisi; Marka Sözcüsü; Ürün Elçisi; Marka Müdürü; Marka Uzmanı</t>
  </si>
  <si>
    <t>Амбасадор бренду; Представник бренду; Адвокат бренду; Чемпіон бренду; Промоутер бренду; Представник бренду; Амбасадор продукту; Бренд-менеджер; Фахівець з бренду</t>
  </si>
  <si>
    <t>Đại sứ thương hiệu; Đại diện thương hiệu; Người ủng hộ thương hiệu; Nhà vô địch thương hiệu; Nhà quảng bá thương hiệu; Người phát ngôn thương hiệu; Đại sứ sản phẩm; Quản lý thương hiệu; Chuyên gia thương hiệu</t>
  </si>
  <si>
    <t>Brand Ambassador II</t>
  </si>
  <si>
    <t>Brand Ambassador I</t>
  </si>
  <si>
    <t>Assistant Product Marketing Manager IV</t>
  </si>
  <si>
    <t>Associate Product Marketing Manager; Product Marketing Associate; Product Marketing Specialist; Marketing Professional; Marketing Executive; Product Specialist</t>
  </si>
  <si>
    <t>Play a key role in defining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ensures that the product meets the needs of the market and that data and research gained in the marketplace shape future product direction. Articulate the product and feature benefits and translate them into customer messaging. Give product demonstrations at trade shows and in webinars, deliver presentations, and create marketing collateral. Support bringing the product to market, driving adoption and equipping the sales team with the knowledge and tools to be successful.</t>
  </si>
  <si>
    <t>Asistent manažera produktového marketingu; Přidružený manažer produktového marketingu; Spolupracovník produktového marketingu; Specialista produktového marketingu; Marketingový profesionál; Marketingový manažer; Produktový specialista</t>
  </si>
  <si>
    <t>مساعد مدير تسويق المنتجات; مدير تسويق المنتجات المساعد; مساعد تسويق المنتجات; أخصائي تسويق المنتجات; محترف التسويق; تنفيذي تسويق; أخصائي منتج</t>
  </si>
  <si>
    <t>助理产品营销经理; 副产品营销经理; 产品营销助理; 产品营销专员; 营销专业人员; 营销主管; 产品专家</t>
  </si>
  <si>
    <t>Assisterende produktmarketingchef; Associeret produktmarketingchef; Medarbejder inden for produktmarkedsføring; Specialist i produktmarkedsføring; Professionel marketingmedarbejder; Marketingchef; Produkt specialist</t>
  </si>
  <si>
    <t>Assistent Product Marketing Manager; Medewerker Product Marketing Manager; Product Marketing Medewerker; Product Marketing Specialist; Marketing Professional; Marketing Directeur; Product Specialist</t>
  </si>
  <si>
    <t>Tooteturundusjuhi abi; Tooteturunduse kaasjuht; Tooteturunduse kaastöötaja; Tooteturunduse spetsialist; Turunduse professionaal; Turundusjuht; Toote spetsialist</t>
  </si>
  <si>
    <t>Apulaistuotemarkkinointipäällikkö; Apulaistuotemarkkinointipäällikkö; Tuotemarkkinoinnin kumppani; Tuotemarkkinoinnin asiantuntija; Markkinoinnin ammattilainen; Markkinointijohtaja; Tuote-asiantuntija</t>
  </si>
  <si>
    <t>Assistante Chef de Produit Marketing; Directrice adjointe du marketing produit; Associée Marketing Produit; Spécialiste en marketing produit; Professionnel du marketing; Chargée de marketing; Spécialiste produit</t>
  </si>
  <si>
    <t>Stellvertretender Produktmarketing-Manager; Stellvertretender Produktmarketing-Manager; Mitarbeiter für Produktmarketing; Spezialist für Produktmarketing; Marketing-Profi; Marketingleiter; Produktspezialist</t>
  </si>
  <si>
    <t>Βοηθός Διευθυντής Μάρκετινγκ Προϊόντων; Αναπληρωτής Διευθυντής Μάρκετινγκ Προϊόντων; Συνεργάτης μάρκετινγκ προϊόντων; Ειδικός μάρκετινγκ προϊόντων; Επαγγελματίας μάρκετινγκ; Στέλεχος Μάρκετινγκ; Ειδικός προϊόντων</t>
  </si>
  <si>
    <t>सहायक उत्पाद विपणन प्रबंधक; एसोसिएट उत्पाद विपणन प्रबंधक; उत्पाद विपणन सहयोगी; उत्पाद विपणन विशेषज्ञ; विपणन पेशेवर; विपणन कार्यकारी; उत्पाद विशेषज्ञ</t>
  </si>
  <si>
    <t>Termékmarketing-menedzser asszisztens; Társult termékmarketing-menedzser; Termékmarketing munkatárs; Termékmarketing szakember; Marketing szakember; Marketing vezető; Termékspecialista</t>
  </si>
  <si>
    <t>Assistente responsabile marketing di prodotto; Responsabile Marketing Prodotto Associato; Associato al marketing del prodotto; Specialista di marketing di prodotto; Professionista del marketing; Dirigente Marketing; Specialista di prodotto</t>
  </si>
  <si>
    <t>アシスタントプロダクトマーケティングマネージャー; アソシエイト・プロダクト・マーケティング・マネージャー; プロダクトマーケティングアソシエイト; プロダクトマーケティングスペシャリスト; マーケティングプロフェッショナル; マーケティングエグゼクティブ; 製品スペシャリスト</t>
  </si>
  <si>
    <t>Produktu mārketinga vadītāja palīgs; Asociētais produktu mārketinga vadītājs; Produktu mārketinga partneris; Produktu mārketinga speciālists; Mārketinga profesionālis; Mārketinga vadītājs; Produktu speciālists</t>
  </si>
  <si>
    <t>Produktų rinkodaros vadovo padėjėjas; Asocijuotas produktų rinkodaros vadovas; Produkto rinkodaros partneris; Produktų rinkodaros specialistas; Rinkodaros profesionalas; Rinkodaros vadovas; Produktų specialistas</t>
  </si>
  <si>
    <t>Penolong Pengurus Pemasaran Produk; Pengurus Pemasaran Produk Bersekutu; Rakan Pemasaran Produk; Pakar Pemasaran Produk; Profesional Pemasaran; Eksekutif Pemasaran; Pakar Produk</t>
  </si>
  <si>
    <t>Asystent Kierownika ds. Marketingu Produktu; Zastępca Kierownika ds. Marketingu Produktu; Specjalista ds. marketingu produktu; Specjalista ds. Marketingu Produktu; Specjalista ds. marketingu; Dyrektor ds. Marketingu; Specjalista ds. Produktu</t>
  </si>
  <si>
    <t>Assistente de Gerente de Marketing de Produto; Gerente Associado de Marketing de Produto; Associado de Marketing de Produto; Especialista em Marketing de Produto; Profissional de Marketing; Executivo de Marketing; Especialista de Produto</t>
  </si>
  <si>
    <t>Assistente de Marketing de Produto; Gerente Associado de Marketing de Produto; Associado de Marketing de Produto; Especialista em Marketing de Produto; Profissional de Marketing; Executivo de Marketing; Especialista de Produto</t>
  </si>
  <si>
    <t>Asistent manager de marketing de produs; Manager asociat de marketing de produs; Asociat de marketing de produs; Specialist în marketing de produs; Profesionist în marketing; Director de marketing; Specialist de produs</t>
  </si>
  <si>
    <t>Pomočnik vodje trženja izdelkov; Pomočnik vodje trženja izdelkov; Sodelavec za trženje izdelkov; Strokovnjak za trženje izdelkov; Strokovnjak za trženje; Vodja trženja; Strokovnjak za izdelke</t>
  </si>
  <si>
    <t>Asistent manažéra produktového marketingu; Pridružený manažér produktového marketingu; Spolupracovník produktového marketingu; Špecialista na produktový marketing; Marketingový profesionál; Marketingový riaditeľ; Produktový špecialista</t>
  </si>
  <si>
    <t>Asistente del Gerente de Marketing de Producto; Gerente Asociado de Marketing de Productos; Asociado de Marketing de Productos; Especialista en Marketing de Productos; Profesional de Marketing; Ejecutiva de Mercadeo; Especialista de producto</t>
  </si>
  <si>
    <t>Biträdande produktmarknadschef; Biträdande chef för produktmarknadsföring; Medarbetare inom produktmarknadsföring; Specialist på produktmarknadsföring; Professionella marknadsförare; Marknadschef; Produkt Specialist</t>
  </si>
  <si>
    <t>Ürün Pazarlama Müdür Yardımcısı; Yardımcı Ürün Pazarlama Müdürü; Ürün Pazarlama Sorumlusu; Ürün Pazarlama Uzmanı; Pazarlama Uzmanı; Pazarlama Yöneticisi; Ürün Uzmanı</t>
  </si>
  <si>
    <t>Асистент менеджера з маркетингу продуктів; Помічник менеджера з маркетингу продуктів; Спеціаліст з маркетингу продукції; Фахівець з продуктового маркетингу; Фахівець з маркетингу; Керівник відділу маркетингу; Спеціаліст з продукції</t>
  </si>
  <si>
    <t>Trợ lý Giám đốc Tiếp thị Sản phẩm; Phó Giám đốc Tiếp thị Sản phẩm; Cộng tác viên tiếp thị sản phẩm; Chuyên gia tiếp thị sản phẩm; Chuyên gia tiếp thị; Giám đốc tiếp thị; Chuyên gia sản phẩm</t>
  </si>
  <si>
    <t>Assistant Product Marketing Manager III</t>
  </si>
  <si>
    <t>Assistant Product Marketing Manager II</t>
  </si>
  <si>
    <t>Assistant Product Marketing Manager I</t>
  </si>
  <si>
    <t>Brand/Product Marketing Assistant III</t>
  </si>
  <si>
    <t>Brand Marketing Coordinator; Product Specialist; Brand Assistant</t>
  </si>
  <si>
    <t>Provide overall day to day business processes support to the brand/product management function. Provide business support to the assigned product segments. Assist in the preparation of product development and provide input into schedules for all phases of product development and market introduction. Evaluate current products' strengths and weaknesses and identify and recommend enhancements. Review progress of projects continually to ensure product timelines are being met and objectives are achieved. Provide reporting and analysis that support product management business activity. Gather, analyze, and evaluate competitive information. Work on special projects as required.</t>
  </si>
  <si>
    <t>Asistentka marketingu značky/produktu; Koordinátor marketingu značky; Produktový specialista; Asistent značky</t>
  </si>
  <si>
    <t>مساعد تسويق العلامة التجارية / المنتج; منسق تسويق العلامة التجارية; أخصائي منتج; مساعد العلامة التجارية</t>
  </si>
  <si>
    <t>品牌/产品营销助理; 品牌营销协调员; 产品专家; 品牌助理</t>
  </si>
  <si>
    <t>Brand/produktmarketingassistent; Koordinator for brand marketing; Produkt specialist; Brand Assistant</t>
  </si>
  <si>
    <t>Assistent merk-/productmarketing; Coördinator merkmarketing; Product Specialist; Merk Assistent</t>
  </si>
  <si>
    <t>Brändi/tooteturunduse assistent; Bränditurunduse koordinaator; Toote spetsialist; Brändi assistent</t>
  </si>
  <si>
    <t>Brändi-/tuotemarkkinoinnin assistentti; Brändimarkkinoinnin koordinaattori; Tuote-asiantuntija; Brändin assistentti</t>
  </si>
  <si>
    <t>Assistante Marketing Marque/Produit; Coordonnatrice du marketing de marque; Spécialiste produit; Assistant de marque</t>
  </si>
  <si>
    <t>Assistentin für Marken-/Produktmarketing; Koordinator für Markenmarketing; Produktspezialist; Marken-Assistent</t>
  </si>
  <si>
    <t>Βοηθός μάρκετινγκ επωνυμίας/προϊόντος; Συντονιστής μάρκετινγκ μάρκας; Ειδικός προϊόντων; Βοηθός μάρκας</t>
  </si>
  <si>
    <t>ब्रांड/उत्पाद विपणन सहायक; ब्रांड मार्केटिंग कोऑर्डिनेटर; उत्पाद विशेषज्ञ; ब्रांड सहायक</t>
  </si>
  <si>
    <t>Márka/termék marketing asszisztens; Márkamarketing koordinátor; Termékspecialista; Márka asszisztens</t>
  </si>
  <si>
    <t>Assistente marketing di marca/prodotto; Coordinatore del marketing del marchio; Specialista di prodotto; Assistente del marchio</t>
  </si>
  <si>
    <t>ブランド/製品マーケティングアシスタント; ブランドマーケティングコーディネーター; 製品スペシャリスト; ブランドアシスタント</t>
  </si>
  <si>
    <t>Zīmola/produktu mārketinga asistents; Zīmola mārketinga koordinators; Produktu speciālists; Zīmola palīgs</t>
  </si>
  <si>
    <t>Prekės ženklo / produkto rinkodaros asistentas; Prekės ženklo rinkodaros koordinatorius; Produktų specialistas; Prekės ženklo asistentas</t>
  </si>
  <si>
    <t>Pembantu Pemasaran Jenama/Produk; Penyelaras Pemasaran Jenama; Pakar Produk; Pembantu Jenama</t>
  </si>
  <si>
    <t>Asystent ds. marketingu marki/produktu; Koordynator ds. Marketingu Marki; Specjalista ds. Produktu; Asystent marki</t>
  </si>
  <si>
    <t>Assistente de Marketing de Marca/Produto; Coordenador de Marketing de Marca; Especialista de Produto; Assistente de Marca</t>
  </si>
  <si>
    <t>Asistent de marketing de brand/produs; Coordonator de marketing de brand; Specialist de produs; Asistent de brand</t>
  </si>
  <si>
    <t>Pomočnik za trženje blagovnih znamk / izdelkov; Koordinator trženja blagovnih znamk; Strokovnjak za izdelke; Pomočnik blagovne znamke</t>
  </si>
  <si>
    <t>Asistent marketingu značky/produktu; Koordinátor marketingu značky; Produktový špecialista; Asistent značky</t>
  </si>
  <si>
    <t>Asistente de Marketing de Marca/Producto; Coordinador de Marketing de Marca; Especialista de producto; Asistente de Marca</t>
  </si>
  <si>
    <t>Marknadsföringsassistent för varumärke/produkt; Samordnare för varumärkesmarknadsföring; Produkt Specialist; Assistent för varumärke</t>
  </si>
  <si>
    <t>Marka/Ürün Pazarlama Asistanı; Marka Pazarlama Koordinatörü; Ürün Uzmanı; Marka Asistanı</t>
  </si>
  <si>
    <t>Асистент з маркетингу бренду/продукту; Координатор з маркетингу бренду; Спеціаліст з продукції; Помічник бренду</t>
  </si>
  <si>
    <t>Trợ lý tiếp thị thương hiệu/sản phẩm; Điều phối viên tiếp thị thương hiệu; Chuyên gia sản phẩm; Trợ lý thương hiệu</t>
  </si>
  <si>
    <t>Brand/Product Marketing Assistant II</t>
  </si>
  <si>
    <t>Brand/Product Marketing Assistant I</t>
  </si>
  <si>
    <t>Head of Trade Marketing and Pricing</t>
  </si>
  <si>
    <t>Head of Trade Marketing; Head of Pricing; Head of Pricing and Reimbursement</t>
  </si>
  <si>
    <t>Lead development and implementation of the trade marketing plan aimed at building relationships with intermediate companies, supporting and stimulating sales of products or services.</t>
  </si>
  <si>
    <t>Vedoucí oddělení obchodního marketingu a cenotvorby; Vedoucí obchodního marketingu; Vedoucí cenotvorby; Vedoucí oddělení cen a úhrad</t>
  </si>
  <si>
    <t>رئيس التسويق التجاري والتسعير; رئيس التسويق التجاري; رئيس التسعير; رئيس التسعير والسداد</t>
  </si>
  <si>
    <t>贸易营销和定价主管; 贸易营销主管; 定价主管; 定价和报销主管</t>
  </si>
  <si>
    <t>Chef for Trade Marketing og Pricing; Chef for Trade Marketing; Prischef; Chef for prissætning og refusion</t>
  </si>
  <si>
    <t>Hoofd Trade Marketing en Pricing; Hoofd Trade Marketing; Hoofd Prijzen; Hoofd Prijzen en Vergoeding</t>
  </si>
  <si>
    <t>Kaubandusturunduse ja hinnakujunduse juht; Kaubandusturunduse juht; Hinnakujunduse juht; Hinnakujunduse ja hüvitamise juht</t>
  </si>
  <si>
    <t>Kaupan markkinointi- ja hinnoittelupäällikkö; Kaupan markkinoinnin johtaja; Hinnoittelupäällikkö; Hinnoittelu- ja korvauspäällikkö</t>
  </si>
  <si>
    <t>Responsable du Trade Marketing et de la tarification; Responsable du Trade Marketing; Responsable de la tarification; Responsable de la tarification et du remboursement</t>
  </si>
  <si>
    <t>Leiter Handelsmarketing und Preisgestaltung; Leiter Handelsmarketing; Leiter Preisgestaltung; Leiter Preisgestaltung und Erstattung</t>
  </si>
  <si>
    <t>Επικεφαλής Εμπορικού Μάρκετινγκ και Τιμολόγησης; Επικεφαλής Εμπορικού Μάρκετινγκ; Επικεφαλής Τιμολόγησης; Επικεφαλής Τιμολόγησης και Αποζημίωσης</t>
  </si>
  <si>
    <t>व्यापार, विपणन और मूल्य निर्धारण के प्रमुख; व्यापार विपणन के प्रमुख; मूल्य निर्धारण के प्रमुख; मूल्य निर्धारण और प्रतिपूर्ति के प्रमुख</t>
  </si>
  <si>
    <t>Kereskedelmi marketing és árképzési vezető; Kereskedelmi marketing vezető; Árképzési vezető; Árképzési és visszatérítési vezető</t>
  </si>
  <si>
    <t>Responsabile del Trade Marketing e dei Prezzi; Responsabile del marketing commerciale; Responsabile dei prezzi; Responsabile Prezzi e rimborsi</t>
  </si>
  <si>
    <t>トレードマーケティング&amp;プライシング責任者; トレードマーケティング責任者; プライシング責任者; プライシング&amp;リブリケーション責任者</t>
  </si>
  <si>
    <t>Tirdzniecības mārketinga un cenu noteikšanas vadītājs; Tirdzniecības mārketinga vadītājs; Cenu noteikumu vadītājs; Cenu noteikšanas un atlīdzināšanas vadītājs</t>
  </si>
  <si>
    <t>Prekybos rinkodaros ir kainodaros skyriaus vadovas; Prekybos rinkodaros vadovas; Kainodaros vadovas; Kainodaros ir kompensavimo skyriaus vadovas</t>
  </si>
  <si>
    <t>Ketua Pemasaran dan Harga Perdagangan; Ketua Pemasaran Perdagangan; Ketua Harga; Ketua Harga dan Pembayaran Balik</t>
  </si>
  <si>
    <t>Kierownik Działu Marketingu Handlowego i Zarządzania Cenami; Kierownik Działu Marketingu Handlowego; Kierownik ds. cen; Kierownik Działu Ustalania Cen i Zwrotów</t>
  </si>
  <si>
    <t>Chefe de Trade Marketing e Precificação; Chefe de Trade Marketing; Chefe de Preços; Chefe de Preços e Reembolso</t>
  </si>
  <si>
    <t>Chefe de Trade Marketing e Precificação; Chefe de Trade Marketing; Chefe de Precificação; Chefe de Precificação e Reembolso</t>
  </si>
  <si>
    <t>Șef de marketing comercial și prețuri; Șef de marketing comercial; Șef de prețuri; Șef de prețuri și rambursare</t>
  </si>
  <si>
    <t>Vodja trgovskega trženja in oblikovanja cen; Vodja trženja trgovine; Vodja oblikovanja cen; Vodja oddelka za oblikovanje cen in povračila stroškov</t>
  </si>
  <si>
    <t>Vedúci obchodného marketingu a cien; Vedúci obchodného marketingu; Vedúci cenotvorby; Vedúci oddelenia cien a úhrad</t>
  </si>
  <si>
    <t>Jefe de Trade Marketing y Pricing; Jefe de Trade Marketing; Jefe de Precios; Jefe de Precios y Reembolsos</t>
  </si>
  <si>
    <t>Chef för handelsmarknadsföring och prissättning; Chef för Trade Marketing; Chef för prissättning; Chef för prissättning och ersättning</t>
  </si>
  <si>
    <t>Ticaret, Pazarlama ve Fiyatlandırma Müdürü; Ticari Pazarlama Müdürü; Fiyatlandırma Müdürü; Fiyatlandırma ve Geri Ödeme Müdürü</t>
  </si>
  <si>
    <t>Керівник відділу трейд-маркетингу та ціноутворення; Керівник відділу трейд-маркетингу; Керівник відділу ціноутворення; Керівник відділу ціноутворення та відшкодування витрат</t>
  </si>
  <si>
    <t>Trưởng bộ phận Tiếp thị Thương mại và Định giá; Trưởng bộ phận Marketing thương mại; Trưởng bộ phận định giá; Trưởng bộ phận Định giá và Hoàn trả</t>
  </si>
  <si>
    <t>VP Trade Marketing and Pricing</t>
  </si>
  <si>
    <t>Area Head of Trade Marketing and Pricing; Department Head of Trade Marketing and Pricing; Country Head of Trade Marketing and Pricing; EVP Trade Marketing and Pricing; SVP Trade Marketing and Pricing; Executive VP Trade Marketing and Pricing; Senior VP Trade Marketing and Pricing; Vice President Trade Marketing and Pricing; VP Pricing and Reimbursement</t>
  </si>
  <si>
    <t>Lead the trade marke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ade marketing function.</t>
  </si>
  <si>
    <t>Viceprezident pro obchodní marketing a cenotvorbu; Oblast: Vedoucí obchodu, marketingu a cenotvorby; Vedoucí oddělení obchodu, marketingu a cenotvorby; Vedoucí obchodního marketingu a cenotvorby v zemi; EVP Trade Marketing a cenotvorba; SVP Trade Marketing a cenotvorba; Výkonný viceprezident pro obchodní marketing a ceny; Senior viceprezident pro obchod, marketing a cenotvorbu; Viceprezident pro obchodní marketing a ceny; Viceprezident pro ceny a úhrady</t>
  </si>
  <si>
    <t>نائب الرئيس للتسويق التجاري والتسعير; رئيس المنطقة للتسويق التجاري والتسعير; رئيس قسم التسويق التجاري والتسعير; الرئيس القطري للتسويق التجاري والتسعير; نائب الرئيس التنفيذي للتسويق التجاري والتسعير; نائب الرئيس الأول للتسويق التجاري والتسعير; نائب الرئيس التنفيذي للتسويق التجاري والتسعير; نائب الرئيس الأول للتسويق التجاري والتسعير; نائب الرئيس للتسويق التجاري والتسعير; نائب الرئيس التسعير والسداد</t>
  </si>
  <si>
    <t>贸易营销和定价副总裁; 贸易营销和定价区域主管; 贸易、营销和定价部门主管; 贸易、营销和定价国家负责人; 贸易营销和定价执行副总裁; 贸易营销和定价高级副总裁; 贸易营销和定价执行副总裁; 贸易营销和定价高级副总裁; 贸易、营销和定价副总裁; VP 定价和报销</t>
  </si>
  <si>
    <t>VP Trade Marketing og prissætning; Områdechef for handel marketing og prissætning; Afdelingsleder for handel marketing og prissætning; Landechef for handelsmarkedsføring og prissætning; EVP Trade Marketing og prissætning; SVP Trade Marketing og prissætning; Executive VP Trade Marketing og prissætning; Senior VP Trade Marketing og prissætning; Vicepræsident for handelsmarkedsføring og prissætning; VP Priser og refusion</t>
  </si>
  <si>
    <t>VP Trade Marketing en prijzen; Hoofd Handelsmarketing en Prijzen; Afdelingshoofd Trade, Marketing en Pricing; Country Hoofd Trade, Marketing en Prijzen; EVP Trade Marketing en prijzen; SVP Trade Marketing en prijzen; Executive VP Trade Marketing en prijzen; Senior VP Handelsmarketing en Prijzen; Vice President Trade Marketing en Prijzen; VP Prijzen en Vergoeding</t>
  </si>
  <si>
    <t>Asepresident, kaubandusturundus ja hinnakujundus; Kaubanduse, turunduse ja hinnakujunduse valdkonna juht; Kaubandusturunduse ja hinnakujunduse osakonna juhataja; Kaubanduse, turunduse ja hinnakujunduse juht; EVP Trade turundus ja hinnakujundus; Turunduse ja hinnakujunduse asepresident; Kaubanduse turunduse ja hinnakujunduse asepresident; Kaubandusturunduse ja hinnakujunduse vanem asepresident; Kaubandusturunduse ja hinnakujunduse asepresident; VP hinnakujundus ja hüvitamine</t>
  </si>
  <si>
    <t>Markkinointi- ja hinnoittelujohtaja; Kaupan markkinoinnin ja hinnoittelun aluejohtaja; Kaupan markkinoinnin ja hinnoittelun osastopäällikkö; Maajohtaja, kauppa, markkinointi ja hinnoittelu; Markkinointi- ja hinnoittelujohtaja; Markkinointi- ja hinnoittelujohtaja; Markkinointi- ja hinnoittelujohtaja; Vanhempi varatoimitusjohtaja, kauppa, markkinointi ja hinnoittelu; Johtaja, kauppa, markkinointi ja hinnoittelu; VP Hinnoittelu ja korvaus</t>
  </si>
  <si>
    <t>Vice-président, Trade Marketing et tarification; Chef de secteur Trade Marketing et tarification; Chef du département Trade Marketing et Pricing; Responsable Pays du Trade Marketing et de la Tarification; Vice-président exécutif, Marketing commercial et tarification; Vice-président principal, Trade Marketing et tarification; Vice-président exécutif, Trade Marketing et tarification; Vice-président principal, Trade Marketing et tarification; Vice-président, Trade Marketing et tarification; VP Prix et remboursement</t>
  </si>
  <si>
    <t>VP Trade Marketing und Preisgestaltung; Bereichsleiter Handel, Marketing und Preisgestaltung; Abteilungsleiter Handelsmarketing und Preisgestaltung; Country Head of Trade Marketing and Pricing; EVP Trade Marketing und Preisgestaltung; SVP Trade Marketing und Preisgestaltung; Executive VP Handel Marketing und Preisgestaltung; Senior VP Handel Marketing und Preisgestaltung; Vizepräsident für Handelsmarketing und Preisgestaltung; VP Preisgestaltung und Rückerstattung</t>
  </si>
  <si>
    <t>VP Εμπόριο, Μάρκετινγκ και Τιμολόγηση; Area Head of Trade Marketing and Pricing; Προϊστάμενος Τμήματος Εμπορίου, Μάρκετινγκ και Τιμολόγησης; Επικεφαλής Εμπορίου, Μάρκετινγκ και Τιμολόγησης Χώρας; EVP Εμπόριο, Μάρκετινγκ και Τιμολόγηση; SVP Εμπόριο, Μάρκετινγκ και Τιμολόγηση; Εκτελεστικός Αντιπρόεδρος Εμπορίου, Μάρκετινγκ και Τιμολόγησης; Ανώτερος VP Εμπορικός Μάρκετινγκ και Τιμολόγηση; Αντιπρόεδρος Εμπορίου, Μάρκετινγκ και Τιμολόγησης; VP Τιμολόγηση και επιστροφή χρημάτων</t>
  </si>
  <si>
    <t>VP व्यापार विपणन और मूल्य निर्धारण; व्यापार, विपणन और मूल्य निर्धारण के क्षेत्र प्रमुख; व्यापार, विपणन और मूल्य निर्धारण विभाग के प्रमुख; व्यापार, विपणन और मूल्य निर्धारण के देश प्रमुख; EVP व्यापार विपणन और मूल्य निर्धारण; SVP व्यापार विपणन और मूल्य निर्धारण; कार्यकारी वीपी व्यापार विपणन और मूल्य निर्धारण; वरिष्ठ वीपी व्यापार विपणन और मूल्य निर्धारण; उपाध्यक्ष व्यापार विपणन और मूल्य निर्धारण; VP मूल्य निर्धारण और प्रतिपूर्ति</t>
  </si>
  <si>
    <t>Kereskedelmi marketing és árképzési alelnök; Kereskedelmi marketing és árképzési területi vezető; Kereskedelem, marketing és árképzési osztályvezető; Kereskedelmi marketing és árképzési országvezető; EVP Trade Marketing és árképzés; Kereskedelmi marketing és árképzési alelnök; Ügyvezető alelnök, kereskedelmi marketing és árképzés; Kereskedelmi marketing és árképzési vezető alelnök; Kereskedelmi marketing és árképzési alelnök; Alelnök árképzés és visszatérítés</t>
  </si>
  <si>
    <t>Vicepresidente del marketing commerciale e dei prezzi; Area Responsabile Trade Marketing e Pricing; Responsabile del dipartimento Trade Marketing e Pricing; Responsabile nazionale del commercio, del marketing e dei prezzi; EVP Trade Marketing e Prezzi; SVP Trade Marketing e Prezzi; Vicepresidente esecutivo, commerciale, marketing e prezzi; Vicepresidente senior per il commercio, il marketing e i prezzi; Vicepresidente Trade Marketing e Prezzi; VP Prezzi e rimborsi</t>
  </si>
  <si>
    <t>VPトレードマーケティングおよび価格設定; トレードマーケティング&amp;プライシング担当エリアヘッド; トレードマーケティング&amp;プライシング部門長; 貿易マーケティングおよび価格設定のカントリーヘッド; EVP Tradeのマーケティングと価格設定; SVPトレードマーケティング&amp;プライシング; エグゼクティブバイスプレジデント、トレードマーケティング&amp;プライシング; シニアバイスプレジデント、トレードマーケティング&amp;プライシング; トレードマーケティング&amp;プライシング担当バイスプレジデント; VPの価格設定と払い戻し</t>
  </si>
  <si>
    <t>VP Tirdzniecības mārketings un cenu noteikšana; Tirdzniecības mārketinga un cenu noteikšanas jomas vadītājs; Tirdzniecības mārketinga un cenu noteikšanas nodaļas vadītāja; Tirdzniecības mārketinga un cenu noteikšanas valsts vadītājs; EVP tirdzniecības mārketings un cenu noteikšana; SVP tirdzniecības mārketings un cenas; Izpildviceprezidents tirdzniecības mārketings un cenu noteikšana; Vecākais viceprezidents tirdzniecības mārketings un cenu noteikšana; Viceprezidents tirdzniecības mārketinga un cenu noteikšanas jomā; VP cenu noteikšana un atlīdzināšana</t>
  </si>
  <si>
    <t>VP prekybos rinkodara ir kainodara; Prekybos rinkodaros ir kainodaros skyriaus vadovas; Prekybos rinkodaros ir kainodaros skyriaus vadovas; Šalies prekybos, rinkodaros ir kainodaros vadovas; EVP prekybos rinkodara ir kainodara; SVP prekybos rinkodara ir kainodara; Vykdomasis viceprezidentas prekybos rinkodara ir kainodara; Vyresnysis viceprezidentas prekybos rinkodara ir kainodara; Viceprezidentas, prekybos rinkodara ir kainodara; VP kainodara ir kompensavimas</t>
  </si>
  <si>
    <t>VP Pemasaran dan Harga Perdagangan; Ketua Kawasan Pemasaran dan Harga Perdagangan; Ketua Jabatan Pemasaran dan Harga Perdagangan; Ketua Pemasaran dan Harga Perdagangan Negara; EVP Pemasaran dan Harga Perdagangan; SVP Pemasaran dan Harga Perdagangan; Naib Presiden Eksekutif, Pemasaran dan Harga Perdagangan; Naib Presiden Kanan Pemasaran dan Harga Perdagangan; Naib Presiden Pemasaran dan Harga Perdagangan; Harga dan Pembayaran Balik VP</t>
  </si>
  <si>
    <t>Wiceprezes ds. marketingu handlowego i ustalania cen; Kierownik Obszaru Marketingu Handlowego i Ustalania Cen; Kierownik Działu Marketingu Handlowego i Ustalania Cen; Krajowy Dyrektor ds. Handlu, Marketingu i Ustalania Cen; Wiceprezes wykonawczy ds. marketingu handlowego i ustalania cen; Starszy wiceprezes ds. marketingu handlowego i ustalania cen; Wiceprezes wykonawczy ds. handlu, marketingu i ustalania cen; Starszy wiceprezes ds. handlu, marketingu i ustalania cen; Wiceprezes ds. handlu, marketingu i ustalania cen; Ceny VP i zwrot kosztów</t>
  </si>
  <si>
    <t>VP de Trade Marketing e Preços; Head de Área de Trade Marketing e Pricing; Chefe do Departamento de Trade Marketing e Pricing; Country Head de Trade Marketing e Pricing; Vice-Presidente Executivo de Trade Marketing e Preços; Vice-presidente sênior de Trade Marketing e Preços; Vice-presidente executivo de Trade Marketing e Preços; Vice-presidente sênior de Trade Marketing e Preços; Vice-Presidente de Trade Marketing e Pricing; VP de preços e reembolso</t>
  </si>
  <si>
    <t>VP de Trade Marketing e Pricing; Chefe da Área de Trade Marketing e Pricing; Chefe do Departamento de Trade Marketing e Precificação; Diretor Nacional de Trade Marketing e Pricing; EVP Trade Marketing e Precificação; SVP Trade Marketing e Pricing; Vice-Presidente Executivo de Trade Marketing e Pricing; Vice-Presidente Sênior de Trade Marketing e Pricing; Vice-Presidente de Trade Marketing e Pricing; VP de Preços e Reembolsos</t>
  </si>
  <si>
    <t>VP Trade Marketing și Prețuri; Șef de zonă de marketing comercial și prețuri; Șef de departament de marketing comercial și prețuri; Country Head of Trade Marketing and Pricing; EVP Trade Marketing și prețuri; SVP Trade Marketing și prețuri; Vicepreședinte executiv Trade Marketing și prețuri; Vicepreședinte senior Trade Marketing și prețuri; Vicepreședinte Trade Marketing și Prețuri; VP Prețuri și rambursare</t>
  </si>
  <si>
    <t>VP Trade Marketing in cene; Področni vodja trženja in oblikovanja cen; Vodja oddelka za trženje in oblikovanje cen; Vodja oddelka za trgovino, trženje in oblikovanje cen; EVP Trade Marketing in cene; SVP Trade Marketing in cene; Izvršni podpredsednik za trženje in oblikovanje cen; Višji podpredsednik za trženje in oblikovanje cen; Podpredsednik za trženje in oblikovanje cen; Cene in povračila stroškov VP</t>
  </si>
  <si>
    <t>Viceprezident pre obchodný marketing a ceny; Vedúci oddelenia obchodného marketingu a cien; Vedúci oddelenia obchodného marketingu a cien; Vedúci obchodného marketingu a cien v krajine; EVP Trade Marketing a ceny; SVP Obchodný marketing a ceny; Výkonný viceprezident pre obchodný marketing a ceny; Senior viceprezident pre obchodný marketing a ceny; Viceprezident pre obchodný marketing a ceny; Ceny a úhrady viceprezidenta</t>
  </si>
  <si>
    <t>Vicepresidente de Marketing Comercial y Precios; Responsable del Área de Trade Marketing y Pricing; Jefe del Departamento de Comercio Comercial, Marketing y Precios; País Jefe de Comercialización y Precios; Vicepresidente Ejecutivo de Trade Marketing y Precios; Vicepresidente Sénior de Comercio Comercial, Marketing y Precios; Vicepresidente Ejecutivo de Comercio Comercial, Marketing y Precios; Vicepresidente Sénior de Comercio Comercial, Marketing y Precios; Vicepresidente Comercial, Marketing y Precios; Precios y reembolsos de VP</t>
  </si>
  <si>
    <t>VP Handel Marknadsföring och Prissättning; Områdeschef för handel, marknadsföring och prissättning; Avdelningschef för handel, marknadsföring och prissättning; Landschef för handel, marknadsföring och prissättning; EVP Trade Marknadsföring och prissättning; SVP Trade Marknadsföring och prissättning; Executive VP för handel, marknadsföring och prissättning; Senior VP Handel, Marknadsföring och Prissättning; Vice VD för handel, marknadsföring och prissättning; VP Prissättning och Ersättning</t>
  </si>
  <si>
    <t>VP Ticaret, Pazarlama ve Fiyatlandırma; Ticaret, Pazarlama ve Fiyatlandırma Bölge Başkanı; Ticaret, Pazarlama ve Fiyatlandırma Bölüm Başkanı; Ülke Ticaret, Pazarlama ve Fiyatlandırma Başkanı; EVP Ticaret, Pazarlama ve Fiyatlandırma; Kıdemli Başkan Yardımcısı Ticaret, Pazarlama ve Fiyatlandırma; Yönetici Başkan Yardımcısı, Ticaret, Pazarlama ve Fiyatlandırma; Kıdemli Başkan Yardımcısı, Ticaret, Pazarlama ve Fiyatlandırma; Ticaret, Pazarlama ve Fiyatlandırmadan Sorumlu Başkan Yardımcısı; Başkan Yardımcısı Fiyatlandırması ve Geri Ödeme</t>
  </si>
  <si>
    <t>Віце-президент з трейд-маркетингу та ціноутворення; Керівник відділу торгового маркетингу та ціноутворення; Начальник відділу трейд-маркетингу та ціноутворення; Керівник відділу торгівлі, маркетингу та ціноутворення в Україні; EVP Трейд, Маркетинг та Ціноутворення; Старший віце-президент з трейд-маркетингу та ціноутворення; Виконавчий віце-президент з торгового маркетингу та ціноутворення; Старший віце-президент з торгового маркетингу та ціноутворення; Віце-президент з торгового маркетингу та ціноутворення; Ціноутворення та відшкодування витрат VP</t>
  </si>
  <si>
    <t>Phó chủ tịch tiếp thị và định giá thương mại; Trưởng khu vực Tiếp thị Thương mại và Định giá; Trưởng phòng Thương mại Tiếp thị và Định giá; Giám đốc Quốc gia về Tiếp thị Thương mại và Định giá; EVP Trade Marketing và Định giá; Phó chủ tịch cấp cao về Tiếp thị và Định giá Thương mại; Phó chủ tịch điều hành Thương mại Tiếp thị và Định giá; Phó chủ tịch cấp cao về tiếp thị thương mại và định giá; Phó Chủ tịch Thương mại, Tiếp thị và Định giá; VP Định giá và Hoàn trả</t>
  </si>
  <si>
    <t>Director Trade Marketing and Pricing</t>
  </si>
  <si>
    <t>Director Pricing Strategy; Director Trade Marketing; Director Pricing And Trade Marketing; Pricing Director; Director Pricing; Head of Marketing; Marketing Director; Marketing Manager; Director of Pricing and Reimbursement</t>
  </si>
  <si>
    <t>Direct several managers and supervisors who together manage the trade marketing functional area. Develop and implement policy plans, processes, and procedures to enhance the performance and efficiency of the functional area.</t>
  </si>
  <si>
    <t>Ředitel pro obchod, marketing a ceny; Ředitel Cenová strategie; Ředitel obchodního marketingu; Ředitel pro ceny a obchodní marketing; Ředitel cen; Ředitelské ceny; Vedoucí marketingu; Marketingový ředitel; Marketingový manažer; Ředitel pro ceny a úhrady</t>
  </si>
  <si>
    <t>مدير التسويق التجاري والتسعير; استراتيجية تسعير المدير; مدير التسويق التجاري; مدير التسعير والتسويق التجاري; مدير التسعير; تسعير المدير; رئيس قسم التسويق; مدير التسويق; مدير التسويق; مدير التسعير والسداد</t>
  </si>
  <si>
    <t>贸易、营销和定价总监; 定价策略总监; 贸易营销总监; 定价和贸易营销总监; 定价总监; 董事定价; 市场部主管; 市场总监; 市场经理; 定价和报销总监</t>
  </si>
  <si>
    <t>Direktør for handel marketing og prissætning; Strategi for prissætning af direktører; Direktør for handel marketing; Direktør for prissætning og handelsmarkedsføring; Prisdirektør; Direktør Prissætning; Marketingchef; Marketingdirektør; Marketingchef; Direktør for prissætning og refusion</t>
  </si>
  <si>
    <t>Directeur Trade Marketing en Prijzen; Directeur Prijsstrategie; Directeur Trade Marketing; Directeur Prijzen en Trade Marketing; Directeur Prijzen; Directeur Prijzen; Hoofd Marketing; Marketing Directeur; Marketing Manager; Directeur Prijzen en Vergoedingen</t>
  </si>
  <si>
    <t>Kaubandusturunduse ja hinnakujunduse direktor; Direktori hinnastrateegia; Direktor Kaubandusturundus; Hinnakujunduse ja kaubandusturunduse direktor; Hinnakujunduse direktor; Režissööri hinnakujundus; Turundusjuht; Turundusdirektor; Turundusjuht; Hinnakujunduse ja hüvitamise direktor</t>
  </si>
  <si>
    <t>Johtaja, kauppa, markkinointi ja hinnoittelu; Johtajan hinnoittelustrategia; Kaupan markkinointijohtaja; Hinnoittelu- ja kauppamarkkinointijohtaja; Hinnoittelujohtaja; Johtajan hinnoittelu; Markkinointipäällikkö; Markkinointijohtaja; Markkinointipäällikkö; Hinnoittelu- ja korvausjohtaja</t>
  </si>
  <si>
    <t>Directeur, Trade Marketing et tarification; Directeur, Stratégie de tarification; Directeur du Trade Marketing; Directeur Pricing And Trade Marketing; Directeur de la tarification; Directeur Tarification; Responsable Marketing; Directeur Marketing; Responsable Marketing; Directeur de la tarification et du remboursement</t>
  </si>
  <si>
    <t>Direktor Handel Marketing und Preisgestaltung; Preisstrategie des Direktors; Direktor Handelsmarketing; Direktor Preisgestaltung und Handelsmarketing; Direktor für Preisgestaltung; Director-Preise; Leiter Marketing; Marketingleiter; Marketingleiter; Direktor für Preisgestaltung und Rückerstattung</t>
  </si>
  <si>
    <t>Διευθυντής Εμπορικού Μάρκετινγκ και Τιμολόγησης; Στρατηγική τιμολόγησης διευθυντή; Διευθυντής Μάρκετινγκ Εμπορίου; Διευθυντής Τιμολόγησης και Εμπορικού Μάρκετινγκ; Διευθυντής τιμολόγησης; Τιμολόγηση διευθυντή; Επικεφαλής Μάρκετινγκ; Διευθυντής Μάρκετινγκ; Διευθυντής Μάρκετινγκ; Διευθυντής Τιμολόγησης και Αποζημίωσης</t>
  </si>
  <si>
    <t>निदेशक व्यापार, विपणन और मूल्य निर्धारण; निदेशक मूल्य निर्धारण रणनीति; निदेशक व्यापार विपणन; निदेशक मूल्य निर्धारण और व्यापार विपणन; मूल्य निर्धारण निदेशक; निदेशक मूल्य निर्धारण; विपणन के प्रमुख; विपणन निदेशक; विपणन प्रबंधक; मूल्य निर्धारण और प्रतिपूर्ति के निदेशक</t>
  </si>
  <si>
    <t>Igazgató Kereskedelmi marketing és árképzés; Igazgató árazási stratégia; Kereskedelmi marketing igazgató; Árképzési és kereskedelmi marketing igazgató; Árképzési igazgató; Rendező árképzés; Marketing vezető; Marketing igazgató; Marketing menedzser; Árképzési és visszatérítési igazgató</t>
  </si>
  <si>
    <t>Direttore Trade Marketing e Pricing; Direttore Strategia dei prezzi; Direttore del marketing commerciale; Direttore Prezzi E Trade Marketing; Direttore dei prezzi; Prezzi del direttore; Responsabile Marketing; Direttore Marketing; Responsabile Marketing; Direttore dei prezzi e dei rimborsi</t>
  </si>
  <si>
    <t>トレードマーケティング&amp;プライシング担当ディレクター; ディレクターの価格戦略; トレードマーケティングディレクター; ディレクター プライシング&amp;トレードマーケティング; プライシングディレクター; ディレクターの価格; マーケティング責任者; マーケティングディレクター; マーケティングマネージャー; プライシング&amp;リブリケーション担当ディレクター</t>
  </si>
  <si>
    <t>Tirdzniecības mārketinga un cenu noteikšanas direktors; Direktora cenu noteikšanas stratēģija; Tirdzniecības mārketinga direktors; Direktors cenu noteikšana un tirdzniecības mārketings; Cenu direktors; Režisora cenas; Mārketinga vadītājs; Mārketinga direktors; Mārketinga vadītājs; Cenu noteikšanas un atlīdzināšanas direktors</t>
  </si>
  <si>
    <t>Prekybos rinkodaros ir kainodaros direktorius; Direktoriaus kainodaros strategija; Prekybos rinkodaros direktorius; Kainodaros ir prekybos rinkodaros direktorius; Kainodaros direktorius; Direktoriaus kainodara; Marketingo vadovas; Rinkodaros direktorius; Rinkodaros vadovas; Kainodaros ir kompensavimo departamento direktorius</t>
  </si>
  <si>
    <t>Pengarah Pemasaran dan Harga Perdagangan; Strategi Penetapan Harga Pengarah; Pengarah Pemasaran Perdagangan; Pengarah Harga Dan Pemasaran Perdagangan; Pengarah Harga; Harga Pengarah; Ketua Pemasaran; Pengarah Pemasaran; Pengurus Pemasaran; Pengarah Harga dan Pembayaran Balik</t>
  </si>
  <si>
    <t>Dyrektor ds. Marketingu Handlowego i Ustalania Cen; Dyrektor ds. strategii cenowej; Dyrektor ds. Marketingu Handlowego; Dyrektor ds. Cen i Marketingu Handlowego; Dyrektor ds. Cen; Cennik dla dyrektorów; Kierownik Działu Marketingu; Dyrektor ds. Marketingu; Kierownik ds. marketingu; Dyrektor ds. Ustalania Cen i Refundacji</t>
  </si>
  <si>
    <t>Diretor de Trade Marketing e Pricing; Estratégia de preços do diretor; Diretor de Trade Marketing; Diretor de Preços e Trade Marketing; Diretor de Preços; Preços do Director; Chefe de Marketing; Diretor de Marketing; Gerente de Marketing; Diretor de Preços e Reembolso</t>
  </si>
  <si>
    <t>Diretor de Trade Marketing e Precificação; Diretor de Estratégia de Preços; Diretor de Trade Marketing; Diretor de Pricing e Trade Marketing; Diretor de Preços; Preços do Diretor; Diretor de Marketing; Diretor de Marketing; Gerente de Marketing; Diretor de Preços e Reembolsos</t>
  </si>
  <si>
    <t>Director Trade Marketing și Prețuri; Strategia de prețuri a directorului; Director Trade Marketing; Director Prețuri și Trade Marketing; Director de prețuri; Prețuri pentru directori; Șef de marketing; Marketing Director; Marketing Manager; Director de prețuri și rambursări</t>
  </si>
  <si>
    <t>Direktor trgovskega marketinga in cen; Strategija oblikovanja cen direktorja; Direktor trženja trgovine; Direktor za določanje cen in trženje trgovine; Direktor za cene; Cene direktorja; Vodja trženja; Direktor trženja; Vodja trženja; Direktor za oblikovanje cen in povračila stroškov</t>
  </si>
  <si>
    <t>Riaditeľ obchodného marketingu a cien; Cenová stratégia riaditeľa; Riaditeľ obchodného marketingu; Riaditeľ pre cenotvorbu a obchodný marketing; Riaditeľ pre ceny; Ceny riaditeľov; Vedúci marketingu; Marketingový riaditeľ; Marketingový manažér; Riaditeľ pre tvorbu cien a úhrad</t>
  </si>
  <si>
    <t>Director de Trade Marketing y Precios; Estrategia de precios del director; Director Trade Marketing; Director de Precios y Trade Marketing; Director de Precios; Precios del director; Jefe de Marketing; Marketing Director; Gerente de Marketing; Director de Precios y Reembolsos</t>
  </si>
  <si>
    <t>Direktör, handel, marknadsföring och prissättning; Direktör Prissättningsstrategi; Direktör för handelsmarknadsföring; Direktör Prissättning Och Handelsmarknadsföring; Prissättningschef; Prissättning av direktörer; Marknadschef; Marknadschef; Marknadschef; Direktör för prissättning och ersättning</t>
  </si>
  <si>
    <t>Ticaret, Pazarlama ve Fiyatlandırma Direktörü; Direktör Fiyatlandırma Stratejisi; Ticari Pazarlama Direktörü; Fiyatlandırma ve Ticaret Pazarlama Direktörü; Fiyatlandırma Direktörü; Yönetmen Fiyatlandırması; Pazarlama Müdürü; Pazarlama Direktörü; Pazarlama Müdürü; Fiyatlandırma ve Geri Ödeme Direktörü</t>
  </si>
  <si>
    <t>Директор з торгового маркетингу та ціноутворення; Стратегія ціноутворення директора; Директор з торгового маркетингу; Директор з ціноутворення та торгового маркетингу; Директор з ціноутворення; Ціноутворення директора; Керівник відділу маркетингу; Директор з маркетингу; Менеджер з маркетингу; Директор з ціноутворення та відшкодування витрат</t>
  </si>
  <si>
    <t>Giám đốc Thương mại, Tiếp thị và Định giá; Chiến lược định giá giám đốc; Giám đốc Tiếp thị Thương mại; Giám đốc Định giá và Tiếp thị Thương mại; Giám đốc định giá; Định giá giám đốc; Trưởng phòng Marketing; Giám đốc Marketing; Giám đốc Marketing; Giám đốc Định giá và Hoàn trả</t>
  </si>
  <si>
    <t>Trade Marketing Manager V</t>
  </si>
  <si>
    <t>Trade Promotion Manager; Channel Marketing Manager</t>
  </si>
  <si>
    <t>Lead on the implementation and management of trade marketing policies. Identify, propose, and implement an annual plan for product promotion and merchandising in line with company marketing policies and guidelines.</t>
  </si>
  <si>
    <t>Manažer obchodního marketingu; Manažer podpory obchodu; Manažer kanálového marketingu</t>
  </si>
  <si>
    <t>مدير التسويق التجاري; مدير ترويج التجارة; مدير التسويق عبر القناة</t>
  </si>
  <si>
    <t>贸易营销经理; 贸易推广经理; 渠道营销经理</t>
  </si>
  <si>
    <t>Handelsmarketingchef; Leder af handelsfremmende foranstaltninger; Channel Marketing Manager</t>
  </si>
  <si>
    <t>Marketing Manager voor handel; Manager handelsbevordering; Kanaal Marketing Manager</t>
  </si>
  <si>
    <t>Kaubanduse turundusjuht; Kaubanduse edendamise juht; Kanaliturunduse juht</t>
  </si>
  <si>
    <t>Kaupan markkinointipäällikkö; Kaupan edistämisen päällikkö; Kanavamarkkinointipäällikkö</t>
  </si>
  <si>
    <t>Responsable Trade Marketing; Responsable de la promotion commerciale; Responsable Marketing Canal</t>
  </si>
  <si>
    <t>Manager für Handelsmarketing; Manager für Handelsförderung; Manager für Channel-Marketing</t>
  </si>
  <si>
    <t>Διευθυντής Μάρκετινγκ Εμπορίου; Διευθυντής Προώθησης Εμπορίου; Διευθυντής μάρκετινγκ καναλιών</t>
  </si>
  <si>
    <t>व्यापार विपणन प्रबंधक; व्यापार संवर्धन प्रबंधक; चैनल विपणन प्रबंधक</t>
  </si>
  <si>
    <t>Kereskedelmi marketing menedzser; Kereskedelemösztönző menedzser; Channel Marketing menedzser</t>
  </si>
  <si>
    <t>Responsabile marketing commerciale; Responsabile della promozione commerciale; Responsabile Marketing di Canale</t>
  </si>
  <si>
    <t>トレード・マーケティング・マネージャー; トレード・プロモーション・マネージャー; チャネルマーケティングマネージャー</t>
  </si>
  <si>
    <t>Tirdzniecības mārketinga vadītājs; Tirdzniecības veicināšanas menedžeris; Kanāla mārketinga vadītājs</t>
  </si>
  <si>
    <t>Prekybos rinkodaros vadybininkas; Prekybos skatinimo vadybininkas; Kanalo rinkodaros vadovas</t>
  </si>
  <si>
    <t>Pengurus Pemasaran Perdagangan; Pengurus Promosi Perdagangan; Pengurus Pemasaran Saluran</t>
  </si>
  <si>
    <t>Kierownik ds. Marketingu Handlowego; Kierownik ds. Promocji Handlu; Kierownik ds. marketingu kanałowego</t>
  </si>
  <si>
    <t>Gerente de Trade Marketing; Gerente de Promoção Comercial; Gerente de Marketing de Canal</t>
  </si>
  <si>
    <t>Manager de marketing comercial; Manager de promovare a comerțului; Channel Marketing Manager</t>
  </si>
  <si>
    <t>Vodja trženja trgovine; Vodja spodbujanja trgovine; Vodja trženja kanalov</t>
  </si>
  <si>
    <t>Manažér obchodného marketingu; Manažér podpory obchodu; Manažér marketingu kanálov</t>
  </si>
  <si>
    <t>Gerente de Trade Marketing; Gerente de Promoción Comercial; Gerente de Marketing de Canales</t>
  </si>
  <si>
    <t>Marknadschef för handel; Chef för handelsfrämjande; Marknadschef för kanaler</t>
  </si>
  <si>
    <t>Ticaret Pazarlama Müdürü; Ticareti Geliştirme Müdürü; Kanal Pazarlama Müdürü</t>
  </si>
  <si>
    <t>Менеджер з трейд-маркетингу; Менеджер зі сприяння торгівлі; Менеджер з маркетингу каналів</t>
  </si>
  <si>
    <t>Giám đốc tiếp thị thương mại; Giám đốc xúc tiến thương mại; Giám đốc tiếp thị kênh</t>
  </si>
  <si>
    <t>Trade Marketing Manager IV</t>
  </si>
  <si>
    <t>Trade Marketing Manager III</t>
  </si>
  <si>
    <t>Trade Marketing Manager II</t>
  </si>
  <si>
    <t>Trade Marketing Manager I</t>
  </si>
  <si>
    <t>Pricing Manager III</t>
  </si>
  <si>
    <t>Pricing Strategy Manager; Price And Margin Manager; Price Optimization Manager; Strategic Pricing Manager</t>
  </si>
  <si>
    <t>Manage pricing, involves the formation of the margin mix, pricing research on competition, following strategic definitions and guiding actions to achieve the goals of margin and revenue, aiming at profitability and competitiveness, image of competitive prices, and customer satisfaction. Coordinate the pricing area, involving the control of price variability, establishing the price goal as segmentation criteria, establishing and calculating minimum prices per segment, client, and product. Identify and suggest adjustments of prices, develop analytical models for decision-making and managing commercial policy deviations. Perform field visits, manage pricing analysis reports and performance indicators of prices, such as medium, trends, political membership, and dispersions. Coordinate price survey, through parameters and rules defined by the commercial Department, with its own team or third party team of researchers with the competitors, aiming at knowledge of prices and promotions. Provide support to commercial and operational management in decision-making, through recommendations focused on pricing and market information for the improvement of the development of stores and increasing profitability. Review constantly the pricing policies to ensure the alignment of the same organization's guidelines.</t>
  </si>
  <si>
    <t>Manažer cen; Manažer cenové strategie; Manažer cen a marží; Manažer cenové optimalizace; Manažer pro strategickou cenotvorbu</t>
  </si>
  <si>
    <t>مدير التسعير; مدير استراتيجية التسعير; مدير السعر والهامش; مدير تحسين الأسعار; مدير التسعير الاستراتيجي</t>
  </si>
  <si>
    <t>定价管理器; 定价策略管理器; 价格和保证金管理器; 价格优化管理器; 战略定价经理</t>
  </si>
  <si>
    <t>Prisadministrator; Strategi for prissætning; Pris- og marginmanager; Manager til prisoptimering; Strategisk prischef</t>
  </si>
  <si>
    <t>Prijsmanager; Manager prijsstrategie; Prijs- en margemanager; Manager prijsoptimalisatie; Strategisch prijsmanager</t>
  </si>
  <si>
    <t>Hinnakujunduse haldur; Hinnastrateegia juht; Hinna- ja marginaalihaldur; Hinna optimeerimise haldur; Strateegiline hinnajuht</t>
  </si>
  <si>
    <t>Hinnoittelupäällikkö; Hinnoittelustrategian päällikkö; Hinta- ja marginaalipäällikkö; Hinnan optimoinnin hallinta; Strateginen hinnoittelupäällikkö</t>
  </si>
  <si>
    <t>Gestionnaire de prix; Responsable de la stratégie de prix; Gestionnaire de prix et de marge; Responsable de l’optimisation des prix; Responsable de la tarification stratégique</t>
  </si>
  <si>
    <t>Manager für Preisgestaltung; Manager für Preisstrategie; Preis- und Margenmanager; Manager für Preisoptimierung; Strategischer Preismanager</t>
  </si>
  <si>
    <t>Διαχειριστής τιμολόγησης; Υπεύθυνος στρατηγικής τιμολόγησης; Διαχειριστής τιμών και περιθωρίου κέρδους; Διαχειριστής βελτιστοποίησης τιμών; Διαχειριστής στρατηγικής τιμολόγησης</t>
  </si>
  <si>
    <t>मूल्य निर्धारण प्रबंधक; मूल्य निर्धारण रणनीति प्रबंधक; मूल्य और मार्जिन प्रबंधक; मूल्य अनुकूलन प्रबंधक; सामरिक मूल्य निर्धारण प्रबंधक</t>
  </si>
  <si>
    <t>Árképzési menedzser; Árképzési stratégia menedzser; Ár- és árréskezelő; Ároptimalizálási menedzser; Stratégiai árképzési menedzser</t>
  </si>
  <si>
    <t>Gestore dei prezzi; Responsabile della strategia di prezzo; Gestore di prezzi e margini; Responsabile dell'ottimizzazione dei prezzi; Responsabile Strategico dei Prezzi</t>
  </si>
  <si>
    <t>プライシングマネージャー; 価格戦略マネージャー; プライス&amp;マージンマネージャー; 価格最適化マネージャー; ストラテジック・プライシング・マネージャー</t>
  </si>
  <si>
    <t>Cenu pārvaldnieks; Cenu noteikšanas stratēģijas pārvaldnieks; Cenu un peļņas pārvaldnieks; Cenu optimizācijas pārvaldnieks; Stratēģiskā cenu pārvaldnieks</t>
  </si>
  <si>
    <t>Kainodaros tvarkyklė; Kainodaros strategijos vadovas; Kainų ir maržos valdytojas; Kainų optimizavimo vadybininkas; Strateginis kainodaros vadovas</t>
  </si>
  <si>
    <t>Pengurus Harga; Pengurus Strategi Harga; Pengurus Harga Dan Margin; Pengurus Pengoptimuman Harga; Pengurus Harga Strategik</t>
  </si>
  <si>
    <t>Menedżer ds. cen; Menedżer ds. strategii cenowej; Menedżer Cen i Marży; Menedżer optymalizacji cen; Kierownik ds. Strategicznego Zarządzania Cenami</t>
  </si>
  <si>
    <t>Gerenciador de preços; Gerente de Estratégia de Preços; Gerenciador de preços e margens; Gerente de Otimização de Preços; Gerente de Preços Estratégicos</t>
  </si>
  <si>
    <t>Gerente de Preços; Gerente de Estratégia de Pricing; Gerente de Preço E Margem; Gerente de Otimização de Preços; Gerente de Precificação Estratégica</t>
  </si>
  <si>
    <t>Manager de prețuri; Manager de strategie de prețuri; Manager de preț și marjă; Manager de optimizare a prețurilor; Manager Prețuri Strategice</t>
  </si>
  <si>
    <t>Upravitelj cen; Vodja strategije oblikovanja cen; Upravitelj cen in marž; Upravitelj optimizacije cen; Strateški vodja cen</t>
  </si>
  <si>
    <t>Správca cien; Manažér cenovej stratégie; Správca cien a marží; Manažér optimalizácie cien; Strategický manažér cien</t>
  </si>
  <si>
    <t>Gerente de Precios; Gerente de Estrategia de Precios; Gerente de Precios y Margen; Gerente de Optimización de Precios; Gerente Estratégico de Precios</t>
  </si>
  <si>
    <t>Prissättningschef; Ansvarig för prissättningsstrategi; Pris- och marginalchef; Chef för prisoptimering; Strategisk prissättningschef</t>
  </si>
  <si>
    <t>Fiyatlandırma Müdürü; Fiyatlandırma Stratejisi Yöneticisi; Fiyat ve Marj Yöneticisi; Fiyat Optimizasyon Yöneticisi; Stratejik Fiyatlandırma Müdürü</t>
  </si>
  <si>
    <t>Менеджер з ціноутворення; Менеджер зі стратегії ціноутворення; Менеджер з цін та маржі; Менеджер з оптимізації цін; Менеджер зі стратегічного ціноутворення</t>
  </si>
  <si>
    <t>Trình quản lý giá; Giám đốc chiến lược định giá; Trình quản lý giá và ký quỹ; Trình quản lý tối ưu hóa giá; Giám đốc định giá chiến lược</t>
  </si>
  <si>
    <t>Pricing Manager II</t>
  </si>
  <si>
    <t>Pricing Manager I</t>
  </si>
  <si>
    <t>Trade Marketing Specialist IV</t>
  </si>
  <si>
    <t>Channel Marketing Specialist; Trade Marketing Executive; Assistant Trade Marketing Manager</t>
  </si>
  <si>
    <t>Develop the promotional trade marketing calendar for the product categories. Manage investments in trade channels and monitor the execution of promotional actions with the sales team. Identify opportunities through study and analysis. Develop a strategy for revenue growth in sales channels and portfolio analysis. Monitor the annual budget and the accountability of productivity indicators on a monthly basis.</t>
  </si>
  <si>
    <t>Specialista obchodního marketingu; Specialista na prodejní marketing; Manažer obchodního marketingu; Asistentka manažera obchodního marketingu</t>
  </si>
  <si>
    <t>أخصائي تسويق تجاري; أخصائي تسويق القنوات; تنفيذي التسويق التجاري; مساعد مدير التسويق التجاري</t>
  </si>
  <si>
    <t>贸易营销专家; 渠道营销专家; 贸易营销主管; 助理贸易营销经理</t>
  </si>
  <si>
    <t>Specialist i handelsmarkedsføring; Specialist i kanalmarkedsføring; Chef for handelsmarkedsføring; Assisterende handelsmarketingchef</t>
  </si>
  <si>
    <t>Handel Marketing Specialist; Kanaal Marketing Specialist; Commercieel directeur; Assistent Trade Marketing Manager</t>
  </si>
  <si>
    <t>Kaubandusturunduse spetsialist; Kanaliturunduse spetsialist; Kaubandusturunduse juht; Kaubanduse turundusjuhi abi</t>
  </si>
  <si>
    <t>Kaupan markkinoinnin asiantuntija; Kanavamarkkinoinnin asiantuntija; Kaupan markkinoinnin johtaja; Apulaiskaupan markkinointipäällikkö</t>
  </si>
  <si>
    <t>Spécialiste du Trade Marketing; Spécialiste du marketing de canal; Chargée de mission Trade Marketing; Assistante Responsable Trade Marketing</t>
  </si>
  <si>
    <t>Spezialist für Handelsmarketing; Spezialist für Channel-Marketing; Führungskraft für Handelsmarketing; Stellvertretender Manager für Handelsmarketing</t>
  </si>
  <si>
    <t>Ειδικός μάρκετινγκ εμπορίου; Ειδικός μάρκετινγκ καναλιών; Στέλεχος Εμπορικού Μάρκετινγκ; Βοηθός Διευθυντής Μάρκετινγκ Εμπορίου</t>
  </si>
  <si>
    <t>व्यापार विपणन विशेषज्ञ; चैनल मार्केटिंग विशेषज्ञ; व्यापार विपणन कार्यकारी; सहायक व्यापार विपणन प्रबंधक</t>
  </si>
  <si>
    <t>Kereskedelmi marketing szakember; Csatornamarketing szakember; Kereskedelmi marketing vezető; Kereskedelmi marketing menedzser asszisztens</t>
  </si>
  <si>
    <t>Specialista di marketing commerciale; Specialista di marketing di canale; Dirigente del marketing commerciale; Assistente responsabile marketing commerciale</t>
  </si>
  <si>
    <t>トレードマーケティングスペシャリスト; チャネルマーケティングスペシャリスト; トレードマーケティングエグゼクティブ; アシスタント・トレード・マーケティング・マネージャー</t>
  </si>
  <si>
    <t>Tirdzniecības mārketinga speciālists; Kanālu mārketinga speciālists; Tirdzniecības mārketinga vadītājs; Tirdzniecības mārketinga vadītāja palīgs</t>
  </si>
  <si>
    <t>Prekybos rinkodaros specialistas; Kanalų rinkodaros specialistas; Prekybos rinkodaros vadovas; Prekybos rinkodaros vadovo padėjėjas</t>
  </si>
  <si>
    <t>Pakar Pemasaran Perdagangan; Pakar Pemasaran Saluran; Eksekutif Pemasaran Perdagangan; Penolong Pengurus Pemasaran Perdagangan</t>
  </si>
  <si>
    <t>Specjalista ds. Trade Marketingu; Specjalista ds. marketingu kanałowego; Dyrektor ds. Marketingu Handlowego; Asystent Kierownika ds. Marketingu Handlowego</t>
  </si>
  <si>
    <t>Especialista em Trade Marketing; Especialista em Marketing de Canais; Executivo de Trade Marketing; Assistente de Gerente de Trade Marketing</t>
  </si>
  <si>
    <t>Especialista em Trade Marketing; Especialista em Marketing de Canal; Executivo de Trade Marketing; Assistente de Gerente de Trade Marketing</t>
  </si>
  <si>
    <t>Trade Marketing Specialist; Specialist în marketing de canal; Director de marketing comercial; Asistent Trade Marketing Manager</t>
  </si>
  <si>
    <t>Strokovnjak za trgovino; Strokovnjak za trženje kanalov; Izvršni direktor za trženje trgovine; Pomočnik vodje trženja trgovine</t>
  </si>
  <si>
    <t>Špecialista na obchodný marketing; Špecialista na kanálový marketing; Výkonný riaditeľ obchodného marketingu; Asistent manažéra obchodného marketingu</t>
  </si>
  <si>
    <t>Especialista en Trade Marketing; Especialista en Marketing de Canales; Ejecutiva de Trade Marketing; Asistente del Gerente de Trade Marketing</t>
  </si>
  <si>
    <t>Specialist på handelsmarknadsföring; Specialist på kanalmarknadsföring; Chef för handelsmarknadsföring; Biträdande marknadschef för handel</t>
  </si>
  <si>
    <t>Ticaret Pazarlama Uzmanı; Kanal Pazarlama Uzmanı; Ticaret Pazarlama Yöneticisi; Ticari Pazarlama Müdür Yardımcısı</t>
  </si>
  <si>
    <t>Фахівець з трейд-маркетингу; Фахівець з маркетингу каналів; Керівник відділу трейд-маркетингу; Помічник менеджера з торгового маркетингу</t>
  </si>
  <si>
    <t>Chuyên gia tiếp thị thương mại; Chuyên gia tiếp thị kênh; Giám đốc tiếp thị thương mại; Trợ lý Giám đốc Tiếp thị Thương mại</t>
  </si>
  <si>
    <t>Trade Marketing Specialist III</t>
  </si>
  <si>
    <t>Trade Marketing Specialist II</t>
  </si>
  <si>
    <t>Trade Marketing Specialist I</t>
  </si>
  <si>
    <t>Pricing Analyst IV</t>
  </si>
  <si>
    <t>Pricing Research Analyst; Pricing Specialist; Market Pricing Analyst; Price Optimization Analyst; Rebate Analyst</t>
  </si>
  <si>
    <t>Carry out the management of prices according to the guidelines and plans established by the company. Verify trending and monitor external information of the market, competitors, products, prices, and seasonality, among others. Develop pricing strategies and verify competition prices, product lines, and market trends. Act on viability of rates, rules, trade policies, and promotions, and conduct follow-up studies of prices and costs to ensure the profitability of the goods or to create new product prices. Calculate cost planned for new products. Serve as a support for business analysts and sales teams in the affairs related to the pricing of sales orders and commercial policy of the group. Design and manage information systems to ensure the accuracy of information for the company's decision-making processes of pricing information on the market, competition, and consumer behavior.</t>
  </si>
  <si>
    <t>Cenový analytik; Analytik cenového výzkumu; Cenový specialista; Analytik tržních cen; Analytik optimalizace cen; Analytik slev</t>
  </si>
  <si>
    <t>محلل التسعير; محلل أبحاث التسعير; أخصائي تسعير; محلل تسعير السوق; محلل تحسين الأسعار; محلل الخصم</t>
  </si>
  <si>
    <t>定价分析师; 定价研究分析师; 定价专家; 市场定价分析师; 价格优化分析师; 返利分析师</t>
  </si>
  <si>
    <t>Prisanalytiker; Prisanalyse analytiker; Prissætning specialist; Markedsprisanalytiker; Prisoptimeringsanalytiker; Rabat analytiker</t>
  </si>
  <si>
    <t>Prijs-analist; Analist prijsonderzoek; Prijsspecialist; Analist marktprijzen; Analist prijsoptimalisatie; Korting Analist</t>
  </si>
  <si>
    <t>Hinnakujunduse analüütik; Hinnauuringute analüütik; Hinnakujunduse spetsialist; Turuhinna analüütik; Hinna optimeerimise analüütik; Allahindluse analüütik</t>
  </si>
  <si>
    <t>Hinnoittelun analyytikko; Hinnoittelututkimuksen analyytikko; Hinnoittelun asiantuntija; Markkinahinnoittelun analyytikko; Hinnan optimoinnin analyytikko; Alennusanalyytikko</t>
  </si>
  <si>
    <t>Analyste des prix; Analyste de recherche sur les prix; Spécialiste de la tarification; Analyste des prix du marché; Analyste Optimisation des Prix; Analyste des remises</t>
  </si>
  <si>
    <t>Analyst für Preisgestaltung; Analyst für Preisforschung; Spezialist für Preisgestaltung; Analyst für Marktpreise; Analyst für Preisoptimierung; Rabatt-Analyst</t>
  </si>
  <si>
    <t>Αναλυτής τιμολόγησης; Αναλυτής έρευνας τιμολόγησης; Ειδικός τιμολόγησης; Αναλυτής τιμολόγησης αγοράς; Αναλυτής βελτιστοποίησης τιμών; Αναλυτής εκπτώσεων</t>
  </si>
  <si>
    <t>मूल्य निर्धारण विश्लेषक; मूल्य निर्धारण अनुसंधान विश्लेषक; मूल्य निर्धारण विशेषज्ञ; मार्केट प्राइसिंग एनालिस्ट; मूल्य अनुकूलन विश्लेषक; छूट विश्लेषक</t>
  </si>
  <si>
    <t>Árképzési elemző; Árkutatási elemző; Árképzési szakember; Piaci árelemző; Ároptimalizálási elemző; Visszatérítés elemző</t>
  </si>
  <si>
    <t>Analista dei prezzi; Analista di ricerca sui prezzi; Specialista dei prezzi; Analista dei prezzi di mercato; Analista di ottimizzazione dei prezzi; Analista di sconti</t>
  </si>
  <si>
    <t>プライシングアナリスト; プライシングリサーチアナリスト; 価格設定スペシャリスト; 市場価格アナリスト; 価格最適化アナリスト; リベートアナリスト</t>
  </si>
  <si>
    <t>Cenu analītiķis; Cenu izpētes analītiķis; Cenu speciālists; Tirgus cenu analītiķis; Cenu optimizācijas analītiķis; Atlaižu analītiķis</t>
  </si>
  <si>
    <t>Kainodaros analitikas; Kainodaros tyrimų analitikas; Kainodaros specialistas; Rinkos kainodaros analitikas; Kainų optimizavimo analitikas; Permokos grąžinimo analitikas</t>
  </si>
  <si>
    <t>Penganalisis Harga; Penganalisis Penyelidikan Harga; Pakar Harga; Penganalisis Harga Pasaran; Penganalisis Pengoptimuman Harga; Penganalisis Rebat</t>
  </si>
  <si>
    <t>Analityk ds. cen; Analityk ds. badań nad cenami; Specjalista ds. Zarządzania Cenami; Analityk ds. cen rynkowych; Analityk ds. optymalizacji cen; Analityk rabatów</t>
  </si>
  <si>
    <t>Analista de Pricing; Analista de Pesquisa de Preços; Especialista em Pricing; Analista de Preços de Mercado; Analista de Otimização de Preços; Analista de Rebates</t>
  </si>
  <si>
    <t>Analista de Precificação; Analista de Pesquisa de Preços; Especialista em Pricing; Analista de Precificação de Mercado; Analista de Otimização de Preços; Analista de Descontos</t>
  </si>
  <si>
    <t>Analist de prețuri; Analist de cercetare a prețurilor; Specialist în prețuri; Analist prețuri de piață; Analist de optimizare a prețurilor; Analist de reduceri</t>
  </si>
  <si>
    <t>Analitik cen; Analitik za raziskave cen; Strokovnjak za cene; Analitik tržnih cen; Analitik za optimizacijo cen; Analitik rabatov</t>
  </si>
  <si>
    <t>Analytik cien; Analytik cenového výskumu; Cenový špecialista; Analytik trhových cien; Analytik optimalizácie cien; Analytik zliav</t>
  </si>
  <si>
    <t>Analista de Precios; Analista de Investigación de Precios; Especialista en Precios; Analista de Precios de Mercado; Analista de Optimización de Precios; Analista de reembolsos</t>
  </si>
  <si>
    <t>Analytiker av prissättning; Analytiker för prissättningsforskning; Specialist på prissättning; Analytiker av marknadsprissättning; Analytiker av prisoptimering; Rabatt Analytiker</t>
  </si>
  <si>
    <t>Fiyatlandırma Analisti; Fiyatlandırma Araştırma Analisti; Fiyatlandırma Uzmanı; Piyasa Fiyatlandırma Analisti; Fiyat Optimizasyon Analisti; İndirim Analisti</t>
  </si>
  <si>
    <t>Аналітик з ціноутворення; Аналітик з ціноутворення; Фахівець з ціноутворення; Аналітик з ринкового ціноутворення; Аналітик з оптимізації цін; Аналітик знижок</t>
  </si>
  <si>
    <t>Nhà phân tích giá cả; Nhà phân tích nghiên cứu giá cả; Chuyên gia về giá cả; Nhà phân tích giá thị trường; Nhà phân tích tối ưu hóa giá; Nhà phân tích chiết khấu</t>
  </si>
  <si>
    <t>Pricing Analyst III</t>
  </si>
  <si>
    <t>Pricing Analyst II</t>
  </si>
  <si>
    <t>Pricing Analyst I</t>
  </si>
  <si>
    <t>Head of Promotions and Advertising</t>
  </si>
  <si>
    <t>Head of Advertising And Promotions; Head of Advertising</t>
  </si>
  <si>
    <t>Lead the creation and enhancement of the brand image, the programming and implementation of campaigns, and the coordination of promotion and advertising activities.</t>
  </si>
  <si>
    <t>Vedoucí propagace a reklamy; Vedoucí oddělení reklamy a propagace; Vedoucí inzerce</t>
  </si>
  <si>
    <t>رئيس قسم العروض الترويجية والإعلان; رئيس قسم الإعلان والعروض الترويجية; رئيس قسم الإعلان</t>
  </si>
  <si>
    <t>促销和广告主管; 广告和促销主管; 广告主管</t>
  </si>
  <si>
    <t>Chef for kampagner og reklame; Chef for reklame og kampagner; Reklamechef</t>
  </si>
  <si>
    <t>Hoofd Promoties en Reclame; Hoofd Reclame En Promoties; Hoofd Reclame</t>
  </si>
  <si>
    <t>Kampaaniate ja reklaami juht; Reklaami ja kampaaniate juht; Reklaamijuht</t>
  </si>
  <si>
    <t>Promootioista ja mainonnasta vastaava johtaja; Mainonnan ja promootioiden johtaja; Mainonnan johtaja</t>
  </si>
  <si>
    <t>Responsable des promotions et de la publicité; Responsable de la publicité et des promotions; Responsable de la publicité</t>
  </si>
  <si>
    <t>Leiter Promotions und Werbung; Leiter Werbung und Verkaufsförderung; Leiter Werbung</t>
  </si>
  <si>
    <t>Υπεύθυνος Προωθητικών Ενεργειών και Διαφήμισης; Υπεύθυνος Διαφήμισης Και Προωθητικών Ενεργειών; Υπεύθυνος Διαφήμισης</t>
  </si>
  <si>
    <t>प्रचार और विज्ञापन के प्रमुख; विज्ञापन और प्रचार के प्रमुख; विज्ञापन के प्रमुख</t>
  </si>
  <si>
    <t>Promóciós és reklám vezető; Reklám- és promóciós vezető; Reklámvezető</t>
  </si>
  <si>
    <t>Responsabile Promozioni e Pubblicità; Responsabile Pubblicità E Promozioni; Responsabile della pubblicità</t>
  </si>
  <si>
    <t>プロモーション&amp;広告責任者; 広告およびプロモーション責任者; 広告責任者</t>
  </si>
  <si>
    <t>Veicināšanas un reklāmas vadītājs; Reklāmas un veicināšanas vadītājs; Reklāmas vadītājs</t>
  </si>
  <si>
    <t>Akcijų ir reklamos skyriaus vadovas; Reklamos ir akcijų skyriaus vadovas; Reklamos vadovas</t>
  </si>
  <si>
    <t>Ketua Promosi dan Pengiklanan; Ketua Pengiklanan Dan Promosi; Ketua Pengiklanan</t>
  </si>
  <si>
    <t>Kierownik Działu Promocji i Reklamy; Kierownik Działu Reklamy i Promocji; Kierownik Działu Reklamy</t>
  </si>
  <si>
    <t>Head de Promoções e Publicidade; Chefe de Publicidade e Promoções; Chefe de Publicidade</t>
  </si>
  <si>
    <t>Chefe de Promoções e Publicidade; Chefe de Publicidade e Promoções; Chefe de Publicidade</t>
  </si>
  <si>
    <t>Șef Promoții și Publicitate; Șef de publicitate și promoții; Șef de publicitate</t>
  </si>
  <si>
    <t>Vodja promocije in oglaševanja; Vodja oglaševanja in promocije; Vodja oglaševanja</t>
  </si>
  <si>
    <t>Vedúci propagácie a reklamy; Vedúci oddelenia reklamy a propagácie; Vedúci oddelenia reklamy</t>
  </si>
  <si>
    <t>Jefe de Promociones y Publicidad; Jefe de Publicidad y Promociones; Jefe de Publicidad</t>
  </si>
  <si>
    <t>Chef för kampanjer och reklam; Chef för reklam och kampanjer; Reklamchef</t>
  </si>
  <si>
    <t>Promosyonlar ve Reklam Müdürü; Reklam ve Promosyon Müdürü; Reklam Müdürü</t>
  </si>
  <si>
    <t>Керівник відділу промоцій та реклами; Керівник відділу реклами та промоцій; Керівник відділу реклами</t>
  </si>
  <si>
    <t>Trưởng phòng Khuyến mãi và Quảng cáo; Trưởng bộ phận Quảng cáo và Khuyến mãi; Trưởng phòng Quảng cáo</t>
  </si>
  <si>
    <t>VP Promotions and Advertising</t>
  </si>
  <si>
    <t>Area Head of Promotions and Advertising; Department Head of Promotions and Advertising; Country Head of Promotions and Advertising; EVP Promotions and Advertising; SVP Promotions and Advertising; Executive VP Promotions and Advertising; Senior VP Promotions and Advertising; Vice President Promotions and Advertising</t>
  </si>
  <si>
    <t>Lead the promotions and advert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motions and advertising function.</t>
  </si>
  <si>
    <t>Viceprezident pro propagaci a reklamu; Oblastní vedoucí propagace a reklamy; Vedoucí oddělení propagace a reklamy; Country Head of Promotion and Advertising; EVP propagace a reklama; SVP propagace a reklama; Výkonný viceprezident pro propagaci a reklamu; Senior viceprezident pro propagaci a reklamu; Viceprezident pro propagaci a reklamu</t>
  </si>
  <si>
    <t>نائب الرئيس للترويج والإعلان; رئيس منطقة الترويج والإعلان; رئيس قسم الترويج والإعلان; الرئيس القطري للترويج والإعلان; العروض الترويجية والإعلان EVP; نائب الرئيس الأول للعروض الترويجية والإعلان; نائب الرئيس التنفيذي للترويج والإعلان; نائب الرئيس الأول للترويج والإعلان; نائب الرئيس للترويج والإعلان</t>
  </si>
  <si>
    <t>促销和广告副总裁; 区域促销和广告主管; 促销和广告部门主管; 促销和广告国家负责人; EVP 促销和广告; 促销和广告高级副总裁; 促销和广告执行副总裁; 促销和广告高级副总裁; 促销和广告副总裁</t>
  </si>
  <si>
    <t>VP-kampagner og annoncering; Områdechef for kampagner og annoncering; Afdelingsleder for Kampagner og Reklame; Landechef for kampagner og annoncering; EVP Kampagner og annoncering; SVP Kampagner og annoncering; Executive VP Kampagner og annoncering; Senior VP Kampagner og Annoncering; Vicepræsident for kampagner og reklame</t>
  </si>
  <si>
    <t>VP Promoties en Reclame; Hoofd Promoties en Reclame; Afdelingshoofd Promoties en Reclame; Country Hoofd Promoties en Reclame; EVP-promoties en advertenties; SVP Promoties en Reclame; Executive VP Promoties en Reclame; Senior VP Promoties en Reclame; Vice President Promoties en Reclame</t>
  </si>
  <si>
    <t>Asepresident Kampaaniad ja reklaam; Müügiedenduse ja reklaami valdkonna juht; Müügiedenduse ja reklaami osakonna juhataja; Müügiedenduse ja reklaami riigijuht; EVP kampaaniad ja reklaam; Kampaaniate ja reklaami asepresident; Kampaaniate ja reklaami asepresident; Kampaaniate ja reklaami vanem asepresident; Asepresident Reklaamid ja reklaam</t>
  </si>
  <si>
    <t>VP Kampanjat ja mainonta; Myynninedistämis- ja mainonta-alueen johtaja; Myynninedistämis- ja mainontaosaston päällikkö; Promootioista ja mainonnasta vastaava maajohtaja; EVP-kampanjat ja mainonta; Promootioista ja mainonnasta vastaava johtaja; Johtaja, promootiot ja mainonta; Ylennyksistä ja mainonnasta vastaava johtaja; Promootioista ja mainonnasta vastaava johtaja</t>
  </si>
  <si>
    <t>Vice-président Promotions et publicité; Chef de secteur Promotions et publicité; Chef de département Promotions et Publicité; Responsable Pays des Promotions et de la Publicité; PVE Promotions et publicité; Vice-président directeur des promotions et de la publicité; Vice-président exécutif, Promotions et publicité; Vice-président principal, Promotions et publicité; Vice-présidente, Promotions et publicité</t>
  </si>
  <si>
    <t>VP Promotions und Werbung; Bereichsleiter für Promotions und Werbung; Abteilungsleiter Promotions und Werbung; Landesleiter für Promotions und Werbung; EVP Promotions und Werbung; SVP Promotions und Werbung; Executive VP Werbung und Werbung; Senior VP Promotions und Werbung; Vizepräsident Promotions und Werbung</t>
  </si>
  <si>
    <t>VP Προωθητικές Ενέργειες και Διαφήμιση; Area Head of Promotions and Advertising; Τμηματάρχης Προωθητικών Ενεργειών και Διαφήμισης; Επικεφαλής Προωθητικών Ενεργειών και Διαφήμισης Χώρας; EVP Προωθήσεις και Διαφήμιση; SVP Προωθήσεις και Διαφήμιση; Executive VP Προωθητικές ενέργειες και Διαφήμιση; Ανώτερος Αντιπρόεδρος Προώθησης και Διαφήμισης; Αντιπρόεδρος Προωθητικών Ενεργειών και Διαφήμισης</t>
  </si>
  <si>
    <t>VP प्रचार और विज्ञापन; प्रचार और विज्ञापन के क्षेत्र प्रमुख; प्रचार और विज्ञापन विभाग प्रमुख; प्रचार और विज्ञापन के देश प्रमुख; EVP प्रचार और विज्ञापन; SVP प्रचार और विज्ञापन; कार्यकारी वीपी प्रचार और विज्ञापन; वरिष्ठ उपाध्यक्ष प्रचार और विज्ञापन; उपाध्यक्ष प्रचार और विज्ञापन</t>
  </si>
  <si>
    <t>Promóciós és reklámügyi alelnök; Promóciós és reklámterületi vezető; Promóciós és reklám osztályvezető; Promóciós és reklámozási országvezető; EVP promóciók és reklám; Promóciós és hirdetési alelnök; Promóciókért és reklámokért felelős ügyvezető alelnök; Promóciós és hirdetési alelnök; Promóciós és reklámozási alelnök</t>
  </si>
  <si>
    <t>VP Promozioni e Pubblicità; Responsabile Area Promozioni e Pubblicità; Responsabile del Dipartimento Promozioni e Pubblicità; Responsabile nazionale delle promozioni e della pubblicità; Promozioni e pubblicità EVP; SVP Promozioni e pubblicità; Vicepresidente esecutivo Promozioni e pubblicità; Vicepresidente senior Promozioni e pubblicità; Vice Presidente Promozioni e Pubblicità</t>
  </si>
  <si>
    <t>VPプロモーションと広告; プロモーション&amp;広告担当エリアヘッド; プロモーション&amp;広告部門長; プロモーション&amp;広告担当カントリーヘッド; EVPプロモーションと広告; SVPプロモーション&amp;広告; エグゼクティブバイスプレジデントプロモーション&amp;広告; シニアバイスプレジデント、プロモーション&amp;広告; プロモーション&amp;広告担当副社長</t>
  </si>
  <si>
    <t>VP akcijas un reklāma; Veicināšanas un reklāmas jomas vadītājs; Veicināšanas un reklāmas nodaļas vadītājs; Valsts veicināšanas un reklāmas vadītājs; EVP akcijas un reklāma; SVP akcijas un reklāma; Izpildviceprezidenta akcijas un reklāma; Vecākā viceprezidenta akcijas un reklāma; Viceprezidents Akcijas un reklāma</t>
  </si>
  <si>
    <t>VP akcijos ir reklama; Srities akcijų ir reklamos skyriaus vadovas; Reklamos ir reklamos skyriaus vadovas; Šalies akcijų ir reklamos vadovas; EVP akcijos ir reklama; SVP akcijos ir reklama; Vadovų VP akcijos ir reklama; Vyresnysis viceprezidentas Akcijos ir reklama; Viceprezidentas Akcijos ir reklama</t>
  </si>
  <si>
    <t>VP Promosi dan Pengiklanan; Ketua Bidang Promosi dan Pengiklanan; Ketua Jabatan Promosi dan Pengiklanan; Ketua Promosi dan Pengiklanan Negara; Promosi dan Pengiklanan EVP; Promosi dan Pengiklanan SVP; Naib Presiden Eksekutif Promosi dan Pengiklanan; Naib Presiden Kanan Promosi dan Pengiklanan; Naib Presiden Promosi dan Pengiklanan</t>
  </si>
  <si>
    <t>Wiceprezes ds. promocji i reklamy; Kierownik Obszaru Promocji i Reklamy; Kierownik Działu Promocji i Reklamy; Krajowy Dyrektor ds. Promocji i Reklamy; Wiceprezes wykonawczy ds. promocji i reklamy; Promocje i reklama SVP; Wiceprezes wykonawczy ds. promocji i reklamy; Starszy wiceprezes ds. promocji i reklamy; Wiceprezes ds. promocji i reklamy</t>
  </si>
  <si>
    <t>VP de Promoções e Publicidade; Head de Área de Promoções e Publicidade; Chefe do Departamento de Promoções e Publicidade; Country Head de Promoções e Publicidade; Vice-Presidente Executivo de Promoções e Publicidade; Vice-Presidente Sênior de Promoções e Publicidade; Vice-presidente Executivo de Promoções e Publicidade; Vice-presidente sênior de promoções e publicidade; Vice-Presidente de Promoções e Publicidade</t>
  </si>
  <si>
    <t>Vice-Presidente de Promoções e Publicidade; Chefe de Área de Promoções e Publicidade; Chefe de Departamento de Promoções e Publicidade; Chefe Nacional de Promoções e Publicidade; EVP Promoções e Publicidade; Promoções e Publicidade SVP; Vice-Presidente Executivo de Promoções e Publicidade; Vice-Presidente Sénior de Promoções e Publicidade; Vice-Presidente de Promoções e Publicidade</t>
  </si>
  <si>
    <t>VP Promoții și publicitate; Șef de zonă de promoții și publicitate; Șef Departament Promoții și Publicitate; Șef de țară pentru promoții și publicitate; EVP Promoții și publicitate; SVP Promoții și publicitate; Vicepreședinte executiv Promoții și publicitate; Vicepreședinte senior pentru promoții și publicitate; Vicepreședinte Promoții și Publicitate</t>
  </si>
  <si>
    <t>Podpredsedniške promocije in oglaševanje; Področni vodja promocije in oglaševanja; Vodja oddelka za promocije in oglaševanje; Vodja promocije in oglaševanja po državah; EVP promocije in oglaševanje; SVP promocije in oglaševanje; Izvršni podpredsednik za promocije in oglaševanje; Višji podpredsednik za promocije in oglaševanje; Podpredsednik za promocije in oglaševanje</t>
  </si>
  <si>
    <t>Propagácia viceprezidenta a reklama; Oblastný vedúci propagácie a reklamy; Vedúci oddelenia propagácie a reklamy; Vedúci oddelenia propagácie a reklamy v krajine; Propagačné akcie a reklama EVP; Propagácia a reklama SVP; Výkonný viceprezident pre propagáciu a reklamu; Senior viceprezident pre propagáciu a reklamu; Viceprezident pre propagáciu a reklamu</t>
  </si>
  <si>
    <t>Vicepresidente de Promociones y Publicidad; Responsable del Área de Promociones y Publicidad; Jefe del Departamento de Promociones y Publicidad; Responsable de Promociones y Publicidad; EVP Promociones y Publicidad; Vicepresidente Senior de Promociones y Publicidad; Vicepresidente Ejecutivo de Promociones y Publicidad; Vicepresidente Senior de Promociones y Publicidad; Vicepresidente de Promociones y Publicidad</t>
  </si>
  <si>
    <t>VP Kampanjer och Reklam; Områdeschef för kampanjer och reklam; Avdelningschef för kampanjer och reklam; Landschef för kampanjer och reklam; EVP Kampanjer och Annonsering; SVP Kampanjer och Annonsering; Executive VP Kampanjer och Annonsering; Senior VP Kampanjer och Reklam; Vice VD Kampanjer och Reklam</t>
  </si>
  <si>
    <t>Promosyonlar ve Reklamlardan Sorumlu Başkan Yardımcısı; Promosyon ve Reklam Bölge Başkanı; Tanıtım ve Reklam Bölüm Başkanı; Promosyonlar ve Reklamcılık Ülke Başkanı; EVP Promosyonları ve Reklamları; Kıdemli Başkan Yardımcısı Promosyonlar ve Reklamcılık; Promosyonlar ve Reklamcılıktan Sorumlu Başkan Yardımcısı; Promosyonlar ve Reklamcılık Kıdemli Başkan Yardımcısı; Promosyonlar ve Reklamcılıktan Sorumlu Başkan Yardımcısı</t>
  </si>
  <si>
    <t>VP Промоції та реклама; Керівник відділу промоцій та реклами; Начальник відділу промоцій та реклами; Керівник відділу промоції та реклами в Україні; Промоції та реклама EVP; Акції та реклама SVP; Виконавчий віце-президент з промоції та реклами; Старший віце-президент з промоцій та реклами; Віце-президент з промоцій та реклами</t>
  </si>
  <si>
    <t>VP Khuyến mãi và Quảng cáo; Trưởng khu vực Khuyến mãi và Quảng cáo; Trưởng phòng Khuyến mại và Quảng cáo; Giám đốc Quốc gia Khuyến mãi và Quảng cáo; EVP Khuyến mãi và Quảng cáo; Phó chủ tịch cấp cao Khuyến mãi và Quảng cáo; Phó chủ tịch điều hành Khuyến mãi và Quảng cáo; Phó chủ tịch cấp cao Khuyến mãi và Quảng cáo; Phó Chủ tịch Xúc tiến và Quảng cáo</t>
  </si>
  <si>
    <t>Director Sales Promotions</t>
  </si>
  <si>
    <t>Direct several managers and supervisors who together manage the promotions and advertising functional area. Develop and implement policy plans, processes, and procedures to enhance the performance and efficiency of the functional area.</t>
  </si>
  <si>
    <t>Director Promotions and Advertising</t>
  </si>
  <si>
    <t>Head of Marketing; Marketing Director; Marketing Manager</t>
  </si>
  <si>
    <t>Ředitel propagace a reklamy; Vedoucí marketingu; Marketingový ředitel; Marketingový manažer</t>
  </si>
  <si>
    <t>مدير الترقيات والإعلان; رئيس قسم التسويق; مدير التسويق; مدير التسويق</t>
  </si>
  <si>
    <t>促销和广告总监; 市场部主管; 市场总监; 市场经理</t>
  </si>
  <si>
    <t>Direktørkampagner og reklame; Marketingchef; Marketingdirektør; Marketingchef</t>
  </si>
  <si>
    <t>Directeur Promoties en Reclame; Hoofd Marketing; Marketing Directeur; Marketing Manager</t>
  </si>
  <si>
    <t>Režissööri reklaamid ja reklaam; Turundusjuht; Turundusdirektor; Turundusjuht</t>
  </si>
  <si>
    <t>Johtajan ylennykset ja mainonta; Markkinointipäällikkö; Markkinointijohtaja; Markkinointipäällikkö</t>
  </si>
  <si>
    <t>Directeur, Promotions et publicité; Responsable Marketing; Directeur Marketing; Responsable Marketing</t>
  </si>
  <si>
    <t>Direktor Promotions und Werbung; Leiter Marketing; Marketingleiter; Marketingleiter</t>
  </si>
  <si>
    <t>Διευθυντής Προώθησης και Διαφήμισης; Επικεφαλής Μάρκετινγκ; Διευθυντής Μάρκετινγκ; Διευθυντής Μάρκετινγκ</t>
  </si>
  <si>
    <t>निदेशक प्रचार और विज्ञापन; विपणन के प्रमुख; विपणन निदेशक; विपणन प्रबंधक</t>
  </si>
  <si>
    <t>Igazgatói promóciók és reklám; Marketing vezető; Marketing igazgató; Marketing menedzser</t>
  </si>
  <si>
    <t>Direttore Promozioni e Pubblicità; Responsabile Marketing; Direttore Marketing; Responsabile Marketing</t>
  </si>
  <si>
    <t>ディレクターのプロモーションと広告; マーケティング責任者; マーケティングディレクター; マーケティングマネージャー</t>
  </si>
  <si>
    <t>Režisoru reklāmas un reklāma; Mārketinga vadītājs; Mārketinga direktors; Mārketinga vadītājs</t>
  </si>
  <si>
    <t>Direktoriaus akcijos ir reklama; Marketingo vadovas; Rinkodaros direktorius; Rinkodaros vadovas</t>
  </si>
  <si>
    <t>Pengarah Promosi dan Pengiklanan; Ketua Pemasaran; Pengarah Pemasaran; Pengurus Pemasaran</t>
  </si>
  <si>
    <t>Dyrektor ds. Promocji i Reklamy; Kierownik Działu Marketingu; Dyrektor ds. Marketingu; Kierownik ds. marketingu</t>
  </si>
  <si>
    <t>Diretor de Promoções e Publicidade; Chefe de Marketing; Diretor de Marketing; Gerente de Marketing</t>
  </si>
  <si>
    <t>Diretor de Promoções e Publicidade; Diretor de Marketing; Diretor de Marketing; Gerente de Marketing</t>
  </si>
  <si>
    <t>Director Promoții și Publicitate; Șef de marketing; Marketing Director; Marketing Manager</t>
  </si>
  <si>
    <t>Promocije in oglaševanje direktorjev; Vodja trženja; Direktor trženja; Vodja trženja</t>
  </si>
  <si>
    <t>Propagácia riaditeľov a reklama; Vedúci marketingu; Marketingový riaditeľ; Marketingový manažér</t>
  </si>
  <si>
    <t>Director de Promociones y Publicidad; Jefe de Marketing; Marketing Director; Gerente de Marketing</t>
  </si>
  <si>
    <t>Direktör, kampanjer och reklam; Marknadschef; Marknadschef; Marknadschef</t>
  </si>
  <si>
    <t>Promosyon ve Reklam Direktörü; Pazarlama Müdürü; Pazarlama Direktörü; Pazarlama Müdürü</t>
  </si>
  <si>
    <t>Директор з промоції та реклами; Керівник відділу маркетингу; Директор з маркетингу; Менеджер з маркетингу</t>
  </si>
  <si>
    <t>Giám đốc Khuyến mãi và Quảng cáo; Trưởng phòng Marketing; Giám đốc Marketing; Giám đốc Marketing</t>
  </si>
  <si>
    <t>Director Media</t>
  </si>
  <si>
    <t>Media Director; Director Media Strategy; Director Media Services</t>
  </si>
  <si>
    <t>Direct several managers and supervisors who together manage the media functional area. Develop and implement policy plans, processes, and procedures to enhance the performance and efficiency of the functional area.</t>
  </si>
  <si>
    <t>Ředitel pro média; Mediální ředitelka; Ředitel pro mediální strategii; Ředitel mediálních služeb</t>
  </si>
  <si>
    <t>مدير الإعلام; المدير الإعلامي; مدير الاستراتيجية الإعلامية; مدير الخدمات الإعلامية</t>
  </si>
  <si>
    <t>媒体总监; 媒体总监; 媒体战略总监; 媒体服务总监</t>
  </si>
  <si>
    <t>Direktør Medier; Mediedirektør; Direktør Mediestrategi; Direktør for medietjenester</t>
  </si>
  <si>
    <t>Directeur Media; Directeur media; Directeur Mediastrategie; Directeur Mediadiensten</t>
  </si>
  <si>
    <t>Režissöör Meedia; Meediadirektor; Režissöör Meediastrateegia; Direktor Meediateenused</t>
  </si>
  <si>
    <t>Johtaja Media; Mediajohtaja; Johtaja Mediastrategia; Johtaja Mediapalvelut</t>
  </si>
  <si>
    <t>Directeur des médias; Directeur des médias; Directeur, Stratégie Média; Directeur des services médias</t>
  </si>
  <si>
    <t>Regisseur Medien; Mediendirektor; Direktor Medienstrategie; Leiter Mediendienste</t>
  </si>
  <si>
    <t>Διευθυντής Media; Διευθυντής Μέσων Ενημέρωσης; Διευθυντής Στρατηγικής Μέσων; Διευθυντής Υπηρεσιών Μέσων Μαζικής Ενημέρωσης</t>
  </si>
  <si>
    <t>निदेशक मीडिया; मीडिया निदेशक; निदेशक मीडिया रणनीति; निदेशक मीडिया सेवाएं</t>
  </si>
  <si>
    <t>Médiaigazgató; Médiaigazgató; Igazgató Médiastratégia; Médiaszolgáltatások igazgatója</t>
  </si>
  <si>
    <t>Direttore Media; Direttore dei media; Direttore Strategia Media; Direttore Servizi multimediali</t>
  </si>
  <si>
    <t>ディレクターメディア; メディアディレクター; メディア戦略ディレクター; メディアサービスディレクター</t>
  </si>
  <si>
    <t>Mediju direktors; Mediju direktors; Mediju stratēģijas direktors; Mediju pakalpojumu direktors</t>
  </si>
  <si>
    <t>Direktorius žiniasklaida; Žiniasklaidos direktorius; Direktorius Žiniasklaidos strategija; Direktorius Žiniasklaidos paslaugos</t>
  </si>
  <si>
    <t>Pengarah Media; Pengarah Media; Pengarah Strategi Media; Pengarah Perkhidmatan Media</t>
  </si>
  <si>
    <t>Dyrektor ds. mediów; Dyrektor ds. mediów; Dyrektor ds. strategii medialnej; Dyrektor ds. usług medialnych</t>
  </si>
  <si>
    <t>Diretor de Mídia; Diretor de Mídia; Diretor de Estratégia de Mídia; Diretor de Serviços de Mídia</t>
  </si>
  <si>
    <t>Director Media; Media Director; Director Strategie Media; Director Servicii Media</t>
  </si>
  <si>
    <t>Direktor za medije; Medijski direktor; Direktor za medijsko strategijo; Direktor medijskih storitev</t>
  </si>
  <si>
    <t>Riaditeľ pre médiá; Mediálny riaditeľ; Riaditeľ pre mediálnu stratégiu; Riaditeľ Mediálne služby</t>
  </si>
  <si>
    <t>Director de Medios; Director de Medios; Director de Estrategia de Medios; Director de Servicios de Medios</t>
  </si>
  <si>
    <t>Direktör Media; Mediechef; Direktör för mediestrategi; Direktör för medietjänster</t>
  </si>
  <si>
    <t>Medya Yönetmeni; Medya Yönetmeni; Medya Stratejisi Direktörü; Medya Hizmetleri Direktörü</t>
  </si>
  <si>
    <t>Директор Медіа; Медіа-директор; Директор з медіастратегії; Директор з медіа послуг</t>
  </si>
  <si>
    <t>Giám đốc Truyền thông; Giám đốc Truyền thông; Giám đốc Chiến lược Truyền thông; Giám đốc Dịch vụ Truyền thông</t>
  </si>
  <si>
    <t>Director Community</t>
  </si>
  <si>
    <t>Director Community Marketing</t>
  </si>
  <si>
    <t>Komunita ředitelů; Ředitel komunitního marketingu</t>
  </si>
  <si>
    <t>مجتمع المدير; مدير التسويق المجتمعي</t>
  </si>
  <si>
    <t>董事社区; 社区营销总监</t>
  </si>
  <si>
    <t>Direktør Fællesskab; Direktør for Community Marketing</t>
  </si>
  <si>
    <t>Directeur Gemeenschap; Directeur Community Marketing</t>
  </si>
  <si>
    <t>Direktori kogukond; Kogukonna turunduse direktor</t>
  </si>
  <si>
    <t>Johtajayhteisö; Yhteisön markkinoinnin johtaja</t>
  </si>
  <si>
    <t>Directeur de la communauté; Directeur Marketing Communautaire</t>
  </si>
  <si>
    <t>Direktor Community; Leiterin Community Marketing</t>
  </si>
  <si>
    <t>Κοινότητα Διευθυντών; Διευθυντής Μάρκετινγκ Κοινότητας</t>
  </si>
  <si>
    <t>निदेशक समुदाय; निदेशक सामुदायिक विपणन</t>
  </si>
  <si>
    <t>Rendező Közösség; Közösségi marketing igazgató</t>
  </si>
  <si>
    <t>Comunità dei direttori; Direttore del marketing della comunità</t>
  </si>
  <si>
    <t>ディレクターコミュニティ; コミュニティマーケティングディレクター</t>
  </si>
  <si>
    <t>Direktoru kopiena; Kopienas mārketinga direktors</t>
  </si>
  <si>
    <t>Direktorius Bendruomenė; Direktorius Bendruomenės rinkodara</t>
  </si>
  <si>
    <t>Pengarah Komuniti; Pengarah Pemasaran Komuniti</t>
  </si>
  <si>
    <t>Społeczność reżyserów; Dyrektor ds. Marketingu Społecznego</t>
  </si>
  <si>
    <t>Comunidade de Diretores; Diretor de Marketing Comunitário</t>
  </si>
  <si>
    <t>Comunitatea directorilor; Director de marketing comunitar</t>
  </si>
  <si>
    <t>Skupnost direktorjev; Direktor trženja skupnosti</t>
  </si>
  <si>
    <t>Komunita riaditeľov; Riaditeľ komunitného marketingu</t>
  </si>
  <si>
    <t>Comunidad de Directores; Director de Marketing Comunitario</t>
  </si>
  <si>
    <t>Direktör Gemenskap; Direktör för marknadsföring i samhället</t>
  </si>
  <si>
    <t>Yönetmen Topluluğu; Topluluk Pazarlama Direktörü</t>
  </si>
  <si>
    <t>Спільнота директорів; Директор з ком'юніті-маркетингу</t>
  </si>
  <si>
    <t>Cộng đồng Giám đốc; Giám đốc Tiếp thị Cộng đồng</t>
  </si>
  <si>
    <t>Advertising and Promotions Manager IV</t>
  </si>
  <si>
    <t>Advertising Manager; Communications And Promotions Manager; Promotions Manager; Media Manager</t>
  </si>
  <si>
    <t>Develop strategies and plans concerning external relations, institutional communication, media plan, and product and image enhancements, and ensure their implementation in compliance with set policies and guidelines. Market the organization's products and services using point of sale materials, promotional activities, and media, within agreed budgets, in order to maximize sales and achieve organization objectives. Develop and suggest external relations strategies, through identification of target clients and of the most suitable actions to promote organization image. Ensure maximum return on marketing investments on several brands, managing PR activities, drafting of press releases, preparing press conferences and providing support to sponsoring initiatives. Devise and implement promotional activities, such as customer incentives, to maximize sales. Advise the buying department on competitors' pricing and promotional campaigns. Monitor product and brand performance and liaises with the sales department to formulate action plans. Control the placement of organization advertising and liaise with advertising agencies to develop ideas and campaigns.</t>
  </si>
  <si>
    <t>Manažer reklamy a propagace; Vedoucí propagace; Manažer komunikace a propagace; Manažer promo akcí; Manažer médií</t>
  </si>
  <si>
    <t>مدير الإعلانات والعروض الترويجية; مدير الإعلانات; مدير الاتصالات والترقيات; مدير العروض الترويجية; مدير الوسائط</t>
  </si>
  <si>
    <t>广告和促销经理; 广告经理; 传播和促销经理; 促销经理; 媒体管理器</t>
  </si>
  <si>
    <t>Reklame- og kampagnechef; Annoncechef; Kommunikations- og kampagnechef; Kampagnechef; Mediechef</t>
  </si>
  <si>
    <t>Beheer van advertenties en promoties; Reclame Manager; Manager Communicatie En Promoties; Promoties Manager; Media Manager</t>
  </si>
  <si>
    <t>Reklaami- ja reklaamijuht; Reklaamijuht; Kommunikatsiooni- ja reklaamijuht; Kampaaniate juht; Meediajuht</t>
  </si>
  <si>
    <t>Mainonta- ja promootiopäällikkö; Mainonnan päällikkö; Viestintä- ja promootiopäällikkö; Promootioiden päällikkö; Mediapäällikkö</t>
  </si>
  <si>
    <t>Responsable de la publicité et des promotions; Gestionnaire de publicité; Gestionnaire des communications et des promotions; Gestionnaire des promotions; Gestionnaire de médias</t>
  </si>
  <si>
    <t>Manager für Werbung und Verkaufsförderung; Werbeleiter; Manager für Kommunikation und Werbung; Manager für Werbeaktionen; Medienmanager</t>
  </si>
  <si>
    <t>Διευθυντής Διαφήμισης και Προώθησης; Διαχείριση διαφήμισης; Διευθυντής Επικοινωνίας Και Προωθητικών Ενεργειών; Υπεύθυνος Προσφορών; Διευθυντής Μέσων</t>
  </si>
  <si>
    <t>विज्ञापन और प्रचार प्रबंधक; विज्ञापन प्रबंधक; संचार और प्रचार प्रबंधक; प्रचार प्रबंधक; मीडिया प्रबंधक</t>
  </si>
  <si>
    <t>Reklám- és promóciós menedzser; Reklámfőnök; Kommunikációs és promóciós menedzser; Promóciós menedzser; Médiamenedzser</t>
  </si>
  <si>
    <t>Responsabile Pubblicità e Promozioni; Responsabile Pubblicità; Responsabile Comunicazione E Promozioni; Responsabile delle promozioni; Gestore multimediale</t>
  </si>
  <si>
    <t>広告およびプロモーションマネージャー; 広告マネージャー; コミュニケーション&amp;プロモーションマネージャー; プロモーションマネージャー; メディアマネージャー</t>
  </si>
  <si>
    <t>Reklāmas un akciju pārvaldnieks; Reklāmas menedžeris; Komunikācijas un paaugstināšanas vadītājs; Akciju menedžeris; Mediju pārvaldnieks</t>
  </si>
  <si>
    <t>Reklamos ir akcijų vadybininkas; Reklamos vadybininkas; Komunikacijos ir reklamos vadybininkas; Akcijų vadybininkas; Medijos tvarkyklė</t>
  </si>
  <si>
    <t>Pengurus Pengiklanan dan Promosi; Pengurus Pengiklanan; Pengurus Komunikasi Dan Promosi; Pengurus Promosi; Pengurus Media</t>
  </si>
  <si>
    <t>Kierownik ds. Reklamy i Promocji; Menedżer reklam; Menedżer ds. komunikacji i promocji; Menedżer ds. Promocji; Menedżer multimediów</t>
  </si>
  <si>
    <t>Gerente de Publicidade e Promoções; Gerente de Publicidade; Gerente de Comunicação e Promoções; Gerente de Promoções; Gerenciador de mídia</t>
  </si>
  <si>
    <t>Gerente de Publicidade e Promoções; Gerente de Publicidade; Gerente de Comunicação e Promoções; Gerente de Promoções; Gestor de Media</t>
  </si>
  <si>
    <t>Manager Publicitate și Promoții; Manager de publicitate; Manager Comunicare și Promoții; Manager promoții; Media Manager</t>
  </si>
  <si>
    <t>Upravitelj oglaševanja in promocij; Upravitelj oglaševanja; Vodja komunikacij in promocij; Vodja promocij; Upravitelj medijev</t>
  </si>
  <si>
    <t>Manažér reklamy a propagácie; Reklamný manažér; Manažér komunikácie a propagácie; Manažér propagačných akcií; Manažér médií</t>
  </si>
  <si>
    <t>Gerente de Publicidad y Promociones; Gerente de Publicidad; Gerente de Comunicaciones y Promociones; Gerente de Promociones; Gerente de Medios</t>
  </si>
  <si>
    <t>Annons- och kampanjchef; Reklamchef; Kommunikations- och kampanjchef; Chef för kampanjer; Medieansvarig</t>
  </si>
  <si>
    <t>Reklam ve Tanıtım Müdürü; Reklam Müdürü; İletişim ve Promosyon Müdürü; Promosyon Müdürü; Medya Yöneticisi</t>
  </si>
  <si>
    <t>Менеджер з реклами та промоцій; Менеджер з реклами; Менеджер з комунікацій та просування; Менеджер з акцій; Медіа-менеджер</t>
  </si>
  <si>
    <t>Quản lý quảng cáo và khuyến mãi; Quản lý quảng cáo; Giám đốc Truyền thông và Khuyến mãi; Quản lý khuyến mãi; Quản lý truyền thông</t>
  </si>
  <si>
    <t>Advertising and Promotions Manager III</t>
  </si>
  <si>
    <t>Advertising and Promotions Manager II</t>
  </si>
  <si>
    <t>Advertising and Promotions Manager I</t>
  </si>
  <si>
    <t>Marketing Communication Manager III</t>
  </si>
  <si>
    <t>Marcom Manager; Integrated Marketing Communications Manager; Marketing And Communications Manager</t>
  </si>
  <si>
    <t>Coordinate and supervise product promotion and marketing communication activities that raise customer awareness of product offerings.</t>
  </si>
  <si>
    <t>Manažer marketingové komunikace; Manažer Marcomu; Manažer integrované marketingové komunikace; Manažer marketingu a komunikace</t>
  </si>
  <si>
    <t>مدير الاتصالات التسويقية; مدير Marcom; مدير الاتصالات التسويقية المتكاملة; مدير التسويق والاتصالات</t>
  </si>
  <si>
    <t>市场传播经理; 营销经理; 整合营销传播经理; 市场及传讯经理</t>
  </si>
  <si>
    <t>Chef for marketingkommunikation; Marcom Manager; Integreret Marketing Communications Manager; Marketing- og kommunikationschef</t>
  </si>
  <si>
    <t>Manager marketingcommunicatie; Marcom Manager; Geïntegreerde Marketing Communicatie Manager; Marketing En Communicatie Manager</t>
  </si>
  <si>
    <t>Turunduskommunikatsiooni juht; Marcomi juht; Integreeritud turunduskommunikatsiooni juht; Turundus- ja kommunikatsioonijuht</t>
  </si>
  <si>
    <t>Markkinointiviestinnän päällikkö; Marcomin johtaja; Integroitu markkinointiviestinnän päällikkö; Markkinointi- ja viestintäpäällikkö</t>
  </si>
  <si>
    <t>Responsable Marketing Communication; Responsable Marcom; Responsable des communications marketing intégrées; Responsable Marketing et Communication</t>
  </si>
  <si>
    <t>Manager für Marketingkommunikation; Marcom-Manager; Manager für integrierte Marketingkommunikation; Marketing- und Kommunikationsmanager</t>
  </si>
  <si>
    <t>Διευθυντής Επικοινωνίας Μάρκετινγκ; Διευθυντής Marcom; Ολοκληρωμένος Διευθυντής Marketing Communications; Διευθυντής Μάρκετινγκ και Επικοινωνίας</t>
  </si>
  <si>
    <t>विपणन संचार प्रबंधक; Marcom प्रबंधक; एकीकृत विपणन संचार प्रबंधक; विपणन और संचार प्रबंधक</t>
  </si>
  <si>
    <t>Marketing kommunikációs vezető; Marcom menedzser; Integrált marketingkommunikációs menedzser; Marketing és kommunikációs menedzser</t>
  </si>
  <si>
    <t>Responsabile della comunicazione marketing; Responsabile Marcom; Responsabile Marketing Integrato Comunicazione; Responsabile Marketing E Comunicazione</t>
  </si>
  <si>
    <t>マーケティング・コミュニケーション・マネージャー; マーコムマネージャー; 統合マーケティングコミュニケーションマネージャー; マーケティング&amp;コミュニケーションマネージャー</t>
  </si>
  <si>
    <t>Mārketinga komunikācijas vadītājs; Marcom vadītājs; Integrētā mārketinga komunikācijas vadītājs; Mārketinga un komunikācijas vadītājs</t>
  </si>
  <si>
    <t>Rinkodaros komunikacijos vadovas; "Marcom" vadovas; Integruotos rinkodaros komunikacijos vadovas; Rinkodaros ir komunikacijos vadovas</t>
  </si>
  <si>
    <t>Pengurus Komunikasi Pemasaran; Pengurus Marcom; Pengurus Komunikasi Pemasaran Bersepadu; Pengurus Pemasaran Dan Komunikasi</t>
  </si>
  <si>
    <t>Kierownik ds. Komunikacji Marketingowej; Kierownik ds. marszałku; Kierownik ds. Zintegrowanej Komunikacji Marketingowej; Kierownik ds. Marketingu i Komunikacji</t>
  </si>
  <si>
    <t>Gerente de Comunicação de Marketing; Gerente de Marcom; Gerente de Comunicação de Marketing Integrado; Gerente de Marketing e Comunicação</t>
  </si>
  <si>
    <t>Gerente de Comunicação de Marketing; Gerente Marcom; Gerente de Comunicação Integrada de Marketing; Gerente de Marketing e Comunicação</t>
  </si>
  <si>
    <t>Manager Comunicare Marketing; Marcom Manager; Manager de comunicare de marketing integrat; Manager Marketing și Comunicare</t>
  </si>
  <si>
    <t>Vodja tržne komunikacije; Vodja Marcoma; Vodja integriranega trženjskega komuniciranja; Vodja trženja in komunikacij</t>
  </si>
  <si>
    <t>Manažér marketingovej komunikácie; Manažér Marcom; Manažér integrovanej marketingovej komunikácie; Manažér marketingu a komunikácie</t>
  </si>
  <si>
    <t>Gerente de Comunicación de Marketing; Gerente de Marcom; Gerente de Comunicaciones Integradas de Marketing; Gerente de Marketing y Comunicaciones</t>
  </si>
  <si>
    <t>Ansvarig för marknadskommunikation; Marcom Chef; Integrerad chef för marknadskommunikation; Marknads- och kommunikationschef</t>
  </si>
  <si>
    <t>Pazarlama İletişimi Müdürü; Marcom Müdürü; Entegre Pazarlama İletişimi Müdürü; Pazarlama ve İletişim Müdürü</t>
  </si>
  <si>
    <t>Менеджер з маркетингових комунікацій; Менеджер Marcom; Менеджер з інтегрованих маркетингових комунікацій; Менеджер з маркетингу та комунікацій</t>
  </si>
  <si>
    <t>Giám đốc Truyền thông Tiếp thị; Giám đốc Marcom; Giám đốc Truyền thông Tiếp thị Tích hợp; Giám đốc Tiếp thị và Truyền thông</t>
  </si>
  <si>
    <t>Marketing Communication Manager II</t>
  </si>
  <si>
    <t>Marketing Communication Manager I</t>
  </si>
  <si>
    <t>Event Supervisor III</t>
  </si>
  <si>
    <t>Events Supervisor; Event Manager; Event Director; Event Management; Event Marketing Manager; Special Events Director; Special Events Manager</t>
  </si>
  <si>
    <t>Coordinate the event team, executing activities of the organization's internal and external events that are compliant with policies and goals of the organization. Plan, monitor and adjust schedule of events, as the organization's demand. Assign events demands according to availability and profile in relation to the complexity of the event. Review check list of events. Ensure the best cost in hiring services, through the analysis of service providers and monitoring the negotiations team. Monitor the quality of service providers, through the performance observed in the events. Search for budget suppliers of materials or services to be used. Prepare reports of participation in events, with information concerning expenditure, sponsorships, number of days, region, specialties involved.</t>
  </si>
  <si>
    <t>Supervizor akce; Supervizor událostí; Manažer událostí; Ředitel akce; Správa událostí; Manažer event marketingu; Ředitel speciálních akcí; Manažer speciálních akcí</t>
  </si>
  <si>
    <t>مشرف الحدث; مشرف الفعاليات; مدير الحدث; مدير الفعاليات; إدارة الفعاليات; مدير تسويق الفعاليات; مدير المناسبات الخاصة; مدير المناسبات الخاصة</t>
  </si>
  <si>
    <t>活动主管; 活动主管; 活动管理器; 活动总监; 活动管理; 活动营销经理; 特别活动总监; 特别活动经理</t>
  </si>
  <si>
    <t>Eventansvarlig; Supervisor for arrangementer; Event Manager; Eventdirektør; Administration af begivenheder; Marketingchef for arrangementer; Direktør for særlige begivenheder; Manager for særlige begivenheder</t>
  </si>
  <si>
    <t>Evenement Supervisor; Evenementen Supervisor; Evenement Manager; Evenement directeur; Evenement Management; Manager Marketing voor evenementen; Directeur Speciale Evenementen; Manager Speciale Evenementen</t>
  </si>
  <si>
    <t>Ürituse juhendaja; Ürituste juhendaja; Ürituste juht; Ürituse direktor; Ürituste haldamine; Üritusturunduse juht; Eriürituste direktor; Eriürituste juht</t>
  </si>
  <si>
    <t>Tapahtuman valvoja; Tapahtumien valvoja; Tapahtumien hallinta; Tapahtuman johtaja; Tapahtumien hallinta; Tapahtumamarkkinointipäällikkö; Erikoistapahtumien johtaja; Erikoistapahtumien johtaja</t>
  </si>
  <si>
    <t>Superviseur d’événements; Superviseur des événements; Gestionnaire d’événements; Directeur d’événement; Gestion d’événements; Responsable Marketing Événementiel; Directeur des événements spéciaux; Gestionnaire des événements spéciaux</t>
  </si>
  <si>
    <t>Event-Supervisor; Supervisor für Veranstaltungen; Veranstaltungsmanager; Veranstaltungsleiter; Veranstaltungsmanagement; Manager für Eventmarketing; Direktor für Sonderveranstaltungen; Manager für Sonderveranstaltungen</t>
  </si>
  <si>
    <t>Υπεύθυνος Εκδηλώσεων; Υπεύθυνος Εκδηλώσεων; Υπεύθυνος εκδηλώσεων; Διευθυντής Εκδηλώσεων; Διαχείριση εκδηλώσεων; Υπεύθυνος μάρκετινγκ εκδηλώσεων; Διευθυντής Ειδικών Εκδηλώσεων; Υπεύθυνος Ειδικών Εκδηλώσεων</t>
  </si>
  <si>
    <t>इवेंट सुपरवाइजर; घटनाक्रम पर्यवेक्षक; इवेंट मैनेजर; इवेंट डायरेक्टर; इवेंट मैनेजमेंट; इवेंट मार्केटिंग मैनेजर; विशेष कार्यक्रम निदेशक; विशेष कार्यक्रम प्रबंधक</t>
  </si>
  <si>
    <t>Rendezvény felügyelő; Események felügyelője; Rendezvényszervező; Rendezvényigazgató; Rendezvényszervezés; Rendezvénymarketing menedzser; Különleges események igazgatója; Különleges események menedzsere</t>
  </si>
  <si>
    <t>Supervisore dell'evento; Supervisore Eventi; Responsabile eventi; Direttore dell'evento; Gestione degli eventi; Responsabile Marketing Eventi; Direttore Eventi Speciali; Responsabile Eventi Speciali</t>
  </si>
  <si>
    <t>イベントスーパーバイザー; イベントスーパーバイザー; イベントマネージャー; イベントディレクター; イベント管理; イベントマーケティングマネージャー; スペシャルイベントディレクター; スペシャルイベントマネージャー</t>
  </si>
  <si>
    <t>Pasākuma vadītājs; Pasākumu uzraugs; Pasākumu vadītājs; Pasākuma vadītājs; Pasākumu vadība; Pasākumu mārketinga vadītājs; Īpašo pasākumu direktors; Īpašo pasākumu vadītājs</t>
  </si>
  <si>
    <t>Renginio vadovas; Renginių vedėjas; Renginių vedėjas; Renginio direktorius; Renginių vadyba; Renginių rinkodaros vadovas; Specialių renginių direktorius; Specialiųjų renginių vadovas</t>
  </si>
  <si>
    <t>Penyelia Acara; Penyelia Acara; Pengurus Acara; Pengarah Acara; Pengurusan Acara; Pengurus Pemasaran Acara; Pengarah Acara Khas; Pengurus Acara Khas</t>
  </si>
  <si>
    <t>Kierownik wydarzenia; Kierownik ds. wydarzeń; Menedżer imprez; Dyrektor Wydarzenia; Zarządzanie wydarzeniami; Kierownik ds. Marketingu Wydarzeń; Dyrektor ds. Wydarzeń Specjalnych; Kierownik ds. wydarzeń specjalnych</t>
  </si>
  <si>
    <t>Supervisor de Eventos; Supervisor de Eventos; Gerente de Eventos; Diretor de Eventos; Gerenciamento de eventos; Gerente de Marketing de Eventos; Diretor de Eventos Especiais; Gerente de Eventos Especiais</t>
  </si>
  <si>
    <t>Supervisor de Eventos; Supervisor de Eventos; Gestor de Eventos; Diretor de Eventos; Gestão de Eventos; Gerente de Marketing de Eventos; Diretor de Eventos Especiais; Gerente de Eventos Especiais</t>
  </si>
  <si>
    <t>Supervizor de evenimente; Supervizor de evenimente; Manager de evenimente; Director de evenimente; Managementul evenimentelor; Manager de marketing pentru evenimente; Director de evenimente speciale; Manager Evenimente Speciale</t>
  </si>
  <si>
    <t>Nadzornik dogodka; Nadzornik dogodkov; Upravitelj dogodkov; Direktor dogodka; Upravljanje dogodkov; Vodja trženja dogodkov; Direktor posebnih dogodkov; Vodja posebnih dogodkov</t>
  </si>
  <si>
    <t>Vedúci podujatia; Vedúci podujatí; Správca udalostí; Riaditeľ podujatia; Správa podujatí; Manažér marketingu podujatí; Riaditeľ špeciálnych podujatí; Manažér špeciálnych podujatí</t>
  </si>
  <si>
    <t>Supervisor de Eventos; Supervisor de Eventos; Gerente de Eventos; Director de Eventos; Gestión de eventos; Gerente de Marketing de Eventos; Director de Eventos Especiales; Gerente de Eventos Especiales</t>
  </si>
  <si>
    <t>Evenemangsansvarig; Evenemangsansvarig; Evenemangsansvarig; Evenemangsledare; Hantering av evenemang; Ansvarig för evenemangsmarknadsföring; Direktör för särskilda evenemang; Chef för särskilda evenemang</t>
  </si>
  <si>
    <t>Etkinlik Sorumlusu; Etkinlik Sorumlusu; Etkinlik Yöneticisi; Etkinlik Direktörü; Etkinlik Yönetimi; Etkinlik Pazarlama Müdürü; Özel Etkinlikler Direktörü; Özel Etkinlikler Yöneticisi</t>
  </si>
  <si>
    <t>Супервайзер заходу; Керівник заходів; Івент менеджер; Івент-директор; Організація заходів; Менеджер з маркетингу подій; Директор зі спеціальних подій; Менеджер спеціальних подій</t>
  </si>
  <si>
    <t>Giám sát sự kiện; Giám sát sự kiện; Quản lý sự kiện; Giám đốc sự kiện; Quản lý sự kiện; Giám đốc Tiếp thị Sự kiện; Giám đốc sự kiện đặc biệt; Quản lý sự kiện đặc biệt</t>
  </si>
  <si>
    <t>Event Supervisor II</t>
  </si>
  <si>
    <t>Event Supervisor I</t>
  </si>
  <si>
    <t>Customer Relationship Manager III</t>
  </si>
  <si>
    <t>Crm Manager; Customer Loyalty Manager</t>
  </si>
  <si>
    <t>Plan, execute, and follow up on customer retention campaigns. Manage customer retention campaigns from conceptualization through to analysis, including idea generation, proposal preparation, overseeing the production process and overseeing execution. Produce annual budget, monthly forecast, and other business reporting as required. Keep up-to-date with organization's sales processes, specifically with what is involved in retaining and winning new business. Cooperate with customer service, marketing staff and operations to maintain a customer-focused attitude with a focus on activities that create lifetime customers. Present new ideas to management and sales staff on how to better understand what their customers want and need. Carry out innovative projects generating customer relationship data to make recommendations for improving sales results.</t>
  </si>
  <si>
    <t>Manažer vztahů se zákazníky; Manažer CRM; Manažer věrnosti zákazníků</t>
  </si>
  <si>
    <t>مدير علاقات العملاء; مدير CRM; مدير ولاء العملاء</t>
  </si>
  <si>
    <t>客户关系经理; CRM 管理器; 客户忠诚度经理</t>
  </si>
  <si>
    <t>Kundeansvarlig; CRM-manager; Kundeloyalitetsmanager</t>
  </si>
  <si>
    <t>Klantrelatie beheerder; CRM-beheerder; Manager Klantloyaliteit</t>
  </si>
  <si>
    <t>Kliendisuhete haldur; CRM-i haldur; Kliendilojaalsuse juht</t>
  </si>
  <si>
    <t>Asiakkuuspäällikkö; CRM-hallinta; Kanta-asiakaspäällikkö</t>
  </si>
  <si>
    <t>Responsable de la relation client; Responsable CRM; Responsable Fidélisation Clientèle</t>
  </si>
  <si>
    <t>Kundenbetreuer; CRM-Manager; Manager für Kundenbindung</t>
  </si>
  <si>
    <t>Υπεύθυνος Πελατειακών Σχέσεων; Διευθυντής CRM; Υπεύθυνος αφοσίωσης πελατών</t>
  </si>
  <si>
    <t>ग्राहक संबंध प्रबंधक; सीआरएम प्रबंधक; ग्राहक वफादारी प्रबंधक</t>
  </si>
  <si>
    <t>Ügyfélkapcsolati menedzser; CRM kezelő; Ügyfélhűség-menedzser</t>
  </si>
  <si>
    <t>Responsabile delle relazioni con i clienti; Responsabile Crm; Responsabile Fidelizzazione Clienti</t>
  </si>
  <si>
    <t>カスタマーリレーションシップマネージャー; CRMマネージャー; カスタマーロイヤルティマネージャー</t>
  </si>
  <si>
    <t>Klientu attiecību menedžeris; Crm vadītājs; Klientu lojalitātes menedžeris</t>
  </si>
  <si>
    <t>Ryšių su klientais vadybininkas; CRM tvarkyklė; Klientų lojalumo vadybininkas</t>
  </si>
  <si>
    <t>Pengurus Perhubungan Pelanggan; Pengurus CRM; Pengurus Kesetiaan Pelanggan</t>
  </si>
  <si>
    <t>Kierownik ds. relacji z klientami; Menedżer CRM; Menedżer ds. Lojalności Klientów</t>
  </si>
  <si>
    <t>Gerente de Relacionamento com o Cliente; Gerente de CRM; Gerente de fidelização de clientes</t>
  </si>
  <si>
    <t>Gerente de Relacionamento com o Cliente; Gerente de CRM; Gerente de Fidelização de Clientes</t>
  </si>
  <si>
    <t>Manager de relatii cu clientii; Crm Manager; Manager de loialitate a clienților</t>
  </si>
  <si>
    <t>Vodja odnosov s strankami; Upravitelj CRM; Upravitelj zvestobe strank</t>
  </si>
  <si>
    <t>Manažér vzťahov so zákazníkmi; Manažér CRM; Manažér vernosti zákazníkov</t>
  </si>
  <si>
    <t>Gerente de Relaciones con el Cliente; Gerente de CRM; Gerente de Fidelización de Clientes</t>
  </si>
  <si>
    <t>Ansvarig för kundrelationer; CRM-chef; Chef för kundlojalitet</t>
  </si>
  <si>
    <t>Müşteri İlişkileri Yöneticisi; CRM Yöneticisi; Müşteri Sadakat Yöneticisi</t>
  </si>
  <si>
    <t>Менеджер по роботі з клієнтами; Менеджер CRM; Менеджер по роботі з клієнтами</t>
  </si>
  <si>
    <t>Giám đốc quan hệ khách hàng; Quản lý CRM; Quản lý khách hàng trung thành</t>
  </si>
  <si>
    <t>Customer Relationship Manager II</t>
  </si>
  <si>
    <t>Customer Relationship Manager I</t>
  </si>
  <si>
    <t>Regional Marketing Manager III</t>
  </si>
  <si>
    <t>Area Marketing Manager; District Marketing Manager; Territory Marketing Manager; Field Marketing Manager</t>
  </si>
  <si>
    <t>Develop and execute overall field marketing programs within a specifically defined geographical area. Develop or participate in development of local tactics, sales objectives and profit objectives. Analyze market trends in order to develop advertising and promotion plans that maximize the effectiveness of local expenditures in addressing market opportunities.</t>
  </si>
  <si>
    <t>Regionální marketingový manažer; Oblastní marketingový manažer; Oblastní marketingový manažer; Manažer teritoriálního marketingu; Manažer marketingu v terénu</t>
  </si>
  <si>
    <t>مدير التسويق الإقليمي; مدير التسويق في المنطقة; مدير التسويق في المنطقة; مدير تسويق الإقليم; مدير التسويق الميداني</t>
  </si>
  <si>
    <t>区域营销经理; 区域营销经理; 区域营销经理; 区域营销经理; 现场营销经理</t>
  </si>
  <si>
    <t>Regional marketingchef; Markedschef for området; Distriktets marketingchef; Marketingchef for distrikter; Marketingchef i marken</t>
  </si>
  <si>
    <t>Regionaal Marketing Manager; Gebied Marketing Manager; District Marketing Manager; Marketingmanager voor het gebied; Manager marketing op het veld</t>
  </si>
  <si>
    <t>Piirkondlik turundusjuht; Piirkonna turundusjuht; Piirkonna turundusjuht; Territooriumi turundusjuht; Valdkonna turundusjuht</t>
  </si>
  <si>
    <t>Alueellinen markkinointipäällikkö; Aluemarkkinointipäällikkö; Aluemarkkinointipäällikkö; Alueen markkinointipäällikkö; Kenttämarkkinointipäällikkö</t>
  </si>
  <si>
    <t>Responsable Marketing Régional; Responsable Marketing de Zone; Responsable marketing de district; Responsable Marketing Territoire; Responsable Marketing Terrain</t>
  </si>
  <si>
    <t>Regionaler Marketingleiter; Gebietsmarketing-Manager; Distrikt-Marketing-Manager; Gebietsmarketing-Manager; Leiter Außendienst</t>
  </si>
  <si>
    <t>Περιφερειακός Διευθυντής Μάρκετινγκ; Διευθυντής Μάρκετινγκ Περιοχής; Περιφερειακός Διευθυντής Μάρκετινγκ; Διευθυντής μάρκετινγκ περιοχής; Διευθυντής μάρκετινγκ πεδίου</t>
  </si>
  <si>
    <t>क्षेत्रीय विपणन प्रबंधक; क्षेत्र विपणन प्रबंधक; जिला विपणन प्रबंधक; क्षेत्र विपणन प्रबंधक; फील्ड मार्केटिंग मैनेजर</t>
  </si>
  <si>
    <t>Regionális marketing menedzser; Területi marketing vezető; Kerületi marketing menedzser; Területi marketing menedzser; Területi marketing menedzser</t>
  </si>
  <si>
    <t>Responsabile marketing regionale; Responsabile Marketing di Area; Responsabile Marketing Distrettuale; Responsabile Marketing Territoriale; Responsabile Marketing sul campo</t>
  </si>
  <si>
    <t>リージョナル・マーケティング・マネージャー; エリアマーケティングマネージャー; ディストリクト・マーケティング・マネージャー; テリトリーマーケティングマネージャー; フィールドマーケティングマネージャー</t>
  </si>
  <si>
    <t>Reģionālais mārketinga vadītājs; Teritorijas mārketinga vadītājs; Rajona mārketinga vadītājs; Teritorijas mārketinga vadītājs; Lauka mārketinga vadītājs</t>
  </si>
  <si>
    <t>Regiono rinkodaros vadovas; Srities rinkodaros vadovas; Rajono rinkodaros vadovas; Teritorijos rinkodaros vadovas; Lauko rinkodaros vadovas</t>
  </si>
  <si>
    <t>Pengurus Pemasaran Serantau; Pengurus Pemasaran Kawasan; Pengurus Pemasaran Daerah; Pengurus Pemasaran Wilayah; Pengurus Pemasaran Lapangan</t>
  </si>
  <si>
    <t>Regionalny Kierownik ds. Marketingu; Regionalny Kierownik ds. Marketingu; Regionalny Kierownik ds. Marketingu; Kierownik ds. Marketingu Terytorialnego; Kierownik ds. marketingu w terenie</t>
  </si>
  <si>
    <t>Gerente Regional de Marketing; Gerente de Marketing da Área; Gerente Distrital de Marketing; Gerente de Marketing de Território; Gerente de Marketing de Campo</t>
  </si>
  <si>
    <t>Regional Marketing Manager; Manager de marketing zonal; Manager de marketing districtual; Manager de marketing teritorial; Manager de marketing de teren</t>
  </si>
  <si>
    <t>Regionalni vodja trženja; Področni vodja trženja; Vodja trženja okrožja; Vodja trženja za območje; Vodja trženja na terenu</t>
  </si>
  <si>
    <t>Regionálny marketingový manažér; Oblastný marketingový manažér; Oblastný marketingový manažér; Manažér marketingu pre teritórium; Manažér marketingu v teréne</t>
  </si>
  <si>
    <t>Gerente Regional de Mercadeo; Gerente de Área de Marketing; Gerente Distrital de Mercadeo; Gerente de Marketing Territorial; Gerente de Marketing de Campo</t>
  </si>
  <si>
    <t>Regional marknadschef; Områdeschef för marknadsföring; Distriktets marknadschef; Marknadschef för territoriet; Marknadschef på fältet</t>
  </si>
  <si>
    <t>Bölge Pazarlama Müdürü; Bölge Pazarlama Müdürü; Bölge Pazarlama Müdürü; Bölge Pazarlama Müdürü; Saha Pazarlama Müdürü</t>
  </si>
  <si>
    <t>Регіональний менеджер з маркетингу; Регіональний менеджер з маркетингу; Регіональний менеджер з маркетингу; Менеджер з територіального маркетингу; Менеджер з маркетингу на місцях</t>
  </si>
  <si>
    <t>Giám đốc tiếp thị khu vực; Giám đốc tiếp thị khu vực; Giám đốc Tiếp thị Quận; Giám đốc tiếp thị theo địa chỉ; Giám đốc tiếp thị hiện trường</t>
  </si>
  <si>
    <t>Regional Marketing Manager II</t>
  </si>
  <si>
    <t>Regional Marketing Manager I</t>
  </si>
  <si>
    <t>Promotions Manager III</t>
  </si>
  <si>
    <t>Retail Promotions Manager; Brand Promotions Manager; Consumer Promotions Manager; Sales Promotions Manager; Field Marketing Manager; Promotions Lead</t>
  </si>
  <si>
    <t>Market the organization's products and services, using point-of-sale material, promotional activities, and media to maximize sales.</t>
  </si>
  <si>
    <t>Manažer promo akcí; Manažer maloobchodních promo akcí; Manažer propagace značky; Manažer propagace pro spotřebitele; Manažer podpory prodeje; Manažer marketingu v terénu; Propagační vedení</t>
  </si>
  <si>
    <t>مدير العروض الترويجية; مدير عروض التجزئة; مدير الترويج للعلامة التجارية; مدير ترويج المستهلك; مدير ترويج المبيعات; مدير التسويق الميداني; قائد الترقيات</t>
  </si>
  <si>
    <t>促销经理; 零售促销经理; 品牌推广经理; 消费者促销经理; 促销经理; 现场营销经理; 促销主管</t>
  </si>
  <si>
    <t>Kampagnechef; Manager for detailkampagner; Manager for brandkampagner; Chef for forbrugerkampagner; Salgsfremmende chef; Marketingchef i marken; Forfremmelser Lead</t>
  </si>
  <si>
    <t>Promoties Manager; Manager Retail Promoties; Manager Merkpromoties; Manager Consumentenpromoties; Manager Verkooppromoties; Manager marketing op het veld; Promoties Lead</t>
  </si>
  <si>
    <t>Kampaaniate juht; Jaemüügi edendamise juht; Brändi reklaamide juht; Tarbijakampaaniate juht; Müügiedenduse juht; Valdkonna turundusjuht; Kampaaniate juht</t>
  </si>
  <si>
    <t>Promootioiden päällikkö; Vähittäiskaupan kampanjapäällikkö; Brändin promootioiden päällikkö; Kuluttajakampanjoiden päällikkö; Myynninedistämispäällikkö; Kenttämarkkinointipäällikkö; Promootioiden johto</t>
  </si>
  <si>
    <t>Gestionnaire des promotions; Directeur(trice) des promotions au détail; Responsable des promotions de la marque; Gestionnaire des promotions auprès des consommateurs; Responsable des promotions des ventes; Responsable Marketing Terrain; Responsables des promotions</t>
  </si>
  <si>
    <t>Manager für Werbeaktionen; Manager für Einzelhandelsaktionen; Manager für Markenwerbung; Manager für Verbraucherwerbung; Manager für Verkaufsförderungen; Leiter Außendienst; Promotions-Lead</t>
  </si>
  <si>
    <t>Υπεύθυνος Προσφορών; Διευθυντής Προώθησης Λιανικής; Διευθυντής προώθησης επωνυμίας; Διευθυντής Προώθησης Καταναλωτών; Διευθυντής Προώθησης Πωλήσεων; Διευθυντής μάρκετινγκ πεδίου; Προβάδισμα προσφορών</t>
  </si>
  <si>
    <t>प्रचार प्रबंधक; खुदरा प्रचार प्रबंधक; ब्रांड प्रचार प्रबंधक; उपभोक्ता प्रचार प्रबंधक; बिक्री प्रचार प्रबंधक; फील्ड मार्केटिंग मैनेजर; प्रचार लीड</t>
  </si>
  <si>
    <t>Promóciós menedzser; Kiskereskedelmi promóciós menedzser; Márkapromóciós menedzser; Fogyasztói promóciós menedzser; Értékesítési promóciós menedzser; Területi marketing menedzser; Promóciók Lead</t>
  </si>
  <si>
    <t>Responsabile delle promozioni; Responsabile delle promozioni al dettaglio; Responsabile delle promozioni del marchio; Responsabile delle promozioni per i consumatori; Responsabile Promozioni Vendite; Responsabile Marketing sul campo; Promozioni Lead</t>
  </si>
  <si>
    <t>プロモーションマネージャー; リテールプロモーションマネージャー; ブランドプロモーションマネージャー; コンシューマープロモーションマネージャー; セールスプロモーションマネージャー; フィールドマーケティングマネージャー; プロモーションリード</t>
  </si>
  <si>
    <t>Akciju menedžeris; Mazumtirdzniecības akciju pārvaldnieks; Zīmola veicināšanas menedžeris; Patērētāju veicināšanas menedžeris; Pārdošanas veicināšanas menedžeris; Lauka mārketinga vadītājs; Akciju vadītājs</t>
  </si>
  <si>
    <t>Akcijų vadybininkas; Mažmeninės prekybos reklamų tvarkytuvė; Prekės ženklo reklamos vadybininkas; Vartotojų reklamos vadybininkas; Pardavimų skatinimo vadybininkas; Lauko rinkodaros vadovas; Akcijos Švinas</t>
  </si>
  <si>
    <t>Pengurus Promosi; Pengurus Promosi Runcit; Pengurus Promosi Jenama; Pengurus Promosi Pengguna; Pengurus Promosi Jualan; Pengurus Pemasaran Lapangan; Petunjuk Promosi</t>
  </si>
  <si>
    <t>Menedżer ds. Promocji; Kierownik ds. Promocji Detalicznych; Menedżer ds. promocji marki; Menedżer ds. Promocji Konsumenckich; Kierownik ds. Promocji Sprzedaży; Kierownik ds. marketingu w terenie; Kierownik ds. promocji</t>
  </si>
  <si>
    <t>Gerente de Promoções; Gerente de Promoções de Varejo; Gerente de Promoções de Marca; Gerente de Promoções ao Consumidor; Gerente de Promoções de Vendas; Gerente de Marketing de Campo; Líder de Promoções</t>
  </si>
  <si>
    <t>Manager promoții; Manager promoții cu amănuntul; Manager Promoții de Brand; Manager Promoții Consumatori; Manager Promoții Vânzări; Manager de marketing de teren; Lider promotii</t>
  </si>
  <si>
    <t>Vodja promocij; Vodja promocij za maloprodajo; Vodja promocije blagovne znamke; Vodja promocij potrošnikov; Vodja pospeševanja prodaje; Vodja trženja na terenu; Vodstvo promocij</t>
  </si>
  <si>
    <t>Manažér propagačných akcií; Manažér propagačných akcií v maloobchode; Manažér propagácie značky; Správca spotrebiteľských propagačných akcií; Manažér podpory predaja; Manažér marketingu v teréne; Vedúci propagačných akcií</t>
  </si>
  <si>
    <t>Gerente de Promociones; Gerente de Promociones Minoristas; Gerente de Promociones de Marca; Gerente de Promociones al Consumidor; Gerente de Promociones de Ventas; Gerente de Marketing de Campo; Líder de Promociones</t>
  </si>
  <si>
    <t>Chef för kampanjer; Chef för detaljhandelskampanjer; Chef för varumärkeskampanjer; Chef för konsumentkampanjer; Chef för säljkampanjer; Marknadschef på fältet; Kampanjer Lead</t>
  </si>
  <si>
    <t>Promosyon Müdürü; Perakende Promosyonlar Müdürü; Marka Tanıtım Müdürü; Tüketici Promosyonları Müdürü; Satış Promosyonları Müdürü; Saha Pazarlama Müdürü; Promosyonlar Lideri</t>
  </si>
  <si>
    <t>Менеджер з акцій; Менеджер з роздрібних акцій; Менеджер з просування бренду; Менеджер по роботі з клієнтами для споживачів; Менеджер зі стимулювання збуту; Менеджер з маркетингу на місцях; Керівник рекламних акцій</t>
  </si>
  <si>
    <t>Quản lý khuyến mãi; Quản lý khuyến mãi bán lẻ; Trình quản lý quảng bá thương hiệu; Giám đốc Khuyến mãi Người tiêu dùng; Giám đốc Xúc tiến Bán hàng; Giám đốc tiếp thị hiện trường; Khách hàng tiềm năng khuyến mãi</t>
  </si>
  <si>
    <t>Promotions Manager II</t>
  </si>
  <si>
    <t>Promotions Manager I</t>
  </si>
  <si>
    <t>Promotions Specialist III</t>
  </si>
  <si>
    <t>Promotional Coordinator; Consumer Promotions Specialist; Retail Promotions Specialist; Advertising Specialist; Promotional Representative</t>
  </si>
  <si>
    <t>Provide support to operational activities related to trade and consumer promotions. Prepare the relevant materials and perform logistic operations, such as distribution of materials to points of sale, organization of booths, presentation of materials to the sales force. Prepare materials for training of the sales force and takes care of their presentation. Ensure preparation of brochures, folder, and stands and supervise the drafting of the relevant texts. Monitor graphic projects for assigned products. Analyze competitors' materials to assess their validity. Carry out comparative analyses of organization materials against competitors. Keep in touch with suppliers and assess their proposals from a cost/benefit point of view.</t>
  </si>
  <si>
    <t>Specialista na propagaci; Koordinátor propagace; Specialista na spotřebitelskou propagaci; Specialista na maloobchodní propagaci; Reklamní specialista; Propagační zástupce</t>
  </si>
  <si>
    <t>أخصائي العروض الترويجية; منسق الترويج; أخصائي ترويج المستهلك; أخصائي ترويج التجزئة; أخصائي إعلان; ممثل ترويجي</t>
  </si>
  <si>
    <t>促销专员; 推广协调员; 消费者促销专员; 零售促销专家; 广告专家; 推广代表</t>
  </si>
  <si>
    <t>Specialist i kampagner; Salgsfremmende koordinator; Specialist i forbrugerkampagner; Specialist i detailkampagner; Specialist i reklame; Salgsfremmende repræsentant</t>
  </si>
  <si>
    <t>Promoties Specialist; Coördinator Promotie; Specialist in consumentenpromoties; Specialist in retailpromoties; Reclame Specialist; Promotioneel Vertegenwoordiger</t>
  </si>
  <si>
    <t>Reklaamide spetsialist; Reklaami koordinaator; Tarbijareklaamide spetsialist; Jaemüügi edendamise spetsialist; Reklaami spetsialist; Reklaami esindaja</t>
  </si>
  <si>
    <t>Promootioiden asiantuntija; Myynninedistämisen koordinaattori; Kuluttajanedistämisen asiantuntija; Vähittäiskaupan myynninedistämisen asiantuntija; Mainonnan asiantuntija; Myynninedistämisedustaja</t>
  </si>
  <si>
    <t>Spécialiste des promotions; Coordonnatrice promotionnelle; Spécialiste de la promotion des consommateurs; Spécialiste des promotions au détail; Spécialiste de la publicité; Représentante promotionnelle</t>
  </si>
  <si>
    <t>Spezialist für Werbeaktionen; Koordinator für Werbung; Spezialist für Verbraucherwerbung; Spezialist für Einzelhandelsaktionen; Werbefachmann; Werbevertreter</t>
  </si>
  <si>
    <t>Ειδικός Προσφορών; Συντονιστής Προώθησης; Ειδικός προώθησης καταναλωτών; Ειδικός Προώθησης Λιανικής; Ειδικός Διαφήμισης; Προωθητικός Αντιπρόσωπος</t>
  </si>
  <si>
    <t>प्रचार विशेषज्ञ; प्रचार समन्वयक; उपभोक्ता प्रचार विशेषज्ञ; खुदरा प्रचार विशेषज्ञ; विज्ञापन विशेषज्ञ; प्रोमोशनल प्रतिनिधि</t>
  </si>
  <si>
    <t>Promóciós szakember; Promóciós koordinátor; Fogyasztói promóciós szakember; Kiskereskedelmi promóciós szakember; Reklám szakember; Promóciós képviselő</t>
  </si>
  <si>
    <t>Specialista delle promozioni; Coordinatore Promozionale; Specialista in Promozioni per i Consumatori; Specialista in promozioni al dettaglio; Specialista in pubblicità; Rappresentante Promozionale</t>
  </si>
  <si>
    <t>プロモーションスペシャリスト; プロモーションコーディネーター; コンシューマープロモーションスペシャリスト; リテールプロモーションスペシャリスト; 広告スペシャリスト; プロモーション担当者</t>
  </si>
  <si>
    <t>Akciju speciālists; Reklāmas koordinators; Patērētāju veicināšanas speciālists; Mazumtirdzniecības veicināšanas speciālists; Reklāmas speciālists; Reklāmas pārstāvis</t>
  </si>
  <si>
    <t>Reklamos specialistas; Reklamos koordinatorius; Vartotojų reklamos specialistas; Mažmeninės prekybos reklamos specialistas; Reklamos specialistas; Reklamos atstovas</t>
  </si>
  <si>
    <t>Pakar Promosi; Penyelaras Promosi; Pakar Promosi Pengguna; Pakar Promosi Runcit; Pakar Pengiklanan; Wakil Promosi</t>
  </si>
  <si>
    <t>Specjalista ds. Promocji; Koordynator ds. promocji; Specjalista ds. Promocji Konsumenckich; Specjalista ds. Promocji Detalicznych; Specjalista ds. reklamy; Przedstawiciel ds. promocji</t>
  </si>
  <si>
    <t>Especialista em Promoções; Coordenador Promocional; Especialista em Promoções ao Consumidor; Especialista em Promoções de Varejo; Especialista em Publicidade e Propaganda; Representante Promocional</t>
  </si>
  <si>
    <t>Especialista em Promoções; Coordenador Promocional; Especialista em Promoções ao Consumidor; Especialista em Promoções de Retalho; Especialista em Publicidade; Representante Promocional</t>
  </si>
  <si>
    <t>Specialist Promotii; Coordonator promoțional; Specialist Promoții pentru Consumatori; Specialist promotii cu amanuntul; Specialist în publicitate; Reprezentant promoțional</t>
  </si>
  <si>
    <t>Strokovnjak za promocije; Koordinator promocije; Strokovnjak za promocijo potrošnikov; Strokovnjak za maloprodajne promocije; Strokovnjak za oglaševanje; Promocijski zastopnik</t>
  </si>
  <si>
    <t>Špecialista na propagačné akcie; Koordinátor propagácie; Špecialista na spotrebiteľskú propagáciu; Špecialista na akcie v maloobchode; Špecialista na reklamu; Propagačný zástupca</t>
  </si>
  <si>
    <t>Especialista en Promociones; Coordinadora de Promoción; Especialista en Promociones al Consumidor; Especialista en Promociones Minoristas; Especialista en Publicidad; Representante Promocional</t>
  </si>
  <si>
    <t>Specialist på kampanjer; Samordnare för marknadsföring; Specialist på konsumentkampanjer; Specialist på detaljhandelskampanjer; Specialist på reklam; Representant för kampanjen</t>
  </si>
  <si>
    <t>Promosyon Uzmanı; Tanıtım Koordinatörü; Tüketici Promosyonları Uzmanı; Perakende Promosyonlar Uzmanı; Reklam Uzmanı; Promosyon Temsilcisi</t>
  </si>
  <si>
    <t>Спеціаліст з реклами; Координатор з просування; Фахівець з питань споживчих акцій; Фахівець з просування в роздрібній торгівлі; Фахівець з реклами; Рекламний представник</t>
  </si>
  <si>
    <t>Chuyên gia khuyến mãi; Điều phối viên quảng bá; Chuyên gia Khuyến mãi Người tiêu dùng; Chuyên gia khuyến mãi bán lẻ; Chuyên gia quảng cáo; Đại diện quảng cáo</t>
  </si>
  <si>
    <t>Promotions Specialist II</t>
  </si>
  <si>
    <t>Promotions Specialist I</t>
  </si>
  <si>
    <t>Marketing Communications Specialist III</t>
  </si>
  <si>
    <t>Marcom Specialist; Communication Specialist</t>
  </si>
  <si>
    <t>Assist sales and marketing management with communications media and advertising materials to represent the organization's products and services to customers and prospects. Assist in generating promotions, articles, press releases.</t>
  </si>
  <si>
    <t>Specialista marketingové komunikace; Specialista Marcom; Specialista komunikace</t>
  </si>
  <si>
    <t>أخصائي اتصالات تسويقية; أخصائي ماركوم; أخصائي اتصالات</t>
  </si>
  <si>
    <t>市场传播专家; 营销推广专员; 通信专家</t>
  </si>
  <si>
    <t>Specialist i marketingkommunikation; Marcom Specialist; Kommunikationsspecialist</t>
  </si>
  <si>
    <t>Marketing Communicatie Specialist; Marcom Specialist; Communicatie Specialist</t>
  </si>
  <si>
    <t>Turunduskommunikatsiooni spetsialist; Marcomi spetsialist; Kommunikatsioonispetsialist</t>
  </si>
  <si>
    <t>Markkinointiviestinnän asiantuntija; Marcom-asiantuntija; Viestinnän asiantuntija</t>
  </si>
  <si>
    <t>Spécialiste en communications marketing; Spécialiste Marcom; Spécialiste en communication</t>
  </si>
  <si>
    <t>Spezialist für Marketingkommunikation; Marcom-Spezialist; Spezialist für Kommunikation</t>
  </si>
  <si>
    <t>Ειδικός Επικοινωνίας Μάρκετινγκ; Ειδικός Marcom; Ειδικός επικοινωνίας</t>
  </si>
  <si>
    <t>विपणन संचार विशेषज्ञ; मार्कोम विशेषज्ञ; संचार विशेषज्ञ</t>
  </si>
  <si>
    <t>Marketingkommunikációs szakember; Marcom szakember; Kommunikációs szakember</t>
  </si>
  <si>
    <t>Specialista in Comunicazione di Marketing; Specialista Marcom; Specialista in Comunicazione</t>
  </si>
  <si>
    <t>マーケティングコミュニケーションスペシャリスト; マーコムスペシャリスト; コミュニケーションスペシャリスト</t>
  </si>
  <si>
    <t>Mārketinga komunikācijas speciālists; Marcom speciālists; Komunikācijas speciālists</t>
  </si>
  <si>
    <t>Rinkodaros komunikacijos specialistas; "Marcom" specialistas; Komunikacijos specialistas</t>
  </si>
  <si>
    <t>Pakar Komunikasi Pemasaran; Pakar Marcom; Pakar Komunikasi</t>
  </si>
  <si>
    <t>Specjalista ds. komunikacji marketingowej; Specjalista ds. Marcom; Specjalista ds. komunikacji</t>
  </si>
  <si>
    <t>Especialista em Comunicação de Marketing; Especialista em Marcom; Especialista em Comunicação</t>
  </si>
  <si>
    <t>Especialista em Comunicação de Marketing; Especialista Marcom; Especialista em Comunicação</t>
  </si>
  <si>
    <t>Specialist în comunicare de marketing; Marcom Specialist; Specialist comunicare</t>
  </si>
  <si>
    <t>Strokovnjak za tržno komuniciranje; Strokovnjak za Marcom; Strokovnjak za komunikacijo</t>
  </si>
  <si>
    <t>Špecialista na marketingovú komunikáciu; Špecialista Marcom; Špecialista na komunikáciu</t>
  </si>
  <si>
    <t>Especialista en Comunicaciones de Marketing; Especialista en Marcom; Especialista en Comunicación</t>
  </si>
  <si>
    <t>Specialist på marknadskommunikation; Marcom Specialist; Specialist på kommunikation</t>
  </si>
  <si>
    <t>Pazarlama İletişimi Uzmanı; Marcom Uzmanı; İletişim Uzmanı</t>
  </si>
  <si>
    <t>Фахівець з маркетингових комунікацій; Спеціаліст з маркому; Фахівець з комунікацій</t>
  </si>
  <si>
    <t>Chuyên gia truyền thông tiếp thị; Chuyên gia Marcom; Chuyên gia truyền thông</t>
  </si>
  <si>
    <t>Marketing Communications Specialist II</t>
  </si>
  <si>
    <t>Marketing Communications Specialist I</t>
  </si>
  <si>
    <t>Event Coordinator III</t>
  </si>
  <si>
    <t>Conference Coordinator; Event Operations Coordinator; Meeting Planner; Event Manager; Event Planner; Event Marketing Coordinator; Event Organizer; Special Events Coordinator</t>
  </si>
  <si>
    <t>Organize and plan the budget for events such as meetings, congresses, symposiums, fairs. in accordance with product management activities. Prepare the annual events agenda, share this with the relevant parties, and guide the decision-making process on the finalization of the agenda and business decisions such as the yearly sponsorship quota, etc. Work in close cooperation with Product Managers in order to organize the activity program and social program for the events. Organize the accommodation and travel details of the participants for all events. Communicate with relevant parties to organize participants' registration, accommodation and transportation</t>
  </si>
  <si>
    <t>Koordinátor akce; Koordinátor konference; Koordinátor provozu akce; Plánovač schůzek; Manažer událostí; Plánovač akcí; Event marketingový koordinátor; Organizátor akce; Koordinátor speciálních akcí</t>
  </si>
  <si>
    <t>منسق الحدث; منسق المؤتمر; منسق عمليات الحدث; مخطط الاجتماعات; مدير الحدث; مخطط الفعاليات; منسق تسويق الفعاليات; منظم الحدث; منسق المناسبات الخاصة</t>
  </si>
  <si>
    <t>活动协调器; 会议协调员; 活动运营协调员; 会议策划者; 活动管理器; 活动策划者; 活动营销协调员; 活动组织者; 特别活动协调员</t>
  </si>
  <si>
    <t>Eventkoordinator; Konference koordinator; Koordinator for eventdrift; Mødeplanlægger; Event Manager; Eventplanlægger; Koordinator for eventmarkedsføring; Arrangør af begivenheder; Koordinator for særlige begivenheder</t>
  </si>
  <si>
    <t>Coördinator van het evenement; Coördinator conferentie; Coördinator Event Operations; Vergadering Planner; Evenement Manager; Evenement planner; Coördinator Event Marketing; Evenement Organisator; Coördinator speciale evenementen</t>
  </si>
  <si>
    <t>Ürituse koordinaator; Konverentsi koordinaator; Ürituse operatsioonide koordinaator; Koosolekute planeerija; Ürituste juht; Ürituste planeerija; Üritusturunduse koordinaator; Ürituse korraldaja; Eriürituste koordinaator</t>
  </si>
  <si>
    <t>Tapahtuman koordinaattori; Konferenssin koordinaattori; Tapahtumatoiminnan koordinaattori; Kokousten suunnittelija; Tapahtumien hallinta; Tapahtuman suunnittelija; Tapahtumamarkkinoinnin koordinaattori; Tapahtuman järjestäjä; Erikoistapahtumien koordinaattori</t>
  </si>
  <si>
    <t>Coordonnatrice d’événements; Coordonnatrice de la conférence; Coordonnatrice des opérations événementielles; Organisateur de réunions; Gestionnaire d’événements; Organisateur d’événements; Coordonnatrice du marketing événementiel; Organisateur d’événements; Coordonnatrice des événements spéciaux</t>
  </si>
  <si>
    <t>Koordinator der Veranstaltung; Koordinator der Konferenz; Koordinator für den Veranstaltungsbetrieb; Tagungsplaner; Veranstaltungsmanager; Veranstaltungsplaner; Koordinator für Event-Marketing; Veranstalter; Koordinator für besondere Veranstaltungen</t>
  </si>
  <si>
    <t>Συντονιστής Εκδηλώσεων; Συντονιστής Συνεδρίου; Συντονιστής Λειτουργίας Εκδηλώσεων; Διοργανωτής συσκέψεων; Υπεύθυνος εκδηλώσεων; Διοργανωτής εκδηλώσεων; Συντονιστής μάρκετινγκ εκδηλώσεων; Διοργανωτής Εκδηλώσεων; Συντονιστής Ειδικών Εκδηλώσεων</t>
  </si>
  <si>
    <t>घटना समन्वयक; सम्मेलन समन्वयक; इवेंट ऑपरेशंस कोऑर्डिनेटर; मीटिंग प्लानर; इवेंट मैनेजर; इवेंट प्लानर; इवेंट मार्केटिंग कोऑर्डिनेटर; कार्यक्रम आयोजक; विशेष कार्यक्रम समन्वयक</t>
  </si>
  <si>
    <t>Rendezvény koordinátor; Konferencia koordinátor; Eseményüzemeltetési koordinátor; Értekezlet-tervező; Rendezvényszervező; Eseménytervező; Rendezvénymarketing koordinátor; Rendezvényszervező; Különleges események koordinátora</t>
  </si>
  <si>
    <t>Coordinatore dell'evento; Coordinatore della conferenza; Coordinatore delle operazioni dell'evento; Organizzatore di riunioni; Responsabile eventi; Organizzatore di eventi; Coordinatore del marketing degli eventi; Organizzatore di eventi; Coordinatore Eventi Speciali</t>
  </si>
  <si>
    <t>イベントコーディネーター; コンファレンスコーディネーター; イベントオペレーションコーディネーター; ミーティングプランナー; イベントマネージャー; イベントプランナー; イベントマーケティングコーディネーター; イベントオーガナイザー; スペシャルイベントコーディネーター</t>
  </si>
  <si>
    <t>Pasākuma koordinators; Konferences koordinators; Pasākumu operāciju koordinators; Sapulču plānotājs; Pasākumu vadītājs; Pasākumu plānotājs; Pasākumu mārketinga koordinators; Pasākuma organizators; Īpašo pasākumu koordinators</t>
  </si>
  <si>
    <t>Renginio koordinatorė; Konferencijos koordinatorius; Renginių operacijų koordinatorius; Susitikimų planavimo priemonė; Renginių vedėjas; Renginių planuotojas; Renginių rinkodaros koordinatorius; Renginio organizatorius; Specialių renginių koordinatorė</t>
  </si>
  <si>
    <t>Penyelaras Acara; Penyelaras Persidangan; Penyelaras Operasi Acara; Perancang Mesyuarat; Pengurus Acara; Perancang Acara; Penyelaras Pemasaran Acara; Penganjur Acara; Penyelaras Acara Khas</t>
  </si>
  <si>
    <t>Koordynator wydarzenia; Koordynator Konferencji; Koordynator ds. Operacji Eventowych; Planer spotkań; Menedżer imprez; Planista imprez; Koordynator ds. Event Marketingu; Organizator wydarzenia; Koordynator ds. Wydarzeń Specjalnych</t>
  </si>
  <si>
    <t>Coordenador de Eventos; Coordenador de Conferências; Coordenador de Operações de Eventos; Planejador de reuniões; Gerente de Eventos; Planejador de eventos; Coordenadora de Marketing de Eventos; Organizador de Eventos; Coordenador de Eventos Especiais</t>
  </si>
  <si>
    <t>Coordenador de Eventos; Coordenador do Congresso; Coordenador de Operações de Eventos; Planejador de reuniões; Gestor de Eventos; Planejador de Eventos; Coordenador de Marketing de Eventos; Organizador do Evento; Coordenador de Eventos Especiais</t>
  </si>
  <si>
    <t>Coordonator eveniment; Coordonator conferință; Coordonator operațiuni eveniment; Planificator de întâlniri; Manager de evenimente; Planificator de evenimente; Coordonator de marketing pentru evenimente; Organizator de evenimente; Coordonator evenimente speciale</t>
  </si>
  <si>
    <t>Koordinator dogodka; Koordinator konference; Koordinator operacij dogodka; Načrtovalnik srečanj; Upravitelj dogodkov; Načrtovalnik dogodkov; Koordinator trženja dogodkov; Organizator dogodka; Koordinator posebnih dogodkov</t>
  </si>
  <si>
    <t>Koordinátor podujatia; Koordinátor konferencie; Koordinátor prevádzky podujatia; Plánovač stretnutí; Správca udalostí; Plánovač podujatí; Koordinátor marketingu podujatí; Organizátor podujatia; Koordinátor špeciálnych podujatí</t>
  </si>
  <si>
    <t>Coordinador de Eventos; Coordinador de la Conferencia; Coordinador de Operaciones de Eventos; Planificador de reuniones; Gerente de Eventos; Organizador de eventos; Coordinador de Marketing de Eventos; Organizador de eventos; Coordinador de Eventos Especiales</t>
  </si>
  <si>
    <t>Samordnare för evenemang; Samordnare för konferensen; Koordinator för evenemangsdrift; Mötesplanerare; Evenemangsansvarig; Planerare av evenemang; Koordinator för evenemangsmarknadsföring; Arrangör av evenemang; Samordnare för särskilda evenemang</t>
  </si>
  <si>
    <t>Etkinlik Koordinatörü; Konferans Koordinatörü; Etkinlik Operasyonları Koordinatörü; Toplantı Planlayıcısı; Etkinlik Yöneticisi; Etkinlik Planlayıcısı; Etkinlik Pazarlama Koordinatörü; Etkinlik Organizatörü; Özel Etkinlikler Koordinatörü</t>
  </si>
  <si>
    <t>Координатор заходу; Координатор конференції; Координатор з роботи заходу; Планувальник зустрічей; Івент менеджер; Організатор заходів; Координатор з маркетингу заходу; Організатор заходу; Координатор спеціальних заходів</t>
  </si>
  <si>
    <t>Điều phối viên sự kiện; Điều phối viên hội nghị; Điều phối viên Hoạt động Sự kiện; Lập kế hoạch cuộc họp; Quản lý sự kiện; Người lập kế hoạch sự kiện; Điều phối viên Tiếp thị Sự kiện; Đơn vị tổ chức sự kiện; Điều phối viên sự kiện đặc biệt</t>
  </si>
  <si>
    <t>Event Coordinator II</t>
  </si>
  <si>
    <t>Event Coordinator I</t>
  </si>
  <si>
    <t>Advertising and Promotions Specialist III</t>
  </si>
  <si>
    <t>Marketing Communications Specialist; Campaign Manager; Campaign Consultant; Media Specialist</t>
  </si>
  <si>
    <t>Support the implementation of advertising and promotional campaigns for an organization. Perform activities in the area of internal and external communication in cooperation with Marketing and Sales. Translate marketing plans into advertising activities, including print, digital, and social media, and coordinate them with product management. Maintain contacts with external advertising and communications agencies and supervise the timely delivery. Develop ideas and proposals for communicative manifestations. Monitor the effectivity of the communication means used. Process approved creative proposals (per project) into the desired end product.</t>
  </si>
  <si>
    <t>Specialista reklamy a propagace; Specialista marketingové komunikace; Správce kampaní; Konzultant kampaně; Mediální specialista</t>
  </si>
  <si>
    <t>أخصائي الإعلان والترويج; أخصائي اتصالات تسويقية; مدير الحملة; مستشار الحملة; أخصائي إعلامي</t>
  </si>
  <si>
    <t>广告和促销专家; 市场传播专家; 广告活动管理器; 活动顾问; 媒体专家</t>
  </si>
  <si>
    <t>Specialist i reklame og kampagner; Specialist i marketingkommunikation; Kampagneadministrator; Kampagnekonsulent; Mediespecialist</t>
  </si>
  <si>
    <t>Specialist in reclame en promoties; Marketing Communicatie Specialist; Campagne Manager; Campagne Adviseur; Media Specialist</t>
  </si>
  <si>
    <t>Reklaami ja müügiedenduse spetsialist; Turunduskommunikatsiooni spetsialist; Kampaania haldur; Kampaania konsultant; Meedia spetsialist</t>
  </si>
  <si>
    <t>Mainonnan ja myynninedistämisen asiantuntija; Markkinointiviestinnän asiantuntija; Kampanjan hallinta; Kampanjan konsultti; Media-asiantuntija</t>
  </si>
  <si>
    <t>Spécialiste de la publicité et des promotions; Spécialiste en communications marketing; Gestionnaire de campagne; Consultante de campagne; Spécialiste des médias</t>
  </si>
  <si>
    <t>Spezialist für Werbung und Verkaufsförderung; Spezialist für Marketingkommunikation; Kampagnen-Manager; Kampagnen-Berater; Medienspezialist</t>
  </si>
  <si>
    <t>Ειδικός Διαφήμισης και Προώθησης; Ειδικός Επικοινωνίας Μάρκετινγκ; Διαχειριστής καμπάνιας; Σύμβουλος Εκστρατείας; Ειδικός ΜΜΕ</t>
  </si>
  <si>
    <t>विज्ञापन और प्रचार विशेषज्ञ; विपणन संचार विशेषज्ञ; अभियान प्रबंधक; अभियान सलाहकार; मीडिया विशेषज्ञ</t>
  </si>
  <si>
    <t>Reklám- és promóciós szakember; Marketingkommunikációs szakember; Kampánymenedzser; Kampány tanácsadó; Média szakember</t>
  </si>
  <si>
    <t>Specialista in pubblicità e promozioni; Specialista in Comunicazione di Marketing; Gestore delle campagne; Consulente per le campagne elettorali; Specialista dei media</t>
  </si>
  <si>
    <t>広告およびプロモーションスペシャリスト; マーケティングコミュニケーションスペシャリスト; キャンペーンマネージャー; キャンペーンコンサルタント; メディアスペシャリスト</t>
  </si>
  <si>
    <t>Reklāmas un reklāmas speciālists; Mārketinga komunikācijas speciālists; Kampaņas pārvaldnieks; Kampaņas konsultants; Mediju speciālists</t>
  </si>
  <si>
    <t>Reklamos ir akcijų specialistas; Rinkodaros komunikacijos specialistas; Kampanijos vadovas; Kampanijos konsultantas; Žiniasklaidos specialistas</t>
  </si>
  <si>
    <t>Pakar Pengiklanan dan Promosi; Pakar Komunikasi Pemasaran; Pengurus Kempen; Perunding Kempen; Pakar Media</t>
  </si>
  <si>
    <t>Specjalista ds. Reklamy i Promocji; Specjalista ds. komunikacji marketingowej; Menedżer kampanii; Konsultant ds. kampanii; Specjalista ds. mediów</t>
  </si>
  <si>
    <t>Especialista em Publicidade e Promoções; Especialista em Comunicação de Marketing; Gerenciador de campanhas; Consultor de Campanhas; Especialista em Mídia</t>
  </si>
  <si>
    <t>Especialista em Publicidade e Promoções; Especialista em Comunicação de Marketing; Gestor de Campanhas; Consultor de Campanhas; Especialista em Media</t>
  </si>
  <si>
    <t>Specialist Publicitate și Promoții; Specialist în comunicare de marketing; Manager de campanie; Consultant de campanie; Media Specialist</t>
  </si>
  <si>
    <t>Strokovnjak za oglaševanje in promocijo; Strokovnjak za tržno komuniciranje; Upravitelj oglaševalskih akcij; Svetovalec za kampanjo; Strokovnjak za medije</t>
  </si>
  <si>
    <t>Špecialista na reklamu a propagáciu; Špecialista na marketingovú komunikáciu; Správca kampane; Konzultant kampane; Mediálny špecialista</t>
  </si>
  <si>
    <t>Especialista en Publicidad y Promociones; Especialista en Comunicaciones de Marketing; Gestor de campañas; Consultor de Campañas; Especialista en Medios de Comunicación</t>
  </si>
  <si>
    <t>Specialist på reklam och kampanjer; Specialist på marknadskommunikation; Kampanjchef; Kampanjkonsult; Media Specialist</t>
  </si>
  <si>
    <t>Reklam ve Tanıtım Uzmanı; Pazarlama İletişimi Uzmanı; Kampanya Yöneticisi; Kampanya Danışmanı; Medya Uzmanı</t>
  </si>
  <si>
    <t>Фахівець з реклами та промоцій; Фахівець з маркетингових комунікацій; Менеджер кампаній; Консультант кампанії; Фахівець з медіа</t>
  </si>
  <si>
    <t>Chuyên gia Quảng cáo và Khuyến mãi; Chuyên gia truyền thông tiếp thị; Trình quản lý chiến dịch; Tư vấn chiến dịch; Chuyên gia truyền thông</t>
  </si>
  <si>
    <t>Advertising and Promotions Specialist II</t>
  </si>
  <si>
    <t>Advertising and Promotions Specialist I</t>
  </si>
  <si>
    <t>Promotions Assistant III</t>
  </si>
  <si>
    <t>Marketing Promotions Assistant; Promotions Associate; Promotion Officer; Advertising Assistant; Promotional Assistant</t>
  </si>
  <si>
    <t>Assist in the creation and implementation of promotional programs to generate maximum product awareness.</t>
  </si>
  <si>
    <t>Asistent pro propagaci; Asistentka marketingové propagace; Spolupracovník pro propagační akce; Pracovník pro povýšení; Reklamní asistent; Asistentka propagace</t>
  </si>
  <si>
    <t>مساعد العروض الترويجية; مساعد الترويج التسويقي; مساعد الترقيات; مسؤول الترقية; مساعد الإعلان; مساعد ترويجي</t>
  </si>
  <si>
    <t>促销助理; 市场推广助理; 促销助理; 推广官; 广告助理; 推广助理</t>
  </si>
  <si>
    <t>Assistent til kampagner; Assistent til marketingkampagner; Medarbejder i kampagner; Forfremmelsesmedarbejder; Reklameassistent; Salgsfremmende assistent</t>
  </si>
  <si>
    <t>Promoties Assistent; Assistent Marketing Promoties; Promoties Associate; Promotie Medewerker; Reclame Assistent; Promotioneel Assistent</t>
  </si>
  <si>
    <t>Edutamise assistent; Turunduse edendamise assistent; Kampaaniate kaastöötaja; Edutamise ametnik; Reklaami assistent; Reklaami assistent</t>
  </si>
  <si>
    <t>Kampanja-avustaja; Markkinoinnin promootioiden assistentti; Promootioiden kumppani; Ylennysvirkailija; Mainosavustaja; Myynninedistämisavustaja</t>
  </si>
  <si>
    <t>Assistante Promotions; Assistante Promotions Marketing; Associé aux promotions; Agent de promotion; Assistante publicitaire; Assistante Promotionnelle</t>
  </si>
  <si>
    <t>Promotions-Assistent; Assistent für Marketingwerbung; Mitarbeiter für Beförderungen; Beförderungsbeauftragter; Werbeassistent; Werbeassistent</t>
  </si>
  <si>
    <t>Βοηθός Προαγωγών; Βοηθός προώθησης μάρκετινγκ; Συνεργάτης Προωθητικών Ενεργειών; Υπεύθυνος Προαγωγών; Βοηθός διαφήμισης; Βοηθός προώθησης</t>
  </si>
  <si>
    <t>प्रचार सहायक; विपणन प्रचार सहायक; प्रचार सहयोगी; पदोन्नति अधिकारी; विज्ञापन सहायक; प्रचार सहायक</t>
  </si>
  <si>
    <t>Promóciós asszisztens; Marketing promóciós asszisztens; Promóciós munkatárs; Promóciós tisztviselő; Reklám asszisztens; Promóciós asszisztens</t>
  </si>
  <si>
    <t>Assistente alle promozioni; Assistente alle promozioni di marketing; Promozioni Associate; Ufficiale di promozione; Assistente pubblicitario; Assistente promozionale</t>
  </si>
  <si>
    <t>プロモーションアシスタント; マーケティングプロモーションアシスタント; プロモーションアソシエイト; プロモーションオフィサー; 広告アシスタント; プロモーションアシスタント</t>
  </si>
  <si>
    <t>Akciju palīgs; Mārketinga akciju palīgs; Akciju asociētais; Paaugstināšanas amatpersona; Reklāmas asistents; Reklāmas palīgs</t>
  </si>
  <si>
    <t>Paaukštinimo asistentas; Rinkodaros reklamos asistentas; Akcijų partneris; Paaukštinimo pareigūnė; Reklamos asistentas; Reklamos asistentas</t>
  </si>
  <si>
    <t>Pembantu Promosi; Pembantu Promosi Pemasaran; Rakan Bersekutu Promosi; Pegawai Kenaikan Pangkat; Pembantu Pengiklanan; Pembantu Promosi</t>
  </si>
  <si>
    <t>Asystent ds. promocji; Asystent ds. promocji marketingowych; Współpracownik ds. promocji; Specjalista ds. promocji; Asystent reklamowy; Asystent ds. promocji</t>
  </si>
  <si>
    <t>Assistente de Promoções; Assistente de Promoções de Marketing; Associado de Promoções; Oficial de Promoção; Assistente de Publicidade; Assistente Promocional</t>
  </si>
  <si>
    <t>Asistent promoții; Asistent Promoții Marketing; Asociat Promoții; Ofițer de promovare; Asistent de publicitate; Asistent promoțional</t>
  </si>
  <si>
    <t>Pomočnik za promocije; Pomočnik za promocijo trženja; Sodelavec za promocije; Uradnik za napredovanje; Pomočnik za oglaševanje; Pomočnik za promocijo</t>
  </si>
  <si>
    <t>Asistent pre propagáciu; Asistent marketingovej propagácie; Spolupracovník pre povýšenia; Úradník pre povýšenie; Reklamný asistent; Propagačný asistent</t>
  </si>
  <si>
    <t>Asistente de Promociones; Asistente de Promociones de Marketing; Asociado de Promociones; Oficial de Promoción; Asistente de Publicidad; Asistente de Promoción</t>
  </si>
  <si>
    <t>Assistent för kampanjer; Assistent för marknadsföringskampanjer; Medarbetare inom kampanjer; Befordringsansvarig; Annons assistent; Assistent för marknadsföring</t>
  </si>
  <si>
    <t>Promosyon Asistanı; Pazarlama Promosyonları Asistanı; Promosyonlar Sorumlusu; Promosyon Görevlisi; Reklam Asistanı; Tanıtım Asistanı</t>
  </si>
  <si>
    <t>Помічник з рекламних акцій; Асистент з маркетингових акцій; Партнер з рекламних акцій; Спеціаліст з просування; Рекламний асистент; Помічник з просування</t>
  </si>
  <si>
    <t>Trợ lý khuyến mãi; Trợ lý khuyến mãi tiếp thị; Cộng tác viên khuyến mãi; Cán bộ thăng tiến; Trợ lý quảng cáo; Trợ lý quảng cáo</t>
  </si>
  <si>
    <t>Promotions Assistant II</t>
  </si>
  <si>
    <t>Promotions Assistant I</t>
  </si>
  <si>
    <t>Merchandising Supervisor III</t>
  </si>
  <si>
    <t>Retail Merchandising Supervisor; Store Merchandising Supervisor; Sales Promotions Supervisor</t>
  </si>
  <si>
    <t>Manage and train the promoters team. Ensure the execution of merchandising in the points of sale served by the team of promoters. Elaborate and optimize the script of the team of promoters. Distribute the merchandising material to the sales team. Operationalize promotions and placement of points of sale materials.</t>
  </si>
  <si>
    <t>Supervizor merchandisingu; Supervizor maloobchodního merchandisingu; Vedoucí merchandisingu obchodu; Vedoucí podpory prodeje</t>
  </si>
  <si>
    <t>مشرف التسويق; مشرف تجارة التجزئة; مشرف تسويق المتجر; مشرف ترويج المبيعات</t>
  </si>
  <si>
    <t>采购主管; 零售采购主管; 门店采购主管; 促销主管</t>
  </si>
  <si>
    <t>Merchandising Supervisor; Retail Merchandising Supervisor; Supervisor for butiksmerchandising; Tilsynsførende for salgsfremmende foranstaltninger</t>
  </si>
  <si>
    <t>Merchandising Supervisor; Supervisor merchandising in de detailhandel; Supervisor merchandising in de winkel; Supervisor verkooppromoties</t>
  </si>
  <si>
    <t>Kaubanduse juhendaja; Jaemüügi juhendaja; Kaupluse müügijuhendaja; Müügiedenduse juhendaja</t>
  </si>
  <si>
    <t>Myynnin valvoja; Vähittäiskaupan myyntipäällikkö; Myymälän myyntivalvoja; Myynninedistämisen valvoja</t>
  </si>
  <si>
    <t>Superviseur de la marchandisage; Superviseur de la marchandisage au détail; Superviseur de la marchandisage en magasin; Superviseur des promotions des ventes</t>
  </si>
  <si>
    <t>Merchandising-Supervisor; Supervisor für Merchandising im Einzelhandel; Merchandising-Supervisor für Filialen; Betreuer für Verkaufsförderungen</t>
  </si>
  <si>
    <t>Υπεύθυνος Merchandising; Υπεύθυνος Retail Merchandising; Υπεύθυνος Merchandising Καταστήματος; Υπεύθυνος Προώθησης Πωλήσεων</t>
  </si>
  <si>
    <t>मर्केंडाइजिंग सुपरवाइजर; रिटेल मर्चेंडाइजिंग सुपरवाइजर; स्टोर मर्केंडाइजिंग सुपरवाइजर; बिक्री संवर्धन पर्यवेक्षक</t>
  </si>
  <si>
    <t>Kereskedelmi felügyelő; Kiskereskedelmi értékesítési felügyelő; Áruházi értékesítési felügyelő; Értékesítési promóciók felügyelője</t>
  </si>
  <si>
    <t>Supervisore del merchandising; Supervisore del merchandising al dettaglio; Supervisore del merchandising del negozio; Supervisore Promozioni Vendite</t>
  </si>
  <si>
    <t>マーチャンダイジングスーパーバイザー; リテールマーチャンダイジングスーパーバイザー; ストアマーチャンダイジングスーパーバイザー; セールスプロモーションスーパーバイザー</t>
  </si>
  <si>
    <t>Tirdzniecības uzraugs; Mazumtirdzniecības uzraugs; Veikala tirdzniecības uzraugs; Pārdošanas veicināšanas uzraugs</t>
  </si>
  <si>
    <t>Prekybos vadovas; Mažmeninės prekybos prižiūrėtojas; Parduotuvės prekybos vadovas; Pardavimų skatinimo vadovas</t>
  </si>
  <si>
    <t>Penyelia Merchandising; Penyelia Merchandising Runcit; Penyelia Merchandising Kedai; Penyelia Promosi Jualan</t>
  </si>
  <si>
    <t>Kierownik ds. merchandisingu; Kierownik ds. merchandisingu detalicznego; Kierownik ds. merchandisingu w sklepie; Kierownik ds. Promocji Sprzedaży</t>
  </si>
  <si>
    <t>Merchandising Supervisor; Supervisor de Merchandising de Varejo; Supervisor de Merchandising de Loja; Supervisor de Promoções de Vendas</t>
  </si>
  <si>
    <t>Supervizor de merchandising; Supervizor de comercializare cu amănuntul; Supervizor de merchandising magazin; Supervizor promotii vanzari</t>
  </si>
  <si>
    <t>Nadzornik trženja; Nadzornik trgovanja na drobno; Nadzornik trgovin; Nadzornik za pospeševanje prodaje</t>
  </si>
  <si>
    <t>Vedúci merchandisingu; Vedúci maloobchodného merchandisingu; Vedúci merchandisingu v obchode; Vedúci podpory predaja</t>
  </si>
  <si>
    <t>Merchandising Supervisor; Retail Merchandising Supervisor; Supervisor de Merchandising de Tienda; Supervisor de Promociones de Ventas</t>
  </si>
  <si>
    <t>Ansvarig för merchandising; Ansvarig för detaljhandelshandel; Ansvarig för butiksförsäljning; Ansvarig för säljfrämjande åtgärder</t>
  </si>
  <si>
    <t>Mağazacılık Süpervizörü; Perakende Mağazacılık Süpervizörü; Mağaza Mağazacılık Sorumlusu; Satış Promosyonları Süpervizörü</t>
  </si>
  <si>
    <t>Супервайзер з мерчандайзингу; Керівник відділу роздрібного мерчандайзингу; Керівник відділу мерчандайзингу магазину; Інспектор зі стимулювання збуту</t>
  </si>
  <si>
    <t>Giám sát bán hàng; Giám sát bán lẻ; Giám sát bán hàng cửa hàng; Giám sát xúc tiến bán hàng</t>
  </si>
  <si>
    <t>Merchandising Supervisor II</t>
  </si>
  <si>
    <t>Merchandising Supervisor I</t>
  </si>
  <si>
    <t>VP Social Media</t>
  </si>
  <si>
    <t>Area Head of Social Media; Department Head of Social Media; Country Head of Social Media; EVP Social Media; SVP Social Media; Executive VP Social Media; Senior VP Social Media; Vice President Social Media</t>
  </si>
  <si>
    <t>Lead the social media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ocial media function.</t>
  </si>
  <si>
    <t>VP pro sociální média; Oblastní vedoucí sociálních médií; Vedoucí oddělení sociálních médií; Country Head of Social Media; EVP pro sociální média; SVP pro sociální média; Výkonná viceprezidentka pro sociální média; Senior viceprezident pro sociální média; Viceprezident pro sociální média</t>
  </si>
  <si>
    <t>نائب الرئيس لوسائل التواصل الاجتماعي; رئيس منطقة وسائل التواصل الاجتماعي; رئيس قسم وسائل التواصل الاجتماعي; الرئيس القطري لوسائل التواصل الاجتماعي; نائب الرئيس التنفيذي لوسائل التواصل الاجتماعي; نائب الرئيس الأول لوسائل التواصل الاجتماعي; نائب الرئيس التنفيذي لوسائل التواصل الاجتماعي; نائب الرئيس الأول لوسائل التواصل الاجتماعي; نائب الرئيس لوسائل التواصل الاجتماعي</t>
  </si>
  <si>
    <t>社交媒体副总裁; 社交媒体区域负责人; 社交媒体部门负责人; 社交媒体国家负责人; 社交媒体执行副总裁; 社交媒体高级副总裁; 社交媒体执行副总裁; 社交媒体高级副总裁; 社交媒体副总裁</t>
  </si>
  <si>
    <t>VP Sociale Medier; Områdechef for sociale medier; Afdelingsleder for sociale medier; Landechef for sociale medier; EVP Sociale Medier; SVP Sociale Medier; Vicedirektør for sociale medier; Senior VP sociale medier; Vicepræsident for sociale medier</t>
  </si>
  <si>
    <t>VP Sociale Media; Hoofd sociale media; Afdelingshoofd Social Media; Country Hoofd Social Media; EVP Sociale Media; SVP Sociale Media; Executive VP Sociale Media; Senior VP Sociale Media; Vice-president sociale media</t>
  </si>
  <si>
    <t>Sotsiaalmeedia asepresident; Sotsiaalmeedia valdkonna juht; Sotsiaalmeedia osakonna juhataja; Sotsiaalmeedia juht; Sotsiaalmeedia asepresident; Sotsiaalmeedia asepresident; Sotsiaalmeedia asepresident; Sotsiaalmeedia vanem asepresident; Sotsiaalmeedia asepresident</t>
  </si>
  <si>
    <t>Sosiaalisen median johtaja; Sosiaalisen median aluejohtaja; Sosiaalisen median osastopäällikkö; Sosiaalisen median maajohtaja; Sosiaalisen median johtaja; Sosiaalisen median johtaja; Sosiaalisen median johtaja; Vanhempi varapääjohtaja, sosiaalinen media; Varatoimitusjohtaja Sosiaalinen media</t>
  </si>
  <si>
    <t>Vice-président, Médias sociaux; Chef de zone des médias sociaux; Chef du département des médias sociaux; Responsable pays des médias sociaux; Vice-président exécutif Médias sociaux; Vice-président directeur des médias sociaux; Vice-président exécutif, Médias sociaux; Vice-président principal, Médias sociaux; Vice-président Médias sociaux</t>
  </si>
  <si>
    <t>Vizepräsident Soziale Medien; Bereichsleiter Social Media; Abteilungsleiter Social Media; Landesleiter Social Media; EVP Soziale Medien; SVP Soziale Medien; Leitender Vizepräsident Soziale Medien; Senior VP Soziale Medien; Vizepräsident Soziale Medien</t>
  </si>
  <si>
    <t>VP Μέσα Κοινωνικής Δικτύωσης; Area Head of Social Media; Τμηματάρχης Μέσων Κοινωνικής Δικτύωσης; Επικεφαλής Μέσων Κοινωνικής Δικτύωσης; EVP Μέσα Κοινωνικής Δικτύωσης; SVP Μέσα Κοινωνικής Δικτύωσης; Εκτελεστικός Αντιπρόεδρος Μέσων Κοινωνικής Δικτύωσης; Ανώτερος Αντιπρόεδρος Μέσων Κοινωνικής Δικτύωσης; Αντιπρόεδρος Social Media</t>
  </si>
  <si>
    <t>वीपी सोशल मीडिया; सोशल मीडिया के क्षेत्र प्रमुख; सोशल मीडिया के विभाग प्रमुख; सोशल मीडिया के कंट्री हेड; ईवीपी सोशल मीडिया; SVP सोशल मीडिया; कार्यकारी वीपी सोशल मीडिया; वरिष्ठ उपाध्यक्ष सोशल मीडिया; उपाध्यक्ष सोशल मीडिया</t>
  </si>
  <si>
    <t>A közösségi média alelnöke; Közösségi média területi vezető; Közösségi média osztályvezető; Közösségi média országvezető; Közösségi média alelnök; Közösségi média alelnök; Közösségi média ügyvezető alelnök; Közösségi média vezető alelnök; Alelnök Közösségi média</t>
  </si>
  <si>
    <t>Vicepresidente dei social media; Responsabile Area Social Media; Capo Dipartimento Social Media; Responsabile nazionale dei social media; EVP Social Media; SVP Social Media; Vicepresidente esecutivo dei social media; Vicepresidente senior dei social media; Vicepresidente Social Media</t>
  </si>
  <si>
    <t>ソーシャルメディア担当副社長; ソーシャルメディア担当エリアヘッド; ソーシャルメディア部長; ソーシャルメディア担当カントリーヘッド; EVPソーシャルメディア; SVPソーシャルメディア; エグゼクティブバイスプレジデント、ソーシャルメディア; ソーシャルメディア担当シニアバイスプレジデント; ソーシャルメディア担当副社長</t>
  </si>
  <si>
    <t>VP sociālie mediji; Sociālo mediju jomas vadītājs; Sociālo mediju nodaļas vadītājs; Sociālo mediju valsts vadītājs; EVP sociālie mediji; SVP sociālie mediji; Sociālo mediju izpildviceprezidents; Vecākais viceprezidents sociālo mediju; Viceprezidents sociālie mediji</t>
  </si>
  <si>
    <t>VP socialinė žiniasklaida; Socialinės žiniasklaidos srities vadovas; Socialinių tinklų skyriaus vadovė; Šalies socialinės žiniasklaidos vadovas; EVP socialinė žiniasklaida; SVP socialinė žiniasklaida; Vykdomasis viceprezidentas socialinei žiniasklaidai; Vyresnysis viceprezidentas socialinei žiniasklaidai; Viceprezidentas socialinei žiniasklaidai</t>
  </si>
  <si>
    <t>Naib Presiden Media Sosial; Ketua Kawasan Media Sosial; Ketua Jabatan Media Sosial; Ketua Media Sosial Negara; EVP Media Sosial; SVP Media Sosial; Naib Presiden Eksekutif Media Sosial; Naib Presiden Kanan Media Sosial; Naib Presiden Media Sosial</t>
  </si>
  <si>
    <t>Wiceprezes ds. mediów społecznościowych; Kierownik Obszaru Mediów Społecznościowych; Kierownik Działu Mediów Społecznościowych; Krajowy Dyrektor ds. Mediów Społecznościowych; Wiceprezes wykonawczy ds. mediów społecznościowych; Starszy wiceprezes ds. mediów społecznościowych; Wiceprezes wykonawczy ds. mediów społecznościowych; Starszy wiceprezes ds. mediów społecznościowych; Wiceprezes ds. mediów społecznościowych</t>
  </si>
  <si>
    <t>VP de Mídia Social; Chefe de Área de Mídias Sociais; Chefe do Departamento de Mídias Sociais; Country Head de Mídias Sociais; EVP Mídia Social; Vice-presidente sênior de mídia social; Vice-presidente executivo de mídia social; Vice-presidente sênior de mídia social; Vice-presidente de mídia social</t>
  </si>
  <si>
    <t>VP Redes Sociais; Chefe de Área de Redes Sociais; Chefe do Departamento de Redes Sociais; Chefe Nacional de Redes Sociais; EVP Redes Sociais; SVP Redes Sociais; Vice-Presidente Executivo de Redes Sociais; Vice-Presidente Sénior de Redes Sociais; Vice-Presidente de Redes Sociais</t>
  </si>
  <si>
    <t>VP Social Media; Șef zonal de social media; Șef de departament de social media; Șef de țară pentru rețelele sociale; EVP Social Media; SVP Social Media; Vicepreședinte executiv social media; Vicepreședinte senior pentru rețelele sociale; Vicepreședinte Social Media</t>
  </si>
  <si>
    <t>Podpredsednik družbenih medijev; Področni vodja družbenih medijev; Vodja oddelka za družbene medije; Vodja družbenih medijev v državi; EVP družbeni mediji; SVP družbeni mediji; Izvršni podpredsednik za družbene medije; Višji podpredsednik za družbene medije; Podpredsednik za družbene medije</t>
  </si>
  <si>
    <t>Viceprezident pre sociálne médiá; Oblastný vedúci sociálnych médií; Vedúci oddelenia sociálnych médií; Vedúci sociálnych médií v krajine; EVP Sociálne médiá; SVP Sociálne médiá; Výkonný viceprezident pre sociálne médiá; Senior viceprezident pre sociálne médiá; Viceprezident pre sociálne médiá</t>
  </si>
  <si>
    <t>Vicepresidente de Redes Sociales; Responsable del Área de Redes Sociales; Jefe del Departamento de Redes Sociales; Responsable de Redes Sociales; Vicepresidente Ejecutivo de Redes Sociales; Vicepresidente Senior de Redes Sociales; Vicepresidente Ejecutivo de Redes Sociales; Vicepresidente Senior de Redes Sociales; Vicepresidente de Redes Sociales</t>
  </si>
  <si>
    <t>VP Sociala Medier; Områdeschef för Sociala Medier; Avdelningschef för Sociala medier; Landschef för sociala medier; EVP Sociala medier; SVP Sociala medier; Verkställande direktör för sociala medier; Senior VP Sociala Medier; Vice ordförande för sociala medier</t>
  </si>
  <si>
    <t>Sosyal Medya Başkan Yardımcısı; Sosyal Medya Alan Başkanı; Sosyal Medya Bölüm Başkanı; Sosyal Medya Ülke Başkanı; EVP Sosyal Medya; Kıdemli Başkan Yardımcısı Sosyal Medya; Sosyal Medyadan Sorumlu Başkan Yardımcısı; Sosyal Medya Kıdemli Başkan Yardımcısı; Sosyal Medyadan Sorumlu Başkan Yardımcısı</t>
  </si>
  <si>
    <t>Віце-президент із соціальних мереж; Керівник відділу соціальних медіа; Керівник відділу соціальних медіа; Голова відділу соціальних медіа в Україні; Соціальні мережі EVP; Соціальні мережі SVP; Виконавчий віце-президент із соціальних медіа; Старший віце-президент із соціальних медіа; Віце-президент із соціальних мереж</t>
  </si>
  <si>
    <t>Phó chủ tịch truyền thông xã hội; Giám đốc khu vực Truyền thông xã hội; Trưởng bộ phận Truyền thông xã hội; Giám đốc Truyền thông Xã hội Quốc gia; EVP Truyền thông xã hội; Phó chủ tịch cấp cao truyền thông xã hội; Phó chủ tịch điều hành truyền thông xã hội; Phó chủ tịch cấp cao truyền thông xã hội; Phó Chủ tịch Truyền thông xã hội</t>
  </si>
  <si>
    <t>Director Social Media</t>
  </si>
  <si>
    <t>Social Media Director; Head of Digital Marketing; Digital Marketing Director; Digital Marketing Manager</t>
  </si>
  <si>
    <t>Direct several managers and supervisors who together manage the social media functional area. Develop and implement policy plans, processes, and procedures to enhance the performance and efficiency of the functional area.</t>
  </si>
  <si>
    <t>Ředitel pro sociální média; Ředitel sociálních médií; Vedoucí digitálního marketingu; Ředitel digitálního marketingu; Manažer digitálního marketingu</t>
  </si>
  <si>
    <t>مدير وسائل التواصل الاجتماعي; مدير وسائل التواصل الاجتماعي; رئيس قسم التسويق الرقمي; مدير التسويق الرقمي; مدير التسويق الرقمي</t>
  </si>
  <si>
    <t>社交媒体总监; 社交媒体总监; 数字营销主管; 数字营销总监; 数字营销经理</t>
  </si>
  <si>
    <t>Direktør for sociale medier; Direktør for sociale medier; Chef for digital markedsføring; Digital marketingdirektør; Digital Marketing Manager</t>
  </si>
  <si>
    <t>Directeur Social Media; Directeur sociale media; Hoofd Digitale Marketing; Directeur digitale marketing; Manager digitale marketing</t>
  </si>
  <si>
    <t>Režissöör Sotsiaalmeedia; Sotsiaalmeedia direktor; Digitaalse turunduse juht; Digitaalse turunduse direktor; Digitaalse turunduse juht</t>
  </si>
  <si>
    <t>Johtaja Sosiaalinen media; Sosiaalisen median johtaja; Digitaalisen markkinoinnin johtaja; Digitaalisen markkinoinnin johtaja; Digitaalisen markkinoinnin päällikkö</t>
  </si>
  <si>
    <t>Directeur, Médias sociaux; Directeur des médias sociaux; Responsable du marketing numérique; Directeur Marketing Digital; Responsable Marketing Digital</t>
  </si>
  <si>
    <t>Direktor Social Media; Direktor für soziale Medien; Leiter Digitales Marketing; Direktor für digitales Marketing; Manager für digitales Marketing</t>
  </si>
  <si>
    <t>Διευθυντής Μέσων Κοινωνικής Δικτύωσης; Διευθυντής Μέσων Κοινωνικής Δικτύωσης; Επικεφαλής Ψηφιακού Μάρκετινγκ; Διευθυντής Ψηφιακού Μάρκετινγκ; Διευθυντής Ψηφιακού Μάρκετινγκ</t>
  </si>
  <si>
    <t>निदेशक सोशल मीडिया; सामाजिक मीडिया निदेशक; डिजिटल मार्केटिंग के प्रमुख; डिजिटल मार्केटिंग निदेशक; डिजिटल मार्केटिंग मैनेजर</t>
  </si>
  <si>
    <t>Igazgató Közösségi média; Közösségi média igazgató; Digitális marketing vezető; Digitális marketing igazgató; Digitális marketing menedzser</t>
  </si>
  <si>
    <t>Direttore Social Media; Direttore dei social media; Responsabile del marketing digitale; Direttore Marketing Digitale; Responsabile Marketing Digitale</t>
  </si>
  <si>
    <t>ディレクター ソーシャル メディア; ソーシャルメディアディレクター; デジタルマーケティング責任者; デジタルマーケティングディレクター; デジタルマーケティングマネージャー</t>
  </si>
  <si>
    <t>Sociālo mediju direktors; Sociālo mediju direktors; Digitālā mārketinga vadītājs; Digitālā mārketinga direktors; Digitālā mārketinga vadītāja</t>
  </si>
  <si>
    <t>Direktorė Socialinė žiniasklaida; Socialinės žiniasklaidos direktorius; Skaitmeninės rinkodaros vadovas; Skaitmeninės rinkodaros direktorius; Skaitmeninės rinkodaros vadovas</t>
  </si>
  <si>
    <t>Pengarah Media Sosial; Pengarah Media Sosial; Ketua Pemasaran Digital; Pengarah Pemasaran Digital; Pengurus Pemasaran Digital</t>
  </si>
  <si>
    <t>Dyrektor ds. mediów społecznościowych; Dyrektor ds. Mediów Społecznościowych; Kierownik Działu Marketingu Cyfrowego; Dyrektor ds. Marketingu Cyfrowego; Kierownik ds. marketingu cyfrowego</t>
  </si>
  <si>
    <t>Diretor de Mídias Sociais; Diretor de Mídias Sociais; Chefe de Marketing Digital; Diretor de Marketing Digital; Gerente de Marketing Digital</t>
  </si>
  <si>
    <t>Diretor de Redes Sociais; Diretor de Redes Sociais; Diretor de Marketing Digital; Diretor de Marketing Digital; Gerente de Marketing Digital</t>
  </si>
  <si>
    <t>Director Social Media; Director de rețele sociale; Șef de marketing digital; Digital Marketing Director; Digital Marketing Manager</t>
  </si>
  <si>
    <t>Direktor družbenih medijev; Direktor družbenih medijev; Vodja digitalnega marketinga; Direktor digitalnega marketinga; Vodja digitalnega marketinga</t>
  </si>
  <si>
    <t>Riaditeľ sociálnych médií; Riaditeľ sociálnych médií; Vedúci digitálneho marketingu; Riaditeľ digitálneho marketingu; Manažér digitálneho marketingu</t>
  </si>
  <si>
    <t>Director de Redes Sociales; Director de Redes Sociales; Responsable de Marketing Digital; Digital Marketing Director; Gerente de Marketing Digital</t>
  </si>
  <si>
    <t>Direktör Sociala medier; Direktör för sociala medier; Chef för digital marknadsföring; Chef för digital marknadsföring; Ansvarig för digital marknadsföring</t>
  </si>
  <si>
    <t>Sosyal Medya Direktörü; Sosyal Medya Direktörü; Dijital Pazarlama Müdürü; Dijital Pazarlama Direktörü; Dijital Pazarlama Müdürü</t>
  </si>
  <si>
    <t>Директор соціальних мереж; Директор з соціальних мереж; Керівник відділу цифрового маркетингу; Директор з цифрового маркетингу; Менеджер з цифрового маркетингу</t>
  </si>
  <si>
    <t>Giám đốc Truyền thông xã hội; Giám đốc truyền thông xã hội; Trưởng bộ phận Digital Marketing; Giám đốc Digital Marketing; Giám đốc tiếp thị kỹ thuật số</t>
  </si>
  <si>
    <t>Social Media Manager IV</t>
  </si>
  <si>
    <t>Social Media Marketing Lead; Social Media Community Manager; Social Media Marketing Coordinator; Social Media Marketing Manager</t>
  </si>
  <si>
    <t>Develop and deliver the organization’s social media vision and strategy in line with the overall marketing strategy, attracting and interacting with targeted virtual communities and network users.</t>
  </si>
  <si>
    <t>Manažer sociálních médií; Vedoucí marketingu na sociálních sítích; Manažer komunity sociálních médií; Koordinátor marketingu na sociálních sítích; Manažer marketingu sociálních médií</t>
  </si>
  <si>
    <t>مدير وسائل التواصل الاجتماعي; قائد التسويق عبر وسائل التواصل الاجتماعي; مدير مجتمع وسائل التواصل الاجتماعي; منسق التسويق عبر وسائل التواصل الاجتماعي; مدير التسويق عبر وسائل التواصل الاجتماعي</t>
  </si>
  <si>
    <t>社交媒体经理; 社交媒体营销主管; 社交媒体社区经理; 社交媒体营销协调员; 社交媒体营销经理</t>
  </si>
  <si>
    <t>Manager for sociale medier; Leder af markedsføring på sociale medier; Community Manager for sociale medier; Koordinator for markedsføring på sociale medier; Marketingchef for sociale medier</t>
  </si>
  <si>
    <t>Beheer van sociale media; Hoofd marketing voor sociale media; Community Manager voor sociale media; Coördinator marketing sociale media; Marketing Manager voor sociale media</t>
  </si>
  <si>
    <t>Sotsiaalmeedia juht; Sotsiaalmeedia turunduse juht; Sotsiaalmeedia kogukonna haldur; Sotsiaalmeedia turunduse koordinaator; Sotsiaalmeedia turundusjuht</t>
  </si>
  <si>
    <t>Sosiaalisen median johtaja; Sosiaalisen median markkinoinnin johtaja; Sosiaalisen median yhteisön johtaja; Sosiaalisen median markkinoinnin koordinaattori; Sosiaalisen median markkinointipäällikkö</t>
  </si>
  <si>
    <t>Gestionnaire des médias sociaux; Responsable du marketing des médias sociaux; Gestionnaire de communauté sur les réseaux sociaux; Coordonnatrice du marketing des médias sociaux; Responsable du marketing des médias sociaux</t>
  </si>
  <si>
    <t>Social Media Manager; Social-Media-Marketing-Lead; Social Media Community Manager; Koordinator für Social Media Marketing; Manager für Social-Media-Marketing</t>
  </si>
  <si>
    <t>Διαχειριστής κοινωνικών μέσων; Επικεφαλής μάρκετινγκ κοινωνικών μέσων; Διαχειριστής κοινότητας κοινωνικών μέσων; Συντονιστής μάρκετινγκ κοινωνικών μέσων; Διευθυντής μάρκετινγκ κοινωνικών μέσων</t>
  </si>
  <si>
    <t>सामाजिक मीडिया प्रबंधक; सोशल मीडिया मार्केटिंग लीड; सोशल मीडिया कम्युनिटी मैनेजर; सोशल मीडिया मार्केटिंग कोऑर्डिनेटर; सोशल मीडिया मार्केटिंग मैनेजर</t>
  </si>
  <si>
    <t>Közösségi média menedzser; Közösségi média marketing vezető; Közösségi média közösségi menedzser; Közösségi média marketing koordinátor; Közösségi média marketing menedzser</t>
  </si>
  <si>
    <t>Responsabile dei social media; Responsabile del marketing sui social media; Responsabile della comunità dei social media; Coordinatore del Social Media Marketing; Responsabile Marketing Social Media</t>
  </si>
  <si>
    <t>ソーシャルメディアマネージャー; ソーシャルメディアマーケティングリード; ソーシャルメディアコミュニティマネージャー; ソーシャルメディアマーケティングコーディネーター; ソーシャルメディアマーケティングマネージャー</t>
  </si>
  <si>
    <t>Sociālo mediju vadītājs; Sociālo mediju mārketinga vadītājs; Sociālo mediju kopienas vadītājs; Sociālo mediju mārketinga koordinators; Sociālo mediju mārketinga vadītājs</t>
  </si>
  <si>
    <t>Socialinės žiniasklaidos vadybininkas; Socialinės žiniasklaidos rinkodaros vadovas; Socialinės žiniasklaidos bendruomenės vadovas; Socialinės žiniasklaidos rinkodaros koordinatorius; Socialinės žiniasklaidos rinkodaros vadovas</t>
  </si>
  <si>
    <t>Pengurus Media Sosial; Ketua Pemasaran Media Sosial; Pengurus Komuniti Media Sosial; Penyelaras Pemasaran Media Sosial; Pengurus Pemasaran Media Sosial</t>
  </si>
  <si>
    <t>Menedżer ds. mediów społecznościowych; Lider ds. marketingu w mediach społecznościowych; Menedżer ds. społeczności mediów społecznościowych; Koordynator ds. Marketingu w Mediach Społecznościowych; Kierownik ds. Marketingu w mediach społecznościowych</t>
  </si>
  <si>
    <t>Gerente de Mídias Sociais; Líder de Marketing de Mídias Sociais; Gerente de comunidade de mídia social; Coordenador de Marketing de Mídias Sociais; Gerente de Marketing de Mídias Sociais</t>
  </si>
  <si>
    <t>Gestor de Redes Sociais; Líder de Marketing de Redes Sociais; Gestor de Comunidade de Redes Sociais; Coordenador de Marketing de Mídias Sociais; Gerente de Marketing de Mídias Sociais</t>
  </si>
  <si>
    <t>Manager de rețele sociale; Lider de marketing pe rețelele sociale; Manager de comunitate pentru rețelele sociale; Coordonator de marketing pe rețelele sociale; Manager de marketing pe rețelele sociale</t>
  </si>
  <si>
    <t>Upravitelj družbenih medijev; Vodja trženja v družabnih medijih; Upravitelj skupnosti družabnih medijev; Koordinator trženja v družabnih medijih; Vodja trženja družbenih medijev</t>
  </si>
  <si>
    <t>Správca sociálnych médií; Vedúci marketingu sociálnych médií; Správca komunity sociálnych médií; Koordinátor marketingu sociálnych médií; Manažér marketingu sociálnych médií</t>
  </si>
  <si>
    <t>Gerente de Redes Sociales; Líder de Marketing en Redes Sociales; Gerente de Comunidad de Redes Sociales; Coordinador de Marketing en Redes Sociales; Gerente de Marketing en Redes Sociales</t>
  </si>
  <si>
    <t>Ansvarig för sociala medier; Ansvarig för marknadsföring i sociala medier; Ansvarig för sociala medier; Koordinator för marknadsföring i sociala medier; Marknadschef för sociala medier</t>
  </si>
  <si>
    <t>Sosyal Medya Yöneticisi; Sosyal Medya Pazarlama Lideri; Sosyal Medya Topluluk Yöneticisi; Sosyal Medya Pazarlama Koordinatörü; Sosyal Medya Pazarlama Müdürü</t>
  </si>
  <si>
    <t>Менеджер соціальних мереж; Керівник відділу маркетингу в соціальних мережах; Менеджер спільноти соціальних мереж; Координатор з маркетингу в соціальних мережах; Менеджер з маркетингу в соціальних мережах</t>
  </si>
  <si>
    <t>Quản lý truyền thông xã hội; Trưởng nhóm tiếp thị truyền thông xã hội; Quản lý cộng đồng truyền thông xã hội; Điều phối viên tiếp thị truyền thông xã hội; Giám đốc tiếp thị truyền thông xã hội</t>
  </si>
  <si>
    <t>Social Media Manager III</t>
  </si>
  <si>
    <t>Social Media Manager II</t>
  </si>
  <si>
    <t>Social Media Manager I</t>
  </si>
  <si>
    <t>Community Manager IV</t>
  </si>
  <si>
    <t>Digital Community Manager; Online Community Manager; Social Media Community Manager; Brand Community Manager; Community Engagement Manager; Consumer Ethnographer</t>
  </si>
  <si>
    <t>Drive company/brand loyalty and customer advocacy by supporting the business on social media and engaging with the company/brand’s social community online and offline. Create social media content (for blogs, articles, and materials), manage online presence, and represent the company/brand at industry events.</t>
  </si>
  <si>
    <t>Komunitní manažer; Manažer digitální komunity; Online komunitní manažer; Manažer komunity sociálních médií; Manažer komunity značky; Manažer zapojení komunity; Spotřebitelský etnograf</t>
  </si>
  <si>
    <t>مدير المجتمع; مدير المجتمع الرقمي; مدير المجتمع عبر الإنترنت; مدير مجتمع وسائل التواصل الاجتماعي; مدير مجتمع العلامة التجارية; مدير المشاركة المجتمعية; إثنوغرافيا المستهلك</t>
  </si>
  <si>
    <t>社区经理; 数字社区经理; 在线社区经理; 社交媒体社区经理; 品牌社区经理; 社区参与经理; 消费者民族志学家</t>
  </si>
  <si>
    <t>Community Manager; Digital Community Manager; Online Community Manager; Community Manager for sociale medier; Brand Community Manager; Manager af samfundsengagement; Forbrugeretnograf</t>
  </si>
  <si>
    <t>Community-beheerder; Digitale communitymanager; Online communitymanager; Community Manager voor sociale media; Merk Community Manager; Manager voor maatschappelijke betrokkenheid; Etnograaf voor consumenten</t>
  </si>
  <si>
    <t>Kogukonna juht; Digitaalse kogukonna haldur; Veebipõhine kogukonna haldur; Sotsiaalmeedia kogukonna haldur; Brändi kogukonna haldur; Kogukonna kaasamise haldur; Tarbija etnograaf</t>
  </si>
  <si>
    <t>Yhteisön johtaja; Digitaalisen yhteisön johtaja; Online-yhteisön johtaja; Sosiaalisen median yhteisön johtaja; Brändiyhteisön johtaja; Yhteisön sitoutumisen hallinta; Kuluttaja-etnografi</t>
  </si>
  <si>
    <t>Gestionnaire de communauté; Gestionnaire de communauté digitale; Gestionnaire de communauté en ligne; Gestionnaire de communauté sur les réseaux sociaux; Gestionnaire de communauté de marque; Gestionnaire de l’engagement communautaire; Ethnographe du consommateur</t>
  </si>
  <si>
    <t>Community-Manager; Manager für digitale Gemeinschaften; Online-Community-Manager; Social Media Community Manager; Brand Community Manager; Manager für Community-Engagement; Ethnograf für Konsumgüter</t>
  </si>
  <si>
    <t>Διαχειριστής κοινότητας; Διαχειριστής ψηφιακής κοινότητας; Online Διαχειριστής Κοινότητας; Διαχειριστής κοινότητας κοινωνικών μέσων; Υπεύθυνος κοινότητας επωνυμίας; Διαχειριστής δέσμευσης κοινότητας; Καταναλωτικός Εθνογράφος</t>
  </si>
  <si>
    <t>समुदाय प्रबंधक; डिजिटल समुदाय प्रबंधक; ऑनलाइन समुदाय प्रबंधक; सोशल मीडिया कम्युनिटी मैनेजर; ब्रांड कम्युनिटी मैनेजर; सामुदायिक सहभागिता प्रबंधक; उपभोक्ता नृवंशविज्ञानी</t>
  </si>
  <si>
    <t>Közösségi menedzser; Digitális közösségi menedzser; Online közösségi menedzser; Közösségi média közösségi menedzser; Márka közösségi menedzser; Közösségi szerepvállalási menedzser; Fogyasztói néprajzkutató</t>
  </si>
  <si>
    <t>Responsabile della comunità; Responsabile della comunità digitale; Responsabile della comunità online; Responsabile della comunità dei social media; Responsabile della community del marchio; Responsabile del coinvolgimento della comunità; Etnografo del Consumatore</t>
  </si>
  <si>
    <t>コミュニティマネージャー; デジタルコミュニティマネージャー; オンラインコミュニティマネージャー; ソーシャルメディアコミュニティマネージャー; ブランドコミュニティマネージャー; コミュニティエンゲージメントマネージャー; 消費者エスノグラファー</t>
  </si>
  <si>
    <t>Kopienas vadītājs; Digitālās kopienas vadītājs; Tiešsaistes kopienas pārvaldnieks; Sociālo mediju kopienas vadītājs; Zīmola kopienas vadītājs; Kopienas iesaistes vadītājs; Patērētāju etnogrāfs</t>
  </si>
  <si>
    <t>Bendruomenės vadovas; Skaitmeninės bendruomenės vadovas; Internetinės bendruomenės vadovas; Socialinės žiniasklaidos bendruomenės vadovas; Prekės ženklo bendruomenės vadovas; Bendruomenės įtraukimo vadovas; Vartotojų etnografas</t>
  </si>
  <si>
    <t>Pengurus Komuniti; Pengurus Komuniti Digital; Pengurus Komuniti Dalam Talian; Pengurus Komuniti Media Sosial; Pengurus Komuniti Jenama; Pengurus Penglibatan Komuniti; Ahli Etnografi Pengguna</t>
  </si>
  <si>
    <t>Menedżer ds. społeczności; Menedżer ds. społeczności cyfrowej; Menedżer ds. społeczności online; Menedżer ds. społeczności mediów społecznościowych; Menedżer ds. społeczności marki; Menedżer ds. zaangażowania społeczności; Etnograf konsumencki</t>
  </si>
  <si>
    <t>Gerente de Comunidade; Gerente de Comunidade Digital; Gerente de Comunidade Online; Gerente de comunidade de mídia social; Gerente de Comunidade de Marca; Gerente de Engajamento da Comunidade; Etnógrafo do Consumidor</t>
  </si>
  <si>
    <t>Gestor de Comunidade; Gestor de Comunidade Digital; Gestor de Comunidade Online; Gestor de Comunidade de Redes Sociais; Gerente de Comunidade de Marca; Gerente de Engajamento da Comunidade; Etnógrafo do Consumidor</t>
  </si>
  <si>
    <t>Manager de comunitate; Manager de comunitate digitală; Manager de comunitate online; Manager de comunitate pentru rețelele sociale; Manager de comunitate de brand; Manager de implicare în comunitate; Etnograf consumator</t>
  </si>
  <si>
    <t>Upravitelj skupnosti; Vodja digitalne skupnosti; Upravitelj spletne skupnosti; Upravitelj skupnosti družabnih medijev; Upravitelj skupnosti blagovnih znamk; Vodja sodelovanja v skupnosti; Potrošniški etnograf</t>
  </si>
  <si>
    <t>Komunitný manažér; Manažér digitálnej komunity; Online komunitný manažér; Správca komunity sociálnych médií; Manažér komunity značky; Manažér zapojenia komunity; Spotrebiteľský etnograf</t>
  </si>
  <si>
    <t>Administrador de la comunidad; Gerente de Comunidad Digital; Administrador de la comunidad en línea; Gerente de Comunidad de Redes Sociales; Gerente de Comunidad de Marca; Gerente de Participación Comunitaria; Etnógrafo del consumidor</t>
  </si>
  <si>
    <t>Ansvarig för communityn; Ansvarig för digital community; Ansvarig för online-communityn; Ansvarig för sociala medier; Chef för Brand Community; Ansvarig för samhällsengagemang; Etnograf i konsumentfrågor</t>
  </si>
  <si>
    <t>Topluluk Yöneticisi; Dijital Topluluk Yöneticisi; Çevrimiçi Topluluk Yöneticisi; Sosyal Medya Topluluk Yöneticisi; Marka Topluluk Yöneticisi; Topluluk Katılımı Yöneticisi; Tüketici Etnografı</t>
  </si>
  <si>
    <t>Ком'юніті-менеджер; Менеджер цифрової спільноти; Менеджер онлайн-спільноти; Менеджер спільноти соціальних мереж; Менеджер спільноти бренду; Менеджер із залучення спільноти; Споживчий етнограф</t>
  </si>
  <si>
    <t>Quản lý cộng đồng; Quản lý cộng đồng kỹ thuật số; Người quản lý cộng đồng trực tuyến; Quản lý cộng đồng truyền thông xã hội; Quản lý cộng đồng thương hiệu; Quản lý Gắn kết Cộng đồng; Nhà dân tộc học tiêu dùng</t>
  </si>
  <si>
    <t>Community Manager III</t>
  </si>
  <si>
    <t>Community Manager II</t>
  </si>
  <si>
    <t>Community Manager I</t>
  </si>
  <si>
    <t>Social Media Specialist IV</t>
  </si>
  <si>
    <t>Social Media Coordinator; Social Media Assistant; Social Media Consultant; Social Media Editor; Social Media Marketer; Social Media Marketing Specialist; Social Media Strategist</t>
  </si>
  <si>
    <t>Manage and maintain the organization's social media presence in line with the overall marketing strategy, attracting and interacting with targeted virtual communities and network users.</t>
  </si>
  <si>
    <t>Specialista na sociální média; Koordinátorka sociálních médií; Asistent pro sociální média; Konzultant pro sociální média; Editor sociálních médií; Marketér na sociálních sítích; Specialista na marketing sociálních médií; Stratég sociálních médií</t>
  </si>
  <si>
    <t>أخصائي وسائل التواصل الاجتماعي; منسق وسائل التواصل الاجتماعي; مساعد وسائل التواصل الاجتماعي; مستشار وسائل التواصل الاجتماعي; محرر وسائل التواصل الاجتماعي; مسوق وسائل التواصل الاجتماعي; أخصائي تسويق عبر وسائل التواصل الاجتماعي; استراتيجي وسائل التواصل الاجتماعي</t>
  </si>
  <si>
    <t>社交媒体专家; 社交媒体协调员; 社交媒体助理; 社交媒体顾问; 社交媒体编辑器; 社交媒体营销人员; 社交媒体营销专家; 社交媒体策略师</t>
  </si>
  <si>
    <t>Specialist i sociale medier; Koordinator for sociale medier; Assistent til sociale medier; Konsulent i sociale medier; Redaktør af sociale medier; Marketingmedarbejder på sociale medier; Specialist i markedsføring på sociale medier; Strateg for sociale medier</t>
  </si>
  <si>
    <t>Specialist in sociale media; Coördinator sociale media; Assistent voor sociale media; Adviseur sociale media; Redacteur voor sociale media; Marketeer voor sociale media; Social Media Marketing Specialist; Strateeg voor sociale media</t>
  </si>
  <si>
    <t>Sotsiaalmeedia spetsialist; Sotsiaalmeedia koordinaator; Sotsiaalmeedia assistent; Sotsiaalmeedia konsultant; Sotsiaalmeedia toimetaja; Sotsiaalmeedia turundaja; Sotsiaalmeedia turunduse spetsialist; Sotsiaalmeedia strateeg</t>
  </si>
  <si>
    <t>Sosiaalisen median asiantuntija; Sosiaalisen median koordinaattori; Sosiaalisen median avustaja; Sosiaalisen median konsultti; Sosiaalisen median toimittaja; Sosiaalisen median markkinoija; Sosiaalisen median markkinoinnin asiantuntija; Sosiaalisen median strategi</t>
  </si>
  <si>
    <t>Spécialiste des médias sociaux; Coordonnatrice des médias sociaux; Assistante médias sociaux; Consultante en médias sociaux; Rédactrice en chef des médias sociaux; Spécialiste du marketing des médias sociaux; Spécialiste du marketing des médias sociaux; Stratège en médias sociaux</t>
  </si>
  <si>
    <t>Spezialist für soziale Medien; Social Media Koordinator; Social-Media-Assistent; Berater für soziale Medien; Social-Media-Redakteur; Social-Media-Vermarkter; Spezialist für Social Media Marketing; Social-Media-Stratege</t>
  </si>
  <si>
    <t>Ειδικός στα μέσα κοινωνικής δικτύωσης; Συντονιστής Μέσων Κοινωνικής Δικτύωσης; Βοηθός κοινωνικών μέσων; Σύμβουλος Μέσων Κοινωνικής Δικτύωσης; Επεξεργαστής κοινωνικών μέσων; Έμπορος κοινωνικών μέσων; Ειδικός μάρκετινγκ κοινωνικών μέσων; Υπεύθυνος στρατηγικής κοινωνικών μέσων</t>
  </si>
  <si>
    <t>सामाजिक मीडिया विशेषज्ञ; सोशल मीडिया समन्वयक; सामाजिक मीडिया सहायक; सोशल मीडिया सलाहकार; सोशल मीडिया संपादक; सोशल मीडिया मार्केटर; सोशल मीडिया मार्केटिंग विशेषज्ञ; सोशल मीडिया रणनीतिकार</t>
  </si>
  <si>
    <t>Közösségi média szakember; Közösségi média koordinátor; Közösségi média asszisztens; Közösségi média tanácsadó; Közösségi média szerkesztő; Közösségi média marketinges; Közösségi média marketing szakember; Közösségi média stratéga</t>
  </si>
  <si>
    <t>Specialista dei social media; Coordinatore dei social media; Assistente ai social media; Consulente per i social media; Social Media Editor; Esperto di marketing sui social media; Specialista di Social Media Marketing; Stratega dei social media</t>
  </si>
  <si>
    <t>ソーシャルメディアスペシャリスト; ソーシャルメディアコーディネーター; ソーシャルメディアアシスタント; ソーシャルメディアコンサルタント; ソーシャルメディアエディター; ソーシャルメディアマーケター; ソーシャルメディアマーケティングスペシャリスト; ソーシャルメディアストラテジスト</t>
  </si>
  <si>
    <t>Sociālo mediju speciālists; Sociālo mediju koordinators; Sociālo mediju asistents; Sociālo mediju konsultants; Sociālo mediju redaktors; Sociālo mediju mārketinga speciālists; Sociālo mediju mārketinga speciālists; Sociālo mediju stratēģis</t>
  </si>
  <si>
    <t>Socialinių tinklų specialistas; Socialinės žiniasklaidos koordinatorius; Socialinės žiniasklaidos asistentas; Socialinių tinklų konsultantas; Socialinės žiniasklaidos redaktorius; Socialinės žiniasklaidos rinkodaros specialistas; Socialinės žiniasklaidos rinkodaros specialistas; Socialinės žiniasklaidos strategas</t>
  </si>
  <si>
    <t>Pakar Media Sosial; Penyelaras Media Sosial; Pembantu Media Sosial; Perunding Media Sosial; Editor Media Sosial; Pemasar Media Sosial; Pakar Pemasaran Media Sosial; Ahli Strategi Media Sosial</t>
  </si>
  <si>
    <t>Specjalista ds. Mediów Społecznościowych; Koordynator ds. mediów społecznościowych; Asystent ds. mediów społecznościowych; Konsultant ds. mediów społecznościowych; Edytor mediów społecznościowych; Specjalista ds. marketingu w mediach społecznościowych; Specjalista ds. Marketingu w Mediach Społecznościowych; Strateg ds. mediów społecznościowych</t>
  </si>
  <si>
    <t>Especialista em Mídias Sociais; Coordenador de Mídias Sociais; Assistente de Mídias Sociais; Consultor de Mídias Sociais; Editor de Mídia Social; Profissional de marketing de mídia social; Especialista em Marketing de Mídias Sociais; Estrategista de Mídias Sociais</t>
  </si>
  <si>
    <t>Especialista em Redes Sociais; Coordenador de Mídias Sociais; Assistente de Redes Sociais; Consultor de Redes Sociais; Editor de Redes Sociais; Profissional de Marketing de Redes Sociais; Especialista em Marketing de Redes Sociais; Estrategista de Redes Sociais</t>
  </si>
  <si>
    <t>Social Media Specialist; Coordonator social media; Asistent social media; Social Media Consultant; Editor de rețele sociale; Marketer pe rețelele sociale; Specialist în marketing pe rețelele sociale; Strateg social media</t>
  </si>
  <si>
    <t>Strokovnjak za družbene medije; Koordinator družbenih medijev; Pomočnik za družabne medije; Svetovalec za družbene medije; Urejevalnik družbenih medijev; Tržnik družbenih medijev; Strokovnjak za trženje v družabnih medijih; Strateg za družbene medije</t>
  </si>
  <si>
    <t>Špecialista na sociálne médiá; Koordinátor sociálnych médií; Asistent sociálnych médií; Konzultant sociálnych médií; Editor sociálnych médií; Marketér sociálnych médií; Špecialista na marketing sociálnych médií; Stratég sociálnych médií</t>
  </si>
  <si>
    <t>Especialista en Redes Sociales; Coordinador de Redes Sociales; Asistente de Redes Sociales; Consultor de Redes Sociales; Editora de Redes Sociales; Comercializador de Redes Sociales; Especialista en Marketing en Redes Sociales; Estratega de Redes Sociales</t>
  </si>
  <si>
    <t>Specialist på sociala medier; Samordnare för sociala medier; Assistent för sociala medier; Konsult inom sociala medier; Redaktör för sociala medier; Marknadsförare för sociala medier; Specialist på marknadsföring i sociala medier; Strateg för sociala medier</t>
  </si>
  <si>
    <t>Sosyal Medya Uzmanı; Sosyal Medya Koordinatörü; Sosyal Medya Asistanı; Sosyal Medya Danışmanı; Sosyal Medya Editörü; Sosyal Medya Pazarlamacısı; Sosyal Medya Pazarlama Uzmanı; Sosyal Medya Stratejisti</t>
  </si>
  <si>
    <t>Фахівець із соціальних мереж; Координатор соціальних мереж; Асистент соціальних мереж; Консультант із соціальних медіа; Редактор соціальних мереж; Маркетолог соціальних мереж; Фахівець з маркетингу в соціальних мережах; Стратег соціальних мереж</t>
  </si>
  <si>
    <t>Chuyên gia truyền thông xã hội; Điều phối viên truyền thông xã hội; Trợ lý truyền thông xã hội; Tư vấn truyền thông xã hội; Biên tập viên truyền thông xã hội; Nhà tiếp thị truyền thông xã hội; Chuyên gia tiếp thị truyền thông xã hội; Chiến lược gia truyền thông xã hội</t>
  </si>
  <si>
    <t>Social Media Specialist III</t>
  </si>
  <si>
    <t>Social Media Specialist II</t>
  </si>
  <si>
    <t>Social Media Specialist I</t>
  </si>
  <si>
    <t>Social Media Analyst III</t>
  </si>
  <si>
    <t>Social Media Data Analyst; Social Media Insights Analyst; Social Media Metrics Analyst; Social Media Performance Analyst; Paid Social Analyst</t>
  </si>
  <si>
    <t>Analyze data and social media metrics. Measure the return on investment of social media marketing efforts, present reports and findings, suggest new initiatives, and make recommendations to improve social media presence.</t>
  </si>
  <si>
    <t>Analytik sociálních médií; Datový analytik sociálních médií; Analytik statistik sociálních médií; Analytik metrik sociálních médií; Analytik výkonu sociálních médií; Placený sociální analytik</t>
  </si>
  <si>
    <t>محلل وسائل التواصل الاجتماعي; محلل بيانات وسائل التواصل الاجتماعي; محلل رؤى وسائل التواصل الاجتماعي; محلل مقاييس وسائل التواصل الاجتماعي; محلل أداء وسائل التواصل الاجتماعي; محلل اجتماعي مدفوع الأجر</t>
  </si>
  <si>
    <t>社交媒体分析师; 社交媒体数据分析师; 社交媒体洞察分析师; 社交媒体指标分析师; 社交媒体绩效分析师; 付费社交分析师</t>
  </si>
  <si>
    <t>Analytiker af sociale medier; Dataanalytiker på sociale medier; Analytiker af indsigt i sociale medier; Analytiker af sociale medier; Analytiker af sociale mediers præstationer; Betalt socialanalytiker</t>
  </si>
  <si>
    <t>Analist sociale media; Gegevensanalist voor sociale media; Analist voor inzichten in sociale media; Analist sociale media; Analist prestaties sociale media; Betaald sociaal analist</t>
  </si>
  <si>
    <t>Sotsiaalmeedia analüütik; Sotsiaalmeedia andmete analüütik; Sotsiaalmeedia ülevaadete analüütik; Sotsiaalmeedia mõõdikute analüütik; Sotsiaalmeedia tulemuslikkuse analüütik; Tasuline sotsiaalanalüütik</t>
  </si>
  <si>
    <t>Sosiaalisen median analyytikko; Sosiaalisen median data-analyytikko; Sosiaalisen median oivallusten analyytikko; Sosiaalisen median mittareiden analyytikko; Sosiaalisen median suorituskykyanalyytikko; Maksettu sosiaalinen analyytikko</t>
  </si>
  <si>
    <t>Analyste des médias sociaux; Analyste de données sur les médias sociaux; Analyste Social Media Insights; Analyste des mesures des médias sociaux; Analyste de la performance des médias sociaux; Analyste social rémunéré</t>
  </si>
  <si>
    <t>Social-Media-Analyst; Analyst für Social-Media-Daten; Analyst für Social-Media-Einblicke; Analyst für Social-Media-Metriken; Analyst für Social-Media-Performance; Bezahlter Social-Media-Analyst</t>
  </si>
  <si>
    <t>Αναλυτής κοινωνικών μέσων; Αναλυτής δεδομένων κοινωνικών μέσων; Αναλυτής Social Media Insights; Αναλυτής μετρήσεων κοινωνικών μέσων; Αναλυτής απόδοσης κοινωνικών μέσων; Έμμισθος Κοινωνικός Αναλυτής</t>
  </si>
  <si>
    <t>सोशल मीडिया विश्लेषक; सोशल मीडिया डेटा विश्लेषक; सोशल मीडिया इनसाइट्स एनालिस्ट; सोशल मीडिया मेट्रिक्स विश्लेषक; सोशल मीडिया प्रदर्शन विश्लेषक; भुगतान सामाजिक विश्लेषक</t>
  </si>
  <si>
    <t>Közösségi média elemző; Közösségi média adatelemző; Közösségi média betekintési elemző; Közösségi média mutatók elemzője; Közösségi média teljesítményelemző; Fizetett társadalmi elemző</t>
  </si>
  <si>
    <t>Analista dei social media; Analista di dati sui social media; Analista di approfondimenti sui social media; Analista di metriche sui social media; Analista delle prestazioni dei social media; Analista sociale a pagamento</t>
  </si>
  <si>
    <t>ソーシャルメディアアナリスト; ソーシャルメディアデータアナリスト; ソーシャルメディアインサイトアナリスト; ソーシャルメディアメトリクスアナリスト; ソーシャルメディアパフォーマンスアナリスト; 有料ソーシャルアナリスト</t>
  </si>
  <si>
    <t>Sociālo mediju analītiķis; Sociālo mediju datu analītiķis; Sociālo mediju ieskatu analītiķis; Sociālo mediju metrikas analītiķis; Sociālo mediju veiktspējas analītiķis; Apmaksāts sociālais analītiķis</t>
  </si>
  <si>
    <t>Socialinės žiniasklaidos analitikas; Socialinės žiniasklaidos duomenų analitikas; Socialinės žiniasklaidos įžvalgų analitikas; Socialinės žiniasklaidos metrikos analitikas; Socialinės žiniasklaidos veiklos analitikas; Mokamas socialinis analitikas</t>
  </si>
  <si>
    <t>Penganalisis Media Sosial; Penganalisis Data Media Sosial; Penganalisis Wawasan Media Sosial; Penganalisis Metrik Media Sosial; Penganalisis Prestasi Media Sosial; Penganalisis Sosial Berbayar</t>
  </si>
  <si>
    <t>Analityk mediów społecznościowych; Analityk danych w mediach społecznościowych; Analityk ds. statystyk w mediach społecznościowych; Analityk wskaźników mediów społecznościowych; Analityk wydajności mediów społecznościowych; Płatny analityk społeczny</t>
  </si>
  <si>
    <t>Analista de Mídias Sociais; Analista de Dados de Mídias Sociais; Analista de Insights de Mídias Sociais; Analista de Métricas de Mídias Sociais; Analista de Performance de Mídias Sociais; Analista Social Remunerado</t>
  </si>
  <si>
    <t>Analist social media; Analist de date pentru rețelele sociale; Analist Social Media Insights; Analist de valori pentru rețelele sociale; Analist de performanță în rețelele sociale; Analist social plătit</t>
  </si>
  <si>
    <t>Analitik družbenih medijev; Analitik podatkov o družabnih medijih; Analitik vpogledov v družbene medije; Analitik metrik družbenih medijev; Analitik uspešnosti družbenih medijev; Plačani socialni analitik</t>
  </si>
  <si>
    <t>Analytik sociálnych médií; Analytik údajov sociálnych médií; Analytik štatistík sociálnych médií; Analytik metrík sociálnych médií; Analytik výkonnosti sociálnych médií; Platený sociálny analytik</t>
  </si>
  <si>
    <t>Analista de Redes Sociales; Analista de Datos de Redes Sociales; Analista de Insights de Redes Sociales; Analista de Métricas de Redes Sociales; Analista de Desempeño de Redes Sociales; Analista Social Remunerado</t>
  </si>
  <si>
    <t>Analytiker av sociala medier; Dataanalytiker för sociala medier; Analytiker av insikter om sociala medier; Analytiker av mätvärden för sociala medier; Prestandaanalytiker för sociala medier; Betald social analytiker</t>
  </si>
  <si>
    <t>Sosyal Medya Analisti; Sosyal Medya Veri Analisti; Sosyal Medya İçgörüleri Analisti; Sosyal Medya Metrikleri Analisti; Sosyal Medya Performans Analisti; Ücretli Sosyal Analist</t>
  </si>
  <si>
    <t>Аналітик соціальних мереж; Аналітик даних соціальних мереж; Аналітик соціальних медіа; Аналітик метрик соціальних мереж; Аналітик ефективності соціальних мереж; Платний соціальний аналітик</t>
  </si>
  <si>
    <t>Nhà phân tích truyền thông xã hội; Nhà phân tích dữ liệu truyền thông xã hội; Nhà phân tích thông tin chi tiết về truyền thông xã hội; Nhà phân tích số liệu truyền thông xã hội; Nhà phân tích hiệu suất truyền thông xã hội; Nhà phân tích xã hội trả tiền</t>
  </si>
  <si>
    <t>Social Media Analyst II</t>
  </si>
  <si>
    <t>Social Media Analyst I</t>
  </si>
  <si>
    <t>Display Specialist III</t>
  </si>
  <si>
    <t>Display Advertising Specialist</t>
  </si>
  <si>
    <t>Analyze and optimize branding and performance of display/video advertisement campaigns for mobile, tablet, and desktop. Plan, forecast, monitor, and report on the campaigns.</t>
  </si>
  <si>
    <t>Specialista na displeje; Specialista na display reklamu</t>
  </si>
  <si>
    <t>أخصائي العرض; أخصائي إعلانات مصورة</t>
  </si>
  <si>
    <t>显示器专家; 展示广告专家</t>
  </si>
  <si>
    <t>Skærm specialist; Specialist i displayannoncering</t>
  </si>
  <si>
    <t>Display Specialist; Display Reclame Specialist</t>
  </si>
  <si>
    <t>Ekraani spetsialist; Displeireklaami spetsialist</t>
  </si>
  <si>
    <t>Näytön asiantuntija; Display-mainonnan asiantuntija</t>
  </si>
  <si>
    <t>Spécialiste de l’affichage; Spécialiste de la publicité display</t>
  </si>
  <si>
    <t>Display-Spezialist; Spezialist für Display-Werbung</t>
  </si>
  <si>
    <t>Ειδικός οθόνης; Ειδικός διαφήμισης προβολής</t>
  </si>
  <si>
    <t>प्रदर्शन विशेषज्ञ; प्रदर्शन विज्ञापन विशेषज्ञ</t>
  </si>
  <si>
    <t>Kijelző specialista; Vizuális hirdetési szakember</t>
  </si>
  <si>
    <t>Specialista dei display; Specialista in pubblicità display</t>
  </si>
  <si>
    <t>ディスプレイスペシャリスト; ディスプレイ広告スペシャリスト</t>
  </si>
  <si>
    <t>Displeja speciālists; Displeja reklāmas speciālists</t>
  </si>
  <si>
    <t>Ekrano specialistas; Vaizdo reklamavimo specialistas</t>
  </si>
  <si>
    <t>Pakar Paparan; Pakar Pengiklanan Paparan</t>
  </si>
  <si>
    <t>Specjalista ds. wyświetlaczy; Specjalista ds. reklamy displayowej</t>
  </si>
  <si>
    <t>Especialista em Display; Especialista em publicidade gráfica</t>
  </si>
  <si>
    <t>Especialista em Display; Especialista em Publicidade Display</t>
  </si>
  <si>
    <t>Specialist în afișaje; Specialist în publicitate grafică</t>
  </si>
  <si>
    <t>Strokovnjak za zaslone; Strokovnjak za prikazno oglaševanje</t>
  </si>
  <si>
    <t>Špecialista na displeje; Špecialista na obsahovú reklamu</t>
  </si>
  <si>
    <t>Especialista en pantallas; Especialista en Publicidad Gráfica</t>
  </si>
  <si>
    <t>Specialist på displayer; Specialist på displayannonsering</t>
  </si>
  <si>
    <t>Ekran Uzmanı; Görüntülü Reklam Uzmanı</t>
  </si>
  <si>
    <t>Спеціаліст з дисплеїв; Фахівець з медійної реклами</t>
  </si>
  <si>
    <t>Chuyên gia hiển thị; Chuyên gia quảng cáo hiển thị</t>
  </si>
  <si>
    <t>Display Specialist II</t>
  </si>
  <si>
    <t>Display Specialist I</t>
  </si>
  <si>
    <t>VP Web Content</t>
  </si>
  <si>
    <t>Area Head of Web Content; Department Head of Web Content; Country Head of Web Content; EVP Web Content; SVP Web Content; Executive VP Web Content; Senior VP Web Content; Vice President Web Content</t>
  </si>
  <si>
    <t>Lead the web cont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eb content function.</t>
  </si>
  <si>
    <t>VP pro webový obsah; Vedoucí oblasti webového obsahu; Vedoucí oddělení webového obsahu; Country Head of Web Content; Výkonný viceprezident pro webové stránky; Webový obsah SVP; Výkonný viceprezident pro webový obsah; Senior viceprezident pro webový obsah; Viceprezident pro webový obsah</t>
  </si>
  <si>
    <t>نائب الرئيس محتوى الويب; رئيس منطقة محتوى الويب; رئيس قسم محتوى الويب; الرئيس القطري لمحتوى الويب; محتوى الويب EVP; نائب الرئيس الأول لمحتوى الويب; نائب الرئيس التنفيذي للمحتوى الإلكتروني; نائب الرئيس الأول لمحتوى الويب; نائب الرئيس لمحتوى الويب</t>
  </si>
  <si>
    <t>VP Web 内容; Web 内容区域主管; Web 内容部门主管; 网站内容国家负责人; EVP Web 内容; Web 内容高级副总裁; Web 内容执行副总裁; Web 内容高级副总裁; Web 内容副总裁</t>
  </si>
  <si>
    <t>VP Web-indhold; Områdechef for webindhold; Afdelingsleder for webindhold; Landechef for webindhold; EVP Webindhold; SVP-webindhold; Executive VP Webindhold; Senior VP Webindhold; Vicepræsident for webindhold</t>
  </si>
  <si>
    <t>VP Webinhoud; Hoofd van de afdeling Webinhoud; Afdelingshoofd Web Content; Country Hoofd Web Content; EVP-webinhoud; SVP Webinhoud; Executive VP Web Content; Senior VP Webinhoud; Webinhoud van de vice-president</t>
  </si>
  <si>
    <t>Veebisisu asepresident; Veebisisu valdkonna juht; Veebisisu osakonna juhataja; Veebisisu juht; EVP veebisisu; Veebisisu asepresident; Veebisisu asepresident; Veebisisu vanem asepresident; Asepresident Veebisisu</t>
  </si>
  <si>
    <t>Verkkosisällön johtaja; Verkkosisällön aluepäällikkö; Verkkosisällön osastopäällikkö; Verkkosisällön maajohtaja; Verkkosisällön johtaja; Verkkosisällön johtaja; Verkkosisällön johtaja; Vanhempi varapääjohtaja, verkkosisältö; Varatoimitusjohtaja Web Content</t>
  </si>
  <si>
    <t>VP Contenu Web; Chef de secteur du contenu Web; Chef de département Contenu Web; Responsable pays du contenu Web; EVP Contenu Web; SVP Contenu Web; Vice-président exécutif, contenu Web; Vice-président principal, contenu Web; Vice-président contenu Web</t>
  </si>
  <si>
    <t>Vizepräsident Webinhalte; Bereichsleiter Webinhalte; Abteilungsleiter Webinhalte; Country Head of Web Content; EVP Webinhalte; SVP Webinhalte; Executive VP Webinhalte; Senior VP Webinhalte; Vizepräsident Webinhalte</t>
  </si>
  <si>
    <t>Περιεχόμενο Ιστού VP; Area Head of Web Content; Τμηματάρχης Διαδικτυακού Περιεχομένου; Επικεφαλής Διαδικτυακού Περιεχομένου Χώρας; Περιεχόμενο ιστού EVP; Περιεχόμενο ιστού SVP; Executive VP Περιεχόμενο Ιστού; Ανώτερος VP Web Content; Αντιπρόεδρος Διαδικτυακού Περιεχομένου</t>
  </si>
  <si>
    <t>VP वेब सामग्री; वेब सामग्री के क्षेत्र प्रमुख; वेब सामग्री के विभाग प्रमुख; वेब सामग्री के देश प्रमुख; EVP वेब सामग्री; SVP वेब सामग्री; कार्यकारी वीपी वेब सामग्री; वरिष्ठ वीपी वेब सामग्री; उपाध्यक्ष वेब सामग्री</t>
  </si>
  <si>
    <t>Webes tartalom alelnöke; Webes tartalom területi vezetője; Webes tartalmak osztályvezetője; Webes tartalmakért felelős országvezető; Webes tartalom alelnöke; Webes tartalom alelnöke; Webes tartalom ügyvezető alelnök; Webes tartalomért felelős vezető alelnök; Webes tartalom alelnöke</t>
  </si>
  <si>
    <t>VP Contenuto Web; Responsabile Area Contenuti Web; Responsabile del Dipartimento Contenuti Web; Responsabile nazionale dei contenuti web; Contenuti Web EVP; Contenuti Web SVP; Vicepresidente esecutivo dei contenuti Web; Vicepresidente senior per i contenuti Web; Vicepresidente Contenuti Web</t>
  </si>
  <si>
    <t>VP Webコンテンツ; Webコンテンツエリアヘッド; Webコンテンツ部長; Webコンテンツ担当カントリーヘッド; EVP Webコンテンツ; SVP Webコンテンツ; エグゼクティブバイスプレジデントWebコンテンツ; シニアバイスプレジデント Web コンテンツ; ウェブコンテンツ担当副社長</t>
  </si>
  <si>
    <t>VP tīmekļa saturs; Tīmekļa satura jomas vadītājs; Tīmekļa satura nodaļas vadītājs; Valsts tīmekļa satura vadītājs; EVP tīmekļa saturs; SVP tīmekļa saturs; Izpildviceprezidents tīmekļa saturs; Vecākais VP tīmekļa saturs; Viceprezidenta tīmekļa saturs</t>
  </si>
  <si>
    <t>VP žiniatinklio turinys; Žiniatinklio turinio srities vadovas; Skyriaus žiniatinklio turinio skyriaus vadovas; Šalies žiniatinklio turinio vadovas; EVP žiniatinklio turinys; SVP žiniatinklio turinys; Vykdomojo VP žiniatinklio turinys; Vyresnysis VP žiniatinklio turinys; Viceprezidentas Žiniatinklio turinys</t>
  </si>
  <si>
    <t>VP Kandungan Web; Ketua Kawasan Kandungan Web; Ketua Jabatan Kandungan Web; Ketua Kandungan Web Negara; Kandungan Web EVP; SVP Kandungan Web; Naib Presiden Eksekutif Kandungan Web; Naib Presiden Kanan Kandungan Web; Naib Presiden Kandungan Web</t>
  </si>
  <si>
    <t>Zawartość internetowa wiceprezesa; Kierownik Obszaru Treści Internetowych; Kierownik Działu Treści Internetowych; Krajowy kierownik ds. treści internetowych; Zawartość internetowa EVP; Treści internetowe SVP; Wiceprezes wykonawczy ds. treści internetowych; Starszy wiceprezes ds. treści internetowych; Wiceprezes ds. treści internetowych</t>
  </si>
  <si>
    <t>Vice-presidente de conteúdo da Web; Chefe de Área de Conteúdo Web; Chefe do Departamento de Conteúdo Web; Chefe Nacional de Conteúdo Web; EVP Conteúdo da Web; Vice-Presidente Sênior de Conteúdo Web; Vice-presidente executivo de conteúdo da Web; Vice-presidente sênior de conteúdo da Web; Vice-presidente de conteúdo da Web</t>
  </si>
  <si>
    <t>VP de Conteúdo Web; Chefe de Área de Conteúdo Web; Chefe do Departamento de Conteúdos Web; Chefe Nacional de Conteúdo Web; Conteúdo Web EVP; Conteúdo Web SVP; Vice-Presidente Executivo de Conteúdo Web; Vice-Presidente Sênior de Conteúdo Web; Vice-Presidente de Conteúdo Web</t>
  </si>
  <si>
    <t>VP Conținut Web; Șef de zonă de conținut web; Șef de departament de conținut web; Șef de țară pentru conținut web; EVP Conținut web; SVP Conținut Web; Vicepreședinte executiv de conținut web; Vicepreședinte senior de conținut web; Vicepreședinte conținut web</t>
  </si>
  <si>
    <t>Spletna vsebina VP; Področni vodja spletnih vsebin; Vodja oddelka za spletne vsebine; Vodja spletnih vsebin v državi; Spletna vsebina EVP; Spletna vsebina SVP; Izvršni podpredsednik za spletne vsebine; Višji podpredsednik spletne vsebine; Podpredsednik za spletne vsebine</t>
  </si>
  <si>
    <t>Webový obsah viceprezidenta; Oblastný vedúci webového obsahu; Vedúci oddelenia webového obsahu; Vedúci webového obsahu v krajine; Webový obsah EVP; Webový obsah SVP; Výkonný viceprezident pre webový obsah; Senior viceprezident pre webový obsah; Viceprezident pre webový obsah</t>
  </si>
  <si>
    <t>Vicepresidente de Contenido Web; Responsable del Área de Contenidos Web; Jefe del Departamento de Contenidos Web; Jefe de País de Contenidos Web; Vicepresidente Ejecutivo de Contenido Web; Vicepresidente sénior de contenido web; Vicepresidente Ejecutivo de Contenido Web; Vicepresidente Senior de Contenido Web; Vicepresidente de Contenido Web</t>
  </si>
  <si>
    <t>VP Webbinnehåll; Områdeschef för webbinnehåll; Avdelningschef för webbinnehåll; Landschef för webbinnehåll; EVP Webbinnehåll; SVP:s webbinnehåll; Verkställande direktör för webbinnehåll; Senior VP Webbinnehåll; Vice VD Webbinnehåll</t>
  </si>
  <si>
    <t>VP Web İçeriği; Web İçeriği Alan Başkanı; Web İçerikleri Bölüm Başkanı; Ülke Web İçeriği Başkanı; EVP Web İçeriği; SVP Web İçeriği; Yönetici Başkan Yardımcısı Web İçeriği; Kıdemli Başkan Yardımcısı Web İçeriği; Başkan Yardımcısı Web İçeriği</t>
  </si>
  <si>
    <t>Веб-контент VP; Керівник відділу веб-контенту; Керівник відділу веб-контенту; Керівник відділу веб-контенту в Україні; Веб-контент EVP; Веб-контент SVP; Веб-контент Executive VP; Старший віце-президент з веб-контенту; Віце-президент з веб-контенту</t>
  </si>
  <si>
    <t>Phó chủ tịch nội dung web; Trưởng khu vực nội dung web; Trưởng phòng Nội dung Web; Giám đốc nội dung web quốc gia; Nội dung web EVP; Phó chủ tịch cấp cao nội dung web; Phó chủ tịch điều hành nội dung web; Phó chủ tịch cấp cao nội dung web; Phó Chủ tịch Nội dung Web</t>
  </si>
  <si>
    <t>Director Web Content</t>
  </si>
  <si>
    <t>Digital Content Director; Director Digital Content; Director Web Content Strategy; Head of Digital Marketing; Digital Marketing Director; Digital Marketing Manager</t>
  </si>
  <si>
    <t>Direct several managers and supervisors who together manage the web content functional area. Develop and implement policy plans, processes, and procedures to enhance the performance and efficiency of the functional area.</t>
  </si>
  <si>
    <t>Režisér Webový obsah; Ředitel digitálního obsahu; Režisér digitálního obsahu; Ředitel pro strategii webového obsahu; Vedoucí digitálního marketingu; Ředitel digitálního marketingu; Manažer digitálního marketingu</t>
  </si>
  <si>
    <t>مدير محتوى الويب; مدير المحتوى الرقمي; مدير المحتوى الرقمي; مدير استراتيجية محتوى الويب; رئيس قسم التسويق الرقمي; مدير التسويق الرقمي; مدير التسويق الرقمي</t>
  </si>
  <si>
    <t>Director Web 内容; 数字内容总监; 数字内容总监; Web 内容战略总监; 数字营销主管; 数字营销总监; 数字营销经理</t>
  </si>
  <si>
    <t>Direktør for webindhold; Direktør for digitalt indhold; Direktør for digitalt indhold; Direktør for webindholdsstrategi; Chef for digital markedsføring; Digital marketingdirektør; Digital Marketing Manager</t>
  </si>
  <si>
    <t>Directeur Web Content; Directeur digitale inhoud; Directeur Digitale Inhoud; Directeur Web Content Strategie; Hoofd Digitale Marketing; Directeur digitale marketing; Manager digitale marketing</t>
  </si>
  <si>
    <t>Režissööri veebisisu; Digitaalse sisu direktor; Režissöör Digitaalne sisu; Veebisisu strateegia direktor; Digitaalse turunduse juht; Digitaalse turunduse direktor; Digitaalse turunduse juht</t>
  </si>
  <si>
    <t>Ohjaaja Web-sisältö; Digitaalisen sisällön johtaja; Ohjaaja Digitaalinen sisältö; Johtaja Web-sisältöstrategia; Digitaalisen markkinoinnin johtaja; Digitaalisen markkinoinnin johtaja; Digitaalisen markkinoinnin päällikkö</t>
  </si>
  <si>
    <t>Directeur du contenu Web; Directeur des contenus numériques; Directeur du contenu numérique; Directeur de la stratégie de contenu Web; Responsable du marketing numérique; Directeur Marketing Digital; Responsable Marketing Digital</t>
  </si>
  <si>
    <t>Director Webinhalte; Direktor für digitale Inhalte; Direktor Digitale Inhalte; Director Web Content Strategie; Leiter Digitales Marketing; Direktor für digitales Marketing; Manager für digitales Marketing</t>
  </si>
  <si>
    <t>Περιεχόμενο Ιστού Διευθυντή; Διευθυντής Ψηφιακού Περιεχομένου; Διευθυντής Ψηφιακού Περιεχομένου; Διευθυντής Στρατηγικής Περιεχομένου Ιστού; Επικεφαλής Ψηφιακού Μάρκετινγκ; Διευθυντής Ψηφιακού Μάρκετινγκ; Διευθυντής Ψηφιακού Μάρκετινγκ</t>
  </si>
  <si>
    <t>निदेशक वेब सामग्री; डिजिटल सामग्री निदेशक; निदेशक डिजिटल सामग्री; निदेशक वेब सामग्री रणनीति; डिजिटल मार्केटिंग के प्रमुख; डिजिटल मार्केटिंग निदेशक; डिजिटल मार्केटिंग मैनेजर</t>
  </si>
  <si>
    <t>Rendező Webtartalom; Digitális tartalomigazgató; Digitális tartalom igazgatója; Igazgató Webtartalom-stratégia; Digitális marketing vezető; Digitális marketing igazgató; Digitális marketing menedzser</t>
  </si>
  <si>
    <t>Regia dei contenuti web; Direttore dei contenuti digitali; Regista Contenuti Digitali; Direttore Strategia dei contenuti Web; Responsabile del marketing digitale; Direttore Marketing Digitale; Responsabile Marketing Digitale</t>
  </si>
  <si>
    <t>ディレクター Web コンテンツ; デジタルコンテンツディレクター; デジタルコンテンツディレクター; Webコンテンツ戦略ディレクター; デジタルマーケティング責任者; デジタルマーケティングディレクター; デジタルマーケティングマネージャー</t>
  </si>
  <si>
    <t>Režisora tīmekļa saturs; Digitālā satura direktors; Režisors Digitālais saturs; Direktors Tīmekļa satura stratēģija; Digitālā mārketinga vadītājs; Digitālā mārketinga direktors; Digitālā mārketinga vadītāja</t>
  </si>
  <si>
    <t>Režisieriaus žiniatinklio turinys; Skaitmeninio turinio direktorius; Skaitmeninio turinio direktorius; Direktorius Žiniatinklio turinio strategija; Skaitmeninės rinkodaros vadovas; Skaitmeninės rinkodaros direktorius; Skaitmeninės rinkodaros vadovas</t>
  </si>
  <si>
    <t>Pengarah Kandungan Web; Pengarah Kandungan Digital; Pengarah Kandungan Digital; Pengarah Strategi Kandungan Web; Ketua Pemasaran Digital; Pengarah Pemasaran Digital; Pengurus Pemasaran Digital</t>
  </si>
  <si>
    <t>Treści internetowe reżysera; Dyrektor ds. Treści Cyfrowych; Dyrektor ds. treści cyfrowych; Dyrektor ds. strategii treści internetowych; Kierownik Działu Marketingu Cyfrowego; Dyrektor ds. Marketingu Cyfrowego; Kierownik ds. marketingu cyfrowego</t>
  </si>
  <si>
    <t>Diretor de Conteúdo Web; Diretor de Conteúdo Digital; Diretor de Conteúdo Digital; Diretor de Estratégia de Conteúdo Web; Chefe de Marketing Digital; Diretor de Marketing Digital; Gerente de Marketing Digital</t>
  </si>
  <si>
    <t>Diretor de Conteúdo Web; Diretor de Conteúdos Digitais; Diretor de Conteúdo Digital; Diretor de Estratégia de Conteúdo Web; Diretor de Marketing Digital; Diretor de Marketing Digital; Gerente de Marketing Digital</t>
  </si>
  <si>
    <t>Director de conținut web; Director de conținut digital; Director de conținut digital; Director Strategie de conținut web; Șef de marketing digital; Digital Marketing Director; Digital Marketing Manager</t>
  </si>
  <si>
    <t>Spletna vsebina direktorja; Direktor digitalnih vsebin; Direktor digitalnih vsebin; Strategija spletnih vsebin direktorja; Vodja digitalnega marketinga; Direktor digitalnega marketinga; Vodja digitalnega marketinga</t>
  </si>
  <si>
    <t>Režisér webového obsahu; Riaditeľ digitálneho obsahu; Digitálny obsah režiséra; Stratégia webového obsahu riaditeľa; Vedúci digitálneho marketingu; Riaditeľ digitálneho marketingu; Manažér digitálneho marketingu</t>
  </si>
  <si>
    <t>Director de Contenido Web; Director de Contenidos Digitales; Director de Contenidos Digitales; Director de Estrategia de Contenidos Web; Responsable de Marketing Digital; Digital Marketing Director; Gerente de Marketing Digital</t>
  </si>
  <si>
    <t>Regissör webbinnehåll; Direktör för digitalt innehåll; Direktör för digitalt innehåll; Direktör för strategi för webbinnehåll; Chef för digital marknadsföring; Chef för digital marknadsföring; Ansvarig för digital marknadsföring</t>
  </si>
  <si>
    <t>Yönetmen Web İçeriği; Dijital İçerik Yönetmeni; Dijital İçerik Direktörü; Yönetmen Web İçerik Stratejisi; Dijital Pazarlama Müdürü; Dijital Pazarlama Direktörü; Dijital Pazarlama Müdürü</t>
  </si>
  <si>
    <t>Веб-контент режисера; Директор з цифрового контенту; Директор з цифрового контенту; Директор зі стратегії веб-контенту; Керівник відділу цифрового маркетингу; Директор з цифрового маркетингу; Менеджер з цифрового маркетингу</t>
  </si>
  <si>
    <t>Nội dung Web của Giám đốc; Giám đốc nội dung kỹ thuật số; Giám đốc Nội dung kỹ thuật số; Giám đốc chiến lược nội dung web; Trưởng bộ phận Digital Marketing; Giám đốc Digital Marketing; Giám đốc tiếp thị kỹ thuật số</t>
  </si>
  <si>
    <t>Web Editorial Manager/Publisher III</t>
  </si>
  <si>
    <t>Web Publishing Manager</t>
  </si>
  <si>
    <t>Manage overall editorial integrity of the web site's written contents. May supervise internal and external resources that produce copy for the organization's website.</t>
  </si>
  <si>
    <t>Manažer redakce/vydavatel webu; Správce publikování na webu</t>
  </si>
  <si>
    <t>مدير تحرير الويب / الناشر; مدير النشر على الويب</t>
  </si>
  <si>
    <t>Web 编辑经理/出版商; Web 发布管理器</t>
  </si>
  <si>
    <t>Webredaktionel chef/udgiver; Administrator af webudgivelse</t>
  </si>
  <si>
    <t>Verantwoordelijke/uitgever voor webredactie; Manager voor webpublicaties</t>
  </si>
  <si>
    <t>Veebitoimetuse juht/kirjastaja; Veebikirjastamise haldur</t>
  </si>
  <si>
    <t>Verkkotoimituksen päällikkö/julkaisija; Web-julkaisujen hallinta</t>
  </si>
  <si>
    <t>Responsable éditorial web/Editeur; Responsable de la publication web</t>
  </si>
  <si>
    <t>Web-Redaktionsleiter/Herausgeber; Web Publishing Manager</t>
  </si>
  <si>
    <t>Διευθυντής σύνταξης/εκδότης ιστοσελίδων; Διευθυντής δημοσίευσης Web</t>
  </si>
  <si>
    <t>वेब संपादकीय प्रबंधक / प्रकाशक; वेब प्रकाशन प्रबंधक</t>
  </si>
  <si>
    <t>Webszerkesztő/kiadó; Webes közzétételi kezelő</t>
  </si>
  <si>
    <t>Responsabile editoriale/editore web; Responsabile pubblicazione Web</t>
  </si>
  <si>
    <t>Webエディトリアルマネージャー/パブリッシャー; Web パブリッシング マネージャー</t>
  </si>
  <si>
    <t>Tīmekļa redakcijas vadītājs/izdevējs; Tīmekļa publicēšanas pārvaldnieks</t>
  </si>
  <si>
    <t>Žiniatinklio redakcinis vadovas / leidėjas; Publikavimo žiniatinklyje tvarkytuvas</t>
  </si>
  <si>
    <t>Pengurus/Penerbit Editorial Web; Pengurus Penerbitan Web</t>
  </si>
  <si>
    <t>Kierownik redakcji/wydawca internetowy; Menedżer publikowania w sieci Web</t>
  </si>
  <si>
    <t>Gerente Editorial / Editor da Web; Gerenciador de Publicação na Web</t>
  </si>
  <si>
    <t>Gerente Editorial/Editor Web; Gestor de Publicações Web</t>
  </si>
  <si>
    <t>Manager editorial/editor web; Manager de publicare web</t>
  </si>
  <si>
    <t>Vodja spletnega uredništva/založnik; Upravitelj spletnega založništva</t>
  </si>
  <si>
    <t>Webový redakčný manažér/vydavateľ; Správca publikovania na webe</t>
  </si>
  <si>
    <t>Gerente Editorial/Editor Web; Gerente de Publicaciones Web</t>
  </si>
  <si>
    <t>Webbredaktionschef/Utgivare; Ansvarig för webbpublicering</t>
  </si>
  <si>
    <t>Web Editör Müdürü/Yayıncı; Web Yayıncılık Yöneticisi</t>
  </si>
  <si>
    <t>Веб-редактор/Видавець; Менеджер веб-видавництв</t>
  </si>
  <si>
    <t>Giám đốc biên tập web / Nhà xuất bản; Trình quản lý xuất bản web</t>
  </si>
  <si>
    <t>Web Editorial Manager/Publisher II</t>
  </si>
  <si>
    <t>Web Editorial Manager/Publisher I</t>
  </si>
  <si>
    <t>Web Content Manager IV</t>
  </si>
  <si>
    <t>Digital Content Manager; Online Content Manager; Website Content Manager; Content Manager</t>
  </si>
  <si>
    <t>Oversee the coordination and administration of website and product content. Ensure content generation, deployment, and quality assurance. Lead content tailoring for a variety of customer segments, audiences, and channels.</t>
  </si>
  <si>
    <t>Správce webového obsahu; Správce digitálního obsahu; Správce online obsahu; Správce obsahu webu; Správce obsahu</t>
  </si>
  <si>
    <t>مدير محتوى الويب; مدير المحتوى الرقمي; مدير المحتوى عبر الإنترنت; مدير محتوى الموقع; مدير المحتوى</t>
  </si>
  <si>
    <t>Web 内容管理器; 数字内容管理器; 在线内容管理器; 网站内容管理器; 内容管理器</t>
  </si>
  <si>
    <t>Web Content Manager; Digital Content Manager; Online CMS; Webstedsindholdsadministrator; Indholdsadministrator</t>
  </si>
  <si>
    <t>Beheer van webinhoud; Beheer van digitale inhoud; Online inhoud beheren; Website Content Manager; Inhoud beheren</t>
  </si>
  <si>
    <t>Veebi sisuhaldur; Digitaalse sisu haldur; Veebipõhine sisuhaldur; Veebisaidi sisuhaldur; Sisuhaldur</t>
  </si>
  <si>
    <t>Verkkosisällön hallinta; Digitaalisen sisällön hallinta; Online-sisällönhallinta; Verkkosivuston sisällönhallinta; Sisällönhallinta</t>
  </si>
  <si>
    <t>Gestionnaire de contenu Web; Gestionnaire de contenu numérique; Gestionnaire de contenu en ligne; Gestionnaire de contenu de site Web; Gestionnaire de contenu</t>
  </si>
  <si>
    <t>Web-Content-Manager; Manager für digitale Inhalte; Online-Content-Manager; Website-Content-Manager; Content-Manager</t>
  </si>
  <si>
    <t>Διαχείριση περιεχομένου Web; Διαχειριστής ψηφιακού περιεχομένου; Διαχείριση διαδικτυακού περιεχομένου; Διαχείριση περιεχομένου ιστότοπου; Διαχείριση περιεχομένου</t>
  </si>
  <si>
    <t>वेब सामग्री प्रबंधक; डिजिटल सामग्री प्रबंधक; ऑनलाइन सामग्री प्रबंधक; वेबसाइट सामग्री प्रबंधक; सामग्री प्रबंधक</t>
  </si>
  <si>
    <t>Webes tartalomkezelő; Digitális tartalomkezelő; Online tartalomkezelő; Weboldal tartalomkezelő; Tartalomkezelő</t>
  </si>
  <si>
    <t>Gestore di contenuti web; Gestore di contenuti digitali; Gestore di contenuti online; Gestore dei contenuti del sito web; Gestore dei contenuti</t>
  </si>
  <si>
    <t>Webコンテンツマネージャー; デジタルコンテンツマネージャー; オンラインコンテンツマネージャー; ウェブサイトコンテンツマネージャー; コンテンツマネージャ</t>
  </si>
  <si>
    <t>Tīmekļa satura pārvaldnieks; Digitālā satura pārvaldnieks; Tiešsaistes satura pārvaldnieks; Mājas lapas satura pārvaldnieks; Satura pārvaldnieks</t>
  </si>
  <si>
    <t>Žiniatinklio turinio tvarkytuvas; Skaitmeninio turinio tvarkytuvas; Internetinis turinio valdytojas; Svetainės turinio valdytojas; Turinio valdytojas</t>
  </si>
  <si>
    <t>Pengurus Kandungan Web; Pengurus Kandungan Digital; Pengurus Kandungan Dalam Talian; Pengurus Kandungan Laman Web; Pengurus Kandungan</t>
  </si>
  <si>
    <t>Menedżer treści internetowych; Menedżer treści cyfrowych; Menedżer treści online; Menedżer treści strony internetowej; Menedżer treści</t>
  </si>
  <si>
    <t>Gerenciador de conteúdo da Web; Gerenciador de Conteúdo Digital; Gerenciador de conteúdo online; Gerenciador de conteúdo do site; Gerenciador de conteúdo</t>
  </si>
  <si>
    <t>Gestor de Conteúdos Web; Gestor de Conteúdos Digitais; Gestor de Conteúdos Online; Gestor de Conteúdos Websites; Gestor de Conteúdos</t>
  </si>
  <si>
    <t>Manager de conținut web; Manager de conținut digital; Manager de conținut online; Manager de conținut al site-ului web; Manager de conținut</t>
  </si>
  <si>
    <t>Upravitelj spletnih vsebin; Upravitelj digitalnih vsebin; Spletni upravitelj vsebin; Upravitelj vsebine spletnega mesta; Upravitelj vsebine</t>
  </si>
  <si>
    <t>Správca webového obsahu; Správca digitálneho obsahu; Online správca obsahu; Správca obsahu webových stránok; Správca obsahu</t>
  </si>
  <si>
    <t>Gestor de Contenidos Web; Gestor de Contenidos Digitales; Gestor de contenidos online; Administrador de contenido del sitio web; Gestor de contenidos</t>
  </si>
  <si>
    <t>Ansvarig för webbinnehåll; Ansvarig för digitalt innehåll; Innehållshanterare online; Ansvarig för webbplatsens innehåll; Innehållsansvarig</t>
  </si>
  <si>
    <t>Web İçerik Yöneticisi; Dijital İçerik Yöneticisi; Çevrimiçi İçerik Yöneticisi; Web Sitesi İçerik Yöneticisi; İçerik Yöneticisi</t>
  </si>
  <si>
    <t>Менеджер веб-контенту; Менеджер цифрового контенту; Онлайн-менеджер контенту; Менеджер контенту для веб-сайтів; Контент-менеджер</t>
  </si>
  <si>
    <t>Trình quản lý nội dung web; Trình quản lý nội dung kỹ thuật số; Trình quản lý nội dung trực tuyến; Trình quản lý nội dung trang web; Trình quản lý nội dung</t>
  </si>
  <si>
    <t>Web Content Manager III</t>
  </si>
  <si>
    <t>Web Content Manager II</t>
  </si>
  <si>
    <t>Web Content Manager I</t>
  </si>
  <si>
    <t>Web Content Writer IV</t>
  </si>
  <si>
    <t>Content Writer; Digital Content Writer; Online Content Writer; Web Content Specialist; Web Copywriter; Web Content Developer</t>
  </si>
  <si>
    <t>Produce content for products or for the organization's website. Work on developing new content and enriching or evolving existing content.</t>
  </si>
  <si>
    <t>Autor webového obsahu; Autor obsahu; Autor digitálního obsahu; Autor online obsahu; Specialista na webový obsah; Webový copywriter; Vývojář webového obsahu</t>
  </si>
  <si>
    <t>كاتب محتوى الويب; كاتب محتوى; كاتب المحتوى الرقمي; كاتب محتوى عبر الإنترنت; أخصائي محتوى الويب; مؤلف إعلانات الويب; مطور محتوى الويب</t>
  </si>
  <si>
    <t>Web 内容编写器; 内容编写器; 数字内容作家; 在线内容作家; Web 内容专家; 网络文案; Web 内容开发人员</t>
  </si>
  <si>
    <t>Forfatter af webindhold; Forfatter af indhold; Forfatter af digitalt indhold; Online indholdsforfatter; Specialist i webindhold; Web tekstforfatter; Udvikler af webindhold</t>
  </si>
  <si>
    <t>Schrijver van webinhoud; Inhoud schrijver; Schrijver van digitale inhoud; Schrijver van online inhoud; Specialist in webinhoud; Web tekstschrijver; Ontwikkelaar van webinhoud</t>
  </si>
  <si>
    <t>Veebisisu kirjutaja; Sisu kirjutaja; Digitaalse sisu kirjutaja; Veebisisu kirjutaja; Veebisisu spetsialist; Veebi copywriter; Veebisisu arendaja</t>
  </si>
  <si>
    <t>Web-sisällön kirjoittaja; Sisällön kirjoittaja; Digitaalisen sisällön kirjoittaja; Online-sisällön kirjoittaja; Verkkosisällön asiantuntija; Web-tekstinkirjoittaja; Web-sisällön kehittäjä</t>
  </si>
  <si>
    <t>Rédactrice de contenu Web; Rédacteur de contenu; Rédactrice de contenu numérique; Rédacteur de contenu en ligne; Spécialiste du contenu Web; Rédactrice Web; Développeur de contenu Web</t>
  </si>
  <si>
    <t>Autor von Webinhalten; Autor von Inhalten; Autor digitaler Inhalte; Autor von Online-Inhalten; Spezialist für Webinhalte; Web-Texter; Entwickler von Webinhalten</t>
  </si>
  <si>
    <t>Συγγραφέας περιεχομένου Web; Συγγραφέας περιεχομένου; Συγγραφέας ψηφιακού περιεχομένου; Συγγραφέας διαδικτυακού περιεχομένου; Ειδικός Περιεχομένου Ιστού; Κειμενογράφος Ιστού; Προγραμματιστής περιεχομένου ιστού</t>
  </si>
  <si>
    <t>वेब सामग्री लेखक; सामग्री लेखक; डिजिटल सामग्री लेखक; ऑनलाइन सामग्री लेखक; वेब सामग्री विशेषज्ञ; वेब कॉपीराइटर; वेब सामग्री डेवलपर</t>
  </si>
  <si>
    <t>Webes tartalomíró; Tartalomíró; Digitális tartalomíró; Online tartalomíró; Webtartalom-szakértő; Webes szövegíró; Webtartalom-fejlesztő</t>
  </si>
  <si>
    <t>Scrittore di contenuti Web; Scrittore di contenuti; Scrittore di contenuti digitali; Scrittore di contenuti online; Specialista di contenuti web; Web Copywriter; Sviluppatore di contenuti web</t>
  </si>
  <si>
    <t>Webコンテンツライター; コンテンツライター; デジタルコンテンツライター; オンラインコンテンツライター; Webコンテンツスペシャリスト; Webコピーライター; Webコンテンツ開発者</t>
  </si>
  <si>
    <t>Tīmekļa satura rakstnieks; Satura rakstnieks; Digitālā satura rakstnieks; Tiešsaistes satura rakstnieks; Tīmekļa satura speciālists; Tīmekļa tekstu autors; Tīmekļa satura izstrādātājs</t>
  </si>
  <si>
    <t>Žiniatinklio turinio rašytojas; Turinio rašytojas; Skaitmeninio turinio rašytojas; Internetinio turinio rašytojas; Žiniatinklio turinio specialistas; Žiniatinklio tekstų kūrėjas; Žiniatinklio turinio kūrėjas</t>
  </si>
  <si>
    <t>Penulis Kandungan Web; Penulis Kandungan; Penulis Kandungan Digital; Penulis Kandungan Dalam Talian; Pakar Kandungan Web; Penulis Salinan Web; Pembangun Kandungan Web</t>
  </si>
  <si>
    <t>Autor treści internetowych; Autor treści; Autor treści cyfrowych; Autor treści online; Specjalista ds. treści internetowych; Copywriter internetowy; Programista treści internetowych</t>
  </si>
  <si>
    <t>Escritor de conteúdo da Web; Redator de conteúdo; Redator de conteúdo digital; Redator de conteúdo online; Especialista em Conteúdo Web; Redator Web; Desenvolvedor de Conteúdo Web</t>
  </si>
  <si>
    <t>Redator de Conteúdo Web; Redator de Conteúdo; Redator de Conteúdo Digital; Redator de Conteúdo Online; Especialista em Conteúdos Web; Redator Web; Desenvolvedor de Conteúdo Web</t>
  </si>
  <si>
    <t>Scriitor de conținut web; Scriitor de conținut; Scriitor de conținut digital; Scriitor de conținut online; Specialist conținut web; Web Copywriter; Dezvoltator de conținut web</t>
  </si>
  <si>
    <t>Pisatelj spletnih vsebin; Pisatelj vsebine; Pisatelj digitalnih vsebin; Pisatelj spletnih vsebin; Strokovnjak za spletne vsebine; Spletni tekstopisec; Razvijalec spletnih vsebin</t>
  </si>
  <si>
    <t>Autor webového obsahu; Autor obsahu; Autor digitálneho obsahu; Autor online obsahu; Špecialista na webový obsah; Webový copywriter; Vývojár webového obsahu</t>
  </si>
  <si>
    <t>Redactor de contenidos web; Redactor de contenidos; Redactor de contenidos digitales; Escritor de contenido en línea; Especialista en Contenido Web; Redactor Web; Desarrollador de Contenido Web</t>
  </si>
  <si>
    <t>Författare av webbinnehåll; Författare av innehåll; Författare av digitalt innehåll; Författare av online-innehåll; Specialist på webbinnehåll; Copywriter på webben; Utvecklare av webbinnehåll</t>
  </si>
  <si>
    <t>Web İçerik Yazarı; İçerik Yazarı; Dijital İçerik Yazarı; Çevrimiçi İçerik Yazarı; Web İçerik Uzmanı; Web Metin Yazarı; Web İçeriği Geliştirici</t>
  </si>
  <si>
    <t>Автор веб-контенту; Автор контенту; Автор цифрового контенту; Автор онлайн-контенту; Фахівець з веб-контенту; Веб-копірайтер; Розробник веб-контенту</t>
  </si>
  <si>
    <t>Người viết nội dung web; Người viết nội dung; Người viết nội dung kỹ thuật số; Người viết nội dung trực tuyến; Chuyên gia nội dung web; Người viết quảng cáo web; Nhà phát triển nội dung web</t>
  </si>
  <si>
    <t>Web Content Writer III</t>
  </si>
  <si>
    <t>Web Content Writer II</t>
  </si>
  <si>
    <t>Web Content Writer I</t>
  </si>
  <si>
    <t>Web Content Assistant III</t>
  </si>
  <si>
    <t>Digital Content Assistant; Website Content Assistant; Online Content Assistant</t>
  </si>
  <si>
    <t>Assist to produce content for the organization's website. Assist the writer in all activities. Assist to reports and monitor issues across the digital properties of all systems. Test new site functions and products. Partner with internal and external stakeholders to deliver content solution and activities.</t>
  </si>
  <si>
    <t>Asistent webového obsahu; Asistent pro digitální obsah; Asistent pro obsah webu; Asistent pro online obsah</t>
  </si>
  <si>
    <t>مساعد محتوى الويب; مساعد المحتوى الرقمي; مساعد محتوى الموقع; مساعد المحتوى عبر الإنترنت</t>
  </si>
  <si>
    <t>Web 内容助手; 数字内容助手; 网站内容助手; 在线内容助手</t>
  </si>
  <si>
    <t>Assistent til webindhold; Assistent til digitalt indhold; Assistent til webstedsindhold; Assistent til onlineindhold</t>
  </si>
  <si>
    <t>Assistent voor webinhoud; Assistent voor digitale inhoud; Assistent voor website-inhoud; Assistent voor online inhoud</t>
  </si>
  <si>
    <t>Veebisisu assistent; Digitaalse sisu assistent; Veebisaidi sisu assistent; Veebisisu assistent</t>
  </si>
  <si>
    <t>Verkkosisällön avustaja; Digitaalisen sisällön avustaja; Verkkosivuston sisältöavustaja; Online-sisältöavustaja</t>
  </si>
  <si>
    <t>Assistant de contenu Web; Assistant de contenu numérique; Assistant de contenu de site Web; Assistant de contenu en ligne</t>
  </si>
  <si>
    <t>Assistent für Webinhalte; Assistent für digitale Inhalte; Assistent für Website-Inhalte; Assistent für Online-Inhalte</t>
  </si>
  <si>
    <t>Βοηθός περιεχομένου Web; Βοηθός ψηφιακού περιεχομένου; Βοηθός περιεχομένου ιστότοπου; Βοηθός διαδικτυακού περιεχομένου</t>
  </si>
  <si>
    <t>वेब सामग्री सहायक; डिजिटल सामग्री सहायक; वेबसाइट सामग्री सहायक; ऑनलाइन सामग्री सहायक</t>
  </si>
  <si>
    <t>Webtartalom-asszisztens; Digitális tartalomasszisztens; Webhelytartalom-asszisztens; Online tartalomsegéd</t>
  </si>
  <si>
    <t>Assistente ai contenuti web; Assistente ai contenuti digitali; Assistente ai contenuti del sito web; Assistente ai contenuti online</t>
  </si>
  <si>
    <t>Webコンテンツアシスタント; デジタルコンテンツアシスタント; ウェブサイトコンテンツアシスタント; オンラインコンテンツアシスタント</t>
  </si>
  <si>
    <t>Tīmekļa satura palīgs; Digitālā satura asistents; Tīmekļa vietnes satura palīgs; Tiešsaistes satura palīgs</t>
  </si>
  <si>
    <t>Žiniatinklio turinio asistentas; Skaitmeninio turinio pagalbinė priemonė; Svetainės turinio asistentas; Internetinis turinio asistentas</t>
  </si>
  <si>
    <t>Pembantu Kandungan Web; Pembantu Kandungan Digital; Pembantu Kandungan Laman Web; Pembantu Kandungan Dalam Talian</t>
  </si>
  <si>
    <t>Asystent treści internetowych; Asystent treści cyfrowych; Asystent treści strony internetowej; Asystent treści online</t>
  </si>
  <si>
    <t>Assistente de conteúdo da Web; Assistente de Conteúdo Digital; Assistente de conteúdo do site; Assistente de conteúdo online</t>
  </si>
  <si>
    <t>Assistente de Conteúdo Web; Assistente de Conteúdo Digital; Assistente de Conteúdo do Site; Assistente de Conteúdo Online</t>
  </si>
  <si>
    <t>Asistent de conținut web; Asistent de conținut digital; Asistent de conținut pentru site-uri web; Asistent de conținut online</t>
  </si>
  <si>
    <t>Pomočnik za spletno vsebino; Pomočnik za digitalne vsebine; Pomočnik za vsebino spletnega mesta; Pomočnik za spletno vsebino</t>
  </si>
  <si>
    <t>Asistent webového obsahu; Asistent digitálneho obsahu; Asistent obsahu webových stránok; Asistent online obsahu</t>
  </si>
  <si>
    <t>Asistente de contenido web; Asistente de Contenido Digital; Asistente de contenido del sitio web; Asistente de contenido en línea</t>
  </si>
  <si>
    <t>Assistent för webbinnehåll; Assistent för digitalt innehåll; Assistent för webbplatsinnehåll; Assistent för onlineinnehåll</t>
  </si>
  <si>
    <t>Web İçerik Asistanı; Dijital İçerik Asistanı; Web Sitesi İçerik Asistanı; Çevrimiçi İçerik Asistanı</t>
  </si>
  <si>
    <t>Помічник з веб-контенту; Асистент цифрового контенту; Помічник з контенту веб-сайтів; Помічник з онлайн-контенту</t>
  </si>
  <si>
    <t>Trợ lý nội dung web; Trợ lý nội dung kỹ thuật số; Trợ lý nội dung trang web; Trợ lý nội dung trực tuyến</t>
  </si>
  <si>
    <t>Web Content Assistant II</t>
  </si>
  <si>
    <t>Web Content Assistant I</t>
  </si>
  <si>
    <t>E-Commerce Art Director Photography III</t>
  </si>
  <si>
    <t>Photography Art Director</t>
  </si>
  <si>
    <t>Manage, execute, and evaluate photography for the website. Work cross functional to ensure that photography is consistent with product concept and design. Work closely with Photographers to ensure that products are represented appropriately.</t>
  </si>
  <si>
    <t>E-Commerce Art Director, Fotografie; Umělecký ředitel fotografie</t>
  </si>
  <si>
    <t>مدير فني للتجارة الإلكترونية ، التصوير الفوتوغرافي; مدير فني للتصوير الفوتوغرافي</t>
  </si>
  <si>
    <t>电子商务艺术总监，摄影; 摄影艺术总监</t>
  </si>
  <si>
    <t>E-handel Art Director, Fotografi; Fotograf Art Director</t>
  </si>
  <si>
    <t>E-commerce art director, fotografie; Fotografie Art Director</t>
  </si>
  <si>
    <t>E-kaubanduse kunstiline juht, fotograafia; Fotograafia kunstiline juht</t>
  </si>
  <si>
    <t>Verkkokaupan taiteellinen johtaja, valokuvaus; Valokuvauksen taiteellinen johtaja</t>
  </si>
  <si>
    <t>Directeur artistique E-Commerce, Photographie; Directeur artistique de la photographie</t>
  </si>
  <si>
    <t>E-Commerce Art Director, Fotografie; Art Director für Fotografie</t>
  </si>
  <si>
    <t>Καλλιτεχνικός Διευθυντής Ηλεκτρονικού Εμπορίου, Φωτογραφία; Καλλιτεχνικός Διευθυντής Φωτογραφίας</t>
  </si>
  <si>
    <t>ई-कॉमर्स कला निर्देशक, फोटोग्राफी; फोटोग्राफी कला निर्देशक</t>
  </si>
  <si>
    <t>E-kereskedelem művészeti igazgató, fotózás; Fotózás művészeti igazgató</t>
  </si>
  <si>
    <t>Direttore artistico e-commerce, fotografia; Direttore artistico della fotografia</t>
  </si>
  <si>
    <t>Eコマース アートディレクター、撮影; フォトグラフィー・アート・ディレクター</t>
  </si>
  <si>
    <t>E-komercijas mākslas direktors, fotogrāfija; Fotogrāfijas mākslas direktors</t>
  </si>
  <si>
    <t>Elektroninės komercijos meno vadovas, fotografija; Fotografijos meno vadovas</t>
  </si>
  <si>
    <t>Pengarah Seni E-Dagang, Fotografi; Pengarah Seni Fotografi</t>
  </si>
  <si>
    <t>Dyrektor artystyczny ds. e-commerce, fotografia; Dyrektor artystyczny ds. fotografii</t>
  </si>
  <si>
    <t>Diretor de Arte de E-Commerce, Fotografia; Diretor de Arte de Fotografia</t>
  </si>
  <si>
    <t>Diretor de Arte E-Commerce, Fotografia; Diretor de Arte Fotográfica</t>
  </si>
  <si>
    <t>Director de E-Commerce Art, Fotografie; Director artistic de fotografie</t>
  </si>
  <si>
    <t>Umetniški direktor e-trgovine, fotografija; Umetniški vodja fotografije</t>
  </si>
  <si>
    <t>Umelecký riaditeľ elektronického obchodu, fotografia; Umelecký riaditeľ fotografie</t>
  </si>
  <si>
    <t>Director de Arte de Comercio Electrónico, Fotografía; Director de Arte de Fotografía</t>
  </si>
  <si>
    <t>E-handel Art Director, Fotografi; Fotografi Art Director</t>
  </si>
  <si>
    <t>E-Ticaret Sanat Yönetmeni, Fotoğraf Yönetmeni; Fotoğraf Sanat Yönetmeni</t>
  </si>
  <si>
    <t>Арт-директор електронної комерції, фотографія; Художній керівник відділу фотографії</t>
  </si>
  <si>
    <t>Giám đốc nghệ thuật thương mại điện tử, nhiếp ảnh; Giám đốc nghệ thuật nhiếp ảnh</t>
  </si>
  <si>
    <t>E-Commerce Art Director Photography II</t>
  </si>
  <si>
    <t>E-Commerce Art Director Photography I</t>
  </si>
  <si>
    <t>Head of E-Commerce Market Place</t>
  </si>
  <si>
    <t>Lead the e-commerce part of the business toward setting and achieving goals. Participate in and support vision and strategy development and decision-making for the organization. Translate mission, vision, and strategy for the enterprise into mission, vision, and strategy for the e-commerce unit.</t>
  </si>
  <si>
    <t>Head of Digital Marketing</t>
  </si>
  <si>
    <t>Head of Online Marketing; Online Marketing Executive; Head of E-Commerce, Head of Digital / Media Marketing</t>
  </si>
  <si>
    <t>Lead digital marketing strategies and activities, including their planning, organizing, and execution; contribute to overall strategy development.</t>
  </si>
  <si>
    <t>Vedoucí digitálního marketingu; Vedoucí online marketingu; Výkonný ředitel online marketingu; Vedoucí e-commerce, vedoucí digitálního / mediálního marketingu</t>
  </si>
  <si>
    <t>رئيس قسم التسويق الرقمي; رئيس قسم التسويق عبر الإنترنت; تنفيذي التسويق عبر الإنترنت; رئيس التجارة الإلكترونية ، رئيس التسويق الرقمي / الإعلامي</t>
  </si>
  <si>
    <t>数字营销主管; 在线营销主管; 在线营销主管; 电子商务主管， 数字/媒体营销主管</t>
  </si>
  <si>
    <t>Chef for digital markedsføring; Chef for online markedsføring; Online Marketing Executive; Chef for e-handel, chef for digital / mediemarkedsføring</t>
  </si>
  <si>
    <t>Hoofd Digitale Marketing; Hoofd Online Marketing; Leidinggevende online marketing; Hoofd E-Commerce, Hoofd Digitale / Media Marketing</t>
  </si>
  <si>
    <t>Digitaalse turunduse juht; Veebiturunduse juht; Veebiturunduse juht; E-kaubanduse juht, digi-/meediaturunduse juht</t>
  </si>
  <si>
    <t>Digitaalisen markkinoinnin johtaja; Verkkomarkkinoinnin johtaja; Verkkomarkkinoinnin johtaja; Sähköisen kaupankäynnin johtaja, digitaalisen markkinoinnin johtaja</t>
  </si>
  <si>
    <t>Responsable du marketing numérique; Responsable du marketing en ligne; Chargée de marketing en ligne; Responsable E-Commerce, Responsable Marketing Digital / Médias</t>
  </si>
  <si>
    <t>Leiter Digitales Marketing; Leiter Online-Marketing; Führungskraft im Online-Marketing; Leiter E-Commerce, Leiter Digital / Media Marketing</t>
  </si>
  <si>
    <t>Επικεφαλής Ψηφιακού Μάρκετινγκ; Επικεφαλής Διαδικτυακού Μάρκετινγκ; Στέλεχος Online Marketing; Επικεφαλής Ηλεκτρονικού Εμπορίου, Επικεφαλής Digital / Media Marketing</t>
  </si>
  <si>
    <t>डिजिटल मार्केटिंग के प्रमुख; ऑनलाइन मार्केटिंग के प्रमुख; ऑनलाइन मार्केटिंग एक्जीक्यूटिव; ई-कॉमर्स के प्रमुख, डिजिटल / मीडिया मार्केटिंग के प्रमुख</t>
  </si>
  <si>
    <t>Digitális marketing vezető; Online marketing vezető; Online marketing vezető; E-kereskedelem vezetője, digitális / médiamarketing vezető</t>
  </si>
  <si>
    <t>Responsabile del marketing digitale; Responsabile del marketing online; Dirigente Marketing Online; Responsabile E-Commerce, Responsabile Digital / Media Marketing</t>
  </si>
  <si>
    <t>デジタルマーケティング責任者; オンラインマーケティング責任者; オンラインマーケティングエグゼクティブ; Eコマース責任者、デジタル/メディアマーケティング責任者</t>
  </si>
  <si>
    <t>Digitālā mārketinga vadītājs; Tiešsaistes mārketinga vadītājs; Tiešsaistes mārketinga vadītājs; E-komercijas vadītājs, digitālā / mediju mārketinga vadītājs</t>
  </si>
  <si>
    <t>Skaitmeninės rinkodaros vadovas; Internetinės rinkodaros vadovas; Internetinės rinkodaros vadovas; Elektroninės komercijos vadovas, skaitmeninės / žiniasklaidos rinkodaros vadovas</t>
  </si>
  <si>
    <t>Ketua Pemasaran Digital; Ketua Pemasaran Dalam Talian; Eksekutif Pemasaran Dalam Talian; Ketua E-Dagang, Ketua Pemasaran Digital / Media</t>
  </si>
  <si>
    <t>Kierownik Działu Marketingu Cyfrowego; Kierownik Działu Marketingu Online; Dyrektor ds. marketingu internetowego; Dyrektor ds. E-Commerce, Kierownik ds. Marketingu Cyfrowego / Mediów</t>
  </si>
  <si>
    <t>Chefe de Marketing Digital; Chefe de Marketing Online; Executivo de Marketing Online; Chefe de E-Commerce, Chefe de Marketing Digital / Mídia</t>
  </si>
  <si>
    <t>Diretor de Marketing Digital; Chefe de Marketing Online; Executivo de Marketing Online; Head de E-Commerce, Head de Marketing Digital / Media</t>
  </si>
  <si>
    <t>Șef de marketing digital; Șef de marketing online; Director de marketing online; Șef E-Commerce, Șef Digital / Media Marketing</t>
  </si>
  <si>
    <t>Vodja digitalnega marketinga; Vodja spletnega trženja; Izvršni direktor spletnega trženja; Vodja e-trgovine, vodja digitalnega / medijskega marketinga</t>
  </si>
  <si>
    <t>Vedúci digitálneho marketingu; Vedúci online marketingu; Výkonný riaditeľ online marketingu; Vedúci elektronického obchodu, vedúci digitálneho / mediálneho marketingu</t>
  </si>
  <si>
    <t>Responsable de Marketing Digital; Responsable de Marketing Online; Ejecutiva de Marketing Online; Jefe de Comercio Electrónico, Jefe de Marketing Digital / Medios</t>
  </si>
  <si>
    <t>Chef för digital marknadsföring; Chef för marknadsföring på nätet; Chef för marknadsföring på nätet; Chef för e-handel, chef för digital / mediemarknadsföring</t>
  </si>
  <si>
    <t>Dijital Pazarlama Müdürü; Online Pazarlama Müdürü; Online Pazarlama Yöneticisi; E-Ticaret Başkanı, Dijital / Medya Pazarlama Müdürü</t>
  </si>
  <si>
    <t>Керівник відділу цифрового маркетингу; Керівник відділу інтернет-маркетингу; Керівник відділу інтернет-маркетингу; Керівник відділу електронної комерції, керівник відділу діджитал/медіамаркетингу</t>
  </si>
  <si>
    <t>Trưởng bộ phận Digital Marketing; Trưởng bộ phận Marketing Online; Giám đốc tiếp thị trực tuyến; Trưởng bộ phận Thương mại điện tử, Trưởng bộ phận Digital / Media Marketing</t>
  </si>
  <si>
    <t>Area Head of Market Place (E-Commerce); Department Head of Market Place (E-Commerce); Country Head of Market Place (E-Commerce); EVP Market Place (E-Commerce); SVP Market Place (E-Commerce); Executive VP Market Place (E-Commerce); Senior VP Market Place (E-Commerce); Vice President Market Place (E-Commerce)</t>
  </si>
  <si>
    <t>Lead the digital marke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gital marketing function.</t>
  </si>
  <si>
    <t>VP Market Place (E-commerce); Oblastní vedoucí tržiště (e-commerce); Vedoucí oddělení tržiště (E-commerce); Country Head of Market Place (E-commerce); EVP Market Place (E-commerce); SVP Market Place (E-commerce); Výkonný viceprezident pro trh (e-commerce); Senior viceprezident pro trh (e-commerce); Viceprezident pro Market Place (E-commerce)</t>
  </si>
  <si>
    <t>نائب الرئيس للسوق (التجارة الإلكترونية); رئيس المنطقة للسوق (التجارة الإلكترونية); رئيس قسم السوق (التجارة الإلكترونية); رئيس السوق القطري (التجارة الإلكترونية); نائب الرئيس التنفيذي للسوق (التجارة الإلكترونية); نائب الرئيس الأول للسوق (التجارة الإلكترونية); نائب الرئيس التنفيذي للسوق (التجارة الإلكترونية); نائب الرئيس الأول للسوق (التجارة الإلكترونية); نائب الرئيس للسوق (التجارة الإلكترونية)</t>
  </si>
  <si>
    <t>Market Place 副总裁（电子商务）; Market Place 区域主管（电子商务）; Market Place 部门主管 （电子商务）; Market Place （电子商务） 区域主管; Market Place 执行副总裁（电子商务）; Market Place 高级副总裁（电子商务）; Market Place 执行副总裁（电子商务）; Market Place 高级副总裁（电子商务）; Market Place 副总裁（电子商务）</t>
  </si>
  <si>
    <t>VP Market Place (e-handel); Områdechef for markedsplads (e-handel); Afdelingsleder for Market Place (E-handel); Landechef for markedsplads (e-handel); EVP Market Place (E-handel); Markedsdirektør (E-handel); Executive VP Market Place (e-handel); Senior VP Market Place (e-handel); Vicepræsident for markedsplads (e-handel)</t>
  </si>
  <si>
    <t>VP Marktplaats (e-commerce); Gebiedshoofd van Market Place (e-commerce); Afdelingshoofd Marktplaats (e-commerce); Land Hoofd Marktplaats (e-commerce); EVP-marktplaats (e-commerce); SVP-marktplaats (e-commerce); Executive VP Marktplaats (e-commerce); Senior VP Marktplaats (e-commerce); Vice-president Marktplaats (e-commerce)</t>
  </si>
  <si>
    <t>VP Market Place (e-kaubandus); Turuplatsi valdkonna juht (e-kaubandus); Turuplatsi osakonna juhataja (e-kaubandus); Turu juht (e-kaubandus); Turuplatsi asepresident (e-kaubandus); Turuplatsi asepresident (e-kaubandus); Tegevjuht Market Place (e-kaubandus); Turuplatsi vanem asepresident (e-kaubandus); Asepresident Market Place (e-kaubandus)</t>
  </si>
  <si>
    <t>VP Market Place (sähköinen kaupankäynti); Markkinapaikan aluepäällikkö (sähköinen kaupankäynti); Toriosaston päällikkö (sähköinen kaupankäynti); Markkinapaikan maajohtaja (sähköinen kaupankäynti); Markkinapaikasta vastaava johtaja (sähköinen kaupankäynti); Markkinapaikasta vastaava johtaja (sähköinen kaupankäynti); Executive VP Market Place (sähköinen kaupankäynti); Vanhempi varatoimitusjohtaja, Market Place (sähköinen kaupankäynti); Varatoimitusjohtaja Market Place (sähköinen kaupankäynti)</t>
  </si>
  <si>
    <t>VP Market Place (commerce électronique); Chef de zone Market Place (E-commerce); Chef de département Market Place (E-commerce); Responsable Pays de Market Place (E-Commerce); EVP Market Place (commerce électronique); SVP Market Place (E-commerce); Vice-président exécutif, Market Place (commerce électronique); Vice-président principal, Place de marché (commerce électronique); Vice-président, Market Place (commerce électronique)</t>
  </si>
  <si>
    <t>VP Marktplatz (E-Commerce); Bereichsleiter Market Place (E-Commerce); Abteilungsleiter Marktplatz (E-Commerce); Country Head Market Place (E-Commerce); EVP Marktplatz (E-Commerce); SVP Marktplatz (E-Commerce); Executive VP Marktplatz (E-Commerce); Senior VP Marktplatz (E-Commerce); Vizepräsident Marktplatz (E-Commerce)</t>
  </si>
  <si>
    <t>VP Market Place (Ηλεκτρονικό Εμπόριο); Area Head of Market Place (E-Commerce); Τμηματάρχης Αγοράς (Ηλεκτρονικό Εμπόριο); Επικεφαλής Αγοράς Χώρας (Ηλεκτρονικό Εμπόριο); EVP Market Place (Ηλεκτρονικό Εμπόριο); SVP Market Place (Ηλεκτρονικό Εμπόριο); Executive VP Market Place (Ηλεκτρονικό Εμπόριο); Ανώτερος VP Market Place (Ηλεκτρονικό Εμπόριο); Αντιπρόεδρος Market Place (E-Commerce)</t>
  </si>
  <si>
    <t>वीपी मार्केट प्लेस (ई-कॉमर्स); मार्केट प्लेस के क्षेत्र प्रमुख (ई-कॉमर्स); मार्केट प्लेस के विभाग प्रमुख (ई-कॉमर्स); मार्केट प्लेस के कंट्री हेड (ई-कॉमर्स); EVP मार्केट प्लेस (ई-कॉमर्स); एसवीपी मार्केट प्लेस (ई-कॉमर्स); कार्यकारी वीपी मार्केट प्लेस (ई-कॉमर्स); सीनियर वीपी मार्केट प्लेस (ई-कॉमर्स); वाइस प्रेसिडेंट मार्केट प्लेस (ई-कॉमर्स)</t>
  </si>
  <si>
    <t>Piactéri alelnök (e-kereskedelem); Piactéri területi vezető (e-kereskedelem); Piactéri osztályvezető (e-kereskedelem); A piactér országvezetője (e-kereskedelem); Piaci tér alelnöke (e-kereskedelem); Piaci Tér alelnök (e-kereskedelem); Ügyvezető alelnök, Market Place (e-kereskedelem); Vezető alelnök Market Place (e-kereskedelem); Piactéri alelnök (e-kereskedelem)</t>
  </si>
  <si>
    <t>VP Market Place (E-Commerce); Responsabile Area Market Place (E-Commerce); Capo Dipartimento Mercato (E-Commerce); Responsabile nazionale del Market Place (E-Commerce); EVP Market Place (E-Commerce); SVP Market Place (E-Commerce); Vicepresidente esecutivo Market Place (E-Commerce); Senior VP Market Place (E-Commerce); Vice Presidente Market Place (E-Commerce)</t>
  </si>
  <si>
    <t>VPマーケットプレイス(Eコマース); マーケットプレイス(Eコマース)のエリアヘッド; マーケットプレイス(Eコマース)部門長; マーケットプレイス(Eコマース)のカントリーヘッド; EVP Market Place(Eコマース); SVP Market Place(Eコマース); エグゼクティブVPマーケットプレイス(Eコマース); シニアバイスプレジデントマーケットプレイス(Eコマース); マーケットプレイス(Eコマース)担当副社長</t>
  </si>
  <si>
    <t>VP tirgus vieta (e-komercija); Tirgus laukuma vadītājs (e-komercija); Tirgus laukuma (e-komercija) nodaļas vadītājs; Valsts tirgus vadītājs (e-komercija); EVP tirgus vieta (e-komercija); SVP tirgus vieta (e-komercija); Izpildviceprezidents tirgus vieta (e-komercija); Vecākais VP tirgus vieta (e-komercija); Viceprezidents tirgus laukums (e-komercija)</t>
  </si>
  <si>
    <t>VP prekyvietė (elektroninė prekyba); Teritorijos vadovas turgavietė (elektroninė prekyba); Skyriaus vedėjas turgavietė (elektroninė prekyba); Šalies turgavietės vadovas (e. prekyba); EVP turgavietė (elektroninė prekyba); SVP turgavietė (elektroninė prekyba); Vykdomoji VP prekyvietė (elektroninė prekyba); Vyresnysis viceprezidentas Prekyvietė (elektroninė prekyba); Viceprezidentas Market Place (E. prekyba)</t>
  </si>
  <si>
    <t>VP Market Place (E-Dagang); Ketua Kawasan Market Place (E-Dagang); Ketua Jabatan Market Place (E-Dagang); Ketua Negara Market Place (E-Dagang); EVP Market Place (E-Dagang); SVP Market Place (E-Dagang); Naib Presiden Eksekutif Market Place (E-Dagang); Naib Presiden Kanan Market Place (E-Dagang); Naib Presiden Market Place (E-Dagang)</t>
  </si>
  <si>
    <t>Wiceprezes ds. rynku (e-commerce); Kierownik Działu Rynku (E-Commerce); Kierownik Działu Rynku (E-Commerce); Krajowy Dyrektor ds. Rynku (E-Commerce); Wiceprezes wykonawczy ds. rynku (e-commerce); Starszy wiceprezes ds. rynku (e-commerce); Wiceprezes wykonawczy ds. rynku (e-commerce); Starszy wiceprezes ds. rynku (e-commerce); Wiceprezes ds. rynku (E-Commerce)</t>
  </si>
  <si>
    <t>VP Market Place (E-Commerce); Chefe de Área do Market Place (E-Commerce); Chefe de Departamento de Market Place (E-Commerce); Chefe de Mercado (E-Commerce); EVP Market Place (E-Commerce); Vice-Presidente Sênior de Mercado (E-Commerce); Vice-presidente executivo Market Place (E-Commerce); Vice-presidente sênior de Market Place (E-Commerce); Vice-Presidente Market Place (E-Commerce)</t>
  </si>
  <si>
    <t>VP Market Place (E-Commerce); Chefe de Área de Market Place (E-Commerce); Chefe de Departamento de Market Place (E-Commerce); Country Head de Market Place (E-Commerce); EVP Market Place (Comércio Eletrônico); SVP Market Place (Comércio Eletrônico); Vice-Presidente Executivo Market Place (E-Commerce); Vice-Presidente Sênior Market Place (E-Commerce); Vice-Presidente Market Place (E-Commerce)</t>
  </si>
  <si>
    <t>VP Market Place (E-Commerce); Șef de zonă Market Place (E-Commerce); Șef de departament Market Place (E-Commerce); Country Head of Market Place (E-Commerce); EVP Market Place (comerț electronic); SVP Market Place (E-Commerce); Vicepreședinte executiv Market Place (comerț electronic); Vicepreședinte senior Market Place (comerț electronic); Vicepreședinte Market Place (E-Commerce)</t>
  </si>
  <si>
    <t>VP Market Place (e-poslovanje); Področni vodja tržnice (e-trgovina); Vodja oddelka za tržnico (e-poslovanje); Vodja tržnice (e-trgovina); EVP Market Place (e-trgovina); Tržnica SVP (e-trgovina); Izvršni podpredsednik Market Place (e-trgovina); Višji podpredsednik Market Place (e-trgovina); Podpredsednik Market Place (e-poslovanje)</t>
  </si>
  <si>
    <t>VP Market Place (elektronický obchod); Oblastný vedúci trhoviska (elektronický obchod); Vedúci oddelenia Market Place (E-Commerce); Vedúci trhoviska (elektronický obchod); EVP Market Place (elektronický obchod); SVP Market Place (elektronický obchod); Výkonný viceprezident Market Place (E-Commerce); Senior viceprezident Market Place (E-Commerce); Viceprezident Market Place (E-Commerce)</t>
  </si>
  <si>
    <t>Vicepresidente de Mercado (Comercio Electrónico); Jefe de Área de Market Place (E-Commerce); Jefe de Departamento de Market Place (E-Commerce); Responsable de Market Place (E-Commerce); EVP Market Place (Comercio Electrónico); Vicepresidente sénior de Market Place (Comercio Electrónico); Vicepresidente Ejecutivo de Market Place (Comercio Electrónico); Vicepresidente Senior de Market Place (Comercio Electrónico); Vicepresidente Market Place (Comercio Electrónico)</t>
  </si>
  <si>
    <t>VP Marknadsplats (E-handel); Områdeschef för marknadsplats (e-handel); Avdelningschef för Marknadsplats (E-handel); Landschef för marknadsplats (e-handel); EVP Marknadsplats (E-handel); SVP Marknadsplats (E-handel); Executive VP Marknadsplats (e-handel); Senior VP Marknadsplats (E-handel); Vice VD Marknadsplats (E-handel)</t>
  </si>
  <si>
    <t>VP Pazar Yeri (E-Ticaret); Pazar Yeri Bölge Başkanı (E-Ticaret); Pazar Yeri (E-Ticaret) Bölüm Başkanı; Pazar Yeri Ülke Başkanı (E-Ticaret); EVP Pazar Yeri (E-Ticaret); SVP Pazar Yeri (E-Ticaret); Yönetici Başkan Yardımcısı Pazar Yeri (E-Ticaret); Kıdemli Başkan Yardımcısı Pazar Yeri (E-Ticaret); Başkan Yardımcısı, Pazar Yeri (E-Ticaret)</t>
  </si>
  <si>
    <t>VP Market Place (електронна комерція); Керівник відділу маркетплейсу (електронна комерція); Керівник відділу маркетплейсу (електронна комерція); Голова відділу маркетплейсу (електронна комерція); Маркетплейс EVP (електронна комерція); SVP Маркетплейс (електронна комерція); Виконавчий віце-президент Маркетплейс (електронна комерція); Старший віце-президент Маркетплейс (електронна комерція); Віце-президент Market Place (електронна комерція)</t>
  </si>
  <si>
    <t>VP Market Place (Thương mại điện tử); Giám đốc khu vực Market Place (Thương mại điện tử); Trưởng phòng Market Place (Thương mại điện tử); Giám đốc thị trường quốc gia (Thương mại điện tử); EVP Market Place (Thương mại điện tử); SVP Market Place (Thương mại điện tử); Phó chủ tịch điều hành Market Place (Thương mại điện tử); Phó chủ tịch cấp cao Market Place (Thương mại điện tử); Phó Chủ tịch Market Place (Thương mại điện tử)</t>
  </si>
  <si>
    <t>VP Digital Marketing</t>
  </si>
  <si>
    <t>Area Head of Digital Marketing; Department Head of Digital Marketing; Country Head of Digital Marketing; EVP Digital Marketing; SVP Digital Marketing; Executive VP Digital Marketing; Senior VP Digital Marketing; Vice President Digital Marketing; Area Head of E-Commerce; Department Head of E-Commerce; Country Head of E-Commerce; EVP E-Commerce; SVP E-Commerce; Executive VP E-Commerce; Senior VP E-Commerce; Vice President E-Commerce</t>
  </si>
  <si>
    <t>Viceprezident pro digitální marketing; Oblast: Vedoucí digitálního marketingu; Vedoucí oddělení digitálního marketingu; Country Head of Digital Marketing; EVP digitální marketing; SVP digitální marketing; Výkonný viceprezident pro digitální marketing; Senior viceprezident pro digitální marketing; Viceprezident pro digitální marketing; Oblastní vedoucí e-commerce; Vedoucí oddělení e-commerce; Country Head of E-Commerce; Výkonný viceprezident pro elektronický obchod; SVP pro elektronický obchod; Výkonný viceprezident pro e-commerce; Senior viceprezident pro e-commerce; Viceprezident pro elektronický obchod</t>
  </si>
  <si>
    <t>نائب الرئيس للتسويق الرقمي; رئيس منطقة التسويق الرقمي; رئيس قسم التسويق الرقمي; الرئيس القطري للتسويق الرقمي; نائب الرئيس التنفيذي للتسويق الرقمي; نائب الرئيس الأول للتسويق الرقمي; نائب الرئيس التنفيذي للتسويق الرقمي; نائب الرئيس الأول للتسويق الرقمي; نائب الرئيس للتسويق الرقمي; رئيس منطقة التجارة الإلكترونية; رئيس قسم التجارة الإلكترونية; الرئيس القطري للتجارة الإلكترونية; نائب الرئيس التنفيذي للتجارة الإلكترونية; نائب الرئيس الأول للتجارة الإلكترونية; نائب الرئيس التنفيذي للتجارة الإلكترونية; نائب الرئيس الأول للتجارة الإلكترونية; نائب الرئيس للتجارة الإلكترونية</t>
  </si>
  <si>
    <t>数字营销副总裁; 数字营销区域主管; 数字营销部门主管; 数字营销国家负责人; 数字营销执行副总裁; 数字营销高级副总裁; 数字营销执行副总裁; 数字营销高级副总裁; 数字营销副总裁; 电子商务区域主管; 电子商务部门主管; 电子商务区域负责人; 电子商务执行副总裁; 电子商务高级副总裁; 电子商务执行副总裁; 电子商务高级副总裁; 电子商务副总裁</t>
  </si>
  <si>
    <t>VP Digital Marketing; Områdechef for digital markedsføring; Afdelingsleder for Digital Marketing; Landechef for digital markedsføring; EVP Digital Marketing; SVP Digital Marketing; Executive VP Digital Marketing; Senior VP Digital Marketing; Vicepræsident for digital markedsføring; Områdechef for e-handel; Afdelingsleder for E-handel; Landechef for e-handel; EVP E-handel; Direktør for e-handel; Administrerende direktør for e-handel; Senior VP E-Commerce; Vicepræsident for e-handel</t>
  </si>
  <si>
    <t>VP Digitale Marketing; Hoofd digitale marketing; Afdelingshoofd Digitale Marketing; Country Hoofd Digitale Marketing; EVP Digitale Marketing; SVP Digitale Marketing; Executive VP Digitale Marketing; Senior VP Digitale Marketing; Vice-president digitale marketing; Hoofd E-Commerce; Afdelingshoofd E-Commerce; Country Hoofd E-Commerce; EVP E-Commerce; SVP E-Commerce; Executive VP E-Commerce; Senior VP E-Commerce; Vice-President E-Commerce</t>
  </si>
  <si>
    <t>Digitaalse turunduse asepresident; Digitaalse turunduse valdkonna juht; Digitaalse turunduse osakonna juhataja; Digitaalse turunduse riigijuht; Digitaalse turunduse asepresident; Digitaalse turunduse asepresident; Digitaalse turunduse asepresident; Digitaalse turunduse vanem asepresident; Digitaalse turunduse asepresident; E-kaubanduse valdkonna juht; E-kaubanduse osakonna juhataja; E-kaubanduse juht; E-kaubanduse asepresident; E-kaubanduse asepresident; E-kaubanduse tegevjuht; E-kaubanduse vanem asepresident; E-kaubanduse asepresident</t>
  </si>
  <si>
    <t>Digitaalisen markkinoinnin johtaja; Digitaalisen markkinoinnin aluejohtaja; Digitaalisen markkinoinnin osastopäällikkö; Digitaalisen markkinoinnin maajohtaja; Digitaalisen markkinoinnin johtaja; Digitaalisen markkinoinnin johtaja; Digitaalisen markkinoinnin johtaja; Digitaalisen markkinoinnin vanhempi johtaja; Digitaalisen markkinoinnin johtaja; Verkkokaupan aluejohtaja; Sähköisen kaupankäynnin osastopäällikkö; Sähköisen kaupankäynnin maajohtaja; Sähköisen kaupankäynnin johtaja; Sähköisen kaupankäynnin johtaja; Sähköisen kaupankäynnin johtaja; Sähköisen kaupankäynnin vanhempi johtaja; Sähköisen kaupankäynnin johtaja</t>
  </si>
  <si>
    <t>Vice-président du marketing numérique; Chef de zone Marketing Digital; Chef de département Marketing Digital; Responsable Pays du Marketing Digital; Vice-président exécutif du marketing numérique; Vice-président directeur du marketing numérique; Vice-président exécutif, Marketing numérique; Vice-président principal, Marketing numérique; Vice-président du marketing numérique; Chef de zone E-Commerce; Chef de département E-Commerce; Responsable Pays E-Commerce; Vice-président exécutif E-Commerce; Vice-président directeur du commerce électronique; Vice-président exécutif du commerce électronique; Vice-président principal, Commerce électronique; Vice-président E-Commerce</t>
  </si>
  <si>
    <t>Vizepräsident Digitales Marketing; Bereichsleiter Digitales Marketing; Abteilungsleiter Digitales Marketing; Landesleiter für digitales Marketing; EVP Digitales Marketing; SVP Digitales Marketing; Leitender Vizepräsident Digitales Marketing; Senior VP Digitales Marketing; Vizepräsident Digitales Marketing; Bereichsleiter E-Commerce; Abteilungsleiter E-Commerce; Landesleiter E-Commerce; EVP E-Commerce; SVP E-Commerce; Leitender Vizepräsident E-Commerce; Senior VP E-Commerce; Vizepräsident E-Commerce</t>
  </si>
  <si>
    <t>VP Ψηφιακό Μάρκετινγκ; Area Head of Digital Marketing; Τμηματάρχης Ψηφιακού Μάρκετινγκ; Επικεφαλής Ψηφιακού Μάρκετινγκ Χώρας; EVP Ψηφιακό Μάρκετινγκ; SVP Ψηφιακό Μάρκετινγκ; Εκτελεστικός Αντιπρόεδρος Ψηφιακού Μάρκετινγκ; Ανώτερος Αντιπρόεδρος Ψηφιακού Μάρκετινγκ; Αντιπρόεδρος Ψηφιακού Μάρκετινγκ; Area Head of E-Commerce; Τμηματάρχης Ηλεκτρονικού Εμπορίου; Επικεφαλής Ηλεκτρονικού Εμπορίου; EVP Ηλεκτρονικό Εμπόριο; SVP Ηλεκτρονικό Εμπόριο; Εκτελεστικός Αντιπρόεδρος Ηλεκτρονικού Εμπορίου; Ανώτερος VP Ηλεκτρονικού Εμπορίου; Αντιπρόεδρος Ηλεκτρονικού Εμπορίου</t>
  </si>
  <si>
    <t>वीपी डिजिटल मार्केटिंग; डिजिटल मार्केटिंग के क्षेत्र प्रमुख; डिजिटल मार्केटिंग के विभाग प्रमुख; डिजिटल मार्केटिंग के कंट्री हेड; ईवीपी डिजिटल मार्केटिंग; SVP डिजिटल मार्केटिंग; कार्यकारी वीपी डिजिटल मार्केटिंग; वरिष्ठ वीपी डिजिटल मार्केटिंग; उपाध्यक्ष डिजिटल मार्केटिंग; ई-कॉमर्स के क्षेत्र प्रमुख; ई-कॉमर्स विभाग प्रमुख; ई-कॉमर्स के कंट्री हेड; ईवीपी ई-कॉमर्स; एसवीपी ई-कॉमर्स; कार्यकारी वीपी ई-कॉमर्स; वरिष्ठ उपाध्यक्ष ई-कॉमर्स; उपाध्यक्ष ई-कॉमर्स</t>
  </si>
  <si>
    <t>Digitális marketing alelnök; Digitális marketing területi vezető; Digitális Marketing osztályvezető; Digitális marketing országos vezető; Digitális marketing alelnök; Digitális marketing alelnök; Digitális marketing ügyvezető alelnök; Digitális marketing vezető alelnök; Digitális marketing alelnök; E-kereskedelem területi vezetője; E-kereskedelem osztályvezető; Az e-kereskedelem országvezetője; E-kereskedelem alelnöke; E-kereskedelemért felelős alelnök; Ügyvezető alelnök, e-kereskedelem; Vezető alelnök e-kereskedelem; E-kereskedelemért felelős alelnök</t>
  </si>
  <si>
    <t>Vicepresidente del marketing digitale; Responsabile Area Marketing Digitale; Responsabile del Dipartimento Marketing Digitale; Responsabile nazionale del marketing digitale; EVP Marketing digitale; SVP Marketing digitale; Vicepresidente esecutivo del marketing digitale; Vicepresidente senior del marketing digitale; Vicepresidente Marketing digitale; Responsabile Area E-Commerce; Capo Dipartimento E-Commerce; Responsabile nazionale dell'e-commerce; EVP E-Commerce; SVP E-Commerce; Vicepresidente esecutivo E-Commerce; Vicepresidente senior per l'e-commerce; Vicepresidente E-Commerce</t>
  </si>
  <si>
    <t>デジタルマーケティング担当副社長; デジタルマーケティング担当エリアヘッド; デジタルマーケティング部長; デジタルマーケティング担当カントリーヘッド; デジタルマーケティング担当EVP; デジタルマーケティング担当シニアバイスプレジデント; デジタルマーケティング担当エグゼクティブバイスプレジデント; デジタルマーケティング担当シニアバイスプレジデント; デジタルマーケティング担当副社長; Eコマースエリアヘッド; Eコマース部長; Eコマース担当カントリーヘッド; EVP Eコマース; シニアバイスプレジデントEコマース; エグゼクティブバイスプレジデントEコマース; Eコマース担当シニアバイスプレジデント; Eコマース担当副社長</t>
  </si>
  <si>
    <t>Digitālā mārketinga viceprezidents; Digitālā mārketinga jomas vadītājs; Digitālā mārketinga nodaļas vadītāja; Digitālā mārketinga vadītāja valsts; EVP digitālais mārketings; SVP digitālais mārketings; Digitālā mārketinga izpildviceprezidents; Vecākais VP digitālais mārketings; Viceprezidents digitālais mārketings; E-komercijas jomas vadītājs; E-komercijas nodaļas vadītājs; Valsts e-komercijas vadītājs; EVP E-komercija; SVP E-komercija; Izpildviceprezidents e-komercijas jautājumos; Vecākais viceprezidents e-komercijas jautājumos; Viceprezidents e-komercijas jautājumos</t>
  </si>
  <si>
    <t>VP skaitmeninė rinkodara; Skaitmeninės rinkodaros srities vadovas; Skaitmeninės rinkodaros skyriaus vadovas; Šalies skaitmeninės rinkodaros vadovas; EVP skaitmeninė rinkodara; SVP skaitmeninė rinkodara; Vykdomasis viceprezidentas skaitmeninė rinkodara; Vyresnysis viceprezidentas skaitmeninei rinkodarai; Skaitmeninės rinkodaros viceprezidentas; Elektroninės komercijos srities vadovas; Elektroninės komercijos skyriaus vadovas; Šalies e. prekybos vadovas; EVP elektroninė prekyba; SVP elektroninė prekyba; Vykdomasis viceprezidentas elektroninei prekybai; Vyresnysis viceprezidentas elektroninei prekybai; Viceprezidentas elektroninei prekybai</t>
  </si>
  <si>
    <t>Naib Presiden Pemasaran Digital; Ketua Kawasan Pemasaran Digital; Ketua Jabatan Pemasaran Digital; Ketua Negara Pemasaran Digital; EVP Pemasaran Digital; SVP Pemasaran Digital; Naib Presiden Eksekutif Pemasaran Digital; Naib Presiden Kanan Pemasaran Digital; Naib Presiden Pemasaran Digital; Ketua Kawasan E-Dagang; Ketua Jabatan E-Dagang; Ketua Negara E-Dagang; EVP E-Dagang; SVP E-Dagang; Naib Presiden Eksekutif E-Dagang; Naib Presiden Kanan E-Dagang; Naib Presiden E-Dagang</t>
  </si>
  <si>
    <t>Wiceprezes ds. marketingu cyfrowego; Kierownik Obszaru Marketingu Cyfrowego; Kierownik Działu Marketingu Cyfrowego; Krajowy Dyrektor ds. Marketingu Cyfrowego; Wiceprezes wykonawczy ds. marketingu cyfrowego; Starszy wiceprezes ds. marketingu cyfrowego; Wiceprezes wykonawczy ds. marketingu cyfrowego; Starszy wiceprezes ds. marketingu cyfrowego; Wiceprezes ds. marketingu cyfrowego; Kierownik Obszaru E-Commerce; Kierownik Działu E-Commerce; Krajowy Dyrektor ds. E-Commerce; Wiceprezes Zarządu ds. Handlu Elektronicznego; Starszy wiceprezes ds. handlu elektronicznego; Wiceprezes wykonawczy ds. e-commerce; Starszy wiceprezes ds. e-commerce; Wiceprezes ds. e-commerce</t>
  </si>
  <si>
    <t>Vice-presidente de Marketing Digital; Chefe de Área de Marketing Digital; Chefe do Departamento de Marketing Digital; Country Head de Marketing Digital; Vice-Presidente Executivo de Marketing Digital; Vice-presidente sênior de marketing digital; Vice-presidente Executivo de Marketing Digital; Vice-presidente sênior de marketing digital; Vice-Presidente de Marketing Digital; Head de Área de E-Commerce; Chefe do Departamento de E-Commerce; Chefe Nacional de E-Commerce; EVP E-Commerce; Vice-presidente sênior de comércio eletrônico; Vice-presidente executivo de comércio eletrônico; Vice-presidente sênior de comércio eletrônico; Vice-Presidente de E-Commerce</t>
  </si>
  <si>
    <t>VP Digital Marketing; Chefe da Área de Marketing Digital; Chefe do Departamento de Marketing Digital; Diretor Nacional de Marketing Digital; EVP Digital Marketing; SVP Digital Marketing; Vice-Presidente Executivo de Marketing Digital; Vice-Presidente Sênior de Marketing Digital; Vice-Presidente de Marketing Digital; Chefe de Área de E-Commerce; Chefe do Departamento de Comércio Eletrónico; Chefe Nacional de E-Commerce; EVP Comércio Eletrónico; SVP Comércio Eletrônico; Vice-Presidente Executivo de E-Commerce; Vice-Presidente Sênior de E-Commerce; Vice-Presidente de Comércio Eletrônico</t>
  </si>
  <si>
    <t>Vicepreședinte de marketing digital; Șef de zonă de marketing digital; Șef de departament de marketing digital; Șef de țară de marketing digital; Vicepreședinte executiv de marketing digital; Vicepreședinte senior de marketing digital; Vicepreședinte executiv de marketing digital; Vicepreședinte senior de marketing digital; Vicepreședinte Marketing Digital; Șef de zonă de comerț electronic; Șef de departament de comerț electronic; Șef de țară pentru comerț electronic; EVP Comerț electronic; SVP Comerț electronic; Vicepreședinte executiv pentru comerț electronic; Vicepreședinte senior pentru comerț electronic; Vicepreședinte Comerț Electronic</t>
  </si>
  <si>
    <t>Podpredsednik za digitalno trženje; Področni vodja digitalnega marketinga; Vodja oddelka za digitalni marketing; Vodja digitalnega marketinga; EVP za digitalno trženje; SVP za digitalno trženje; Izvršni podpredsednik za digitalno trženje; Višji podpredsednik za digitalno trženje; Podpredsednik za digitalni marketing; Področni vodja e-trgovine; Vodja oddelka za e-poslovanje; Vodja e-trgovine po državah; EVP za e-poslovanje; SVP za e-poslovanje; Izvršni podpredsednik za e-poslovanje; Višji podpredsednik za e-poslovanje; Podpredsednik za e-poslovanje</t>
  </si>
  <si>
    <t>Viceprezident pre digitálny marketing; Oblastný vedúci digitálneho marketingu; Vedúci oddelenia digitálneho marketingu; Vedúci digitálneho marketingu v krajine; EVP pre digitálny marketing; Viceprezident pre digitálny marketing; Výkonný viceprezident pre digitálny marketing; Senior viceprezident pre digitálny marketing; Viceprezident pre digitálny marketing; Oblastný vedúci elektronického obchodu; Vedúci oddelenia elektronického obchodu; Vedúci oddelenia elektronického obchodu v krajine; EVP pre elektronický obchod; SVP pre elektronický obchod; Výkonný viceprezident pre elektronický obchod; Senior viceprezident pre elektronický obchod; Viceprezident pre elektronický obchod</t>
  </si>
  <si>
    <t>Vicepresidente de Marketing Digital; Responsable del Área de Marketing Digital; Jefe del Departamento de Marketing Digital; Responsable de Marketing Digital; Vicepresidente Ejecutivo de Marketing Digital; Vicepresidente Sénior de Marketing Digital; Vicepresidente Ejecutivo de Marketing Digital; Vicepresidente Senior de Marketing Digital; Vicepresidente de Marketing Digital; Responsable del Área de Comercio Electrónico; Jefe de Departamento de Comercio Electrónico; Director Nacional de Comercio Electrónico; Vicepresidente Ejecutivo de Comercio Electrónico; Vicepresidente Sénior de Comercio Electrónico; Vicepresidente Ejecutivo de Comercio Electrónico; Vicepresidente Senior de Comercio Electrónico; Vicepresidente de Comercio Electrónico</t>
  </si>
  <si>
    <t>Verkställande direktör för digital marknadsföring; Områdeschef för digital marknadsföring; Avdelningschef för digital marknadsföring; Landschef för digital marknadsföring; EVP Digital Marknadsföring; Direktör för digital marknadsföring; Verkställande direktör för digital marknadsföring; Senior VP Digital Marketing; Vice VD för digital marknadsföring; Områdeschef för e-handel; Avdelningschef för e-handel; Landschef för e-handel; EVP E-handel; Direktör för e-handel; Verkställande direktör för e-handel; Senior VP E-Commerce; Verkställande direktör för e-handel</t>
  </si>
  <si>
    <t>Dijital Pazarlamadan Sorumlu Başkan Yardımcısı; Dijital Pazarlama Bölge Başkanı; Dijital Pazarlama Bölüm Başkanı; Dijital Pazarlama Ülke Başkanı; EVP Dijital Pazarlama; Dijital Pazarlamadan Sorumlu Kıdemli Başkan Yardımcısı; Dijital Pazarlamadan Sorumlu Başkan Yardımcısı; Dijital Pazarlamadan Sorumlu Kıdemli Başkan Yardımcısı; Dijital Pazarlamadan Sorumlu Başkan Yardımcısı; E-Ticaret Bölge Başkanı; E-Ticaret Bölüm Başkanı; E-Ticaret Ülke Başkanı; EVP E-Ticaret; Kıdemli Başkan Yardımcısı E-Ticaret; E-Ticaretten Sorumlu Başkan Yardımcısı; E-Ticaret Kıdemli Başkan Yardımcısı; E-Ticaretten Sorumlu Başkan Yardımcısı</t>
  </si>
  <si>
    <t>Віце-президент з цифрового маркетингу; Керівник відділу цифрового маркетингу; Керівник відділу цифрового маркетингу; Керівник відділу цифрового маркетингу в Україні; Виконавчий віце-президент з цифрового маркетингу; Старший віце-президент з цифрового маркетингу; Виконавчий віце-президент з цифрового маркетингу; Старший віце-президент з цифрового маркетингу; Віце-президент з цифрового маркетингу; Керівник відділу електронної комерції; Начальник відділу електронної комерції; Керівник відділу електронної комерції в Україні; Виконавчий віце-президент з електронної комерції; Старший віце-президент з електронної комерції; Виконавчий віце-президент з електронної комерції; Старший віце-президент з електронної комерції; Віце-президент з електронної комерції</t>
  </si>
  <si>
    <t>Phó chủ tịch Tiếp thị kỹ thuật số; Trưởng khu vực Tiếp thị kỹ thuật số; Trưởng phòng Digital Marketing; Trưởng bộ phận Tiếp thị Kỹ thuật số Quốc gia; EVP Digital Marketing; Phó chủ tịch cấp cao Tiếp thị kỹ thuật số; Phó chủ tịch điều hành Tiếp thị kỹ thuật số; Phó chủ tịch cấp cao về Tiếp thị kỹ thuật số; Phó Chủ tịch Tiếp thị Kỹ thuật số; Giám đốc khu vực Thương mại điện tử; Trưởng phòng Thương mại điện tử; Giám đốc Quốc gia Thương mại điện tử; Phó chủ tịch Thương mại điện tử; Phó chủ tịch cấp cao Thương mại điện tử; Phó chủ tịch điều hành Thương mại điện tử; Phó chủ tịch cấp cao Thương mại điện tử; Phó Chủ tịch Thương mại điện tử</t>
  </si>
  <si>
    <t>Director Search Engine Optimization</t>
  </si>
  <si>
    <t>Head of Digital Marketing; Digital Marketing Director; Digital Marketing Manager</t>
  </si>
  <si>
    <t>Direct several managers and supervisors who together manage the search engine optimization functional area. Develop and implement policy plans, processes, and procedures to enhance the performance and efficiency of the functional area.</t>
  </si>
  <si>
    <t>Ředitel optimalizace pro vyhledávače; Vedoucí digitálního marketingu; Ředitel digitálního marketingu; Manažer digitálního marketingu</t>
  </si>
  <si>
    <t>مدير تحسين محرك البحث; رئيس قسم التسويق الرقمي; مدير التسويق الرقمي; مدير التسويق الرقمي</t>
  </si>
  <si>
    <t>搜索引擎优化总监; 数字营销主管; 数字营销总监; 数字营销经理</t>
  </si>
  <si>
    <t>Direktør søgemaskineoptimering; Chef for digital markedsføring; Digital marketingdirektør; Digital Marketing Manager</t>
  </si>
  <si>
    <t>Directeur Zoekmachine Optimalisatie; Hoofd Digitale Marketing; Directeur digitale marketing; Manager digitale marketing</t>
  </si>
  <si>
    <t>Direktor Otsingumootori optimeerimine; Digitaalse turunduse juht; Digitaalse turunduse direktor; Digitaalse turunduse juht</t>
  </si>
  <si>
    <t>Johtaja Hakukoneoptimointi; Digitaalisen markkinoinnin johtaja; Digitaalisen markkinoinnin johtaja; Digitaalisen markkinoinnin päällikkö</t>
  </si>
  <si>
    <t>Directeur de l’optimisation des moteurs de recherche; Responsable du marketing numérique; Directeur Marketing Digital; Responsable Marketing Digital</t>
  </si>
  <si>
    <t>Director Suchmaschinenoptimierung; Leiter Digitales Marketing; Direktor für digitales Marketing; Manager für digitales Marketing</t>
  </si>
  <si>
    <t>Διευθυντής Βελτιστοποίησης Μηχανών Αναζήτησης; Επικεφαλής Ψηφιακού Μάρκετινγκ; Διευθυντής Ψηφιακού Μάρκετινγκ; Διευθυντής Ψηφιακού Μάρκετινγκ</t>
  </si>
  <si>
    <t>निदेशक खोज इंजन अनुकूलन; डिजिटल मार्केटिंग के प्रमुख; डिजिटल मार्केटिंग निदेशक; डिजिटल मार्केटिंग मैनेजर</t>
  </si>
  <si>
    <t>Keresőoptimalizálási igazgató; Digitális marketing vezető; Digitális marketing igazgató; Digitális marketing menedzser</t>
  </si>
  <si>
    <t>Direttore Ottimizzazione per i motori di ricerca; Responsabile del marketing digitale; Direttore Marketing Digitale; Responsabile Marketing Digitale</t>
  </si>
  <si>
    <t>ディレクター検索エンジン最適化; デジタルマーケティング責任者; デジタルマーケティングディレクター; デジタルマーケティングマネージャー</t>
  </si>
  <si>
    <t>Režisora meklētājprogrammu optimizācija; Digitālā mārketinga vadītājs; Digitālā mārketinga direktors; Digitālā mārketinga vadītāja</t>
  </si>
  <si>
    <t>Režisieriaus optimizavimas paieškos sistemoms; Skaitmeninės rinkodaros vadovas; Skaitmeninės rinkodaros direktorius; Skaitmeninės rinkodaros vadovas</t>
  </si>
  <si>
    <t>Pengoptimuman Enjin Carian Pengarah; Ketua Pemasaran Digital; Pengarah Pemasaran Digital; Pengurus Pemasaran Digital</t>
  </si>
  <si>
    <t>Dyrektor ds. Optymalizacji pod kątem wyszukiwarek; Kierownik Działu Marketingu Cyfrowego; Dyrektor ds. Marketingu Cyfrowego; Kierownik ds. marketingu cyfrowego</t>
  </si>
  <si>
    <t>Diretor de Otimização de Mecanismos de Busca; Chefe de Marketing Digital; Diretor de Marketing Digital; Gerente de Marketing Digital</t>
  </si>
  <si>
    <t>Diretor de Otimização para Motores de Busca; Diretor de Marketing Digital; Diretor de Marketing Digital; Gerente de Marketing Digital</t>
  </si>
  <si>
    <t>Director Optimizare pentru motoarele de căutare; Șef de marketing digital; Digital Marketing Director; Digital Marketing Manager</t>
  </si>
  <si>
    <t>Optimizacija iskalnikov direktorjev; Vodja digitalnega marketinga; Direktor digitalnega marketinga; Vodja digitalnega marketinga</t>
  </si>
  <si>
    <t>Optimalizácia pre riaditeľov pre vyhľadávače; Vedúci digitálneho marketingu; Riaditeľ digitálneho marketingu; Manažér digitálneho marketingu</t>
  </si>
  <si>
    <t>Director Optimización de Motores de Búsqueda; Responsable de Marketing Digital; Digital Marketing Director; Gerente de Marketing Digital</t>
  </si>
  <si>
    <t>Direktör Sökmotoroptimering; Chef för digital marknadsföring; Chef för digital marknadsföring; Ansvarig för digital marknadsföring</t>
  </si>
  <si>
    <t>Arama Motoru Optimizasyonu Direktörü; Dijital Pazarlama Müdürü; Dijital Pazarlama Direktörü; Dijital Pazarlama Müdürü</t>
  </si>
  <si>
    <t>Директор з пошукової оптимізації; Керівник відділу цифрового маркетингу; Директор з цифрового маркетингу; Менеджер з цифрового маркетингу</t>
  </si>
  <si>
    <t>Tối ưu hóa công cụ tìm kiếm giám đốc; Trưởng bộ phận Digital Marketing; Giám đốc Digital Marketing; Giám đốc tiếp thị kỹ thuật số</t>
  </si>
  <si>
    <t>Director E-Commerce Market Place</t>
  </si>
  <si>
    <t>Director E-Commerce; Director Online Marketplace; Ecommerce Director; Head of Digital Marketing; Digital Marketing Director; Digital Marketing Manager</t>
  </si>
  <si>
    <t>Direct several managers and supervisors who together manage the digital marketing functional area. Develop and implement policy plans, processes, and procedures to enhance the performance and efficiency of the functional area.</t>
  </si>
  <si>
    <t>Ředitel Market Place (E-commerce); Ředitel pro elektronický obchod; Ředitel online tržiště; Ředitel elektronického obchodu; Vedoucí digitálního marketingu; Ředitel digitálního marketingu; Manažer digitálního marketingu</t>
  </si>
  <si>
    <t>مدير السوق (التجارة الإلكترونية); مدير التجارة الإلكترونية; مدير السوق عبر الإنترنت; مدير التجارة الإلكترونية; رئيس قسم التسويق الرقمي; مدير التسويق الرقمي; مدير التسويق الرقمي</t>
  </si>
  <si>
    <t>Market Place 总监（电子商务）; 电子商务总监; 董事在线市场; 电子商务总监; 数字营销主管; 数字营销总监; 数字营销经理</t>
  </si>
  <si>
    <t>Direktør for markedsplads (e-handel); Direktør for e-handel; Direktør Online Markedsplads; Direktør for e-handel; Chef for digital markedsføring; Digital marketingdirektør; Digital Marketing Manager</t>
  </si>
  <si>
    <t>Directeur Marktplaats (e-commerce); Directeur E-Commerce; Directeur Online Marktplaats; Directeur e-commerce; Hoofd Digitale Marketing; Directeur digitale marketing; Manager digitale marketing</t>
  </si>
  <si>
    <t>Direktor Market Place (e-kaubandus); E-kaubanduse direktor; Direktor Online Marketplace; E-kaubanduse direktor; Digitaalse turunduse juht; Digitaalse turunduse direktor; Digitaalse turunduse juht</t>
  </si>
  <si>
    <t>Johtaja Market Place (sähköinen kaupankäynti); Sähköisen kaupankäynnin johtaja; Johtaja Online Marketplace; Verkkokaupan johtaja; Digitaalisen markkinoinnin johtaja; Digitaalisen markkinoinnin johtaja; Digitaalisen markkinoinnin päällikkö</t>
  </si>
  <si>
    <t>Directeur Market Place (E-commerce); Directeur E-Commerce; Directeur de la place de marché en ligne; Directeur e-commerce; Responsable du marketing numérique; Directeur Marketing Digital; Responsable Marketing Digital</t>
  </si>
  <si>
    <t>Direktor Marktplatz (E-Commerce); Direktor E-Commerce; Direktor Online-Marktplatz; E-Commerce-Direktor; Leiter Digitales Marketing; Direktor für digitales Marketing; Manager für digitales Marketing</t>
  </si>
  <si>
    <t>Διευθυντής Market Place (Ηλεκτρονικό Εμπόριο); Διευθυντής Ηλεκτρονικού Εμπορίου; Διευθυντής Online Marketplace; Διευθυντής ηλεκτρονικού εμπορίου; Επικεφαλής Ψηφιακού Μάρκετινγκ; Διευθυντής Ψηφιακού Μάρκετινγκ; Διευθυντής Ψηφιακού Μάρκετινγκ</t>
  </si>
  <si>
    <t>निदेशक मार्केट प्लेस (ई-कॉमर्स); निदेशक ई-कॉमर्स; निदेशक ऑनलाइन मार्केटप्लेस; ईकॉमर्स निदेशक; डिजिटल मार्केटिंग के प्रमुख; डिजिटल मार्केटिंग निदेशक; डिजिटल मार्केटिंग मैनेजर</t>
  </si>
  <si>
    <t>Igazgató Market Place (e-kereskedelem); E-kereskedelem igazgatója; Online piactér igazgatója; E-kereskedelmi igazgató; Digitális marketing vezető; Digitális marketing igazgató; Digitális marketing menedzser</t>
  </si>
  <si>
    <t>Direttore Market Place (E-Commerce); Direttore E-Commerce; Direttore Mercato Online; Direttore Ecommerce; Responsabile del marketing digitale; Direttore Marketing Digitale; Responsabile Marketing Digitale</t>
  </si>
  <si>
    <t>ディレクターマーケットプレイス(Eコマース); Eコマースディレクター; ディレクター・オンライン・マーケットプレイス; Eコマースディレクター; デジタルマーケティング責任者; デジタルマーケティングディレクター; デジタルマーケティングマネージャー</t>
  </si>
  <si>
    <t>Direktors tirgus vieta (e-komercija); E-komercijas direktors; Direktors Online Marketplace; E-komercijas direktors; Digitālā mārketinga vadītājs; Digitālā mārketinga direktors; Digitālā mārketinga vadītāja</t>
  </si>
  <si>
    <t>Direktorius Market Place (elektroninė prekyba); Elektroninės komercijos direktorius; Direktoriaus internetinė prekyvietė; El. prekybos direktorius; Skaitmeninės rinkodaros vadovas; Skaitmeninės rinkodaros direktorius; Skaitmeninės rinkodaros vadovas</t>
  </si>
  <si>
    <t>Pengarah Market Place (E-Dagang); Pengarah E-Dagang; Pengarah Pasaran Dalam Talian; Pengarah E-dagang; Ketua Pemasaran Digital; Pengarah Pemasaran Digital; Pengurus Pemasaran Digital</t>
  </si>
  <si>
    <t>Dyrektor ds. Rynku (E-Commerce); Dyrektor ds. E-Commerce; Dyrektor Rynek Internetowy; Dyrektor ds. e-commerce; Kierownik Działu Marketingu Cyfrowego; Dyrektor ds. Marketingu Cyfrowego; Kierownik ds. marketingu cyfrowego</t>
  </si>
  <si>
    <t>Diretor Market Place (E-Commerce); Diretor de E-Commerce; Diretor de Mercado Online; Diretor de Ecommerce; Chefe de Marketing Digital; Diretor de Marketing Digital; Gerente de Marketing Digital</t>
  </si>
  <si>
    <t>Diretor Market Place (E-Commerce); Diretor E-Commerce; Diretor de Mercado Online; Diretor de Ecommerce; Diretor de Marketing Digital; Diretor de Marketing Digital; Gerente de Marketing Digital</t>
  </si>
  <si>
    <t>Director Market Place (E-Commerce); Director E-Commerce; Director Online Marketplace; Director de comerț electronic; Șef de marketing digital; Digital Marketing Director; Digital Marketing Manager</t>
  </si>
  <si>
    <t>Direktor tržnice (e-poslovanje); Direktor za e-poslovanje; Direktor spletne tržnice; Direktor e-trgovine; Vodja digitalnega marketinga; Direktor digitalnega marketinga; Vodja digitalnega marketinga</t>
  </si>
  <si>
    <t>Riaditeľ Market Place (E-Commerce); Riaditeľ elektronického obchodu; Riaditeľ Online Marketplace; Riaditeľ elektronického obchodu; Vedúci digitálneho marketingu; Riaditeľ digitálneho marketingu; Manažér digitálneho marketingu</t>
  </si>
  <si>
    <t>Director Market Place (E-Commerce); Director de Comercio Electrónico; Director Mercado en línea; Director de Comercio Electrónico; Responsable de Marketing Digital; Digital Marketing Director; Gerente de Marketing Digital</t>
  </si>
  <si>
    <t>Direktör Marknadsplats (e-handel); Direktör för e-handel; Direktör Online Marketplace; Direktör för e-handel; Chef för digital marknadsföring; Chef för digital marknadsföring; Ansvarig för digital marknadsföring</t>
  </si>
  <si>
    <t>Director Pazar Yeri (E-Ticaret); E-Ticaret Direktörü; Yönetmen Çevrimiçi Pazar Yeri; E-ticaret Direktörü; Dijital Pazarlama Müdürü; Dijital Pazarlama Direktörü; Dijital Pazarlama Müdürü</t>
  </si>
  <si>
    <t>Директор маркетплейсу (електронна комерція); Директор з електронної комерції; Директор Інтернет-маркетплейсу; Директор з електронної комерції; Керівник відділу цифрового маркетингу; Директор з цифрового маркетингу; Менеджер з цифрового маркетингу</t>
  </si>
  <si>
    <t>Giám đốc Market Place (Thương mại điện tử); Giám đốc Thương mại điện tử; Thị trường trực tuyến giám đốc; Giám đốc thương mại điện tử; Trưởng bộ phận Digital Marketing; Giám đốc Digital Marketing; Giám đốc tiếp thị kỹ thuật số</t>
  </si>
  <si>
    <t>Director Digital Marketing</t>
  </si>
  <si>
    <t>Director Online Marketing; Online Marketing Director; Head of Digital Marketing; Digital Marketing Director; Digital Marketing Manager; Director E-Commerce; E-Commerce Director</t>
  </si>
  <si>
    <t>Direct several managers and supervisors who together manage the digital marketing/digital campaigns functional area. Develop and implement policy plans, processes, and procedures to enhance the performance and efficiency of the functional area.</t>
  </si>
  <si>
    <t>Ředitel digitálního marketingu; Ředitel online marketingu; Ředitel online marketingu; Vedoucí digitálního marketingu; Ředitel digitálního marketingu; Manažer digitálního marketingu; Ředitel pro elektronický obchod; Ředitel elektronického obchodu</t>
  </si>
  <si>
    <t>مدير التسويق الرقمي; مدير التسويق عبر الإنترنت; مدير التسويق عبر الإنترنت; رئيس قسم التسويق الرقمي; مدير التسويق الرقمي; مدير التسويق الرقمي; مدير التجارة الإلكترونية; مدير التجارة الإلكترونية</t>
  </si>
  <si>
    <t>数字营销总监; 在线营销总监; 在线营销总监; 数字营销主管; 数字营销总监; 数字营销经理; 电子商务总监; 电子商务总监</t>
  </si>
  <si>
    <t>Direktør for digital markedsføring; Direktør for Online Marketing; Online marketingdirektør; Chef for digital markedsføring; Digital marketingdirektør; Digital Marketing Manager; Direktør for e-handel; Direktør for e-handel</t>
  </si>
  <si>
    <t>Directeur Digitale Marketing; Directeur Online Marketing; Directeur Online Marketing; Hoofd Digitale Marketing; Directeur digitale marketing; Manager digitale marketing; Directeur E-Commerce; Directeur e-Commerce</t>
  </si>
  <si>
    <t>Digitaalse turunduse direktor; Veebiturunduse direktor; Veebiturunduse direktor; Digitaalse turunduse juht; Digitaalse turunduse direktor; Digitaalse turunduse juht; E-kaubanduse direktor; E-kaubanduse direktor</t>
  </si>
  <si>
    <t>Digitaalisen markkinoinnin johtaja; Johtaja Verkkomarkkinointi; Verkkomarkkinoinnin johtaja; Digitaalisen markkinoinnin johtaja; Digitaalisen markkinoinnin johtaja; Digitaalisen markkinoinnin päällikkö; Sähköisen kaupankäynnin johtaja; Sähköisen kaupankäynnin johtaja</t>
  </si>
  <si>
    <t>Directrice Marketing Digital; Directeur Marketing Online; Directeur Marketing Online; Responsable du marketing numérique; Directeur Marketing Digital; Responsable Marketing Digital; Directeur E-Commerce; Directeur E-Commerce</t>
  </si>
  <si>
    <t>Direktor Digitales Marketing; Direktor Online-Marketing; Direktor für Online-Marketing; Leiter Digitales Marketing; Direktor für digitales Marketing; Manager für digitales Marketing; Direktor E-Commerce; Direktor für E-Commerce</t>
  </si>
  <si>
    <t>Διευθυντής Ψηφιακού Μάρκετινγκ; Διευθυντής Online Marketing; Online Marketing Διευθυντής; Επικεφαλής Ψηφιακού Μάρκετινγκ; Διευθυντής Ψηφιακού Μάρκετινγκ; Διευθυντής Ψηφιακού Μάρκετινγκ; Διευθυντής Ηλεκτρονικού Εμπορίου; Διευθυντής Ηλεκτρονικού Εμπορίου</t>
  </si>
  <si>
    <t>निदेशक डिजिटल मार्केटिंग; निदेशक ऑनलाइन विपणन; ऑनलाइन विपणन निदेशक; डिजिटल मार्केटिंग के प्रमुख; डिजिटल मार्केटिंग निदेशक; डिजिटल मार्केटिंग मैनेजर; निदेशक ई-कॉमर्स; ई-कॉमर्स निदेशक</t>
  </si>
  <si>
    <t>Digitális marketing igazgató; Online marketing igazgató; Online marketing igazgató; Digitális marketing vezető; Digitális marketing igazgató; Digitális marketing menedzser; E-kereskedelem igazgatója; E-kereskedelmi igazgató</t>
  </si>
  <si>
    <t>Direttore Marketing digitale; Direttore Marketing Online; Direttore Marketing Online; Responsabile del marketing digitale; Direttore Marketing Digitale; Responsabile Marketing Digitale; Direttore E-Commerce; Direttore E-Commerce</t>
  </si>
  <si>
    <t>デジタルマーケティングディレクター; ディレクター・オンライン・マーケティング; オンラインマーケティングディレクター; デジタルマーケティング責任者; デジタルマーケティングディレクター; デジタルマーケティングマネージャー; Eコマースディレクター; Eコマースディレクター</t>
  </si>
  <si>
    <t>Digitālā mārketinga direktore; Tiešsaistes mārketinga direktors; Tiešsaistes mārketinga direktors; Digitālā mārketinga vadītājs; Digitālā mārketinga direktors; Digitālā mārketinga vadītāja; E-komercijas direktors; E-komercijas direktors</t>
  </si>
  <si>
    <t>Skaitmeninės rinkodaros direktorius; Internetinės rinkodaros direktorius; Internetinės rinkodaros direktorius; Skaitmeninės rinkodaros vadovas; Skaitmeninės rinkodaros direktorius; Skaitmeninės rinkodaros vadovas; Elektroninės komercijos direktorius; Elektroninės komercijos direktorius</t>
  </si>
  <si>
    <t>Pengarah Pemasaran Digital; Pengarah Pemasaran Dalam Talian; Pengarah Pemasaran Dalam Talian; Ketua Pemasaran Digital; Pengarah Pemasaran Digital; Pengurus Pemasaran Digital; Pengarah E-Dagang; Pengarah E-Dagang</t>
  </si>
  <si>
    <t>Dyrektor ds. marketingu cyfrowego; Dyrektor ds. Marketingu Online; Dyrektor ds. Marketingu Online; Kierownik Działu Marketingu Cyfrowego; Dyrektor ds. Marketingu Cyfrowego; Kierownik ds. marketingu cyfrowego; Dyrektor ds. E-Commerce; Dyrektor ds. E-Commerce</t>
  </si>
  <si>
    <t>Diretor de Marketing Digital; Diretor de Marketing Online; Diretor de Marketing Online; Chefe de Marketing Digital; Diretor de Marketing Digital; Gerente de Marketing Digital; Diretor de E-Commerce; Diretor de E-Commerce</t>
  </si>
  <si>
    <t>Diretor de Marketing Digital; Diretor de Marketing Online; Diretor de Marketing Online; Diretor de Marketing Digital; Diretor de Marketing Digital; Gerente de Marketing Digital; Diretor E-Commerce; Diretor de E-Commerce</t>
  </si>
  <si>
    <t>Director Digital Marketing; Director Online Marketing; Online Marketing Director; Șef de marketing digital; Digital Marketing Director; Digital Marketing Manager; Director E-Commerce; Director de comerț electronic</t>
  </si>
  <si>
    <t>Direktor digitalnega marketinga; Direktor spletnega trženja; Direktor spletnega trženja; Vodja digitalnega marketinga; Direktor digitalnega marketinga; Vodja digitalnega marketinga; Direktor za e-poslovanje; Direktor e-trgovine</t>
  </si>
  <si>
    <t>Riaditeľ digitálneho marketingu; Riaditeľ online marketingu; Riaditeľ online marketingu; Vedúci digitálneho marketingu; Riaditeľ digitálneho marketingu; Manažér digitálneho marketingu; Riaditeľ elektronického obchodu; Riaditeľ elektronického obchodu</t>
  </si>
  <si>
    <t>Director Digital Marketing; Director Online Marketing; Online Marketing Director; Responsable de Marketing Digital; Digital Marketing Director; Gerente de Marketing Digital; Director de Comercio Electrónico; Director de Comercio Electrónico</t>
  </si>
  <si>
    <t>Direktör för digital marknadsföring; Direktör för marknadsföring på nätet; Direktör för marknadsföring på nätet; Chef för digital marknadsföring; Chef för digital marknadsföring; Ansvarig för digital marknadsföring; Direktör för e-handel; Direktör för e-handel</t>
  </si>
  <si>
    <t>Dijital Pazarlama Direktörü; Online Pazarlama Direktörü; Online Pazarlama Direktörü; Dijital Pazarlama Müdürü; Dijital Pazarlama Direktörü; Dijital Pazarlama Müdürü; E-Ticaret Direktörü; E-Ticaret Direktörü</t>
  </si>
  <si>
    <t>Директор з цифрового маркетингу; Директор з інтернет-маркетингу; Директор з інтернет-маркетингу; Керівник відділу цифрового маркетингу; Директор з цифрового маркетингу; Менеджер з цифрового маркетингу; Директор з електронної комерції; Директор з електронної комерції</t>
  </si>
  <si>
    <t>Giám đốc Tiếp thị kỹ thuật số; Giám đốc Tiếp thị Trực tuyến; Giám đốc tiếp thị trực tuyến; Trưởng bộ phận Digital Marketing; Giám đốc Digital Marketing; Giám đốc tiếp thị kỹ thuật số; Giám đốc Thương mại điện tử; Giám đốc Thương mại điện tử</t>
  </si>
  <si>
    <t>Digital Marketing Manager IV</t>
  </si>
  <si>
    <t>Online Marketing Manager; Digital Advertising Manager; Internet Marketing Manager; Digital Channel Manager; Digital Media Manager; Online Manager; Online Marketing Coordinator; Ppc Manager; Web Marketing Manager; SEO Manager</t>
  </si>
  <si>
    <t>Oversee the digital marketing strategy of the company. Supervise the development and deployment of digital marketing campaigns.</t>
  </si>
  <si>
    <t>Manažer digitálního marketingu; Manažer online marketingu; Manažer digitální reklamy; Manažer internetového marketingu; Digitální channel manager; Manažer digitálních médií; Online manažer; Koordinátor online marketingu; Správce PPC; Manažer webového marketingu; SEO manažer</t>
  </si>
  <si>
    <t>مدير التسويق الرقمي; مدير التسويق عبر الإنترنت; مدير الإعلان الرقمي; مدير التسويق عبر الإنترنت; مدير القناة الرقمي; مدير الوسائط الرقمية; مدير عبر الإنترنت; منسق التسويق عبر الإنترنت; مدير حماية البيانات; مدير التسويق عبر الإنترنت; مدير تحسين محركات البحث</t>
  </si>
  <si>
    <t>数字营销经理; 在线营销经理; 数字广告经理; 互联网营销经理; 数字渠道经理; 数字媒体管理器; 在线经理; 在线营销协调员; Ppc 管理器; 网络营销经理; SEO 经理</t>
  </si>
  <si>
    <t>Digital Marketing Manager; Online Marketing Manager; Digital Advertising Manager; Marketingchef på internettet; Digital Channel Manager; Digital Media Manager; Online Manager; Online Marketing Koordinator; Ppc Manager; Web Marketing Manager; SEO Manager</t>
  </si>
  <si>
    <t>Manager digitale marketing; Online Marketing Manager; Manager digitale reclame; Beheerder van internetmarketing; Digitale kanaalbeheerder; Manager digitale media; Online beheerder; Coördinator online marketing; PPC-beheerder; Beheerder van webmarketing; SEO-beheerder</t>
  </si>
  <si>
    <t>Digitaalse turunduse juht; Veebiturunduse juht; Digitaalse reklaami haldur; Interneti-turunduse juht; Digitaalne kanalihaldur; Digitaalse meedia haldur; Veebihaldur; Veebiturunduse koordinaator; PPC haldur; Veebiturunduse juht; SEO juht</t>
  </si>
  <si>
    <t>Digitaalisen markkinoinnin päällikkö; Online-markkinoinnin päällikkö; Digitaalisen mainonnan päällikkö; Internet-markkinoinnin päällikkö; Digitaalinen kanavanhallinta; Digitaalisen median hallinta; Online-päällikkö; Online-markkinoinnin koordinaattori; PPC-johtaja; Web-markkinoinnin päällikkö; SEO-päällikkö</t>
  </si>
  <si>
    <t>Responsable Marketing Digital; Responsable Marketing Online; Responsable de la publicité digitale; Responsable Marketing Internet; Gestionnaire de canaux numériques; Gestionnaire de médias numériques; Gestionnaire en ligne; Coordonnatrice du marketing en ligne; Gestionnaire Ppc; Responsable Marketing Web; Responsable SEO</t>
  </si>
  <si>
    <t>Manager für digitales Marketing; Manager für Online-Marketing; Manager für digitale Werbung; Manager für Internetmarketing; Digitaler Channel-Manager; Manager für digitale Medien; Online-Manager; Koordinator Online-Marketing; PPC-Manager; Web-Marketing-Manager; SEO-Manager</t>
  </si>
  <si>
    <t>Διευθυντής Ψηφιακού Μάρκετινγκ; Online Διευθυντής Μάρκετινγκ; Διαχειριστής ψηφιακής διαφήμισης; Διευθυντής μάρκετινγκ Διαδικτύου; Διαχειριστής ψηφιακού καναλιού; Διαχειριστής ψηφιακών μέσων; Online Διαχειριστής; Online Συντονιστής Μάρκετινγκ; Διευθυντής PPC; Διευθυντής Μάρκετινγκ Ιστού; Διαχειριστής SEO</t>
  </si>
  <si>
    <t>डिजिटल मार्केटिंग मैनेजर; ऑनलाइन विपणन प्रबंधक; डिजिटल विज्ञापन प्रबंधक; इंटरनेट मार्केटिंग प्रबंधक; डिजिटल चैनल प्रबंधक; डिजिटल मीडिया प्रबंधक; ऑनलाइन प्रबंधक; ऑनलाइन मार्केटिंग कोऑर्डिनेटर; पीपीसी प्रबंधक; वेब विपणन प्रबंधक; एसईओ प्रबंधक</t>
  </si>
  <si>
    <t>Digitális marketing menedzser; Online marketing menedzser; Digitális hirdetéskezelő; Internet Marketing menedzser; Digitális csatornakezelő; Digitális médiakezelő; Online menedzser; Online marketing koordinátor; PPC menedzser; Webmarketing menedzser; SEO menedzser</t>
  </si>
  <si>
    <t>Responsabile Marketing Digitale; Responsabile Marketing Online; Responsabile della pubblicità digitale; Responsabile Marketing Internet; Gestore del canale digitale; Responsabile dei media digitali; Gestore online; Coordinatore del marketing online; Gestore PPC; Responsabile Web Marketing; Responsabile SEO</t>
  </si>
  <si>
    <t>デジタルマーケティングマネージャー; オンラインマーケティングマネージャー; デジタル広告マネージャー; インターネットマーケティングマネージャー; デジタルチャネルマネージャー; デジタルメディアマネージャー; オンラインマネージャー; オンラインマーケティングコーディネーター; PPPマネージャー; Webマーケティングマネージャー; SEOマネージャー</t>
  </si>
  <si>
    <t>Digitālā mārketinga vadītāja; Tiešsaistes mārketinga vadītājs; Digitālās reklāmas menedžeris; Interneta mārketinga vadītājs; Digitālo kanālu pārvaldnieks; Digitālo mediju menedžeris; Tiešsaistes pārvaldnieks; Tiešsaistes mārketinga koordinators; PPC vadītājs; Tīmekļa mārketinga vadītājs; SEO menedžeris</t>
  </si>
  <si>
    <t>Skaitmeninės rinkodaros vadovas; Internetinės rinkodaros vadovas; Skaitmeninės reklamos tvarkytuvė; Interneto rinkodaros vadovas; Skaitmeninių kanalų tvarkytuvas; Skaitmeninės medijos tvarkytuvas; Internetinis vadybininkas; Internetinės rinkodaros koordinatorius; PPC tvarkyklė; Interneto rinkodaros vadovas; SEO vadybininkas</t>
  </si>
  <si>
    <t>Pengurus Pemasaran Digital; Pengurus Pemasaran Dalam Talian; Pengurus Pengiklanan Digital; Pengurus Pemasaran Internet; Pengurus Saluran Digital; Pengurus Media Digital; Pengurus Dalam Talian; Penyelaras Pemasaran Dalam Talian; Pengurus PPC; Pengurus Pemasaran Web; Pengurus SEO</t>
  </si>
  <si>
    <t>Kierownik ds. marketingu cyfrowego; Kierownik ds. marketingu internetowego; Menedżer reklamy cyfrowej; Kierownik ds. Marketingu Internetowego; Cyfrowy menedżer kanałów; Menedżer mediów cyfrowych; Menedżer online; Koordynator ds. Marketingu Online; Menedżer PPC; Kierownik ds. marketingu internetowego; Menedżer SEO</t>
  </si>
  <si>
    <t>Gerente de Marketing Digital; Gerente de Marketing Online; Gerente de Publicidade Digital; Gerente de Marketing na Internet; Gerente de Canais Digitais; Gerente de Mídia Digital; Gerenciador Online; Coordenador de Marketing Online; Gerenciador de PPC; Gerente de Marketing na Web; Gerente de SEO</t>
  </si>
  <si>
    <t>Gerente de Marketing Digital; Gerente de Marketing Online; Gerente de Publicidade Digital; Gerente de Marketing na Internet; Gerente de Canal Digital; Gerente de Mídia Digital; Gestor Online; Coordenador de Marketing Online; Gerente Ppc; Gerente de Web Marketing; Gerente de SEO</t>
  </si>
  <si>
    <t>Digital Marketing Manager; Online Marketing Manager; Manager de publicitate digitală; Internet Marketing Manager; Manager de canale digitale; Digital Media Manager; Online Manager; Coordonator Marketing Online; Ppc Manager; Web Marketing Manager; SEO Manager</t>
  </si>
  <si>
    <t>Vodja digitalnega marketinga; Vodja spletnega trženja; Upravitelj digitalnega oglaševanja; Vodja internetnega trženja; Upravitelj digitalnih kanalov; Upravitelj digitalnih medijev; Spletni upravitelj; Koordinator spletnega trženja; Vodja PPC; Vodja spletnega trženja; Vodja SEO</t>
  </si>
  <si>
    <t>Manažér digitálneho marketingu; Manažér online marketingu; Správca digitálnej reklamy; Manažér internetového marketingu; Správca digitálnych kanálov; Správca digitálnych médií; Online manažér; Koordinátor online marketingu; Manažér PPC; Manažér webového marketingu; Manažér SEO</t>
  </si>
  <si>
    <t>Gerente de Marketing Digital; Gerente de Marketing Online; Gerente de Publicidad Digital; Gerente de Marketing en Internet; Gestor de Canales Digitales; Gerente de Medios Digitales; Gerente en línea; Coordinador de Marketing Online; Gerente de PPC; Gerente de Marketing Web; Gerente de SEO</t>
  </si>
  <si>
    <t>Ansvarig för digital marknadsföring; Ansvarig för marknadsföring på nätet; Ansvarig för digital annonsering; Marknadschef på Internet; Ansvarig för digitala kanaler; Ansvarig för digitala medier; Online-chef; Samordnare för marknadsföring på nätet; Ppc-chef; Ansvarig för webbmarknadsföring; SEO-chef</t>
  </si>
  <si>
    <t>Dijital Pazarlama Müdürü; Online Pazarlama Müdürü; Dijital Reklam Müdürü; İnternet Pazarlama Müdürü; Dijital Kanal Yöneticisi; Dijital Medya Yöneticisi; Çevrimiçi Müdür; Online Pazarlama Koordinatörü; PPC Yöneticisi; Web Pazarlama Müdürü; SEO Yöneticisi</t>
  </si>
  <si>
    <t>Менеджер з цифрового маркетингу; Менеджер з інтернет-маркетингу; Менеджер з цифрової реклами; Менеджер з інтернет-маркетингу; Менеджер цифрових каналів; Менеджер цифрових медіа; Онлайн-менеджер; Координатор з інтернет-маркетингу; Менеджер ППС; Менеджер з веб-маркетингу; SEO-менеджер</t>
  </si>
  <si>
    <t>Giám đốc tiếp thị kỹ thuật số; Giám đốc tiếp thị trực tuyến; Quản lý quảng cáo kỹ thuật số; Giám đốc tiếp thị Internet; Quản lý kênh kỹ thuật số; Quản lý Truyền thông Kỹ thuật số; Quản lý trực tuyến; Điều phối viên tiếp thị trực tuyến; Quản lý Ppc; Giám đốc tiếp thị web; Quản lý SEO</t>
  </si>
  <si>
    <t>Digital Marketing Manager III</t>
  </si>
  <si>
    <t>Digital Marketing Manager II</t>
  </si>
  <si>
    <t>Digital Marketing Manager I</t>
  </si>
  <si>
    <t>Search Engine Optimization (SEO) Manager III</t>
  </si>
  <si>
    <t>Seo Manager; Organic Acquisition Manager; Seo Lead</t>
  </si>
  <si>
    <t>Manage the development of the organization's search engine optimization strategy. Manage the implementation of initiatives to increase search engine traffic to the organization's websites.</t>
  </si>
  <si>
    <t>Správce optimalizace pro vyhledávače (SEO); SEO manažer; Manažer organické akvizice; Seo Vést</t>
  </si>
  <si>
    <t>مدير تحسين محركات البحث (SEO); مدير تحسين محركات البحث; مدير الاستحواذ العضوي; سيو الرصاص</t>
  </si>
  <si>
    <t>搜索引擎优化 （SEO） 管理器; Seo 经理; Organic Acquisition 经理; 徐领导</t>
  </si>
  <si>
    <t>Leder af søgemaskineoptimering (SEO); Seo Manager; Organisk opkøbschef; Seo Lead</t>
  </si>
  <si>
    <t>Manager Zoekmachineoptimalisatie (SEO); SEO-manager; Organische Acquisitie Manager; Seo Lood</t>
  </si>
  <si>
    <t>Otsingumootori optimeerimise (SEO) haldur; SEO juht; Orgaanilise omandamise juht; Seo juht</t>
  </si>
  <si>
    <t>Hakukoneoptimoinnin (SEO) hallinta; SEO-päällikkö; Orgaanisen hankinnan johtaja; Seo-johto</t>
  </si>
  <si>
    <t>Gestionnaire d’optimisation des moteurs de recherche (SEO); Responsable SEO; Responsable des Acquisitions Organiques; Responsable SEO</t>
  </si>
  <si>
    <t>Manager für Suchmaschinenoptimierung (SEO); Seo-Manager; Manager für organische Akquisition; Seo Blei</t>
  </si>
  <si>
    <t>Διαχειριστής βελτιστοποίησης μηχανών αναζήτησης (SEO); Διευθυντής SEO; Διευθυντής Οργανικής Απόκτησης; Seo Μόλυβδος</t>
  </si>
  <si>
    <t>खोज इंजन अनुकूलन (एसईओ) प्रबंधक; एसईओ प्रबंधक; कार्बनिक अधिग्रहण प्रबंधक; एसईओ लीड</t>
  </si>
  <si>
    <t>Keresőoptimalizálási (SEO) menedzser; SEO menedzser; Organikus akvizíciós menedzser; Seo vezető</t>
  </si>
  <si>
    <t>Responsabile dell'ottimizzazione per i motori di ricerca (SEO); Responsabile SEO; Responsabile Acquisizioni Organiche; Seo Lead</t>
  </si>
  <si>
    <t>検索エンジン最適化(SEO)マネージャー; SEOマネージャー; オーガニックアクイジションマネージャー; ソリード</t>
  </si>
  <si>
    <t>Meklētājprogrammu optimizācijas (SEO) vadītājs; SEO vadītājs; Organisko iegādes vadītājs; SEO vadītājs</t>
  </si>
  <si>
    <t>Optimizavimo paieškos sistemoms (SEO) tvarkyklė; SEO vadybininkas; Organinio įsigijimo vadybininkas; Seo švinas</t>
  </si>
  <si>
    <t>Pengurus Pengoptimuman Enjin Carian (SEO); Pengurus SEO; Pengurus Pemerolehan Organik; Seo Lead</t>
  </si>
  <si>
    <t>Menedżer optymalizacji pod kątem wyszukiwarek (SEO); Menedżer SEO; Kierownik ds. Akwizycji Organicznej; Lider SEO</t>
  </si>
  <si>
    <t>Gerente de otimização de mecanismos de pesquisa (SEO); Gerente de SEO; Gerente de Aquisição Orgânica; Líder de SEO</t>
  </si>
  <si>
    <t>Gestor de Otimização para Motores de Busca (SEO); Gerente Seo; Gerente de Aquisições Orgânicas; Seo Chumbo</t>
  </si>
  <si>
    <t>Manager de optimizare pentru motoarele de căutare (SEO); Seo Manager; Manager Achiziție Organică; Conducere SEO</t>
  </si>
  <si>
    <t>Upravitelj optimizacije iskalnikov (SEO); Vodja SEO; Vodja organskih prevzemov; Seo svinec</t>
  </si>
  <si>
    <t>Manažér optimalizácie pre vyhľadávače (SEO); Manažér SEO; Manažér organickej akvizície; Seo Lead</t>
  </si>
  <si>
    <t>Gerente de Optimización de Motores de Búsqueda (SEO); Gerente de SEO; Gerente de Adquisiciones Orgánicas; Líder de SEO</t>
  </si>
  <si>
    <t>Chef för sökmotoroptimering (SEO); SEO-chef; Organisk Förvärvschef; Seo leda</t>
  </si>
  <si>
    <t>Arama Motoru Optimizasyonu (SEO) Yöneticisi; Seo Yöneticisi; Organik Satın Alma Müdürü; Seo Potansiyel Müşteri</t>
  </si>
  <si>
    <t>Менеджер з пошукової оптимізації (SEO); Seo менеджер; Менеджер з органічного придбання; Seo Lead</t>
  </si>
  <si>
    <t>Trình quản lý tối ưu hóa công cụ tìm kiếm (SEO); Giám đốc Seo; Giám đốc mua lại không phải trả tiền; Seo dẫn đầu</t>
  </si>
  <si>
    <t>Search Engine Optimization (SEO) Manager II</t>
  </si>
  <si>
    <t>Search Engine Optimization (SEO) Manager I</t>
  </si>
  <si>
    <t>Digital Acquisition Manager III</t>
  </si>
  <si>
    <t>Acquisition Marketing Manager; Paid Acquisition Manager; Paid Media Manager; Paid Search Manager</t>
  </si>
  <si>
    <t>Define and execute the short- and long-term paid acquisition marketing strategy. Identify and develop new digital routes for the organization.</t>
  </si>
  <si>
    <t>Manažer digitálních akvizic; Manažer akvizičního marketingu; Placený manažer akvizic; Placený manažer médií; Placený správce vyhledávání</t>
  </si>
  <si>
    <t>مدير الاستحواذ الرقمي; مدير تسويق الاستحواذ; مدير الاستحواذ المدفوع; مدير الوسائط المدفوعة; مدير البحث المدفوع</t>
  </si>
  <si>
    <t>数字采购经理; 收购营销经理; 付费客户获取经理; 付费媒体管理器; 付费搜索管理器</t>
  </si>
  <si>
    <t>Digital Acquisition Manager; Marketingchef for erhvervelse; Betalt Acquisition Manager; Betalt medieadministrator; Betalt søgeadministrator</t>
  </si>
  <si>
    <t>Manager Digitale Acquisitie; Marketing Manager Acquisitie; Betaalde acquisitiemanager; Betaalde mediamanager; Betaald zoekbeheer</t>
  </si>
  <si>
    <t>Digitaalse omandamise haldur; Omandamise turundusjuht; Tasuline omandamisjuht; Tasuline meediahaldur; Tasulise otsingu haldur</t>
  </si>
  <si>
    <t>Digitaalisen hankinnan päällikkö; Hankinnan markkinointipäällikkö; Maksettu hankintapäällikkö; Maksullisen median hallinta; Maksullisen haun hallinta</t>
  </si>
  <si>
    <t>Gestionnaire des acquisitions numériques; Responsable Marketing Acquisition; Gestionnaire d’acquisition rémunéré; Gestionnaire de médias payants; Gestionnaire de recherche payante</t>
  </si>
  <si>
    <t>Manager für digitale Akquise; Leiter Akquisitionsmarketing; Bezahlter Akquisitionsmanager; Manager für bezahlte Medien; Bezahlter Suchmanager</t>
  </si>
  <si>
    <t>Διευθυντής Ψηφιακών Αποκτήσεων; Διευθυντής Μάρκετινγκ Απόκτησης; Διαχειριστής απόκτησης επί πληρωμή; Διαχειριστής πολυμέσων επί πληρωμή; Διαχειριστής πληρωμένης αναζήτησης</t>
  </si>
  <si>
    <t>डिजिटल अधिग्रहण प्रबंधक; अधिग्रहण विपणन प्रबंधक; भुगतान किया अधिग्रहण प्रबंधक; पेड मीडिया मैनेजर; भुगतान किया खोज प्रबंधक</t>
  </si>
  <si>
    <t>Digitális beszerzési menedzser; Beszerzési marketing menedzser; Fizetett akvizíciós menedzser; Fizetett médiakezelő; Fizetett kereséskezelő</t>
  </si>
  <si>
    <t>Responsabile Acquisizioni Digitali; Responsabile Marketing Acquisizioni; Responsabile acquisizioni a pagamento; Gestore di media a pagamento; Gestore di ricerca a pagamento</t>
  </si>
  <si>
    <t>デジタル・アクイジション・マネージャー; アクイジション・マーケティング・マネージャー; 有料アクイジションマネージャー; ペイドメディアマネージャー; 有料検索マネージャー</t>
  </si>
  <si>
    <t>Digitālās iegādes menedžeris; Iegādes mārketinga vadītājs; Apmaksāts iegādes menedžeris; Apmaksāts multivides pārvaldnieks; Apmaksātas meklēšanas pārvaldnieks</t>
  </si>
  <si>
    <t>Skaitmeninių įsigijimų tvarkytuvas; Įsigijimo rinkodaros vadovas; Mokamų įsigijimų tvarkyklė; Mokama medijos tvarkyklė; Mokamos paieškos tvarkyklė</t>
  </si>
  <si>
    <t>Pengurus Pemerolehan Digital; Pengurus Pemasaran Pemerolehan; Pengurus Pemerolehan Berbayar; Pengurus Media Berbayar; Pengurus Carian Berbayar</t>
  </si>
  <si>
    <t>Menedżer ds. akwizycji cyfrowej; Kierownik ds. Marketingu Akwizycji; Płatny menedżer ds. pozyskiwania; Menedżer płatnych multimediów; Menedżer płatnych wyszukiwań</t>
  </si>
  <si>
    <t>Gerente de Aquisição Digital; Gerente de Marketing de Aquisição; Gerente de Aquisição Paga; Gerenciador de mídia paga; Gerenciador de pesquisa paga</t>
  </si>
  <si>
    <t>Gerente de Aquisições Digitais; Gerente de Marketing de Aquisições; Gerente de Aquisições Pagas; Gerente de Mídia Paga; Gestor de Pesquisa Paga</t>
  </si>
  <si>
    <t>Manager de achiziție digitală; Manager Marketing Achizitii; Manager de achiziție plătit; Manager media plătit; Manager de căutare plătit</t>
  </si>
  <si>
    <t>Vodja digitalnih prevzemov; Vodja trženja za prevzeme; Vodja plačanih prevzemov; Upravitelj plačljivih medijev; Plačljiv upravitelj iskanja</t>
  </si>
  <si>
    <t>Manažér digitálnej akvizície; Akvizičný marketingový manažér; Platený manažér akvizícií; Správca platených médií; Správca plateného vyhľadávania</t>
  </si>
  <si>
    <t>Gerente de Adquisiciones Digitales; Gerente de Marketing de Adquisiciones; Gestor de Adquisiciones de Pago; Gestor de Medios de Pago; Gestor de búsquedas de pago</t>
  </si>
  <si>
    <t>Chef för digitala förvärv; Marknadschef för förvärv; Betald förvärvschef; Betald Media Manager; Hanterare för betald sökning</t>
  </si>
  <si>
    <t>Dijital Satın Alma Müdürü; Satın Alma Pazarlama Müdürü; Ücretli Satın Alma Yöneticisi; Ücretli Medya Yöneticisi; Ücretli Arama Yöneticisi</t>
  </si>
  <si>
    <t>Менеджер з цифрових закупівель; Менеджер з маркетингу закупівель; Менеджер платних залучень; Менеджер платних медіа; Менеджер платного пошуку</t>
  </si>
  <si>
    <t>Giám đốc chuyển đổi kỹ thuật số; Giám đốc tiếp thị chuyển đổi; Quản lý chuyển đổi trả phí; Trình quản lý truyền thông trả phí; Trình quản lý tìm kiếm có trả tiền</t>
  </si>
  <si>
    <t>Digital Acquisition Manager II</t>
  </si>
  <si>
    <t>Digital Acquisition Manager I</t>
  </si>
  <si>
    <t>Search Engine Optimization (SEO) Specialist/Analyst IV</t>
  </si>
  <si>
    <t>Seo Analyst; Seo Specialist; Search Engine Optimization Specialist; Seo Consultant; Search Consultant</t>
  </si>
  <si>
    <t>Implement initiatives to increase search engine traffic and improve the performance of websites through search engine optimization techniques, such as title and meta tagging, indexing, link building, keyword ranking, and overall site architecture and content optimization.</t>
  </si>
  <si>
    <t>Specialista/analytik optimalizace pro vyhledávače (SEO); SEO analytik; SEO specialista; Specialista na optimalizaci pro vyhledávače; Seo konzultant; Konzultant pro vyhledávání</t>
  </si>
  <si>
    <t>أخصائي / محلل تحسين محركات البحث (SEO); محلل تحسين محركات البحث; أخصائي تحسين محركات البحث; أخصائي تحسين محركات البحث; مستشار تحسين محركات البحث; مستشار البحث</t>
  </si>
  <si>
    <t>搜索引擎优化 （SEO） 专家/分析师; 搜索引擎优化分析师; 搜索引擎优化专家; 搜索引擎优化专家; 搜索引擎优化顾问; 搜索顾问</t>
  </si>
  <si>
    <t>Søgemaskineoptimering (SEO) specialist/analytiker; Seo-analytiker; Seo Specialist; Specialist i søgemaskineoptimering; Seo Konsulent; Søg konsulent</t>
  </si>
  <si>
    <t>Zoekmachine Optimalisatie (SEO) Specialist/Analist; SEO-analist; SEO-specialist; Specialist in zoekmachineoptimalisatie; SEO-adviseur; Zoeken Consultant</t>
  </si>
  <si>
    <t>Otsingumootori optimeerimise (SEO) spetsialist/analüütik; SEO analüütik; SEO spetsialist; Otsingumootori optimeerimise spetsialist; Seo konsultant; Otsingu konsultant</t>
  </si>
  <si>
    <t>Hakukoneoptimoinnin (SEO) asiantuntija/analyytikko; SEO-analyytikko; SEO-asiantuntija; Hakukoneoptimoinnin asiantuntija; SEO-konsultti; Hakukonsultti</t>
  </si>
  <si>
    <t>Spécialiste/analyste en optimisation des moteurs de recherche (SEO); Analyste SEO; Spécialiste SEO; Spécialiste de l’optimisation des moteurs de recherche; Seo Consultant; Consultante en recherche</t>
  </si>
  <si>
    <t>Spezialist/Analyst für Suchmaschinenoptimierung (SEO); SEO-Analyst; Seo-Spezialist; Spezialist für Suchmaschinenoptimierung; Seo-Berater; Berater für die Suche</t>
  </si>
  <si>
    <t>Ειδικός / αναλυτής βελτιστοποίησης μηχανών αναζήτησης (SEO); Αναλυτής SEO; Ειδικός SEO; Ειδικός βελτιστοποίησης μηχανών αναζήτησης; Σύμβουλος SEO; Σύμβουλος Αναζήτησης</t>
  </si>
  <si>
    <t>खोज इंजन अनुकूलन (एसईओ) विशेषज्ञ / विश्लेषक; एसईओ विश्लेषक; एसईओ विशेषज्ञ; खोज इंजन अनुकूलन विशेषज्ञ; एसईओ सलाहकार; सलाहकार खोजें</t>
  </si>
  <si>
    <t>Keresőoptimalizálás (SEO) szakember/elemző; SEO elemző; SEO szakember; Keresőoptimalizálási szakember; Seo tanácsadó; Keresési tanácsadó</t>
  </si>
  <si>
    <t>Specialista/Analista di Ottimizzazione per i Motori di Ricerca (SEO); Analista Seo; Specialista SEO; Specialista in ottimizzazione per i motori di ricerca; Consulente Seo; Consulente di ricerca</t>
  </si>
  <si>
    <t>検索エンジン最適化(SEO)スペシャリスト/アナリスト; SEOアナリスト; SEOスペシャリスト; 検索エンジン最適化スペシャリスト; SEOコンサルタント; 検索コンサルタント</t>
  </si>
  <si>
    <t>Meklētājprogrammu optimizācijas (SEO) speciālists/analītiķis; SEO analītiķis; SEO speciālists; Meklētājprogrammu optimizācijas speciālists; SEO konsultants; Meklēšanas konsultants</t>
  </si>
  <si>
    <t>Optimizavimo paieškos sistemoms (SEO) specialistas/analitikas; SEO analitikas; SEO specialistas; Optimizavimo paieškos sistemoms specialistas; SEO konsultantas; Paieškos konsultantas</t>
  </si>
  <si>
    <t>Pakar / Penganalisis Pengoptimuman Enjin Carian (SEO); Penganalisis SEO; Pakar SEO; Pakar Pengoptimuman Enjin Carian; Perunding SEO; Perunding Carian</t>
  </si>
  <si>
    <t>Specjalista/Analityk ds. Optymalizacji pod kątem Wyszukiwarek Internetowych (SEO); Analityk SEO; Specjalista ds. SEO; Specjalista ds. optymalizacji pod kątem wyszukiwarek internetowych; Konsultant SEO; Szukaj konsultanta</t>
  </si>
  <si>
    <t>Especialista / Analista de Search Engine Optimization (SEO); Analista de SEO; Especialista em SEO; Especialista em otimização de mecanismos de pesquisa; Consultor de SEO; Consultor de Pesquisa</t>
  </si>
  <si>
    <t>Especialista/Analista de Search Engine Optimization (SEO); Analista Seo; Especialista Seo; Especialista em Otimização para Motores de Busca; Consultor Seo; Consultor de Pesquisa</t>
  </si>
  <si>
    <t>Specialist/analist în optimizarea motoarelor de căutare (SEO); Analist SEO; Seo Specialist; Specialist în optimizare pentru motoarele de căutare; Seo Consultant; Consultant de căutare</t>
  </si>
  <si>
    <t>Strokovnjak / analitik za optimizacijo iskalnikov (SEO); Seo analitik; Strokovnjak za SEO; Strokovnjak za optimizacijo iskalnikov; Seo svetovalec; Svetovalec za iskanje</t>
  </si>
  <si>
    <t>Špecialista/analytik optimalizácie pre vyhľadávače (SEO); Seo analytik; Špecialista na SEO; Špecialista na optimalizáciu pre vyhľadávače; SEO konzultant; Vyhľadávanie konzultanta</t>
  </si>
  <si>
    <t>Especialista/Analista de Optimización de Motores de Búsqueda (SEO); Analista SEO; Especialista en SEO; Especialista en Optimización de Motores de Búsqueda; Consultor SEO; Buscar Consultor</t>
  </si>
  <si>
    <t>Sökmotoroptimering (SEO) Specialist/Analytiker; SEO-analytiker; Seo Specialist; Specialist på sökmotoroptimering; SEO-konsult; Sök Konsult</t>
  </si>
  <si>
    <t>Arama Motoru Optimizasyonu (SEO) Uzmanı/Analisti; Seo Analisti; Seo Uzmanı; Arama Motoru Optimizasyonu Uzmanı; Seo Danışmanı; Arama Danışmanı</t>
  </si>
  <si>
    <t>Фахівець/аналітик з пошукової оптимізації (SEO); SEO аналітик; SEO-фахівець; Фахівець з пошукової оптимізації; Консультант з питань SEO; Пошуковий консультант</t>
  </si>
  <si>
    <t>Chuyên gia / Nhà phân tích tối ưu hóa công cụ tìm kiếm (SEO); Nhà phân tích Seo; Chuyên gia Seo; Chuyên gia tối ưu hóa công cụ tìm kiếm; Tư vấn Seo; Tư vấn tìm kiếm</t>
  </si>
  <si>
    <t>Search Engine Optimization (SEO) Specialist/Analyst III</t>
  </si>
  <si>
    <t>Search Engine Optimization (SEO) Specialist/Analyst II</t>
  </si>
  <si>
    <t>Search Engine Optimization (SEO) Specialist/Analyst I</t>
  </si>
  <si>
    <t>Digital Marketing Specialist IV</t>
  </si>
  <si>
    <t>Digital Campaign Specialist; Digital Media Specialist; Online Marketing Specialist; Ppc Specialist; Digital Analyst; Digital Marketer; Digital Marketing Consultant; Digital Marketing Strategist; Digital Media Consultant; Online Marketer; Online Marketing Consultant; Digital Marketing Analyst</t>
  </si>
  <si>
    <t>Develop and implement the organization's digital marketing activities, utilizing various tactics including social media, digital media advertising, and email marketing.</t>
  </si>
  <si>
    <t>Specialista digitálního marketingu; Specialista na digitální kampaně; Specialista na digitální média; Specialista online marketingu; Specialista na počítačové počítače; Digitální analytik; Digitální marketér; Konzultant digitálního marketingu; Stratég digitálního marketingu; Konzultant pro digitální média; Online marketér; Konzultant pro online marketing; Analytik digitálního marketingu</t>
  </si>
  <si>
    <t>أخصائي تسويق رقمي; أخصائي الحملات الرقمية; أخصائي الإعلام الرقمي; أخصائي تسويق عبر الإنترنت; أخصائي حماية البيانات; محلل رقمي; المسوق الرقمي; مستشار تسويق رقمي; استراتيجي التسويق الرقمي; مستشار الإعلام الرقمي; المسوق عبر الإنترنت; مستشار تسويق عبر الإنترنت; محلل تسويق رقمي</t>
  </si>
  <si>
    <t>数字营销专家; 数字营销活动专家; 数字媒体专家; 在线营销专家; PPC 专家; 数字分析师; 数字营销人员; 数字营销顾问; 数字营销策略师; 数字媒体顾问; 在线营销人员; 在线营销顾问; 数字营销分析师</t>
  </si>
  <si>
    <t>Specialist i digital markedsføring; Specialist i digitale kampagner; Specialist i digitale medier; Online Marketing Specialist; PPC-specialist; Digital analytiker; Digital marketingmedarbejder; Digital Marketing Konsulent; Digital marketingstrateg; Digital Media Konsulent; Online marketingmedarbejder; Online Marketing Konsulent; Digital marketinganalytiker</t>
  </si>
  <si>
    <t>Specialist in digitale marketing; Specialist in digitale campagnes; Specialist in digitale media; Online Marketing Specialist; PPC-specialist; Digitaal analist; Digitale marketeer; Adviseur digitale marketing; Digitale Marketing Strateeg; Adviseur digitale media; Online Marketeer; Adviseur online marketing; Analist digitale marketing</t>
  </si>
  <si>
    <t>Digitaalse turunduse spetsialist; Digitaalsete kampaaniate spetsialist; Digitaalse meedia spetsialist; Veebiturunduse spetsialist; PPC spetsialist; Digitaalne analüütik; Digitaalne turundaja; Digitaalse turunduse konsultant; Digitaalse turunduse strateeg; Digitaalse meedia konsultant; Interneti-turundaja; Online turunduse konsultant; Digitaalse turunduse analüütik</t>
  </si>
  <si>
    <t>Digitaalisen markkinoinnin asiantuntija; Digitaalisen kampanjan asiantuntija; Digitaalisen median asiantuntija; Verkkomarkkinoinnin asiantuntija; PPC-asiantuntija; Digitaalinen analyytikko; Digitaalinen markkinoija; Digitaalisen markkinoinnin konsultti; Digitaalisen markkinoinnin strategi; Digitaalisen median konsultti; Online-markkinoija; Online-markkinoinnin konsultti; Digitaalisen markkinoinnin analyytikko</t>
  </si>
  <si>
    <t>Spécialiste en marketing numérique; Spécialiste des campagnes numériques; Spécialiste des médias numériques; Spécialiste du marketing en ligne; Spécialiste PPC; Analyste numérique; Spécialiste du marketing numérique; Consultante en marketing numérique; Stratège en marketing numérique; Spécialiste du marketing en ligne; Consultante en marketing en ligne; Analyste en marketing numérique</t>
  </si>
  <si>
    <t>Spezialist für digitales Marketing; Spezialist für digitale Kampagnen; Spezialist für digitale Medien; Spezialist für Online-Marketing; PPC-Spezialist; Digitaler Analyst; Digitaler Vermarkter; Berater für digitales Marketing; Stratege für digitales Marketing; Berater für digitale Medien; Online-Vermarkter; Berater für Online-Marketing; Analyst für digitales Marketing</t>
  </si>
  <si>
    <t>Ειδικός ψηφιακού μάρκετινγκ; Ειδικός ψηφιακής καμπάνιας; Ειδικός Ψηφιακών Μέσων; Online Ειδικός Μάρκετινγκ; Ειδικός ΣΔΙΤ; Ψηφιακός Αναλυτής; Ψηφιακός έμπορος; Σύμβουλος Ψηφιακού Μάρκετινγκ; Στρατηγικός Ψηφιακού Μάρκετινγκ; Σύμβουλος Ψηφιακών Μέσων; Διαδικτυακός έμπορος; Σύμβουλος Online Marketing; Αναλυτής Ψηφιακού Μάρκετινγκ</t>
  </si>
  <si>
    <t>डिजिटल मार्केटिंग विशेषज्ञ; डिजिटल अभियान विशेषज्ञ; डिजिटल मीडिया विशेषज्ञ; ऑनलाइन मार्केटिंग विशेषज्ञ; पीपीसी विशेषज्ञ; डिजिटल विश्लेषक; डिजिटल मार्केटर; डिजिटल मार्केटिंग सलाहकार; डिजिटल मार्केटिंग रणनीतिकार; डिजिटल मीडिया सलाहकार; ऑनलाइन मार्केटर; ऑनलाइन मार्केटिंग सलाहकार; डिजिटल मार्केटिंग विश्लेषक</t>
  </si>
  <si>
    <t>Digitális marketing szakember; Digitális kampány specialista; Digitális média specialista; Online marketing szakember; PPC szakember; Digitális elemző; Digitális marketingszakember; Digitális marketing tanácsadó; Digitális marketing stratéga; Digitális média tanácsadó; Online marketingszakember; Online marketing tanácsadó; Digitális marketing elemző</t>
  </si>
  <si>
    <t>Specialista in marketing digitale; Specialista di campagne digitali; Specialista dei media digitali; Specialista di marketing online; Specialista Ppc; Analista digitale; Operatore di marketing digitale; Consulente di marketing digitale; Stratega del marketing digitale; Consulente per i media digitali; Operatore di marketing online; Consulente di marketing online; Analista di marketing digitale</t>
  </si>
  <si>
    <t>デジタルマーケティングスペシャリスト; デジタルキャンペーンスペシャリスト; デジタルメディアスペシャリスト; オンラインマーケティングスペシャリスト; PPPスペシャリスト; デジタルアナリスト; デジタルマーケター; デジタルマーケティングコンサルタント; デジタルマーケティングストラテジスト; デジタルメディアコンサルタント; オンラインマーケター; オンラインマーケティングコンサルタント; デジタルマーケティングアナリスト</t>
  </si>
  <si>
    <t>Digitālā mārketinga speciālists; Digitālo kampaņu speciālists; Digitālo mediju speciālists; Tiešsaistes mārketinga speciālists; PPC speciālists; Digitālais analītiķis; Digitālais mārketinga speciālists; Digitālā mārketinga konsultants; Digitālā mārketinga stratēģis; Digitālo mediju konsultants; Tiešsaistes mārketinga speciālists; Tiešsaistes mārketinga konsultants; Digitālā mārketinga analītiķis</t>
  </si>
  <si>
    <t>Skaitmeninės rinkodaros specialistas; Skaitmeninių kampanijų specialistas; Skaitmeninės žiniasklaidos specialistas; Internetinės rinkodaros specialistas; PPC specialistas; Skaitmeninis analitikas; Skaitmeninės rinkodaros specialistas; Skaitmeninės rinkodaros konsultantas; Skaitmeninės rinkodaros strategas; Skaitmeninės žiniasklaidos konsultantas; Internetinės rinkodaros specialistas; Internetinės rinkodaros konsultantas; Skaitmeninės rinkodaros analitikas</t>
  </si>
  <si>
    <t>Pakar Pemasaran Digital; Pakar Kempen Digital; Pakar Media Digital; Pakar Pemasaran Dalam Talian; Pakar PPC; Penganalisis Digital; Pemasar Digital; Perunding Pemasaran Digital; Ahli Strategi Pemasaran Digital; Perunding Media Digital; Pemasar Dalam Talian; Perunding Pemasaran Dalam Talian; Penganalisis Pemasaran Digital</t>
  </si>
  <si>
    <t>Specjalista ds. marketingu cyfrowego; Specjalista ds. kampanii digitalowych; Specjalista ds. mediów cyfrowych; Specjalista ds. marketingu internetowego; Specjalista ds. Ppc; Analityk cyfrowy; Marketer cyfrowy; Konsultant ds. marketingu cyfrowego; Strateg marketingu cyfrowego; Konsultant ds. mediów cyfrowych; Specjalista ds. marketingu internetowego; Konsultant ds. marketingu internetowego; Analityk marketingu cyfrowego</t>
  </si>
  <si>
    <t>Especialista em Marketing Digital; Especialista em Campanhas Digitais; Especialista em Mídias Digitais; Especialista em Marketing Online; Especialista em PPC; Analista Digital; Profissional de marketing digital; Consultor de Marketing Digital; Estrategista de Marketing Digital; Consultor de Mídias Digitais; Profissional de marketing on-line; Consultor de Marketing Online; Analista de Marketing Digital</t>
  </si>
  <si>
    <t>Especialista em Marketing Digital; Especialista em Campanhas Digitais; Especialista em Mídia Digital; Especialista em Marketing Online; Especialista Ppc; Analista Digital; Profissional de Marketing Digital; Consultor de Marketing Digital; Estrategista de Marketing Digital; Consultor de Mídia Digital; Comerciante Online; Consultor de Marketing Online; Analista de Marketing Digital</t>
  </si>
  <si>
    <t>Digital Marketing Specialist; Specialist campanii digitale; Specialist în media digitală; Online Marketing Specialist; Ppc Specialist; Analist digital; Digital Marketer; Digital Marketing Consultant; Strateg de marketing digital; Consultant Media Digitală; Agent de marketing online; Online Marketing Consultant; Analist de marketing digital</t>
  </si>
  <si>
    <t>Strokovnjak za digitalni marketing; Strokovnjak za digitalne kampanje; Strokovnjak za digitalne medije; Strokovnjak za spletno trženje; Strokovnjak za PPC; Digitalni analitik; Digitalni tržnik; Svetovalec za digitalni marketing; Strateg za digitalno trženje; Svetovalec za digitalne medije; Spletni tržnik; Svetovalec za spletno trženje; Analitik digitalnega marketinga</t>
  </si>
  <si>
    <t>Špecialista na digitálny marketing; Špecialista na digitálne kampane; Špecialista na digitálne médiá; Špecialista na online marketing; Špecialista na PPC; Digitálny analytik; Digitálny marketér; Konzultant digitálneho marketingu; Stratég digitálneho marketingu; Konzultant pre digitálne médiá; Online obchodník; Online marketingový konzultant; Analytik digitálneho marketingu</t>
  </si>
  <si>
    <t>Especialista en Marketing Digital; Especialista en Campañas Digitales; Especialista en Medios Digitales; Especialista en Marketing Online; Especialista en PPC; Analista Digital; Comercializador Digital; Consultor de Marketing Digital; Estratega de Marketing Digital; Consultor de Medios Digitales; Comercializador en línea; Consultor de Marketing Online; Analista de Marketing Digital</t>
  </si>
  <si>
    <t>Specialist på digital marknadsföring; Specialist på digitala kampanjer; Specialist på digitala medier; Specialist på marknadsföring på nätet; Ppc Specialist; Digital analytiker; Digital marknadsförare; Konsult inom digital marknadsföring; Strateg för digital marknadsföring; Konsult inom digitala medier; Marknadsförare på nätet; Konsult inom marknadsföring på nätet; Analytiker inom digital marknadsföring</t>
  </si>
  <si>
    <t>Dijital Pazarlama Uzmanı; Dijital Kampanya Uzmanı; Dijital Medya Uzmanı; Online Pazarlama Uzmanı; PPC Uzmanı; Dijital Analist; Dijital Pazarlamacı; Dijital Pazarlama Danışmanı; Dijital Pazarlama Stratejisti; Dijital Medya Danışmanı; Çevrimiçi Pazarlamacı; Online Pazarlama Danışmanı; Dijital Pazarlama Analisti</t>
  </si>
  <si>
    <t>Фахівець з цифрового маркетингу; Фахівець з діджитал-кампаній; Фахівець з цифрових медіа; Фахівець з інтернет-маркетингу; Фахівець з ППС; Цифровий аналітик; Цифровий маркетолог; Консультант з цифрового маркетингу; Стратег цифрового маркетингу; Консультант з цифрових медіа; Інтернет-маркетолог; Консультант з інтернет-маркетингу; Аналітик цифрового маркетингу</t>
  </si>
  <si>
    <t>Chuyên gia tiếp thị kỹ thuật số; Chuyên gia chiến dịch kỹ thuật số; Chuyên gia truyền thông kỹ thuật số; Chuyên gia tiếp thị trực tuyến; Chuyên gia Ppc; Nhà phân tích kỹ thuật số; Nhà tiếp thị kỹ thuật số; Tư vấn tiếp thị kỹ thuật số; Chiến lược gia tiếp thị kỹ thuật số; Tư vấn truyền thông kỹ thuật số; Nhà tiếp thị trực tuyến; Tư vấn tiếp thị trực tuyến; Nhà phân tích tiếp thị kỹ thuật số</t>
  </si>
  <si>
    <t>Digital Marketing Specialist III</t>
  </si>
  <si>
    <t>Digital Marketing Specialist II</t>
  </si>
  <si>
    <t>Digital Marketing Specialist I</t>
  </si>
  <si>
    <t>Data Acquisition Analyst III</t>
  </si>
  <si>
    <t>Digital Acquisition Analyst; Paid Search Analyst; Digital Acquisition Analyst, Market Place Analyst</t>
  </si>
  <si>
    <t>Perform data acquisition research to identify opportunities for growth within existing businesses or expansion into new areas. Analyze campaigns. Launch, manage, and develop optimization strategies for acquisition-focused campaigns.</t>
  </si>
  <si>
    <t>Analytik získávání dat; Analytik digitálních akvizic; Placený analytik vyhledávání; Analytik digitálních akvizic, analytik trhu</t>
  </si>
  <si>
    <t>محلل الحصول على البيانات; محلل الاستحواذ الرقمي; محلل البحث المدفوع; محلل الاستحواذ الرقمي ، محلل السوق</t>
  </si>
  <si>
    <t>数据采集分析师; 数字采集分析师; 付费搜索分析师; 数字收购分析师、Market Place 分析师</t>
  </si>
  <si>
    <t>Analytiker af dataindsamling; Analytiker af digitale opkøb; Betalt søgeanalytiker; Digital Acquisition Analyst, Market Place Analyst</t>
  </si>
  <si>
    <t>Analist data-acquisitie; Analist digitale acquisitie; Betaald zoeken analist; Analist digitale acquisitie, marktanalist</t>
  </si>
  <si>
    <t>Andmete hankimise analüütik; Digitaalse omandamise analüütik; Tasulise otsingu analüütik; Digitaalse omandamise analüütik, turuanalüütik</t>
  </si>
  <si>
    <t>Tiedonkeruun analyytikko; Digitaalisen hankinnan analyytikko; Maksullisen haun analyytikko; Digitaalisen hankinnan analyytikko, markkina-analyytikko</t>
  </si>
  <si>
    <t>Analyste en acquisition de données; Analyste en acquisition numérique; Analyste de recherche payante; Analyste Acquisition Digitale, Analyste Market Place</t>
  </si>
  <si>
    <t>Analyst für Datenerfassung; Analyst für digitale Akquisition; Bezahlter Suchanalyst; Analyst für digitale Akquisition, Analyst für Marktplätze</t>
  </si>
  <si>
    <t>Αναλυτής απόκτησης δεδομένων; Αναλυτής ψηφιακής απόκτησης; Αναλυτής πληρωμένης αναζήτησης; Αναλυτής ψηφιακής απόκτησης, αναλυτής αγοράς</t>
  </si>
  <si>
    <t>डेटा अधिग्रहण विश्लेषक; डिजिटल अधिग्रहण विश्लेषक; भुगतान खोज विश्लेषक; डिजिटल अधिग्रहण विश्लेषक, मार्केट प्लेस विश्लेषक</t>
  </si>
  <si>
    <t>Adatgyűjtési elemző; Digitális akvizíciós elemző; Fizetett keresési elemző; Digitális akvizíciós elemző, piaci elemző</t>
  </si>
  <si>
    <t>Analista Acquisizione Dati; Analista di acquisizione digitale; Analista di ricerca a pagamento; Analista di acquisizione digitale, analista di mercato</t>
  </si>
  <si>
    <t>データアクイジションアナリスト; デジタルアクイジションアナリスト; 有料検索アナリスト; デジタルアクイジションアナリスト、マーケットプレイスアナリスト</t>
  </si>
  <si>
    <t>Datu iegūšanas analītiķis; Digitālās iegādes analītiķis; Apmaksātas meklēšanas analītiķis; Digitālās iegādes analītiķis, tirgus analītiķis</t>
  </si>
  <si>
    <t>Duomenų gavimo analitikas; Skaitmeninių įsigijimų analitikas; Mokamos paieškos analitikas; Skaitmeninių įsigijimų analitikas, rinkos vietų analitikas</t>
  </si>
  <si>
    <t>Penganalisis Pemerolehan Data; Penganalisis Pemerolehan Digital; Penganalisis Carian Berbayar; Penganalisis Pemerolehan Digital, Penganalisis Tempat Pasaran</t>
  </si>
  <si>
    <t>Analityk akwizycji danych; Analityk ds. akwizycji cyfrowej; Analityk płatnych wyszukiwań; Analityk ds. Akwizycji Cyfrowych, Analityk Rynku</t>
  </si>
  <si>
    <t>Analista de Aquisição de Dados; Analista de Aquisição Digital; Analista de Pesquisa Paga; Analista de Aquisição Digital, Analista de Mercado</t>
  </si>
  <si>
    <t>Analista de Aquisição de Dados; Analista de Aquisições Digitais; Analista de Pesquisa Remunerada; Analista de Aquisição Digital, Analista de Market Place</t>
  </si>
  <si>
    <t>Analist achiziție de date; Analist Achizitii Digitale; Analist de căutare plătit; Analist de achiziții digitale, analist de piață</t>
  </si>
  <si>
    <t>Analitik za pridobivanje podatkov; Analitik za digitalne prevzeme; Plačani analitik iskanja; Analitik digitalnih prevzemov, analitik tržnih mest</t>
  </si>
  <si>
    <t>Analytik získavania údajov; Analytik digitálnych akvizícií; Analytik plateného vyhľadávania; Analytik digitálnych akvizícií, analytik trhu</t>
  </si>
  <si>
    <t>Analista de Adquisición de Datos; Analista de Adquisición Digital; Analista de Búsqueda Pagada; Analista de Adquisiciones Digitales, Analista de Market Place</t>
  </si>
  <si>
    <t>Analytiker för datainsamling; Analytiker inom digitalt förvärv; Analytiker för betald sökning; Digital Förvärv Analytiker, Marknadsplats Analytiker</t>
  </si>
  <si>
    <t>Veri Toplama Analisti; Dijital Satın Alma Analisti; Ücretli Arama Analisti; Dijital Satın Alma Analisti, Pazar Yeri Analisti</t>
  </si>
  <si>
    <t>Аналітик збору даних; Аналітик з цифрових придбань; Платний пошуковий аналітик; Аналітик цифрових придбань, аналітик маркетплейсу</t>
  </si>
  <si>
    <t>Nhà phân tích thu thập dữ liệu; Nhà phân tích mua lại kỹ thuật số; Nhà phân tích tìm kiếm có trả tiền; Nhà phân tích mua lại kỹ thuật số, Nhà phân tích thị trường</t>
  </si>
  <si>
    <t>Data Acquisition Analyst II</t>
  </si>
  <si>
    <t>Data Acquisition Analyst I</t>
  </si>
  <si>
    <t>Digital Marketing Assistant III</t>
  </si>
  <si>
    <t>Digital Marketing Associate; Digital Campaign Assistant; Digital Marketing Officer; Online Marketing Assistant</t>
  </si>
  <si>
    <t>Assist performance reporting and analysis of the organization's digital marketing channels and campaigns. Help to monitor performance of the digital marketing channels and campaigns. Analyze and report on all digital marketing activity to provide recommendation. Work across internal teams to create, refine, and analyze marketing activities and campaign concepts.</t>
  </si>
  <si>
    <t>Asistentka digitálního marketingu; Spolupracovník digitálního marketingu; Digitální asistent pro kampaně; Referent digitálního marketingu; Online marketingový asistent</t>
  </si>
  <si>
    <t>مساعد التسويق الرقمي; مساعد التسويق الرقمي; مساعد الحملة الرقمية; مسؤول التسويق الرقمي; مساعد التسويق عبر الإنترنت</t>
  </si>
  <si>
    <t>数字营销助理; 数字营销助理; 数字活动助手; 数字营销主任; 在线营销助理</t>
  </si>
  <si>
    <t>Digital marketingassistent; Digital marketingmedarbejder; Digital kampagneassistent; Digital marketingmedarbejder; Online marketingassistent</t>
  </si>
  <si>
    <t>Assistent digitale marketing; Medewerker digitale marketing; Digitale campagne-assistent; Medewerker digitale marketing; Assistent online marketing</t>
  </si>
  <si>
    <t>Digitaalse turunduse assistent; Digitaalse turunduse kaastöötaja; Digitaalse kampaania assistent; Digitaalse turunduse ametnik; Veebiturunduse assistent</t>
  </si>
  <si>
    <t>Digitaalisen markkinoinnin assistentti; Digitaalisen markkinoinnin kumppani; Digitaalinen kampanja-avustaja; Digitaalisen markkinoinnin virkailija; Online-markkinoinnin assistentti</t>
  </si>
  <si>
    <t>Assistante Marketing Digital; Associée en marketing numérique; Assistante de campagne digitale; Agente de marketing numérique; Assistante Marketing Online</t>
  </si>
  <si>
    <t>Assistent für digitales Marketing; Mitarbeiter für digitales Marketing; Digitaler Kampagnen-Assistent; Beauftragter für digitales Marketing; Online-Marketing-Assistent</t>
  </si>
  <si>
    <t>Βοηθός ψηφιακού μάρκετινγκ; Συνεργάτης Ψηφιακού Μάρκετινγκ; Βοηθός ψηφιακής εκστρατείας; Υπεύθυνος Ψηφιακού Μάρκετινγκ; Βοηθός διαδικτυακού μάρκετινγκ</t>
  </si>
  <si>
    <t>डिजिटल मार्केटिंग सहायक; डिजिटल मार्केटिंग एसोसिएट; डिजिटल अभियान सहायक; डिजिटल मार्केटिंग अधिकारी; ऑनलाइन विपणन सहायक</t>
  </si>
  <si>
    <t>Digitális marketing asszisztens; Digitális marketing munkatárs; Digitális kampányasszisztens; Digitális marketing tisztviselő; Online marketing asszisztens</t>
  </si>
  <si>
    <t>Assistente marketing digitale; Associato di marketing digitale; Assistente alla campagna digitale; Responsabile Marketing Digitale; Assistente marketing online</t>
  </si>
  <si>
    <t>デジタルマーケティングアシスタント; デジタルマーケティングアソシエイト; デジタルキャンペーンアシスタント; デジタルマーケティングオフィサー; オンラインマーケティングアシスタント</t>
  </si>
  <si>
    <t>Digitālā mārketinga asistents; Digitālā mārketinga līdzstrādnieks; Digitālās kampaņas palīgs; Digitālā mārketinga speciālists; Tiešsaistes mārketinga palīgs</t>
  </si>
  <si>
    <t>Skaitmeninės rinkodaros asistentas; Skaitmeninės rinkodaros partneris; Skaitmeninės kampanijos pagalbinė priemonė; Skaitmeninės rinkodaros pareigūnas; Internetinės rinkodaros asistentas</t>
  </si>
  <si>
    <t>Pembantu Pemasaran Digital; Bersekutu Pemasaran Digital; Pembantu Kempen Digital; Pegawai Pemasaran Digital; Pembantu Pemasaran Dalam Talian</t>
  </si>
  <si>
    <t>Asystent ds. marketingu cyfrowego; Współpracownik ds. marketingu cyfrowego; Cyfrowy asystent kampanii; Specjalista ds. marketingu cyfrowego; Asystent ds. marketingu online</t>
  </si>
  <si>
    <t>Assistente de Marketing Digital; Associado de Marketing Digital; Assistente de Campanha Digital; Diretor de Marketing Digital; Assistente de Marketing Online</t>
  </si>
  <si>
    <t>Asistent de marketing digital; Asociat de marketing digital; Asistent de campanie digitală; Ofițer de marketing digital; Asistent de marketing online</t>
  </si>
  <si>
    <t>Pomočnik za digitalno trženje; Sodelavec za digitalni marketing; Pomočnik za digitalne kampanje; Uradnik za digitalni marketing; Pomočnik za spletno trženje</t>
  </si>
  <si>
    <t>Asistent digitálneho marketingu; Spolupracovník digitálneho marketingu; Asistent digitálnej kampane; Pracovník digitálneho marketingu; Online marketingový asistent</t>
  </si>
  <si>
    <t>Asistente de Marketing Digital; Asociado de Marketing Digital; Asistente de Campaña Digital; Oficial de Marketing Digital; Asistente de Marketing Online</t>
  </si>
  <si>
    <t>Assistent för digital marknadsföring; Medarbetare inom digital marknadsföring; Assistent för digitala kampanjer; Handläggare för digital marknadsföring; Assistent för marknadsföring på nätet</t>
  </si>
  <si>
    <t>Dijital Pazarlama Asistanı; Dijital Pazarlama Sorumlusu; Dijital Kampanya Asistanı; Dijital Pazarlama Sorumlusu; Online Pazarlama Asistanı</t>
  </si>
  <si>
    <t>Асистент з цифрового маркетингу; Спеціаліст з цифрового маркетингу; Асистент цифрових кампаній; Спеціаліст з цифрового маркетингу; Асистент з інтернет-маркетингу</t>
  </si>
  <si>
    <t>Trợ lý tiếp thị kỹ thuật số; Cộng tác viên tiếp thị kỹ thuật số; Trợ lý chiến dịch kỹ thuật số; Nhân viên tiếp thị kỹ thuật số; Trợ lý tiếp thị trực tuyến</t>
  </si>
  <si>
    <t>Digital Marketing Assistant II</t>
  </si>
  <si>
    <t>Digital Marketing Assistant I</t>
  </si>
  <si>
    <t>Marketing Coordinator III</t>
  </si>
  <si>
    <t>Coordinate the marketing activities of the organization's products with the objective of improving the organization's participation in the market. Coordinate the execution of the internal and external media policies with the objective of reaching the target audience. Optimize the connections with the propaganda channels, in accordance to pre-established rules. Contribute to the increase in product participation and in the strengthening of the organization's image in the market. Contribute to the permanent integration of marketing with the other areas of the organization. Collaborate in the development of new products and services.</t>
  </si>
  <si>
    <t>Marketing Coordinator II</t>
  </si>
  <si>
    <t>Marketing Coordinator I</t>
  </si>
  <si>
    <t>Marketing Analyst III</t>
  </si>
  <si>
    <t>Marketing Specialist</t>
  </si>
  <si>
    <t>Monitor and evaluate market trends and activities in order to identify areas in the market where business can be developed. Propose marketing strategies that will improve the trading position and profitability of the organization. Monitor sales volume and contribution potential of all brands and products to ensure that marketing plans are soundly based and that promotional funds are allocated accordingly. Develop and maintain relations with the organization's retail customers to monitor their business developments and recommend corrective action to marketing plans, where necessary. Identify market segments where the trading position could be improved. Draft relevant proposals to ensure that all opportunities are leveraged on a short-term basis and that relationships are developed on a long-term basis. Provide results and information to the sales teams and update individual account strategies. Develop promotional activities for trade and retail in order to maintain margins and reinforce product and brand image. Conduct market research to identify new business developments and trends, as well as competitor activity.</t>
  </si>
  <si>
    <t>Marketingový analytik; Marketingový specialista</t>
  </si>
  <si>
    <t>محلل تسويق; أخصائي تسويق</t>
  </si>
  <si>
    <t>营销分析师; 市场专员</t>
  </si>
  <si>
    <t>Marketinganalytiker; Specialist i markedsføring</t>
  </si>
  <si>
    <t>Marketing Analist; Marketing Specialist</t>
  </si>
  <si>
    <t>Turunduse analüütik; Turundusspetsialist</t>
  </si>
  <si>
    <t>Markkinoinnin analyytikko; Markkinoinnin asiantuntija</t>
  </si>
  <si>
    <t>Analyste marketing; Spécialiste en marketing</t>
  </si>
  <si>
    <t>Marketing-Analyst; Marketing-Spezialist</t>
  </si>
  <si>
    <t>Αναλυτής μάρκετινγκ; Ειδικός μάρκετινγκ</t>
  </si>
  <si>
    <t>विपणन विश्लेषक; विपणन विशेषज्ञ</t>
  </si>
  <si>
    <t>Marketing elemző; Marketing szakember</t>
  </si>
  <si>
    <t>Analista di marketing; Specialista di marketing</t>
  </si>
  <si>
    <t>マーケティングアナリスト; マーケティングスペシャリスト</t>
  </si>
  <si>
    <t>Mārketinga analītiķis; Mārketinga speciālists</t>
  </si>
  <si>
    <t>Rinkodaros analitikas; Rinkodaros specialistas</t>
  </si>
  <si>
    <t>Penganalisis Pemasaran; Pakar Pemasaran</t>
  </si>
  <si>
    <t>Analityk marketingowy; Specjalista ds. marketingu</t>
  </si>
  <si>
    <t>Analista de Marketing; Especialista em Marketing</t>
  </si>
  <si>
    <t>Analista de Marketing; Especialista de Marketing</t>
  </si>
  <si>
    <t>Analist de marketing; Marketing Specialist</t>
  </si>
  <si>
    <t>Tržni analitik; Strokovnjak za trženje</t>
  </si>
  <si>
    <t>Marketingový analytik; Marketingový špecialista</t>
  </si>
  <si>
    <t>Analista de Marketing; Especialista en Marketing</t>
  </si>
  <si>
    <t>Marknadsanalytiker; Specialist på marknadsföring</t>
  </si>
  <si>
    <t>Pazarlama Analisti; Pazarlama Uzmanı</t>
  </si>
  <si>
    <t>Аналітик з маркетингу; Фахівець з маркетингу</t>
  </si>
  <si>
    <t>Nhà phân tích tiếp thị; Chuyên gia Marketing</t>
  </si>
  <si>
    <t>Marketing Analyst II</t>
  </si>
  <si>
    <t>Marketing Analyst I</t>
  </si>
  <si>
    <t>Marketing Assistant III</t>
  </si>
  <si>
    <t>Marketing Associate; Marketing Administrative Assistant; Marketing Operations Assistant; Marketing Support Specialist; Marketing Specialist; Marketing Officer; Marketing Administrator; Marketing Liaison</t>
  </si>
  <si>
    <t>Assist in the development and implementation of marketing activities, including advertising and promotional campaigns, events and sponsorships, visual communication and merchandising, and internal marketing, in order to design the organization's image and increase sales. Follow the process of graphic production of advertisements and publicity in media, such as advertising in newspapers or magazines. Prepare photos and other graphic details. Contribute to the development of advertising campaigns, through assistance in the process of hiring professionals to participate in the production of advertisements. Assist in the production visual communication materials and advertising, through survey of budgets, negotiating prices, hiring suppliers, monitoring of production and the delivery of parts, and payment of invoices.</t>
  </si>
  <si>
    <t>Marketingový asistent; Marketingový pracovník; Marketingový administrativní asistent; Asistentka marketingových operací; Specialista marketingové podpory; Marketingový specialista; Marketingový referent; Marketingový administrátor; Marketingová spolupráce</t>
  </si>
  <si>
    <t>مساعد التسويق; مساعد تسويق; مساعد إداري تسويقي; مساعد عمليات التسويق; أخصائي دعم التسويق; أخصائي تسويق; مسؤول تسويق; مسؤول التسويق; منسق التسويق</t>
  </si>
  <si>
    <t>市场助理; 市场助理; 市场行政助理; 营销运营助理; 营销支持专家; 市场专员; 市场总监; 市场管理员; 市场联络员</t>
  </si>
  <si>
    <t>Marketingassistent; Marketingmedarbejder; Administrativ assistent for marketing; Marketing Operations Assistant; Specialist i marketingsupport; Specialist i markedsføring; Marketingmedarbejder; Marketingadministrator; Kontaktperson for markedsføring</t>
  </si>
  <si>
    <t>Marketing Assistent; Marketing medewerker; Marketing Administratief Medewerker; Assistent Marketing Operations; Specialist in marketingondersteuning; Marketing Specialist; Marketing Medewerker; Marketing Beheerder; Marketing Liaison</t>
  </si>
  <si>
    <t>Turunduse assistent; Turundustöötaja; Turunduse haldusassistent; Turundusoperatsioonide assistent; Turunduse toe spetsialist; Turundusspetsialist; Turundusametnik; Turunduse administraator; Turunduse kontaktisik</t>
  </si>
  <si>
    <t>Markkinointiassistentti; Markkinointikumppani; Markkinoinnin hallinnollinen assistentti; Markkinointitoimintojen assistentti; Markkinoinnin tukiasiantuntija; Markkinoinnin asiantuntija; Markkinointipäällikkö; Markkinoinnin järjestelmänvalvoja; Markkinoinnin yhteyshenkilö</t>
  </si>
  <si>
    <t>Assistante Marketing; Associée Marketing; Adjointe administrative marketing; Assistante aux opérations marketing; Spécialiste du soutien marketing; Spécialiste en marketing; Agente de marketing; Administrateur Marketing; Marketing Liaison</t>
  </si>
  <si>
    <t>Marketing-Assistentin; Marketing-Mitarbeiter; Marketing-Verwaltungsassistent; Assistent für Marketing-Operations; Spezialist für Marketing-Support; Marketing-Spezialist; Marketingbeauftragter; Marketing-Administrator; Marketing-Liaison</t>
  </si>
  <si>
    <t>Βοηθός μάρκετινγκ; Συνεργάτης Μάρκετινγκ; Βοηθός διαχείρισης μάρκετινγκ; Βοηθός Marketing Operations; Ειδικός υποστήριξης μάρκετινγκ; Ειδικός μάρκετινγκ; Υπεύθυνος Μάρκετινγκ; Διαχειριστής μάρκετινγκ; Σύνδεσμος μάρκετινγκ</t>
  </si>
  <si>
    <t>विपणन सहायक; मार्केटिंग एसोसिएट; विपणन प्रशासनिक सहायक; विपणन संचालन सहायक; विपणन सहायता विशेषज्ञ; विपणन विशेषज्ञ; विपणन अधिकारी; विपणन व्यवस्थापक; विपणन संपर्क</t>
  </si>
  <si>
    <t>Marketing asszisztens; Marketing munkatárs; Marketing adminisztratív asszisztens; Marketing műveleti asszisztens; Marketing támogató szakember; Marketing szakember; Marketing tisztviselő; Marketing adminisztrátor; Marketing kapcsolattartó</t>
  </si>
  <si>
    <t>Assistente Marketing; Addetto Marketing; Assistente Amministrativo Marketing; Assistente alle operazioni di marketing; Specialista del supporto marketing; Specialista di marketing; Responsabile Marketing; Amministratore marketing; Collegamento con il marketing</t>
  </si>
  <si>
    <t>マーケティングアシスタント; マーケティングアソシエイト; マーケティング管理アシスタント; マーケティング・オペレーション・アシスタント; マーケティングサポートスペシャリスト; マーケティングスペシャリスト; マーケティングオフィサー; マーケティング管理者; マーケティングリエゾン</t>
  </si>
  <si>
    <t>Mārketinga asistents; Mārketinga līdzstrādnieks; Mārketinga administratīvais asistents; Mārketinga operāciju asistents; Mārketinga atbalsta speciālists; Mārketinga speciālists; Mārketinga speciālists; Mārketinga administrators; Mārketinga sadarbība</t>
  </si>
  <si>
    <t>Rinkodaros asistentas; Rinkodaros partneris; Rinkodaros administravimo asistentas; Rinkodaros operacijų pagalbinė priemonė; Rinkodaros palaikymo specialistas; Rinkodaros specialistas; Rinkodaros specialistas; Rinkodaros administratorius; Ryšiai su rinkodara</t>
  </si>
  <si>
    <t>Pembantu Pemasaran; Bersekutu Pemasaran; Pembantu Tadbir Pemasaran; Pembantu Operasi Pemasaran; Pakar Sokongan Pemasaran; Pakar Pemasaran; Pegawai Pemasaran; Pentadbir Pemasaran; Perhubungan Pemasaran</t>
  </si>
  <si>
    <t>Asystent ds. marketingu; Specjalista ds. marketingu; Asystent administracyjny ds. marketingu; Asystent ds. operacji marketingowych; Specjalista ds. Wsparcia Marketingowego; Specjalista ds. marketingu; Specjalista ds. marketingu; Administrator ds. marketingu; Łącznik ds. marketingu</t>
  </si>
  <si>
    <t>Assistente de Marketing; Associado de Marketing; Assistente Administrativo de Marketing; Assistente de Operações de Marketing; Especialista em Suporte de Marketing; Especialista em Marketing; Diretor de Marketing; Administrador de Marketing; Ligação de Marketing</t>
  </si>
  <si>
    <t>Assistente de Marketing; Associado de Marketing; Assistente Administrativo de Marketing; Assistente de Operações de Marketing; Especialista em Suporte de Marketing; Especialista de Marketing; Diretor de Marketing; Administrador de Marketing; Ligação de Marketing</t>
  </si>
  <si>
    <t>Asistent de marketing; Asociat de marketing; Asistent administrativ de marketing; Asistent operațiuni de marketing; Specialist Suport Marketing; Marketing Specialist; Ofițer de marketing; Marketing Administrator; Legătura de marketing</t>
  </si>
  <si>
    <t>Pomočnik za trženje; Sodelavec za trženje; Administrativni pomočnik za trženje; Pomočnik za trženje; Strokovnjak za podporo trženju; Strokovnjak za trženje; Direktor za trženje; Skrbnik za trženje; Tržna povezava</t>
  </si>
  <si>
    <t>Marketingový asistent; Marketingový pracovník; Administratívny asistent marketingu; Asistent marketingových operácií; Špecialista marketingovej podpory; Marketingový špecialista; Marketingový riaditeľ; Marketingový administrátor; Marketingová spojka</t>
  </si>
  <si>
    <t>Asistente de Marketing; Asociado de Mercadotecnia; Asistente Administrativo de Mercadeo; Asistente de Operaciones de Marketing; Especialista en Soporte de Marketing; Especialista en Marketing; Oficial de Mercadotecnia; Administrador de Marketing; Enlace de marketing</t>
  </si>
  <si>
    <t>Marknadsassistent; Marknadsförare; Administrativ assistent för marknadsföring; Assistent för marknadsföringsverksamhet; Specialist på marknadsföringsstöd; Specialist på marknadsföring; Marknadsförare; Marknadsadministratör; Kontakt för marknadsföring</t>
  </si>
  <si>
    <t>Pazarlama Asistanı; Pazarlama Sorumlusu; Pazarlama Yönetici Asistanı; Pazarlama Operasyonları Asistanı; Pazarlama Destek Uzmanı; Pazarlama Uzmanı; Pazarlama Görevlisi; Pazarlama Yöneticisi; Pazarlama İrtibat Görevlisi</t>
  </si>
  <si>
    <t>Асистент з маркетингу; Спеціаліст з маркетингу; Адміністративний асистент з маркетингу; Асистент з маркетингових операцій; Фахівець з маркетингової підтримки; Фахівець з маркетингу; Спеціаліст з маркетингу; Адміністратор з маркетингу; Зв'язок з маркетингом</t>
  </si>
  <si>
    <t>Trợ lý tiếp thị; Cộng tác viên tiếp thị; Trợ lý hành chính tiếp thị; Trợ lý hoạt động tiếp thị; Chuyên gia hỗ trợ tiếp thị; Chuyên gia Marketing; Cán bộ Marketing; Quản trị viên tiếp thị; Liên lạc tiếp thị</t>
  </si>
  <si>
    <t>Marketing Assistant II</t>
  </si>
  <si>
    <t>Marketing Assistant I</t>
  </si>
  <si>
    <t>Subscriptions Assistant III</t>
  </si>
  <si>
    <t>Subscriptions Administrator</t>
  </si>
  <si>
    <t>Support the subscriptions manager in developing and delivering growth in the subscriptions database to enhance sales and circulation. Implement processes to ensure renewals. Administrate reminders and new subscriptions for maximum revenue generation of each publication. Research the subscription database for use in design of marketing campaigns. Spot opportunities and generate ideas to achieve publication targets. Ensure that reports and presentations are on time.</t>
  </si>
  <si>
    <t>Asistent pro předplatné; Správce předplatných</t>
  </si>
  <si>
    <t>مساعد الاشتراكات; مسؤول الاشتراكات</t>
  </si>
  <si>
    <t>订阅助理; 订阅管理员</t>
  </si>
  <si>
    <t>Assistent til abonnementer; Abonnementsadministrator</t>
  </si>
  <si>
    <t>Assistent voor abonnementen; Abonnementen Beheerder</t>
  </si>
  <si>
    <t>Tellimuste assistent; Tellimuste administraator</t>
  </si>
  <si>
    <t>Tilausten avustaja; Tilausten järjestelmänvalvoja</t>
  </si>
  <si>
    <t>Assistant d’abonnements; Administrateur des abonnements</t>
  </si>
  <si>
    <t>Abonnement-Assistent; Administrator für Abonnements</t>
  </si>
  <si>
    <t>Βοηθός συνδρομών; Διαχειριστής συνδρομών</t>
  </si>
  <si>
    <t>सदस्यता सहायक; सदस्यता व्यवस्थापक</t>
  </si>
  <si>
    <t>Előfizetési segéd; Előfizetések rendszergazdája</t>
  </si>
  <si>
    <t>Assistente Sottoscrizioni; Amministratore delle sottoscrizioni</t>
  </si>
  <si>
    <t>サブスクリプションアシスタント; サブスクリプション管理者</t>
  </si>
  <si>
    <t>Abonementu palīgs; Abonementu administrators</t>
  </si>
  <si>
    <t>Prenumeratų asistentas; Prenumeratų administratorius</t>
  </si>
  <si>
    <t>Pembantu Langganan; Pentadbir Langganan</t>
  </si>
  <si>
    <t>Asystent subskrypcji; Administrator subskrypcji</t>
  </si>
  <si>
    <t>Assistente de assinaturas; Administrador de assinaturas</t>
  </si>
  <si>
    <t>Assistente de Subscrições; Administrador de Subscrições</t>
  </si>
  <si>
    <t>Asistent abonamente; Administrator abonamente</t>
  </si>
  <si>
    <t>Pomočnik za naročnine; Skrbnik naročnin</t>
  </si>
  <si>
    <t>Asistent pre predplatné; Správca predplatného</t>
  </si>
  <si>
    <t>Asistente de suscripciones; Administrador de suscripciones</t>
  </si>
  <si>
    <t>Assistent för prenumerationer; Administratör för prenumerationer</t>
  </si>
  <si>
    <t>Abonelik Yardımcısı; Abonelik Yöneticisi</t>
  </si>
  <si>
    <t>Асистент з підписок; Адміністратор підписок</t>
  </si>
  <si>
    <t>Trợ lý đăng ký; Quản trị viên đăng ký</t>
  </si>
  <si>
    <t>Subscriptions Assistant II</t>
  </si>
  <si>
    <t>Subscriptions Assistant I</t>
  </si>
  <si>
    <t>Chief Marketing Officer</t>
  </si>
  <si>
    <t>CMO; Chief Brand Officer</t>
  </si>
  <si>
    <t>Partner at all levels of the organization to develop, implement, and execute an organization-wide marketing strategy that increases market share, revenues, and profiles.</t>
  </si>
  <si>
    <t>Marketingový ředitel; Marketingová organizace; Ředitel pro značku</t>
  </si>
  <si>
    <t>الرئيس التنفيذي للتسويق; مدير التسويق; الرئيس التنفيذي للعلامة التجارية</t>
  </si>
  <si>
    <t>首席营销官; CMO; 首席品牌官</t>
  </si>
  <si>
    <t>Marketingchef; Den fælles markedsordning; Chief Brand Officer</t>
  </si>
  <si>
    <t>Hoofd Marketing; CMO; Hoofd Brand Officer</t>
  </si>
  <si>
    <t>Turundusjuht; Ühine turukorraldus; Brändi juht</t>
  </si>
  <si>
    <t>Markkinointijohtaja; YMJ; Brändijohtaja</t>
  </si>
  <si>
    <t>Directeur Marketing; Directrice Générale; Directeur de la marque</t>
  </si>
  <si>
    <t>Leitender Marketingleiter; GMO; Leitender Markenbeauftragter</t>
  </si>
  <si>
    <t>Γενικός Διευθυντής Marketing; ΚΟΑ; Γενικός Διευθυντής Μάρκας</t>
  </si>
  <si>
    <t>मुख्य विपणन अधिकारी; सीएमओ; मुख्य ब्रांड अधिकारी</t>
  </si>
  <si>
    <t>Marketing igazgató; KPSZ; Márkaigazgató</t>
  </si>
  <si>
    <t>Direttore marketing; OCM; Direttore del marchio</t>
  </si>
  <si>
    <t>最高マーケティング責任者; CMOの; チーフ・ブランド・オフィサー</t>
  </si>
  <si>
    <t>Galvenais mārketinga speciālists; TKO; Galvenais zīmola vadītājs</t>
  </si>
  <si>
    <t>Vyriausiasis rinkodaros specialistas; BRO; Vyriausiasis prekės ženklo pareigūnas</t>
  </si>
  <si>
    <t>Ketua Pegawai Pemasaran; CMO; Ketua Pegawai Jenama</t>
  </si>
  <si>
    <t>Dyrektor ds. Marketingu; Dyrektorzy ds. marketingu; Dyrektor ds. marki</t>
  </si>
  <si>
    <t>Diretor de Marketing; Diretor de Operações; Diretor de Marca</t>
  </si>
  <si>
    <t>Diretor de Marketing; OCM; Diretor de Marca</t>
  </si>
  <si>
    <t>Director de marketing; CMO; Director de brand</t>
  </si>
  <si>
    <t>Glavni direktor marketinga; SUT; Glavni direktor blagovne znamke</t>
  </si>
  <si>
    <t>Marketingový riaditeľ; Spoločná organizácia trhu; Riaditeľ značky</t>
  </si>
  <si>
    <t>Director de Marketing; CMO (en inglés); Director de Marca</t>
  </si>
  <si>
    <t>Marknadschef; Den gemensamma organisationen av marknaden; Chef för varumärket</t>
  </si>
  <si>
    <t>Pazarlama Direktörü; Pazarlama Direktörü (CMO); Baş Marka Sorumlusu</t>
  </si>
  <si>
    <t>Директор з маркетингу; Директор з маркетингу; Головний бренд-директор</t>
  </si>
  <si>
    <t>Giám đốc tiếp thị; Giám đốc điều hành; Giám đốc thương hiệu</t>
  </si>
  <si>
    <t>VP Marketing</t>
  </si>
  <si>
    <t>VP Brand Marketing; VP Global Marketing; VP Marketing Strategy; Vice President Marketing; Area Head of Marketing; Department Head of Marketing; Country Head of Marketing; EVP Marketing; SVP Marketing; Executive VP Marketing; Senior VP Marketing; National Market Manager</t>
  </si>
  <si>
    <t>Lead the marke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keting function.</t>
  </si>
  <si>
    <t>Viceprezident pro marketing; Viceprezident pro marketing značky; Viceprezident pro globální marketing; Viceprezident pro marketingovou strategii; Viceprezident pro marketing; Oblastní vedoucí marketingu; Vedoucí oddělení marketingu; Country Head of Marketing; Výkonný viceprezident pro marketing; SVP Marketing; Výkonný viceprezident pro marketing; Senior viceprezident pro marketing; Viceprezident pro marketing; Manažer národního trhu</t>
  </si>
  <si>
    <t>نائب الرئيس للتسويق; نائب الرئيس لتسويق العلامة التجارية; نائب الرئيس للتسويق العالمي; نائب الرئيس لاستراتيجية التسويق; نائب الرئيس للتسويق; رئيس منطقة التسويق; رئيس قسم التسويق; الرئيس القطري للتسويق; نائب الرئيس التنفيذي للتسويق; نائب الرئيس الأول للتسويق; نائب الرئيس التنفيذي للتسويق; نائب الرئيس الأول للتسويق; نائب الرئيس للتسويق; مدير السوق الوطني</t>
  </si>
  <si>
    <t>营销副总裁; 品牌营销副总裁; 全球营销副总裁; 营销战略副总裁; 营销副总裁; 区域营销主管; 市场部主管; 国家市场主管; 营销执行副总裁; 营销高级副总裁; 营销执行副总裁; 高级营销副总裁; 营销副总裁; 全国市场经理</t>
  </si>
  <si>
    <t>VP Marketing; VP Brand Marketing; VP Global Marketing; VP Marketing Strategi; Vicedirektør for marketing; Områdechef for marketing; Afdelingsleder for Marketing; Landechef for marketing; EVP Marketing; Marketingdirektør; Direktør for Marketing; Senior VP Marketing; Vicedirektør for marketing; National markedschef</t>
  </si>
  <si>
    <t>VP Marketing; VP Merk Marketing; VP Wereldwijde Marketing; VP Marketing Strategie; Vice-president Marketing; Hoofd Marketing; Afdelingshoofd Marketing; Hoofd Marketing per land; EVP Marketing; SVP Marketing; Uitvoerend VP Marketing; Senior VP Marketing; Vice-president Marketing; Nationale Marktmanager</t>
  </si>
  <si>
    <t>Turunduse asepresident; Bränditurunduse asepresident; Globaalse turunduse asepresident; Turundusstrateegia asepresident; Turunduse asepresident; Turundusvaldkonna juht; Turundusosakonna juhataja; Riigi turundusjuht; Turunduse asepresident; Turunduse asepresident; Turunduse asepresident; Turunduse vanem asepresident; Turunduse asepresident; Riiklik turujuht</t>
  </si>
  <si>
    <t>Markkinointijohtaja; Brändimarkkinoinnin johtaja; Globaalin markkinoinnin johtaja; Markkinointistrategiasta vastaava johtaja; Markkinointijohtaja; Aluejohtaja markkinoinnista; Markkinoinnin osastopäällikkö; Maakohtainen markkinointipäällikkö; Markkinointijohtaja; Markkinointijohtaja; Markkinointijohtaja; Markkinointijohtaja; Markkinointijohtaja; Kansallinen markkinapäällikkö</t>
  </si>
  <si>
    <t>Vice-président marketing; Vice-président du marketing de la marque; Vice-président du marketing mondial; Vice-président de la stratégie marketing; Vice-président marketing; Chef de secteur Marketing; Chef de département Marketing; Responsable Marketing Pays; Vice-président exécutif du marketing; Vice-président directeur du marketing; Vice-président exécutif du marketing; Vice-président principal du marketing; Vice-président marketing; Gestionnaire de marché national</t>
  </si>
  <si>
    <t>Vizepräsident Marketing; Vizepräsident Markenmarketing; Vizepräsident Globales Marketing; VP Marketingstrategie; Vizepräsident Marketing; Bereichsleiter Marketing; Abteilungsleiter Marketing; Landesleiter Marketing; EVP-Vermarktung; SVP Marketing; Leitender Vizepräsident Marketing; Leitender Vizepräsident Marketing; Vizepräsident Marketing; Nationaler Marktmanager</t>
  </si>
  <si>
    <t>Μάρκετινγκ VP; VP Μάρκετινγκ μάρκας; VP Παγκόσμιο Μάρκετινγκ; VP Στρατηγική Μάρκετινγκ; Αντιπρόεδρος Μάρκετινγκ; Επικεφαλής Μάρκετινγκ Περιοχής; Τμηματάρχης Μάρκετινγκ; Επικεφαλής Μάρκετινγκ Χώρας; Μάρκετινγκ EVP; Μάρκετινγκ SVP; Εκτελεστικός Αντιπρόεδρος Marketing; Ανώτερος Αντιπρόεδρος Μάρκετινγκ; Αντιπρόεδρος Μάρκετινγκ; Εθνικός Διευθυντής Αγοράς</t>
  </si>
  <si>
    <t>वीपी मार्केटिंग; VP ब्रांड मार्केटिंग; वीपी ग्लोबल मार्केटिंग; VP मार्केटिंग रणनीति; उपाध्यक्ष विपणन; विपणन के क्षेत्र प्रमुख; विपणन विभाग प्रमुख; विपणन के देश प्रमुख; ईवीपी मार्केटिंग; SVP मार्केटिंग; कार्यकारी वीपी मार्केटिंग; वरिष्ठ वीपी विपणन; उपाध्यक्ष विपणन; राष्ट्रीय बाजार प्रबंधक</t>
  </si>
  <si>
    <t>Marketing alelnök; Márkamarketing alelnök; Globális marketing alelnök; Marketing stratégia alelnök; Marketing alelnök; Marketing területi vezető; Marketing osztályvezető; Marketing országos vezető; Marketing alelnök; Marketing alelnök; Marketing ügyvezető alelnök; Vezető marketing alelnök; Marketing alelnök; Országos piacvezető</t>
  </si>
  <si>
    <t>Vicepresidente Marketing; Vicepresidente del marketing del marchio; Vicepresidente del marketing globale; Vicepresidente della strategia di marketing; Vicepresidente Marketing; Responsabile Marketing di Area; Responsabile del Dipartimento Marketing; Responsabile marketing nazionale; EVP Marketing; SVP Marketing; Vicepresidente esecutivo del marketing; Vicepresidente senior del marketing; Vicepresidente Marketing; Responsabile Mercato Nazionale</t>
  </si>
  <si>
    <t>マーケティング担当副社長; ブランドマーケティング担当副社長; グローバルマーケティング担当副社長; マーケティング戦略担当副社長; マーケティング担当副社長; マーケティング担当エリアヘッド; マーケティング部門長; カントリーマーケティング責任者; マーケティング担当副社長; マーケティング担当シニア・バイス・プレジデント; マーケティング担当エグゼクティブバイスプレジデント; マーケティング担当シニアバイスプレジデント; マーケティング担当副社長; ナショナルマーケットマネージャー</t>
  </si>
  <si>
    <t>VP mārketings; VP zīmola mārketings; Globālā mārketinga viceprezidents; VP mārketinga stratēģija; Mārketinga viceprezidents; Mārketinga jomas vadītājs; Mārketinga nodaļas vadītājs; Valsts mārketinga vadītājs; EVP mārketings; SVP mārketings; Izpildviceprezidents mārketings; Vecākais viceprezidents mārketings; Mārketinga viceprezidents; Nacionālais tirgus vadītājs</t>
  </si>
  <si>
    <t>VP rinkodara; VP prekės ženklo rinkodara; VP pasaulinė rinkodara; VP rinkodaros strategija; Viceprezidentas rinkodarai; Srities rinkodaros vadovas; Skyriaus rinkodaros vadovas; Šalies rinkodaros vadovas; EVP rinkodara; SVP rinkodara; Vykdomasis viceprezidentas rinkodarai; Vyresnysis viceprezidentas rinkodarai; Viceprezidentas rinkodarai; Nacionalinės rinkos valdytojas</t>
  </si>
  <si>
    <t>Naib Presiden Pemasaran; VP Pemasaran Jenama; Naib Presiden Pemasaran Global; Strategi Pemasaran VP; Naib Presiden Pemasaran; Ketua Bidang Pemasaran; Ketua Jabatan Pemasaran; Ketua Pemasaran Negara; EVP Pemasaran; SVP Pemasaran; Naib Presiden Eksekutif Pemasaran; Naib Presiden Kanan Pemasaran; Naib Presiden Pemasaran; Pengurus Pasaran Negara</t>
  </si>
  <si>
    <t>Wiceprezes ds. marketingu; Wiceprezes ds. marketingu marki; Wiceprezes ds. marketingu globalnego; Wiceprezes ds. strategii marketingowej; Wiceprezes ds. marketingu; Kierownik Działu Marketingu; Kierownik Działu Marketingu; Krajowy Dyrektor ds. Marketingu; Wiceprezes ds. marketingu; Starszy wiceprezes ds. marketingu; Wiceprezes wykonawczy ds. marketingu; Starszy wiceprezes ds. marketingu; Wiceprezes ds. marketingu; Kierownik Rynku Krajowego</t>
  </si>
  <si>
    <t>Vice-presidente de Marketing; Vice-presidente de marketing de marca; Vice-presidente de marketing global; VP de Estratégia de Marketing; Vice-Presidente de Marketing; Chefe de Área de Marketing; Chefe do Departamento de Marketing; Country Head de Marketing; Vice-Presidente Executivo de Marketing; Vice-presidente sênior de marketing; Vice-presidente executivo de marketing; Vice-presidente sênior de marketing; Vice-Presidente de Marketing; Gerente Nacional de Mercado</t>
  </si>
  <si>
    <t>Vice-Presidente de Marketing; Vice-Presidente de Marketing de Marca; Vice-Presidente de Marketing Global; Vice-Presidente de Estratégia de Marketing; Vice-Presidente de Marketing; Chefe de Área de Marketing; Chefe de Departamento de Marketing; Diretor Nacional de Marketing; EVP Marketing; SVP Marketing; Vice-Presidente Executivo de Marketing; Vice-Presidente Sênior de Marketing; Vice-Presidente de Marketing; Gerente Nacional de Mercado</t>
  </si>
  <si>
    <t>Vicepreședinte de marketing; VP Brand Marketing; Vicepreședinte Marketing Global; VP Strategie de marketing; Vicepreședinte Marketing; Șef de marketing; Șef departament de marketing; Șef de marketing de țară; Vicepreședinte executiv de marketing; SVP Marketing; Vicepreședinte executiv de marketing; Vicepreședinte senior de marketing; Vicepreședinte Marketing; Manager de Piață Națională</t>
  </si>
  <si>
    <t>Podpredsednik za trženje; Podpredsednik trženja blagovnih znamk; Podpredsednik za globalno trženje; Strategija trženja VP; Podpredsednik za trženje; Področni vodja trženja; Vodja oddelka za trženje; Vodja trženja po državah; EVP trženje; SVP trženje; Izvršni podpredsednik za trženje; Višji podpredsednik za trženje; Podpredsednik za trženje; Nacionalni vodja trga</t>
  </si>
  <si>
    <t>Viceprezident pre marketing; Viceprezident pre marketing značky; Viceprezident pre globálny marketing; Marketingová stratégia viceprezidenta; Viceprezident pre marketing; Oblastný vedúci marketingu; Vedúci oddelenia marketingu; Vedúci marketingu v krajine; Výkonný viceprezident pre marketing; SVP Marketing; Výkonný viceprezident pre marketing; Senior viceprezident pre marketing; Viceprezident pre marketing; Manažér národného trhu</t>
  </si>
  <si>
    <t>Vicepresidente de Marketing; Vicepresidente de Marketing de Marca; Vicepresidente de Marketing Global; Vicepresidente de Estrategia de Marketing; Vicepresidente de Mercadotecnia; Jefe de Área de Marketing; Jefe de Departamento de Marketing; Responsable de Marketing en el país; Vicepresidente Ejecutivo de Marketing; Vicepresidente Sénior de Marketing; Vicepresidente Ejecutivo de Marketing; Vicepresidente Senior de Marketing; Vicepresidente de Mercadotecnia; Gerente de Mercado Nacional</t>
  </si>
  <si>
    <t>VP Marknadsföring; VP Varumärkesmarknadsföring; Vice VD för global marknadsföring; VP Marknadsföringsstrategi; Marknadschef; Områdeschef för marknadsföring; Avdelningschef Marknadsföring; Landschef för marknadsföring; EVP Marknadsföring; SVP Marknadsföring; Verkställande direktör för marknadsföring; Senior VP Marknadsföring; Marknadschef; Nationell marknadschef</t>
  </si>
  <si>
    <t>Pazarlamadan Sorumlu Başkan Yardımcısı; Marka Pazarlamadan Sorumlu Başkan Yardımcısı; Global Pazarlamadan Sorumlu Başkan Yardımcısı; Pazarlama Stratejisinden Sorumlu Başkan Yardımcısı; Pazarlamadan Sorumlu Başkan Yardımcısı; Pazarlama Bölge Müdürü; Pazarlama Bölüm Başkanı; Ülke Pazarlama Müdürü; EVP Pazarlama; Pazarlamadan Sorumlu Kıdemli Başkan Yardımcısı; Pazarlamadan Sorumlu Başkan Yardımcısı; Pazarlamadan Sorumlu Kıdemli Başkan Yardımcısı; Pazarlamadan Sorumlu Başkan Yardımcısı; Ulusal Pazar Müdürü</t>
  </si>
  <si>
    <t>Віце-президент з маркетингу; Віце-президент з маркетингу бренду; Віце-президент з глобального маркетингу; Стратегія VP з маркетингу; Віце-президент з маркетингу; Керівник відділу маркетингу; Керівник відділу маркетингу; Керівник відділу маркетингу в Україні; Виконавчий віце-президент з маркетингу; Старший віце-президент з маркетингу; Виконавчий віце-президент з маркетингу; Старший віце-президент з маркетингу; Віце-президент з маркетингу; Менеджер національного ринку</t>
  </si>
  <si>
    <t>Phó chủ tịch Marketing; Phó chủ tịch tiếp thị thương hiệu; Phó chủ tịch tiếp thị toàn cầu; Phó chủ tịch chiến lược tiếp thị; Phó Chủ tịch Tiếp thị; Trưởng khu vực Marketing; Trưởng phòng Marketing; Giám đốc Tiếp thị Quốc gia; Phó chủ tịch Tiếp thị; Phó chủ tịch cấp cao tiếp thị; Phó chủ tịch điều hành tiếp thị; Phó chủ tịch tiếp thị cấp cao; Phó Chủ tịch Tiếp thị; Giám đốc thị trường quốc gia</t>
  </si>
  <si>
    <t>Director Marketing</t>
  </si>
  <si>
    <t>Marketing Director; Communications Marketing Director; Director of International Marketing; Marketing Services Director; Head of Marketing; Marketing Manager</t>
  </si>
  <si>
    <t>Direct several managers and supervisors who together manage the marketing functional area, with a focus on family responsibility. Develop and implement policy plans, processes, and procedures to enhance the performance and efficiency of the functional area.</t>
  </si>
  <si>
    <t>Ředitel marketingu; Marketingový ředitel; Ředitel komunikace a marketingu; Ředitel mezinárodního marketingu; Ředitel marketingových služeb; Vedoucí marketingu; Marketingový ředitel; Marketingový manažer</t>
  </si>
  <si>
    <t>مدير التسويق; مدير التسويق; مدير تسويق الاتصالات; مدير التسويق الدولي; مدير خدمات التسويق; رئيس قسم التسويق; مدير التسويق; مدير التسويق</t>
  </si>
  <si>
    <t>营销总监; 市场总监; 传播营销总监; 国际营销总监; 市场服务总监; 市场部主管; 市场总监; 市场经理</t>
  </si>
  <si>
    <t>Direktør for Marketing; Marketingdirektør; Kommunikationsdirektør; Direktør for International Marketing; Direktør for marketingtjenester; Marketingchef; Marketingdirektør; Marketingchef</t>
  </si>
  <si>
    <t>Directeur Marketing; Marketing Directeur; Directeur Communicatie Marketing; Directeur Internationale Marketing; Directeur Marketing Services; Hoofd Marketing; Marketing Directeur; Marketing Manager</t>
  </si>
  <si>
    <t>Turundusdirektor; Turundusdirektor; Kommunikatsiooni turundusdirektor; Rahvusvahelise turunduse direktor; Turundusteenuste direktor; Turundusjuht; Turundusdirektor; Turundusjuht</t>
  </si>
  <si>
    <t>Markkinointijohtaja; Markkinointijohtaja; Viestintä, markkinointijohtaja; Kansainvälisen markkinoinnin johtaja; Markkinointipalveluiden johtaja; Markkinointipäällikkö; Markkinointijohtaja; Markkinointipäällikkö</t>
  </si>
  <si>
    <t>Directeur Marketing; Directeur Marketing; Directrice des communications et du marketing; Directeur du marketing international; Directeur des services marketing; Responsable Marketing; Directeur Marketing; Responsable Marketing</t>
  </si>
  <si>
    <t>Direktor Marketing; Marketingleiter; Direktor für Kommunikationsmarketing; Direktor für internationales Marketing; Direktor für Marketingdienstleistungen; Leiter Marketing; Marketingleiter; Marketingleiter</t>
  </si>
  <si>
    <t>Διευθυντής Μάρκετινγκ; Διευθυντής Μάρκετινγκ; Διευθυντής Μάρκετινγκ Επικοινωνίας; Διευθυντής Διεθνούς Μάρκετινγκ; Διευθυντής Υπηρεσιών Marketing; Επικεφαλής Μάρκετινγκ; Διευθυντής Μάρκετινγκ; Διευθυντής Μάρκετινγκ</t>
  </si>
  <si>
    <t>निदेशक विपणन; विपणन निदेशक; संचार विपणन निदेशक; अंतर्राष्ट्रीय विपणन निदेशक; विपणन सेवा निदेशक; विपणन के प्रमुख; विपणन निदेशक; विपणन प्रबंधक</t>
  </si>
  <si>
    <t>Marketing igazgató; Marketing igazgató; Kommunikációs marketing igazgató; Nemzetközi marketing igazgató; Marketing szolgáltatások igazgatója; Marketing vezető; Marketing igazgató; Marketing menedzser</t>
  </si>
  <si>
    <t>Direttore Marketing; Direttore Marketing; Direttore Marketing Comunicazione; Direttore del marketing internazionale; Direttore dei servizi di marketing; Responsabile Marketing; Direttore Marketing; Responsabile Marketing</t>
  </si>
  <si>
    <t>マーケティングディレクター; マーケティングディレクター; コミュニケーションマーケティングディレクター; 国際マーケティングディレクター; マーケティングサービスディレクター; マーケティング責任者; マーケティングディレクター; マーケティングマネージャー</t>
  </si>
  <si>
    <t>Mārketinga direktors; Mārketinga direktors; Komunikācijas mārketinga direktors; Starptautiskā mārketinga direktors; Mārketinga pakalpojumu direktors; Mārketinga vadītājs; Mārketinga direktors; Mārketinga vadītājs</t>
  </si>
  <si>
    <t>Rinkodaros direktorius; Rinkodaros direktorius; Komunikacijos rinkodaros direktorius; Tarptautinės rinkodaros direktorius; Rinkodaros paslaugų direktorius; Marketingo vadovas; Rinkodaros direktorius; Rinkodaros vadovas</t>
  </si>
  <si>
    <t>Pengarah Pemasaran; Pengarah Pemasaran; Pengarah Pemasaran Komunikasi; Pengarah Pemasaran Antarabangsa; Pengarah Perkhidmatan Pemasaran; Ketua Pemasaran; Pengarah Pemasaran; Pengurus Pemasaran</t>
  </si>
  <si>
    <t>Dyrektor ds. Marketingu; Dyrektor ds. Marketingu; Dyrektor ds. Komunikacji i Marketingu; Dyrektor ds. Marketingu Międzynarodowego; Dyrektor ds. Usług Marketingowych; Kierownik Działu Marketingu; Dyrektor ds. Marketingu; Kierownik ds. marketingu</t>
  </si>
  <si>
    <t>Diretor de Marketing; Diretor de Marketing; Diretor de Marketing de Comunicação; Diretor de Marketing Internacional; Diretor de Serviços de Marketing; Chefe de Marketing; Diretor de Marketing; Gerente de Marketing</t>
  </si>
  <si>
    <t>Diretor de Marketing; Diretor de Marketing; Diretor de Marketing de Comunicação; Diretor de Marketing Internacional; Diretor de Serviços de Marketing; Diretor de Marketing; Diretor de Marketing; Gerente de Marketing</t>
  </si>
  <si>
    <t>Director Marketing; Marketing Director; Director Marketing Comunicare; Director de marketing internațional; Director de servicii de marketing; Șef de marketing; Marketing Director; Marketing Manager</t>
  </si>
  <si>
    <t>Direktor marketinga; Direktor trženja; Direktor marketinga za komunikacije; Direktor mednarodnega marketinga; Direktor marketinških storitev; Vodja trženja; Direktor trženja; Vodja trženja</t>
  </si>
  <si>
    <t>Riaditeľ marketingu; Marketingový riaditeľ; Marketingový riaditeľ komunikácie; Riaditeľ medzinárodného marketingu; Riaditeľ marketingových služieb; Vedúci marketingu; Marketingový riaditeľ; Marketingový manažér</t>
  </si>
  <si>
    <t>Director Marketing; Marketing Director; Director de Comunicaciones y Marketing; Director de Marketing Internacional; Director de Servicios de Marketing; Jefe de Marketing; Marketing Director; Gerente de Marketing</t>
  </si>
  <si>
    <t>Marknadschef; Marknadschef; Kommunikation Marknadschef; Chef för internationell marknadsföring; Direktör för marknadsföringstjänster; Marknadschef; Marknadschef; Marknadschef</t>
  </si>
  <si>
    <t>Pazarlama Direktörü; Pazarlama Direktörü; İletişim Pazarlama Direktörü; Uluslararası Pazarlama Direktörü; Pazarlama Hizmetleri Direktörü; Pazarlama Müdürü; Pazarlama Direktörü; Pazarlama Müdürü</t>
  </si>
  <si>
    <t>Директор з маркетингу; Директор з маркетингу; Директор з комунікаційного маркетингу; Директор з міжнародного маркетингу; Директор з маркетингових послуг; Керівник відділу маркетингу; Директор з маркетингу; Менеджер з маркетингу</t>
  </si>
  <si>
    <t>Giám đốc Marketing; Giám đốc Marketing; Giám đốc Tiếp thị Truyền thông; Giám đốc Tiếp thị Quốc tế; Giám đốc Dịch vụ Tiếp thị; Trưởng phòng Marketing; Giám đốc Marketing; Giám đốc Marketing</t>
  </si>
  <si>
    <t>Marketing Manager IV</t>
  </si>
  <si>
    <t>Marketing Operations Manager; Strategic Marketing Manager; Direct Marketing Manager; Integrated Marketing Manager; Market Manager; Marketing Team Leader; Technical Marketing Manager</t>
  </si>
  <si>
    <t>Manage and coordinate the marketing practice of the company across subfunctions, such as market research, brand and product management, trade management, and marketing and sales campaigns and promotions. Design, propose, and implement marketing and products strategies, guidelines, and procedures within broad principles and policies to meet the short- and long-term business needs. Oversee market research and monitor competitor activity. Oversee the development of marketing plans for the products and brands of the company, including pricing strategies and sales plans. Develop and attain key performance indicators for the implemented marketing strategies. Assess and then advertise the success of the plan. Ensure connection between marketing and sales functions by supervising their joint work with distribution channels. Contribute to the development of new products and services; coordinate with sales, engineering, and manufacturing functions on design. Support the subordinate staff's professional development and enable them to optimize their contribution to the department by reviewing and assessing their performance.</t>
  </si>
  <si>
    <t>Marketingový manažer; Manažer marketingových operací; Manažer strategického marketingu; Manažer přímého marketingu; Integrovaný marketingový manažer; Manažer trhu; Vedoucí marketingového týmu; Manažer technického marketingu</t>
  </si>
  <si>
    <t>مدير التسويق; مدير عمليات التسويق; مدير التسويق الاستراتيجي; مدير التسويق المباشر; مدير تسويق متكامل; مدير السوق; قائد فريق التسويق; مدير التسويق الفني</t>
  </si>
  <si>
    <t>市场经理; 市场运营经理; 战略营销经理; 直销经理; 整合营销经理; 市场经理; 营销团队负责人; 技术营销经理</t>
  </si>
  <si>
    <t>Marketingchef; Marketing Operations Manager; Strategisk marketingchef; Direkte marketingchef; Integreret marketingchef; Markedschef; Leder af marketingteam; Teknisk marketingchef</t>
  </si>
  <si>
    <t>Marketing Manager; Marketing Operations Manager; Strategisch Marketing Manager; Direct Marketing Manager; Geïntegreerde marketingmanager; Markt Manager; Teamleider marketing; Technisch Marketing Manager</t>
  </si>
  <si>
    <t>Turundusjuht; Turundusoperatsioonide juht; Strateegiline turundusjuht; Otseturunduse juht; Integreeritud turundusjuht; Turujuht; Turundusmeeskonna juht; Tehnilise turunduse juht</t>
  </si>
  <si>
    <t>Markkinointipäällikkö; Markkinointitoimintojen päällikkö; Strateginen markkinointipäällikkö; Suoramarkkinoinnin päällikkö; Integroitu markkinointipäällikkö; Markkinapäällikkö; Markkinointitiimin johtaja; Tekninen markkinointipäällikkö</t>
  </si>
  <si>
    <t>Responsable Marketing; Responsable des opérations marketing; Responsable Marketing Stratégique; Responsable Marketing Direct; Responsable Marketing Intégré; Gestionnaire de marché; Chef d’équipe marketing; Responsable Marketing Technique</t>
  </si>
  <si>
    <t>Marketingleiter; Leiter Marketing Operations; Manager für strategisches Marketing; Manager für Direktmarketing; Integrierter Marketingmanager; Marktmanager; Teamleiter Marketing; Technischer Marketingleiter</t>
  </si>
  <si>
    <t>Διευθυντής Μάρκετινγκ; Διευθυντής Marketing Operations; Διευθυντής Στρατηγικού Μάρκετινγκ; Διευθυντής Άμεσου Μάρκετινγκ; Ολοκληρωμένος Διευθυντής Marketing; Υπεύθυνος Αγοράς; Επικεφαλής ομάδας μάρκετινγκ; Τεχνικός Διευθυντής Marketing</t>
  </si>
  <si>
    <t>विपणन प्रबंधक; विपणन संचालन प्रबंधक; सामरिक विपणन प्रबंधक; प्रत्यक्ष विपणन प्रबंधक; एकीकृत विपणन प्रबंधक; मार्केट मैनेजर; मार्केटिंग टीम लीडर; तकनीकी विपणन प्रबंधक</t>
  </si>
  <si>
    <t>Marketing menedzser; Marketing műveleti vezető; Stratégiai marketing menedzser; Direkt marketing menedzser; Integrált marketingmenedzser; Piacvezető; Marketing csapatvezető; Műszaki marketing menedzser</t>
  </si>
  <si>
    <t>Responsabile Marketing; Responsabile delle operazioni di marketing; Responsabile Marketing Strategico; Responsabile Marketing Diretto; Responsabile Marketing Integrato; Responsabile di mercato; Responsabile del team di marketing; Responsabile Marketing Tecnico</t>
  </si>
  <si>
    <t>マーケティングマネージャー; マーケティング・オペレーション・マネージャー; ストラテジック・マーケティング・マネージャー; ダイレクトマーケティングマネージャー; 統合マーケティングマネージャー; マーケットマネージャー; マーケティングチームリーダー; テクニカルマーケティングマネージャー</t>
  </si>
  <si>
    <t>Mārketinga vadītājs; Mārketinga operāciju vadītājs; Stratēģiskā mārketinga vadītāja; Tiešā mārketinga vadītājs; Integrētais mārketinga vadītājs; Tirgus menedžeris; Mārketinga komandas vadītājs; Tehniskā mārketinga vadītāja</t>
  </si>
  <si>
    <t>Rinkodaros vadovas; Rinkodaros operacijų vadovas; Strateginės rinkodaros vadovas; Tiesioginės rinkodaros vadovas; Integruotos rinkodaros vadovas; Rinkos vadovas; Rinkodaros komandos vadovas; Techninis rinkodaros vadovas</t>
  </si>
  <si>
    <t>Pengurus Pemasaran; Pengurus Operasi Pemasaran; Pengurus Pemasaran Strategik; Pengurus Pemasaran Langsung; Pengurus Pemasaran Bersepadu; Pengurus Pasaran; Ketua Pasukan Pemasaran; Pengurus Pemasaran Teknikal</t>
  </si>
  <si>
    <t>Kierownik ds. marketingu; Kierownik ds. Operacji Marketingowych; Kierownik ds. Marketingu Strategicznego; Kierownik ds. Marketingu Bezpośredniego; Kierownik ds. Marketingu Zintegrowanego; Menedżer rynku; Lider Zespołu Marketingowego; Kierownik ds. Marketingu Technicznego</t>
  </si>
  <si>
    <t>Gerente de Marketing; Gerente de Operações de Marketing; Gerente de Marketing Estratégico; Gerente de Marketing Direto; Gerente de Marketing Integrado; Gerente de Mercado; Líder de equipe de marketing; Gerente Técnico de Marketing</t>
  </si>
  <si>
    <t>Gerente de Marketing; Gerente de Operações de Marketing; Gerente de Marketing Estratégico; Gerente de Marketing Direto; Gerente de Marketing Integrado; Gerente de Mercado; Líder de Equipa de Marketing; Gerente Técnico de Marketing</t>
  </si>
  <si>
    <t>Marketing Manager; Manager Operațiuni de Marketing; Strategic Marketing Manager; Direct Marketing Manager; Manager Marketing Integrat; Manager de piață; Lider de echipă de marketing; Manager Tehnic Marketing</t>
  </si>
  <si>
    <t>Vodja trženja; Vodja trženjskih operacij; Strateški vodja trženja; Vodja neposrednega trženja; Integrirani vodja trženja; Vodja trga; Vodja skupine za trženje; Tehnični vodja trženja</t>
  </si>
  <si>
    <t>Marketingový manažér; Manažér marketingových operácií; Strategický marketingový manažér; Manažér priameho marketingu; Integrovaný marketingový manažér; Manažér trhu; Vedúci marketingového tímu; Technický marketingový manažér</t>
  </si>
  <si>
    <t>Gerente de Marketing; Gerente de Operaciones de Marketing; Gerente de Marketing Estratégico; Gerente de Marketing Directo; Gerente de Marketing Integrado; Gerente de Mercado; Líder del equipo de marketing; Gerente Técnico de Marketing</t>
  </si>
  <si>
    <t>Marknadschef; Chef för Marketing Operations; Strategisk Marknadschef; Chef för direktmarknadsföring; Integrerad marknadschef; Marknadschef; Ledare för marknadsföringsteamet; Teknisk marknadschef</t>
  </si>
  <si>
    <t>Pazarlama Müdürü; Pazarlama Operasyonları Müdürü; Stratejik Pazarlama Müdürü; Doğrudan Pazarlama Müdürü; Entegre Pazarlama Müdürü; Pazar Müdürü; Pazarlama Takım Lideri; Teknik Pazarlama Müdürü</t>
  </si>
  <si>
    <t>Менеджер з маркетингу; Менеджер з маркетингових операцій; Менеджер зі стратегічного маркетингу; Менеджер з директ-маркетингу; Менеджер з інтегрованого маркетингу; Менеджер з маркетологів; Керівник маркетингової групи; Менеджер з технічного маркетингу</t>
  </si>
  <si>
    <t>Giám đốc Marketing; Giám đốc hoạt động tiếp thị; Giám đốc tiếp thị chiến lược; Giám đốc tiếp thị trực tiếp; Giám đốc tiếp thị tích hợp; Quản lý thị trường; Trưởng nhóm Marketing; Giám đốc tiếp thị kỹ thuật</t>
  </si>
  <si>
    <t>Marketing Manager III</t>
  </si>
  <si>
    <t>Marketing Manager II</t>
  </si>
  <si>
    <t>Marketing Manager I</t>
  </si>
  <si>
    <t>Head of Marketing</t>
  </si>
  <si>
    <t>Lead the organization-wide, large or global market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arketing function.</t>
  </si>
  <si>
    <t>Product Manager IV</t>
  </si>
  <si>
    <t>Product Lifecycle Manager; Product Owner; Product Management Professional; Product Lead; Associate Product Manager; Launch Manager; Technical Product Manager</t>
  </si>
  <si>
    <t>Manage the lifecycle of a product/service or a group of products/services. This involves managing products/services from ideation to launch, and through to retirement. Manages the product/service strategy, conducting market research, identifying user needs, and creating a roadmap for the products/services. Leads and works with cross-functional teams to develop and launch the products/services, and then monitor their performance.</t>
  </si>
  <si>
    <t>Produktový manažer; Manažer životního cyklu výrobku; Vlastník produktu; Profesionální produktový management; Vedoucí produktu; Přidružený produktový manažer; Správce spouštění; Technický produktový manažer</t>
  </si>
  <si>
    <t>مدير المنتج; مدير دورة حياة المنتج; مالك المنتج; محترف إدارة المنتجات; قائد المنتج; مدير منتج مشارك; مدير الإطلاق; مدير المنتج الفني</t>
  </si>
  <si>
    <t>产品经理; 产品生命周期管理器; 产品负责人; 产品管理专业人员; 产品主管; 副产品经理; 启动管理器; 技术产品经理</t>
  </si>
  <si>
    <t>Produktchef; Leder af produktets livscyklus; Produktejer; Professionel produktledelse; Produkt Lead; Associeret produktchef; Start Manager; Teknisk produktchef</t>
  </si>
  <si>
    <t>Productmanager; Levenscyclusbeheerder van producten; Product Eigenaar; Professioneel productbeheer; Product Lead; Associate productmanager; Lancering Manager; Technisch Product Manager</t>
  </si>
  <si>
    <t>Tootejuht; Toote elutsükli haldur; Toote omanik; Tootehalduse professionaal; Toote juht; Tootejuht; Käivita haldur; Tehnilise toote juht</t>
  </si>
  <si>
    <t>Tuotepäällikkö; Tuotteen elinkaaren hallinta; Tuotteen omistaja; Tuotehallinnan ammattilainen; Tuotteen johtaja; Apulaistuotepäällikkö; Käynnistä hallinta; Tekninen tuotepäällikkö</t>
  </si>
  <si>
    <t>Chef de produit; Gestionnaire du cycle de vie des produits; Propriétaire du produit; Professionnel de la gestion de produits; Chef de produit; Chef de Produit Associé; Gestionnaire de lancement; Chef de Produit Technique</t>
  </si>
  <si>
    <t>Produktmanager; Produktlebenszyklus-Manager; Product Owner; Experte für Produktmanagement; Produktleitung; Associate Product Manager; Start-Manager; Technischer Produktmanager</t>
  </si>
  <si>
    <t>Υπεύθυνος προϊόντων; Διαχείριση κύκλου ζωής προϊόντος; Ιδιοκτήτης προϊόντος; Επαγγελματίας διαχείρισης προϊόντων; Μόλυβδος προϊόντος; Συνεργάτης Product Manager; Διαχείριση εκκίνησης; Τεχνικός Διευθυντής Προϊόντων</t>
  </si>
  <si>
    <t>उत्पाद प्रबंधक; उत्पाद जीवनचक्र प्रबंधक; उत्पाद स्वामी; उत्पाद प्रबंधन पेशेवर; उत्पाद लीड; एसोसिएट उत्पाद प्रबंधक; लॉन्च प्रबंधक; तकनीकी उत्पाद प्रबंधक</t>
  </si>
  <si>
    <t>Termékmenedzser; Termék életciklus-menedzser; Terméktulajdonos; Termékmenedzsment szakember; Termékvezető; Társult termékmenedzser; Indítási kezelő; Műszaki termékmenedzser</t>
  </si>
  <si>
    <t>Responsabile di prodotto; Responsabile del ciclo di vita del prodotto; Proprietario del prodotto; Professionista della gestione dei prodotti; Lead del prodotto; Responsabile di prodotto associato; Gestore di lancio; Responsabile tecnico di prodotto</t>
  </si>
  <si>
    <t>プロダクトマネージャー; 製品ライフサイクルマネージャー; プロダクトオーナー; 製品管理プロフェッショナル; プロダクトリード; アソシエイト・プロダクト・マネージャー; 起動マネージャー; テクニカルプロダクトマネージャー</t>
  </si>
  <si>
    <t>Produktu vadītājs; Produkta dzīves cikla pārvaldnieks; Produkta īpašnieks; Produktu vadības profesionālis; Produkta vadītājs; Asociētais produktu vadītājs; Palaišanas pārvaldnieks; Tehnisko produktu vadītājs</t>
  </si>
  <si>
    <t>Produktų vadybininkas; Produkto gyvavimo ciklo tvarkytuvas; Produkto savininkas; Produktų valdymo profesionalas; Produkto švinas; Asocijuotas produktų vadybininkas; Paleidimo tvarkyklė; Techninis produktų vadybininkas</t>
  </si>
  <si>
    <t>Pengurus Produk; Pengurus Kitaran Hayat Produk; Pemilik Produk; Profesional Pengurusan Produk; Ketua Produk; Pengurus Produk Bersekutu; Pengurus Pelancaran; Pengurus Produk Teknikal</t>
  </si>
  <si>
    <t>Menedżer produktu; Menedżer cyklu życia produktu; Właściciel produktu; Specjalista ds. zarządzania produktem; Potencjalny klient produktu; Zastępca Kierownika ds. Produktu; Menedżer uruchamiania; Kierownik techniczny produktu</t>
  </si>
  <si>
    <t>Gerente de Produto; Gerenciador de ciclo de vida do produto; Proprietário do produto; Profissional de gerenciamento de produtos; Líder de Produto; Gerente de Produto Associado; Gerenciador de inicialização; Gerente Técnico de Produto</t>
  </si>
  <si>
    <t>Gerente de Produto; Gerente de Ciclo de Vida do Produto; Proprietário do Produto; Profissional de Gestão de Produto; Líder de Produto; Gerente de Produto Associado; Gestor de Lançamento; Gerente Técnico de Produto</t>
  </si>
  <si>
    <t>Manager de produs; Manager ciclul de viață al produsului; Proprietar de produs; Profesionist în managementul produselor; Conducător de produs; Manager de produs asociat; Manager de lansare; Manager tehnic de produs</t>
  </si>
  <si>
    <t>Produktni vodja; Upravitelj življenjskega cikla izdelka; Lastnik izdelka; Strokovnjak za upravljanje izdelkov; Vodja izdelka; Pomočnik produktnega vodje; Upravitelj zagona; Tehnični produktni vodja</t>
  </si>
  <si>
    <t>Produktový manažér; Manažér životného cyklu produktu; Vlastník produktu; Profesionál v oblasti produktového manažmentu; Vedúci produktu; Zástupca produktového manažéra; Správca spustenia; Technický produktový manažér</t>
  </si>
  <si>
    <t>Gerente de Producto; Gerente del ciclo de vida del producto; Propietario del producto; Profesional de Gestión de Productos; Líder de producto; Gerente Asociado de Productos; Gerente de lanzamiento; Gerente Técnico de Productos</t>
  </si>
  <si>
    <t>Produktchef; Ansvarig för produktens livscykel; Produktägare; Professionell produkthantering; Produkt Lead; Biträdande produktchef; Chef för lansering; Teknisk produktchef</t>
  </si>
  <si>
    <t>Ürün Müdürü; Ürün Yaşam Döngüsü Yöneticisi; Ürün Sahibi; Ürün Yönetimi Uzmanı; Ürün Lideri; Yardımcı Ürün Müdürü; Başlatma Yöneticisi; Teknik Ürün Müdürü</t>
  </si>
  <si>
    <t>Продакт менеджер; Менеджер життєвого циклу продукту; Власник продукту; Фахівець з управління продуктами; Керівник продукту; Асоційований продакт-менеджер; Менеджер запуску; Менеджер з технічних продуктів</t>
  </si>
  <si>
    <t>Giám đốc sản phẩm; Quản lý vòng đời sản phẩm; Chủ sở hữu sản phẩm; Chuyên gia quản lý sản phẩm; Dẫn đầu sản phẩm; Phó Giám đốc sản phẩm; Trình quản lý khởi chạy; Giám đốc sản phẩm kỹ thuật</t>
  </si>
  <si>
    <t>Product Manager III</t>
  </si>
  <si>
    <t>Product Manager II</t>
  </si>
  <si>
    <t>Product Manager I</t>
  </si>
  <si>
    <t>Assistant Product Manager III</t>
  </si>
  <si>
    <t>Associate Product Manager; Junior Product Manager; Product Analyst</t>
  </si>
  <si>
    <t>Assist in all aspects of lifecycle management of a product/service or a group of products/services (from ideation to launch, and through to retirement), e.g., market research, customer feedback analysis, product performance metrics analysis, report preparation.</t>
  </si>
  <si>
    <t>Asistent produktového manažera; Přidružený produktový manažer; Junior produktový manažer; Produktový analytik</t>
  </si>
  <si>
    <t>مساعد مدير المنتج; مدير منتج مشارك; مدير المنتجات المبتدئ; محلل منتج</t>
  </si>
  <si>
    <t>助理产品经理; 副产品经理; 初级产品经理; 产品分析师</t>
  </si>
  <si>
    <t>Assisterende produktchef; Associeret produktchef; Junior produktchef; Produktanalytiker</t>
  </si>
  <si>
    <t>Assistent productmanager; Associate productmanager; Junior productmanager; Product Analist</t>
  </si>
  <si>
    <t>Tootejuhi abi; Tootejuht; Noorem tootejuht; Tooteanalüütik</t>
  </si>
  <si>
    <t>Apulaistuotepäällikkö; Apulaistuotepäällikkö; Nuorempi tuotepäällikkö; Tuoteanalyytikko</t>
  </si>
  <si>
    <t>Assistant Chef de Produit; Chef de Produit Associé; Chef de Produit Junior; Analyste Produit</t>
  </si>
  <si>
    <t>Stellvertretender Produktmanager; Associate Product Manager; Junior-Produktmanager; Produktanalyst</t>
  </si>
  <si>
    <t>Βοηθός Product Manager; Συνεργάτης Product Manager; Junior Product Manager; Αναλυτής προϊόντων</t>
  </si>
  <si>
    <t>सहायक उत्पाद प्रबंधक; एसोसिएट उत्पाद प्रबंधक; जूनियर उत्पाद प्रबंधक; उत्पाद विश्लेषक</t>
  </si>
  <si>
    <t>Termékmenedzser-asszisztens; Társult termékmenedzser; Junior termékmenedzser; Termékelemző</t>
  </si>
  <si>
    <t>Assistente Responsabile Prodotto; Responsabile di prodotto associato; Responsabile di prodotto junior; Analista di prodotto</t>
  </si>
  <si>
    <t>アシスタントプロダクトマネージャー; アソシエイト・プロダクト・マネージャー; ジュニアプロダクトマネージャー; プロダクトアナリスト</t>
  </si>
  <si>
    <t>Produktu vadītāja palīgs; Asociētais produktu vadītājs; Jaunākais produktu menedžeris; Produktu analītiķis</t>
  </si>
  <si>
    <t>Produktų vadybininko padėjėjas; Asocijuotas produktų vadybininkas; Jaunesnysis produktų vadovas; Produktų analitikas</t>
  </si>
  <si>
    <t>Penolong Pengurus Produk; Pengurus Produk Bersekutu; Pengurus Produk Junior; Penganalisis Produk</t>
  </si>
  <si>
    <t>Asystent Kierownika Produktu; Zastępca Kierownika ds. Produktu; Młodszy Menedżer Produktu; Analityk Produktu</t>
  </si>
  <si>
    <t>Assistente de Gerente de Produto; Gerente de Produto Associado; Gerente de Produto Júnior; Analista de Produto</t>
  </si>
  <si>
    <t>Assistente de Gestor de Produto; Gerente de Produto Associado; Gerente de Produto Junior; Analista de Produto</t>
  </si>
  <si>
    <t>Asistent manager de produs; Manager de produs asociat; Manager de produs junior; Analist de produs</t>
  </si>
  <si>
    <t>Pomočnik produktnega vodje; Pomočnik produktnega vodje; Mlajši produktni vodja; Analitik izdelkov</t>
  </si>
  <si>
    <t>Asistent produktového manažéra; Zástupca produktového manažéra; Junior produktový manažér; Produktový analytik</t>
  </si>
  <si>
    <t>Asistente de Gerente de Producto; Gerente Asociado de Productos; Gerente de Producto Junior; Analista de Producto</t>
  </si>
  <si>
    <t>Biträdande produktchef; Biträdande produktchef; Junior Produktchef; Produktanalytiker</t>
  </si>
  <si>
    <t>Ürün Müdür Yardımcısı; Yardımcı Ürün Müdürü; Junior Ürün Müdürü; Ürün Analisti</t>
  </si>
  <si>
    <t>Асистент продакт-менеджера; Асоційований продакт-менеджер; Молодший продакт менеджер; Продуктовий аналітик</t>
  </si>
  <si>
    <t>Trợ lý Giám đốc sản phẩm; Phó Giám đốc sản phẩm; Giám đốc sản phẩm cơ sở; Nhà phân tích sản phẩm</t>
  </si>
  <si>
    <t>Assistant Product Manager II</t>
  </si>
  <si>
    <t>Assistant Product Manager I</t>
  </si>
  <si>
    <t>Head of User Experience Design</t>
  </si>
  <si>
    <t>Lead the enterprise-wide, large or global user experience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user experience design function.</t>
  </si>
  <si>
    <t>VP User Experience Design</t>
  </si>
  <si>
    <t>Area Head of User Experience Design; Department Head of User Experience Design; Country Head of User Experience Design; EVP User Experience Design; SVP User Experience Design; Executive VP User Experience Design; Senior VP User Experience Design; Vice President User Experience Design</t>
  </si>
  <si>
    <t>Lead the user experience desig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user experience design function.</t>
  </si>
  <si>
    <t>VP pro design uživatelského prostředí; Oblast: Vedoucí designu uživatelského prostředí; Vedoucí oddělení designu uživatelského prostředí; Country Head of User Experience Design; EVP pro návrh uživatelského prostředí; SVP pro návrh uživatelského prostředí; Výkonný viceprezident pro design uživatelského prostředí; Senior viceprezident pro design uživatelského prostředí; Viceprezident pro design uživatelského prostředí</t>
  </si>
  <si>
    <t>نائب الرئيس تصميم تجربة المستخدم; رئيس منطقة تصميم تجربة المستخدم; رئيس قسم تصميم تجربة المستخدم; الرئيس القطري لتصميم تجربة المستخدم; تصميم تجربة مستخدم EVP; تصميم تجربة مستخدم نائب الرئيس الأول; نائب الرئيس التنفيذي لتصميم تجربة المستخدم; نائب الرئيس الأول لتصميم تجربة المستخدم; نائب الرئيس تصميم تجربة المستخدم</t>
  </si>
  <si>
    <t>用户体验设计副总裁; 用户体验设计区域主管; 用户体验设计部门负责人; 用户体验设计国家负责人; 用户体验设计执行副总裁; 用户体验设计高级副总裁; 用户体验设计执行副总裁; 用户体验设计高级副总裁; 用户体验设计副总裁</t>
  </si>
  <si>
    <t>VP User Experience Design; Områdechef for User Experience Design; Afdelingsleder for User Experience Design; Landechef for design af brugeroplevelser; EVP Design af brugeroplevelser; SVP User Experience Design; Executive VP User Experience Design; Senior VP User Experience Design; Vicepræsident for design af brugeroplevelser</t>
  </si>
  <si>
    <t>VP Ontwerp van gebruikerservaring; Hoofd User Experience Design; Afdelingshoofd User Experience Design; Country Hoofd User Experience Design; EVP Ontwerp van Gebruikerservaring; SVP Ontwerp van Gebruikerservaring; Executive VP ontwerp van gebruikerservaring; Senior VP Ontwerp van gebruikerservaring; Vice-president ontwerp van gebruikerservaring</t>
  </si>
  <si>
    <t>Kasutajakogemuse disaini asepresident; Kasutajakogemuse disaini valdkonnajuht; Kasutajakogemuse disaini osakonna juhataja; Kasutajakogemuse disaini juht; EVP kasutajakogemuse disain; Kasutajakogemuse disaini asepresident; Kasutajakogemuse disaini asepresident; Kasutajakogemuse disaini vanem asepresident; Kasutajakogemuse disaini asepresident</t>
  </si>
  <si>
    <t>Käyttäjäkokemuksen suunnittelusta vastaava johtaja; Käyttäjäkokemuksen suunnittelun aluejohtaja; Käyttäjäkokemuksen suunnittelun osastopäällikkö; Käyttäjäkokemuksen suunnittelun maajohtaja; Käyttäjäkokemuksen suunnittelusta vastaava johtaja; Käyttäjäkokemuksen suunnittelusta vastaava johtaja; Käyttäjäkokemuksen suunnittelusta vastaava johtaja; Vanhempi varapääjohtaja, käyttäjäkokemuksen suunnittelu; Käyttäjäkokemuksen suunnittelusta vastaava johtaja</t>
  </si>
  <si>
    <t>Vice-président de la conception de l’expérience utilisateur; Chef de secteur Conception de l’expérience utilisateur; Chef de département Conception de l’expérience utilisateur; Responsable pays de la conception de l’expérience utilisateur; PVE Conception de l’expérience utilisateur; SVP Design de l’expérience utilisateur; Vice-président exécutif de la conception de l’expérience utilisateur; Vice-président principal, conception de l’expérience utilisateur; Vice-président de la conception de l’expérience utilisateur</t>
  </si>
  <si>
    <t>VP User Experience Design; Bereichsleiter User Experience Design; Abteilungsleiter User Experience Design; Country Head of User Experience Design; EVP Gestaltung der Benutzererfahrung; SVP Gestaltung der Benutzererfahrung; Executive VP User Experience Design; Senior VP User Experience Design; Vizepräsident für User Experience Design</t>
  </si>
  <si>
    <t>Σχεδιασμός εμπειρίας χρήστη VP; Area Head of User Experience Design; Τμήμα Σχεδιασμού Εμπειρίας Χρήστη; Επικεφαλής Σχεδιασμού Εμπειρίας Χρήστη Χώρας; Σχεδιασμός εμπειρίας χρήστη EVP; Σχεδιασμός εμπειρίας χρήστη SVP; Executive VP Σχεδιασμός εμπειρίας χρήστη; Ανώτερος VP Σχεδιασμός εμπειρίας χρήστη; Αντιπρόεδρος Σχεδιασμού Εμπειρίας Χρήστη</t>
  </si>
  <si>
    <t>वीपी उपयोगकर्ता अनुभव डिजाइन; उपयोगकर्ता अनुभव डिजाइन के क्षेत्र प्रमुख; उपयोगकर्ता अनुभव डिजाइन के विभाग प्रमुख; उपयोगकर्ता अनुभव डिजाइन के देश प्रमुख; ईवीपी उपयोगकर्ता अनुभव डिजाइन; SVP उपयोगकर्ता अनुभव डिजाइन; कार्यकारी वीपी उपयोगकर्ता अनुभव डिजाइन; वरिष्ठ वीपी उपयोगकर्ता अनुभव डिजाइन; उपाध्यक्ष उपयोगकर्ता अनुभव डिजाइन</t>
  </si>
  <si>
    <t>Felhasználói élmény tervezési alelnöke; Felhasználói élmény tervezési területi vezetője; Felhasználói élmény tervezési osztályvezető; A felhasználói élmény tervezéséért felelős országvezető; EVP Felhasználói élmény tervezés; Felhasználói élmény tervezési alelnöke; Ügyvezető alelnök, felhasználói élmény tervezése; Vezető alelnök felhasználói élmény tervezése; Felhasználói élmény tervezésének alelnöke</t>
  </si>
  <si>
    <t>VP Progettazione dell'esperienza utente; Area Responsabile User Experience Design; Responsabile del Dipartimento di User Experience Design; Responsabile nazionale della progettazione dell'esperienza utente; Progettazione dell'esperienza utente EVP; SVP Progettazione dell'esperienza utente; Vicepresidente esecutivo Progettazione dell'esperienza utente; Senior VP Progettazione dell'esperienza utente; Vice Presidente Progettazione dell'esperienza utente</t>
  </si>
  <si>
    <t>VPユーザーエクスペリエンスデザイン; ユーザーエクスペリエンスデザイン担当エリアヘッド; ユーザーエクスペリエンスデザイン部門長; ユーザーエクスペリエンスデザインのカントリーヘッド; EVPユーザーエクスペリエンスデザイン; SVPユーザーエクスペリエンスデザイン; ユーザーエクスペリエンスデザイン担当エグゼクティブバイスプレジデント; シニアバイスプレジデント、ユーザーエクスペリエンスデザイン; ユーザーエクスペリエンスデザイン担当副社長</t>
  </si>
  <si>
    <t>VP lietotāja pieredzes dizains; Lietotāja pieredzes dizaina jomas vadītājs; Lietotāja pieredzes dizaina nodaļas vadītājs; Lietotāja pieredzes dizaina valsts vadītājs; EVP lietotāja pieredzes dizains; SVP lietotāja pieredzes dizains; Izpildviceprezidents lietotāja pieredzes dizains; Vecākais viceprezidents lietotāja pieredzes dizains; Viceprezidents lietotāja pieredzes dizains</t>
  </si>
  <si>
    <t>VP vartotojo patirties dizainas; Vartotojo patirties dizaino srities vadovas; Vartotojo patirties dizaino skyriaus vadovas; Šalies naudotojo patirties dizaino vadovas; EVP vartotojo patirties dizainas; SVP vartotojo patirties dizainas; Vykdomasis VP vartotojo patirties dizainas; Vyresnysis VP vartotojo patirties dizainas; Viceprezidentas vartotojo patirties dizainui</t>
  </si>
  <si>
    <t>Naib Presiden Reka Bentuk Pengalaman Pengguna; Ketua Kawasan Reka Bentuk Pengalaman Pengguna; Ketua Jabatan Reka Bentuk Pengalaman Pengguna; Ketua Negara Reka Bentuk Pengalaman Pengguna; Reka Bentuk Pengalaman Pengguna EVP; SVP Reka Bentuk Pengalaman Pengguna; Naib Presiden Eksekutif Reka Bentuk Pengalaman Pengguna; Naib Presiden Kanan Reka Bentuk Pengalaman Pengguna; Naib Presiden Reka Bentuk Pengalaman Pengguna</t>
  </si>
  <si>
    <t>Wiceprezes ds. projektowania doświadczeń użytkownika; Kierownik Obszaru Projektowania Doświadczeń Użytkownika; Kierownik Działu Projektowania Doświadczeń Użytkownika; Krajowy Dyrektor ds. Projektowania Doświadczeń Użytkownika; Wiceprezes wykonawczy ds. projektowania doświadczeń użytkownika; Starszy wiceprezes ds. projektowania doświadczeń użytkownika; Wiceprezes wykonawczy ds. projektowania doświadczeń użytkownika; Starszy wiceprezes ds. projektowania doświadczeń użytkownika; Wiceprezes ds. projektowania doświadczeń użytkownika</t>
  </si>
  <si>
    <t>Vice-presidente de design de experiência do usuário; Chefe de Área de Design de Experiência do Usuário; Chefe do Departamento de Design de Experiência do Usuário; Country Head de Design de Experiência do Usuário; EVP Design de Experiência do Usuário; Vice-presidente sênior de design de experiência do usuário; Vice-presidente executivo de design de experiência do usuário; Vice-presidente sênior de design de experiência do usuário; Vice-presidente de design de experiência do usuário</t>
  </si>
  <si>
    <t>VP de Design de Experiência do Usuário; Chefe de Área de Design de Experiência do Usuário; Chefe do Departamento de Design de Experiência do Usuário; Chefe Nacional de Design de Experiência do Usuário; EVP Design de Experiência do Usuário; Design de Experiência do Usuário SVP; Vice-Presidente Executivo de Design de Experiência do Usuário; Vice-Presidente Sênior de Design de Experiência do Usuário; Vice-Presidente de Design de Experiência do Usuário</t>
  </si>
  <si>
    <t>VP Design Experiență Utilizator; Șef de zonă de design al experienței utilizatorului; Șef de departament de design al experienței utilizatorului; Șef de țară pentru designul experienței utilizatorului; Proiectarea experienței utilizatorului EVP; Proiectarea experienței utilizatorului SVP; Vicepreședinte executiv Design al experienței utilizatorului; Vicepreședinte senior Design al experienței utilizatorului; Vicepreședinte Design Experiență Utilizator</t>
  </si>
  <si>
    <t>Podpredsednik oblikovanja uporabniške izkušnje; Področni vodja oblikovanja uporabniške izkušnje; Vodja oddelka za oblikovanje uporabniške izkušnje; Vodja oblikovanja uporabniške izkušnje po državah; EVP Oblikovanje uporabniške izkušnje; SVP Oblikovanje uporabniške izkušnje; Izvršni podpredsednik za oblikovanje uporabniške izkušnje; Višji podpredsednik za oblikovanje uporabniške izkušnje; Podpredsednik oblikovanja uporabniške izkušnje</t>
  </si>
  <si>
    <t>Viceprezident pre dizajn používateľskej skúsenosti; Oblastný vedúci dizajnu používateľskej skúsenosti; Vedúci oddelenia dizajnu používateľskej skúsenosti; Vedúci dizajnu používateľskej skúsenosti v krajine; Dizajn používateľskej skúsenosti EVP; Dizajn používateľskej skúsenosti SVP; Výkonný viceprezident pre dizajn používateľskej skúsenosti; Senior viceprezident pre dizajn používateľskej skúsenosti; Viceprezident pre dizajn používateľskej skúsenosti</t>
  </si>
  <si>
    <t>Vicepresidente de Diseño de Experiencia de Usuario; Jefe de Área de Diseño de Experiencia de Usuario; Jefe del Departamento de Diseño de Experiencia de Usuario; Jefe de País de Diseño de Experiencia de Usuario; Diseño de experiencia de usuario EVP; Diseño de experiencia de usuario sénior; Vicepresidente Ejecutivo de Diseño de Experiencia de Usuario; Vicepresidente Senior de Diseño de Experiencia de Usuario; Vicepresidente de Diseño de Experiencia de Usuario</t>
  </si>
  <si>
    <t>VP Design av användarupplevelse; Områdeschef för design av användarupplevelser; Avdelningschef för design av användarupplevelser; Landschef för design av användarupplevelser; EVP Design av användarupplevelse; SVP Design av användarupplevelse; Executive VP för design av användarupplevelser; Senior VP Design för användarupplevelse; Vice VD för design av användarupplevelse</t>
  </si>
  <si>
    <t>VP Kullanıcı Deneyimi Tasarımı; Kullanıcı Deneyimi Tasarımı Alan Başkanı; Kullanıcı Deneyimi Tasarımı Bölüm Başkanı; Kullanıcı Deneyimi Tasarımı Ülke Başkanı; EVP Kullanıcı Deneyimi Tasarımı; SVP Kullanıcı Deneyimi Tasarımı; Kullanıcı Deneyimi Tasarımından Sorumlu Başkan Yardımcısı; Kullanıcı Deneyimi Tasarımı Kıdemli Başkan Yardımcısı; Kullanıcı Deneyimi Tasarımından Sorumlu Başkan Yardımcısı</t>
  </si>
  <si>
    <t>Дизайн користувацького досвіду VP; Керівник відділу дизайну користувацького досвіду; Керівник відділу дизайну користувацького досвіду; Country Head of User Experience Design; Дизайн користувацького досвіду EVP; Дизайн користувацького досвіду SVP; Executive VP User Experience Design; Старший віце-президент з дизайну користувацького досвіду; Віце-президент з дизайну користувацького досвіду</t>
  </si>
  <si>
    <t>VP thiết kế trải nghiệm người dùng; Trưởng khu vực thiết kế trải nghiệm người dùng; Trưởng bộ phận Thiết kế trải nghiệm người dùng; Trưởng bộ phận thiết kế trải nghiệm người dùng; Thiết kế trải nghiệm người dùng EVP; Phó chủ tịch cấp cao thiết kế trải nghiệm người dùng; Phó chủ tịch điều hành thiết kế trải nghiệm người dùng; Phó chủ tịch cấp cao thiết kế trải nghiệm người dùng; Phó Chủ tịch Thiết kế Trải nghiệm Người dùng</t>
  </si>
  <si>
    <t>Director User Experience Design</t>
  </si>
  <si>
    <t>Director Ux Design; Director Ux; Director User Experience; Ux Director; Head of Digital Marketing; Digital Marketing Director; Digital Marketing Manager</t>
  </si>
  <si>
    <t>Direct several managers and supervisors who together manage the user experience design functional area. Develop and implement policy plans, processes, and procedures to enhance the performance and efficiency of the functional area.</t>
  </si>
  <si>
    <t>Ředitel designu uživatelského prostředí; Ředitel Ux Design; Režisér Ux; Director Uživatelská zkušenost; Ředitel UX; Vedoucí digitálního marketingu; Ředitel digitálního marketingu; Manažer digitálního marketingu</t>
  </si>
  <si>
    <t>مدير تصميم تجربة المستخدم; مدير تصميم UX; مدير UX; تجربة مستخدم المدير; مدير UX; رئيس قسم التسويق الرقمي; مدير التسويق الرقمي; مدير التسويق الرقمي</t>
  </si>
  <si>
    <t>用户体验设计总监; Ux 设计总监; 导演 Ux; Director 用户体验; Ux 导演; 数字营销主管; 数字营销总监; 数字营销经理</t>
  </si>
  <si>
    <t>Direktør for design af brugeroplevelser; Direktør Ux Design; Direktør Ux; Instruktørens brugeroplevelse; Ux-direktør; Chef for digital markedsføring; Digital marketingdirektør; Digital Marketing Manager</t>
  </si>
  <si>
    <t>Directeur User Experience Design; Directeur Ux Design; Regisseur Ux; Directeur Gebruikerservaring; Ux-directeur; Hoofd Digitale Marketing; Directeur digitale marketing; Manager digitale marketing</t>
  </si>
  <si>
    <t>Režissöör Kasutajakogemuse disain; Direktor Ux Design; Režissöör Ux; Režissööri kasutajakogemus; Ux direktor; Digitaalse turunduse juht; Digitaalse turunduse direktor; Digitaalse turunduse juht</t>
  </si>
  <si>
    <t>Johtaja Käyttäjäkokemuksen suunnittelu; Johtaja Ux Design; Ohjaaja Ux; Ohjaajan käyttökokemus; UX-johtaja; Digitaalisen markkinoinnin johtaja; Digitaalisen markkinoinnin johtaja; Digitaalisen markkinoinnin päällikkö</t>
  </si>
  <si>
    <t>Directeur de la conception de l’expérience utilisateur; Directeur Ux Design; Directeur Ux; Directeur de l’expérience utilisateur; Directeur Ux; Responsable du marketing numérique; Directeur Marketing Digital; Responsable Marketing Digital</t>
  </si>
  <si>
    <t>Leiter User Experience Design; Direktor Ux Design; Direktor UX; Benutzererfahrung des Direktors; UX-Direktor; Leiter Digitales Marketing; Direktor für digitales Marketing; Manager für digitales Marketing</t>
  </si>
  <si>
    <t>Σχεδιασμός εμπειρίας χρήστη σκηνοθέτη; Διευθυντής Ux Design; Διευθυντής Ux; Εμπειρία χρήστη σκηνοθέτη; Διευθυντής Ux; Επικεφαλής Ψηφιακού Μάρκετινγκ; Διευθυντής Ψηφιακού Μάρκετινγκ; Διευθυντής Ψηφιακού Μάρκετινγκ</t>
  </si>
  <si>
    <t>निदेशक उपयोगकर्ता अनुभव डिजाइन; निदेशक यूएक्स डिजाइन; निदेशक Ux; निदेशक उपयोगकर्ता अनुभव; यूएक्स निदेशक; डिजिटल मार्केटिंग के प्रमुख; डिजिटल मार्केटिंग निदेशक; डिजिटल मार्केटिंग मैनेजर</t>
  </si>
  <si>
    <t>Rendező Felhasználói élmény tervezés; Ux Design igazgató; Igazgató Ux; Rendező felhasználói élmény; UX igazgató; Digitális marketing vezető; Digitális marketing igazgató; Digitális marketing menedzser</t>
  </si>
  <si>
    <t>Direttore Progettazione dell'esperienza utente; Direttore Ux Design; Direttore Ux; Esperienza utente di Director; Direttore Ux; Responsabile del marketing digitale; Direttore Marketing Digitale; Responsabile Marketing Digitale</t>
  </si>
  <si>
    <t>ディレクターのユーザーエクスペリエンスデザイン; Ux Designディレクター; Uxディレクター; Director のユーザーエクスペリエンス; Uxディレクター; デジタルマーケティング責任者; デジタルマーケティングディレクター; デジタルマーケティングマネージャー</t>
  </si>
  <si>
    <t>Direktors Lietotāja pieredzes dizains; Režisors Ux dizains; Režisors Ux; Director lietotāja pieredze; Ux direktors; Digitālā mārketinga vadītājs; Digitālā mārketinga direktors; Digitālā mārketinga vadītāja</t>
  </si>
  <si>
    <t>Režisieriaus vartotojo patirties dizainas; Režisierius Ux dizainas; Režisierius Ux; Režisieriaus vartotojo patirtis; Ux direktorius; Skaitmeninės rinkodaros vadovas; Skaitmeninės rinkodaros direktorius; Skaitmeninės rinkodaros vadovas</t>
  </si>
  <si>
    <t>Reka Bentuk Pengalaman Pengguna Pengarah; Pengarah Reka Bentuk Ux; Pengarah Ux; Pengalaman Pengguna Pengarah; Pengarah Ux; Ketua Pemasaran Digital; Pengarah Pemasaran Digital; Pengurus Pemasaran Digital</t>
  </si>
  <si>
    <t>Dyrektor ds. projektowania doświadczeń użytkownika; Dyrektor ds. projektowania ux; Dyrektor Ux; Dyrektor ds. doświadczenia użytkownika; Dyrektor ds. Ux; Kierownik Działu Marketingu Cyfrowego; Dyrektor ds. Marketingu Cyfrowego; Kierownik ds. marketingu cyfrowego</t>
  </si>
  <si>
    <t>Diretor de Design de Experiência do Usuário; Diretor de Design de Ux; Diretor Ux; Experiência do usuário do Director; Diretor de Ux; Chefe de Marketing Digital; Diretor de Marketing Digital; Gerente de Marketing Digital</t>
  </si>
  <si>
    <t>Diretor de Design de Experiência do Usuário; Diretor Ux Design; Diretor Ux; Experiência do usuário do diretor; Diretor de Ux; Diretor de Marketing Digital; Diretor de Marketing Digital; Gerente de Marketing Digital</t>
  </si>
  <si>
    <t>Director Design Experiență Utilizator; Director Ux Design; Director Ux; Experiența utilizatorului Director; Ux Director; Șef de marketing digital; Digital Marketing Director; Digital Marketing Manager</t>
  </si>
  <si>
    <t>Direktor oblikovanja uporabniške izkušnje; Direktor oblikovanja uporabniške izkušnje; Direktor Ux; Uporabniška izkušnja direktorja; Direktor UX; Vodja digitalnega marketinga; Direktor digitalnega marketinga; Vodja digitalnega marketinga</t>
  </si>
  <si>
    <t>Riaditeľ dizajnu používateľskej skúsenosti; Režisér Ux Design; Režisér Ux; Používateľská skúsenosť riaditeľa; Riaditeľ UX; Vedúci digitálneho marketingu; Riaditeľ digitálneho marketingu; Manažér digitálneho marketingu</t>
  </si>
  <si>
    <t>Director de Diseño de Experiencia de Usuario; Director de Diseño Ux; Director Ux; Experiencia de usuario del director; Ux Director; Responsable de Marketing Digital; Digital Marketing Director; Gerente de Marketing Digital</t>
  </si>
  <si>
    <t>Regissör för design av användarupplevelse; Direktör Ux Design; Direktör Ux; Användarupplevelse för regissör; Ux Direktör; Chef för digital marknadsföring; Chef för digital marknadsföring; Ansvarig för digital marknadsföring</t>
  </si>
  <si>
    <t>Yönetmen Kullanıcı Deneyimi Tasarımı; Yönetmen Ux Tasarımı; Yönetmen Ux; Yönetmen Kullanıcı Deneyimi; UX Direktörü; Dijital Pazarlama Müdürü; Dijital Pazarlama Direktörü; Dijital Pazarlama Müdürü</t>
  </si>
  <si>
    <t>Директор з дизайну користувацького досвіду; Директор з ux дизайну; Режисер Укс; Досвід користувача режисера; Ux директор; Керівник відділу цифрового маркетингу; Директор з цифрового маркетингу; Менеджер з цифрового маркетингу</t>
  </si>
  <si>
    <t>Giám đốc thiết kế trải nghiệm người dùng; Giám đốc Ux Design; Giám đốc Ux; Trải nghiệm người dùng giám đốc; Giám đốc Ux; Trưởng bộ phận Digital Marketing; Giám đốc Digital Marketing; Giám đốc tiếp thị kỹ thuật số</t>
  </si>
  <si>
    <t>User Interface (UI) Manager III</t>
  </si>
  <si>
    <t>Ui Design Manager; Ui Manager</t>
  </si>
  <si>
    <t>Develop and deliver the organization’s vision and strategy for user interfaces. Oversee interface design from concept to final handoff. Manage a team designing user interfaces for websites and cross-platform apps.</t>
  </si>
  <si>
    <t>Správce uživatelského rozhraní (UI); Manažer designu uživatelského rozhraní; Správce uživatelského rozhraní</t>
  </si>
  <si>
    <t>مدير واجهة المستخدم (UI); مدير تصميم واجهة المستخدم; مدير واجهة المستخدم</t>
  </si>
  <si>
    <t>用户界面 （UI） 管理器; UI 设计管理器; UI 管理器</t>
  </si>
  <si>
    <t>Brugergrænseflade (UI) Manager; Ui Design Manager; Ui Manager</t>
  </si>
  <si>
    <t>Manager gebruikersinterface (UI); Ui Ontwerpmanager; Ui Manager</t>
  </si>
  <si>
    <t>Kasutajaliidese (UI) haldur; Kasutajaliidese disainijuht; Kasutajaliidese haldur</t>
  </si>
  <si>
    <t>Käyttöliittymän (UI) hallinta; UI-suunnittelupäällikkö; Käyttöliittymän hallinta</t>
  </si>
  <si>
    <t>Gestionnaire d’interface utilisateur (UI); Responsable de la conception de l’interface utilisateur; Gestionnaire d’interface utilisateur</t>
  </si>
  <si>
    <t>Manager für Benutzeroberflächen (UI); UI-Design-Manager; UI-Manager</t>
  </si>
  <si>
    <t>Διαχείριση περιβάλλοντος εργασίας χρήστη (UI); Διαχειριστής σχεδίασης διεπαφής χρήστη; Διαχείριση διεπαφής χρήστη</t>
  </si>
  <si>
    <t>उपयोगकर्ता इंटरफ़ेस (UI) प्रबंधक; यूआई डिजाइन प्रबंधक; यूआई प्रबंधक</t>
  </si>
  <si>
    <t>Felhasználói felület (UI) kezelő; UI tervezési menedzser; UI menedzser</t>
  </si>
  <si>
    <t>Gestione interfaccia utente; Responsabile progettazione interfaccia utente; Responsabile interfaccia utente</t>
  </si>
  <si>
    <t>ユーザー インターフェイス (UI) マネージャー; UIデザインマネージャー; UIマネージャー</t>
  </si>
  <si>
    <t>Lietotāja interfeisa (UI) pārvaldnieks; Lietotāja interfeisa dizaina vadītājs; Lietotāja interfeisa pārvaldnieks</t>
  </si>
  <si>
    <t>Vartotojo sąsajos (UI) tvarkyklė; Vartotojo sąsajos dizaino tvarkyklė; Vartotojo sąsajos tvarkyklė</t>
  </si>
  <si>
    <t>Pengurus Antara Muka Pengguna (UI); Pengurus Reka Bentuk UI; Pengurus UI</t>
  </si>
  <si>
    <t>Menedżer interfejsu użytkownika (UI); Menedżer projektowania interfejsu użytkownika; Menedżer interfejsu użytkownika</t>
  </si>
  <si>
    <t>Gerenciador de interface do usuário (UI); Gerenciador de design de interface do usuário; Gerenciador de interface do usuário</t>
  </si>
  <si>
    <t>Gestor de Interface de Utilizador (UI); Gerente de Design Ui; Gerente de Ui</t>
  </si>
  <si>
    <t>Manager interfață utilizator (UI); Manager de proiectare UI; Ui Manager</t>
  </si>
  <si>
    <t>Upravitelj uporabniškega vmesnika; Vodja oblikovanja uporabniškega vmesnika; Upravitelj uporabniškega vmesnika</t>
  </si>
  <si>
    <t>Správca používateľského rozhrania (UI); Manažér dizajnu používateľského rozhrania; Správca používateľského rozhrania</t>
  </si>
  <si>
    <t>Administrador de interfaz de usuario (UI); Gerente de Diseño de Ui; Gerente de UI</t>
  </si>
  <si>
    <t>Hanterare för användargränssnitt (UI); Designchef för användargränssnittet; Chef för användargränssnittet</t>
  </si>
  <si>
    <t>Kullanıcı Arayüzü (UI) Yöneticisi; Ui Tasarım Müdürü; Kullanıcı Arayüzü Yöneticisi</t>
  </si>
  <si>
    <t>Менеджер інтерфейсу користувача (UI); Менеджер з дизайну інтерфейсу користувача; Менеджер інтерфейсу користувача</t>
  </si>
  <si>
    <t>Trình quản lý giao diện người dùng (UI); Quản lý thiết kế Ui; Trình quản lý giao diện người dùng</t>
  </si>
  <si>
    <t>User Interface (UI) Manager II</t>
  </si>
  <si>
    <t>User Interface (UI) Manager I</t>
  </si>
  <si>
    <t>User Experience (UX) Manager III</t>
  </si>
  <si>
    <t>Ux Manager; Ux Lead; Ux Team Lead</t>
  </si>
  <si>
    <t>Develop and deliver the organization’s user experience (UX) vision and strategy. Collaborate with internal and/or external multidisciplinary teams comprising marketing specialists, product managers, developers, and engineers as part of the UX design process. Manage a team of UX researchers and UX designers.</t>
  </si>
  <si>
    <t>Manažer uživatelské zkušenosti (UX); Manažer uživatelského prostředí; Ux Lead; Vedoucí týmu UX</t>
  </si>
  <si>
    <t>مدير تجربة المستخدم (UX); مدير Ux; Ux الرصاص; قائد فريق UX</t>
  </si>
  <si>
    <t>用户体验 （UX） 经理; Ux 管理器; Ux 铅; Ux 团队负责人</t>
  </si>
  <si>
    <t>Leder af brugeroplevelse (UX); Ux Manager; Ux Lead; Ux-teamleder</t>
  </si>
  <si>
    <t>Manager gebruikerservaring (UX); Ux Manager; Ux leiden; Ux Teamleider</t>
  </si>
  <si>
    <t>Kasutajakogemuse (UX) haldur; Ux haldur; Ux Lead; UX meeskonna juht</t>
  </si>
  <si>
    <t>Käyttökokemuksen (UX) hallinta; UX-päällikkö; UX-johto; UX-tiimin vetäjä</t>
  </si>
  <si>
    <t>Responsable de l’expérience utilisateur (UX); Responsable Ux; Ux Lead; Chef d’équipe Ux</t>
  </si>
  <si>
    <t>Manager für Benutzererfahrung (UX); UX-Manager; UX-Leitung; Leiter des UX-Teams</t>
  </si>
  <si>
    <t>Διαχείριση εμπειρίας χρήστη (UX); Διαχειριστής Ux; Μόλυβδος Ux; Επικεφαλής ομάδας Ux</t>
  </si>
  <si>
    <t>प्रयोगकर्ता अनुभव (UX) प्रबंधक; यूएक्स प्रबंधक; यूएक्स लीड; Ux टीम लीड</t>
  </si>
  <si>
    <t>Felhasználói élmény (UX) kezelő; UX menedzser; Ux Lead; UX csapatvezető</t>
  </si>
  <si>
    <t>Responsabile dell'esperienza utente (UX); Gestore Ux; Ux Lead; Responsabile del team Ux</t>
  </si>
  <si>
    <t>ユーザーエクスペリエンス(UX)マネージャー; Ux マネージャー; Uxリード; Uxチームリーダー</t>
  </si>
  <si>
    <t>Lietotāja pieredzes (UX) pārvaldnieks; Ux menedžeris; Ux svins; Ux komandas vadītājs</t>
  </si>
  <si>
    <t>Vartotojo patirties (UX) tvarkyklė; Ux tvarkyklė; Ux švinas; "Ux" komandos vadovas</t>
  </si>
  <si>
    <t>Pengurus Pengalaman Pengguna (UX); Pengurus Ux; Pemimpin Ux; Ketua Pasukan Ux</t>
  </si>
  <si>
    <t>Menedżer ds. doświadczeń użytkownika (UX); Menedżer ds. ux; Kierownik ds. ux; Kierownik zespołu UX</t>
  </si>
  <si>
    <t>Gerente de experiência do usuário (UX); Gerente de UX; Líder de Ux; Líder de equipe de UX</t>
  </si>
  <si>
    <t>Gerente de Experiência do Usuário (UX); Gestor de Ux; Ux Chumbo; Líder de Equipe de UX</t>
  </si>
  <si>
    <t>Manager de experiență utilizator (UX); Ux Manager; Lider Ux; Lider de echipă Ux</t>
  </si>
  <si>
    <t>Upravitelj uporabniške izkušnje (UX); Vodja UX; Vodstvo UX; Vodja ekipe UX</t>
  </si>
  <si>
    <t>Manažér používateľskej skúsenosti (UX); Manažér UX; Ux olovo; Vedúci tímu UX</t>
  </si>
  <si>
    <t>Gerente de Experiencia de Usuario (UX); Gerente de Ux; Líder de UX; Líder del equipo de UX</t>
  </si>
  <si>
    <t>Hanterare för användarupplevelse (UX); Ux-hanterare; Ux-ledning; Ux Gruppledare</t>
  </si>
  <si>
    <t>Kullanıcı Deneyimi (UX) Yöneticisi; Kullanıcı Deneyimi Yöneticisi; UX Kurşun; UX Takım Lideri</t>
  </si>
  <si>
    <t>Менеджер користувацького досвіду (UX); Ux менеджер; Ux Lead; Керівник команди Ux</t>
  </si>
  <si>
    <t>Trình quản lý trải nghiệm người dùng (UX); Trình quản lý Ux; Ux dẫn đầu; Trưởng nhóm Ux</t>
  </si>
  <si>
    <t>User Experience (UX) Manager II</t>
  </si>
  <si>
    <t>User Experience (UX) Manager I</t>
  </si>
  <si>
    <t>User Experience (UX) Designer IV</t>
  </si>
  <si>
    <t>Ux Designer; Ui/Ux Designer; Interaction Designer; Interactive Designer</t>
  </si>
  <si>
    <t>Design the visual and user experience (UX) elements of websites and cross-platform apps, combining business and product strategy, UX design principles, and UX research and feedback.</t>
  </si>
  <si>
    <t>Návrhář uživatelského prostředí (UX); Návrhář uživatelského prostředí; Návrhář uživatelského rozhraní / UX; Návrhář interakce; Interaktivní návrhář</t>
  </si>
  <si>
    <t>مصمم تجربة المستخدم (UX); مصمم UX; مصمم واجهة المستخدم / UX; مصمم التفاعل; مصمم تفاعلي</t>
  </si>
  <si>
    <t>用户体验 （UX） 设计师; Ux 设计师; UI/UX 设计器; 交互设计师; 交互式设计师</t>
  </si>
  <si>
    <t>Designer af brugeroplevelse (UX); Ux Designer; Ui/Ux Designer; Interaktionsdesigner; Interaktiv designer</t>
  </si>
  <si>
    <t>Ontwerper van gebruikerservaring (UX); UX Ontwerper; ui/ux ontwerper; Interactie ontwerper; Interactieve ontwerper</t>
  </si>
  <si>
    <t>Kasutajakogemuse (UX) kujundaja; Ux disainer; UI/UX disainer; Interaktsiooni kujundaja; Interaktiivne disainer</t>
  </si>
  <si>
    <t>Käyttökokemuksen (UX) suunnittelija; UX-suunnittelija; UI/UX-suunnittelija; Vuorovaikutuksen suunnittelija; Interaktiivinen suunnittelija</t>
  </si>
  <si>
    <t>Concepteur d’expérience utilisateur (UX); Concepteur Ux; Concepteur Ui/UX; Concepteur d’interactions; Concepteur interactif</t>
  </si>
  <si>
    <t>Designer für Benutzererfahrung (UX); UX-Designer; Ui/UX-Designer; Interaktions-Designer; Interaktiver Designer</t>
  </si>
  <si>
    <t>Σχεδιαστής εμπειρίας χρήστη (UX); Σχεδιαστής Ux; Σχεδιαστής UI / UX; Σχεδιαστής αλληλεπίδρασης; Διαδραστικός σχεδιαστής</t>
  </si>
  <si>
    <t>उपयोगकर्ता अनुभव (UX) डिज़ाइनर; यूएक्स डिजाइनर; Ui/Ux डिज़ाइनर; इंटरेक्शन डिजाइनर; इंटरएक्टिव डिजाइनर</t>
  </si>
  <si>
    <t>Felhasználói élmény (UX) tervező; Ux tervező; UI/UX tervező; Interakció tervező; Interaktív tervező</t>
  </si>
  <si>
    <t>Designer dell'esperienza utente (UX); Ux Designer; Ui/Ux Designer; Designer dell'interazione; Designer interattivo</t>
  </si>
  <si>
    <t>ユーザーエクスペリエンス(UX)デザイナー; Ux デザイナー; UI / Uxデザイナー; インタラクションデザイナー; インタラクティブデザイナー</t>
  </si>
  <si>
    <t>Lietotāja pieredzes (UX) noformētājs; Ux dizainers; Ui/Ux dizainers; Mijiedarbības dizainers; Interaktīvais dizainers</t>
  </si>
  <si>
    <t>Vartotojo patirties (UX) dizaino įrankis; Ux dizaineris; Ui/UX dizaineris; Sąveikos dizaino įrankis; Interaktyvus dizaineris</t>
  </si>
  <si>
    <t>Pereka Pengalaman Pengguna (UX); Pereka Ux; Pereka Ui/Ux; Pereka Interaksi; Pereka Interaktif</t>
  </si>
  <si>
    <t>Projektant doświadczeń użytkownika (UX); Projektant UX; Projektant UI/UX; Projektant interakcji; Projektant interaktywny</t>
  </si>
  <si>
    <t>Designer de experiência do usuário (UX); Designer de Experiência do Usuário; Ui/Ux Designer; Designer de Interação; Designer interativo</t>
  </si>
  <si>
    <t>Designer de Experiência do Usuário (UX); Ux Designer; Ui/Ux Designer; Designer de Interação; Designer Interativo</t>
  </si>
  <si>
    <t>Designer de experiență utilizator (UX); Ux Designer; Ui/Ux Designer; Designer de interacțiune; Proiectant interactiv</t>
  </si>
  <si>
    <t>Oblikovalec uporabniške izkušnje (UX); Oblikovalec UX; Oblikovalec uporabniškega vmesnika / UX; Oblikovalec interakcij; Interaktivni oblikovalec</t>
  </si>
  <si>
    <t>Návrhár používateľskej skúsenosti (UX); Dizajnér UX; Dizajnér používateľského rozhrania/UX; Návrhár interakcií; Interaktívny dizajnér</t>
  </si>
  <si>
    <t>Diseñador de Experiencia de Usuario (UX); Diseñador de Experiencia de Usuario; Diseñador de UI/UX; Diseñador de interacción; Diseñador Interactivo</t>
  </si>
  <si>
    <t>Designer för användarupplevelse (UX); Ux Designer; Ui/Ux-designer; Interaktionsdesigner; Interaktiv formgivare</t>
  </si>
  <si>
    <t>Kullanıcı Deneyimi (UX) Tasarımcısı; UX Tasarımcısı; Ui/UX Tasarımcısı; Etkileşim Tasarımcısı; İnteraktif Tasarımcı</t>
  </si>
  <si>
    <t>Дизайнер користувацького досвіду (UX); Ux-дизайнер; UI/Ux дизайнер; Дизайнер взаємодії; Інтерактивний дизайнер</t>
  </si>
  <si>
    <t>Thiết kế trải nghiệm người dùng (UX); Nhà thiết kế Ux; Công cụ thiết kế UI/UX; Nhà thiết kế tương tác; Nhà thiết kế tương tác</t>
  </si>
  <si>
    <t>User Experience (UX) Designer III</t>
  </si>
  <si>
    <t>User Experience (UX) Designer II</t>
  </si>
  <si>
    <t>User Experience (UX) Designer I</t>
  </si>
  <si>
    <t>User Interface (UI) Designer IV</t>
  </si>
  <si>
    <t>Ui Designer; Interface Designer</t>
  </si>
  <si>
    <t>Design and prototype user interfaces for websites and cross-platform apps (mobile, tablet, kiosk). Develop design processes; build and manage design systems, libraries, and style guides. Ensure correct implementation of design and style guidelines.</t>
  </si>
  <si>
    <t>Návrhář uživatelského rozhraní (UI); Návrhář uživatelského rozhraní; Návrhář rozhraní</t>
  </si>
  <si>
    <t>مصمم واجهة المستخدم (UI); مصمم واجهة المستخدم; مصمم الواجهة</t>
  </si>
  <si>
    <t>用户界面 （UI） 设计器; UI 设计师; 界面设计师</t>
  </si>
  <si>
    <t>Designer af brugergrænseflade (UI); Ui Designer; Interface Designer</t>
  </si>
  <si>
    <t>Ontwerper van gebruikersinterface (UI); Ui Ontwerper; Interface ontwerper</t>
  </si>
  <si>
    <t>Kasutajaliidese (UI) kujundaja; Kasutajaliidese kujundaja; Liidese kujundaja</t>
  </si>
  <si>
    <t>Käyttöliittymän (UI) suunnitteluohjelma; Käyttöliittymän suunnittelija; Käyttöliittymän suunnittelija</t>
  </si>
  <si>
    <t>Concepteur d’interface utilisateur (UI); Concepteur d’interface utilisateur; Concepteur d’interface</t>
  </si>
  <si>
    <t>Designer für Benutzeroberflächen (UI); UI-Designer; Interface-Designer</t>
  </si>
  <si>
    <t>Σχεδίαση περιβάλλοντος εργασίας χρήστη (UI); Σχεδίαση διεπαφής χρήστη; Σχεδιαστής διεπαφής</t>
  </si>
  <si>
    <t>उपयोगकर्ता इंटरफ़ेस (UI) डिज़ाइनर; यूआई डिजाइनर; इंटरफ़ेस डिज़ाइनर</t>
  </si>
  <si>
    <t>Felhasználói felület (UI) tervező; UI tervező; Interfész tervező</t>
  </si>
  <si>
    <t>Designer dell'interfaccia utente; Designer interfaccia utente; Progettazione interfacce</t>
  </si>
  <si>
    <t>ユーザー インターフェイス (UI) デザイナー; UIデザイナー; インターフェイス デザイナー</t>
  </si>
  <si>
    <t>Lietotāja interfeisa (UI) noformētājs; Lietotāja interfeisa dizainers; Interfeisa noformētājs</t>
  </si>
  <si>
    <t>Vartotojo sąsajos (UI) dizaino įrankis; Ui dizaineris; Sąsajos dizaineris</t>
  </si>
  <si>
    <t>Pereka Antara Muka Pengguna (UI); Pereka Ui; Pereka Antara Muka</t>
  </si>
  <si>
    <t>Projektant interfejsu użytkownika (UI); Projektant interfejsu użytkownika; Projektant interfejsu</t>
  </si>
  <si>
    <t>Designer de interface do usuário; Designer de interface do usuário; Interface Designer</t>
  </si>
  <si>
    <t>Designer de Interface do Usuário (UI); Ui Designer; Interface Designer</t>
  </si>
  <si>
    <t>Proiectant interfață utilizator (UI); Ui Designer; Proiectant de interfață</t>
  </si>
  <si>
    <t>Oblikovalnik uporabniškega vmesnika; Oblikovalec uporabniškega vmesnika; Oblikovalec vmesnika</t>
  </si>
  <si>
    <t>Návrhár používateľského rozhrania (UI); Návrhár používateľského rozhrania; Návrhár rozhrania</t>
  </si>
  <si>
    <t>Diseñador de interfaz de usuario (UI); Diseñador de interfaz de usuario; Diseñador de interfaces</t>
  </si>
  <si>
    <t>Designer av användargränssnitt (UI); Ui Designer; Gränssnittsdesigner</t>
  </si>
  <si>
    <t>Kullanıcı Arabirimi (UI) Tasarımcısı; Kullanıcı Arayüzü Tasarımcısı; Arayüz Tasarımcısı</t>
  </si>
  <si>
    <t>Дизайнер інтерфейсу користувача (UI); Дизайнер інтерфейсу користувача; Дизайнер інтерфейсів</t>
  </si>
  <si>
    <t>Công cụ thiết kế giao diện người dùng (UI); Nhà thiết kế giao diện người dùng; Thiết kế giao diện</t>
  </si>
  <si>
    <t>User Interface (UI) Designer III</t>
  </si>
  <si>
    <t>User Interface (UI) Designer II</t>
  </si>
  <si>
    <t>User Interface (UI) Designer I</t>
  </si>
  <si>
    <t>User Experience (UX) Researcher IV</t>
  </si>
  <si>
    <t>Ux Researcher; Ux Research Specialist</t>
  </si>
  <si>
    <t>Plan and conduct user experience (UX) research activities, communicate the findings, and make UX design recommendations.</t>
  </si>
  <si>
    <t>Výzkumník uživatelské zkušenosti (UX); Výzkumný pracovník v oblasti UX; Specialista na výzkum UX</t>
  </si>
  <si>
    <t>باحث تجربة المستخدم (UX); باحث UX; أخصائي أبحاث UX</t>
  </si>
  <si>
    <t>用户体验 （UX） 研究员; Ux 研究员; Ux 研究专家</t>
  </si>
  <si>
    <t>Forsker i brugeroplevelse (UX); Ux-forsker; Ux Research Specialist</t>
  </si>
  <si>
    <t>Onderzoeker gebruikerservaring (UX); UX Onderzoeker; UX Onderzoek Specialist</t>
  </si>
  <si>
    <t>Kasutajakogemuse (UX) uurija; Ux uurija; UX uuringute spetsialist</t>
  </si>
  <si>
    <t>Käyttäjäkokemuksen (UX) tutkija; UX-tutkija; UX-tutkimuksen asiantuntija</t>
  </si>
  <si>
    <t>Chercheur en expérience utilisateur (UX); Chercheur Ux; Spécialiste de la recherche UX</t>
  </si>
  <si>
    <t>Forscher für User Experience (UX); UX-Forscher; Spezialist für UX-Forschung</t>
  </si>
  <si>
    <t>Ερευνητής εμπειρίας χρήστη (UX); Ux Ερευνητής; Ειδικός έρευνας Ux</t>
  </si>
  <si>
    <t>उपयोगकर्ता अनुभव (UX) शोधकर्ता; यूएक्स शोधकर्ता; यूएक्स अनुसंधान विशेषज्ञ</t>
  </si>
  <si>
    <t>Felhasználói élmény (UX) kutató; UX kutató; UX kutatási szakember</t>
  </si>
  <si>
    <t>Ricercatore di esperienza utente (UX); Ricercatore UX; Specialista di ricerca UX</t>
  </si>
  <si>
    <t>ユーザーエクスペリエンス(UX)研究者; Uxリサーチャー; Uxリサーチスペシャリスト</t>
  </si>
  <si>
    <t>Lietotāja pieredzes (UX) pētnieks; Ux pētnieks; Ux pētniecības speciālists</t>
  </si>
  <si>
    <t>Vartotojo patirties (UX) tyrinėtojas; Ux tyrinėtojas; UX tyrimų specialistas</t>
  </si>
  <si>
    <t>Penyelidik Pengalaman Pengguna (UX); Penyelidik Ux; Pakar Penyelidikan Ux</t>
  </si>
  <si>
    <t>Badacz doświadczeń użytkownika (UX); Badacz ux; Specjalista ds. badań UX</t>
  </si>
  <si>
    <t>Pesquisador de Experiência do Usuário (UX); Pesquisador de Ux; Especialista em Pesquisa de Ux</t>
  </si>
  <si>
    <t>Pesquisador de Experiência do Usuário (UX); Pesquisador de Ux; Especialista em Pesquisa Ux</t>
  </si>
  <si>
    <t>Cercetător în experiența utilizatorului (UX); Cercetător Ux; Specialist în cercetare UX</t>
  </si>
  <si>
    <t>Raziskovalec uporabniške izkušnje (UX); Raziskovalec UX; Strokovnjak za raziskave UX</t>
  </si>
  <si>
    <t>Výskumník používateľskej skúsenosti (UX); Výskumník UX; Špecialista na výskum UX</t>
  </si>
  <si>
    <t>Investigador de Experiencia de Usuario (UX); Investigador de Ux; Especialista en Investigación Ux</t>
  </si>
  <si>
    <t>Forskare inom användarupplevelse (UX); Ux-forskare; Specialist på UX-forskning</t>
  </si>
  <si>
    <t>Kullanıcı Deneyimi (UX) Araştırmacısı; Ux Araştırmacısı; Ux Araştırma Uzmanı</t>
  </si>
  <si>
    <t>Дослідник користувацького досвіду (UX); Дослідник Ux; Фахівець з дослідження Ux</t>
  </si>
  <si>
    <t>Nhà nghiên cứu trải nghiệm người dùng (UX); Nhà nghiên cứu Ux; Chuyên gia nghiên cứu Ux</t>
  </si>
  <si>
    <t>User Experience (UX) Researcher III</t>
  </si>
  <si>
    <t>User Experience (UX) Researcher II</t>
  </si>
  <si>
    <t>User Experience (UX) Researcher I</t>
  </si>
  <si>
    <t>Augmented Reality User Experience (UX) Designer III</t>
  </si>
  <si>
    <t>Ar Ux Designer; Immersive Ux Designer; User Interface Designer; 3D Designer</t>
  </si>
  <si>
    <t>Create the 3D art assets that drive the visual identity and user interface of an augmented reality experience. Design and model 3D objects, including the effective use of color, form, lighting, and composition. Create final in-experience artwork and placeholder artwork as needed by engineering. Sketch and create storyboard to visually communicate the design.</t>
  </si>
  <si>
    <t>User Experience (UX) Designer - Rozšířená realita; Ar Ux Designer; Pohlcující návrhář uživatelského prostředí; Návrhář uživatelského rozhraní; 3D návrhář</t>
  </si>
  <si>
    <t>مصمم تجربة المستخدم (UX) - الواقع المعزز; مصمم Ar Ux; مصمم Ux الغامر; مصمم واجهة المستخدم; مصمم 3D</t>
  </si>
  <si>
    <t>用户体验 （UX） 设计师 - 增强现实; Ar Ux 设计器; 沉浸式 Ux Designer; 用户界面设计师; 3D 设计师</t>
  </si>
  <si>
    <t>Designer af brugeroplevelse (UX) - Augmented Reality; Ar Ux Designer; Fordybende Ux-designer; Designer af brugergrænseflade; 3D-designer</t>
  </si>
  <si>
    <t>Gebruikerservaring (UX) Ontwerper - Augmented Reality; Ar Ux Designer; Meeslepende UX-ontwerper; Ontwerper van gebruikersinterface; 3D Ontwerper</t>
  </si>
  <si>
    <t>Kasutajakogemuse (UX) disainer – liitreaalsus; Ar Ux disainer; Kaasahaarav UX-disainer; Kasutajaliidese kujundaja; 3D-disainer</t>
  </si>
  <si>
    <t>Käyttäjäkokemuksen (UX) suunnittelija - lisätty todellisuus; Ar Ux Suunnittelija; Mukaansatempaava UX-suunnittelija; Käyttöliittymän suunnittelija; 3D-suunnittelija</t>
  </si>
  <si>
    <t>Concepteur d’expérience utilisateur (UX) - Réalité augmentée; Ar Ux Designer; Concepteur UX immersif; Concepteur d’interface utilisateur; Concepteur 3D</t>
  </si>
  <si>
    <t>User Experience (UX) Designer - Erweiterte Realität; Ar Ux Designer; Immersiver UX-Designer; Designer für Benutzeroberflächen; 3D-Designer</t>
  </si>
  <si>
    <t>Σχεδιαστής εμπειρίας χρήστη (UX) - Επαυξημένη πραγματικότητα; Ar Ux Designer; Καθηλωτικός σχεδιαστής Ux; Σχεδίαση περιβάλλοντος εργασίας χρήστη; Σχεδιαστής 3D</t>
  </si>
  <si>
    <t>उपयोगकर्ता अनुभव (UX) डिज़ाइनर - संवर्धित वास्तविकता; Ar Ux डिज़ाइनर; इमर्सिव यूएक्स डिजाइनर; उपयोगकर्ता इंटरफ़ेस डिज़ाइनर; 3 डी डिजाइनर</t>
  </si>
  <si>
    <t>Felhasználói élmény (UX) tervező - Kiterjesztett valóság; Ar Ux Designer; Magával ragadó Ux tervező; Felhasználói felület tervező; 3D tervező</t>
  </si>
  <si>
    <t>User Experience (UX) Designer - Realtà Aumentata; Ar Ux Designer; Designer di UX immersivo; Designer dell'interfaccia utente; Designer 3D</t>
  </si>
  <si>
    <t>ユーザーエクスペリエンス(UX)デザイナー - 拡張現実; Ar Uxデザイナー; 没入型 Ux デザイナー; ユーザーインターフェースデザイナー; 3Dデザイナー</t>
  </si>
  <si>
    <t>Lietotāja pieredzes (UX) dizainers - paplašinātā realitāte; Ar Ux dizainers; Aizraujošs UX dizainers; Lietotāja interfeisa noformētājs; 3D dizainers</t>
  </si>
  <si>
    <t>Vartotojo patirties (UX) dizaino įrankis – papildyta realybė; Ar Ux dizaineris; Įtraukiantis "Ux" dizaineris; Vartotojo sąsajos dizaino įrankis; 3D dizaineris</t>
  </si>
  <si>
    <t>Pereka Pengalaman Pengguna (UX) - Realiti Tambahan; Pereka Ar Ux; Pereka Ux yang Mengasyikkan; Pereka Antara Muka Pengguna; Pereka 3D</t>
  </si>
  <si>
    <t>Projektant doświadczeń użytkownika (UX) - Rozszerzona rzeczywistość; Ar Ux Designer; Immersyjny projektant ux; Projektant interfejsu użytkownika; Projektant 3D</t>
  </si>
  <si>
    <t>Designer de Experiência do Usuário (UX) - Realidade Aumentada; Ar Ux Designer; Designer de UX imersivo; Designer de interface do usuário; Designer 3D</t>
  </si>
  <si>
    <t>Designer de Experiência do Usuário (UX) - Realidade Aumentada; Ar Ux Designer; Ux Designer Imersivo; Designer de Interface do Usuário; Designer 3D</t>
  </si>
  <si>
    <t>User Experience (UX) Designer - Realitate Augmentată; Ar Ux Designer; Designer Ux imersiv; Proiectant de interfață cu utilizatorul; Proiectant 3D</t>
  </si>
  <si>
    <t>Oblikovalec uporabniške izkušnje (UX) – razširjena resničnost; Oblikovalec AR UX; Poglobljen oblikovalec UX; Oblikovalnik uporabniškega vmesnika; 3D oblikovalec</t>
  </si>
  <si>
    <t>Dizajnér používateľského prostredia (UX) – rozšírená realita; Dizajnér Ar Ux; Pohlcujúci dizajnér UX; Návrhár používateľského rozhrania; 3D dizajnér</t>
  </si>
  <si>
    <t>Diseñador de Experiencia de Usuario (UX) - Realidad Aumentada; Ar Ux Diseñador; Diseñador de Ux Inmersivo; Diseñador de interfaces de usuario; Diseñador 3D</t>
  </si>
  <si>
    <t>Designer för användarupplevelse (UX) - Augmented Reality; Ar Ux Designer; Avancerad Ux-designer; Designer av användargränssnitt; 3D-formgivare</t>
  </si>
  <si>
    <t>Kullanıcı Deneyimi (UX) Tasarımcısı - Artırılmış Gerçeklik; Ar Ux Tasarımcısı; Sürükleyici Ux Tasarımcısı; Kullanıcı Arayüzü Tasarımcısı; 3D Tasarımcı</t>
  </si>
  <si>
    <t>Дизайнер користувацького досвіду (UX) - доповнена реальність; Ar Ux дизайнер; Імерсивний Ux-дизайнер; Дизайнер інтерфейсу користувача; 3D дизайнер</t>
  </si>
  <si>
    <t>Nhà thiết kế trải nghiệm người dùng (UX) - Thực tế tăng cường; Ar Ux Designer; Nhà thiết kế Ux nhập vai; Thiết kế giao diện người dùng; Thiết kế 3D</t>
  </si>
  <si>
    <t>Augmented Reality User Experience (UX) Designer II</t>
  </si>
  <si>
    <t>Augmented Reality User Experience (UX) Designer I</t>
  </si>
  <si>
    <t>E-Commerce User Experience Manager III</t>
  </si>
  <si>
    <t>E‑Commerce Ux Manager</t>
  </si>
  <si>
    <t>Develop a strategy to maximize E-Commerce revenue potential by optimization of the online user experience. Ensure the conversion rates increase. Ensure the website's visual, functional, and navigational features meet standards. Collaborate with cross-functional functions. Identify problems and opportunities to increase profitability. Co-design developments and changes to the User Experience infrastructure.</t>
  </si>
  <si>
    <t>Manažer uživatelské zkušenosti elektronického obchodu; E-commerce Ux manažer</t>
  </si>
  <si>
    <t>مدير تجربة مستخدم التجارة الإلكترونية; مدير تجربة التجارة الإلكترونية</t>
  </si>
  <si>
    <t>电子商务用户体验经理; 电子商务 Ux 经理</t>
  </si>
  <si>
    <t>Brugeroplevelsesmanager for e-handel; E-handel Ux Manager</t>
  </si>
  <si>
    <t>E-commerce beheer van gebruikerservaring; E‑Commerce Ux Manager</t>
  </si>
  <si>
    <t>E-kaubanduse kasutajakogemuse haldur; E-kaubanduse UX haldur</t>
  </si>
  <si>
    <t>Verkkokaupan käyttökokemuksen hallinta; Verkkokaupan UX-päällikkö</t>
  </si>
  <si>
    <t>Responsable de l’expérience utilisateur e-commerce; Responsable UX e-commerce</t>
  </si>
  <si>
    <t>E-Commerce-Manager für Benutzererfahrung; E‑Commerce Ux Manager</t>
  </si>
  <si>
    <t>Διαχειριστής εμπειρίας χρήστη ηλεκτρονικού εμπορίου; Διαχειριστής UX ηλεκτρονικού εμπορίου</t>
  </si>
  <si>
    <t>ई-कॉमर्स उपयोगकर्ता अनुभव प्रबंधक; ई-कॉमर्स Ux प्रबंधक</t>
  </si>
  <si>
    <t>E-kereskedelmi felhasználói élmény kezelő; E-kereskedelmi UX menedzser</t>
  </si>
  <si>
    <t>Responsabile dell'esperienza utente per l'e-commerce; E-Commerce Ux Manager</t>
  </si>
  <si>
    <t>Eコマースユーザーエクスペリエンスマネージャー; EコマースUxマネージャー</t>
  </si>
  <si>
    <t>E-komercijas lietotāju pieredzes pārvaldnieks; E-komercijas UX menedžeris</t>
  </si>
  <si>
    <t>El. prekybos vartotojo patirties tvarkytuvas; El. prekybos UX tvarkyklė</t>
  </si>
  <si>
    <t>Pengurus Pengalaman Pengguna E-Dagang; Pengurus Ux E-Dagang</t>
  </si>
  <si>
    <t>Menedżer ds. doświadczeń użytkowników e-commerce; Menedżer ds. E-Commerce</t>
  </si>
  <si>
    <t>Gerente de experiência do usuário de comércio eletrônico; Gerente de Ux de E-Commerce</t>
  </si>
  <si>
    <t>Gerente de Experiência do Usuário de E-Commerce; Gerente de Ux de E-Commerce</t>
  </si>
  <si>
    <t>Manager de experiență a utilizatorului de comerț electronic; E‑Commerce Ux Manager</t>
  </si>
  <si>
    <t>Upravitelj uporabniške izkušnje e-trgovine; Vodja uporabniške izkušnje e-trgovine</t>
  </si>
  <si>
    <t>Manažér používateľskej skúsenosti elektronického obchodu; E-Commerce Ux manažér</t>
  </si>
  <si>
    <t>Gerente de Experiencia de Usuario de Comercio Electrónico; Gerente de Ux de Comercio Electrónico</t>
  </si>
  <si>
    <t>Ansvarig för användarupplevelse för e-handel; Ux-hanterare för e-handel</t>
  </si>
  <si>
    <t>E-Ticaret Kullanıcı Deneyimi Yöneticisi; E-Ticaret Ux Yöneticisi</t>
  </si>
  <si>
    <t>Менеджер користувацького досвіду електронної комерції; Ux менеджер електронної комерції</t>
  </si>
  <si>
    <t>Trình quản lý trải nghiệm người dùng thương mại điện tử; Trình quản lý UX thương mại điện tử</t>
  </si>
  <si>
    <t>E-Commerce User Experience Manager II</t>
  </si>
  <si>
    <t>E-Commerce User Experience Manager I</t>
  </si>
  <si>
    <t>Head of Product Management</t>
  </si>
  <si>
    <t>Lead the organization-wide, large or global product manage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product management function.</t>
  </si>
  <si>
    <t>VP Product Management</t>
  </si>
  <si>
    <t>VP Product Strategy</t>
  </si>
  <si>
    <t>Lead the product managemen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product management function or sub-function.</t>
  </si>
  <si>
    <t>Viceprezident pro produktový management; Viceprezident pro produktovou strategii</t>
  </si>
  <si>
    <t>نائب الرئيس لإدارة المنتجات; نائب الرئيس استراتيجية المنتج</t>
  </si>
  <si>
    <t>产品管理副总裁; 产品战略副总裁</t>
  </si>
  <si>
    <t>VP Product Management; VP produktstrategi</t>
  </si>
  <si>
    <t>VP Productbeheer; VP Product Strategie</t>
  </si>
  <si>
    <t>Tootehalduse asepresident; Tootestrateegia asepresident</t>
  </si>
  <si>
    <t>Tuotehallinnan johtaja; Tuotestrategiasta vastaava johtaja</t>
  </si>
  <si>
    <t>Vice-président de la gestion des produits; Vice-président de la stratégie produit</t>
  </si>
  <si>
    <t>Vizepräsident Produktmanagement; VP Produktstrategie</t>
  </si>
  <si>
    <t>VP Διαχείριση Προϊόντων; Στρατηγική προϊόντων VP</t>
  </si>
  <si>
    <t>वीपी उत्पाद प्रबंधन; VP उत्पाद रणनीति</t>
  </si>
  <si>
    <t>Termékmenedzsment alelnök; Termékstratégiáért felelős alelnök</t>
  </si>
  <si>
    <t>VP Gestione prodotti; Vicepresidente della strategia di prodotto</t>
  </si>
  <si>
    <t>製品管理担当副社長; 製品戦略担当副社長</t>
  </si>
  <si>
    <t>VP produktu vadība; VP produktu stratēģija</t>
  </si>
  <si>
    <t>VP produktų valdymas; VP produkto strategija</t>
  </si>
  <si>
    <t>VP Pengurusan Produk; Strategi Produk VP</t>
  </si>
  <si>
    <t>Wiceprezes ds. zarządzania produktem; Wiceprezes ds. strategii produktu</t>
  </si>
  <si>
    <t>Vice-presidente de gerenciamento de produtos; Vice-presidente de estratégia de produto</t>
  </si>
  <si>
    <t>Vice-Presidente de Gestão de Produtos; Vice-Presidente de Estratégia de Produto</t>
  </si>
  <si>
    <t>VP Managementul produselor; VP Strategie de produs</t>
  </si>
  <si>
    <t>Podpredsednik produktnega vodenja; Podpredsednik produktne strategije</t>
  </si>
  <si>
    <t>Viceprezident produktového manažmentu; Produktová stratégia viceprezidenta</t>
  </si>
  <si>
    <t>Vicepresidente de Gestión de Productos; Vicepresidente de Estrategia de Productos</t>
  </si>
  <si>
    <t>Verkställande direktör för produkthantering; VP Produktstrategi</t>
  </si>
  <si>
    <t>Ürün Yönetiminden Sorumlu Başkan Yardımcısı; Ürün Stratejisinden Sorumlu Başkan Yardımcısı</t>
  </si>
  <si>
    <t>Віце-президент з управління продуктами; Віце-президент зі стратегії продукту</t>
  </si>
  <si>
    <t>Phó chủ tịch quản lý sản phẩm; Phó chủ tịch chiến lược sản phẩm</t>
  </si>
  <si>
    <t>Director Product Management</t>
  </si>
  <si>
    <t>Director Product Strategy</t>
  </si>
  <si>
    <t>Direct several managers and supervisors who together manage the product management functional area. Develop and implement policy plans, processes, and procedures to enhance the performance and efficiency of the functional area.</t>
  </si>
  <si>
    <t>Ředitel produktového managementu; Ředitel pro produktovou strategii</t>
  </si>
  <si>
    <t>مدير إدارة المنتجات; استراتيجية منتج مدير</t>
  </si>
  <si>
    <t>产品管理总监; 产品战略总监</t>
  </si>
  <si>
    <t>Direktør for produktledelse; Direktør for produktstrategi</t>
  </si>
  <si>
    <t>Directeur Productmanagement; Directeur Productstrategie</t>
  </si>
  <si>
    <t>Tootehalduse direktor; Tootestrateegia direktor</t>
  </si>
  <si>
    <t>Tuotehallinnan johtaja; Tuotestrategian johtaja</t>
  </si>
  <si>
    <t>Directeur de la gestion des produits; Directeur de la stratégie produit</t>
  </si>
  <si>
    <t>Leiter Produktmanagement; Direktor Produktstrategie</t>
  </si>
  <si>
    <t>Διευθυντής Διαχείρισης Προϊόντων; Διευθυντής Στρατηγικής Προϊόντων</t>
  </si>
  <si>
    <t>निदेशक उत्पाद प्रबंधन; निदेशक उत्पाद रणनीति</t>
  </si>
  <si>
    <t>Termékmenedzsment igazgató; Termékstratégia igazgató</t>
  </si>
  <si>
    <t>Direttore della gestione dei prodotti; Direttore della strategia di prodotto</t>
  </si>
  <si>
    <t>製品管理ディレクター; 製品戦略ディレクター</t>
  </si>
  <si>
    <t>Produktu vadības direktors; Direktors Produktu stratēģija</t>
  </si>
  <si>
    <t>Produktų valdymo direktorius; Direktorius Produkto strategija</t>
  </si>
  <si>
    <t>Pengarah Pengurusan Produk; Strategi Produk Pengarah</t>
  </si>
  <si>
    <t>Dyrektor ds. Zarządzania Produktem; Dyrektor ds. Strategii Produktu</t>
  </si>
  <si>
    <t>Diretor de Gestão de Produtos; Diretor de Estratégia de Produto</t>
  </si>
  <si>
    <t>Diretor de Gestão de Produto; Diretor de Estratégia de Produto</t>
  </si>
  <si>
    <t>Director de management de produs; Director Strategie de produs</t>
  </si>
  <si>
    <t>Direktor produktnega vodenja; Direktor produktne strategije</t>
  </si>
  <si>
    <t>Riaditeľ produktového manažmentu; Riaditeľ produktovej stratégie</t>
  </si>
  <si>
    <t>Director de Gestión de Productos; Director de Estrategia de Producto</t>
  </si>
  <si>
    <t>Direktör för produktledning; Direktör för produktstrategi</t>
  </si>
  <si>
    <t>Ürün Yönetimi Direktörü; Ürün Stratejisi Direktörü</t>
  </si>
  <si>
    <t>Директор з управління продуктами; Директор зі стратегії продукту</t>
  </si>
  <si>
    <t>Giám đốc Quản lý Sản phẩm; Giám đốc Chiến lược sản phẩm</t>
  </si>
  <si>
    <t>Head of Mining</t>
  </si>
  <si>
    <t>General Manager, Mine Site</t>
  </si>
  <si>
    <t>Lead the enterprise-wide, large or global mi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ining function.</t>
  </si>
  <si>
    <t>Vedoucí důlního průmyslu; Generální ředitel, důlní lokalita</t>
  </si>
  <si>
    <t>رئيس قسم التعدين; المدير العام لموقع المنجم</t>
  </si>
  <si>
    <t>采矿主管; 矿场总经理</t>
  </si>
  <si>
    <t>Leder af minedrift; Daglig leder, mineområdet</t>
  </si>
  <si>
    <t>Hoofd Mijnbouw; Algemeen directeur, mijnsite</t>
  </si>
  <si>
    <t>Kaevanduste juht; Kaevanduse peadirektor</t>
  </si>
  <si>
    <t>Kaivostoiminnan johtaja; Toimitusjohtaja, kaivostyömaa</t>
  </si>
  <si>
    <t>Responsable de l’exploitation minière; Directeur général, site minier</t>
  </si>
  <si>
    <t>Leiter Bergbau; Geschäftsführer, Minenstandort</t>
  </si>
  <si>
    <t>Υπεύθυνος Μεταλλείων; Γενικός Διευθυντής, Ορυχείο</t>
  </si>
  <si>
    <t>खनन के प्रमुख; महाप्रबंधक, खान साइट</t>
  </si>
  <si>
    <t>Bányászati vezető; Vezérigazgató, bányatelep</t>
  </si>
  <si>
    <t>Responsabile dell'industria mineraria; Direttore generale, sito minerario</t>
  </si>
  <si>
    <t>鉱業責任者; 鉱山現場ゼネラルマネージャー</t>
  </si>
  <si>
    <t>Kalnrūpniecības vadītājs; Raktuvju vietas ģenerāldirektors</t>
  </si>
  <si>
    <t>Kasybos vadovas; Generalinis direktorius, kasyklų svetainė</t>
  </si>
  <si>
    <t>Ketua Perlombongan; Pengurus Besar, Tapak Lombong</t>
  </si>
  <si>
    <t>Kierownik Działu Górnictwa; Dyrektor generalny, kopalnia</t>
  </si>
  <si>
    <t>Chefe de Mineração; Gerente Geral, Local da Mina</t>
  </si>
  <si>
    <t>Chefe de Mineração; Gerente Geral, Mine Site</t>
  </si>
  <si>
    <t>Șef de minerit; Director general, Situl minier</t>
  </si>
  <si>
    <t>Vodja rudarstva; Generalni direktor, rudnik</t>
  </si>
  <si>
    <t>Vedúci baníctva; Generálny riaditeľ, baňa</t>
  </si>
  <si>
    <t>Jefe de Minería; Gerente General de Minas</t>
  </si>
  <si>
    <t>Chef för gruvdrift; Verkställande direktör, gruvanläggning</t>
  </si>
  <si>
    <t>Maden Müdürü; Genel Müdür, Maden Sahası</t>
  </si>
  <si>
    <t>Керівник гірничодобувної промисловості; Генеральний директор, дільниця шахти</t>
  </si>
  <si>
    <t>Trưởng phòng Khai thác mỏ; Tổng Giám đốc, Địa điểm mỏ</t>
  </si>
  <si>
    <t>VP Mining</t>
  </si>
  <si>
    <t>Regional Head of Mining; Division Head of Mining; Group Head of Mining; General Manager, Mine Site</t>
  </si>
  <si>
    <t>Lead the mi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ining function.</t>
  </si>
  <si>
    <t>VP těžba; Regionální vedoucí těžebního oddělení; Vedoucí divize Důlní průmysl; Vedoucí skupiny Těžba; Generální ředitel, důlní lokalita</t>
  </si>
  <si>
    <t>نائب الرئيس للتعدين; الرئيس الإقليمي للتعدين; رئيس قسم التعدين; رئيس مجموعة التعدين; المدير العام لموقع المنجم</t>
  </si>
  <si>
    <t>采矿副总裁; 区域采矿主管; 采矿部门主管; 集团采矿主管; 矿场总经理</t>
  </si>
  <si>
    <t>VP Minedrift; Regional chef for minedrift; Divisionschef for minedrift; Gruppechef for minedrift; Daglig leder, mineområdet</t>
  </si>
  <si>
    <t>VP Mijnbouw; Regionaal Hoofd Mijnbouw; Afdelingshoofd Mijnbouw; Groepshoofd Mijnbouw; Algemeen directeur, mijnsite</t>
  </si>
  <si>
    <t>Kaevandamise asepresident; Kaevanduse piirkondlik juht; Kaevandusosakonna juhataja; Mäetööstuse grupi juht; Kaevanduse peadirektor</t>
  </si>
  <si>
    <t>Kaivostoiminnan johtaja; Kaivostoiminnan aluejohtaja; Kaivososaston johtaja; Kaivostoiminnan johtaja; Toimitusjohtaja, kaivostyömaa</t>
  </si>
  <si>
    <t>Vice-président de l’exploitation minière; Responsable Régional des Mines; Chef de division Mines; Chef de groupe Mines; Directeur général, site minier</t>
  </si>
  <si>
    <t>Vizepräsident Bergbau; Regionaler Leiter Bergbau; Bereichsleiter Bergbau; Gruppenleiter Bergbau; Geschäftsführer, Minenstandort</t>
  </si>
  <si>
    <t>VP Εξόρυξη; Περιφερειακός Προϊστάμενος Μεταλλείων; Τμηματάρχης Μεταλλείων; Επικεφαλής Μεταλλείων Ομίλου; Γενικός Διευθυντής, Ορυχείο</t>
  </si>
  <si>
    <t>वीपी माइनिंग; खनन के क्षेत्रीय प्रमुख; खनन विभाग के प्रमुख; खनन के समूह प्रमुख; महाप्रबंधक, खान साइट</t>
  </si>
  <si>
    <t>Bányászati alelnök; Bányászati területi vezető; Bányászati osztályvezető; Bányászati csoportvezető; Vezérigazgató, bányatelep</t>
  </si>
  <si>
    <t>Vicepresidente dell'industria mineraria; Responsabile regionale del settore minerario; Capo divisione Industria mineraria; Responsabile del Gruppo Mining; Direttore generale, sito minerario</t>
  </si>
  <si>
    <t>鉱業担当副社長; 鉱業地域責任者; 鉱業部門長; 鉱業グループ責任者; 鉱山現場ゼネラルマネージャー</t>
  </si>
  <si>
    <t>VP ieguves jomā; Kalnrūpniecības reģionālais vadītājs; Ieguves rūpniecības nodaļas vadītājs; Ieguves rūpniecības grupas vadītājs; Raktuvju vietas ģenerāldirektors</t>
  </si>
  <si>
    <t>VP kasyba; Regioninis kasybos vadovas; Kasybos skyriaus vadovas; Grupės kasybos vadovas; Generalinis direktorius, kasyklų svetainė</t>
  </si>
  <si>
    <t>Naib Presiden Perlombongan; Ketua Perlombongan Serantau; Ketua Bahagian Perlombongan; Ketua Kumpulan Perlombongan; Pengurus Besar, Tapak Lombong</t>
  </si>
  <si>
    <t>Wiceprezes ds. górnictwa; Regionalny Kierownik Górnictwa; Kierownik Zakładu Górnictwa; Kierownik Grupy ds. Górnictwa; Dyrektor generalny, kopalnia</t>
  </si>
  <si>
    <t>VP de Mineração; Chefe Regional de Mineração; Chefe de Divisão de Mineração; Chefe do Grupo de Mineração; Gerente Geral, Local da Mina</t>
  </si>
  <si>
    <t>Vice-Presidente de Mineração; Chefe Regional de Mineração; Chefe de Divisão de Minas; Chefe do Grupo de Mineração; Gerente Geral, Mine Site</t>
  </si>
  <si>
    <t>Vicepreședinte Minerit; Șef regional de minerit; Șef de divizie minieră; Șef de grup pentru minerit; Director general, Situl minier</t>
  </si>
  <si>
    <t>Podpredsednik rudarstva; Regionalni vodja rudarstva; Vodja oddelka za rudarstvo; Vodja skupine za rudarstvo; Generalni direktor, rudnik</t>
  </si>
  <si>
    <t>Viceprezident pre ťažbu; Regionálny vedúci baníctva; Vedúci divízie baníctva; Vedúci skupiny pre ťažbu; Generálny riaditeľ, baňa</t>
  </si>
  <si>
    <t>Vicepresidente de Minería; Jefe Regional de Minería; Jefe de División de Minería; Jefe de Grupo de Minería; Gerente General de Minas</t>
  </si>
  <si>
    <t>VP Gruvdrift; Regional chef för gruvdrift; Divisionschef för Gruva; Gruppchef för Gruv; Verkställande direktör, gruvanläggning</t>
  </si>
  <si>
    <t>Başkan Yardımcısı Madencilik; Madencilik Bölge Başkanı; Maden Bölüm Başkanı; Madencilik Grup Başkanı; Genel Müdür, Maden Sahası</t>
  </si>
  <si>
    <t>Віце-президент з гірничодобувної промисловості; Регіональний начальник гірничодобувної промисловості; Начальник гірничого відділу; Керівник гірничодобувної групи; Генеральний директор, дільниця шахти</t>
  </si>
  <si>
    <t>Phó chủ tịch khai thác mỏ; Giám đốc khu vực khai thác mỏ; Trưởng bộ phận khai thác mỏ; Trưởng nhóm khai thác mỏ; Tổng Giám đốc, Địa điểm mỏ</t>
  </si>
  <si>
    <t>Director Mining</t>
  </si>
  <si>
    <t>Direct several managers and supervisors who together manage the mining functional area. Develop and implement policy plans, processes, and procedures to enhance the performance and efficiency of the functional area.</t>
  </si>
  <si>
    <t>Ředitel těžby; Regionální vedoucí těžebního oddělení; Vedoucí divize Důlní průmysl; Vedoucí skupiny Těžba; Generální ředitel, důlní lokalita</t>
  </si>
  <si>
    <t>مدير التعدين; الرئيس الإقليمي للتعدين; رئيس قسم التعدين; رئيس مجموعة التعدين; المدير العام لموقع المنجم</t>
  </si>
  <si>
    <t>采矿总监; 区域采矿主管; 采矿部门主管; 集团采矿主管; 矿场总经理</t>
  </si>
  <si>
    <t>Direktør for minedrift; Regional chef for minedrift; Divisionschef for minedrift; Gruppechef for minedrift; Daglig leder, mineområdet</t>
  </si>
  <si>
    <t>Directeur Mijnbouw; Regionaal Hoofd Mijnbouw; Afdelingshoofd Mijnbouw; Groepshoofd Mijnbouw; Algemeen directeur, mijnsite</t>
  </si>
  <si>
    <t>Kaevandamise direktor; Kaevanduse piirkondlik juht; Kaevandusosakonna juhataja; Mäetööstuse grupi juht; Kaevanduse peadirektor</t>
  </si>
  <si>
    <t>Directeur Mines; Responsable Régional des Mines; Chef de division Mines; Chef de groupe Mines; Directeur général, site minier</t>
  </si>
  <si>
    <t>Direktor Bergbau; Regionaler Leiter Bergbau; Bereichsleiter Bergbau; Gruppenleiter Bergbau; Geschäftsführer, Minenstandort</t>
  </si>
  <si>
    <t>Διευθυντής Μεταλλείων; Περιφερειακός Προϊστάμενος Μεταλλείων; Τμηματάρχης Μεταλλείων; Επικεφαλής Μεταλλείων Ομίλου; Γενικός Διευθυντής, Ορυχείο</t>
  </si>
  <si>
    <t>निदेशक खनन; खनन के क्षेत्रीय प्रमुख; खनन विभाग के प्रमुख; खनन के समूह प्रमुख; महाप्रबंधक, खान साइट</t>
  </si>
  <si>
    <t>Bányászati igazgató; Bányászati területi vezető; Bányászati osztályvezető; Bányászati csoportvezető; Vezérigazgató, bányatelep</t>
  </si>
  <si>
    <t>Direttore Estrazione Mineraria; Responsabile regionale del settore minerario; Capo divisione Industria mineraria; Responsabile del Gruppo Mining; Direttore generale, sito minerario</t>
  </si>
  <si>
    <t>ディレクターマイニング; 鉱業地域責任者; 鉱業部門長; 鉱業グループ責任者; 鉱山現場ゼネラルマネージャー</t>
  </si>
  <si>
    <t>Ieguves direktors; Kalnrūpniecības reģionālais vadītājs; Ieguves rūpniecības nodaļas vadītājs; Ieguves rūpniecības grupas vadītājs; Raktuvju vietas ģenerāldirektors</t>
  </si>
  <si>
    <t>Direktorius Kasyba; Regioninis kasybos vadovas; Kasybos skyriaus vadovas; Grupės kasybos vadovas; Generalinis direktorius, kasyklų svetainė</t>
  </si>
  <si>
    <t>Pengarah Perlombongan; Ketua Perlombongan Serantau; Ketua Bahagian Perlombongan; Ketua Kumpulan Perlombongan; Pengurus Besar, Tapak Lombong</t>
  </si>
  <si>
    <t>Dyrektor ds. górnictwa; Regionalny Kierownik Górnictwa; Kierownik Zakładu Górnictwa; Kierownik Grupy ds. Górnictwa; Dyrektor generalny, kopalnia</t>
  </si>
  <si>
    <t>Diretor de Mineração; Chefe Regional de Mineração; Chefe de Divisão de Mineração; Chefe do Grupo de Mineração; Gerente Geral, Local da Mina</t>
  </si>
  <si>
    <t>Diretor de Mineração; Chefe Regional de Mineração; Chefe de Divisão de Minas; Chefe do Grupo de Mineração; Gerente Geral, Mine Site</t>
  </si>
  <si>
    <t>Director Minerit; Șef regional de minerit; Șef de divizie minieră; Șef de grup pentru minerit; Director general, Situl minier</t>
  </si>
  <si>
    <t>Direktor rudarstva; Regionalni vodja rudarstva; Vodja oddelka za rudarstvo; Vodja skupine za rudarstvo; Generalni direktor, rudnik</t>
  </si>
  <si>
    <t>Riaditeľ ťažby; Regionálny vedúci baníctva; Vedúci divízie baníctva; Vedúci skupiny pre ťažbu; Generálny riaditeľ, baňa</t>
  </si>
  <si>
    <t>Director de Minería; Jefe Regional de Minería; Jefe de División de Minería; Jefe de Grupo de Minería; Gerente General de Minas</t>
  </si>
  <si>
    <t>Direktör Gruvdrift; Regional chef för gruvdrift; Divisionschef för Gruva; Gruppchef för Gruv; Verkställande direktör, gruvanläggning</t>
  </si>
  <si>
    <t>Yönetmen Madencilik; Madencilik Bölge Başkanı; Maden Bölüm Başkanı; Madencilik Grup Başkanı; Genel Müdür, Maden Sahası</t>
  </si>
  <si>
    <t>Директор з гірничодобувної промисловості; Регіональний начальник гірничодобувної промисловості; Начальник гірничого відділу; Керівник гірничодобувної групи; Генеральний директор, дільниця шахти</t>
  </si>
  <si>
    <t>Giám đốc khai thác mỏ; Giám đốc khu vực khai thác mỏ; Trưởng bộ phận khai thác mỏ; Trưởng nhóm khai thác mỏ; Tổng Giám đốc, Địa điểm mỏ</t>
  </si>
  <si>
    <t>Mining Superintendent III</t>
  </si>
  <si>
    <t>Manage the efficient and safe mining operation according to the mining plan. Plan and direct the mining organization to ensure that production goals are met, in accordance with established budgets. Ensure training of all employees in the operation, safety, and maintenance functions. Ensure that the mine operates in compliance with regulations, including health, safety, and environmental. Ensure the development, and execution of safety programs for all mining activities. Prepare work schedules and approve operating plans. Periodically inspect all working areas and advise on changes and corrective measures.</t>
  </si>
  <si>
    <t>Mining Superintendent II</t>
  </si>
  <si>
    <t>Mining Superintendent I</t>
  </si>
  <si>
    <t>Drill and Blast Manager III</t>
  </si>
  <si>
    <t>Supervise and control drilling and blasting operations within safety standards in order to meet production goals. Supervise that drilling and blasting work is carried out safely. Coordinate with all areas of operations and engineering so that the mining plan is fulfilled in accordance with the goals. Transport, install the supplies and blasting accessories necessary for the detonation of the explosive in the drills. Delimit the maintenance of the area to be charged with explosives and verifies the isolation of the area of action of the blast. Verify the indicated quantity of explosives charge in the perforations and verify and control the quality of the explosives during and after the blasting process. Supervise and control the daily advance productivity of each driller.</t>
  </si>
  <si>
    <t>Drill and Blast Manager II</t>
  </si>
  <si>
    <t>Drill and Blast Manager I</t>
  </si>
  <si>
    <t>Mine Tailings Supervisor IV</t>
  </si>
  <si>
    <t>Supervise the safe and efficient shift operation of a work unit dealing with tailings. Monitor adherence to plans and initiate corrective actions related tailings such as stable structure, compliance with regulatory requirements, solids and waste in approved areas, and compliance with internal policies and best practices. Coordinate the work of units with service groups and other production units. Identify training needs and schedule appropriate programs. Work with employee representatives to resolve disputes. Ensure implementation of new practices.</t>
  </si>
  <si>
    <t>Mine Tailings Supervisor III</t>
  </si>
  <si>
    <t>Mine Tailings Supervisor II</t>
  </si>
  <si>
    <t>Mine Tailings Supervisor I</t>
  </si>
  <si>
    <t>Mining Supervisor V</t>
  </si>
  <si>
    <t>Supervise one or more teams of the mining operation. Make and monitor work activities plans, and initiate corrective actions related to operations, safety and environmental standards, in order to meet production schedules and mining plan. Conduct planning, control and execution of operations services. Draw up action plans to achieve goals in performance indicators of the operation. Supervise one or more teams and monitor the performance of employees in the areas of operation control. Plan and execute work activities to meet production schedules and mining plan. Identify training needs and schedule appropriate programs. Work with employee representatives to resolve disputes. Ensure the implementation of new practices.</t>
  </si>
  <si>
    <t>Mining Supervisor IV</t>
  </si>
  <si>
    <t>Mining Supervisor III</t>
  </si>
  <si>
    <t>Mining Supervisor II</t>
  </si>
  <si>
    <t>Mining Supervisor I</t>
  </si>
  <si>
    <t>Drill and Blast Supervisor III</t>
  </si>
  <si>
    <t>Allocate, control, and monitor the daily activities associated with drilling and blasting. Plan and execute work activities to meet production schedules and mining plan. Monitor the adherence to plans and initiate corrective actions related to operations, safety and environmental standards. Supervise the work of units with service groups and other production units. Train and instruct personnel in conformity to safe and efficient work practices. Ensure the implementation of new practices.</t>
  </si>
  <si>
    <t>Drill and Blast Supervisor II</t>
  </si>
  <si>
    <t>Drill and Blast Supervisor I</t>
  </si>
  <si>
    <t>Off-Road Vehicle Operator IV</t>
  </si>
  <si>
    <t>Conduct and operate loading and transport equipment for quarries and mines, triggering tractor controls. Inspect equipment operating conditions and prepare work site.</t>
  </si>
  <si>
    <t>Off-Road Vehicle Operator III</t>
  </si>
  <si>
    <t>Off-Road Vehicle Operator II</t>
  </si>
  <si>
    <t>Off-Road Vehicle Operator I</t>
  </si>
  <si>
    <t>Mine Ventilation Technician III</t>
  </si>
  <si>
    <t>Monitor air speed, pressure and temperature to comply with legal regulations. Perform data entry for the maintenance and calibration of the ventilation software, through field monitoring. Follow up on the daily ventilation recommendations.</t>
  </si>
  <si>
    <t>Mine Ventilation Technician II</t>
  </si>
  <si>
    <t>Mine Ventilation Technician I</t>
  </si>
  <si>
    <t>Drill and Blast Operator IV</t>
  </si>
  <si>
    <t>Shotfirer</t>
  </si>
  <si>
    <t>Perform loading, priming, and firing of blast holes. Work typically requires a restricted or unrestricted shot-firer's permit. Report to the drill and blast supervisor or to the mining supervisor. Ensure safety and maintenance of all aspects associated with the role.</t>
  </si>
  <si>
    <t>Operátor vrtání a tryskání; Střelec</t>
  </si>
  <si>
    <t>مشغل الحفر والانفجار; شوتافيرر</t>
  </si>
  <si>
    <t>Drill and Blast作员; 霰弹射击者</t>
  </si>
  <si>
    <t>Bore- og sprængningsoperatør; Shotfirer</t>
  </si>
  <si>
    <t>Boor- en ontploffingsoperator; Schot schieten</t>
  </si>
  <si>
    <t>Puurimise ja lõhkamise operaator; Haavlilaskja</t>
  </si>
  <si>
    <t>Poraus- ja puhalluskäyttäjä; Haulikko</t>
  </si>
  <si>
    <t>Opérateur de forage et de sablage; Tireur de mine</t>
  </si>
  <si>
    <t>Bohr- und Strahlbediener; Schrotschütze</t>
  </si>
  <si>
    <t>Χειριστής τρυπανιών και ανατινάξεων; Πυροβολητής</t>
  </si>
  <si>
    <t>ड्रिल और ब्लास्ट ऑपरेटर; शॉटफायरर</t>
  </si>
  <si>
    <t>Fúró- és robbantókezelő; Lövöldözős</t>
  </si>
  <si>
    <t>Operatore di perforazione e granigliatura; Sparatore</t>
  </si>
  <si>
    <t>ドリル&amp;ブラストオペレーター; ショットファイラー</t>
  </si>
  <si>
    <t>Urbšanas un spridzināšanas operators; Šāvējs</t>
  </si>
  <si>
    <t>Gręžimo ir sprogimo operatorius; Shotfirer</t>
  </si>
  <si>
    <t>Pengendali Gerudi dan Letupan; Penembak tembakan</t>
  </si>
  <si>
    <t>Operator wiertarki i obróbki strumieniowo-ściernej; Strzelec</t>
  </si>
  <si>
    <t>Operador de perfuração e detonação; Atirador de tiro</t>
  </si>
  <si>
    <t>Operador de Perfuração e Explosão; Shotfirer</t>
  </si>
  <si>
    <t>Operator de foraj și sablare; Împușcător</t>
  </si>
  <si>
    <t>Operater vrtanja in peskanja; Strelec</t>
  </si>
  <si>
    <t>Operátor vŕtania a tryskania; Brokovník</t>
  </si>
  <si>
    <t>Operador de perforación y voladura; Escopeta</t>
  </si>
  <si>
    <t>Borr- och sprängoperatör; Skytt</t>
  </si>
  <si>
    <t>Delme ve Patlatma Operatörü; Av Ateşleyici</t>
  </si>
  <si>
    <t>Оператор дрилі та вибуху; Стрільця</t>
  </si>
  <si>
    <t>Người vận hành khoan và nổ; Bắn súng</t>
  </si>
  <si>
    <t>Drill and Blast Operator III</t>
  </si>
  <si>
    <t>Drill and Blast Operator II</t>
  </si>
  <si>
    <t>Drill and Blast Operator I</t>
  </si>
  <si>
    <t>Mining Operator V</t>
  </si>
  <si>
    <t>Utility Equipment Operator</t>
  </si>
  <si>
    <t>Perform a full range of tasks related to mining operations within a surface or underground mine. Operate a variety of heavy equipment, such as shovels, trucks, loaders, and dozers, for which certification is needed. Perform prescribed operating procedures to maximize machine performance. Perform routine housekeeping chores to keep the work area safe. May serve as a resource for less-experienced operators. Will require minimal supervision in the operations team within a shift.</t>
  </si>
  <si>
    <t>Operátor těžby; Obsluha užitkových zařízení</t>
  </si>
  <si>
    <t>مشغل التعدين; مشغل معدات المرافق</t>
  </si>
  <si>
    <t>挖矿运营商; 公用事业设备作员</t>
  </si>
  <si>
    <t>Minedrift operatør; Operatør af forsyningsudstyr</t>
  </si>
  <si>
    <t>Mijnbouw Operator; Operator van nutsvoorzieningen</t>
  </si>
  <si>
    <t>Kaevandusoperaator; Kommunaalseadmete operaator</t>
  </si>
  <si>
    <t>Kaivostoiminnan harjoittaja; Sähkölaitteiden käyttäjä</t>
  </si>
  <si>
    <t>Exploitant minier; Opérateur d’équipement utilitaire</t>
  </si>
  <si>
    <t>Mining-Betreiber; Betreiber von Versorgungsgeräten</t>
  </si>
  <si>
    <t>Χειριστής Μεταλλείων; Χειριστής Εξοπλισμού Κοινής Ωφέλειας</t>
  </si>
  <si>
    <t>खनन ऑपरेटर; उपयोगिता उपकरण ऑपरेटर</t>
  </si>
  <si>
    <t>Bányászati üzemeltető; Közüzemi berendezések üzemeltetője</t>
  </si>
  <si>
    <t>Operatore minerario; Operatore di apparecchiature di utilità</t>
  </si>
  <si>
    <t>マイニングオペレーター; ユーティリティ機器オペレーター</t>
  </si>
  <si>
    <t>Kalnrūpniecības operators; Komunālo iekārtu operators</t>
  </si>
  <si>
    <t>Kasybos operatorius; Komunalinės įrangos operatorius</t>
  </si>
  <si>
    <t>Pengendali Perlombongan; Pengendali Peralatan Utiliti</t>
  </si>
  <si>
    <t>Operator górniczy; Operator urządzeń komunalnych</t>
  </si>
  <si>
    <t>Operador de Mineração; Operador de Equipamentos Utilitários</t>
  </si>
  <si>
    <t>Operator minier; Operator de echipamente utilitare</t>
  </si>
  <si>
    <t>Upravljavec rudarjenja; Upravljavec komunalne opreme</t>
  </si>
  <si>
    <t>Prevádzkovateľ ťažby; Prevádzkovateľ úžitkových zariadení</t>
  </si>
  <si>
    <t>Operador Minero; Operador de Equipos de Servicios Públicos</t>
  </si>
  <si>
    <t>Operatör inom gruvdrift; Operatör av verktygsutrustning</t>
  </si>
  <si>
    <t>Maden İşletmecisi; Yardımcı Ekipman Operatörü</t>
  </si>
  <si>
    <t>Оператор гірничодобувної промисловості; Оператор комунального обладнання</t>
  </si>
  <si>
    <t>Nhà điều hành khai thác; Người vận hành thiết bị tiện ích</t>
  </si>
  <si>
    <t>Mining Operator IV</t>
  </si>
  <si>
    <t>Mining Operator III</t>
  </si>
  <si>
    <t>Mining Operator II</t>
  </si>
  <si>
    <t>Mining Operator I</t>
  </si>
  <si>
    <t>Mine Ventilation Assistant/Operator III</t>
  </si>
  <si>
    <t>Evaluate and monitor ventilation systems at the mine in order to provide adequate thermo-environmental working conditions for personnel and equipment. Coordinate and evaluate ventilation needs with those responsible for the areas of exploration, development, preparation, operation, and security. Ensure the distribution of clean air flow to the interior of the mine, through the installation and relocation of fans and regulators. Control the good condition of the ventilation equipment in coordination with electrical maintenance. Monitor the proper functioning of the ventilation systems implemented.</t>
  </si>
  <si>
    <t>Mine Ventilation Assistant/Operator II</t>
  </si>
  <si>
    <t>Mine Ventilation Assistant/Operator I</t>
  </si>
  <si>
    <t>Mining Trainer IV</t>
  </si>
  <si>
    <t>Conduct training for mining personnel, and prepare and develop theoretical and practical courses on the proper application of specific equipment. Emphasize safety practices, including proper ventilation, handling of hazardous materials, and accident prevention. Ensure that miners follow regulations and guidelines to maintain a safe working environment.</t>
  </si>
  <si>
    <t>Mining Trainer III</t>
  </si>
  <si>
    <t>Mining Trainer II</t>
  </si>
  <si>
    <t>Mining Trainer I</t>
  </si>
  <si>
    <t>Auxiliary Equipment Operator V</t>
  </si>
  <si>
    <t>Nipper</t>
  </si>
  <si>
    <t>Perform general all round duties at a mine site, including the delivery and pick-up of equipment, tools, explosives, etc., the delivery and pick-up of mining personnel from one site to another, removal of waste items to waste dumps, and any other general assistance where required.</t>
  </si>
  <si>
    <t>Operátor pomocného zařízení; Mrně</t>
  </si>
  <si>
    <t>مشغل المعدات المساعدة; القراص</t>
  </si>
  <si>
    <t>辅助设备作员; 螯</t>
  </si>
  <si>
    <t>Operatør af hjælpeudstyr; Nipper</t>
  </si>
  <si>
    <t>Bediener van hulpapparatuur; Knipper</t>
  </si>
  <si>
    <t>Abiseadmete operaator; Nipper</t>
  </si>
  <si>
    <t>Apulaitteiden käyttäjä; Pihdit</t>
  </si>
  <si>
    <t>Opérateur d’équipement auxiliaire; Pince</t>
  </si>
  <si>
    <t>Bediener von Hilfsgeräten; Vorderzahn</t>
  </si>
  <si>
    <t>Χειριστής βοηθητικού εξοπλισμού; Τσιμπίδα</t>
  </si>
  <si>
    <t>सहायक उपकरण ऑपरेटर; बच्चा</t>
  </si>
  <si>
    <t>Segédberendezések kezelője; Metszőfog</t>
  </si>
  <si>
    <t>Operatore di apparecchiature ausiliarie; Pinza</t>
  </si>
  <si>
    <t>補助機器オペレーター; ニッパー</t>
  </si>
  <si>
    <t>Palīgiekārtu operators; Sprausle</t>
  </si>
  <si>
    <t>Pagalbinės įrangos operatorius; Nipperis</t>
  </si>
  <si>
    <t>Pengendali Peralatan Tambahan; Nipper</t>
  </si>
  <si>
    <t>Operator sprzętu pomocniczego; Szczypce</t>
  </si>
  <si>
    <t>Operador de Equipamento Auxiliar; Nipper</t>
  </si>
  <si>
    <t>Operator echipament auxiliar; Clește</t>
  </si>
  <si>
    <t>Upravljavec pomožne opreme; Klešče</t>
  </si>
  <si>
    <t>Operátor pomocných zariadení; Kliešte</t>
  </si>
  <si>
    <t>Operador de Equipos Auxiliares; Pinza</t>
  </si>
  <si>
    <t>Operatör av hjälputrustning; Grabb</t>
  </si>
  <si>
    <t>Yardımcı Ekipman Operatörü; Kerpeten</t>
  </si>
  <si>
    <t>Оператор допоміжного обладнання; Кусачки</t>
  </si>
  <si>
    <t>Người vận hành thiết bị phụ trợ; Càng</t>
  </si>
  <si>
    <t>Auxiliary Equipment Operator IV</t>
  </si>
  <si>
    <t>Auxiliary Equipment Operator III</t>
  </si>
  <si>
    <t>Auxiliary Equipment Operator II</t>
  </si>
  <si>
    <t>Auxiliary Equipment Operator I</t>
  </si>
  <si>
    <t>Head of Mine Maintenance</t>
  </si>
  <si>
    <t>Lead the enterprise-wide, large or global mine mainten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ine maintenance function.</t>
  </si>
  <si>
    <t>VP Mine Maintenance</t>
  </si>
  <si>
    <t>Area Head of Mine Maintenance; Department Head of Mine Maintenance; Country Head of Mine Maintenance; EVP Mine Maintenance; SVP Mine Maintenance; Executive VP Mine Maintenance; Senior VP Mine Maintenance; Vice President Mine Maintenance</t>
  </si>
  <si>
    <t>Lead the mine mainten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ine maintenance function.</t>
  </si>
  <si>
    <t>VP pro údržbu dolů; Oblastní vedoucí důlní údržby; Vedoucí oddělení údržby dolů; Country Head of Mine Maintenance; EVP údržby dolů; SVP Údržba dolů; Výkonný viceprezident pro údržbu dolů; Senior viceprezident pro údržbu dolů; Viceprezident pro údržbu dolů</t>
  </si>
  <si>
    <t>نائب الرئيس لصيانة المناجم; رئيس منطقة صيانة المناجم; رئيس قسم صيانة المناجم; رئيس صيانة المناجم; EVP صيانة المناجم; نائب الرئيس الأول لصيانة المناجم; نائب الرئيس التنفيذي لصيانة المناجم; نائب الرئيس الأول لصيانة المناجم; نائب الرئيس لصيانة المناجم</t>
  </si>
  <si>
    <t>VP 矿山维护; 矿山维护区域主管; 矿山维护部门主管; 矿山维护国家负责人; EVP 矿场维护; 矿山维护高级副总裁; 矿山维护执行副总裁; 矿山维护高级副总裁; 矿山维护副总裁</t>
  </si>
  <si>
    <t>VP Mine Vedligeholdelse; Områdechef for minevedligeholdelse; Afdelingsleder for minevedligeholdelse; Landechef for minevedligeholdelse; EVP Vedligeholdelse af miner; SVP Vedligeholdelse af miner; Ledende VP Minevedligeholdelse; Senior VP Minevedligeholdelse; Vicepræsident for minevedligeholdelse</t>
  </si>
  <si>
    <t>VP Onderhoud van de mijn; Gebiedshoofd van mijnonderhoud; Afdelingshoofd Mijnonderhoud; Hoofd mijnonderhoud; EVP Onderhoud van de mijn; SVP Onderhoud van de mijn; Executive VP Onderhoud van de mijn; Senior VP Onderhoud van de mijn; Vice-president mijnonderhoud</t>
  </si>
  <si>
    <t>Kaevanduste hoolduse asepresident; Kaevanduse hoolduse valdkonna juht; Kaevanduste hoolduse osakonna juhataja; Kaevanduse hoolduse juht; Kaevanduste hoolduse asepresident; Kaevanduste hoolduse asepresident; Kaevanduste hoolduse asepresident; Kaevanduste hoolduse vanem asepresident; Kaevanduste hoolduse asepresident</t>
  </si>
  <si>
    <t>Kaivoksen kunnossapidosta vastaava johtaja; Kaivoksen kunnossapidon aluepäällikkö; Kaivoksen kunnossapidon osastopäällikkö; Kaivoksen kunnossapidon maapäällikkö; Kaivoksen kunnossapidon johtaja; Kaivoksen kunnossapidosta vastaava johtaja; Kaivoksen kunnossapidosta vastaava johtaja; Kaivosten kunnossapidosta vastaava johtaja; Kaivosten kunnossapidosta vastaava johtaja</t>
  </si>
  <si>
    <t>Vice-président de l’entretien minier; Chef de secteur de l’entretien minier; Chef de service de l’entretien minier; Responsable Pays de la Maintenance Minière; Vice-président exécutif Entretien minier; Vice-président directeur de l’entretien minier; Vice-président exécutif, Maintenance minière; Vice-président principal, Maintenance minière; Vice-président, Maintenance minière</t>
  </si>
  <si>
    <t>Vizepräsident Mineninstandhaltung; Gebietsleiter für Mineninstandhaltung; Abteilungsleiter Mineninstandhaltung; Landesleiter Mineninstandhaltung; EVP Mineninstandhaltung; SVP Minenunterhalt; Leitender Vizepräsident Mineninstandhaltung; Senior VP Mineninstandhaltung; Vizepräsident Mineninstandhaltung</t>
  </si>
  <si>
    <t>VP Συντήρηση Ορυχείων; Υπεύθυνος Συντήρησης Ορυχείων; Προϊστάμενος Τμήματος Συντήρησης Ορυχείων; Επικεφαλής Συντήρησης Ορυχείων; Συντήρηση ορυχείων EVP; Συντήρηση ορυχείων SVP; Εκτελεστικός Αντιπρόεδρος Συντήρησης Ορυχείων; Ανώτερος Αντιπρόεδρος Συντήρησης Ορυχείων; Αντιπρόεδρος Συντήρησης Ορυχείων</t>
  </si>
  <si>
    <t>वीपी खान रखरखाव; खान रखरखाव के क्षेत्र प्रमुख; खान रखरखाव विभाग प्रमुख; खान रखरखाव के देश प्रमुख; ईवीपी माइन मेंटेनेंस; एसवीपी खदान रखरखाव; कार्यकारी वीपी खान रखरखाव; वरिष्ठ वीपी खान रखरखाव; उपाध्यक्ष खान रखरखाव</t>
  </si>
  <si>
    <t>Bányakarbantartási alelnök; Területi Bányakarbantartási Vezető; Bányakarbantartási osztályvezető; A bányakarbantartás országvezetője; Bányakarbantartási alelnök; Bányakarbantartási alelnök; Bányakarbantartási ügyvezető alelnök; Bányakarbantartási vezető alelnök; Bányakarbantartási alelnök</t>
  </si>
  <si>
    <t>VP Manutenzione miniera; Responsabile Area Manutenzione Miniera; Capo dipartimento Manutenzione miniera; Responsabile nazionale della manutenzione delle miniere; EVP Manutenzione miniera; SVP Manutenzione miniera; Vicepresidente esecutivo Manutenzione miniera; Vicepresidente senior per la manutenzione delle miniere; Vicepresidente Manutenzione miniera</t>
  </si>
  <si>
    <t>VP鉱山メンテナンス; 鉱山メンテナンスのエリアヘッド; 鉱山メンテナンス部門長; カントリーヘッド・オブ・マイン・メンテナンス; EVP鉱山メンテナンス; SVP鉱山メンテナンス; 鉱山メンテナンス担当エグゼクティブバイスプレジデント; 鉱山メンテナンス担当シニアバイスプレジデント; 鉱山メンテナンス担当副社長</t>
  </si>
  <si>
    <t>VP raktuvju uzturēšana; Raktuvju uzturēšanas apgabala vadītājs; Raktuvju uzturēšanas nodaļas vadītājs; Raktuvju uzturēšanas valsts vadītājs; EVP raktuvju uzturēšana; SVP raktuvju uzturēšana; Izpilddirektors raktuvju uzturēšana; Vecākais viceprezidents raktuvju uzturēšanas jautājumos; Viceprezidents raktuvju uzturēšanai</t>
  </si>
  <si>
    <t>VP kasyklų priežiūra; Rajono kasyklų priežiūros skyriaus vedėjas; Kasyklų priežiūros skyriaus vedėjas; Šalies kasyklų priežiūros vadovas; EVP kasyklų priežiūra; SVP kasyklų priežiūra; Vykdomasis viceprezidentas kasyklų priežiūra; Vyresnysis viceprezidentas kasyklų priežiūra; Viceprezidentas, atsakingas už kasyklų priežiūrą</t>
  </si>
  <si>
    <t>VP Penyelenggaraan Lombong; Ketua Kawasan Penyelenggaraan Lombong; Ketua Jabatan Penyelenggaraan Lombong; Ketua Negara Penyelenggaraan Lombong; EVP Penyelenggaraan Lombong; SVP Penyelenggaraan Lombong; Naib Presiden Eksekutif Penyelenggaraan Lombong; Naib Presiden Kanan Penyelenggaraan Lombong; Naib Presiden Penyelenggaraan Lombong</t>
  </si>
  <si>
    <t>Wiceprezes ds. konserwacji kopalń; Kierownik Rejonowy Zakładu Utrzymania Kopalń; Kierownik Zakładu Utrzymania Kopalń; Krajowy Kierownik Działu Konserwacji Kopalń; Wiceprezes Zarządu ds. Utrzymania Kopalni; Starszy Wiceprezes ds. Utrzymania Ruchu Kopalni; Wiceprezes wykonawczy ds. konserwacji kopalń; Starszy wiceprezes ds. konserwacji kopalń; Wiceprezes ds. Utrzymania Ruchu Kopalń</t>
  </si>
  <si>
    <t>VP de Manutenção de Minas; Chefe de Área de Manutenção de Mina; Chefe do Departamento de Manutenção de Minas; Chefe Nacional de Manutenção de Minas; EVP Manutenção de Mina; Vice-Presidente Sênior de Manutenção de Minas; Vice-Presidente Executivo de Manutenção de Minas; Vice-Presidente Sênior de Manutenção de Minas; Vice-Presidente de Manutenção de Minas</t>
  </si>
  <si>
    <t>Vice-Presidente de Manutenção de Minas; Chefe de Área de Manutenção de Minas; Chefe do Departamento de Manutenção de Minas; Chefe Nacional de Manutenção de Minas; EVP Manutenção de Minas; Manutenção de Minas SVP; Vice-Presidente Executivo de Manutenção de Minas; Vice-Presidente Sênior de Manutenção de Minas; Vice-Presidente de Manutenção de Minas</t>
  </si>
  <si>
    <t>Vicepreședinte Întreținere Mine; Șef de zonă de întreținere a minei; Șef de departament de întreținere a minelor; Șef de țară pentru întreținerea minelor; EVP Întreținerea minelor; SVP Întreținerea minelor; Vicepreședinte executiv pentru întreținerea minelor; Vicepreședinte senior pentru întreținerea minelor; Vicepreședinte pentru întreținerea minelor</t>
  </si>
  <si>
    <t>VP za vzdrževanje rudnikov; Področni vodja vzdrževanja rudnikov; Vodja oddelka za vzdrževanje rudnikov; Vodja vzdrževanja rudnikov; EVP vzdrževanje rudnikov; SVP vzdrževanje rudnikov; Izvršni podpredsednik za vzdrževanje rudnikov; Višji podpredsednik za vzdrževanje rudnikov; Podpredsednik za vzdrževanje rudnikov</t>
  </si>
  <si>
    <t>VP pre údržbu baní; Oblastný vedúci údržby baní; Vedúci oddelenia údržby baní; Vedúci údržby baní v krajine; EVP Údržba baní; SVP Údržba baní; Výkonný viceprezident pre údržbu baní; Senior viceprezident pre údržbu baní; Viceprezident pre údržbu baní</t>
  </si>
  <si>
    <t>Vicepresidente de Mantenimiento de Minas; Jefe de Área de Mantenimiento de Minas; Jefe del Departamento de Mantenimiento de Minas; Jefe de País de Mantenimiento de Minas; Vicepresidente Ejecutivo de Mantenimiento de Minas; Vicepresidente Senior de Mantenimiento de Minas; Vicepresidente Ejecutivo de Mantenimiento de Minas; Vicepresidente Senior de Mantenimiento de Minas; Vicepresidente de Mantenimiento de Minas</t>
  </si>
  <si>
    <t>VP Gruvunderhåll; Områdeschef för gruvunderhåll; Avdelningschef för Gruvunderhåll; Landschef för gruvunderhåll; EVP Gruvunderhåll; SVP Gruvunderhåll; Executive VP Gruvunderhåll; Senior VP Gruvunderhåll; Vice VD Gruvunderhåll</t>
  </si>
  <si>
    <t>Başkan Yardımcısı Maden Bakımı; Maden Bakım Bölge Müdürü; Maden Bakım Daire Başkanı; Maden Bakım Ülke Başkanı; EVP Maden Bakım; Kıdemli Başkan Yardımcısı Maden Bakım; Maden Bakımdan Sorumlu Başkan Yardımcısı; Maden Bakımı Kıdemli Başkan Yardımcısı; Maden Bakım Başkan Yardımcısı</t>
  </si>
  <si>
    <t>Віце-президент з обслуговування шахт; Начальник дільничного відділу з обслуговування шахт; Начальник відділу експлуатаційного забезпечення шахт; Начальник відділу технічного обслуговування шахт; EVP Обслуговування шахт; СВП Обслуговування шахт; Виконавчий віце-президент з обслуговування шахт; Старший віце-президент з обслуговування шахт; Віце-президент з обслуговування шахт</t>
  </si>
  <si>
    <t>Phó chủ tịch bảo trì mỏ; Trưởng khu vực bảo trì mỏ; Trưởng phòng Bảo trì mỏ; Giám đốc bảo trì mỏ; EVP Bảo trì mỏ; Phó chủ tịch cấp cao bảo trì mỏ; Phó chủ tịch điều hành bảo trì mỏ; Phó chủ tịch cấp cao bảo trì mỏ; Phó Chủ tịch Bảo trì mỏ</t>
  </si>
  <si>
    <t>Director Mine Maintenance</t>
  </si>
  <si>
    <t>Head of Mining Operations; Mining Operations Director; Mining Operations Manager</t>
  </si>
  <si>
    <t>Direct several managers and supervisors who together manage the mine maintenance functional area. Develop and implement policy plans, processes, and procedures to enhance the performance and efficiency of the functional area.</t>
  </si>
  <si>
    <t>Ředitel údržby dolů; Vedoucí důlních operací; Ředitel důlních operací; Manažer důlních operací</t>
  </si>
  <si>
    <t>مدير صيانة المناجم; رئيس عمليات التعدين; مدير عمليات التعدين; مدير عمليات التعدين</t>
  </si>
  <si>
    <t>矿井维护总监; 采矿业务主管; 采矿运营总监; 采矿运营经理</t>
  </si>
  <si>
    <t>Direktør for minevedligeholdelse; Leder af minedrift; Direktør for minedrift; Driftsleder for minedrift</t>
  </si>
  <si>
    <t>Directeur Mijnonderhoud; Hoofd Mijnbouwactiviteiten; Directeur mijnbouw; Manager mijnbouw</t>
  </si>
  <si>
    <t>Kaevanduste hoolduse direktor; Kaevandustegevuse juht; Kaevandusoperatsioonide direktor; Kaevandusoperatsioonide juht</t>
  </si>
  <si>
    <t>Kaivoksen kunnossapidon johtaja; Kaivostoiminnan johtaja; Kaivostoiminnan johtaja; Kaivostoiminnan johtaja</t>
  </si>
  <si>
    <t>Directeur de l’entretien des mines; Chef des opérations minières; Directeur des opérations minières; Gestionnaire des opérations minières</t>
  </si>
  <si>
    <t>Direktor Mineninstandhaltung; Leiter des Bergbaubetriebs; Leiter des Bergbaubetriebs; Betriebsleiter Bergbau</t>
  </si>
  <si>
    <t>Διευθυντής Συντήρησης Ορυχείων; Επικεφαλής Μεταλλευτικών Εργασιών; Διευθυντής Μεταλλευτικών Επιχειρήσεων; Διευθυντής Μεταλλευτικών Επιχειρήσεων</t>
  </si>
  <si>
    <t>निदेशक खान रखरखाव; खनन संचालन के प्रमुख; खनन संचालन निदेशक; खनन संचालन प्रबंधक</t>
  </si>
  <si>
    <t>Bányakarbantartási igazgató; Bányászati műveleti vezető; Bányászati üzemeltetési igazgató; Bányászati műveleti vezető</t>
  </si>
  <si>
    <t>Direttore Manutenzione Miniera; Responsabile delle operazioni minerarie; Direttore delle operazioni minerarie; Responsabile delle operazioni minerarie</t>
  </si>
  <si>
    <t>ディレクター鉱山メンテナンス; マイニングオペレーション責任者; マイニングオペレーションディレクター; マイニングオペレーションマネージャー</t>
  </si>
  <si>
    <t>Raktuvju uzturēšanas direktors; Kalnrūpniecības operāciju vadītājs; Kalnrūpniecības operāciju direktors; Kalnrūpniecības operāciju vadītājs</t>
  </si>
  <si>
    <t>Direktorius Kasyklų priežiūra; Kasybos operacijų vadovas; Kasybos operacijų direktorius; Kasybos operacijų vadovas</t>
  </si>
  <si>
    <t>Pengarah Penyelenggaraan Lombong; Ketua Operasi Perlombongan; Pengarah Operasi Perlombongan; Pengurus Operasi Perlombongan</t>
  </si>
  <si>
    <t>Dyrektor ds. Utrzymania Ruchu Kopalni; Kierownik Działu Operacji Górniczych; Dyrektor ds. Górnictwa; Kierownik ds. Operacji Górniczych</t>
  </si>
  <si>
    <t>Diretor de Manutenção de Mina; Chefe de Operações de Mineração; Diretor de Operações de Mineração; Gerente de Operações de Mineração</t>
  </si>
  <si>
    <t>Diretor de Manutenção de Minas; Chefe de Operações de Mineração; Diretor de Operações de Mineração; Gerente de Operações de Mineração</t>
  </si>
  <si>
    <t>Director Întreținere Mine; Șef operațiuni miniere; Director de operațiuni miniere; Manager operațiuni miniere</t>
  </si>
  <si>
    <t>Direktor vzdrževanja rudnikov; Vodja rudarskih operacij; Direktor rudarskih operacij; Vodja rudarskih operacij</t>
  </si>
  <si>
    <t>Riaditeľ údržby baní; Vedúci banských operácií; Riaditeľ banských operácií; Manažér ťažobných operácií</t>
  </si>
  <si>
    <t>Director de Mantenimiento de Minas; Jefe de Operaciones Mineras; Director de Operaciones Mineras; Gerente de Operaciones Mineras</t>
  </si>
  <si>
    <t>Chef för gruvunderhåll; Chef för gruvverksamheten; Chef för gruvdrift; Chef för gruvdrift</t>
  </si>
  <si>
    <t>Maden Bakım Müdürü; Maden İşletme Başkanı; Maden İşletme Direktörü; Maden İşletme Müdürü</t>
  </si>
  <si>
    <t>Директор з обслуговування шахт; Керівник гірничодобувних робіт; Директор з гірничих операцій; Керівник гірничих операцій</t>
  </si>
  <si>
    <t>Giám đốc Bảo trì mỏ; Trưởng phòng Hoạt động Khai thác; Giám đốc Hoạt động Khai thác; Giám đốc hoạt động khai thác</t>
  </si>
  <si>
    <t>Mine Maintenance Superintendent III</t>
  </si>
  <si>
    <t>Manage the mechanical and electrical maintenance and repair of equipment and facilities according to plan and budget. Direct, coordinate, and monitor the activities of maintenance shift units in cooperation with production superintendents, excluding mill maintenance. Ensure that safety and training programs and practices are satisfactorily and consistently applied. Ensure shift schedules and objectives are attained for corrective and preventive maintenance. Interface with engineering and technical service departments as required. Direct supervision of maintenance personnel on shift. Develop time schedules, budget, and control mechanisms required to structure and manage an efficient maintenance program. Coordinate maintenance priorities and schedules with production management to optimize production costs. Develop preventive maintenance schedules to minimize breakdowns. Identify the need to replace and the opportunities to upgrade equipment and facilities to improve productivity. Ensure compliance with all health, safety and environmental practices.</t>
  </si>
  <si>
    <t>Mine Maintenance Superintendent II</t>
  </si>
  <si>
    <t>Mine Maintenance Superintendent I</t>
  </si>
  <si>
    <t>Mine Maintenance Supervisor V</t>
  </si>
  <si>
    <t>Organize a shift-work unit involved with mechanical and electrical maintenance and repair of equipment. Implement daily and preventive maintenance plans. Coordinate the work schedule with production supervisor on the shift. Ensure availability of necessary parts and tools for work unit in shift. Train and instruct shift personnel in conformity to safe and efficient work practices. Maintain necessary work unit production and personnel records associated with shift operations. Ensure all works are in compliance with stated procedures.</t>
  </si>
  <si>
    <t>Mine Maintenance Supervisor IV</t>
  </si>
  <si>
    <t>Mine Maintenance Supervisor III</t>
  </si>
  <si>
    <t>Mine Maintenance Supervisor II</t>
  </si>
  <si>
    <t>Mine Maintenance Supervisor I</t>
  </si>
  <si>
    <t>Mine Maintenance Planner IV</t>
  </si>
  <si>
    <t>Work with engineers, trades, and operators to establish and maintain maintenance programs for a mine operation. Ensure that mine maintenance is compliant with regulations. Plan resources and team, source parts, and plan activities for scheduled maintenance periods. Plan, coordinate, and monitor shutdown maintenance. Ensure information is correctly captured and ensure compliance with regulation and standards of the mine.</t>
  </si>
  <si>
    <t>Mine Maintenance Planner III</t>
  </si>
  <si>
    <t>Mine Maintenance Planner II</t>
  </si>
  <si>
    <t>Mine Maintenance Planner I</t>
  </si>
  <si>
    <t>Mine Maintenance Technician IV</t>
  </si>
  <si>
    <t>Perform a full range of maintenance tasks covering various trade disciplines such as electrical, mechanical, etc. Perform necessary maintenance, installation and repair on equipment at mine, mill, and related facilities within trade area to ensure its availability. Plan and complete all maintenance jobs. May act as a resource to less experienced technicians.</t>
  </si>
  <si>
    <t>Mine Maintenance Technician III</t>
  </si>
  <si>
    <t>Mine Maintenance Technician II</t>
  </si>
  <si>
    <t>Mine Maintenance Technician I</t>
  </si>
  <si>
    <t>Mine Maintenance Operator III</t>
  </si>
  <si>
    <t>Sustainment Operator, Tailings Operator</t>
  </si>
  <si>
    <t>Carry out maintenance work inside the mine, according to the geomechanical requirements, avoiding rockslide and collapse.</t>
  </si>
  <si>
    <t>Operátor údržby dolů; Operátor údržby, operátor hlušiny</t>
  </si>
  <si>
    <t>مشغل صيانة المناجم; مشغل الاستدامة ، مشغل المخلفات</t>
  </si>
  <si>
    <t>矿山维护作员; 维持作员、尾矿作员</t>
  </si>
  <si>
    <t>Operatør af minevedligeholdelse; Operatør af vedligeholdelse, operatør af tailings</t>
  </si>
  <si>
    <t>Operator van mijnonderhoud; Exploitant van onderhoud, exploitant van residuen</t>
  </si>
  <si>
    <t>Kaevanduse hooldusoperaator; Säilitamise operaator, rikastamisjäätmete operaator</t>
  </si>
  <si>
    <t>Kaivoksen kunnossapidon operaattori; Ylläpitotoiminnan käyttäjä, rikastushiekan käyttäjä</t>
  </si>
  <si>
    <t>Opérateur d’entretien minier; Opérateur de maintien en puissance, Opérateur de résidus miniers</t>
  </si>
  <si>
    <t>Betreiber der Mineninstandhaltung; Betreiber von Erhaltungsanlagen, Betreiber von Abraumhalden</t>
  </si>
  <si>
    <t>Χειριστής συντήρησης ορυχείων; Χειριστής υποστήριξης, χειριστής απορριμμάτων κατεργασίας</t>
  </si>
  <si>
    <t>खान रखरखाव ऑपरेटर; सस्टेनमेंट ऑपरेटर, टेलिंग ऑपरेटर</t>
  </si>
  <si>
    <t>Bányakarbantartó üzemeltető; Fenntartó üzemeltető, zagykezelő</t>
  </si>
  <si>
    <t>Operatore di manutenzione miniera; Operatore di Sostentamento, Operatore di Sterili</t>
  </si>
  <si>
    <t>鉱山メンテナンスオペレーター; 維持オペレーター、尾鉱オペレーター</t>
  </si>
  <si>
    <t>Raktuvju apkopes operators; Uzturēšanas operators, atkritumu operators</t>
  </si>
  <si>
    <t>Kasyklų priežiūros operatorius; Palaikymo operatorius, atliekų operatorius</t>
  </si>
  <si>
    <t>Pengendali Penyelenggaraan Lombong; Pengendali Pengekalan, Pengendali Tailing</t>
  </si>
  <si>
    <t>Operator Utrzymania Ruchu Kopalni; Operator ds. zrównoważonego rozwoju, operator odpadów przeróbczych</t>
  </si>
  <si>
    <t>Operador de Manutenção de Mina; Operador de Sustentação, Operador de Rejeitos</t>
  </si>
  <si>
    <t>Operador de Manutenção de Minas; Operador de Sustentação, Operador de Rejeitos</t>
  </si>
  <si>
    <t>Operator de întreținere a minei; Operator de susținere, operator de steril</t>
  </si>
  <si>
    <t>Operater vzdrževanja rudnikov; Vzdrževalni operater, upravljavec jalovine</t>
  </si>
  <si>
    <t>Operátor údržby baní; Prevádzkovateľ údržby, operátor hlušiny</t>
  </si>
  <si>
    <t>Operador de Mantenimiento de Minas; Operador de Sostenimiento, Operador de Relaves</t>
  </si>
  <si>
    <t>Operatör för gruvunderhåll; Operatör för underhåll, operatör för anrikningssand</t>
  </si>
  <si>
    <t>Maden Bakım Operatörü; İdame Operatörü, Atık Operatörü</t>
  </si>
  <si>
    <t>Оператор з обслуговування шахт; Оператор матеріально-технічного забезпечення, оператор хвостосховищ</t>
  </si>
  <si>
    <t>Người điều hành bảo trì mỏ; Nhà điều hành duy trì, Nhà điều hành chất thải</t>
  </si>
  <si>
    <t>Mine Maintenance Operator II</t>
  </si>
  <si>
    <t>Mine Maintenance Operator I</t>
  </si>
  <si>
    <t>Head of Processing/Milling</t>
  </si>
  <si>
    <t>Lead the enterprise-wide, large or global processing/mill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cessing/milling function.</t>
  </si>
  <si>
    <t>VP Processing/Milling</t>
  </si>
  <si>
    <t>Area Head of Processing/Milling; Department Head of Processing/Milling; Country Head of Processing/Milling; EVP Processing/Milling; SVP Processing/Milling; Executive VP Processing/Milling; Senior VP Processing/Milling; Vice President Processing/Milling</t>
  </si>
  <si>
    <t>Lead the processing/mill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cessing/milling function.</t>
  </si>
  <si>
    <t>VP zpracování/frézování; Oblast: Vedoucí zpracování/frézování; Vedoucí oddělení zpracování/frézování; Country Head of Processing/Milling; EVP Zpracování/Frézování; SVP Zpracování/Frézování; Výkonný viceprezident pro zpracování/frézování; Senior viceprezident pro zpracování/frézování; Viceprezident pro zpracování/frézování</t>
  </si>
  <si>
    <t>نائب الرئيس المعالجة / الطحن; رئيس منطقة المعالجة / الطحن; رئيس قسم المعالجة / الطحن; الرئيس القطري للمعالجة / الطحن; معالجة / طحن EVP; معالجة / طحن نائب الرئيس الأول; نائب الرئيس التنفيذي للمعالجة / الطحن; نائب الرئيس الأول للمعالجة / الطحن; نائب الرئيس للمعالجة / الطحن</t>
  </si>
  <si>
    <t>VP 加工/铣削; 加工/铣削区域主管; 加工/铣削部门主管; 加工/制粉国家负责人; EVP 加工/铣削; 加工/铣削高级副总裁; 加工/铣削执行副总裁; 加工/铣削高级副总裁; 加工/铣削副总裁</t>
  </si>
  <si>
    <t>VP Bearbejdning/fræsning; Områdechef for bearbejdning/fræsning; Afdelingsleder for bearbejdning/fræsning; Landechef for forarbejdning/fræsning; EVP Bearbejdning/fræsning; SVP Bearbejdning/Fræsning; Ledende direktør for bearbejdning/fræsning; Senior VP Processing/Milling; Vicedirektør for forarbejdning/fræsning</t>
  </si>
  <si>
    <t>VP Verwerken/Frezen; Hoofd Verwerking/Frezen; Afdelingshoofd Verwerking/Frezen; Land Hoofd Verwerking/Frezen; EVP-verwerking/frezen; SVP Verwerking/Frezen; Executive VP Verwerken/Frezen; Senior VP Verwerken/Frezen; Vice-president Verwerken/Frezen</t>
  </si>
  <si>
    <t>VP töötlemine/freesimine; Töötlemise/jahvatamise valdkonna juht; Töötlemise/jahvatamise osakonna juhataja; Töötlemise/jahvatamise riigijuht; EVP töötlemine/freesimine; SVP töötlemine/freesimine; Töötlemise / freesimise asepresident; Töötlemise / jahvatamise vanem asepresident; Asepresident, töötlemine/jahvatamine</t>
  </si>
  <si>
    <t>VP Käsittely/jyrsintä; Jalostus-/jyrsintäalueen johtaja; Jalostuksen/jauhatuksen osastopäällikkö; Jalostuksesta/jauhatuksesta vastaava maajohtaja; EVP Käsittely/jyrsintä; SVP Käsittely/jyrsintä; Jalostuksesta/jyrsinnästä vastaava johtaja; Vanhempi varapääjohtaja, käsittely/jyrsintä; Jalostuksesta/jyrsinnästä vastaava johtaja</t>
  </si>
  <si>
    <t>VP Usinage/Fraisage; Chef de secteur Usinage/Fraisage; Chef de département Usinage/Usinage; Responsable Pays de la Transformation/Usinage; EVP Usinage/Fraisage; SVP Usinage/Fraisage; Vice-président exécutif de l’usinage et de l’usinage; Vice-président principal, Traitement/Fraisage; Vice-président Traitement/Fraisage</t>
  </si>
  <si>
    <t>VP Bearbeitung/Fräsen; Bereichsleiter Bearbeitung/Fräsen; Abteilungsleiter Verarbeitung/Fräsen; Landesleiter Verarbeitung/Fräsen; EVP Bearbeitung/Fräsen; SVP Bearbeitung/Fräsen; Executive VP Verarbeitung/Fräsen; Senior VP Verarbeitung/Fräsen; Leiter Verarbeitung/Fräsen</t>
  </si>
  <si>
    <t>VP Επεξεργασία/Άλεση; Περιοχή Υπεύθυνος Επεξεργασίας/Άλεσης; Τμηματάρχης Επεξεργασίας/Άλεσης; Χώρα Προϊστάμενος Επεξεργασίας/Άλεσης; EVP Επεξεργασία/Άλεση; SVP Επεξεργασία/Άλεση; Executive VP Επεξεργασία/Άλεση; Ανώτερος VP Επεξεργασία / Άλεση; Αντιπρόεδρος Επεξεργασίας/Άλεσης</t>
  </si>
  <si>
    <t>वीपी प्रोसेसिंग/मिलिंग; प्रसंस्करण/मिलिंग के क्षेत्र प्रमुख; प्रसंस्करण/मिलिंग विभाग प्रमुख; प्रसंस्करण/मिलिंग के देश प्रमुख; ईवीपी प्रसंस्करण/मिलिंग; एसवीपी प्रसंस्करण/मिलिंग; कार्यकारी वीपी प्रसंस्करण /; वरिष्ठ वीपी प्रसंस्करण /; उपाध्यक्ष प्रसंस्करण/मिलिंग</t>
  </si>
  <si>
    <t>VP Feldolgozás/Marás; Feldolgozási/őrlési területi vezető; Feldolgozási/őrlési osztályvezető; Országos feldolgozási/őrlési vezető; EVP Feldolgozás/Marás; SVP Feldolgozás/Marás; Feldolgozás/marás ügyvezető alelnök; Vezető alelnök feldolgozás/marás; Feldolgozás/őrlés alelnöke</t>
  </si>
  <si>
    <t>VP Lavorazione/Fresatura; Area Responsabile Lavorazione/Fresatura; Responsabile reparto Lavorazione/Fresatura; Responsabile nazionale Lavorazione/Fresatura; EVP Lavorazione/Fresatura; SVP Lavorazione/Fresatura; Vicepresidente esecutivo Lavorazione/Fresatura; Vicepresidente senior Lavorazione/Fresatura; Vice Presidente Lavorazione/Fresatura</t>
  </si>
  <si>
    <t>VP加工/フライス加工; 加工/フライス加工のエリアヘッド; 加工・フライス加工部長; カントリーヘッド オブ プロセッシング/ミリング; EVP加工/フライス加工; SVP 加工/フライス加工; エグゼクティブVP加工/フライス加工; シニアバイスプレジデント プロセッシング/ミリング; 加工/フライス加工担当副社長</t>
  </si>
  <si>
    <t>VP apstrāde / frēzēšana; Pārstrādes/malšanas jomas vadītājs; Pārstrādes/frēzēšanas nodaļas vadītājs; Valsts pārstrādes/malšanas vadītājs; EVP apstrāde / frēzēšana; SVP apstrāde / frēzēšana; Izpildviceprezidents apstrāde / frēzēšana; Vecākais VP apstrādes / frēzēšanas jomā; Viceprezidents apstrādes / frēzēšanas jomā</t>
  </si>
  <si>
    <t>VP apdorojimas / frezavimas; Srities perdirbimo / frezavimo vadovas; Perdirbimo / frezavimo skyriaus vadovas; Šalies perdirbimo / frezavimo skyriaus vadovas; EVP apdorojimas / frezavimas; SVP apdorojimas / frezavimas; Vykdomasis VP apdorojimas / frezavimas; Vyresnysis VP apdorojimas / frezavimas; Viceprezidentas, atsakingas už apdorojimą / frezavimą</t>
  </si>
  <si>
    <t>VP Pemprosesan/Pengilangan; Ketua Kawasan Pemprosesan/Pengilangan; Ketua Jabatan Pemprosesan/Pengilangan; Ketua Pemprosesan/Pengilangan Negara; Pemprosesan/Pengilangan EVP; SVP Pemprosesan/Pengilangan; Naib Presiden Eksekutif Pemprosesan/Pengilangan; Naib Presiden Kanan Pemprosesan/Pengilangan; Naib Presiden Pemprosesan/Pengilangan</t>
  </si>
  <si>
    <t>VP Obróbka/Frezowanie; Kierownik Obszaru Przetwórstwa/Mielenia; Kierownik Działu Przetwórstwa/Mielenia; Krajowy Kierownik ds. Przetwórstwa/Mielenia; EVP Przetwarzanie/Frezowanie; SVP Przetwarzanie/Frezowanie; Wiceprezes wykonawczy ds. przetwarzania/mielenia; Starszy wiceprezes ds. przetwarzania/mielenia; Wiceprezes ds. przetwórstwa/mielenia</t>
  </si>
  <si>
    <t>VP de Processamento/Moagem; Chefe de Área de Processamento/Moagem; Chefe de Departamento de Processamento/Moagem; Chefe Nacional de Processamento/Moagem; EVP Processamento/Moagem; Vice-Presidente Sênior de Processamento/Fresagem; Vice-presidente executivo de processamento/fresagem; Vice-presidente sênior de processamento/fresagem; Vice-Presidente de Processamento/Moagem</t>
  </si>
  <si>
    <t>Vice-Presidente de Processamento/Moagem; Chefe de Área de Processamento/Moagem; Chefe de Departamento de Processamento/Moagem; Chefe Nacional de Processamento/Moagem; EVP Processamento/Moagem; Processamento/fresagem SVP; Vice-Presidente Executivo de Processamento/Moagem; Vice-Presidente Sênior de Processamento/Moagem; Vice-Presidente de Processamento/Moagem</t>
  </si>
  <si>
    <t>VP Procesare/Frezare; Șef de zonă de prelucrare/frezare; Șef departament de prelucrare/frezare; Șef de țară pentru prelucrare/morărit; EVP Procesare/frezare; SVP Prelucrare/frezare; Vicepreședinte executiv procesare/frezare; Vicepreședinte senior procesare/frezare; Vicepreședinte procesare/frezare</t>
  </si>
  <si>
    <t>VP obdelava / rezkanje; Področni vodja predelave/mletja; Vodja oddelka za predelavo/rezkanje; Vodja oddelka za predelavo/mletje; EVP obdelava / rezkanje; SVP obdelava / rezkanje; Izvršni podpredsednik za obdelavo / rezkanje; Višji podpredsednik za obdelavo / rezkanje; Podpredsednik za predelavo / rezkanje</t>
  </si>
  <si>
    <t>VP Spracovanie/frézovanie; Vedúci oblasti spracovania/frézovania; Vedúci oddelenia spracovania/frézovania; Vedúci spracovania/frézovania v krajine; EVP Spracovanie/frézovanie; SVP Spracovanie/frézovanie; Výkonný viceprezident pre spracovanie/frézovanie; Senior viceprezident pre spracovanie/frézovanie; Viceprezident pre spracovanie/frézovanie</t>
  </si>
  <si>
    <t>VP Procesamiento/Molienda; Jefe de Área de Procesamiento/Molienda; Jefe del Departamento de Procesamiento/Molienda; Jefe Nacional de Procesamiento/Molienda; Procesamiento/Fresado EVP; SVP Procesamiento/Molienda; Vicepresidente Ejecutivo de Procesamiento/Molienda; Vicepresidente Sénior de Procesamiento/Molienda; Vicepresidente de Procesamiento/Molienda</t>
  </si>
  <si>
    <t>VP Bearbetning/Fräsning; Områdeschef för bearbetning/fräsning; Avdelningschef för Bearbetning/Fräsning; Landschef för bearbetning/fräsning; EVP Bearbetning/Fräsning; SVP Bearbetning/Fräsning; Executive VP Bearbetning/Fräsning; Senior VP Bearbetning/Fräsning; Vice VD Bearbetning/Fräsning</t>
  </si>
  <si>
    <t>VP İşleme/Frezeleme; İşleme/Frezeleme Alan Başkanı; İşleme/Frezeleme Bölüm Başkanı; Ülke İşleme/Frezeleme Müdürü; EVP İşleme/Frezeleme; SVP İşleme/Frezeleme; İşleme/Frezeleme Başkan Yardımcısı; Kıdemli Başkan Yardımcısı İşleme/Frezeleme; Başkan Yardımcısı İşleme/Frezeleme</t>
  </si>
  <si>
    <t>VP Обробка/Фрезерування; Керівник відділу обробки/фрезерування; Начальник відділу переробки/фрезерування; Керівник відділу переробки/фрезерування в країні; Обробка/фрезерування EVP; Обробка/фрезерування SVP; Виконавчий віце-президент з обробки/фрезерування; Старший віце-президент з обробки/фрезерування; Віце-президент з переробки/фрезерування</t>
  </si>
  <si>
    <t>VP Gia công/Phay; Trưởng khu vực gia công/phay; Trưởng phòng Gia công/Phay; Trưởng bộ phận gia công/xay xát quốc gia; Gia công/Phay EVP; Phó chủ tịch cấp cao Gia công/Phay; Phó chủ tịch điều hành gia công/phay; Phó chủ tịch cấp cao Gia công/Phay; Phó Chủ tịch Gia công/Phay</t>
  </si>
  <si>
    <t>Director Processing/Milling</t>
  </si>
  <si>
    <t>Direct several managers and supervisors who together manage the processing/milling functional area. Develop and implement policy plans, processes, and procedures to enhance the performance and efficiency of the functional area.</t>
  </si>
  <si>
    <t>Ředitel pro zpracování/frézování; Vedoucí důlních operací; Ředitel důlních operací; Manažer důlních operací</t>
  </si>
  <si>
    <t>مدير المعالجة / الطحن; رئيس عمليات التعدين; مدير عمليات التعدين; مدير عمليات التعدين</t>
  </si>
  <si>
    <t>加工/铣削总监; 采矿业务主管; 采矿运营总监; 采矿运营经理</t>
  </si>
  <si>
    <t>Direktør Bearbejdning/Fræsning; Leder af minedrift; Direktør for minedrift; Driftsleder for minedrift</t>
  </si>
  <si>
    <t>Directeur Bewerking/Frezen; Hoofd Mijnbouwactiviteiten; Directeur mijnbouw; Manager mijnbouw</t>
  </si>
  <si>
    <t>Töötlemise/freesimise direktor; Kaevandustegevuse juht; Kaevandusoperatsioonide direktor; Kaevandusoperatsioonide juht</t>
  </si>
  <si>
    <t>Käsittely-/jyrsintäjohtaja; Kaivostoiminnan johtaja; Kaivostoiminnan johtaja; Kaivostoiminnan johtaja</t>
  </si>
  <si>
    <t>Directeur Traitement/Fraisage; Chef des opérations minières; Directeur des opérations minières; Gestionnaire des opérations minières</t>
  </si>
  <si>
    <t>Leiter Bearbeitung/Fräsen; Leiter des Bergbaubetriebs; Leiter des Bergbaubetriebs; Betriebsleiter Bergbau</t>
  </si>
  <si>
    <t>Διευθυντής Επεξεργασίας/Άλεσης; Επικεφαλής Μεταλλευτικών Εργασιών; Διευθυντής Μεταλλευτικών Επιχειρήσεων; Διευθυντής Μεταλλευτικών Επιχειρήσεων</t>
  </si>
  <si>
    <t>निदेशक प्रसंस्करण/मिलिंग; खनन संचालन के प्रमुख; खनन संचालन निदेशक; खनन संचालन प्रबंधक</t>
  </si>
  <si>
    <t>Feldolgozási/marási igazgató; Bányászati műveleti vezető; Bányászati üzemeltetési igazgató; Bányászati műveleti vezető</t>
  </si>
  <si>
    <t>Direttore Lavorazione/Fresatura; Responsabile delle operazioni minerarie; Direttore delle operazioni minerarie; Responsabile delle operazioni minerarie</t>
  </si>
  <si>
    <t>ディレクター加工/フライス加工; マイニングオペレーション責任者; マイニングオペレーションディレクター; マイニングオペレーションマネージャー</t>
  </si>
  <si>
    <t>Direktors Apstrāde / Frēzēšana; Kalnrūpniecības operāciju vadītājs; Kalnrūpniecības operāciju direktors; Kalnrūpniecības operāciju vadītājs</t>
  </si>
  <si>
    <t>Režisieriaus apdorojimas / frezavimas; Kasybos operacijų vadovas; Kasybos operacijų direktorius; Kasybos operacijų vadovas</t>
  </si>
  <si>
    <t>Pengarah Pemprosesan/Pengilangan; Ketua Operasi Perlombongan; Pengarah Operasi Perlombongan; Pengurus Operasi Perlombongan</t>
  </si>
  <si>
    <t>Dyrektor ds. Przetwarzania/Mielenia; Kierownik Działu Operacji Górniczych; Dyrektor ds. Górnictwa; Kierownik ds. Operacji Górniczych</t>
  </si>
  <si>
    <t>Diretor de Processamento/Moagem; Chefe de Operações de Mineração; Diretor de Operações de Mineração; Gerente de Operações de Mineração</t>
  </si>
  <si>
    <t>Director Procesare/Frezare; Șef operațiuni miniere; Director de operațiuni miniere; Manager operațiuni miniere</t>
  </si>
  <si>
    <t>Direktor za obdelavo/rezkanje; Vodja rudarskih operacij; Direktor rudarskih operacij; Vodja rudarskih operacij</t>
  </si>
  <si>
    <t>Riaditeľ spracovania/frézovania; Vedúci banských operácií; Riaditeľ banských operácií; Manažér ťažobných operácií</t>
  </si>
  <si>
    <t>Director de Procesamiento/Molienda; Jefe de Operaciones Mineras; Director de Operaciones Mineras; Gerente de Operaciones Mineras</t>
  </si>
  <si>
    <t>Direktör Bearbetning/Fräsning; Chef för gruvverksamheten; Chef för gruvdrift; Chef för gruvdrift</t>
  </si>
  <si>
    <t>Yönetmen İşleme/Frezeleme; Maden İşletme Başkanı; Maden İşletme Direktörü; Maden İşletme Müdürü</t>
  </si>
  <si>
    <t>Директор з обробки/фрезерування; Керівник гірничодобувних робіт; Директор з гірничих операцій; Керівник гірничих операцій</t>
  </si>
  <si>
    <t>Giám đốc Gia công/Phay; Trưởng phòng Hoạt động Khai thác; Giám đốc Hoạt động Khai thác; Giám đốc hoạt động khai thác</t>
  </si>
  <si>
    <t>Processing/Milling Superintendent III</t>
  </si>
  <si>
    <t>Manage the overall safe and efficient operation of the activities within a processing facility, such as mill, autoclave, roaster, heap leaching, smelter, refinery, etc. Plan and direct the processing operation to assure that production goals are met, in accordance with established budgets. Ensure the training of all employees in operation, safety, and maintenance functions. Ensure that the facility operates in compliance with regulations at all levels, including health, safety, and environmental. Ensure the development and execution of safety programs for all processing activities. Prepare work schedules and approve operating plans. Prepare and maintain production and inventory reports. Coordinate with other functions including maintenance, technical, metallurgical, and chemical services, to ensure production requirements.</t>
  </si>
  <si>
    <t>Processing/Milling Superintendent II</t>
  </si>
  <si>
    <t>Processing/Milling Superintendent I</t>
  </si>
  <si>
    <t>Mining Dam Manager III</t>
  </si>
  <si>
    <t>Manage the operations pertinent to the administration, maintenance, and monitoring of existing dams and disposal areas. Develop and manage the dams safety programs. Manage the process of control and monitor the dams of concentration and flotation plants. Manage the team for correct management of tailings exposure. Ensure that the integrity and quality of the organization's water dams are maintained.</t>
  </si>
  <si>
    <t>Mining Dam Manager II</t>
  </si>
  <si>
    <t>Mining Dam Manager I</t>
  </si>
  <si>
    <t>Processing/Milling Supervisor V</t>
  </si>
  <si>
    <t>Supervise one or more teams of the milling operation, such as mill, autoclave, roaster, heap leaching, smelter, refinery etc. Make and monitor work activities plans, and initiate corrective actions related to operations, safety and environmental standards, in order to meet production schedules and milling plan. Supervise the processing and crushing of ores, involving mining planning. Coordinate the maintenance of mobile equipment, such as excavator, truck, drill, and loader. Perform planning of improvement activities in the crushing and mining process. Plan and execute work activities to meet processing production schedule. Monitor adherence to plans and initiate corrective actions related to processing operations. Coordinate work of units with service groups and other production units. Identify training needs and schedule training programs. Work with employee representatives to resolve disputes. Ensure the implementation of new practices.</t>
  </si>
  <si>
    <t>Processing/Milling Supervisor IV</t>
  </si>
  <si>
    <t>Processing/Milling Supervisor III</t>
  </si>
  <si>
    <t>Processing/Milling Supervisor II</t>
  </si>
  <si>
    <t>Processing/Milling Supervisor I</t>
  </si>
  <si>
    <t>Mining Dam Supervisor V</t>
  </si>
  <si>
    <t>Supervise geotechnical projects applied to waste and water dams, experiencing tailings dam operations. Elaborate the technical reports of dam. Conduct timely inspections and oversee the monitoring and monitoring program to maintain dams' safety. Provide technical reviews of supervision and review. Prepare routine and non-routine dam safety technical studies and reports, inspection reports, and other periodic technical reports.</t>
  </si>
  <si>
    <t>Mining Dam Supervisor IV</t>
  </si>
  <si>
    <t>Mining Dam Supervisor III</t>
  </si>
  <si>
    <t>Mining Dam Supervisor II</t>
  </si>
  <si>
    <t>Mining Dam Supervisor I</t>
  </si>
  <si>
    <t>Dispatch Supervisor III</t>
  </si>
  <si>
    <t>Coordinate and distribute the fleet of mine equipment to ensure the dispatch of the mineral and the fulfillment of the operation goals. Supervise the mineral loading, hauling and distribution activities according to the production plan. Evaluate the performance of the operation and distribute the fleet of equipment according to the needs of the operation. Ensure the dispatch of the mineral according to the requirements. Ensure the configuration of the system to optimize coverage, equipment priorities, review of graphics, routes, materials, trucks and loading equipment.</t>
  </si>
  <si>
    <t>Dispatch Supervisor II</t>
  </si>
  <si>
    <t>Dispatch Supervisor I</t>
  </si>
  <si>
    <t>Dispatch Operator III</t>
  </si>
  <si>
    <t>Optimize mining production and utilization of equipment through monitoring and control systems. Track equipment usage. Act as the interface between different mining functions to ensure productive, integrated and optimized outcomes. Diagnose problems and improve the dispatch system. Ensure accurate information is captured and accessible.</t>
  </si>
  <si>
    <t>Dispatch Operator II</t>
  </si>
  <si>
    <t>Dispatch Operator I</t>
  </si>
  <si>
    <t>Mining Dam Operator III</t>
  </si>
  <si>
    <t>Operate, monitor, and maintain a mining dam, ensuring that the dam is functioning properly and safely, and that it is meeting regulatory requirements for environmental protection. Tasks may include monitoring water levels, conducting inspections and identifying and machinery maintenance needs , maintaining equipment, implementing emergency response plans, and communicating with other stakeholders, such as management of the mining organization, regulatory agencies, and nearby communities.</t>
  </si>
  <si>
    <t>Mining Dam Operator II</t>
  </si>
  <si>
    <t>Mining Dam Operator I</t>
  </si>
  <si>
    <t>Processing/Milling Operator VI</t>
  </si>
  <si>
    <t>Perform a variety of tasks relating to the processing and milling operations. Take charge of the startup and shutdown, troubleshooting, and recovery from upsets and variation in feed rate. Handle the adjustment of process variables to given predetermined values. Perform prescribed operating procedures to maximize machine performance. Perform routine housekeeping chores to keep work area safe. May act as a resource to less experienced operators.</t>
  </si>
  <si>
    <t>Processing/Milling Operator V</t>
  </si>
  <si>
    <t>Processing/Milling Operator IV</t>
  </si>
  <si>
    <t>Processing/Milling Operator III</t>
  </si>
  <si>
    <t>Processing/Milling Operator II</t>
  </si>
  <si>
    <t>Processing/Milling Operator I</t>
  </si>
  <si>
    <t>Ore Sampler III</t>
  </si>
  <si>
    <t>Collect and examine samples of the ore regularly, in order to determine its nature, quality and quantity.</t>
  </si>
  <si>
    <t>Ore Sampler II</t>
  </si>
  <si>
    <t>Ore Sampler I</t>
  </si>
  <si>
    <t>Head of Mining Operations</t>
  </si>
  <si>
    <t>Lead the organization-wide, large or global mining operation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mining operations function.</t>
  </si>
  <si>
    <t>VP Mining Operations</t>
  </si>
  <si>
    <t>Area Head of Mining Operations; Department Head of Mining Operations; Country Head of Mining Operations; EVP Mining Operations; SVP Mining Operations; Executive VP Mining Operations; Senior VP Mining Operations; Vice President Mining Operations</t>
  </si>
  <si>
    <t>Lead the mining operation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mining operations function or sub-function.</t>
  </si>
  <si>
    <t>VP těžební operace; Oblastní vedoucí důlních činností; Vedoucí oddělení důlních činností; Country Head of Mining Operations; EVP těžební operace; SVP Těžební operace; Výkonný viceprezident pro těžební operace; Senior viceprezident pro těžební operace; Viceprezident pro těžební operace</t>
  </si>
  <si>
    <t>نائب الرئيس لعمليات التعدين; رئيس منطقة عمليات التعدين; رئيس قسم عمليات التعدين; الرئيس القطري لعمليات التعدين; عمليات التعدين EVP; نائب الرئيس الأول لعمليات التعدين; نائب الرئيس التنفيذي لعمليات التعدين; نائب الرئيس الأول لعمليات التعدين; نائب الرئيس لعمليات التعدين</t>
  </si>
  <si>
    <t>采矿运营副总裁; 采矿业务区域主管; 采矿作业部门主管; 采矿业务区域负责人; 采矿运营执行副总裁; 采矿运营高级副总裁; 采矿运营执行副总裁; 采矿运营高级副总裁; 采矿运营副总裁</t>
  </si>
  <si>
    <t>VP Minedrift; Områdechef for minedrift; Afdelingsleder for Minedrift; Landechef for minedrift; EVP Minedrift; SVP Minedrift; Administrerende direktør for minedrift; Senior VP Mining Operations; Vicedirektør for minedrift</t>
  </si>
  <si>
    <t>VP Mijnbouw Operaties; Hoofd Mijnbouwactiviteiten; Afdelingshoofd Mijnbouwactiviteiten; Hoofd Mijnbouwactiviteiten; EVP-mijnbouwactiviteiten; SVP-mijnbouwactiviteiten; Executive VP Mijnbouwactiviteiten; Senior VP Mijnbouw Operaties; Vice-president mijnbouwactiviteiten</t>
  </si>
  <si>
    <t>Kaevandustegevuse asepresident; Kaevandustegevuse valdkonna juht; Kaevandustegevuse osakonna juhataja; Kaevandustegevuse juht; Kaevandustegevuse asepresident; Kaevandustegevuse asepresident; Kaevandusoperatsioonide asepresident; Kaevandustegevuse vanem asepresident; Kaevandustegevuse asepresident</t>
  </si>
  <si>
    <t>Kaivostoiminnan johtaja; Kaivostoiminnan aluejohtaja; Kaivostoiminnan osaston päällikkö; Kaivostoiminnan maajohtaja; Kaivostoiminnan johtaja; Kaivostoiminnasta vastaava johtaja; Kaivostoiminnan johtaja; Kaivostoiminnasta vastaava johtaja; Kaivostoiminnasta vastaava johtaja</t>
  </si>
  <si>
    <t>Vice-président des opérations minières; Chef de secteur des opérations minières; Chef de département des opérations minières; Responsable Pays des Opérations Minières; Vice-président directeur, Opérations minières; Vice-président principal, Opérations minières; Vice-président exécutif, Opérations minières; Vice-président principal, Opérations minières; Vice-président, Opérations minières</t>
  </si>
  <si>
    <t>Vizepräsident Bergbau Betrieb; Gebietsleiter Bergbau; Abteilungsleiter Bergbau; Landesleiter Bergbau; EVP Bergbau Betrieb; SVP Bergbau Betrieb; Leitender Vizepräsident Bergbau; Leitender Vizepräsident für Bergbau; Vice President Mining Operations</t>
  </si>
  <si>
    <t>VP Μεταλλευτικές Επιχειρήσεις; Επικεφαλής Μεταλλευτικών Επιχειρήσεων; Τμηματάρχης Μεταλλευτικών Εργασιών; Επικεφαλής Μεταλλευτικών Επιχειρήσεων; EVP Μεταλλευτικές Επιχειρήσεις; Μεταλλευτικές Εργασίες SVP; Εκτελεστικός Αντιπρόεδρος Μεταλλευτικών Δραστηριοτήτων; Ανώτερος Αντιπρόεδρος Μεταλλευτικών Επιχειρήσεων; Αντιπρόεδρος Μεταλλευτικών Δραστηριοτήτων</t>
  </si>
  <si>
    <t>वीपी माइनिंग ऑपरेशंस; खनन कार्यों के क्षेत्र प्रमुख; खनन संचालन विभाग के प्रमुख; खनन संचालन के देश प्रमुख; ईवीपी खनन संचालन; एसवीपी खनन संचालन; कार्यकारी वीपी खनन संचालन; वरिष्ठ उपाध्यक्ष खनन संचालन; उपाध्यक्ष, खनन संचालन</t>
  </si>
  <si>
    <t>Bányászati műveletek alelnöke; Bányászati műveletek területi vezetője; Bányászati osztályvezető; A bányászati műveletek országos vezetője; Bányászati műveletek alelnöke; Bányászati műveletekért felelős alelnök; Bányászati műveletekért felelős ügyvezető alelnök; Bányászati műveletekért felelős vezető alelnök; Bányászati műveletekért felelős alelnök</t>
  </si>
  <si>
    <t>Vicepresidente delle operazioni minerarie; Area Responsabile Operazioni Minerarie; Capo Dipartimento Operazioni Minerarie; Responsabile nazionale delle operazioni minerarie; EVP Operazioni di mining; SVP Operazioni di mining; Vicepresidente esecutivo delle operazioni minerarie; Vicepresidente senior delle operazioni minerarie; Vicepresidente delle operazioni minerarie</t>
  </si>
  <si>
    <t>VPマイニングオペレーション; マイニングオペレーションのエリアヘッド; マイニングオペレーション部門長; 鉱業事業のカントリーヘッド; EVPマイニングオペレーション; SVPマイニングオペレーション; マイニングオペレーション担当エグゼクティブバイスプレジデント; マイニングオペレーション担当シニアバイスプレジデント; マイニングオペレーション担当副社長</t>
  </si>
  <si>
    <t>VP kalnrūpniecības operācijas; Kalnrūpniecības operāciju apgabala vadītājs; Kalnrūpniecības operāciju nodaļas vadītājs; Valsts kalnrūpniecības operāciju vadītājs; EVP kalnrūpniecības operācijas; SVP kalnrūpniecības operācijas; Izpildviceprezidents kalnrūpniecības operācijās; Vecākais VP kalnrūpniecības operācijās; Viceprezidents kalnrūpniecības operācijās</t>
  </si>
  <si>
    <t>VP kasybos operacijos; Srities kasybos operacijų vadovas; Departamento kasybos operacijų vadovas; Šalies kasybos operacijų vadovas; EVP kasybos operacijos; SVP kasybos operacijos; Vykdomasis viceprezidentas kasybos operacijoms; Vyresnysis viceprezidentas kasybos operacijoms; Kasybos operacijų viceprezidentas</t>
  </si>
  <si>
    <t>Naib Presiden Operasi Perlombongan; Ketua Kawasan Operasi Perlombongan; Ketua Jabatan Operasi Perlombongan; Ketua Negara Operasi Perlombongan; EVP Operasi Perlombongan; SVP Operasi Perlombongan; Naib Presiden Eksekutif Operasi Perlombongan; Naib Presiden Kanan Operasi Perlombongan; Naib Presiden Operasi Perlombongan</t>
  </si>
  <si>
    <t>Wiceprezes ds. operacji wydobywczych; Kierownik Obszaru Operacji Górniczych; Kierownik Zakładu Operacji Górniczych; Krajowy Dyrektor ds. Operacji Górniczych; Wiceprezes wykonawczy ds. operacji górniczych; Starszy wiceprezes ds. operacji wydobywczych; Wiceprezes wykonawczy ds. operacji górniczych; Starszy wiceprezes ds. operacji górniczych; Wiceprezes ds. operacji górniczych</t>
  </si>
  <si>
    <t>Vice-presidente de Operações de Mineração; Chefe de Área de Operações de Mineração; Chefe do Departamento de Operações de Mineração; Chefe Nacional de Operações de Mineração; EVP Operações de Mineração; Vice-presidente sênior de operações de mineração; Vice-presidente executivo de operações de mineração; Vice-presidente sênior de operações de mineração; Vice-presidente de Operações de Mineração</t>
  </si>
  <si>
    <t>Vice-Presidente de Operações de Mineração; Chefe de Área de Operações de Mineração; Chefe do Departamento de Operações Mineiras; Chefe Nacional de Operações de Mineração; EVP Operações de Mineração; SVP Operações de Mineração; Vice-Presidente Executivo de Operações de Mineração; Vice-Presidente Sênior de Operações de Mineração; Vice-Presidente de Operações de Mineração</t>
  </si>
  <si>
    <t>Vicepreședinte operațiuni miniere; Șef de zonă al operațiunilor miniere; Șef de departament de operațiuni miniere; Șef de țară al operațiunilor miniere; EVP Operațiuni miniere; SVP Operațiuni miniere; Vicepreședinte executiv operațiuni miniere; Vicepreședinte senior pentru operațiuni miniere; Vicepreședinte operațiuni miniere</t>
  </si>
  <si>
    <t>Podpredsednik rudarskih operacij; Področni vodja rudarskih operacij; Vodja oddelka za rudarske operacije; Vodja rudarskih operacij; EVP rudarske operacije; SVP rudarske operacije; Izvršni podpredsednik za rudarske operacije; Višji podpredsednik za rudarske operacije; Podpredsednik za rudarske operacije</t>
  </si>
  <si>
    <t>Viceprezident pre ťažobné operácie; Oblastný vedúci banských operácií; Vedúci oddelenia banských operácií; Vedúci banských operácií v krajine; Ťažobné operácie EVP; SVP Ťažobné operácie; Výkonný viceprezident pre ťažobné operácie; Senior viceprezident pre ťažobné operácie; Viceprezident pre ťažobné operácie</t>
  </si>
  <si>
    <t>Vicepresidente de Operaciones Mineras; Jefe de Área de Operaciones Mineras; Jefe del Departamento de Operaciones Mineras; Jefe de País de Operaciones Mineras; EVP Operaciones Mineras; Vicepresidente Senior de Operaciones Mineras; Vicepresidente Ejecutivo de Operaciones Mineras; Vicepresidente Senior de Operaciones Mineras; Vicepresidente de Operaciones Mineras</t>
  </si>
  <si>
    <t>VP Gruvverksamhet; Områdeschef för gruvverksamheten; Avdelningschef för gruvverksamhet; Landschef för gruvverksamheten; EVP Mining Operations; SVP Mining Operations; Executive VP Mining Operations; Senior VP Mining Operations; Vice VD för gruvverksamheten</t>
  </si>
  <si>
    <t>Madencilik Operasyonlarından Sorumlu Başkan Yardımcısı; Maden İşletmeleri Bölge Başkanı; Maden İşletmeleri Daire Başkanı; Maden İşletmeleri Ülke Başkanı; EVP Madencilik Operasyonları; Kıdemli Başkan Yardımcısı Madencilik Operasyonları; Madencilik Operasyonlarından Sorumlu Başkan Yardımcısı; Madencilik Operasyonlarından Sorumlu Kıdemli Başkan Yardımcısı; Maden Operasyonlarından Sorumlu Genel Müdür Yardımcısı</t>
  </si>
  <si>
    <t>Віце-президент з гірничих операцій; Начальник відділу гірничих робіт; Начальник відділу гірничих робіт; Керівник гірничодобувних операцій в країні; Гірничодобувні операції EVP; Гірничодобувні операції SVP; Виконавчий віце-президент з гірничих операцій; Старший віце-президент з гірничих операцій; Віце-президент з гірничодобувних операцій</t>
  </si>
  <si>
    <t>Phó chủ tịch khai thác mỏ; Giám đốc khu vực hoạt động khai thác mỏ; Trưởng phòng Hoạt động Khai thác mỏ; Giám đốc hoạt động khai thác mỏ; Phó chủ tịch khai thác; Phó chủ tịch cấp cao hoạt động khai thác; Phó chủ tịch điều hành hoạt động khai thác; Phó chủ tịch cấp cao về hoạt động khai thác mỏ; Phó Chủ tịch Hoạt động Khai thác</t>
  </si>
  <si>
    <t>Director Mining Operations</t>
  </si>
  <si>
    <t>Direct several managers and supervisors who together manage the mining operations functional area. Develop and implement policy plans, processes, and procedures to enhance the performance and efficiency of the functional area.</t>
  </si>
  <si>
    <t>Ředitel důlních operací; Vedoucí důlních operací; Ředitel důlních operací; Manažer důlních operací</t>
  </si>
  <si>
    <t>مدير عمليات التعدين; رئيس عمليات التعدين; مدير عمليات التعدين; مدير عمليات التعدين</t>
  </si>
  <si>
    <t>采矿作业总监; 采矿业务主管; 采矿运营总监; 采矿运营经理</t>
  </si>
  <si>
    <t>Direktør for minedrift; Leder af minedrift; Direktør for minedrift; Driftsleder for minedrift</t>
  </si>
  <si>
    <t>Directeur Mijnbouw Operations; Hoofd Mijnbouwactiviteiten; Directeur mijnbouw; Manager mijnbouw</t>
  </si>
  <si>
    <t>Kaevandustegevuse direktor; Kaevandustegevuse juht; Kaevandusoperatsioonide direktor; Kaevandusoperatsioonide juht</t>
  </si>
  <si>
    <t>Kaivostoiminnan johtaja; Kaivostoiminnan johtaja; Kaivostoiminnan johtaja; Kaivostoiminnan johtaja</t>
  </si>
  <si>
    <t>Directeur des opérations minières; Chef des opérations minières; Directeur des opérations minières; Gestionnaire des opérations minières</t>
  </si>
  <si>
    <t>Direktor Bergbaubetrieb; Leiter des Bergbaubetriebs; Leiter des Bergbaubetriebs; Betriebsleiter Bergbau</t>
  </si>
  <si>
    <t>Διευθυντής Μεταλλευτικών Επιχειρήσεων; Επικεφαλής Μεταλλευτικών Εργασιών; Διευθυντής Μεταλλευτικών Επιχειρήσεων; Διευθυντής Μεταλλευτικών Επιχειρήσεων</t>
  </si>
  <si>
    <t>निदेशक खनन संचालन; खनन संचालन के प्रमुख; खनन संचालन निदेशक; खनन संचालन प्रबंधक</t>
  </si>
  <si>
    <t>Bányászati műveletek igazgatója; Bányászati műveleti vezető; Bányászati üzemeltetési igazgató; Bányászati műveleti vezető</t>
  </si>
  <si>
    <t>Direttore delle operazioni minerarie; Responsabile delle operazioni minerarie; Direttore delle operazioni minerarie; Responsabile delle operazioni minerarie</t>
  </si>
  <si>
    <t>マイニングオペレーションディレクター; マイニングオペレーション責任者; マイニングオペレーションディレクター; マイニングオペレーションマネージャー</t>
  </si>
  <si>
    <t>Kalnrūpniecības operāciju direktors; Kalnrūpniecības operāciju vadītājs; Kalnrūpniecības operāciju direktors; Kalnrūpniecības operāciju vadītājs</t>
  </si>
  <si>
    <t>Kasybos operacijų direktorius; Kasybos operacijų vadovas; Kasybos operacijų direktorius; Kasybos operacijų vadovas</t>
  </si>
  <si>
    <t>Pengarah Operasi Perlombongan; Ketua Operasi Perlombongan; Pengarah Operasi Perlombongan; Pengurus Operasi Perlombongan</t>
  </si>
  <si>
    <t>Dyrektor ds. Operacji Górniczych; Kierownik Działu Operacji Górniczych; Dyrektor ds. Górnictwa; Kierownik ds. Operacji Górniczych</t>
  </si>
  <si>
    <t>Diretor de Operações de Mineração; Chefe de Operações de Mineração; Diretor de Operações de Mineração; Gerente de Operações de Mineração</t>
  </si>
  <si>
    <t>Director Operațiuni miniere; Șef operațiuni miniere; Director de operațiuni miniere; Manager operațiuni miniere</t>
  </si>
  <si>
    <t>Direktor rudarskih operacij; Vodja rudarskih operacij; Direktor rudarskih operacij; Vodja rudarskih operacij</t>
  </si>
  <si>
    <t>Riaditeľ banských operácií; Vedúci banských operácií; Riaditeľ banských operácií; Manažér ťažobných operácií</t>
  </si>
  <si>
    <t>Director de Operaciones Mineras; Jefe de Operaciones Mineras; Director de Operaciones Mineras; Gerente de Operaciones Mineras</t>
  </si>
  <si>
    <t>Direktör för gruvverksamheten; Chef för gruvverksamheten; Chef för gruvdrift; Chef för gruvdrift</t>
  </si>
  <si>
    <t>Maden İşletmeleri Müdürü; Maden İşletme Başkanı; Maden İşletme Direktörü; Maden İşletme Müdürü</t>
  </si>
  <si>
    <t>Директор з гірничих операцій; Керівник гірничодобувних робіт; Директор з гірничих операцій; Керівник гірничих операцій</t>
  </si>
  <si>
    <t>Giám đốc Hoạt động Khai thác; Trưởng phòng Hoạt động Khai thác; Giám đốc Hoạt động Khai thác; Giám đốc hoạt động khai thác</t>
  </si>
  <si>
    <t>Telecommunications Operations Manager I</t>
  </si>
  <si>
    <t>Mobile Operations Manager; Telecommunications Manager</t>
  </si>
  <si>
    <t>Manage the technology delivery, quality, and performance of the telecommunications infrastructure. Manage a team that specifies the architecture, design, maintenance, and operation of the communications network. Work closely with IT staff, users, and vendors to identify requirements, develop specifications, and assure continuing availability of service for telecommunications networks and their interface with other information networks, both internal and external, and voice mail service. Contribute to capital expenditures and the organization’s profitability through depreciation, amortization, and rents and leases on network infrastructure. Determine the network operations strategy as input for the overall strategy.</t>
  </si>
  <si>
    <t>Manažer telekomunikačních operací; Manažer mobilních operací; Manažer telekomunikací</t>
  </si>
  <si>
    <t>مدير عمليات الاتصالات; مدير عمليات الهاتف المحمول; مدير الاتصالات</t>
  </si>
  <si>
    <t>电信运营经理; 移动运营经理; 电信经理</t>
  </si>
  <si>
    <t>Driftsleder for telekommunikation; Mobile Operations Manager; Telekommunikationschef</t>
  </si>
  <si>
    <t>Operationeel manager telecommunicatie; Manager Mobiele Operaties; Verantwoordelijke Telecommunicatie</t>
  </si>
  <si>
    <t>Telekommunikatsioonioperatsioonide juht; Mobiilsete operatsioonide haldur; Telekommunikatsiooni juht</t>
  </si>
  <si>
    <t>Tietoliikennetoimintojen päällikkö; Mobiilitoimintojen hallinta; Televiestintäpäällikkö</t>
  </si>
  <si>
    <t>Gestionnaire des opérations de télécommunications; Gestionnaire des opérations mobiles; Gestionnaire des télécommunications</t>
  </si>
  <si>
    <t>Leiter des Telekommunikationsbetriebs; Manager für mobile Vorgänge; Leiter Telekommunikation</t>
  </si>
  <si>
    <t>Διευθυντής Τηλεπικοινωνιακών Λειτουργιών; Διευθυντής λειτουργιών κινητής τηλεφωνίας; Διευθυντής Τηλεπικοινωνιών</t>
  </si>
  <si>
    <t>दूरसंचार संचालन प्रबंधक; मोबाइल संचालन प्रबंधक; दूरसंचार प्रबंधक</t>
  </si>
  <si>
    <t>Távközlési műveleti menedzser; Mobil üzemeltetési menedzser; Távközlési menedzser</t>
  </si>
  <si>
    <t>Responsabile delle operazioni di telecomunicazione; Responsabile delle operazioni mobili; Responsabile delle telecomunicazioni</t>
  </si>
  <si>
    <t>テレコミュニケーション・オペレーション・マネージャー; モバイル・オペレーション・マネージャー; テレコミュニケーションマネージャー</t>
  </si>
  <si>
    <t>Telekomunikāciju operāciju vadītājs; Mobilo operāciju vadītājs; Telekomunikāciju vadītājs</t>
  </si>
  <si>
    <t>Telekomunikacijų operacijų vadovas; Mobiliųjų operacijų vadovas; Telekomunikacijų vadovas</t>
  </si>
  <si>
    <t>Pengurus Operasi Telekomunikasi; Pengurus Operasi Mudah Alih; Pengurus Telekomunikasi</t>
  </si>
  <si>
    <t>Kierownik ds. Operacji Telekomunikacyjnych; Menedżer ds. operacji mobilnych; Kierownik ds. telekomunikacji</t>
  </si>
  <si>
    <t>Gerente de Operações de Telecomunicações; Gerente de Operações Móveis; Gerente de Telecomunicações</t>
  </si>
  <si>
    <t>Manager Operatiuni Telecomunicatii; Manager de operațiuni mobile; Manager Telecomunicații</t>
  </si>
  <si>
    <t>Vodja telekomunikacijskih operacij; Upravitelj mobilnih operacij; Vodja telekomunikacij</t>
  </si>
  <si>
    <t>Manažér telekomunikačnej prevádzky; Manažér mobilných operácií; Manažér telekomunikácií</t>
  </si>
  <si>
    <t>Gerente de Operaciones de Telecomunicaciones; Gerente de Operaciones Móviles; Gerente de Telecomunicaciones</t>
  </si>
  <si>
    <t>Verksamhetschef för telekommunikation; Chef för mobil drift; Chef för telekommunikation</t>
  </si>
  <si>
    <t>Telekomünikasyon Operasyonları Müdürü; Mobil Operasyon Müdürü; Telekomünikasyon Müdürü</t>
  </si>
  <si>
    <t>Менеджер з телекомунікаційних операцій; Менеджер мобільних операцій; Менеджер з телекомунікацій</t>
  </si>
  <si>
    <t>Giám đốc điều hành viễn thông; Giám đốc vận hành di động; Giám đốc Viễn thông</t>
  </si>
  <si>
    <t>Telecommunications Network Operations Specialist I</t>
  </si>
  <si>
    <t>Noc Analyst; Telecommunications Consultant</t>
  </si>
  <si>
    <t>Coordinate the performance of the network and manage some network elements. Monitor network performance. Act as a level of escalation for complex, technical issues. Coach less experienced colleagues.</t>
  </si>
  <si>
    <t>Specialista provozu telekomunikačních sítí; Analytik společnosti Noc; Telekomunikační konzultant</t>
  </si>
  <si>
    <t>أخصائي عمليات شبكات الاتصالات; محلل شهادة عدم ممانعة; استشاري اتصالات</t>
  </si>
  <si>
    <t>电信网络运营专家 （Telecommunications Network Operations Specialist）; Noc 分析师; 电信顾问</t>
  </si>
  <si>
    <t>Specialist i drift af telekommunikationsnetværk; Noc-analytiker; Telekommunikation konsulent</t>
  </si>
  <si>
    <t>Specialist in telecommunicatienetwerkoperaties; Noc-analist; Adviseur Telecommunicatie</t>
  </si>
  <si>
    <t>Telekommunikatsioonivõrgu operatsioonide spetsialist; Noc analüütik; Telekommunikatsiooni konsultant</t>
  </si>
  <si>
    <t>Tietoliikenneverkkotoimintojen asiantuntija; Noc-analyytikko; Televiestinnän konsultti</t>
  </si>
  <si>
    <t>Spécialiste de l’exploitation des réseaux de télécommunications; Analyste NOC; Consultante en télécommunications</t>
  </si>
  <si>
    <t>Spezialist für den Betrieb von Telekommunikationsnetzen; Noc-Analyst; Berater für Telekommunikation</t>
  </si>
  <si>
    <t>Ειδικός Λειτουργίας Τηλεπικοινωνιακών Δικτύων; Αναλυτής NOC; Σύμβουλος Τηλεπικοινωνιών</t>
  </si>
  <si>
    <t>दूरसंचार नेटवर्क संचालन विशेषज्ञ; एनओसी विश्लेषक; दूरसंचार सलाहकार</t>
  </si>
  <si>
    <t>Távközlési hálózatüzemeltetési szakember; Noc elemző; Távközlési tanácsadó</t>
  </si>
  <si>
    <t>Specialista in operazioni di rete di telecomunicazioni; Analista Noc; Consulente Telecomunicazioni</t>
  </si>
  <si>
    <t>通信ネットワーク運用スペシャリスト; Nocアナリスト; テレコミュニケーションコンサルタント</t>
  </si>
  <si>
    <t>Telekomunikāciju tīkla operāciju speciālists; Noc analītiķis; Telekomunikāciju konsultants</t>
  </si>
  <si>
    <t>Telekomunikacijų tinklų operacijų specialistas; NOC analitikas; Telekomunikacijų konsultantas</t>
  </si>
  <si>
    <t>Pakar Operasi Rangkaian Telekomunikasi; Penganalisis NOC; Perunding Telekomunikasi</t>
  </si>
  <si>
    <t>Specjalista ds. Eksploatacji Sieci Telekomunikacyjnych; Analityk Noc; Konsultant ds. telekomunikacji</t>
  </si>
  <si>
    <t>Especialista em Operações de Redes de Telecomunicações; Analista Noc; Consultor de Telecomunicações</t>
  </si>
  <si>
    <t>Specialist în operațiuni de rețele de telecomunicații; Analist Noc; Consultant în telecomunicații</t>
  </si>
  <si>
    <t>Strokovnjak za delovanje telekomunikacijskih omrežij; Analitik Noc; Svetovalec za telekomunikacije</t>
  </si>
  <si>
    <t>Špecialista na prevádzku telekomunikačných sietí; Analytik Noc; Telekomunikačný konzultant</t>
  </si>
  <si>
    <t>Especialista en Operaciones de Redes de Telecomunicaciones; Analista Noc; Consultor de Telecomunicaciones</t>
  </si>
  <si>
    <t>Specialist på drift av telekommunikationsnät; Noc Analytiker; Telekommunikation konsult</t>
  </si>
  <si>
    <t>Telekomünikasyon Ağ Operasyonları Uzmanı; Noc Analisti; Telekomünikasyon Danışmanı</t>
  </si>
  <si>
    <t>Фахівець з експлуатації телекомунікаційних мереж; Аналітик NOC; Консультант з телекомунікацій</t>
  </si>
  <si>
    <t>Chuyên gia vận hành mạng viễn thông; Nhà phân tích Noc; Tư vấn viễn thông</t>
  </si>
  <si>
    <t>Telecommunication Technician I</t>
  </si>
  <si>
    <t>Ensure the implementation, maintenance, and tests of telephone technology in order to create a functioning and accessible net for clients. Identify and correct interrupted circuits in the net through supervision systems. Carry out interconnection projects.</t>
  </si>
  <si>
    <t>Net Operations Maintenance Manager III</t>
  </si>
  <si>
    <t>Managing the maintenance and operation of telephone networks and systems in an organization. Manage various teams of network technicians and engineers to ensure that the organization's telephone networks and systems run smoothly and efficiently. Plan and coordinate the installation and maintenance of telephone network hardware and software, as well as troubleshooting and resolving technical problems. Manage the analysis of network performance and the implementation of changes to improve efficiency and security.</t>
  </si>
  <si>
    <t>Net Operations Maintenance Manager II</t>
  </si>
  <si>
    <t>Net Operations Maintenance Manager I</t>
  </si>
  <si>
    <t>Telecommunications Network Operations Supervisor IV</t>
  </si>
  <si>
    <t>Supervise a team of technicians in order to troubleshoot complex network issues. Oversee defect rectification procedures and manage complex problems and defects. Communicate the technical factors which affect the network. Ensure scheduling, coaching and training of team members.</t>
  </si>
  <si>
    <t>Telecommunications Operations Manager III</t>
  </si>
  <si>
    <t>Telecommunications Operations Manager II</t>
  </si>
  <si>
    <t>Telecommunications Network Operations Specialist IV</t>
  </si>
  <si>
    <t>Telecommunications Network Operations Specialist III</t>
  </si>
  <si>
    <t>Telecommunications Network Operations Specialist II</t>
  </si>
  <si>
    <t>Telecommunications Network Operations Engineer V</t>
  </si>
  <si>
    <t>Develop and implement complex telecommunications projects, enabling the installation of fixed telecommunications systems to meet customers' needs with quality, safety, and compatible costs. Provide technical expertise to ensure the implementation of projects in an appropriate manner and in accordance with the needs of customers. Validate new procedures in order to test, integrate, update, and reconfigure systems. Coordinate technical work teams likely involving other engineers and technicians and ensure the fulfillment of physical-financial schedule. Detect growth needs and resizing. Contribute to the development of specific skills for members of the team by enabling them to effectively use telecommunications technology via trainings in new technologies. Prepare and keep current the operating procedures and instructions to ensure the direction and work patterns. Possess an in-depth knowledge of all telecommunications systems and equipment.</t>
  </si>
  <si>
    <t>Telecommunications Network Operations Engineer IV</t>
  </si>
  <si>
    <t>Telecommunications Network Operations Engineer III</t>
  </si>
  <si>
    <t>Telecommunications Network Operations Engineer II</t>
  </si>
  <si>
    <t>Telecommunications Network Operations Engineer I</t>
  </si>
  <si>
    <t>Telecommunications Network Operations Supervisor III</t>
  </si>
  <si>
    <t>Telecommunications Network Operations Supervisor II</t>
  </si>
  <si>
    <t>Telecommunications Network Operations Supervisor I</t>
  </si>
  <si>
    <t>Telecommunication Technician III</t>
  </si>
  <si>
    <t>Technik provozu telekomunikačních sítí; Komunikační technik; Technik Noc; Telekomunikační technik</t>
  </si>
  <si>
    <t>فني عمليات شبكات الاتصالات; فني اتصالات; فني شهادة عدم ممانعة; فني اتصالات</t>
  </si>
  <si>
    <t>电信网络运营技术员; 通信技术员; Noc 技术员; 电信技术员</t>
  </si>
  <si>
    <t>Tekniker til drift af telekommunikationsnetværk; Kommunikationstekniker; Noc-tekniker; Telekommunikationstekniker</t>
  </si>
  <si>
    <t>Technicus voor telecommunicatienetwerkoperaties; Communicatie Technicus; Noc-technicus; Telecommunicatie technicus</t>
  </si>
  <si>
    <t>Telekommunikatsioonivõrgu operatsioonide tehnik; Kommunikatsiooni tehnik; Noc tehnik; Telekommunikatsiooni tehnik</t>
  </si>
  <si>
    <t>Tietoliikenneverkon käyttöteknikko; Viestintäteknikko; Noc-teknikko; Tietoliikenneteknikko</t>
  </si>
  <si>
    <t>Technicien d’exploitation de réseaux de télécommunications; Technicien en communication; Technicien NOC; Technicien en télécommunications</t>
  </si>
  <si>
    <t>Techniker für den Betrieb von Telekommunikationsnetzen; Kommunikationstechniker/in; NOC-Techniker; Techniker/in für Telekommunikation</t>
  </si>
  <si>
    <t>Τεχνικός Λειτουργίας Τηλεπικοινωνιακών Δικτύων; Τεχνικός Επικοινωνίας; Τεχνικός NOC; Τεχνικός Τηλεπικοινωνιών</t>
  </si>
  <si>
    <t>दूरसंचार नेटवर्क संचालन तकनीशियन; संचार तकनीशियन; एनओसी तकनीशियन; दूरसंचार तकनीशियन</t>
  </si>
  <si>
    <t>Távközlési hálózatkezelő technikus; Kommunikációs technikus; Noc technikus; Távközlési technikus</t>
  </si>
  <si>
    <t>Tecnico Operativo Rete Telecomunicazioni; Tecnico della Comunicazione; Tecnico Noc; Tecnico delle Telecomunicazioni</t>
  </si>
  <si>
    <t>通信ネットワーク運用技術者; コミュニケーション技術者; Nocテクニシャン; 電気通信技術者</t>
  </si>
  <si>
    <t>Telekomunikāciju tīkla operāciju tehniķis; Sakaru tehniķis; Noc tehniķis; Telekomunikāciju tehniķis</t>
  </si>
  <si>
    <t>Telekomunikacijų tinklo operacijų technikas; Ryšių technikas; NOC technikas; Telekomunikacijų technikas</t>
  </si>
  <si>
    <t>Juruteknik Operasi Rangkaian Telekomunikasi; Juruteknik Komunikasi; Juruteknik NOC; Juruteknik Telekomunikasi</t>
  </si>
  <si>
    <t>Technik Eksploatacji Sieci Telekomunikacyjnych; Technik komunikacji; Technik Noc; Technik telekomunikacji</t>
  </si>
  <si>
    <t>Técnico de Operações de Redes de Telecomunicações; Técnico de Comunicação; Técnico Noc; Técnico em Telecomunicações</t>
  </si>
  <si>
    <t>Técnico de Operações de Redes de Telecomunicações; Técnico de Comunicação; Técnico Noc; Técnico de Telecomunicações</t>
  </si>
  <si>
    <t>Tehnician operațiuni rețele de telecomunicații; Tehnician comunicare; Tehnician Noc; Tehnician telecomunicatii</t>
  </si>
  <si>
    <t>Tehnik za delovanje telekomunikacijskega omrežja; Komunikacijski tehnik; Tehnik Noc; Telekomunikacijski tehnik</t>
  </si>
  <si>
    <t>Technik prevádzky telekomunikačnej siete; Komunikačný technik; Technik Noc; Telekomunikačný technik</t>
  </si>
  <si>
    <t>Técnico de Operaciones de Redes de Telecomunicaciones; Técnico de Comunicación; Técnico Noc; Técnico de Telecomunicaciones</t>
  </si>
  <si>
    <t>Drifttekniker för telekommunikationsnätverk; Kommunikationstekniker; Noc tekniker; Telekommunikationstekniker</t>
  </si>
  <si>
    <t>Telekomünikasyon Ağ Operasyonları Teknisyeni; İletişim Teknisyeni; Noc Teknisyeni; Telekomünikasyon Teknisyeni</t>
  </si>
  <si>
    <t>Технік з експлуатації телекомунікаційних мереж; Технік зв'язку; Технік НОК; Технік з телекомунікацій</t>
  </si>
  <si>
    <t>Kỹ thuật viên vận hành mạng viễn thông; Kỹ thuật viên truyền thông; Kỹ thuật viên Noc; Kỹ thuật viên viễn thông</t>
  </si>
  <si>
    <t>Telecommunication Technician II</t>
  </si>
  <si>
    <t>Head of Telecommunications Network Operations and Management</t>
  </si>
  <si>
    <t>Lead the organization-wide, large or global telecommunications network operations and manage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telecommunications network operations and management function.</t>
  </si>
  <si>
    <t>VP Telecommunications Network Operations and Management</t>
  </si>
  <si>
    <t>Area Head of Telecommunications Network Operations and Management; Department Head of Telecommunications Network Operations and Management; Country Head of Telecommunications Network Operations and Management; EVP Telecommunications Network Operations and Management; SVP Telecommunications Network Operations and Management; Executive VP Telecommunications Network Operations and Management; Senior VP Telecommunications Network Operations and Management; Vice President Telecommunications Network Operations and Management</t>
  </si>
  <si>
    <t>Lead the telecommunications network operations and managemen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telecommunications network operations and management function or sub-function.</t>
  </si>
  <si>
    <t>Viceprezident pro provoz a řízení telekomunikačních sítí; Oblastní vedoucí provozu a řízení telekomunikačních sítí; Vedoucí oddělení provozu a řízení telekomunikačních sítí; Country Head of Operations and Management telekomunikačních sítí; EVP Provoz a řízení telekomunikačních sítí; SVP Provoz a řízení telekomunikačních sítí; Výkonný viceprezident pro provoz a řízení telekomunikačních sítí; Senior viceprezident pro provoz a řízení telekomunikačních sítí; Viceprezident pro provoz a řízení telekomunikačních sítí</t>
  </si>
  <si>
    <t>نائب الرئيس لعمليات وإدارة شبكات الاتصالات; رئيس منطقة عمليات وإدارة شبكات الاتصالات; رئيس قسم عمليات وإدارة شبكات الاتصالات; الرئيس القطري لعمليات وإدارة شبكات الاتصالات; نائب الرئيس التنفيذي لعمليات وإدارة شبكة الاتصالات; نائب الرئيس الأول لعمليات وإدارة شبكات الاتصالات; نائب الرئيس التنفيذي لعمليات وإدارة شبكات الاتصالات; نائب الرئيس الأول لعمليات وإدارة شبكات الاتصالات; نائب الرئيس لعمليات وإدارة شبكات الاتصالات</t>
  </si>
  <si>
    <t>电信网络运营和管理副总裁; 电信网络运营和管理区域主管; 电信网络运营和管理部门主管; 电信网络运营和管理国家负责人; 电信网络运营和管理执行副总裁; 电信网络运营和管理高级副总裁; 电信网络运营和管理执行副总裁; 电信网络运营和管理高级副总裁; 电信网络运营与管理副总裁</t>
  </si>
  <si>
    <t>VP Telecommunications Network Operations and Management; Områdechef for drift og styring af telekommunikationsnetværk; Afdelingsleder for drift og ledelse af telekommunikationsnetværk; Landechef for drift og forvaltning af telekommunikationsnetværk; EVP Telecommunications Network Drift og ledelse; SVP Telecommunications Network Drift og Management; Administrerende direktør for drift og ledelse af telekommunikationsnetværk; Senior VP Telecommunications Network Operations and Management; Vicepræsident for drift og ledelse af telekommunikationsnetværk</t>
  </si>
  <si>
    <t>VP Telecommunicatie Netwerk Operaties en Beheer; Hoofd Van de Telecommunicatie Netwerkactiviteiten en -beheer; Afdelingshoofd Exploitatie en Beheer van Telecommunicatienetwerken; Country Head of Telecommunications Network Operations and Management; EVP Telecommunicatie Netwerk Operaties en Beheer; SVP Telecommunicatie Netwerk Operaties en Beheer; Executive VP Telecommunicatie Netwerk Operaties en Management; Senior VP Telecommunicatie Netwerk Operaties en Management; Vice-president Telecommunicatie Netwerk Operations en Management</t>
  </si>
  <si>
    <t>Telekommunikatsioonivõrkude operatsioonide ja halduse asepresident; Telekommunikatsioonivõrgu operatsioonide ja halduse valdkonna juht; Telekommunikatsioonivõrkude operatsioonide ja halduse osakonna juhataja; Telekommunikatsioonivõrkude käitamise ja haldamise riigijuht; Telekommunikatsioonivõrgu operatsioonide ja halduse asepresident; Telekommunikatsioonivõrgu operatsioonide ja halduse asepresident; Telekommunikatsioonivõrkude operatsioonide ja halduse tegevjuht; Telekommunikatsioonivõrkude operatsioonide ja halduse vanem asepresident; Telekommunikatsioonivõrgu operatsioonide ja halduse asepresident</t>
  </si>
  <si>
    <t>Tietoliikenneverkkojen käyttö- ja hallintajohtaja; Tietoliikenneverkkotoimintojen ja -hallinnan aluejohtaja; Tietoliikenneverkkojen käyttö- ja hallintaosaston päällikkö; Televiestintäverkkojen toimintojen ja hallinnan maajohtaja; Tietoliikenneverkkojen toiminnasta ja hallinnasta vastaava johtaja; Tietoliikenneverkkojen operoinnista ja hallinnasta vastaava johtaja; Tietoliikenneverkkojen operoinnista ja hallinnasta vastaava johtaja; Tietoliikenneverkkojen käyttö- ja hallintajohtaja; Johtaja Tietoliikenneverkkojen toiminnot ja hallinta</t>
  </si>
  <si>
    <t>Vice-président, Exploitation et gestion des réseaux de télécommunications; Chef de secteur de l’exploitation et de la gestion des réseaux de télécommunications; Chef de département Exploitation et gestion des réseaux de télécommunications; Responsable pays de l’exploitation et de la gestion des réseaux de télécommunications; Vice-président exécutif, Exploitation et gestion du réseau de télécommunications; Vice-président principal, Exploitation et gestion du réseau de télécommunications; Vice-président exécutif, Exploitation et gestion des réseaux de télécommunications; Vice-président principal, Exploitation et gestion des réseaux de télécommunications; Vice-président, Exploitation et gestion des réseaux de télécommunications</t>
  </si>
  <si>
    <t>VP Betrieb und Management von Telekommunikationsnetzen; Bereichsleiter Betrieb und Management von Telekommunikationsnetzen; Abteilungsleiter Betrieb und Management von Telekommunikationsnetzen; Landesleiter Betrieb und Management von Telekommunikationsnetzen; EVP Betrieb und Management von Telekommunikationsnetzen; SVP Betrieb und Management von Telekommunikationsnetzen; Executive VP Betrieb und Management von Telekommunikationsnetzen; Senior VP Betrieb und Management von Telekommunikationsnetzen; Vizepräsident für den Betrieb und das Management von Telekommunikationsnetzen</t>
  </si>
  <si>
    <t>VP Λειτουργίες και Διαχείριση Τηλεπικοινωνιακών Δικτύων; Περιφερειακός Προϊστάμενος Λειτουργίας και Διαχείρισης Τηλεπικοινωνιακών Δικτύων; Προϊστάμενος Τμήματος Λειτουργίας και Διαχείρισης Τηλεπικοινωνιακών Δικτύων; Επικεφαλής Λειτουργίας και Διαχείρισης Τηλεπικοινωνιακών Δικτύων; EVP Λειτουργία και Διαχείριση Τηλεπικοινωνιακών Δικτύων; SVP Λειτουργία και Διαχείριση Τηλεπικοινωνιακών Δικτύων; Εκτελεστικός Αντιπρόεδρος Λειτουργίας και Διαχείρισης Τηλεπικοινωνιακών Δικτύων; Ανώτερος Αντιπρόεδρος Λειτουργίας και Διαχείρισης Τηλεπικοινωνιακών Δικτύων; Αντιπρόεδρος Λειτουργίας και Διαχείρισης Τηλεπικοινωνιακών Δικτύων</t>
  </si>
  <si>
    <t>वीपी दूरसंचार नेटवर्क संचालन और प्रबंधन; दूरसंचार नेटवर्क संचालन और प्रबंधन के क्षेत्र प्रमुख; दूरसंचार नेटवर्क संचालन और प्रबंधन विभाग के प्रमुख; दूरसंचार नेटवर्क संचालन और प्रबंधन के देश प्रमुख; ईवीपी दूरसंचार नेटवर्क संचालन और प्रबंधन; एसवीपी दूरसंचार नेटवर्क संचालन और प्रबंधन; कार्यकारी वीपी दूरसंचार नेटवर्क संचालन और प्रबंधन; वरिष्ठ उपाध्यक्ष दूरसंचार नेटवर्क संचालन और प्रबंधन; उपाध्यक्ष, दूरसंचार नेटवर्क संचालन और प्रबंधन</t>
  </si>
  <si>
    <t>Távközlési hálózatüzemeltetésért és -kezelésért felelős alelnök; Távközlési hálózatüzemeltetési és -kezelési területi vezető; Távközlési hálózatüzemeltetési és -kezelési osztályvezető; A távközlési hálózatok üzemeltetéséért és kezeléséért felelős országvezető; Távközlési hálózatüzemeltetési és -kezelési alelnök; Távközlési hálózatüzemeltetési és -kezelési alelnök; Távközlési hálózatüzemeltetésért és -kezelésért felelős ügyvezető alelnök; Távközlési hálózatok üzemeltetéséért és kezeléséért felelős vezető alelnök; Távközlési hálózatüzemeltetési és -kezelési alelnök</t>
  </si>
  <si>
    <t>VP Operazioni e gestione delle reti di telecomunicazioni; Responsabile Area Esercizio e Gestione Reti di Telecomunicazioni; Capo dipartimento Esercizio e gestione delle reti di telecomunicazione; Country Head of Telecommunications Network Operations and Management; EVP Operazioni e gestione della rete di telecomunicazioni; SVP Operazioni e gestione delle reti di telecomunicazioni; Vicepresidente esecutivo Operazioni e gestione delle reti di telecomunicazioni; Vicepresidente senior Operazioni e gestione delle reti di telecomunicazioni; Vicepresidente Operazioni e gestione delle reti di telecomunicazioni</t>
  </si>
  <si>
    <t>通信ネットワーク運用・管理担当副社長; テレコミュニケーションネットワーク運用および管理のエリアヘッド; 通信ネットワーク運用・管理部長; テレコミュニケーションネットワーク運用および管理のカントリーヘッド; EVP テレコミュニケーション ネットワーク オペレーションズ&amp;マネジメント; 通信ネットワーク運用・管理担当シニア・バイスプレジデント; 通信ネットワーク運用および管理担当エグゼクティブバイスプレジデント; シニアバイスプレジデント、テレコミュニケーションネットワーク運用および管理; テレコミュニケーション・ネットワーク・オペレーションズ&amp;マネジメント担当バイスプレジデント</t>
  </si>
  <si>
    <t>Telekomunikāciju tīkla darbības un vadības viceprezidents; Telekomunikāciju tīkla darbības un vadības jomas vadītājs; Telekomunikāciju tīklu darbības un vadības nodaļas vadītājs; Telekomunikāciju tīkla darbības un pārvaldības valsts vadītājs; EVP Telekomunikāciju tīkla darbība un pārvaldība; SVP Telekomunikāciju tīkla darbība un pārvaldība; Telekomunikāciju tīkla darbības un vadības izpildviceprezidents; Vecākais viceprezidents telekomunikāciju tīkla operāciju un vadības jautājumos; Telekomunikāciju tīklu darbības un pārvaldības viceprezidents</t>
  </si>
  <si>
    <t>VP telekomunikacijų tinklo operacijos ir valdymas; Telekomunikacijų tinklo operacijų ir valdymo srities vadovas; Telekomunikacijų tinklo operacijų ir valdymo skyriaus vadovas; Šalies telekomunikacijų tinklo operacijų ir valdymo vadovas; EVP telekomunikacijų tinklo operacijos ir valdymas; SVP telekomunikacijų tinklo operacijos ir valdymas; Vykdomasis viceprezidentas telekomunikacijų tinklo operacijoms ir valdymui; Vyresnysis viceprezidentas telekomunikacijų tinklo operacijoms ir valdymui; Telekomunikacijų tinklo operacijų ir valdymo skyriaus viceprezidentas</t>
  </si>
  <si>
    <t>Naib Presiden Operasi dan Pengurusan Rangkaian Telekomunikasi; Ketua Kawasan Operasi dan Pengurusan Rangkaian Telekomunikasi; Ketua Jabatan Operasi dan Pengurusan Rangkaian Telekomunikasi; Ketua Negara Operasi dan Pengurusan Rangkaian Telekomunikasi; EVP Operasi dan Pengurusan Rangkaian Telekomunikasi; SVP Operasi dan Pengurusan Rangkaian Telekomunikasi; Naib Presiden Eksekutif Operasi dan Pengurusan Rangkaian Telekomunikasi; Naib Presiden Kanan Operasi dan Pengurusan Rangkaian Telekomunikasi; Naib Presiden Operasi dan Pengurusan Rangkaian Telekomunikasi</t>
  </si>
  <si>
    <t>Wiceprezes ds. eksploatacji i zarządzania sieciami telekomunikacyjnymi; Kierownik Obszaru Operacji i Zarządzania Siecią Telekomunikacyjną; Kierownik Zakładu Eksploatacji i Zarządzania Siecią Telekomunikacyjną; Krajowy Dyrektor ds. Operacji i Zarządzania Siecią Telekomunikacyjną; Wiceprezes Wykonawczy ds. Eksploatacji i Zarządzania Siecią Telekomunikacyjną; Starszy Wiceprezes ds. Eksploatacji i Zarządzania Sieciami Telekomunikacyjnymi; Wiceprezes wykonawczy ds. operacji i zarządzania sieciami telekomunikacyjnymi; Starszy wiceprezes ds. operacji i zarządzania sieciami telekomunikacyjnymi; Wiceprezes ds. Eksploatacji i Zarządzania Siecią Telekomunikacyjną</t>
  </si>
  <si>
    <t>Vice-presidente de operações e gerenciamento de redes de telecomunicações; Chefe de Área de Operações e Gestão de Redes de Telecomunicações; Chefe do Departamento de Operações e Gerenciamento de Redes de Telecomunicações; Country Head de Operações e Gestão de Redes de Telecomunicações; Vice-Presidente Executivo de Operações e Gerenciamento de Redes de Telecomunicações; Vice-Presidente Sênior de Operações e Gerenciamento de Redes de Telecomunicações; Vice-Presidente Executivo de Operações e Gestão de Redes de Telecomunicações; Vice-presidente sênior de operações e gerenciamento de redes de telecomunicações; Vice-Presidente de Operações e Gestão de Redes de Telecomunicações</t>
  </si>
  <si>
    <t>Vice-Presidente de Operações e Gestão de Redes de Telecomunicações; Chefe de Área de Operações e Gestão de Redes de Telecomunicações; Chefe do Departamento de Operações e Gestão de Redes de Telecomunicações; Chefe Nacional de Operações e Gestão de Redes de Telecomunicações; EVP Operações e Gestão de Redes de Telecomunicações; SVP Operações e Gestão de Redes de Telecomunicações; Vice-Presidente Executivo de Operações e Gestão de Redes de Telecomunicações; Vice-Presidente Sénior de Operações e Gestão de Redes de Telecomunicações; Vice-Presidente de Operações e Gestão de Redes de Telecomunicações</t>
  </si>
  <si>
    <t>VP Operațiuni și management al rețelelor de telecomunicații; Șef de zonă pentru operațiuni și management al rețelelor de telecomunicații; Șef de departament de operațiuni și management al rețelelor de telecomunicații; Șef de țară al operațiunilor și managementului rețelelor de telecomunicații; EVP Operațiuni și management al rețelei de telecomunicații; SVP Operațiuni și management al rețelei de telecomunicații; Vicepreședinte executiv Operațiuni și management al rețelelor de telecomunicații; Vicepreședinte senior Operațiuni și management al rețelelor de telecomunicații; Vicepreședinte Operațiuni și management al rețelei de telecomunicații</t>
  </si>
  <si>
    <t>VP za delovanje in upravljanje telekomunikacijskih omrežij; Področni vodja delovanja in upravljanja telekomunikacijskih omrežij; Vodja oddelka za delovanje in upravljanje telekomunikacijskih omrežij; Vodja oddelka za delovanje in upravljanje telekomunikacijskih omrežij; EVP Delovanje in upravljanje telekomunikacijskega omrežja; SVP Delovanje in upravljanje telekomunikacijskih omrežij; Izvršni podpredsednik za delovanje in upravljanje telekomunikacijskih omrežij; Višji podpredsednik za delovanje in upravljanje telekomunikacijskih omrežij; Podpredsednik za delovanje in upravljanje telekomunikacijskih omrežij</t>
  </si>
  <si>
    <t>Viceprezident pre prevádzku a správu telekomunikačných sietí; Oblastný vedúci prevádzky a riadenia telekomunikačných sietí; Vedúci oddelenia prevádzky a riadenia telekomunikačných sietí; Vedúci prevádzky a riadenia telekomunikačných sietí v krajine; EVP Prevádzka a správa telekomunikačných sietí; Prevádzka a správa telekomunikačných sietí; Výkonný viceprezident pre prevádzku a správu telekomunikačných sietí; Senior viceprezident pre prevádzku a správu telekomunikačných sietí; Viceprezident pre prevádzku a správu telekomunikačných sietí</t>
  </si>
  <si>
    <t>Vicepresidente de Operaciones y Gestión de Redes de Telecomunicaciones; Jefe de Área de Operaciones y Gestión de Redes de Telecomunicaciones; Jefe del Departamento de Operaciones y Gestión de Redes de Telecomunicaciones; Jefe de Operaciones y Gestión de Redes de Telecomunicaciones; Vicepresidente Ejecutivo de Operaciones y Gestión de Redes de Telecomunicaciones; Vicepresidente Sénior de Operaciones y Gestión de Redes de Telecomunicaciones; Vicepresidente Ejecutivo de Operaciones y Gestión de Redes de Telecomunicaciones; Vicepresidente Sénior de Operaciones y Gestión de Redes de Telecomunicaciones; Vicepresidente de Operaciones y Gestión de Redes de Telecomunicaciones</t>
  </si>
  <si>
    <t>Verkställande direktör för drift och förvaltning av telekommunikationsnät; Områdeschef för drift och förvaltning av telekommunikationsnät; Avdelningschef för drift och förvaltning av telekommunikationsnät; Landschef för drift och förvaltning av telekommunikationsnät; EVP Drift och Förvaltning av telekommunikationsnät; Chef för drift och förvaltning av telekommunikationsnät; Verkställande direktör för drift och förvaltning av telekommunikationsnät; Senior VP Telecommunications Network Operations and Management; Vice VD för drift och förvaltning av telekommunikationsnät</t>
  </si>
  <si>
    <t>Telekomünikasyon Ağ Operasyonları ve Yönetimi Başkan Yardımcısı; Telekomünikasyon Ağ Operasyonları ve Yönetimi Bölge Başkanı; Telekomünikasyon Ağ Operasyonları ve Yönetimi Bölüm Başkanı; Telekomünikasyon Ağ Operasyonları ve Yönetimi Ülke Başkanı; EVP Telekomünikasyon Ağ Operasyonları ve Yönetimi; Kıdemli Başkan Yardımcısı Telekomünikasyon Ağ Operasyonları ve Yönetimi; Telekomünikasyon Ağ Operasyonları ve Yönetimi Genel Müdür Yardımcısı; Telekomünikasyon Ağ Operasyonları ve Yönetimi Kıdemli Başkan Yardımcısı; Telekomünikasyon Ağ Operasyonları ve Yönetimi Başkan Yardımcısı</t>
  </si>
  <si>
    <t>Віце-президент з експлуатації та управління телекомунікаційними мережами; Начальник відділу експлуатації та управління телекомунікаційними мережами; Начальник відділу експлуатації та управління телекомунікаційними мережами; Керівник відділу експлуатації та управління телекомунікаційними мережами в Україні; EVP Експлуатація та управління телекомунікаційними мережами; Операційна та управління телекомунікаційними мережами SVP; Виконавчий віце-президент з експлуатації та управління телекомунікаційними мережами; Старший віце-президент з експлуатації та управління телекомунікаційними мережами; Віце-президент з експлуатації та управління телекомунікаційними мережами</t>
  </si>
  <si>
    <t>Phó Chủ tịch Quản lý và Vận hành Mạng Viễn thông; Trưởng khu vực Vận hành và Quản lý mạng viễn thông; Trưởng phòng Vận hành và Quản lý mạng viễn thông; Giám đốc điều hành và quản lý mạng viễn thông; Phó chủ tịch quản lý và vận hành mạng viễn thông; Phó chủ tịch cấp cao về vận hành và quản lý mạng viễn thông; Phó chủ tịch điều hành vận hành và quản lý mạng viễn thông; Phó chủ tịch cấp cao về Quản lý và Vận hành Mạng Viễn thông; Phó Chủ tịch Quản lý và Vận hành Mạng Viễn thông</t>
  </si>
  <si>
    <t>Director Telecommunications Network Operations and Management</t>
  </si>
  <si>
    <t>Network Operations Director; Head of Network Operations and Management; Network Operations and Management Director; Network Operations and Management Manager</t>
  </si>
  <si>
    <t>Direct several managers and supervisors who together manage the network operations and management functional area. Develop and implement policy plans, processes, and procedures to enhance the performance and efficiency of the functional area.</t>
  </si>
  <si>
    <t>Ředitel provozu a řízení telekomunikačních sítí; Ředitel síťových operací; Vedoucí provozu a správy sítě; Ředitel provozu a řízení sítě; Manažer síťového provozu a správy</t>
  </si>
  <si>
    <t>مدير عمليات وإدارة شبكات الاتصالات; مدير عمليات الشبكة; رئيس عمليات وإدارة الشبكات; مدير عمليات وإدارة الشبكة; مدير عمليات وإدارة الشبكة</t>
  </si>
  <si>
    <t>电信网络运营和管理总监; 网络运营总监; 网络运营和管理主管; 网络运营和管理总监; 网络运营和管理经理</t>
  </si>
  <si>
    <t>Direktør for drift og forvaltning af telekommunikationsnetværk; Direktør for netværksdrift; Leder af netværksdrift og -ledelse; Direktør for netværksdrift og -ledelse; Netværksdrift og -administrationschef</t>
  </si>
  <si>
    <t>Directeur Exploitatie en Beheer van het Telecommunicatienetwerk; Directeur Netwerkoperaties; Hoofd Netwerkactiviteiten en -beheer; Directeur Netwerkactiviteiten en -beheer; Manager netwerkactiviteiten en -beheer</t>
  </si>
  <si>
    <t>Telekommunikatsioonivõrgu operatsioonide ja halduse direktor; Võrguoperatsioonide direktor; Võrguoperatsioonide ja -halduse juht; Võrguoperatsioonide ja -halduse direktor; Võrguoperatsioonide ja halduse juht</t>
  </si>
  <si>
    <t>Johtaja Tietoliikenneverkkojen toiminta ja hallinta; Verkkotoimintojen johtaja; Verkkotoimintojen ja -hallinnan johtaja; Verkkotoimintojen ja -hallinnon johtaja; Verkkotoimintojen ja -hallinnan päällikkö</t>
  </si>
  <si>
    <t>Directeur de l’exploitation et de la gestion des réseaux de télécommunications; Directeur des opérations réseau; Responsable de l’exploitation et de la gestion du réseau; Directeur des opérations et de la gestion du réseau; Responsable de l’exploitation et de la gestion du réseau</t>
  </si>
  <si>
    <t>Direktor für Betrieb und Management von Telekommunikationsnetzen; Direktor für Netzwerkbetrieb; Leiter Netzwerkbetrieb und -management; Direktor für Netzwerkbetrieb und -management; Manager für Netzwerkbetrieb und -management</t>
  </si>
  <si>
    <t>Διευθυντής Λειτουργίας και Διαχείρισης Τηλεπικοινωνιακών Δικτύων; Διευθυντής Λειτουργίας Δικτύου; Επικεφαλής Λειτουργίας και Διαχείρισης Δικτύου; Διευθυντής Λειτουργίας και Διαχείρισης Δικτύου; Διευθυντής Λειτουργίας και Διαχείρισης Δικτύου</t>
  </si>
  <si>
    <t>निदेशक, दूरसंचार नेटवर्क, प्रचालन और प्रबंधन; नेटवर्क संचालन निदेशक; नेटवर्क संचालन और प्रबंधन के प्रमुख; नेटवर्क संचालन और प्रबंधन निदेशक; नेटवर्क संचालन और प्रबंधन प्रबंधक</t>
  </si>
  <si>
    <t>Távközlési hálózatüzemeltetési és -kezelési igazgató; Hálózati üzemeltetési igazgató; Hálózati üzemeltetési és menedzsment vezető; Hálózati üzemeltetési és menedzsment igazgató; Hálózati üzemeltetési és felügyeleti menedzser</t>
  </si>
  <si>
    <t>Direttore Operazioni e Gestione Reti di Telecomunicazioni; Direttore delle operazioni di rete; Responsabile Operazioni e gestione della rete; Direttore delle operazioni e della gestione della rete; Responsabile delle operazioni e della gestione della rete</t>
  </si>
  <si>
    <t>テレコミュニケーション・ネットワーク・オペレーションズ・アンド・マネジメント・ディレクター; ネットワーク・オペレーション・ディレクター; ネットワーク運用および管理責任者; ネットワーク運用および管理ディレクター; ネットワーク運用および管理マネージャー</t>
  </si>
  <si>
    <t>Telekomunikāciju tīkla operāciju un vadības direktors; Tīkla operāciju direktors; Tīkla operāciju un vadības vadītājs; Tīkla operāciju un vadības direktors; Tīkla operāciju un vadības vadītājs</t>
  </si>
  <si>
    <t>Telekomunikacijų tinklo operacijų ir valdymo direktorius; Tinklo operacijų direktorius; Tinklo operacijų ir valdymo skyriaus vadovas; Tinklo operacijų ir valdymo direktorius; Tinklo operacijų ir valdymo vadovas</t>
  </si>
  <si>
    <t>Pengarah Operasi dan Pengurusan Rangkaian Telekomunikasi; Pengarah Operasi Rangkaian; Ketua Operasi dan Pengurusan Rangkaian; Pengarah Operasi dan Pengurusan Rangkaian; Pengurus Operasi dan Pengurusan Rangkaian</t>
  </si>
  <si>
    <t>Dyrektor ds. Operacji i Zarządzania Siecią Telekomunikacyjną; Dyrektor ds. Operacji Sieciowych; Kierownik Działu Operacji i Zarządzania Siecią; Dyrektor ds. Operacji i Zarządzania Siecią; Kierownik ds. Operacji i Zarządzania Siecią</t>
  </si>
  <si>
    <t>Diretor de Operações e Gestão de Redes de Telecomunicações; Diretor de Operações de Rede; Chefe de Operações e Gerenciamento de Rede; Diretor de Operações e Gerenciamento de Redes; Gerente de Operações e Gerenciamento de Redes</t>
  </si>
  <si>
    <t>Diretor de Operações e Gestão de Redes de Telecomunicações; Diretor de Operações de Rede; Chefe de Operações e Gestão de Redes; Diretor de Operações e Gestão de Redes; Gerente de Operações e Gerenciamento de Redes</t>
  </si>
  <si>
    <t>Director Operațiuni și Management Rețele de Telecomunicații; Director de operațiuni de rețea; Șef de operațiuni și management de rețea; Director de operațiuni și management al rețelei; Manager de operațiuni și management de rețea</t>
  </si>
  <si>
    <t>Direktor za delovanje in upravljanje telekomunikacijskega omrežja; Direktor omrežnih operacij; Vodja delovanja in upravljanja omrežja; Direktor za delovanje in upravljanje omrežja; Vodja delovanja in upravljanja omrežja</t>
  </si>
  <si>
    <t>Riaditeľ prevádzky a správy telekomunikačnej siete; Riaditeľ sieťových operácií; Vedúci prevádzky a riadenia siete; Riaditeľ prevádzky a riadenia siete; Manažér prevádzky a správy siete</t>
  </si>
  <si>
    <t>Director de Operaciones y Gestión de Redes de Telecomunicaciones; Director de Operaciones de Red; Jefe de Operaciones y Gestión de Redes; Director de Operaciones y Gestión de Redes; Gerente de Operaciones y Gestión de Redes</t>
  </si>
  <si>
    <t>Direktör för drift och förvaltning av telekommunikationsnät; Chef för nätverksdrift; Chef för Network Operations and Management; Chef för nätverksdrift och förvaltning; Chef för nätverksdrift och förvaltning</t>
  </si>
  <si>
    <t>Telekomünikasyon Ağ Operasyonları ve Yönetimi Direktörü; Ağ Operasyonları Direktörü; Ağ Operasyonları ve Yönetimi Başkanı; Ağ Operasyonları ve Yönetimi Direktörü; Ağ Operasyonları ve Yönetimi Müdürü</t>
  </si>
  <si>
    <t>Директор з експлуатації та управління телекомунікаційними мережами; Директор з мережевих операцій; Керівник відділу мережевих операцій та управління; Директор з мережевих операцій та управління; Менеджер з мережевих операцій та управління</t>
  </si>
  <si>
    <t>Giám đốc Vận hành và Quản lý Mạng Viễn thông; Giám đốc vận hành mạng; Trưởng phòng Vận hành và Quản lý Mạng; Giám đốc Vận hành và Quản lý Mạng; Giám đốc quản lý và vận hành mạng</t>
  </si>
  <si>
    <t>Head of Onshore Operations</t>
  </si>
  <si>
    <t>Lead the enterprise-wide, large or global onshor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shore operations function.</t>
  </si>
  <si>
    <t>VP Onshore Operations</t>
  </si>
  <si>
    <t>Area Head of Onshore Operations; Department Head of Onshore Operations; Country Head of Onshore Operations; EVP Onshore Operations; SVP Onshore Operations; Executive VP Onshore Operations; Senior VP Onshore Operations; Vice President Onshore Operations</t>
  </si>
  <si>
    <t>Lead the onshor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nshore operations function.</t>
  </si>
  <si>
    <t>VP pro operace na pevnině; Oblastní vedoucí operací na pevnině; Vedoucí oddělení operací na pevnině; Country Head of Onshore Operations; Výkonný viceprezident pro operace na pevnině; SVP pro provoz na pevnině; Výkonný viceprezident pro pobřežní operace; Senior viceprezident pro provoz na pevnině; Viceprezident pro pobřežní operace</t>
  </si>
  <si>
    <t>نائب الرئيس للعمليات البرية; رئيس المنطقة للعمليات البرية; رئيس قسم العمليات البرية; الرئيس القطري للعمليات البرية; نائب الرئيس التنفيذي للعمليات البرية; نائب الرئيس الأول للعمليات البرية; نائب الرئيس التنفيذي للعمليات البرية; نائب الرئيس الأول للعمليات البرية; نائب الرئيس للعمليات البرية</t>
  </si>
  <si>
    <t>在岸运营副总裁; 陆上业务区域主管; 陆上运营部门主管; 陆上运营国家负责人; 陆上运营执行副总裁; 陆上运营高级副总裁; 陆上运营执行副总裁; 陆上运营高级副总裁; 陆上运营副总裁</t>
  </si>
  <si>
    <t>VP Onshore Operations; Områdechef for Onshore Operations; Afdelingsleder for Onshore Operations; Landechef for onshore-operationer; Koncerndirektør for landdrift; Direktør for landdrift; Direktør for Onshore Operations; Senior VP Onshore Operations; Vicedirektør for onshore drift</t>
  </si>
  <si>
    <t>VP Onshore Operaties; Hoofd Onshore Operations; Afdelingshoofd Onshore Operations; Hoofd Onshore Operations; EVP Onshore Operaties; SVP Onshore Operaties; Executive VP Onshore Operaties; Senior VP Onshore Operaties; Vice-president Onshore Operations</t>
  </si>
  <si>
    <t>Maismaaoperatsioonide asepresident; Maismaaoperatsioonide piirkonnajuht; Maismaaoperatsioonide osakonna juhataja; Maismaaoperatsioonide juht; Maismaaoperatsioonide asepresident; Maismaaoperatsioonide asepresident; Maismaaoperatsioonide tegevjuht; maismaaoperatsioonide vanem asepresident; Maismaaoperatsioonide asepresident</t>
  </si>
  <si>
    <t>Maatoimintojen johtaja; Maatoimintojen aluepäällikkö; Onshore-operaatioiden osastopäällikkö; Maatoimintojen maajohtaja; Maatoimintojen johtaja; Maatoimintojen johtaja; Maatoimintojen johtaja; Vanhempi varapääjohtaja, maaoperaatiot; Maatoimintojen johtaja</t>
  </si>
  <si>
    <t>Vice-président des opérations à terre; Chef de zone des opérations onshore; Chef de département des opérations à terre; Responsable pays des opérations onshore; Vice-président exécutif des opérations onshore; Vice-président principal, Opérations onshore; Vice-président exécutif, Opérations onshore; Vice-président principal, Opérations onshore; Vice-président, Opérations à terre</t>
  </si>
  <si>
    <t>Vizepräsident Onshore-Betrieb; Gebietsleiter Onshore-Betrieb; Abteilungsleiter Onshore-Operationen; Landesleiter Onshore-Betrieb; EVP Onshore-Betrieb; SVP Onshore-Betrieb; Leitender Vizepräsident Onshore-Betrieb; Senior VP Onshore Operations; Vice President Onshore Operations</t>
  </si>
  <si>
    <t>VP Χερσαίες Επιχειρήσεις; Περιφερειακός Προϊστάμενος Χερσαίων Επιχειρήσεων; Τμηματάρχης Χερσαίων Επιχειρήσεων; Επικεφαλής χερσαίων επιχειρήσεων χώρας; EVP Χερσαίες Επιχειρήσεις; SVP Χερσαίες Επιχειρήσεις; Εκτελεστικός Αντιπρόεδρος Χερσαίων Επιχειρήσεων; Ανώτερος VP Onshore Operations; Αντιπρόεδρος Χερσαίων Επιχειρήσεων</t>
  </si>
  <si>
    <t>वीपी ऑनशोर ऑपरेशंस; तटवर्ती संचालन के क्षेत्र प्रमुख; तटवर्ती संचालन के विभाग प्रमुख; ऑनशोर ऑपरेशंस के कंट्री हेड; ईवीपी ऑनशोर ऑपरेशंस; एसवीपी ऑनशोर ऑपरेशंस; कार्यकारी वीपी ऑनशोर ऑपरेशंस; वरिष्ठ वीपी ऑनशोर संचालन; उपाध्यक्ष, तटवर्ती संचालन</t>
  </si>
  <si>
    <t>Szárazföldi műveletekért felelős alelnök; Szárazföldi műveletek területi vezetője; Szárazföldi műveletek osztályvezetője; A szárazföldi műveletek országos vezetője; Szárazföldi műveletekért felelős alelnök; Szárazföldi műveletekért felelős alelnök; Szárazföldi műveletekért felelős ügyvezető alelnök; Szárazföldi műveletekért felelős vezető alelnök; Szárazföldi műveletekért felelős alelnök</t>
  </si>
  <si>
    <t>Vicepresidente delle operazioni onshore; Area Responsabile Operazioni Onshore; Responsabile Dipartimento Operazioni Onshore; Country Head of Onshore Operations; EVP Operazioni Onshore; SVP Operazioni Onshore; Vicepresidente esecutivo delle operazioni onshore; Vicepresidente senior delle operazioni onshore; Vice Presidente Operazioni Onshore</t>
  </si>
  <si>
    <t>VPオンショアオペレーション; オンショアオペレーションのエリアヘッド; オンショアオペレーション部門長; オンショアオペレーションのカントリーヘッド; EVPオンショアオペレーション; シニア・バイス・プレジデント・オンショア・オペレーションズ; エグゼクティブバイスプレジデント、オンショアオペレーション; シニアバイスプレジデント、オンショアオペレーション; オンショアオペレーション担当副社長</t>
  </si>
  <si>
    <t>VP sauszemes operācijās; Sauszemes operāciju apgabala vadītājs; Sauszemes operāciju nodaļas vadītājs; Sauszemes operāciju valsts vadītājs; EVP Sauszemes operācijas; SVP Sauszemes operācijas; Izpildviceprezidents sauszemes operācijās; Vecākais viceprezidents sauszemes operācijās; Viceprezidents sauszemes operācijās</t>
  </si>
  <si>
    <t>VP operacijos sausumoje; Sausumos operacijų srities vadovas; Departamento sausumos operacijų vadovas; Šalies sausumos operacijų vadovas; EVP operacijos sausumoje; SVP operacijos sausumoje; Vykdomasis viceprezidentas operacijoms sausumoje; Vyresnysis viceprezidentas operacijoms sausumoje; Operacijų sausumoje viceprezidentas</t>
  </si>
  <si>
    <t>Naib Presiden Operasi Dalam Daratan; Ketua Kawasan Operasi Dalam Daratan; Ketua Jabatan Operasi Dalam Daratan; Ketua Negara Operasi Dalam Daratan; EVP Operasi Dalam Daratan; SVP Operasi Dalam Darat; Naib Presiden Eksekutif Operasi Dalam Pesisir; Naib Presiden Kanan Operasi Dalam Pesisir; Naib Presiden Operasi Dalam Pesisir</t>
  </si>
  <si>
    <t>Wiceprezes ds. operacji na lądzie; Kierownik Obszaru Operacji Lądowych; Kierownik Działu Operacji Onshore; Krajowy Dyrektor ds. Operacji Onshore; Wiceprezes wykonawczy ds. operacji na lądzie; Starszy wiceprezes ds. operacji na lądzie; Wiceprezes wykonawczy ds. operacji onshore; Starszy wiceprezes ds. operacji onshore; Wiceprezes ds. operacji onshore</t>
  </si>
  <si>
    <t>Vice-presidente de Operações Onshore; Chefe de Área de Operações Onshore; Chefe do Departamento de Operações Onshore; Chefe Nacional de Operações Onshore; Vice-Presidente Executivo de Operações Onshore; Vice-presidente sênior de operações onshore; Vice-presidente executivo de operações onshore; Vice-presidente sênior de operações onshore; Vice-Presidente de Operações Onshore</t>
  </si>
  <si>
    <t>Vice-Presidente de Operações Onshore; Chefe de Área de Operações Onshore; Chefe do Departamento de Operações Onshore; Chefe Nacional de Operações Onshore; EVP Operações em terra; SVP Operações Onshore; Vice-Presidente Executivo de Operações Onshore; Vice-Presidente Sênior de Operações Onshore; Vice-Presidente de Operações Onshore</t>
  </si>
  <si>
    <t>Vicepreședinte operațiuni onshore; Șef de zonă pentru operațiuni onshore; Șef de departament de operațiuni onshore; Șef de țară al operațiunilor onshore; EVP Operațiuni onshore; SVP Operațiuni onshore; Vicepreședinte executiv pentru operațiuni onshore; Vicepreședinte senior pentru operațiuni onshore; Vicepreședinte operațiuni onshore</t>
  </si>
  <si>
    <t>Podpredsednik operacij na kopnem; Območni vodja operacij na kopnem; Vodja oddelka za operacije na kopnem; Vodja operacij na kopnem; EVP operacije na kopnem; SVP operacije na kopnem; Izvršni podpredsednik za operacije na kopnem; Višji podpredsednik za operacije na kopnem; Podpredsednik za operacije na kopnem</t>
  </si>
  <si>
    <t>Viceprezident pre operácie na pevnine; Vedúci oblastných operácií na pevnine; Vedúci oddelenia operácií na pevnine; Vedúci operácií na pevnine v krajine; Výkonný viceprezident pre operácie na pevnine; SVP Onshore Operácie; Výkonný viceprezident pre operácie na pevnine; Senior viceprezident pre operácie na pevnine; Viceprezident pre operácie na pevnine</t>
  </si>
  <si>
    <t>Vicepresidente de Operaciones Onshore; Jefe de Área de Operaciones Onshore; Jefe del Departamento de Operaciones Onshore; Jefe de Operaciones Onshore; Vicepresidente Ejecutivo de Operaciones Onshore; Vicepresidente Sénior de Operaciones Onshore; Vicepresidente Ejecutivo de Operaciones Onshore; Vicepresidente Senior de Operaciones Onshore; Vicepresidente de Operaciones Onshore</t>
  </si>
  <si>
    <t>Chef för Onshore Operations; Områdeschef för Onshore Operations; Avdelningschef för Onshore Operations; Landschef för Onshore-verksamheten; EVP Onshore Operations; SVP Onshore Operations; Executive VP Onshore Operations; Senior VP Onshore Operations; Vice VD för Onshore Operations</t>
  </si>
  <si>
    <t>Kara Operasyonlarından Sorumlu Başkan Yardımcısı; Kara Operasyonları Bölge Başkanı; Kara Operasyonları Bölüm Başkanı; Kara Operasyonları Ülke Başkanı; EVP Kara Operasyonları; Kara Operasyonlarından Sorumlu Kıdemli Başkan Yardımcısı; Kara Operasyonlarından Sorumlu Başkan Yardımcısı; Kara Operasyonları Kıdemli Başkan Yardımcısı; Kara Operasyonlarından Sorumlu Başkan Yardımcısı</t>
  </si>
  <si>
    <t>Віце-президент з наземних операцій; Регіональний керівник наземних операцій; Начальник відділу наземних операцій; Керівник наземних операцій в країні; Виконавчий віце-президент з наземних операцій; Старший віце-президент з наземних операцій; Виконавчий віце-президент з наземних операцій; Старший віце-президент з наземних операцій; Віце-президент з наземних операцій</t>
  </si>
  <si>
    <t>Phó chủ tịch điều hành trên bờ; Giám đốc khu vực hoạt động trên bờ; Trưởng phòng Hoạt động trên bờ; Giám đốc Quốc gia Hoạt động Trên bờ; EVP Hoạt động Onshore; Phó chủ tịch cấp cao Hoạt động Onshore; Phó chủ tịch điều hành Hoạt động trên bờ; Phó chủ tịch cấp cao về Hoạt động trên bờ; Phó Chủ tịch Hoạt động Trên bờ</t>
  </si>
  <si>
    <t>Director Onshore Operations</t>
  </si>
  <si>
    <t>Head of Oil and Gas Onshore  Operations; Oil and Gas Onshore  Operations  Director; Oil and Gas Onshore  Operations  Manager</t>
  </si>
  <si>
    <t>Direct several managers and supervisors who together manage the onshore operations functional area. Develop and implement policy plans, processes, and procedures to enhance the performance and efficiency of the functional area.</t>
  </si>
  <si>
    <t>Ředitel operací na pevnině; Vedoucí operací v oblasti ropy a zemního plynu na pevnině; Ředitel pobřežních operací pro ropný a plynárenský průmysl; Manažer operací na pevnině pro ropný a plynárenský průmysl</t>
  </si>
  <si>
    <t>مدير العمليات البرية; رئيس العمليات البرية للنفط والغاز; مدير العمليات البرية للنفط والغاز; مدير العمليات البرية للنفط والغاز</t>
  </si>
  <si>
    <t>陆上运营总监; 石油和天然气陆上运营主管; 石油和天然气陆上运营总监; 石油和天然气陆上运营经理</t>
  </si>
  <si>
    <t>Direktør for Onshore Operations; Chef for olie og gas på land; Direktør for drift af olie og gas på land; Olie og gas Onshore Operations Manager</t>
  </si>
  <si>
    <t>Directeur Onshore Operations; Hoofd onshore activiteiten in de olie- en gassector; Directeur onshore operaties in de olie- en gassector; Onshore Operations Manager Olie en Gas</t>
  </si>
  <si>
    <t>Maismaaoperatsioonide direktor; Nafta ja gaasi maismaaoperatsioonide juht; Nafta ja gaasi maismaaoperatsioonide direktor; Nafta ja gaasi maismaaoperatsioonide juht</t>
  </si>
  <si>
    <t>Maatoimintojen johtaja; Öljy- ja kaasutoimintojen johtaja maalla; Öljyn ja kaasun maalla tapahtuvan toiminnan johtaja; Öljyn ja kaasun maalla tapahtuvan toiminnan päällikkö</t>
  </si>
  <si>
    <t>Directeur des opérations à terre; Responsable des opérations pétrolières et gazières onshore; Directeur des opérations pétrolières et gazières onshore; Directeur des opérations pétrolières et gazières onshore</t>
  </si>
  <si>
    <t>Direktor Onshore-Betrieb; Leiter des Onshore-Betriebs für Öl und Gas; Direktor für Onshore-Operationen in der Öl- und Gasindustrie; Betriebsleiter für Öl- und Gas-Onshore</t>
  </si>
  <si>
    <t>Διευθυντής Χερσαίων Επιχειρήσεων; Επικεφαλής Χερσαίων Εργασιών Πετρελαίου και Φυσικού Αερίου; Διευθυντής Χερσαίων Επιχειρήσεων Πετρελαίου και Φυσικού Αερίου; Διευθυντής Χερσαίων Επιχειρήσεων Πετρελαίου και Φυσικού Αερίου</t>
  </si>
  <si>
    <t>निदेशक तटवर्ती संचालन; तेल और गैस तटवर्ती संचालन के प्रमुख; तेल और गैस तटवर्ती संचालन निदेशक; तेल और गैस तटवर्ती संचालन प्रबंधक</t>
  </si>
  <si>
    <t>Szárazföldi műveletek igazgatója; Olaj- és gázipari szárazföldi műveletek vezetője; Olaj- és gázipari szárazföldi üzemeltetési igazgató; Olaj- és gázipari szárazföldi műveleti menedzser</t>
  </si>
  <si>
    <t>Direttore delle operazioni onshore; Responsabile delle operazioni onshore di petrolio e gas; Direttore delle operazioni onshore per il settore petrolifero e del gas; Responsabile delle operazioni onshore per il settore petrolifero e del gas</t>
  </si>
  <si>
    <t>オンショアオペレーションディレクター; 石油・ガスオンショア事業責任者; 石油・ガス オンショアオペレーションディレクター; 石油・ガス オンショア・オペレーション・マネージャー</t>
  </si>
  <si>
    <t>Sauszemes operāciju direktors; Naftas un gāzes operāciju vadītājs sauszemē; Naftas un gāzes sauszemes operāciju direktors; Naftas un gāzes sauszemes operāciju vadītājs</t>
  </si>
  <si>
    <t>Sausumoje vykdomų operacijų direktorius; Naftos ir dujų sausumoje operacijų vadovas; Naftos ir dujų sausumoje operacijų direktorius; Naftos ir dujų sausumos operacijų vadovas</t>
  </si>
  <si>
    <t>Pengarah Operasi Onshore; Ketua Operasi Dalam Daratan Minyak dan Gas; Pengarah Operasi Dalam Pesisir Minyak dan Gas; Pengurus Operasi Minyak dan Gas Dalam Pesisir</t>
  </si>
  <si>
    <t>Dyrektor ds. Operacji Lądowych; Kierownik Działu Operacji Naftowych i Gazowych na Lądzie; Dyrektor ds. Operacji Lądowych w Sektorze Ropy Naftowej i Gazu; Kierownik ds. Operacji Naftowych i Gazowych na Lądzie</t>
  </si>
  <si>
    <t>Diretor de Operações Onshore; Chefe de Operações Onshore de Petróleo e Gás; Diretor de Operações Onshore de Petróleo e Gás; Gerente de Operações Onshore de Petróleo e Gás</t>
  </si>
  <si>
    <t>Director Operațiuni Onshore; Șef operațiuni onshore de petrol și gaze; Director de operațiuni onshore de petrol și gaze; Manager de operațiuni de petrol și gaze pe uscat</t>
  </si>
  <si>
    <t>Direktor operacij na kopnem; Vodja naftnih in plinskih operacij na kopnem; Direktor operacij na kopnem za nafto in plin; Vodja operacij na kopnem za nafto in plin</t>
  </si>
  <si>
    <t>Riaditeľ operácií na pevnine; Vedúci operácií na pevnine v oblasti ropy a zemného plynu; Riaditeľ operácií na pevnine pre ropu a zemný plyn; Manažér operácií na pevnine v oblasti ropy a zemného plynu</t>
  </si>
  <si>
    <t>Director de Operaciones Onshore; Jefe de Operaciones Onshore de Petróleo y Gas; Director de Operaciones Onshore de Petróleo y Gas; Gerente de Operaciones Onshore de Petróleo y Gas</t>
  </si>
  <si>
    <t>Direktör för verksamheten på land; Chef för olje- och gasverksamheten på land; Verksamhetschef för olja och gas på land; Verksamhetschef för olja och gas på land</t>
  </si>
  <si>
    <t>Kara Operasyonları Direktörü; Petrol ve Gaz Kara Operasyonları Başkanı; Petrol ve Gaz Kara Operasyonları Direktörü; Petrol ve Gaz Kara Operasyonları Müdürü</t>
  </si>
  <si>
    <t>Директор з наземних операцій; Керівник відділу нафтогазових операцій на суші; Директор з наземних операцій у нафтогазовій галузі; Менеджер з наземних операцій у нафтогазовій галузі</t>
  </si>
  <si>
    <t>Giám đốc Hoạt động trên bờ; Trưởng phòng Hoạt động Dầu khí trên bờ; Giám đốc Hoạt động Dầu khí Trên bờ; Giám đốc vận hành dầu khí trên bờ</t>
  </si>
  <si>
    <t>Head of Onshore Production</t>
  </si>
  <si>
    <t>Lead the enterprise-wide, large or global onshore 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shore production function.</t>
  </si>
  <si>
    <t>VP Onshore Production</t>
  </si>
  <si>
    <t>Area Head of Onshore Production; Department Head of Onshore Production; Country Head of Onshore Production; EVP Onshore Production; SVP Onshore Production; Executive VP Onshore Production; Senior VP Onshore Production; Vice President Onshore Production</t>
  </si>
  <si>
    <t>Lead the onshore 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nshore production function.</t>
  </si>
  <si>
    <t>Viceprezident pro výrobu na pevnině; Oblastní vedoucí výroby na pevnině; Vedoucí oddělení výroby na pevnině; Country Head of Onshore Production; EVP pro výrobu na pevnině; SVP pro výrobu na pevnině; Výkonný viceprezident pro výrobu na pevnině; Senior viceprezident pro výrobu na pevnině; Viceprezident pro výrobu na pevnině</t>
  </si>
  <si>
    <t>نائب الرئيس للإنتاج البري; رئيس المنطقة للإنتاج البري; رئيس قسم الإنتاج البري; الرئيس القطري للإنتاج البري; نائب الرئيس التنفيذي للإنتاج البري; نائب الرئيس الأول للإنتاج البري; نائب الرئيس التنفيذي للإنتاج البري; نائب الرئيس الأول للإنتاج البري; نائب الرئيس للإنتاج البري</t>
  </si>
  <si>
    <t>陆上生产副总裁; 陆上生产区域主管; 陆上生产部门负责人; 陆上生产国家负责人; 陆上生产执行副总裁; 陆上生产高级副总裁; 陆上生产执行副总裁; 陆上生产高级副总裁; 陆上生产副总裁</t>
  </si>
  <si>
    <t>VP Onshore Production; Områdechef for onshore produktion; Afdelingsleder for Onshore Production; Landechef for produktion på land; EVP Onshore produktion; Direktør for Onshore Produktion; Direktør for Onshore Production; Senior VP Onshore Production; Vicedirektør for landbaseret produktion</t>
  </si>
  <si>
    <t>VP Onshore Productie; Hoofd Onshore Productie; Afdelingshoofd Onshore Productie; Country Hoofd Onshore Productie; EVP Onshore Productie; SVP Onshore Productie; Executive VP Onshore Productie; Senior VP Onshore Productie; Vice-president Onshore Productie</t>
  </si>
  <si>
    <t>Maismaa tootmise asepresident; Maismaa tootmise valdkonna juht; maismaa tootmise osakonna juhataja; Maismaa tootmise juht; Maismaa tootmise asepresident; Maismaa tootmise asepresident; Maismaa tootmise tegevjuht; Maismaa tootmise vanem asepresident; Maismaa tootmise asepresident</t>
  </si>
  <si>
    <t>Maatuotannon johtaja; Onshore-tuotannon aluepäällikkö; Onshore-tuotannon osastopäällikkö; Maatuotannon maajohtaja; Maatuotannon johtaja; Maatuotannon johtaja; Maatuotannon johtaja; Vanhempi varapääjohtaja, maatuotanto; Maatuotannon johtaja</t>
  </si>
  <si>
    <t>VP Onshore Production; Chef de zone de la production à terre; Chef de département Production Onshore; Responsable Pays de la Production Onshore; Vice-président exécutif de la production à terre; SVP Onshore Production; Vice-président exécutif de la production onshore; Vice-président principal, Production onshore; Vice-président de la production onshore</t>
  </si>
  <si>
    <t>VP Onshore-Produktion; Bereichsleiter Onshore-Produktion; Abteilungsleiter Onshore-Produktion; Landesleiter Onshore-Produktion; EVP Onshore-Produktion; SVP Onshore-Produktion; Leitender Vizepräsident Onshore-Produktion; Senior VP Onshore-Produktion; Leiter Onshore-Produktion</t>
  </si>
  <si>
    <t>VP Χερσαία Παραγωγή; Υπεύθυνος Χερσαίας Παραγωγής; Τμηματάρχης Χερσαίας Παραγωγής; Χώρα Επικεφαλής Χερσαίας Παραγωγής; EVP Χερσαία Παραγωγή; SVP Χερσαία Παραγωγή; Εκτελεστικός Αντιπρόεδρος Χερσαίας Παραγωγής; Ανώτερος VP Onshore Production; Αντιπρόεδρος Χερσαίας Παραγωγής</t>
  </si>
  <si>
    <t>वीपी ऑनशोर प्रोडक्शन; तटवर्ती उत्पादन के क्षेत्र प्रमुख; तटवर्ती उत्पादन विभाग के प्रमुख; तटवर्ती उत्पादन के देश प्रमुख; ईवीपी तटवर्ती उत्पादन; एसवीपी तटवर्ती उत्पादन; कार्यकारी वीपी ऑनशोर प्रोडक्शन; वरिष्ठ वीपी तटवर्ती उत्पादन; उपाध्यक्ष तटवर्ती उत्पादन</t>
  </si>
  <si>
    <t>Szárazföldi termelésért felelős alelnök; Szárazföldi termelés területi vezetője; Szárazföldi termelési osztályvezető; A szárazföldi termelés országvezetője; Szárazföldi gyártásért felelős alelnök; Szárazföldi termelési alelnök; Szárazföldi termelésért felelős ügyvezető alelnök; Vezető alelnök, szárazföldi termelés; Szárazföldi termelésért felelős alelnök</t>
  </si>
  <si>
    <t>Vicepresidente Produzione Onshore; Area Responsabile Produzione Onshore; Responsabile Dipartimento Produzione Onshore; Responsabile nazionale della produzione onshore; EVP Produzione Onshore; SVP Produzione Onshore; Vicepresidente esecutivo Produzione onshore; Vicepresidente senior della produzione onshore; Vice Presidente Produzione Onshore</t>
  </si>
  <si>
    <t>VPオンショアプロダクション; オンショアプロダクションのエリアヘッド; オンショアプロダクション部門長; オンショアプロダクションのカントリーヘッド; EVPオンショアプロダクション; SVPオンショアプロダクション; エグゼクティブバイスプレジデント、オンショアプロダクション; シニアバイスプレジデント、オンショアプロダクション; オンショアプロダクション担当副社長</t>
  </si>
  <si>
    <t>Sauszemes ražošanas viceprezidents; Sauszemes ražošanas jomas vadītājs; Sauszemes ražošanas nodaļas vadītājs; Sauszemes ražošanas valsts vadītājs; EVP sauszemes ražošana; SVP Onshore Production; Izpildviceprezidents sauszemes ražošanas jomā; Vecākais viceprezidents sauszemes ražošanā; Viceprezidents sauszemes ražošanai</t>
  </si>
  <si>
    <t>VP gamyba sausumoje; Sausumos gamybos srities vadovas; Sausumos gamybos skyriaus vadovas; Šalies sausumos gamybos vadovas; EVP gamyba sausumoje; SVP gamyba sausumoje; Vykdomasis viceprezidentas sausumos gamybai; Vyresnysis viceprezidentas sausumos gamybai; Gamybos sausumoje viceprezidentas</t>
  </si>
  <si>
    <t>Naib Presiden Pengeluaran Dalam Darat; Ketua Kawasan Pengeluaran Dalam Darat; Ketua Jabatan Pengeluaran Dalam Pesisir; Ketua Negara Pengeluaran Dalam Pesisir; EVP Pengeluaran Dalam Darat; SVP Pengeluaran Dalam Pesisir; Naib Presiden Eksekutif Pengeluaran Dalam Pesisir; Naib Presiden Kanan Pengeluaran Dalam Daratan; Naib Presiden Pengeluaran Daratan</t>
  </si>
  <si>
    <t>Wiceprezes ds. produkcji na lądzie; Kierownik Obszaru Produkcji Lądowej; Kierownik Działu Produkcji Lądowej; Krajowy Dyrektor ds. Produkcji Lądowej; Wiceprezes wykonawczy ds. produkcji na lądzie; Starszy wiceprezes ds. produkcji na lądzie; Wiceprezes wykonawczy ds. produkcji na lądzie; Starszy wiceprezes ds. produkcji na lądzie; Wiceprezes ds. produkcji na lądzie</t>
  </si>
  <si>
    <t>VP de Produção Onshore; Chefe de Área de Produção Onshore; Chefe do Departamento de Produção Onshore; Chefe Nacional de Produção Onshore; EVP Produção Onshore; Vice-Presidente Sênior de Produção Onshore; Vice-presidente executivo de produção onshore; Vice-presidente sênior de produção onshore; Vice-Presidente de Produção Onshore</t>
  </si>
  <si>
    <t>Vice-Presidente de Produção Onshore; Chefe de Área de Produção Onshore; Chefe de Departamento de Produção Onshore; Chefe Nacional de Produção Onshore; EVP Produção em terra; SVP Produção Onshore; Vice-Presidente Executivo de Produção Onshore; Vice-Presidente Sênior de Produção Onshore; Vice-Presidente de Produção Onshore</t>
  </si>
  <si>
    <t>VP Producție onshore; Șef de zonă de producție onshore; Șef de departament de producție onshore; Șef de țară al producției onshore; EVP Producție onshore; SVP Producție onshore; Vicepreședinte executiv producție onshore; Vicepreședinte senior pentru producție onshore; Vicepreședinte producție onshore</t>
  </si>
  <si>
    <t>VP za proizvodnjo na kopnem; Področni vodja proizvodnje na kopnem; Vodja oddelka za proizvodnjo na kopnem; Vodja proizvodnje na kopnem; EVP proizvodnja na kopnem; SVP proizvodnja na kopnem; Izvršni podpredsednik za proizvodnjo na kopnem; Višji podpredsednik za proizvodnjo na kopnem; Podpredsednik za proizvodnjo na kopnem</t>
  </si>
  <si>
    <t>Viceprezident pre výrobu na pevnine; Oblastný vedúci výroby na pevnine; Vedúci oddelenia výroby na pevnine; Vedúci výroby na pevnine; EVP Výroba na pevnine; SVP Výroba na pevnine; Výkonný viceprezident pre výrobu na pevnine; Senior viceprezident pre výrobu na pevnine; Viceprezident pre výrobu na pevnine</t>
  </si>
  <si>
    <t>Vicepresidente de Producción Terrestre; Jefe de Área de Producción Onshore; Jefe del Departamento de Producción Onshore; Jefe de País de Producción Terrestre; Vicepresidente Ejecutivo de Producción Onshore; Vicepresidente sénior de Producción en Tierra; Vicepresidente Ejecutivo de Producción Onshore; Vicepresidente Sénior de Producción Onshore; Vicepresidente de Producción Terrestre</t>
  </si>
  <si>
    <t>VP Onshore Production; Områdeschef för Onshore Production; Avdelningschef för Onshore Production; Landschef för Onshore Production; EVP Onshore Production; SVP Onshore Production; Executive VP Onshore Production; Senior VP Onshore Production; Vice VD för produktion på land</t>
  </si>
  <si>
    <t>Kara Üretiminden Sorumlu Başkan Yardımcısı; Kara Üretimi Bölge Başkanı; Kara Üretimi Bölüm Başkanı; Kara Üretimi Ülke Başkanı; EVP Kara Üretimi; Kıdemli Başkan Yardımcısı Kara Üretimi; Kara Prodüksiyonundan Sorumlu Başkan Yardımcısı; Kara Üretimi Kıdemli Başkan Yardımcısı; Kara Üretiminden Sorumlu Başkan Yardımcısı</t>
  </si>
  <si>
    <t>Віце-президент з наземного виробництва; Начальник відділу наземного видобутку; Начальник відділу наземного видобутку; Керівник наземного видобутку в країні; EVP Наземне виробництво; SVP Наземне виробництво; Виконавчий віце-президент з наземного виробництва; Старший віце-президент з наземного виробництва; Віце-президент з наземного виробництва</t>
  </si>
  <si>
    <t>Phó chủ tịch sản xuất trên bờ; Trưởng khu vực sản xuất trên bờ; Trưởng phòng Sản xuất trên bờ; Giám đốc sản xuất trên bờ; Phó chủ tịch sản xuất trên bờ; Phó chủ tịch cấp cao sản xuất trên bờ; Phó chủ tịch điều hành Sản xuất trên bờ; Phó chủ tịch cấp cao sản xuất trên bờ; Phó Chủ tịch Sản xuất trên bờ</t>
  </si>
  <si>
    <t>Director Onshore Production</t>
  </si>
  <si>
    <t>Direct several managers and supervisors who together manage the onshore production functional area. Develop and implement policy plans, processes, and procedures to enhance the performance and efficiency of the functional area.</t>
  </si>
  <si>
    <t>Ředitel výroby na pevnině; Vedoucí operací v oblasti ropy a zemního plynu na pevnině; Ředitel pobřežních operací pro ropný a plynárenský průmysl; Manažer operací na pevnině pro ropný a plynárenský průmysl</t>
  </si>
  <si>
    <t>مدير الإنتاج البري; رئيس العمليات البرية للنفط والغاز; مدير العمليات البرية للنفط والغاز; مدير العمليات البرية للنفط والغاز</t>
  </si>
  <si>
    <t>陆上生产总监; 石油和天然气陆上运营主管; 石油和天然气陆上运营总监; 石油和天然气陆上运营经理</t>
  </si>
  <si>
    <t>Direktør for Onshore Production; Chef for olie og gas på land; Direktør for drift af olie og gas på land; Olie og gas Onshore Operations Manager</t>
  </si>
  <si>
    <t>Directeur Onshore Productie; Hoofd onshore activiteiten in de olie- en gassector; Directeur onshore operaties in de olie- en gassector; Onshore Operations Manager Olie en Gas</t>
  </si>
  <si>
    <t>Režissöör Onshore Production; Nafta ja gaasi maismaaoperatsioonide juht; Nafta ja gaasi maismaaoperatsioonide direktor; Nafta ja gaasi maismaaoperatsioonide juht</t>
  </si>
  <si>
    <t>Ohjaaja Onshore-tuotanto; Öljy- ja kaasutoimintojen johtaja maalla; Öljyn ja kaasun maalla tapahtuvan toiminnan johtaja; Öljyn ja kaasun maalla tapahtuvan toiminnan päällikkö</t>
  </si>
  <si>
    <t>Directeur de la production à terre; Responsable des opérations pétrolières et gazières onshore; Directeur des opérations pétrolières et gazières onshore; Directeur des opérations pétrolières et gazières onshore</t>
  </si>
  <si>
    <t>Leiter Onshore-Produktion; Leiter des Onshore-Betriebs für Öl und Gas; Direktor für Onshore-Operationen in der Öl- und Gasindustrie; Betriebsleiter für Öl- und Gas-Onshore</t>
  </si>
  <si>
    <t>Σκηνοθεσία Χερσαίας Παραγωγής; Επικεφαλής Χερσαίων Εργασιών Πετρελαίου και Φυσικού Αερίου; Διευθυντής Χερσαίων Επιχειρήσεων Πετρελαίου και Φυσικού Αερίου; Διευθυντής Χερσαίων Επιχειρήσεων Πετρελαίου και Φυσικού Αερίου</t>
  </si>
  <si>
    <t>निदेशक ऑनशोर प्रोडक्शन; तेल और गैस तटवर्ती संचालन के प्रमुख; तेल और गैस तटवर्ती संचालन निदेशक; तेल और गैस तटवर्ती संचालन प्रबंधक</t>
  </si>
  <si>
    <t>Rendező, Onshore Production; Olaj- és gázipari szárazföldi műveletek vezetője; Olaj- és gázipari szárazföldi üzemeltetési igazgató; Olaj- és gázipari szárazföldi műveleti menedzser</t>
  </si>
  <si>
    <t>Direttore Produzione Onshore; Responsabile delle operazioni onshore di petrolio e gas; Direttore delle operazioni onshore per il settore petrolifero e del gas; Responsabile delle operazioni onshore per il settore petrolifero e del gas</t>
  </si>
  <si>
    <t>オンショアプロダクションディレクター; 石油・ガスオンショア事業責任者; 石油・ガス オンショアオペレーションディレクター; 石油・ガス オンショア・オペレーション・マネージャー</t>
  </si>
  <si>
    <t>Sauszemes ražošanas režisors; Naftas un gāzes operāciju vadītājs sauszemē; Naftas un gāzes sauszemes operāciju direktors; Naftas un gāzes sauszemes operāciju vadītājs</t>
  </si>
  <si>
    <t>Direktorius Onshore Production; Naftos ir dujų sausumoje operacijų vadovas; Naftos ir dujų sausumoje operacijų direktorius; Naftos ir dujų sausumos operacijų vadovas</t>
  </si>
  <si>
    <t>Pengarah Pengeluaran Daratan; Ketua Operasi Dalam Daratan Minyak dan Gas; Pengarah Operasi Dalam Pesisir Minyak dan Gas; Pengurus Operasi Minyak dan Gas Dalam Pesisir</t>
  </si>
  <si>
    <t>Dyrektor ds. produkcji na lądzie; Kierownik Działu Operacji Naftowych i Gazowych na Lądzie; Dyrektor ds. Operacji Lądowych w Sektorze Ropy Naftowej i Gazu; Kierownik ds. Operacji Naftowych i Gazowych na Lądzie</t>
  </si>
  <si>
    <t>Diretor de Produção Onshore; Chefe de Operações Onshore de Petróleo e Gás; Diretor de Operações Onshore de Petróleo e Gás; Gerente de Operações Onshore de Petróleo e Gás</t>
  </si>
  <si>
    <t>Director Producție Onshore; Șef operațiuni onshore de petrol și gaze; Director de operațiuni onshore de petrol și gaze; Manager de operațiuni de petrol și gaze pe uscat</t>
  </si>
  <si>
    <t>Direktor produkcije na kopnem; Vodja naftnih in plinskih operacij na kopnem; Direktor operacij na kopnem za nafto in plin; Vodja operacij na kopnem za nafto in plin</t>
  </si>
  <si>
    <t>Riaditeľ produkcie na pevnine; Vedúci operácií na pevnine v oblasti ropy a zemného plynu; Riaditeľ operácií na pevnine pre ropu a zemný plyn; Manažér operácií na pevnine v oblasti ropy a zemného plynu</t>
  </si>
  <si>
    <t>Director de Producción Onshore; Jefe de Operaciones Onshore de Petróleo y Gas; Director de Operaciones Onshore de Petróleo y Gas; Gerente de Operaciones Onshore de Petróleo y Gas</t>
  </si>
  <si>
    <t>Direktör för produktion på land; Chef för olje- och gasverksamheten på land; Verksamhetschef för olja och gas på land; Verksamhetschef för olja och gas på land</t>
  </si>
  <si>
    <t>Kara Prodüksiyon Direktörü; Petrol ve Gaz Kara Operasyonları Başkanı; Petrol ve Gaz Kara Operasyonları Direktörü; Petrol ve Gaz Kara Operasyonları Müdürü</t>
  </si>
  <si>
    <t>Директор з наземного виробництва; Керівник відділу нафтогазових операцій на суші; Директор з наземних операцій у нафтогазовій галузі; Менеджер з наземних операцій у нафтогазовій галузі</t>
  </si>
  <si>
    <t>Giám đốc Sản xuất trên bờ; Trưởng phòng Hoạt động Dầu khí trên bờ; Giám đốc Hoạt động Dầu khí Trên bờ; Giám đốc vận hành dầu khí trên bờ</t>
  </si>
  <si>
    <t>Head of Oil and Gas Onshore Operations</t>
  </si>
  <si>
    <t>Lead the organization-wide, large or global oil and gas onshore operation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oil and gas onshore operations function.</t>
  </si>
  <si>
    <t>VP Oil and Gas Onshore Operations</t>
  </si>
  <si>
    <t>Area Head of Oil and Gas Onshore  Operations; Department Head of Oil and Gas Onshore  Operations; Country Head of Oil and Gas Onshore  Operations; EVP Oil and Gas Onshore  Operations; SVP Oil and Gas Onshore  Operations; Executive VP Oil and Gas Onshore  Operations; Senior VP Oil and Gas Onshore  Operations; Vice President Oil and Gas Onshore  Operations</t>
  </si>
  <si>
    <t>Lead the oil and gas onshore operation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oil and gas onshore operations function or sub-function.</t>
  </si>
  <si>
    <t>VP pro operace v oblasti ropy a zemního plynu na pevnině; Oblastní vedoucí operací v oblasti ropy a zemního plynu na pevnině; Vedoucí oddělení operací na pevnině v oblasti ropy a zemního plynu; Country Head of Oil and Gas Onshore Operations; EVP pro operace v oblasti ropy a zemního plynu na pevnině; SVP pro operace v oblasti ropy a zemního plynu na pevnině; Výkonný viceprezident pro operace v oblasti ropy a zemního plynu na pevnině; Senior viceprezident pro operace ropy a zemního plynu na pevnině; Viceprezident pro operace v oblasti ropy a zemního plynu na pevnině</t>
  </si>
  <si>
    <t>نائب الرئيس للعمليات البرية للنفط والغاز; رئيس منطقة العمليات البرية للنفط والغاز; رئيس قسم العمليات البرية للنفط والغاز; الرئيس القطري للعمليات البرية للنفط والغاز; نائب الرئيس التنفيذي للنفط والغاز للعمليات البرية; نائب الرئيس الأول للعمليات البرية للنفط والغاز; نائب الرئيس التنفيذي للعمليات البرية للنفط والغاز; نائب الرئيس الأول للعمليات البرية للنفط والغاز; نائب الرئيس للعمليات البرية للنفط والغاز</t>
  </si>
  <si>
    <t>石油和天然气陆上运营副总裁; 石油和天然气陆上作业区域主管; 石油和天然气陆上运营部门主管; 石油和天然气陆上业务国家负责人; 石油和天然气陆上运营执行副总裁; 石油和天然气陆上运营高级副总裁; 石油和天然气陆上运营执行副总裁; 石油和天然气陆上运营高级副总裁; 石油和天然气陆上运营副总裁</t>
  </si>
  <si>
    <t>VP Olie og Gas Onshore Operations; Områdechef for olie og gas på land; Afdelingsleder for Olie og Gas Onshore Operations; Landechef for olie- og gasaktiviteter på land; Koncerndirektør for olie- og gasdrift på land; Direktør for olie- og gasdrift på land; Direktør for olie- og gasaktiviteter på land; Senior VP Oil and Gas Onshore Operations; Vicedirektør for olie- og gasaktiviteter på land</t>
  </si>
  <si>
    <t>VP Onshore activiteiten in de olie- en gassector; Hoofd van de onshore-activiteiten in de olie- en gassector; Afdelingshoofd Onshore Operations in de olie- en gassector; Country Head of Oil and Gas Onshore Operations; EVP Onshore activiteiten in de olie- en gassector; SVP Onshore activiteiten in de olie- en gassector; Executive VP Onshore Operations in de olie- en gassector; Senior VP Onshore Operaties in de Olie en Gas; Vice-president Onshore Operations in de olie- en gassector</t>
  </si>
  <si>
    <t>Nafta ja gaasi maismaaoperatsioonide asepresident; Nafta ja gaasi maismaaoperatsioonide valdkonna juht; Nafta ja gaasi maismaaoperatsioonide osakonna juhataja; Nafta ja gaasi maismaaoperatsioonide juht; Nafta ja gaasi maismaaoperatsioonide asepresident; Nafta ja gaasi maismaaoperatsioonide asepresident; Nafta ja gaasi maismaaoperatsioonide tegevjuht; Nafta ja gaasi maismaaoperatsioonide vanem asepresident; Nafta ja gaasi maismaaoperatsioonide asepresident</t>
  </si>
  <si>
    <t>Öljy- ja kaasuliiketoiminnan johtaja; Öljyn ja kaasun maatoimintojen aluejohtaja; Öljyn ja kaasun maalla tapahtuvan toiminnan osaston päällikkö; Öljyn ja kaasun maatoimintojen maajohtaja; Öljy- ja kaasuliiketoiminnan johtaja; Öljy- ja kaasuliiketoiminnan johtaja; Öljy- ja kaasutoimintojen maatoiminnoista vastaava johtaja; Öljy- ja kaasutoimintojen johtaja maalla; Öljy- ja kaasuliiketoiminnan johtaja</t>
  </si>
  <si>
    <t>Vice-président, Opérations pétrolières et gazières terrestres; Chef de secteur des opérations pétrolières et gazières à terre; Chef du département des opérations pétrolières et gazières à terre; Responsable pays des opérations pétrolières et gazières onshore; Vice-président exécutif, Opérations pétrolières et gazières onshore; Vice-président principal, Opérations pétrolières et gazières onshore; Vice-président exécutif, Opérations pétrolières et gazières terrestres; Vice-président principal, Opérations pétrolières et gazières terrestres; Vice-président, Opérations pétrolières et gazières terrestres</t>
  </si>
  <si>
    <t>VP Öl- und Gas-Onshore-Betrieb; Gebietsleiter für Onshore-Aktivitäten in der Öl- und Gasindustrie; Abteilungsleiter Onshore-Aktivitäten in der Öl- und Gasindustrie; Country Head of Oil and Gas Onshore Operations; EVP Öl- und Gas-Onshore-Aktivitäten; SVP Onshore-Aktivitäten in der Öl- und Gasindustrie; Executive VP Öl- und Gas-Onshore-Betrieb; Senior VP Öl- und Gas-Onshore-Betrieb; Vice President Öl- und Gas-Onshore-Aktivitäten</t>
  </si>
  <si>
    <t>VP Χερσαίες Δραστηριότητες Πετρελαίου και Φυσικού Αερίου; Επικεφαλής Χερσαίων Εργασιών Πετρελαίου και Φυσικού Αερίου; Προϊστάμενος Τμήματος Χερσαίων Εργασιών Πετρελαίου και Φυσικού Αερίου; Επικεφαλής χερσαίων δραστηριοτήτων πετρελαίου και φυσικού αερίου; EVP Χερσαίες Δραστηριότητες Πετρελαίου και Φυσικού Αερίου; SVP Χερσαίες Δραστηριότητες Πετρελαίου και Φυσικού Αερίου; Εκτελεστικός Αντιπρόεδρος Χερσαίων Δραστηριοτήτων Πετρελαίου και Φυσικού Αερίου; Ανώτερος Αντιπρόεδρος Χερσαίων Δραστηριοτήτων Πετρελαίου και Φυσικού Αερίου; Αντιπρόεδρος Χερσαίων Δραστηριοτήτων Πετρελαίου και Φυσικού Αερίου</t>
  </si>
  <si>
    <t>वीपी तेल और गैस तटवर्ती संचालन; तेल और गैस तटवर्ती संचालन के क्षेत्र प्रमुख; तेल और गैस तटवर्ती संचालन विभाग के प्रमुख; तेल और गैस तटवर्ती संचालन के देश प्रमुख; ईवीपी तेल और गैस तटवर्ती संचालन; एसवीपी तेल और गैस तटवर्ती संचालन; कार्यकारी वीपी तेल और गैस तटवर्ती संचालन; वरिष्ठ वीपी तेल और गैस तटवर्ती संचालन; उपाध्यक्ष, तेल और गैस तटवर्ती संचालन</t>
  </si>
  <si>
    <t>Szárazföldi olaj- és gázipari műveletekért felelős alelnök; Területi olaj- és gázipari szárazföldi műveletek vezetője; Szárazföldi olaj- és gázipari műveletek osztályvezetője; Az olaj- és gázipari szárazföldi műveletek országvezetője; Szárazföldi olaj- és gázipari műveletekért felelős alelnök; Szárazföldi olaj- és gázipari műveletekért felelős alelnök; Olaj- és gázipari szárazföldi műveletekért felelős ügyvezető alelnök; Vezető alelnök olaj- és gázipari szárazföldi műveletekért; Olaj- és gázipari szárazföldi műveletekért felelős alelnök</t>
  </si>
  <si>
    <t>VP Operazioni onshore per il settore petrolifero e del gas; Area Head of Oil and Gas Onshore Operations; Capo Dipartimento Operazioni Onshore Oil &amp; Gas; Country Head of Oil and Gas Onshore Operations; EVP Operazioni onshore per il settore petrolifero e del gas; SVP Operazioni onshore per il settore petrolifero e del gas; Vicepresidente esecutivo delle operazioni onshore per il settore petrolifero e del gas; Vicepresidente senior delle operazioni onshore per il settore petrolifero e del gas; Vicepresidente Operazioni onshore di petrolio e gas</t>
  </si>
  <si>
    <t>VP石油およびガスオンショアオペレーション; 石油・ガスオンショア事業のエリア責任者; 石油・ガスオンショア事業部長; 石油・ガスオンショア事業のカントリーヘッド; EVP石油・ガス陸上事業; SVP石油・ガスオンショア事業; 石油・ガスオンショアオペレーション担当エグゼクティブバイスプレジデント; 石油・ガスオンショアオペレーション担当シニアバイスプレジデント; 石油・ガス・オンショア事業担当副社長</t>
  </si>
  <si>
    <t>VP Naftas un gāzes operācijas sauszemē; Naftas un gāzes operāciju sauszemē apgabala vadītājs; Naftas un gāzes operāciju nodaļas vadītājs sauszemē; Valsts vadītājs naftas un gāzes operāciju sauszemē; EVP naftas un gāzes operācijas sauszemē; SVP Naftas un gāzes operācijas sauszemē; Izpildviceprezidents naftas un gāzes operācijām sauszemē; Vecākais viceprezidents naftas un gāzes operācijām sauszemē; Viceprezidents naftas un gāzes operācijām sauszemē</t>
  </si>
  <si>
    <t>VP naftos ir dujų operacijos sausumoje; Sausumoje vykdomų naftos ir dujų operacijų skyriaus vadovas; Departamento Naftos ir dujų operacijų sausumoje vadovas; Šalies naftos ir dujų sausumos operacijų vadovas; EVP naftos ir dujų operacijos sausumoje; SVP naftos ir dujų operacijos sausumoje; Vykdomasis viceprezidentas naftos ir dujų operacijoms sausumoje; Vyresnysis viceprezidentas naftos ir dujų operacijoms sausumoje; Naftos ir dujų operacijų sausumoje viceprezidentas</t>
  </si>
  <si>
    <t>Naib Presiden Operasi Dalam Pesisir Minyak dan Gas; Ketua Kawasan Operasi Minyak dan Gas Dalam Darat; Ketua Jabatan Operasi Minyak dan Gas Dalam Pesisir; Ketua Negara Operasi Dalam Pesisir Minyak dan Gas; EVP Operasi Dalam Pesisir Minyak dan Gas; SVP Operasi Dalam Pesisir Minyak dan Gas; Naib Presiden Eksekutif Operasi Dalam Pesisir Minyak dan Gas; Naib Presiden Kanan Operasi Dalam Pesisir Minyak dan Gas; Naib Presiden Operasi Minyak dan Gas Dalam Pesisir</t>
  </si>
  <si>
    <t>Wiceprezes ds. operacji na lądzie w sektorze ropy naftowej i gazu; Kierownik Obszaru Operacji Naftowych i Gazowych na Lądzie; Kierownik Zakładu Operacji Naftowych i Gazowych na Lądzie; Krajowy Dyrektor ds. Operacji Naftowych i Gazowych na Lądzie; Wiceprezes wykonawczy ds. operacji na lądzie w sektorze ropy naftowej i gazu; Starszy wiceprezes ds. operacji na lądzie w sektorze ropy naftowej i gazu; Wiceprezes wykonawczy ds. operacji lądowych w sektorze ropy naftowej i gazu; Starszy wiceprezes ds. operacji lądowych w sektorze ropy naftowej i gazu; Wiceprezes ds. operacji na lądzie w sektorze ropy naftowej i gazu</t>
  </si>
  <si>
    <t>Vice-presidente de Operações Onshore de Petróleo e Gás; Chefe de Área de Operações Onshore de Petróleo e Gás; Chefe do Departamento de Operações Onshore de Petróleo e Gás; Country Head de Operações Onshore de Petróleo e Gás; Vice-Presidente Executivo de Operações Onshore de Petróleo e Gás; Vice-Presidente Sênior de Operações Onshore de Petróleo e Gás; Vice-presidente executivo de operações onshore de petróleo e gás; Vice-presidente sênior de operações onshore de petróleo e gás; Vice-Presidente de Operações Onshore de Petróleo e Gás</t>
  </si>
  <si>
    <t>Vice-Presidente de Operações Onshore de Petróleo e Gás; Chefe de Área de Operações Onshore de Petróleo e Gás; Chefe do Departamento de Operações Onshore de Petróleo e Gás; Chefe Nacional de Operações Onshore de Petróleo e Gás; EVP Operações Onshore de Petróleo e Gás; Vice-Presidente Sênior de Operações Onshore de Petróleo e Gás; Vice-Presidente Executivo de Operações Onshore de Petróleo e Gás; Vice-Presidente Sênior de Operações Onshore de Petróleo e Gás; Vice-Presidente de Operações Onshore de Petróleo e Gás</t>
  </si>
  <si>
    <t>Vicepreședinte operațiuni onshore de petrol și gaze; Șef de zonă pentru operațiuni onshore de petrol și gaze; Șef de departament de operațiuni onshore de petrol și gaze; Șef de țară al operațiunilor de petrol și gaze onshore; EVP Operațiuni onshore de petrol și gaze; SVP Operațiuni onshore de petrol și gaze; Vicepreședinte executiv pentru operațiuni onshore de petrol și gaze; Vicepreședinte senior pentru operațiuni onshore de petrol și gaze; Vicepreședinte operațiuni onshore de petrol și gaze</t>
  </si>
  <si>
    <t>VP za naftne in plinske operacije na kopnem; Vodja območja naftnih in plinskih operacij na kopnem; Vodja oddelka za naftne in plinske operacije na kopnem; Vodja oddelka za nafto in plin na kopnem; EVP za nafto in plin na kopnem; SVP Nafta in plin na kopnem; Izvršni podpredsednik za naftne in plinske operacije na kopnem; Višji podpredsednik za naftne in plinske operacije na kopnem; Podpredsednik za naftne in plinske operacije na kopnem</t>
  </si>
  <si>
    <t>VP pre ropné a plynárenské operácie na pevnine; Vedúci oblasti operácií na pevnine v oblasti ropy a zemného plynu; Vedúci oddelenia operácií na pevnine v oblasti ropy a zemného plynu; Vedúci oddelenia ropných a plynárenských operácií na pevnine; EVP Operácie na pevnine v oblasti ropy a zemného plynu; SVP Operácie na pevnine v oblasti ropy a zemného plynu; Výkonný viceprezident pre ropné a plynárenské operácie na pevnine; Senior viceprezident pre operácie na pevnine v oblasti ropy a zemného plynu; Viceprezident pre operácie na pevnine v oblasti ropy a zemného plynu</t>
  </si>
  <si>
    <t>Vicepresidente de Operaciones Terrestres de Petróleo y Gas; Jefe de Área de Operaciones Terrestres de Petróleo y Gas; Jefe del Departamento de Operaciones Terrestres de Petróleo y Gas; Jefe de Operaciones Onshore de Petróleo y Gas; Vicepresidente Ejecutivo de Operaciones Terrestres de Petróleo y Gas; Vicepresidente Senior de Operaciones Terrestres de Petróleo y Gas; Vicepresidente Ejecutivo de Operaciones Terrestres de Petróleo y Gas; Vicepresidente Sénior de Operaciones Terrestres de Petróleo y Gas; Vicepresidente de Operaciones Terrestres de Petróleo y Gas</t>
  </si>
  <si>
    <t>VP Olje- och gasverksamhet på land; Områdeschef för olje- och gasverksamhet på land; Avdelningschef för olje- och gasverksamhet på land; Landschef för olje- och gasverksamhet på land; EVP Olje- och gasverksamhet på land; SVP Olje- och gasverksamhet på land; Executive VP för olje- och gasverksamhet på land; Senior VP för olje- och gasverksamhet på land; Vice VD för olje- och gasverksamhet på land</t>
  </si>
  <si>
    <t>Petrol ve Gaz Kara Operasyonlarından Sorumlu Başkan Yardımcısı; Petrol ve Gaz Kara Operasyonları Bölge Başkanı; Petrol ve Gaz Kara Operasyonları Bölüm Başkanı; Petrol ve Gaz Kara Operasyonları Ülke Başkanı; EVP Petrol ve Gaz Kara Operasyonları; Petrol ve Gaz Kara Operasyonlarından Sorumlu Kıdemli Başkan Yardımcısı; Petrol ve Gaz Kara Operasyonlarından Sorumlu Başkan Yardımcısı; Petrol ve Gaz Kara Operasyonlarından Sorumlu Kıdemli Başkan Yardımcısı; Petrol ve Gaz Kara Operasyonlarından Sorumlu Başkan Yardımcısı</t>
  </si>
  <si>
    <t>Віце-президент з нафтогазових операцій на суші; Керівник відділу нафтогазових наземних операцій; Начальник відділу нафтогазових наземних робіт; Керівник нафтогазового відділу наземних операцій; EVP Нафтогазові операції на суші; SVP Нафтогазові операції на суші; Виконавчий віце-президент з нафтогазових операцій на суші; Старший віце-президент з нафтогазових операцій на суші; Віце-президент з наземних операцій у нафтогазовій галузі</t>
  </si>
  <si>
    <t>Phó chủ tịch hoạt động dầu khí trên bờ; Giám đốc khu vực Hoạt động Dầu khí trên bờ; Trưởng phòng Hoạt động Dầu khí trên bờ; Giám đốc Quốc gia Hoạt động Dầu khí Trên bờ; EVP Hoạt động Dầu khí trên bờ; Phó chủ tịch cấp cao về Hoạt động Dầu khí trên bờ; Phó chủ tịch điều hành Hoạt động Dầu khí trên bờ; Phó chủ tịch cấp cao về hoạt động dầu khí trên bờ; Phó Chủ tịch Hoạt động Dầu khí trên bờ</t>
  </si>
  <si>
    <t>Director Oil and Gas Onshore Operations</t>
  </si>
  <si>
    <t>Direct several managers and supervisors who together manage the oil and gas onshore operations functional area. Develop and implement policy plans, processes, and procedures to enhance the performance and efficiency of the functional area.</t>
  </si>
  <si>
    <t>Ředitel operací na pevnině pro ropný a plynárenský průmysl; Vedoucí operací v oblasti ropy a zemního plynu na pevnině; Ředitel pobřežních operací pro ropný a plynárenský průmysl; Manažer operací na pevnině pro ropný a plynárenský průmysl</t>
  </si>
  <si>
    <t>مدير العمليات البرية للنفط والغاز; رئيس العمليات البرية للنفط والغاز; مدير العمليات البرية للنفط والغاز; مدير العمليات البرية للنفط والغاز</t>
  </si>
  <si>
    <t>石油和天然气陆上运营总监; 石油和天然气陆上运营主管; 石油和天然气陆上运营总监; 石油和天然气陆上运营经理</t>
  </si>
  <si>
    <t>Direktør for olie- og gasaktiviteter på land; Chef for olie og gas på land; Direktør for drift af olie og gas på land; Olie og gas Onshore Operations Manager</t>
  </si>
  <si>
    <t>Directeur Olie en Gas Onshore Operations; Hoofd onshore activiteiten in de olie- en gassector; Directeur onshore operaties in de olie- en gassector; Onshore Operations Manager Olie en Gas</t>
  </si>
  <si>
    <t>Nafta ja gaasi maismaaoperatsioonide direktor; Nafta ja gaasi maismaaoperatsioonide juht; Nafta ja gaasi maismaaoperatsioonide direktor; Nafta ja gaasi maismaaoperatsioonide juht</t>
  </si>
  <si>
    <t>Johtaja, öljy- ja kaasutoiminnot maalla; Öljy- ja kaasutoimintojen johtaja maalla; Öljyn ja kaasun maalla tapahtuvan toiminnan johtaja; Öljyn ja kaasun maalla tapahtuvan toiminnan päällikkö</t>
  </si>
  <si>
    <t>Directeur des opérations pétrolières et gazières terrestres; Responsable des opérations pétrolières et gazières onshore; Directeur des opérations pétrolières et gazières onshore; Directeur des opérations pétrolières et gazières onshore</t>
  </si>
  <si>
    <t>Direktor Öl- und Gas-Onshore-Betrieb; Leiter des Onshore-Betriebs für Öl und Gas; Direktor für Onshore-Operationen in der Öl- und Gasindustrie; Betriebsleiter für Öl- und Gas-Onshore</t>
  </si>
  <si>
    <t>Διευθυντής Χερσαίων Εργασιών Πετρελαίου και Φυσικού Αερίου; Επικεφαλής Χερσαίων Εργασιών Πετρελαίου και Φυσικού Αερίου; Διευθυντής Χερσαίων Επιχειρήσεων Πετρελαίου και Φυσικού Αερίου; Διευθυντής Χερσαίων Επιχειρήσεων Πετρελαίου και Φυσικού Αερίου</t>
  </si>
  <si>
    <t>निदेशक तेल और गैस तटवर्ती संचालन; तेल और गैस तटवर्ती संचालन के प्रमुख; तेल और गैस तटवर्ती संचालन निदेशक; तेल और गैस तटवर्ती संचालन प्रबंधक</t>
  </si>
  <si>
    <t>Szárazföldi olaj- és gázipari műveletek igazgatója; Olaj- és gázipari szárazföldi műveletek vezetője; Olaj- és gázipari szárazföldi üzemeltetési igazgató; Olaj- és gázipari szárazföldi műveleti menedzser</t>
  </si>
  <si>
    <t>Direttore delle operazioni onshore di petrolio e gas; Responsabile delle operazioni onshore di petrolio e gas; Direttore delle operazioni onshore per il settore petrolifero e del gas; Responsabile delle operazioni onshore per il settore petrolifero e del gas</t>
  </si>
  <si>
    <t>石油・ガス・オンショア事業担当ディレクター; 石油・ガスオンショア事業責任者; 石油・ガス オンショアオペレーションディレクター; 石油・ガス オンショア・オペレーション・マネージャー</t>
  </si>
  <si>
    <t>Naftas un gāzes operāciju sauszemes direktors; Naftas un gāzes operāciju vadītājs sauszemē; Naftas un gāzes sauszemes operāciju direktors; Naftas un gāzes sauszemes operāciju vadītājs</t>
  </si>
  <si>
    <t>Naftos ir dujų sausumos operacijų direktorius; Naftos ir dujų sausumoje operacijų vadovas; Naftos ir dujų sausumoje operacijų direktorius; Naftos ir dujų sausumos operacijų vadovas</t>
  </si>
  <si>
    <t>Pengarah Operasi Minyak dan Gas Dalam Pesisir; Ketua Operasi Dalam Daratan Minyak dan Gas; Pengarah Operasi Dalam Pesisir Minyak dan Gas; Pengurus Operasi Minyak dan Gas Dalam Pesisir</t>
  </si>
  <si>
    <t>Dyrektor ds. Operacji Naftowych i Gazowych na Lądzie; Kierownik Działu Operacji Naftowych i Gazowych na Lądzie; Dyrektor ds. Operacji Lądowych w Sektorze Ropy Naftowej i Gazu; Kierownik ds. Operacji Naftowych i Gazowych na Lądzie</t>
  </si>
  <si>
    <t>Diretor de Operações Onshore de Petróleo e Gás; Chefe de Operações Onshore de Petróleo e Gás; Diretor de Operações Onshore de Petróleo e Gás; Gerente de Operações Onshore de Petróleo e Gás</t>
  </si>
  <si>
    <t>Director Operațiuni Petrol și Gaze Onshore; Șef operațiuni onshore de petrol și gaze; Director de operațiuni onshore de petrol și gaze; Manager de operațiuni de petrol și gaze pe uscat</t>
  </si>
  <si>
    <t>Direktor naftnih in plinskih operacij na kopnem; Vodja naftnih in plinskih operacij na kopnem; Direktor operacij na kopnem za nafto in plin; Vodja operacij na kopnem za nafto in plin</t>
  </si>
  <si>
    <t>Riaditeľ pre operácie ropy a zemného plynu na pevnine; Vedúci operácií na pevnine v oblasti ropy a zemného plynu; Riaditeľ operácií na pevnine pre ropu a zemný plyn; Manažér operácií na pevnine v oblasti ropy a zemného plynu</t>
  </si>
  <si>
    <t>Director de Operaciones Terrestres de Petróleo y Gas; Jefe de Operaciones Onshore de Petróleo y Gas; Director de Operaciones Onshore de Petróleo y Gas; Gerente de Operaciones Onshore de Petróleo y Gas</t>
  </si>
  <si>
    <t>Direktör för olje- och gasverksamhet på land; Chef för olje- och gasverksamheten på land; Verksamhetschef för olja och gas på land; Verksamhetschef för olja och gas på land</t>
  </si>
  <si>
    <t>Petrol ve Gaz Kara Operasyonları Direktörü; Petrol ve Gaz Kara Operasyonları Başkanı; Petrol ve Gaz Kara Operasyonları Direktörü; Petrol ve Gaz Kara Operasyonları Müdürü</t>
  </si>
  <si>
    <t>Директор з нафтогазових операцій на суші; Керівник відділу нафтогазових операцій на суші; Директор з наземних операцій у нафтогазовій галузі; Менеджер з наземних операцій у нафтогазовій галузі</t>
  </si>
  <si>
    <t>Giám đốc Hoạt động Dầu khí trên bờ; Trưởng phòng Hoạt động Dầu khí trên bờ; Giám đốc Hoạt động Dầu khí Trên bờ; Giám đốc vận hành dầu khí trên bờ</t>
  </si>
  <si>
    <t>Surgery Centers Executive</t>
  </si>
  <si>
    <t>Lead the surgery cente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urgery centers function.</t>
  </si>
  <si>
    <t>Surgical Technologist III</t>
  </si>
  <si>
    <t>Operating Room Assistant; Operating Room Tech; Scrub Technician; Surgical Tech; Surgical Technician; Surgical Technologist</t>
  </si>
  <si>
    <t>Provide support to surgeons and other surgical team members by performing direct and indirect tasks that contribute to quality care for patients undergoing surgical procedures.</t>
  </si>
  <si>
    <t>Chirurgický technolog; Asistent na operačním sále; Technika operačního sálu; Technik čištění; Chirurgická technologie; Chirurgický technik; Chirurgický technolog III</t>
  </si>
  <si>
    <t>تقني جراحي; مساعد غرفة العمليات; تقنية غرفة العمليات; فني فرك; التكنولوجيا الجراحية; فني جراحي; تقني الجراحة الثالث</t>
  </si>
  <si>
    <t>外科技术员; 手术室助理; 手术室技术; 擦洗技术员; 外科技术; 外科技术员; 三级外科技术员</t>
  </si>
  <si>
    <t>Kirurgisk teknolog; Operationsstue assistent; Operationsstue Tech; Skrubbe tekniker; Kirurgisk teknologi; Kirurgisk tekniker; Kirurgisk teknolog III</t>
  </si>
  <si>
    <t>Chirurgisch technoloog; Assistent operatiekamer; Technologie in de operatiekamer; Schrob technicus; Chirurgische technologie; Chirurgisch technicus; Chirurgisch technoloog III</t>
  </si>
  <si>
    <t>Kirurgiline tehnoloog; Operatsioonisaali assistent; Operatsioonisaali tehnika; Puhastuse tehnik; Kirurgiline tehnoloogia; Kirurgiline tehnik; Kirurgiatehnoloog III</t>
  </si>
  <si>
    <t>Kirurginen teknikko; Leikkaussalin avustaja; Leikkaussalin tekniikka; Kuurausteknikko; Kirurginen tekniikka; Kirurginen teknikko; Kirurginen teknikko III</t>
  </si>
  <si>
    <t>Technologue en chirurgie; Assistante de salle d’opération; Technicien de salle d’opération; Technicien en nettoyage; Technicien chirurgical; Technicien en chirurgie; Technologue en chirurgie III</t>
  </si>
  <si>
    <t>Chirurgischer Technologe; Assistent im Operationssaal; Techniker für den Operationssaal; Scrub-Techniker; Chirurgische Technik; Chirurgischer Techniker; Chirurgischer Technologe III</t>
  </si>
  <si>
    <t>Χειρουργικός Τεχνολόγος; Βοηθός χειρουργείου; Τεχνολογία χειρουργείου; Τεχνικός απολέπισης; Χειρουργική Τεχνολογία; Χειρουργικός Τεχνικός; Χειρουργικός Τεχνολόγος ΙΙΙ</t>
  </si>
  <si>
    <t>सर्जिकल टेक्नोलॉजिस्ट; ऑपरेटिंग रूम असिस्टेंट; ऑपरेटिंग रूम टेक; स्क्रब तकनीशियन; सर्जिकल टेक; सर्जिकल तकनीशियन; सर्जिकल टेक्नोलॉजिस्ट III</t>
  </si>
  <si>
    <t>Sebészeti technológus; Műtői asszisztens; Műtői technológia; Súroló technikus; Sebészeti technológia; Sebészeti technikus; Sebészeti technológus III</t>
  </si>
  <si>
    <t>Tecnologo Chirurgico; Assistente di sala operatoria; Tecnologia per sala operatoria; Tecnico di lavaggio; Tecnologia chirurgica; Tecnico Chirurgico; Tecnologo Chirurgico III</t>
  </si>
  <si>
    <t>外科技術者; 手術室アシスタント; 手術室テック; スクラブ技術者; サージカルテック; 外科技術者; 外科技師III.</t>
  </si>
  <si>
    <t>Ķirurģijas tehnologs; Operāciju zāles palīgs; Operāciju zāles tehnoloģija; Skrubja tehniķis; Ķirurģiskā tehnoloģija; Ķirurģijas tehniķis; Ķirurģijas tehnologs III</t>
  </si>
  <si>
    <t>Chirurgijos technologas; Operacinės kambario asistentas; Operacinės technika; Šveitimo technikas; Chirurginė technika; Chirurgijos technikas; Chirurgijos technologas III</t>
  </si>
  <si>
    <t>Ahli Teknologi Pembedahan; Pembantu Bilik Pembedahan; Teknologi Bilik Pembedahan; Juruteknik Gosok; Teknologi Pembedahan; Juruteknik Pembedahan; Ahli Teknologi Pembedahan III</t>
  </si>
  <si>
    <t>Technik chirurgiczny; Asystent na sali operacyjnej; Technika sali operacyjnej; Technik szorowania; Technika chirurgiczna; Technik chirurgiczny; Technik chirurgiczny III</t>
  </si>
  <si>
    <t>Tecnólogo Cirúrgico; Assistente de Sala de Cirurgia; Tecnologia de sala de cirurgia; Técnico de Scrub; Tecnologia Cirúrgica; Técnico em Cirurgia; Tecnólogo Cirúrgico III</t>
  </si>
  <si>
    <t>Tecnólogo Cirúrgico; Assistente de Bloco Operatório; Tecnologia de Bloco Operatório; Técnico de Esfoliação; Tecnologia Cirúrgica; Técnico Cirúrgico; Tecnólogo Cirúrgico III</t>
  </si>
  <si>
    <t>Tehnolog chirurgical; Asistent de sală de operație; Tehnician pentru sala de operație; Tehnician de spălare; Tehnică chirurgicală; Tehnician chirurgical; Tehnolog chirurgical III</t>
  </si>
  <si>
    <t>Kirurški tehnolog; Pomočnik v operacijski sobi; Tehnika operacijske sobe; Tehnik za čiščenje; Kirurška tehnologija; Kirurški tehnik; Kirurški tehnolog III</t>
  </si>
  <si>
    <t>Chirurgický technológ; Asistent na operačnej sále; Technika operačnej sály; Čistiaci technik; Chirurgická technika; Chirurgický technik; Chirurgický technológ III</t>
  </si>
  <si>
    <t>Tecnólogo Quirúrgico; Auxiliar de Quirófano; Técnico de quirófano; Técnico de fregado; Tecnología Quirúrgica; Técnico Quirúrgico; Tecnólogo Quirúrgico III</t>
  </si>
  <si>
    <t>Kirurgisk teknolog; Assistent i operationssalen; Teknik i operationssalen; Skrubba tekniker; Kirurgisk teknik; Kirurgisk tekniker; Kirurgisk teknolog III</t>
  </si>
  <si>
    <t>Cerrahi Teknoloji Uzmanı; Ameliyathane Asistanı; Ameliyathane Teknolojisi; Fırçalama Teknisyeni; Cerrahi Teknoloji; Cerrahi Teknisyeni; Cerrahi Teknolog III</t>
  </si>
  <si>
    <t>Лікар-технолог хірургічний; Асистент операційної; Техніка операційної; Майстер зі скрабування; Хірургічна техніка; Технік-хірург; Лікар-хірург ІІІ</t>
  </si>
  <si>
    <t>Kỹ thuật viên phẫu thuật; Trợ lý phòng mổ; Công nghệ phòng mổ; Kỹ thuật viên chà; Công nghệ phẫu thuật; Kỹ thuật viên phẫu thuật; Kỹ thuật viên phẫu thuật III</t>
  </si>
  <si>
    <t>Surgical Technologist II</t>
  </si>
  <si>
    <t>Surgical Technologist I</t>
  </si>
  <si>
    <t>Imaging Centers Executive</t>
  </si>
  <si>
    <t>Lead the imaging cente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maging centers function.</t>
  </si>
  <si>
    <t>System-Affiliated Head of Ambulatory Services</t>
  </si>
  <si>
    <t>Lead the system-affiliated ambulatory services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ambulatory services function.</t>
  </si>
  <si>
    <t>Ambulatory Services Executive</t>
  </si>
  <si>
    <t>Lead the ambulatory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mbulatory services function.</t>
  </si>
  <si>
    <t>Head of Probation</t>
  </si>
  <si>
    <t>Lead the enterprise-wide, large or global prob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bation function.</t>
  </si>
  <si>
    <t>VP Probation</t>
  </si>
  <si>
    <t>Area Head of Probation; Department Head of Probation; Country Head of Probation; EVP Probation; SVP Probation; Executive VP Probation; Senior VP Probation; Vice President Probation</t>
  </si>
  <si>
    <t>Lead the family responsibility prob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amily responsibility probation function.</t>
  </si>
  <si>
    <t>Zkušební doba VP; Oblastní vedoucí probační služby; Vedoucí oddělení probace; Vedoucí probačního oddělení země; EVP Probace; SVP Probace; Výkonný viceprezident pro zkušební dobu; Senior viceprezident pro zkušební dobu; Viceprezident pro zkušební dobu</t>
  </si>
  <si>
    <t>نائب الرئيس تحت المراقبة; رئيس منطقة المراقبة; رئيس قسم المراقبة; رئيس المراقبة القطري; نائب الرئيس التنفيذي للمراقبة; نائب الرئيس الأول للمراقبة; نائب الرئيس التنفيذي للمراقبة; نائب الرئيس الأول للمراقبة; نائب الرئيس تحت المراقبة</t>
  </si>
  <si>
    <t>试用期副总裁; 试用期区域负责人; 试用期部门负责人; 国家缓刑主管; EVP 试用期; 高级副总裁试用期; 试用期执行副总裁; 试用期高级副总裁; 副总统试用期</t>
  </si>
  <si>
    <t>VP Prøvetid; Områdechef for prøveløsladelse; Institutleder for prøveløsladelse; Landechef for prøveløsladelse; EVP prøveløsladelse; SVP Prøvetid; Vicedirektør for prøvetid; Senior VP Prøvetid; Vicepræsident prøvetid</t>
  </si>
  <si>
    <t>VP Reclassering; Hoofd van de reclassering; Afdelingshoofd reclassering; Hoofd van de reclassering; EVP-proeftijd; SVP-proeftijd; Uitvoerende VP Reclassering; Senior VP Reclassering; Vice-president reclassering</t>
  </si>
  <si>
    <t>Asepresident katseaeg; Kriminaalhoolduse valdkonna juht; Kriminaalhoolduse osakonna juhataja; Riigi kriminaalhoolduse juht; EVP katseaeg; Kriminaalhoolduse asepresident; Kriminaalhoolduse asepresident; Kriminaalhoolduse vanem asepresident; Kriminaalhoolduse asepresident</t>
  </si>
  <si>
    <t>Varapuheenjohtaja Koeaika; Alueen ehdonalaispäällikkö; Osastopäällikkö; Maan ehdonalaispäällikkö; EVP Koeaika; Ehdonalaisjohtaja; Johtajan ehdonalainen varapuheenjohtaja; Vanhempi varapuheenjohtaja koeajalla; Vararehtori, koeaika</t>
  </si>
  <si>
    <t>Vice-président de la probation; Chef de zone de probation; Chef de département de probation; Responsable national de la probation; Stage de PVE; Probation de vice-président principal; Vice-président exécutif de la probation; Vice-président principal, Probation; Vice-président de la probation</t>
  </si>
  <si>
    <t>Vizepräsident Bewährung; Bereichsleiter Bewährungshilfe; Abteilungsleiter Bewährungshilfe; Landesleiter Bewährungshilfe; EVP-Bewährung; SVP Bewährung; Executive VP Bewährung; Senior VP Bewährung; Vizepräsident Bewährung</t>
  </si>
  <si>
    <t>Δοκιμαστική περίοδος VP; Area Head of Probation; Τμηματάρχης Επιμελητών Κοινωνικής Αρωγής; Επικεφαλής Δικαστικής Επιτήρησης Χώρας; Δοκιμαστική περίοδος EVP; Δοκιμαστική περίοδος SVP; Δοκιμαστική Περίοδος Εκτελεστικής Αντιπροέδρου; Ανώτερος VP Probation; Αντιπρόεδρος Επιτήρησης</t>
  </si>
  <si>
    <t>वीपी परिवीक्षा; परिवीक्षा के क्षेत्र प्रमुख; परिवीक्षा विभाग प्रमुख; परिवीक्षा के देश प्रमुख; ईवीपी परिवीक्षा; एसवीपी परिवीक्षा; कार्यकारी वीपी परिवीक्षा; वरिष्ठ वीपी परिवीक्षा; उपाध्यक्ष परिवीक्षा</t>
  </si>
  <si>
    <t>Próbaidős alelnök; Területi pártfogó felügyelői vezető; Pártfogó Felügyelői Osztályvezető; Országos pártfogó felügyelői vezető; Próbaidő alelnöke; Próbaidős alelnök; Ügyvezető alelnök próbaidő; Vezető alelnök próbaidő; Pártfogó alelnök</t>
  </si>
  <si>
    <t>Libertà vigilata VP; Responsabile di Area Libertà Vigilata; Capo dipartimento Libertà vigilata; Paese Responsabile della libertà vigilata; Periodo di prova EVP; SVP Libertà vigilata; Vicepresidente esecutivo per la libertà vigilata; Senior VP Libertà vigilata; Vicepresidente Libertà vigilata</t>
  </si>
  <si>
    <t>VP保護観察; エリア保護観察責任者; 保護観察部門長; 保護観察のカントリーヘッド; EVP保護観察; SVP試用期間; エグゼクティブVP保護観察; シニアバイスプレジデントプロベーション; 副大統領保護観察</t>
  </si>
  <si>
    <t>VP pārbaude; Probācijas apgabala vadītājs; Probācijas nodaļas vadītājs; Valsts pārbaudes vadītājs; EVP pārbaude; SVP pārbaude; Izpildviceprezidents pārbaudes laiks; Vecākais viceprezidents probācijas procesā; Viceprezidenta pārbaude</t>
  </si>
  <si>
    <t>VP probacija; Probacijos skyriaus vedėjas; Probacijos skyriaus vedėjas; Šalies probacijos vadovas; EVP probacija; SVP probacija; Vykdomasis VP bandomasis laikotarpis; Vyresnysis VP bandomasis laikotarpis; Viceprezidentas Probacija</t>
  </si>
  <si>
    <t>Naib Presiden Percubaan; Ketua Kawasan Percubaan; Ketua Jabatan Percubaan; Ketua Percubaan Negara; EVP Percubaan; Percubaan SVP; Percubaan VP Eksekutif; Percubaan Naib Presiden Kanan; Naib Presiden Percubaan</t>
  </si>
  <si>
    <t>Staż VP; Kierownik Rejonowego Zakładu Kuratorskiego; Kierownik Zakładu Kuratorskiego; Krajowy Kierownik Zakładu Kuratorskiego; Okres próbny EVP; Okres próbny SVP; Wiceprezes wykonawczy ds. okresu próbnego; Starszy wiceprezes ds. probacji; Wiceprezes ds. Probacji</t>
  </si>
  <si>
    <t>Liberdade condicional VP; Chefe de Área de Liberdade Condicional; Chefe do Departamento de Liberdade Condicional; Chefe de Liberdade Condicional do País; Liberdade condicional EVP; Estágio sênior; Vice-presidente executivo em liberdade condicional; Liberdade condicional do vice-presidente sênior; Vice-presidente em liberdade condicional</t>
  </si>
  <si>
    <t>VP Liberdade Condicional; Chefe de Área de Estágio; Chefe de Departamento de Liberdade Condicional; Chefe Nacional de Liberdade Condicional; EVP Liberdade Condicional; SVP Liberdade Condicional; Estágio Vice-Presidente Executivo; Vice-Presidente Sênior de Liberdade Condicional; Vice-Presidente Liberdade Condicional</t>
  </si>
  <si>
    <t>Vicepreședinte de probă; Șef zonal de probațiune; Șef de departament de probațiune; Șeful de țară al probațiunii; EVP Probațiune; SVP Probațiune; Vicepreședinte executiv de probă; Vicepreședinte senior de probă; Vicepreședinte de probațiune</t>
  </si>
  <si>
    <t>Pogojni odpust podpredsednika; Območni vodja pogojnega odpusta; Vodja oddelka za pogojni odpust; Vodja pogojnega odpusta v državi; Pogojni odpust EVP; Pogojni odpust SVP; Izvršni podpredsednik za pogojni odpust; Višji podpredsednik za pogojni odpust; Podpredsednik pogojni odpust</t>
  </si>
  <si>
    <t>Skúšobná doba viceprezidenta; Oblastný vedúci probačného oddelenia; Vedúci probačného oddelenia; Vedúci probačného obdobia v krajine; Skúšobná doba EVP; Probácia SVP; Výkonný viceprezident pre probáciu; Senior viceprezident pre probáciu; Viceprezident Probácia</t>
  </si>
  <si>
    <t>Vicepresidente de Libertad Condicional; Jefe de Área de Libertad Condicional; Jefe del Departamento de Libertad Condicional; Jefe de Libertad Condicional en el País; Libertad condicional EVP; Libertad condicional SVP; Vicepresidente Ejecutivo de Libertad Condicional; Vicepresidente Sénior de Libertad Condicional; Vicepresidente de Libertad Condicional</t>
  </si>
  <si>
    <t>VP Skyddstillsyn; Områdeschef för skyddstillsyn; Avdelningschef för frivård; Landschef för skyddstillsyn; EVP Skyddstillsyn; SVP Skyddstillsyn; Executive VP Skyddstillsyn; Senior VP Skyddstillsyn; Vice ordförande Skyddstillsyn</t>
  </si>
  <si>
    <t>VP Denetimli Serbestlik; Denetimli Serbestlik Bölge Başkanı; Denetimli Serbestlik Bölüm Başkanı; Denetimli Serbestlik Ülke Başkanı; EVP Denetimli Serbestlik; Kıdemli Başkan Yardımcısı Denetimli Serbestlik; Denetimli Serbestlik Genel Müdür Yardımcısı; Kıdemli Başkan Yardımcısı Denetimli Serbestlik; Denetimli Serbestlik Başkan Yardımcısı</t>
  </si>
  <si>
    <t>Стажування; Начальник обласного відділення пробації; Начальник відділу пробації; Голова служби пробації в країні; Стажування EVP; Стажування SVP; Виконавчий віце-президент з питань стажування; Старший віце-президент з питань стажування; Віце-президент з питань пробації</t>
  </si>
  <si>
    <t>Phó chủ tịch quản chế; Trưởng khu vực quản chế; Trưởng phòng Thử việc; Giám đốc quản chế quốc gia; Quản chế EVP; Quản chế Phó chủ tịch cấp cao; Phó chủ tịch điều hành quản chế; Phó chủ tịch quản chế cấp cao; Phó Chủ tịch Quản chế</t>
  </si>
  <si>
    <t>Director Probation</t>
  </si>
  <si>
    <t>Head of Probation; Probation Director; Probation Manager</t>
  </si>
  <si>
    <t>Direct several managers and supervisors who together manage the family responsibility probation functional area. Develop and implement policy plans, processes, and procedures to enhance the performance and efficiency of the functional area.</t>
  </si>
  <si>
    <t>Ředitel Probation; Vedoucí probačního oddělení; Probační ředitel; Probační manažer</t>
  </si>
  <si>
    <t>مدير المراقبة; رئيس قسم المراقبة; مدير الاختبار; مدير الاختبار</t>
  </si>
  <si>
    <t>主任试用期; 试用主管; 缓刑主任; 缓刑经理</t>
  </si>
  <si>
    <t>Direktør Prøvetid; Tilsynsførende; Tilsynsførende; Tilsynsførende</t>
  </si>
  <si>
    <t>Directeur Reclassering; Hoofd reclassering; Directeur reclassering; Reclasseringsmanager</t>
  </si>
  <si>
    <t>Direktori katseaeg; Kriminaalhoolduse juht; Kriminaalhoolduse direktor; Kriminaalhoolduse juht</t>
  </si>
  <si>
    <t>Johtajan koeaika; Ehdonalaisosaston päällikkö; Ehdonalaisjohtaja; Ehdonalaispäällikkö</t>
  </si>
  <si>
    <t>Directeur de la probation; Chef de la probation; Directeur de la probation; Gestionnaire de probation</t>
  </si>
  <si>
    <t>Direktor Bewährung; Leiter der Bewährungshilfe; Direktor für Bewährungshilfe; Leiterin der Bewährungshilfe</t>
  </si>
  <si>
    <t>Δόκιμη Διευθύντρια; Προϊστάμενος Επιμελητών Κοινωνικής Αρωγής; Διευθυντής Επιμελητών Κοινωνικής Αρωγής; Υπεύθυνος Επιμελητών Κοινωνικής Αρωγής</t>
  </si>
  <si>
    <t>निदेशक परिवीक्षा; परिवीक्षा के प्रमुख; परिवीक्षा निदेशक; परिवीक्षा प्रबंधक</t>
  </si>
  <si>
    <t>Igazgató próbaidő; Pártfogó felügyelői vezető; Pártfogó felügyelői igazgató; Pártfogó felügyelő</t>
  </si>
  <si>
    <t>Libertà vigilata del direttore; Responsabile della libertà vigilata; Direttore della libertà vigilata; Responsabile della libertà vigilata</t>
  </si>
  <si>
    <t>取締役保護観察; 保護観察責任者; 保護観察ディレクター; 保護観察マネージャー</t>
  </si>
  <si>
    <t>Direktora pārbaude; Probācijas vadītājs; Probācijas direktors; Pārbaudes vadītājs</t>
  </si>
  <si>
    <t>Direktorius Probacija; Probacijos vadovas; Probacijos direktorius; Probacijos vadovas</t>
  </si>
  <si>
    <t>Percubaan Pengarah; Ketua Percubaan; Pengarah Percubaan; Pengurus Percubaan</t>
  </si>
  <si>
    <t>Kuratorium dyrektora; Kierownik Zakładu Kuratorskiego; Dyrektor kuratorski; Kierownik Zakładu Kuratorskiego</t>
  </si>
  <si>
    <t>Estágio do Diretor; Chefe de Liberdade Condicional; Diretor de Liberdade Condicional; Gerente de Liberdade Condicional</t>
  </si>
  <si>
    <t>Estágio de Diretor; Chefe de Liberdade Condicional; Diretor de Estágio; Gestor de Estágio</t>
  </si>
  <si>
    <t>Proba directorului; Șef de probațiune; Director de probațiune; Manager de probațiune</t>
  </si>
  <si>
    <t>Pogojni odpust direktorja; Vodja pogojnega odpusta; Direktor pogojnega odpusta; Vodja pogojnega odpusta</t>
  </si>
  <si>
    <t>Probácia riaditeľa; Vedúci probačného oddelenia; Probačný riaditeľ; Probačný manažér</t>
  </si>
  <si>
    <t>Director de Libertad Condicional; Jefe de Libertad Condicional; Director de Libertad Condicional; Gerente de Libertad Condicional</t>
  </si>
  <si>
    <t>Direktör Skyddstillsyn; Chef för frivården; Direktör för skyddstillsyn; Chef för frivård</t>
  </si>
  <si>
    <t>Denetimli Serbestlik Müdürü; Denetimli Serbestlik Müdürü; Denetimli Serbestlik Müdürü; Denetimli Serbestlik Müdürü</t>
  </si>
  <si>
    <t>Режисер стажування; Керівник пробації; Директор з питань пробації; Менеджер з питань пробації</t>
  </si>
  <si>
    <t>Quản chế giám đốc; Trưởng phòng quản chế; Giám đốc quản chế; Quản lý quản chế</t>
  </si>
  <si>
    <t>Head of Client Relationship Management</t>
  </si>
  <si>
    <t>Lead the enterprise-wide, large or global client relationship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ent relationship management function.</t>
  </si>
  <si>
    <t>VP Client Relationship Management</t>
  </si>
  <si>
    <t>Area Head of Client Relationship Management; Department Head of Client Relationship Management; Country Head of Client Relationship Management; EVP Client Relationship Management; SVP Client Relationship Management; Executive VP Client Relationship Management; Senior VP Client Relationship Management; Vice President Client Relationship Management</t>
  </si>
  <si>
    <t>Lead the client relationship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ient relationship management function.</t>
  </si>
  <si>
    <t>VP pro řízení vztahů s klienty; Oblast: Vedoucí oddělení řízení vztahů s klienty; Vedoucí oddělení řízení vztahů se zákazníky; Země: Vedoucí oddělení řízení vztahů s klienty; EVP pro řízení vztahů s klienty; SVP pro řízení vztahů s klienty; Výkonný viceprezident pro řízení vztahů se zákazníky; Senior viceprezident pro řízení vztahů s klienty; Viceprezident pro řízení vztahů s klienty</t>
  </si>
  <si>
    <t>نائب الرئيس لإدارة علاقات العملاء; رئيس منطقة إدارة علاقات العملاء; رئيس قسم إدارة علاقات العملاء; الرئيس القطري لإدارة علاقات العملاء; نائب الرئيس التنفيذي لإدارة علاقات العملاء; نائب الرئيس الأول لإدارة علاقات العملاء; نائب الرئيس التنفيذي لإدارة علاقات العملاء; نائب الرئيس الأول لإدارة علاقات العملاء; نائب الرئيس لإدارة علاقات العملاء</t>
  </si>
  <si>
    <t>客户关系管理副总裁; 客户关系管理区域主管; 客户关系管理部门主管; 客户关系管理国家负责人; 客户关系管理 EVP; 客户关系管理高级副总裁; 客户关系管理执行副总裁; 客户关系管理高级副总裁; 客户关系管理副总裁</t>
  </si>
  <si>
    <t>VP Client Relationship Management; Områdechef for Client Relationship Management; Afdelingsleder for Client Relationship Management; Landechef for Client Relationship Management; EVP Kunderelationsstyring; Direktør for administration af kunderelationer; Executive VP Kundeforholdsstyring; Senior VP Client Relationship Management; Vicepræsident for kunderelationsstyring</t>
  </si>
  <si>
    <t>VP Beheer van klantrelaties; Hoofd Klantrelatiebeheer; Afdelingshoofd Client Relationship Management; Hoofd Client Relationship Management per land; EVP Beheer van klantrelaties; SVP Beheer van klantrelaties; Executive VP Klantrelatiebeheer; Senior VP Klantrelatiebeheer; Vice-president Klantrelatiebeheer</t>
  </si>
  <si>
    <t>Kliendisuhete haldamise asepresident; Kliendisuhete juhtimise valdkonna juht; Kliendisuhete juhtimise osakonna juhataja; Kliendisuhete juhtimise juht; Kliendisuhete haldamise asepresident; Kliendisuhete haldamise asepresident; Kliendisuhete haldamise asepresident; Kliendisuhete haldamise vanem asepresident; Kliendisuhete juhtimise asepresident</t>
  </si>
  <si>
    <t>Asiakassuhteiden hallinnan johtaja; Asiakkuudenhallinnan aluepäällikkö; Asiakkuudenhallinnan osastopäällikkö; Asiakassuhteiden hallinnan maajohtaja; Asiakkuuksien hallinnan johtaja; Asiakkuuksien hallinnasta vastaava johtaja; Asiakkuuksien hallinta; Vanhempi varapääjohtaja, asiakassuhteiden hallinta; Asiakkuuksien hallintaa vastaava johtaja</t>
  </si>
  <si>
    <t>Vice-président, Gestion de la relation client; Chef de secteur de la gestion de la relation client; Chef de département de la gestion de la relation client; Responsable Pays de la Gestion de la Relation Client; Vice-président directeur, Gestion de la relation client; Vice-président principal, Gestion de la relation client; Vice-président exécutif, Gestion de la relation client; Vice-président principal, Gestion de la relation client; Vice-président, Gestion des relations avec la clientèle</t>
  </si>
  <si>
    <t>VP Kundenbeziehungsmanagement; Bereichsleiter Client Relationship Management; Abteilungsleiter Client Relationship Management; Country Head of Client Relationship Management; EVP Kundenbeziehungsmanagement; SVP Kundenbeziehungsmanagement; Executive VP Kundenbeziehungsmanagement; Senior VP Kundenbeziehungsmanagement; Vizepräsident für Kundenbeziehungsmanagement</t>
  </si>
  <si>
    <t>VP Διαχείριση Πελατειακών Σχέσεων; Area Head of Client Relationship Management; Τμηματάρχης Διαχείρισης Πελατειακών Σχέσεων; Επικεφαλής Διαχείρισης Πελατειακών Σχέσεων Χώρας; Διαχείριση πελατειακών σχέσεων EVP; Διαχείριση πελατειακών σχέσεων SVP; Executive VP Διαχείριση Πελατειακών Σχέσεων; Ανώτερος VP Διαχείριση Πελατειακών Σχέσεων; Αντιπρόεδρος Διαχείρισης Πελατειακών Σχέσεων</t>
  </si>
  <si>
    <t>VP ग्राहक संबंध प्रबंधन; ग्राहक संबंध प्रबंधन के क्षेत्र प्रमुख; ग्राहक संबंध प्रबंधन के विभाग प्रमुख; ग्राहक संबंध प्रबंधन के देश प्रमुख; EVP ग्राहक संबंध प्रबंधन; SVP ग्राहक संबंध प्रबंधन; कार्यकारी वीपी ग्राहक संबंध प्रबंधन; वरिष्ठ वीपी ग्राहक संबंध प्रबंधन; उपाध्यक्ष ग्राहक संबंध प्रबंधन</t>
  </si>
  <si>
    <t>Ügyfélkapcsolat-kezelési alelnök; Ügyfélkapcsolat-menedzsment területi vezető; Ügyfélkapcsolat-menedzsment osztályvezető; Az ügyfélkapcsolat-menedzsment országos vezetője; Ügyfélkapcsolat-menedzsment alelnök; Ügyfélkapcsolat-kezelési alelnök; Ügyvezető alelnök, ügyfélkapcsolat-menedzsment; Vezető alelnök ügyfélkapcsolat-menedzsment; Ügyfélkapcsolat-kezelési alelnök</t>
  </si>
  <si>
    <t>VP Gestione delle relazioni con i clienti; Area Responsabile Gestione delle relazioni con i clienti; Responsabile del dipartimento Gestione delle relazioni con i clienti; Responsabile nazionale della gestione delle relazioni con i clienti; EVP Gestione delle relazioni con i clienti; SVP Gestione delle relazioni con i clienti; Vicepresidente esecutivo Gestione delle relazioni con i clienti; Senior VP Gestione delle relazioni con i clienti; Vice Presidente Gestione delle relazioni con i clienti</t>
  </si>
  <si>
    <t>クライアントリレーションシップマネジメント担当副社長; クライアントリレーションシップマネジメントのエリアヘッド; クライアントリレーションシップマネジメント部門長; クライアントリレーションシップマネジメントのカントリーヘッド; EVPクライアントリレーションシップマネジメント; SVPクライアントリレーションシップマネジメント; エグゼクティブバイスプレジデント、クライアントリレーションシップマネジメント; クライアントリレーションシップマネジメント担当シニアバイスプレジデント; クライアントリレーションシップマネジメント担当副社長</t>
  </si>
  <si>
    <t>VP Klientu attiecību pārvaldība; Klientu attiecību vadības jomas vadītājs; Klientu attiecību vadības nodaļas vadītājs; Klientu attiecību pārvaldības valsts vadītājs; EVP Klientu attiecību pārvaldība; SVP klientu attiecību pārvaldība; Izpilddirektors Klientu attiecību pārvaldība; Vecākais viceprezidents klientu attiecību pārvaldībā; Viceprezidents klientu attiecību pārvaldībā</t>
  </si>
  <si>
    <t>VP santykių su klientais valdymas; Ryšių su klientais valdymo srities vadovas; Ryšių su klientais valdymo skyriaus vadovas; Šalies ryšių su klientais valdymo vadovas; EVP ryšių su klientais valdymas; SVP ryšių su klientais valdymas; Vykdomasis viceprezidentas santykių su klientais valdymas; Vyresnysis viceprezidentas santykių su klientais valdymas; Ryšių su klientais valdymo viceprezidentas</t>
  </si>
  <si>
    <t>VP Pengurusan Perhubungan Pelanggan; Ketua Kawasan Pengurusan Perhubungan Pelanggan; Ketua Jabatan Pengurusan Perhubungan Pelanggan; Ketua Negara Pengurusan Perhubungan Pelanggan; EVP Pengurusan Perhubungan Pelanggan; SVP Pengurusan Perhubungan Pelanggan; Naib Presiden Eksekutif Pengurusan Perhubungan Pelanggan; Naib Presiden Kanan Pengurusan Perhubungan Pelanggan; Naib Presiden Pengurusan Perhubungan Pelanggan</t>
  </si>
  <si>
    <t>Wiceprezes ds. zarządzania relacjami z klientami; Kierownik Obszaru Zarządzania Relacjami z Klientami; Kierownik Działu Zarządzania Relacjami z Klientem; Krajowy Dyrektor ds. Zarządzania Relacjami z Klientami; Wiceprezes wykonawczy ds. zarządzania relacjami z klientami; Starszy wiceprezes ds. zarządzania relacjami z klientami; Wiceprezes wykonawczy ds. zarządzania relacjami z klientami; Starszy wiceprezes ds. zarządzania relacjami z klientami; Wiceprezes ds. zarządzania relacjami z klientami</t>
  </si>
  <si>
    <t>Vice-presidente de gerenciamento de relacionamento com o cliente; Chefe de Área de Gestão de Relacionamento com o Cliente; Chefe de Departamento de Gestão de Relacionamento com o Cliente; Country Head de Gestão de Relacionamento com o Cliente; Vice-Presidente Executivo de Gestão de Relacionamento com o Cliente; Vice-Presidente Sênior de Gerenciamento de Relacionamento com o Cliente; Vice-presidente executivo de gerenciamento de relacionamento com o cliente; Vice-presidente sênior de gerenciamento de relacionamento com clientes; Vice-Presidente de Gestão de Relacionamento com o Cliente</t>
  </si>
  <si>
    <t>VP Gestão de Relacionamento com o Cliente; Chefe da Área de Gestão de Relacionamento com o Cliente; Chefe de Departamento de Gestão de Relacionamento com o Cliente; Diretor Nacional de Gestão de Relacionamento com o Cliente; EVP Gestão de Relacionamento com o Cliente; Gestão de Relacionamento com o Cliente SVP; Vice-Presidente Executivo de Gestão de Relacionamento com o Cliente; Vice-Presidente Sénior de Gestão de Relacionamento com o Cliente; Vice-Presidente de Gestão de Relacionamento com o Cliente</t>
  </si>
  <si>
    <t>VP Managementul Relațiilor cu Clienții; Șef de zonă pentru managementul relațiilor cu clienții; Șef de departament de management al relațiilor cu clienții; Șef de țară pentru managementul relațiilor cu clienții; EVP Managementul relațiilor cu clienții; SVP Managementul relațiilor cu clienții; Vicepreședinte executiv Managementul relațiilor cu clienții; Vicepreședinte senior Managementul relațiilor cu clienții; Vicepreședinte Managementul Relațiilor cu Clienții</t>
  </si>
  <si>
    <t>Upravljanje odnosov s strankami VP; Področni vodja upravljanja odnosov s strankami; Vodja oddelka za upravljanje odnosov s strankami; Vodja upravljanja odnosov s strankami; EVP Upravljanje odnosov s strankami; SVP upravljanje odnosov s strankami; Izvršni podpredsednik za upravljanje odnosov s strankami; Višji podpredsednik za upravljanje odnosov s strankami; Podpredsednik za upravljanje odnosov s strankami</t>
  </si>
  <si>
    <t>Riadenie vzťahov s klientmi viceprezidenta; Oblastný vedúci riadenia vzťahov s klientmi; Vedúci oddelenia riadenia vzťahov s klientmi; Vedúci oddelenia riadenia vzťahov s klientmi; EVP Riadenie vzťahov s klientmi; Riadenie vzťahov s klientmi SVP; Výkonný viceprezident pre riadenie vzťahov s klientmi; Senior viceprezident pre riadenie vzťahov s klientmi; Viceprezident pre riadenie vzťahov s klientmi</t>
  </si>
  <si>
    <t>Vicepresidente de Gestión de Relaciones con los Clientes; Jefe de Área de Gestión de Relaciones con Clientes; Jefe del Departamento de Gestión de Relaciones con los Clientes; Jefe de País de Gestión de Relaciones con los Clientes; EVP Gestión de Relaciones con los Clientes; Vicepresidente sénior de gestión de relaciones con los clientes; Vicepresidente Ejecutivo de Gestión de Relaciones con los Clientes; Vicepresidente Senior de Gestión de Relaciones con los Clientes; Vicepresidente de Gestión de Relaciones con los Clientes</t>
  </si>
  <si>
    <t>VP Hantering av kundrelationer; Områdeschef för hantering av kundrelationer; Avdelningschef för Client Relationship Management; Landschef för hantering av kundrelationer; EVP Hantering av kundrelationer; SVP Hantering av kundrelationer; Executive VP Hantering av kundrelationer; Senior VP Hantering av kundrelationer; Vice VD, Hantering av kundrelationer</t>
  </si>
  <si>
    <t>VP Müşteri İlişkileri Yönetimi; Müşteri İlişkileri Yönetimi Alan Başkanı; Müşteri İlişkileri Yönetimi Bölüm Başkanı; Müşteri İlişkileri Yönetimi Ülke Başkanı; EVP Müşteri İlişkileri Yönetimi; Kıdemli Başkan Yardımcısı Müşteri İlişkileri Yönetimi; Müşteri İlişkileri Yönetimi Başkan Yardımcısı; Müşteri İlişkileri Yönetimi Kıdemli Başkan Yardımcısı; Müşteri İlişkileri Yönetiminden Sorumlu Başkan Yardımcısı</t>
  </si>
  <si>
    <t>Віце-президент з управління відносинами з клієнтами; Керівник відділу управління взаємовідносинами з клієнтами; Керівник відділу по роботі з клієнтами; Керівник відділу управління взаємовідносинами з клієнтами в Україні; Управління відносинами з клієнтами EVP; Управління відносинами з клієнтами SVP; Виконавчий віце-президент з управління відносинами з клієнтами; Старший віце-президент з управління відносинами з клієнтами; Віце-президент з управління відносинами з клієнтами</t>
  </si>
  <si>
    <t>Phó chủ tịch quản lý quan hệ khách hàng; Trưởng khu vực Quản lý Quan hệ Khách hàng; Trưởng phòng Quản lý quan hệ khách hàng; Giám đốc Quốc gia Quản lý Quan hệ Khách hàng; EVP Quản lý quan hệ khách hàng; Phó chủ tịch cấp cao quản lý quan hệ khách hàng; Phó chủ tịch điều hành quản lý quan hệ khách hàng; Phó chủ tịch cấp cao Quản lý quan hệ khách hàng; Phó Chủ tịch Quản lý Quan hệ Khách hàng</t>
  </si>
  <si>
    <t>Director Client Relationship Management</t>
  </si>
  <si>
    <t>Head of Client Relationship Management; Client Relationship Management Director; Client Relationship Management Manager</t>
  </si>
  <si>
    <t>Direct several managers and supervisors who together manage the client relationship management functional area. Develop and implement policy plans, processes, and procedures to enhance the performance and efficiency of the functional area.</t>
  </si>
  <si>
    <t>Ředitel Řízení vztahů se zákazníky; Vedoucí oddělení řízení vztahů s klienty; Ředitel pro řízení vztahů s klienty; Manažer řízení vztahů s klienty</t>
  </si>
  <si>
    <t>مدير إدارة علاقات العملاء; رئيس إدارة علاقات العملاء; مدير إدارة علاقات العملاء; مدير إدارة علاقات العملاء</t>
  </si>
  <si>
    <t>客户关系管理总监; 客户关系管理主管; 客户关系管理总监; 客户关系管理经理</t>
  </si>
  <si>
    <t>Direktør Kundestyring; Leder af Client Relationship Management; Direktør for styring af kunderelationer; Manager for administration af kunderelationer</t>
  </si>
  <si>
    <t>Directeur Klantrelatiebeheer; Hoofd Client Relationship Management; Directeur Klantrelatiebeheer; Manager Klantrelatiebeheer</t>
  </si>
  <si>
    <t>Kliendisuhete haldamise direktor; Kliendisuhete juhtimise juht; Kliendisuhete juhtimise direktor; Kliendisuhete haldamise juht</t>
  </si>
  <si>
    <t>Johtaja Asiakassuhteiden hallinta; Asiakassuhteiden hallinnan johtaja; Asiakassuhteiden hallintajohtaja; Asiakkuudenhallinnan päällikkö</t>
  </si>
  <si>
    <t>Directeur, Gestion de la relation client; Responsable de la gestion de la relation client; Directeur de la Gestion de la Relation Client; Gestionnaire de la gestion de la relation client</t>
  </si>
  <si>
    <t>Direktor Kundenbeziehungsmanagement; Leiter Client Relationship Management; Direktor für Kundenbeziehungsmanagement; Manager für Kundenbeziehungsmanagement</t>
  </si>
  <si>
    <t>Διευθυντής Διαχείρισης Πελατειακών Σχέσεων; Επικεφαλής Διαχείρισης Πελατειακών Σχέσεων; Διευθυντής Διαχείρισης Πελατειακών Σχέσεων; Διευθυντής Διαχείρισης Πελατειακών Σχέσεων</t>
  </si>
  <si>
    <t>निदेशक ग्राहक संबंध प्रबंधन; ग्राहक संबंध प्रबंधन के प्रमुख; ग्राहक संबंध प्रबंधन निदेशक; ग्राहक संबंध प्रबंधन प्रबंधक</t>
  </si>
  <si>
    <t>Ügyfélkapcsolat-menedzsment igazgató; Ügyfélkapcsolat-menedzsment vezető; Ügyfélkapcsolat-kezelési igazgató; Ügyfélkapcsolat-kezelő</t>
  </si>
  <si>
    <t>Direttore Gestione delle relazioni con i clienti; Responsabile della gestione delle relazioni con i clienti; Direttore della gestione delle relazioni con i clienti; Responsabile della gestione delle relazioni con i clienti</t>
  </si>
  <si>
    <t>クライアント・リレーションシップ・マネジメント・ディレクター; クライアントリレーションシップマネジメント責任者; クライアント・リレーションシップ・マネジメント・ディレクター; クライアント・リレーションシップ・マネジメント・マネージャー</t>
  </si>
  <si>
    <t>Direktors Klientu attiecību pārvaldība; Klientu attiecību vadības vadītājs; Klientu attiecību vadības direktors; Klientu attiecību pārvaldības vadītājs</t>
  </si>
  <si>
    <t>Santykių su klientais valdymo direktorius; Ryšių su klientais valdymo vadovas; Ryšių su klientais valdymo direktorius; Ryšių su klientais valdymo vadovas</t>
  </si>
  <si>
    <t>Pengarah Pengurusan Perhubungan Pelanggan; Ketua Pengurusan Perhubungan Pelanggan; Pengarah Pengurusan Perhubungan Pelanggan; Pengurus Pengurusan Perhubungan Pelanggan</t>
  </si>
  <si>
    <t>Dyrektor ds. Zarządzania Relacjami z Klientami; Kierownik Działu Zarządzania Relacjami z Klientami; Dyrektor ds. Zarządzania Relacjami z Klientami; Kierownik ds. Zarządzania Relacjami z Klientami</t>
  </si>
  <si>
    <t>Diretor de Gestão de Relacionamento com o Cliente; Chefe de Gestão de Relacionamento com o Cliente; Diretor de Gestão de Relacionamento com o Cliente; Gerente de Gestão de Relacionamento com o Cliente</t>
  </si>
  <si>
    <t>Director Managementul Relațiilor cu Clienții; Șef Managementul Relațiilor cu Clienții; Director Managementul Relațiilor cu Clienții; Manager Managementul Relațiilor cu Clienții</t>
  </si>
  <si>
    <t>Direktor za upravljanje odnosov s strankami; Vodja upravljanja odnosov s strankami; Direktor za upravljanje odnosov s strankami; Vodja upravljanja odnosov s strankami</t>
  </si>
  <si>
    <t>Riaditeľ riadenia vzťahov s klientmi; Vedúci riadenia vzťahov s klientmi; Riaditeľ riadenia vzťahov s klientmi; Manažér riadenia vzťahov s klientmi</t>
  </si>
  <si>
    <t>Director de Gestión de Relaciones con Clientes; Jefe de Gestión de Relaciones con los Clientes; Director de Gestión de Relaciones con los Clientes; Gerente de Gestión de Relaciones con el Cliente</t>
  </si>
  <si>
    <t>Direktör Hantering av kundrelationer; Chef för hantering av kundrelationer; Direktör för hantering av kundrelationer; Chef för hantering av kundrelationer</t>
  </si>
  <si>
    <t>Müşteri İlişkileri Yönetimi Direktörü; Müşteri İlişkileri Yönetimi Başkanı; Müşteri İlişkileri Yönetimi Direktörü; Müşteri İlişkileri Yönetimi Müdürü</t>
  </si>
  <si>
    <t>Директор з управління взаємовідносинами з клієнтами; Керівник відділу управління взаємовідносинами з клієнтами; Директор з управління взаємовідносинами з клієнтами; Менеджер з управління взаємовідносинами з клієнтами</t>
  </si>
  <si>
    <t>Giám đốc Quản lý quan hệ khách hàng; Trưởng phòng Quản lý Quan hệ Khách hàng; Giám đốc quản lý quan hệ khách hàng; Giám đốc quản lý quan hệ khách hàng</t>
  </si>
  <si>
    <t>Private Banker/Relationship Manager V</t>
  </si>
  <si>
    <t>Manage relationships with accounts in order to maximize account profitability and expand revenue.</t>
  </si>
  <si>
    <t>Private Banker/Relationship Manager IV</t>
  </si>
  <si>
    <t>Private Banker/Relationship Manager III</t>
  </si>
  <si>
    <t>Private Banker/Relationship Manager II</t>
  </si>
  <si>
    <t>Private Banker/Relationship Manager I</t>
  </si>
  <si>
    <t>Wealth Management Account Manager III</t>
  </si>
  <si>
    <t>Develop, maintain, and leverage relationships with prospective and existing high-net-worth individual customers to stimulate demand for financial products and services offered by the organization.</t>
  </si>
  <si>
    <t>Wealth Management Account Manager II</t>
  </si>
  <si>
    <t>Wealth Management Account Manager I</t>
  </si>
  <si>
    <t>Assist relationship managers and may directly handle more routine transactions and less complex accounts. Perform client service activities, analyses, and enhance the delivery of products and services.</t>
  </si>
  <si>
    <t>Head of Investment Advisory</t>
  </si>
  <si>
    <t>Lead the enterprise-wide, large or global investment adviso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vestment advisory function.</t>
  </si>
  <si>
    <t>VP Investment Advisory</t>
  </si>
  <si>
    <t>Area Head of Investment Advisory; Department Head of Investment Advisory; Country Head of Investment Advisory; EVP Investment Advisory; SVP Investment Advisory; Executive VP Investment Advisory; Senior VP Investment Advisory; Vice President Investment Advisory</t>
  </si>
  <si>
    <t>Lead the investment adviso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vestment advisory function.</t>
  </si>
  <si>
    <t>Viceprezident pro investiční poradenství; Oblast: Vedoucí investičního poradenství; Vedoucí oddělení investičního poradenství; Country Head of Investment Advisory; Výkonný viceprezident pro investiční poradenství; SVP investiční poradenství; Výkonný viceprezident pro investiční poradenství; Senior viceprezident pro investiční poradenství; Viceprezident pro investiční poradenství</t>
  </si>
  <si>
    <t>نائب الرئيس للاستشارات الاستثمارية; رئيس منطقة استشارات الاستثمار; رئيس قسم الاستشارات الاستثمارية; الرئيس القطري لاستشارات الاستثمار; استشارات استثمارية في نائب الرئيس التنفيذي; نائب الرئيس الأول للاستشارات الاستثمارية; نائب الرئيس التنفيذي للاستشارات الاستثمارية; نائب الرئيس الأول للاستشارات الاستثمارية; نائب الرئيس للاستشارات الاستثمارية</t>
  </si>
  <si>
    <t>投资咨询副总裁; 投资咨询区域主管; 投资咨询部门主管; 投资咨询国家负责人; 投资咨询执行副总裁; 投资咨询高级副总裁; 投资咨询执行副总裁; 投资咨询高级副总裁; 投资咨询副总裁</t>
  </si>
  <si>
    <t>VP Investment Advisory; Områdechef for investeringsrådgivning; Afdelingsleder for Investeringsrådgivning; Landechef for investeringsrådgivning; EVP Investeringsrådgivning; SVP Investeringsrådgivning; Ledende direktør for investeringsrådgivning; Senior VP Investment Advisory; Vicepræsident for investeringsrådgivning</t>
  </si>
  <si>
    <t>VP Beleggingsadvies; Hoofd Beleggingsadvies; Afdelingshoofd Beleggingsadvies; Hoofd Beleggingsadvies; EVP Beleggingsadvies; SVP Beleggingsadvies; Executive VP Beleggingsadvies; Senior VP Beleggingsadvies; Vice-president Beleggingsadvies</t>
  </si>
  <si>
    <t>Investeerimisnõustamise asepresident; Investeerimisnõustamise valdkonna juht; Investeerimisnõustamise osakonna juhataja; Investeerimisnõustamise juht; Investeerimisnõustamise asepresident; Investeerimisnõustamise asepresident; Investeeringute nõustamise asepresident; Investeerimisnõustamise vanem asepresident; Investeerimisnõustamise asepresident</t>
  </si>
  <si>
    <t>Sijoitusneuvonnan johtaja; Sijoitusneuvonnan aluejohtaja; Sijoitusneuvonnan osastopäällikkö; Sijoitusneuvonnan maajohtaja; Sijoitusneuvonnan johtaja; Sijoitusneuvonnasta vastaava johtaja; Sijoitusten neuvonnasta vastaava johtaja; Vanhempi varapääjohtaja, sijoitusneuvonta; Sijoitusneuvonnasta vastaava johtaja</t>
  </si>
  <si>
    <t>Vice-président, Services-conseils en placement; Chef de secteur Conseil en investissement; Chef du département Conseil en investissement; Responsable Pays du Conseil en Investissement; Vice-président directeur, Services-conseils en placement; Vice-président principal, Services-conseils en placement; Vice-président exécutif, Services-conseils en placement; Vice-président principal, Services-conseils en placement; Vice-présidente-conseil en placement</t>
  </si>
  <si>
    <t>Vizepräsident Anlageberatung; Bereichsleiter Anlageberatung; Abteilungsleiter Anlageberatung; Country Head of Investment Advisory; EVP Anlageberatung; SVP Anlageberatung; Executive VP Anlageberatung; Senior VP Anlageberatung; Vizepräsident Anlageberatung</t>
  </si>
  <si>
    <t>VP Επενδυτικές Συμβουλευτικές Υπηρεσίες; Επικεφαλής Τομέα Επενδυτικών Συμβουλών; Προϊστάμενος Τμήματος Επενδυτικών Συμβουλών; Επικεφαλής Επενδυτικών Συμβουλών Χώρας; EVP Επενδυτικές Συμβουλές; SVP Επενδυτικές Συμβουλές; Εκτελεστικός Αντιπρόεδρος Επενδυτικών Συμβουλών; Ανώτερος Αντιπρόεδρος Επενδυτικών Συμβουλών; Αντιπρόεδρος Επενδυτικών Συμβουλών</t>
  </si>
  <si>
    <t>वीपी निवेश सलाहकार; निवेश सलाहकार के क्षेत्र प्रमुख; निवेश सलाहकार के विभाग प्रमुख; निवेश सलाहकार के देश प्रमुख; ईवीपी निवेश सलाहकार; एसवीपी निवेश सलाहकार; कार्यकारी वीपी निवेश सलाहकार; वरिष्ठ वीपी निवेश सलाहकार; उपाध्यक्ष निवेश सलाहकार</t>
  </si>
  <si>
    <t>Befektetési tanácsadási alelnök; Befektetési tanácsadás területi vezetője; Befektetési tanácsadási főosztályvezető; Befektetési tanácsadás országos vezetője; Befektetési tanácsadási alelnök; Befektetési tanácsadási alelnök; Befektetési tanácsadás ügyvezető alelnöke; Befektetési tanácsadásért felelős vezető alelnök; Befektetési tanácsadásért felelős alelnök</t>
  </si>
  <si>
    <t>Vicepresidente della consulenza sugli investimenti; Area Responsabile Consulenza d'investimento; Responsabile del dipartimento Consulenza in materia di investimenti; Responsabile nazionale della consulenza sugli investimenti; EVP Consulenza sugli investimenti; SVP Consulenza d'investimento; Vicepresidente esecutivo Consulenza per gli investimenti; Senior VP Consulenza per gli investimenti; Vicepresidente Consulenza sugli investimenti</t>
  </si>
  <si>
    <t>投資アドバイザリー担当副社長; 投資アドバイザリーのエリアヘッド; 投資アドバイザリー部長; 投資アドバイザリーのカントリーヘッド; EVPインベストメントアドバイザリー; シニア・バイス・プレジデント・インベストメント・; エグゼクティブバイスプレジデントインベストメントアドバイザリー; シニアバイスプレジデント投資アドバイザリー; 投資顧問担当副社長</t>
  </si>
  <si>
    <t>VP investīciju konsultācijas; Ieguldījumu konsultāciju jomas vadītājs; Investīciju konsultāciju nodaļas vadītājs; Investīciju konsultāciju vadītājs; EVP investīciju konsultācijas; SVP Investīciju konsultācijas; Izpildviceprezidents investīciju konsultāciju jomā; Vecākais VP investīciju konsultāciju jomā; Viceprezidents investīciju konsultāciju jomā</t>
  </si>
  <si>
    <t>VP investavimo konsultacijos; Investavimo konsultacijų skyriaus vadovas; Investavimo konsultacijų skyriaus vadovas; Šalies investavimo konsultacijų vadovas; EVP investavimo konsultacijos; SVP investavimo konsultacijos; Vykdomasis viceprezidentas investavimo klausimais; Vyresnysis viceprezidentas investavimo klausimais; Viceprezidentas investavimo klausimais</t>
  </si>
  <si>
    <t>Naib Presiden Penasihat Pelaburan; Ketua Kawasan Penasihat Pelaburan; Ketua Jabatan Penasihat Pelaburan; Ketua Penasihat Pelaburan Negara; Nasihat Pelaburan EVP; Khidmat Nasihat Pelaburan SVP; Naib Presiden Eksekutif Penasihat Pelaburan; Naib Presiden Kanan Penasihat Pelaburan; Naib Presiden Penasihat Pelaburan</t>
  </si>
  <si>
    <t>Wiceprezes ds. Doradztwa Inwestycyjnego; Kierownik Działu Doradztwa Inwestycyjnego; Kierownik Działu Doradztwa Inwestycyjnego; Krajowy Dyrektor Działu Doradztwa Inwestycyjnego; Wiceprezes Zarządu ds. Doradztwa Inwestycyjnego; SVP Doradztwo Inwestycyjne; Wiceprezes wykonawczy ds. doradztwa inwestycyjnego; Starszy wiceprezes ds. doradztwa inwestycyjnego; Wiceprezes Zarządu ds. Doradztwa Inwestycyjnego</t>
  </si>
  <si>
    <t>Vice-presidente de consultoria de investimentos; Chefe de Área de Consultoria de Investimentos; Chefe do Departamento de Consultoria de Investimentos; Country Head de Consultoria de Investimentos; Vice-Presidente Executivo de Consultoria de Investimentos; Vice-Presidente Sênior de Consultoria de Investimentos; Vice-Presidente Executivo de Consultoria de Investimentos; Vice-presidente sênior de consultoria de investimentos; Vice-Presidente de Consultoria de Investimentos</t>
  </si>
  <si>
    <t>Vice-Presidente de Consultoria de Investimentos; Chefe de Área de Consultoria de Investimento; Chefe do Departamento de Consultoria de Investimento; Chefe Nacional de Consultoria de Investimento; EVP Consultoria de Investimentos; SVP Consultoria de Investimentos; Vice-Presidente Executivo de Consultoria de Investimentos; Vice-Presidente Sênior de Consultoria de Investimentos; Vice-Presidente de Consultoria de Investimentos</t>
  </si>
  <si>
    <t>Vicepreședinte consultanță în investiții; Șef de zonă de consultanță în investiții; Șef de departament de consultanță în investiții; Șef de țară pentru consultanță în investiții; EVP Consultanță de investiții; SVP Consultanță de investiții; Vicepreședinte executiv Consultanță în investiții; Vicepreședinte senior consultanță în investiții; Vicepreședinte consultanță în investiții</t>
  </si>
  <si>
    <t>Podpredsednik za investicijsko svetovanje; Področni vodja investicijskega svetovanja; Vodja oddelka za investicijsko svetovanje; Vodja oddelka za investicijsko svetovanje po državah; EVP Investicijsko svetovanje; SVP Investicijsko svetovanje; Izvršni podpredsednik za investicijsko svetovanje; Višji podpredsednik za investicijsko svetovanje; Podpredsednik za investicijsko svetovanje</t>
  </si>
  <si>
    <t>Viceprezident pre investičné poradenstvo; Oblastný vedúci investičného poradenstva; Vedúci oddelenia investičného poradenstva; Vedúci investičného poradenstva v krajine; Investičné poradenstvo EVP; SVP Investičné poradenstvo; Výkonný viceprezident pre investičné poradenstvo; Senior viceprezident pre investičné poradenstvo; Viceprezident pre investičné poradenstvo</t>
  </si>
  <si>
    <t>Vicepresidente de Asesoría de Inversiones; Jefe de Área de Asesoría de Inversiones; Jefe del Departamento de Asesoría de Inversiones; Jefe de País de Asesoría de Inversiones; Vicepresidente Ejecutivo de Asesoría de Inversiones; Vicepresidente Sénior de Asesoría de Inversiones; Vicepresidente Ejecutivo de Asesoría de Inversiones; Vicepresidente Senior de Asesoría de Inversiones; Vicepresidente de Asesoría de Inversiones</t>
  </si>
  <si>
    <t>VP Investeringsrådgivning; Områdeschef för Investeringsrådgivning; Avdelningschef för Investeringsrådgivning; Landschef för Investment Advisory; EVP Investeringsrådgivning; Investeringsrådgivare; Investeringsrådgivning för verkställande direktörer; Senior VP Investment Advisory; Vice VD Investeringsrådgivning</t>
  </si>
  <si>
    <t>Başkan Yardımcısı Yatırım Danışmanlığı; Yatırım Danışmanlığı Alan Başkanı; Yatırım Danışmanlığı Bölüm Başkanı; Yatırım Danışmanlığı Ülke Başkanı; EVP Yatırım Danışmanlığı; SVP Yatırım Danışmanlığı; Yatırım Danışmanlığı Genel Müdür Yardımcısı; Yatırım Danışmanlığı Kıdemli Başkan Yardımcısı; Başkan Yardımcısı, Yatırım Danışmanlığı</t>
  </si>
  <si>
    <t>Віце-президент з інвестиційного консультування; Керівник відділу інвестиційного консалтингу; Начальник відділу інвестиційного консультування; Керівник відділу інвестиційного консалтингу в Україні; Інвестиційний консалтинг EVP; Старший віце-президент з інвестиційного консультування; Виконавчий віце-президент з інвестиційного консультування; Старший віце-президент з інвестиційного консультування; Віце-президент з інвестиційного консультування</t>
  </si>
  <si>
    <t>Phó chủ tịch tư vấn đầu tư; Trưởng khu vực Tư vấn Đầu tư; Trưởng phòng Tư vấn Đầu tư; Trưởng bộ phận Tư vấn Đầu tư Quốc gia; Phó chủ tịch tư vấn đầu tư; Phó chủ tịch cấp cao tư vấn đầu tư; Phó chủ tịch điều hành tư vấn đầu tư; Phó chủ tịch tư vấn đầu tư cấp cao; Phó Chủ tịch Tư vấn Đầu tư</t>
  </si>
  <si>
    <t>Director Investment Advisory</t>
  </si>
  <si>
    <t>Head of Private Banking; Private Banking Director; Private Banking Manager</t>
  </si>
  <si>
    <t>Direct several managers and supervisors who together manage the investment advisory functional area. Develop and implement policy plans, processes, and procedures to enhance the performance and efficiency of the functional area.</t>
  </si>
  <si>
    <t>Ředitel investičního poradenství; Vedoucí privátního bankovnictví; Ředitel privátního bankovnictví; Manažer privátního bankovnictví</t>
  </si>
  <si>
    <t>مدير استشارات الاستثمار; رئيس الخدمات المصرفية الخاصة; مدير الخدمات المصرفية الخاصة; مدير الخدمات المصرفية الخاصة</t>
  </si>
  <si>
    <t>投资咨询总监; 私人银行业务主管; 私人银行总监; 私人银行经理</t>
  </si>
  <si>
    <t>Direktør for investeringsrådgivning; Chef for Private Banking; Private Banking-direktør; Private Banking Manager</t>
  </si>
  <si>
    <t>Directeur Investment Advisory; Hoofd Private Banking; Directeur Private Banking; Private Banking Manager</t>
  </si>
  <si>
    <t>Investeerimisnõustamise direktor; Privaatpanganduse juht; Privaatpanganduse direktor; Privaatpanganduse juht</t>
  </si>
  <si>
    <t>Sijoitusneuvonnan johtaja; Private Bankingin johtaja; Private Banking -johtaja; Private Banking Manager</t>
  </si>
  <si>
    <t>Directeur, Services-conseils en placement; Responsable Banque Privée; Directeur Banque Privée; Directeur Banque Privée</t>
  </si>
  <si>
    <t>Direktor Anlageberatung; Leiter Private Banking; Direktor für Private Banking; Private-Banking-Manager</t>
  </si>
  <si>
    <t>Διευθυντής Επενδυτικών Συμβουλών; Επικεφαλής Private Banking; Διευθυντής Private Banking; Διευθυντής Private Banking</t>
  </si>
  <si>
    <t>निदेशक निवेश सलाहकार; निजी बैंकिंग के प्रमुख; निजी बैंकिंग निदेशक; निजी बैंकिंग प्रबंधक</t>
  </si>
  <si>
    <t>Befektetési tanácsadási igazgató; Private Banking vezető; Private Banking igazgató; Private Banking Manager</t>
  </si>
  <si>
    <t>Direttore Consulenza sugli investimenti; Responsabile Private Banking; Direttore del Private Banking; Responsabile Private Banking</t>
  </si>
  <si>
    <t>ディレクター・インベストメント・アドバイザリー; プライベートバンキング責任者; プライベート・バンキング・ディレクター; プライベート・バンキング・マネージャー</t>
  </si>
  <si>
    <t>Investīciju konsultāciju direktors; Privātās bankas vadītājs; Privāto banku direktors; Privāto banku vadītājs</t>
  </si>
  <si>
    <t>Investicijų konsultacijų direktorius; Privačios bankininkystės vadovas; Privačios bankininkystės direktorius; Privačios bankininkystės vadybininkas</t>
  </si>
  <si>
    <t>Penasihat Pelaburan Pengarah; Ketua Perbankan Swasta; Pengarah Perbankan Swasta; Pengurus Perbankan Swasta</t>
  </si>
  <si>
    <t>Dyrektor ds. Doradztwa Inwestycyjnego; Dyrektor Bankowości Prywatnej; Dyrektor Bankowości Prywatnej; Menedżer Bankowości Prywatnej</t>
  </si>
  <si>
    <t>Diretor de Consultoria de Investimentos; Chefe de Private Banking; Diretor de Private Banking; Gerente de Private Banking</t>
  </si>
  <si>
    <t>Diretor de Consultoria de Investimentos; Diretor de Private Banking; Diretor de Private Banking; Gerente de Private Banking</t>
  </si>
  <si>
    <t>Director Consultanță în investiții; Șef de Private Banking; Private Banking Director; Private Banking Manager</t>
  </si>
  <si>
    <t>Direktor investicijskega svetovanja; Vodja zasebnega bančništva; Direktor zasebnega bančništva; Vodja zasebnega bančništva</t>
  </si>
  <si>
    <t>Riaditeľ investičného poradenstva; Vedúci oddelenia privátneho bankovníctva; Riaditeľ privátneho bankovníctva; Manažér privátneho bankovníctva</t>
  </si>
  <si>
    <t>Director de Asesoría de Inversiones; Responsable de Banca Privada; Director de Banca Privada; Gerente de Banca Privada</t>
  </si>
  <si>
    <t>Direktör Investeringsrådgivning; Chef för Private Banking; Direktör för Private Banking; Chef för Private Banking</t>
  </si>
  <si>
    <t>Direktör Yatırım Danışmanlığı; Özel Bankacılık Bölüm Başkanı; Özel Bankacılık Direktörü; Özel Bankacılık Müdürü</t>
  </si>
  <si>
    <t>Директор з інвестиційного консалтингу; Керівник відділу приватного банкінгу; Директор з приватного банкінгу; Менеджер з приватного банкінгу</t>
  </si>
  <si>
    <t>Giám đốc Tư vấn Đầu tư; Giám đốc Ngân hàng Tư nhân; Giám đốc Ngân hàng Tư nhân; Giám đốc Ngân hàng Tư nhân</t>
  </si>
  <si>
    <t>Investment Advisor III</t>
  </si>
  <si>
    <t>Securities Specialist</t>
  </si>
  <si>
    <t>Manage an investment portfolio, formulate client's investment profile, portfolio construction and management, and asset allocation and provide investment advisory services. Contribute to the commercial annual plan and development of investment, commercial activities, seminars, etc. Work closely with private banking relationship managers to provide optimally customized investment services. Conduct clients' portfolio reviews and make recommendations as per client needs, suitability, and current trends in the financial markets. Advise clients about investment implications and opportunities following financial and economic developments. Manage risk monitoring. Maintain contacts and build relationships with relevant colleagues within the organization.</t>
  </si>
  <si>
    <t>Investiční poradce; Specialista na cenné papíry</t>
  </si>
  <si>
    <t>مستشار استثمار; أخصائي أوراق مالية</t>
  </si>
  <si>
    <t>投资顾问; 证券专家</t>
  </si>
  <si>
    <t>Investeringsrådgiver; Specialist i værdipapirer</t>
  </si>
  <si>
    <t>Beleggingsadviseur; Effecten Specialist</t>
  </si>
  <si>
    <t>Investeerimisnõustaja; Väärtpaberite spetsialist</t>
  </si>
  <si>
    <t>Sijoitusneuvoja; Arvopaperiasiantuntija</t>
  </si>
  <si>
    <t>Conseiller en placement; Spécialiste en valeurs mobilières</t>
  </si>
  <si>
    <t>Anlageberater; Spezialist für Wertpapiere</t>
  </si>
  <si>
    <t>Σύμβουλος Επενδύσεων; Ειδικός Κινητών Αξιών</t>
  </si>
  <si>
    <t>निवेश सलाहकार; प्रतिभूति विशेषज्ञ</t>
  </si>
  <si>
    <t>Befektetési tanácsadó; Értékpapír-szakértő</t>
  </si>
  <si>
    <t>Consulente per gli investimenti; Specialista in titoli</t>
  </si>
  <si>
    <t>インベストメント・アドバイザー; 証券スペシャリスト</t>
  </si>
  <si>
    <t>Investīciju konsultants; Vērtspapīru speciālists</t>
  </si>
  <si>
    <t>Investicijų patarėjas; Vertybinių popierių specialistas</t>
  </si>
  <si>
    <t>Penasihat Pelaburan; Pakar Sekuriti</t>
  </si>
  <si>
    <t>Doradca inwestycyjny; Specjalista ds. Papierów Wartościowych</t>
  </si>
  <si>
    <t>Consultor de Investimentos; Especialista em Valores Mobiliários</t>
  </si>
  <si>
    <t>Consilier de investiții; Specialist valori mobiliare</t>
  </si>
  <si>
    <t>Investicijski svetovalec; Strokovnjak za vrednostne papirje</t>
  </si>
  <si>
    <t>Investičný poradca; Špecialista na cenné papiere</t>
  </si>
  <si>
    <t>Asesor de Inversiones; Especialista en Valores</t>
  </si>
  <si>
    <t>Investeringsrådgivare; Specialist på värdepapper</t>
  </si>
  <si>
    <t>Yatırım Danışmanı; Menkul Kıymet Uzmanı</t>
  </si>
  <si>
    <t>Інвестиційний радник; Фахівець з цінних паперів</t>
  </si>
  <si>
    <t>Cố vấn đầu tư; Chuyên viên chứng khoán</t>
  </si>
  <si>
    <t>Investment Advisor II</t>
  </si>
  <si>
    <t>Investment Advisor I</t>
  </si>
  <si>
    <t>Financial Advice Product Specialist III</t>
  </si>
  <si>
    <t>Analyze and evaluate customer needs and circumstances to develop a bespoke financial strategy and plan for individual customers (business to consumer). Advise clients on investment implications and opportunities.</t>
  </si>
  <si>
    <t>Financial Advice Product Specialist II</t>
  </si>
  <si>
    <t>Financial Advice Product Specialist I</t>
  </si>
  <si>
    <t>Head of Private Banking Account Management</t>
  </si>
  <si>
    <t>Lead the enterprise-wide, large or global private banking accoun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ivate banking account management function.</t>
  </si>
  <si>
    <t>VP Private Banking Account Management</t>
  </si>
  <si>
    <t>Area Head of Private Banking Account Management; Department Head of Private Banking Account Management; Country Head of Private Banking Account Management; EVP Private Banking Account Management; SVP Private Banking Account Management; Executive VP Private Banking Account Management; Senior VP Private Banking Account Management; Vice President Private Banking Account Management</t>
  </si>
  <si>
    <t>Lead the private banking accoun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ivate banking account management function.</t>
  </si>
  <si>
    <t>VP pro správu účtů privátního bankovnictví; Oblast: Vedoucí správy účtů privátního bankovnictví; Vedoucí oddělení správy účtů privátního bankovnictví; Country Head of Private Banking Account Management; EVP pro správu účtů privátního bankovnictví; SVP Správa účtů privátního bankovnictví; Výkonný viceprezident pro správu účtů privátního bankovnictví; Senior viceprezident pro správu účtů privátního bankovnictví; Viceprezident pro správu účtů privátního bankovnictví</t>
  </si>
  <si>
    <t>نائب الرئيس لإدارة الحسابات المصرفية الخاصة; رئيس منطقة إدارة حسابات الخدمات المصرفية الخاصة; رئيس قسم إدارة الحسابات المصرفية الخاصة; الرئيس القطري لإدارة الحسابات المصرفية الخاصة; نائب الرئيس التنفيذي لإدارة الحسابات المصرفية الخاصة; نائب الرئيس الأول لإدارة الحسابات المصرفية الخاصة; نائب الرئيس التنفيذي لإدارة الحسابات المصرفية الخاصة; نائب الرئيس الأول لإدارة الحسابات المصرفية الخاصة; نائب الرئيس لإدارة الحسابات المصرفية الخاصة</t>
  </si>
  <si>
    <t>私人银行账户管理副总裁; 私人银行账户管理区域主管; 私人银行账户管理部门主管; 私人银行账户管理国家主管; 私人银行账户管理执行副总裁; 私人银行账户管理高级副总裁; 私人银行账户管理执行副总裁; 私人银行账户管理高级副总裁; 私人银行账户管理副总裁</t>
  </si>
  <si>
    <t>VP Private Banking Kontoadministration; Områdechef for Private Banking Account Management; Afdelingsleder for Private Banking Account Management; Landechef for Private Banking-kontostyring; EVP Private Banking Account Management; Direktør for administration af private bankkonti; Direktionsdirektør for administration af private bankkonti; Senior VP Private Banking Account Management; Vicepræsident for administration af private bankkonti</t>
  </si>
  <si>
    <t>VP Private Banking Account Beheer; Hoofd Private Banking Account Management; Afdelingshoofd Private Banking Account Management; Country Head of Private Banking Account Management; EVP Private Banking Account Beheer; SVP Private Banking Account Beheer; Executive VP Private Banking Account Management; Senior VP Private Banking Account Management; Vice-President Private Banking Account Management</t>
  </si>
  <si>
    <t>Privaatpanganduse kontohalduse asepresident; Privaatpanganduse kontohalduse valdkonnajuht; Privaatpanganduse kontohalduse osakonnajuhataja; Privaatpanganduse kontohalduse juht; EVP privaatpanganduse kontohaldus; Privaatpanganduse kontohalduse asepresident; Privaatpanganduse kontohalduse tegevjuht; Privaatpanganduse kontohalduse vanem asepresident; Privaatpanganduse kontohalduse asepresident</t>
  </si>
  <si>
    <t>Johtaja, Private Banking Tilinhallinta; Private Banking -tilien hallinnan aluejohtaja; Private Banking -tilien hallinnan osastopäällikkö; Private Banking -tilien hallinnan maajohtaja; Yksityispankkitoiminnan johtaja Tilinhallinta; Yksityispankkitoiminnan johtaja Tilinhallinta; Johtaja, Private Banking, Tilinhallinta; Vanhempi johtaja, Private Banking Account Management; Johtaja, Private Banking Account Management</t>
  </si>
  <si>
    <t>VP Gestion des comptes Banque Privée; Chef de secteur Gestion des comptes Banque Privée; Chef de département Gestion des comptes Banque Privée; Responsable Pays de la Gestion des Comptes Banque Privée; EVP Gestion de comptes Private Banking; SVP Gestion de compte Private Banking; Vice-président exécutif, Gestion des comptes de la Banque privée; Vice-président principal, Gestion des comptes de banque privée; Vice-président, Gestion des comptes bancaires privés</t>
  </si>
  <si>
    <t>VP Private Banking Kontoführung; Bereichsleiter Private Banking Kontoführung; Abteilungsleiter Private Banking Kontoführung; Country Head of Private Banking Account Management; EVP Private Banking Kontoverwaltung; SVP Private Banking Kontoführung; Executive VP Private Banking Kontoverwaltung; Senior VP Private Banking Kontoverwaltung; Vice President Private Banking Kontoführung</t>
  </si>
  <si>
    <t>VP Διαχείριση Λογαριασμών Private Banking; Area Head of Private Banking Account Management; Προϊστάμενος Τμήματος Διαχείρισης Λογαριασμών Private Banking; Επικεφαλής Διαχείρισης Λογαριασμών Private Banking; EVP Διαχείριση Λογαριασμών Private Banking; SVP Διαχείριση Λογαριασμών Private Banking; Executive VP Διαχείριση Λογαριασμών Private Banking; Senior VP Private Banking Διαχείριση Λογαριασμών; Αντιπρόεδρος Διαχείρισης Λογαριασμών Private Banking</t>
  </si>
  <si>
    <t>VP निजी बैंकिंग खाता प्रबंधन; निजी बैंकिंग खाता प्रबंधन के क्षेत्र प्रमुख; निजी बैंकिंग खाता प्रबंधन के विभाग प्रमुख; निजी बैंकिंग खाता प्रबंधन के कंट्री हेड; EVP निजी बैंकिंग खाता प्रबंधन; SVP निजी बैंकिंग खाता प्रबंधन; कार्यकारी वीपी निजी बैंकिंग खाता प्रबंधन; वरिष्ठ उपाध्यक्ष निजी बैंकिंग खाता प्रबंधन; उपाध्यक्ष निजी बैंकिंग खाता प्रबंधन</t>
  </si>
  <si>
    <t>Privátbanki számlavezetési alelnök; Private Banking számlavezetési területvezető; Privátbanki számlavezetési osztályvezető; A Private Banking számlavezetés országvezetője; EVP Private Banking számlavezetés; Magánbanki számlavezetési alelnök; Ügyvezető alelnök, Private Banking Account Management; Senior VP Private Banking Account Management; Elnökhelyettes, Private Banking számlavezetés</t>
  </si>
  <si>
    <t>VP Gestione conti Private Banking; Area Responsabile Gestione Conti Private Banking; Responsabile del dipartimento Gestione dei conti di private banking; Country Head of Private Banking Gestione dei conti; EVP Gestione del conto Private Banking; SVP Gestione del conto Private Banking; Vicepresidente esecutivo Gestione conti Private Banking; Senior VP Gestione dei conti di private banking; Vice Presidente Gestione Conti Private Banking</t>
  </si>
  <si>
    <t>プライベートバンキングアカウント管理担当副社長; プライベートバンキングアカウント管理のエリアヘッド; プライベートバンキング口座管理部長; プライベートバンキングアカウント管理のカントリーヘッド; EVPプライベートバンキングアカウント管理; SVPプライベートバンキングアカウント管理; エグゼクティブバイスプレジデント、プライベートバンキングアカウント管理; シニアバイスプレジデント、プライベートバンキングアカウント管理; プライベートバンキングアカウント管理担当副社長</t>
  </si>
  <si>
    <t>VP Private Banking kontu pārvaldība; Privātās bankas kontu pārvaldības jomas vadītājs; Privātās bankas kontu pārvaldības nodaļas vadītājs; Privātās bankas kontu pārvaldības valsts vadītājs; EVP privātbankas kontu pārvaldība; SVP privātbankas kontu pārvaldība; Izpildviceprezidents Privātās bankas kontu pārvaldība; Vecākais viceprezidents privātbankas kontu pārvaldība; Viceprezidents privātās bankas kontu pārvaldībā</t>
  </si>
  <si>
    <t>VP privačios bankininkystės sąskaitų valdymas; Rajono privačios bankininkystės sąskaitų valdymo skyriaus vadovas; Privačios bankininkystės sąskaitų valdymo skyriaus vadovas; Šalies privačios bankininkystės sąskaitų valdymo vadovas; EVP privačios bankininkystės sąskaitų valdymas; SVP privačios bankininkystės sąskaitų valdymas; Vykdomasis viceprezidentas Privačios bankininkystės sąskaitų valdymas; Vyresnysis viceprezidentas privačios bankininkystės sąskaitų valdymui; Viceprezidentas, privačios bankininkystės sąskaitų valdymas</t>
  </si>
  <si>
    <t>Naib Presiden Pengurusan Akaun Perbankan Persendirian; Ketua Kawasan Pengurusan Akaun Perbankan Persendirian; Ketua Jabatan Pengurusan Akaun Perbankan Swasta; Ketua Negara Pengurusan Akaun Perbankan Swasta; EVP Pengurusan Akaun Perbankan Swasta; SVP Pengurusan Akaun Perbankan Swasta; Naib Presiden Eksekutif Pengurusan Akaun Perbankan Swasta; Naib Presiden Kanan Pengurusan Akaun Perbankan Swasta; Naib Presiden Pengurusan Akaun Perbankan Persendirian</t>
  </si>
  <si>
    <t>Wiceprezes ds. Zarządzania Kontem Bankowości Prywatnej; Kierownik Obszaru Zarządzania Kontami Bankowości Prywatnej; Kierownik Zakładu Zarządzania Rachunkami Bankowości Prywatnej; Krajowy Dyrektor ds. Zarządzania Kontami Bankowości Prywatnej; Wiceprezes Zarządu ds. Bankowości Prywatnej; SVP Zarządzanie kontem w bankowości prywatnej; Wiceprezes wykonawczy ds. zarządzania kontami bankowości prywatnej; Starszy wiceprezes ds. zarządzania kontami bankowości prywatnej; Wiceprezes ds. Zarządzania Kontami Bankowości Prywatnej</t>
  </si>
  <si>
    <t>Vice-presidente de gerenciamento de contas de Private Banking; Chefe de Área de Gestão de Contas de Private Banking; Chefe do Departamento de Gestão de Contas de Private Banking; Chefe Nacional de Gestão de Contas de Private Banking; Vice-Presidente Executivo de Gestão de Contas de Private Banking; Vice-Presidente Sênior de Gerenciamento de Contas Bancárias Privadas; Vice-presidente executivo de gerenciamento de contas de private banking; Vice-presidente sênior de gerenciamento de contas de private banking; Vice-presidente de gerenciamento de contas bancárias privadas</t>
  </si>
  <si>
    <t>Vice-Presidente de Gestão de Contas de Private Banking; Chefe de Área de Gestão de Contas de Private Banking; Chefe do Departamento de Gestão de Contas de Private Banking; Diretor Nacional de Gestão de Contas de Private Banking; EVP Gestão de Contas Bancárias Privadas; Gestão de Contas Bancárias Privadas SVP; Vice-Presidente Executivo de Gestão de Contas de Private Banking; Vice-Presidente Sénior de Gestão de Contas de Private Banking; Vice-Presidente de Gestão de Contas de Private Banking</t>
  </si>
  <si>
    <t>VP Private Banking Account Management; Șef de zonă pentru gestionarea conturilor private bancare; Șef de departament de gestionare a conturilor Private Banking; Country Head of Private Banking Account Management; EVP Private Banking Management Cont; SVP Private Banking Management Cont; Vicepreședinte executiv Managementul conturilor private bancare; Vicepreședinte Senior Managementul Conturilor Private Banking; Vicepreședinte Private Banking Account Management</t>
  </si>
  <si>
    <t>Upravljanje računov za zasebno bančništvo VP; Področni vodja upravljanja računov zasebnega bančništva; Vodja oddelka za upravljanje računov v zasebnem bančništvu; Vodja upravljanja računov za zasebno bančništvo; EVP Upravljanje računov za zasebno bančništvo; SVP Upravljanje računov zasebnega bančništva; Izvršni podpredsednik za upravljanje računov zasebnega bančništva; Višji podpredsednik za upravljanje računov zasebnega bančništva; Podpredsednik za upravljanje računov za zasebno bančništvo</t>
  </si>
  <si>
    <t>Viceprezident pre správu účtov v privátnom bankovníctve; Oblastný vedúci správy účtov privátneho bankovníctva; Vedúci oddelenia správy účtov privátneho bankovníctva; Vedúci správy účtov privátneho bankovníctva v krajine; Správa účtu privátneho bankovníctva EVP; Správa účtu privátneho bankovníctva SVP; Výkonný viceprezident pre správu účtov v privátnom bankovníctve; Senior viceprezident pre správu účtov v privátnom bankovníctve; Viceprezident pre správu účtov privátneho bankovníctva</t>
  </si>
  <si>
    <t>Vicepresidente de Gestión de Cuentas de Banca Privada; Jefe de Área de Gestión de Cuentas de Banca Privada; Jefe del Departamento de Gestión de Cuentas de Banca Privada; Responsable de Gestión de Cuentas de Banca Privada; EVP Gestión de Cuentas de Banca Privada; Vicepresidente Senior de Gestión de Cuentas de Banca Privada; Vicepresidente Ejecutivo de Gestión de Cuentas de Banca Privada; Vicepresidente Senior de Gestión de Cuentas de Banca Privada; Vicepresidente de Gestión de Cuentas de Banca Privada</t>
  </si>
  <si>
    <t>VP Hantering av privata bankkonton; Områdeschef för Private Banking Account Management; Avdelningschef för Private Banking Account Management; Landschef för hantering av privata bankkonton; EVP Hantering av privata bankkonton; SVP Hantering av privata bankkonton; Executive VP Hantering av privata bankkonton; Senior VP Private Banking Account Management; Vice VD för hantering av privata bankkonton</t>
  </si>
  <si>
    <t>VP Özel Bankacılık Hesap Yönetimi; Özel Bankacılık Hesap Yönetimi Alan Başkanı; Özel Bankacılık Hesap Yönetimi Bölüm Başkanı; Özel Bankacılık Hesap Yönetimi Ülke Başkanı; EVP Özel Bankacılık Hesap Yönetimi; Kıdemli Başkan Yardımcısı Özel Bankacılık Hesap Yönetimi; Özel Bankacılık Hesap Yönetimi Genel Müdür Yardımcısı; Özel Bankacılık Hesap Yönetimi Kıdemli Başkan Yardımcısı; Özel Bankacılık Hesap Yönetimi Genel Müdür Yardımcısı</t>
  </si>
  <si>
    <t>Управління рахунком VP Private Banking; Керівник відділу управління рахунком Private Banking; Керівник відділу управління рахунком Private Banking; Керівник відділу управління рахунками Private Banking в Україні; Управління рахунком EVP Private Banking; Управління рахунком SVP Private Banking; Виконавчий віце-президент з управління рахунком Private Banking; Старший віце-президент з управління рахунком Private Banking; Віце-президент з управління рахунками Private Banking</t>
  </si>
  <si>
    <t>Phó chủ tịch quản lý tài khoản ngân hàng riêng; Giám đốc khu vực quản lý tài khoản ngân hàng tư nhân; Trưởng phòng Quản lý tài khoản ngân hàng riêng; Giám đốc Quốc gia Quản lý Tài khoản Ngân hàng Tư nhân; Phó chủ tịch quản lý tài khoản ngân hàng riêng; Phó chủ tịch cấp cao quản lý tài khoản ngân hàng riêng; Phó chủ tịch điều hành quản lý tài khoản ngân hàng riêng; Phó chủ tịch cấp cao Quản lý tài khoản ngân hàng riêng; Phó Chủ tịch Quản lý Tài khoản Ngân hàng Tư nhân</t>
  </si>
  <si>
    <t>Director Trust</t>
  </si>
  <si>
    <t>Head of Trust; Trust Director; Trust Manager</t>
  </si>
  <si>
    <t>Direct several managers and supervisors who together manage the private banking account management functional area. Develop and implement policy plans, processes, and procedures to enhance the performance and efficiency of the functional area.</t>
  </si>
  <si>
    <t>Důvěra ředitele; Vedoucí oddělení důvěry; Ředitel důvěry; Správce důvěryhodnosti</t>
  </si>
  <si>
    <t>مدير الثقة; رئيس الصندوق الاستئماني; مدير الثقة; مدير الثقة</t>
  </si>
  <si>
    <t>董事信任; 信托主管; 信托董事; 信任管理器</t>
  </si>
  <si>
    <t>Direktør Trust; Tillidschef; Tillidsdirektør; Trust Manager</t>
  </si>
  <si>
    <t>Directeur Vertrouwen; Hoofd Vertrouwen; Directeur vertrouwen; Vertrouwen Manager</t>
  </si>
  <si>
    <t>Direktori usaldus; Usalduse juht; Usalduse direktor; Usalduse haldur</t>
  </si>
  <si>
    <t>Johtajan luottamus; Säätiön johtaja; Luottamusjohtaja; Luottamuspäällikkö</t>
  </si>
  <si>
    <t>Fiducie des administrateurs; Chef de la fiducie; Directeur de la fiducie; Gestionnaire de fiducie</t>
  </si>
  <si>
    <t>Direktor Vertrauen; Leiter des Vertrauens; Direktor des Trusts; Vertrauensverwalter</t>
  </si>
  <si>
    <t>Εμπιστοσύνη Διευθυντή; Επικεφαλής Εμπιστοσύνης; Διευθυντής εμπιστοσύνης; Διαχειριστής αξιοπιστίας</t>
  </si>
  <si>
    <t>निदेशक ट्रस्ट; ट्रस्ट के प्रमुख; ट्रस्ट निदेशक; ट्रस्ट प्रबंधक</t>
  </si>
  <si>
    <t>Igazgatói bizalom; Bizalmi igazgató; Bizalmi igazgató; Megbízhatósági kezelő</t>
  </si>
  <si>
    <t>Fiducia del direttore; Responsabile della fiducia; Direttore Fiduciario; Responsabile della fiducia</t>
  </si>
  <si>
    <t>取締役信託; トラスト責任者; トラストディレクター; トラストマネージャー</t>
  </si>
  <si>
    <t>Direktoru uzticība; Trasta vadītājs; Trasta direktors; Uzticības pārvaldnieks</t>
  </si>
  <si>
    <t>Direktorių pasitikėjimas; Pasitikėjimo vadovas; Pasitikėjimo direktorius; Patikimumo tvarkytuvė</t>
  </si>
  <si>
    <t>Amanah Pengarah; Ketua Amanah; Pengarah Amanah; Pengurus Amanah</t>
  </si>
  <si>
    <t>Zaufanie Dyrektora; Kierownik Działu Powierniczego; Dyrektor ds. Zaufania; Menedżer zaufania</t>
  </si>
  <si>
    <t>Confiança do Diretor; Chefe de confiança; Diretor Fiduciário; Gerenciador de confiança</t>
  </si>
  <si>
    <t>Confiança do Diretor; Chefe de Confiança; Diretor de Confiança; Gestor de Confiança</t>
  </si>
  <si>
    <t>Încrederea directorului; Șef de încredere; Director de încredere; Manager de încredere</t>
  </si>
  <si>
    <t>Zaupanje direktorjev; Vodja zaupanja; Direktor zaupanja; Upravitelj zaupanja</t>
  </si>
  <si>
    <t>Dôvera riaditeľa; Vedúci dôvery; Riaditeľ dôvery; Správca dôvery</t>
  </si>
  <si>
    <t>Confianza del Director; Jefe de Confianza; Director de Fideicomiso; Gerente de Confianza</t>
  </si>
  <si>
    <t>Direktör Trust; Chef för förtroende; Förvaltningschef; Förtroendeansvarig</t>
  </si>
  <si>
    <t>Yönetmen Güveni; Güven Başkanı; Güven Direktörü; Güven Yöneticisi</t>
  </si>
  <si>
    <t>Директор Траст; Керівник трасту; Директор трасту; Менеджер довіри</t>
  </si>
  <si>
    <t>Giám đốc tin cậy; Trưởng phòng Ủy thác; Giám đốc tin cậy; Quản lý tin cậy</t>
  </si>
  <si>
    <t>Director Private Banking Account Management</t>
  </si>
  <si>
    <t>Ředitel pro správu účtů privátního bankovnictví; Vedoucí privátního bankovnictví; Ředitel privátního bankovnictví; Manažer privátního bankovnictví</t>
  </si>
  <si>
    <t>مدير إدارة حسابات الخدمات المصرفية الخاصة; رئيس الخدمات المصرفية الخاصة; مدير الخدمات المصرفية الخاصة; مدير الخدمات المصرفية الخاصة</t>
  </si>
  <si>
    <t>私人银行账户管理总监; 私人银行业务主管; 私人银行总监; 私人银行经理</t>
  </si>
  <si>
    <t>Direktør for administration af private bankkonti; Chef for Private Banking; Private Banking-direktør; Private Banking Manager</t>
  </si>
  <si>
    <t>Directeur Private Banking Account Management; Hoofd Private Banking; Directeur Private Banking; Private Banking Manager</t>
  </si>
  <si>
    <t>Privaatpanganduse kontohalduse direktor; Privaatpanganduse juht; Privaatpanganduse direktor; Privaatpanganduse juht</t>
  </si>
  <si>
    <t>Johtaja, Private Banking Tilinhoito; Private Bankingin johtaja; Private Banking -johtaja; Private Banking Manager</t>
  </si>
  <si>
    <t>Directeur, Gestion des comptes Banque Privée; Responsable Banque Privée; Directeur Banque Privée; Directeur Banque Privée</t>
  </si>
  <si>
    <t>Direktor Private Banking Account Management; Leiter Private Banking; Direktor für Private Banking; Private-Banking-Manager</t>
  </si>
  <si>
    <t>Διευθυντής Διαχείρισης Λογαριασμών Private Banking; Επικεφαλής Private Banking; Διευθυντής Private Banking; Διευθυντής Private Banking</t>
  </si>
  <si>
    <t>निदेशक निजी बैंकिंग खाता प्रबंधन; निजी बैंकिंग के प्रमुख; निजी बैंकिंग निदेशक; निजी बैंकिंग प्रबंधक</t>
  </si>
  <si>
    <t>Igazgató, Private Banking számlavezetés; Private Banking vezető; Private Banking igazgató; Private Banking Manager</t>
  </si>
  <si>
    <t>Direttore Gestione Conti Private Banking; Responsabile Private Banking; Direttore del Private Banking; Responsabile Private Banking</t>
  </si>
  <si>
    <t>プライベートバンキングアカウント管理ディレクター; プライベートバンキング責任者; プライベート・バンキング・ディレクター; プライベート・バンキング・マネージャー</t>
  </si>
  <si>
    <t>Privātbankas kontu pārvaldīšanas direktors; Privātās bankas vadītājs; Privāto banku direktors; Privāto banku vadītājs</t>
  </si>
  <si>
    <t>Privačios bankininkystės sąskaitų valdymo direktorius; Privačios bankininkystės vadovas; Privačios bankininkystės direktorius; Privačios bankininkystės vadybininkas</t>
  </si>
  <si>
    <t>Pengarah Pengurusan Akaun Perbankan Swasta; Ketua Perbankan Swasta; Pengarah Perbankan Swasta; Pengurus Perbankan Swasta</t>
  </si>
  <si>
    <t>Dyrektor ds. Zarządzania Rachunkiem Bankowości Prywatnej; Dyrektor Bankowości Prywatnej; Dyrektor Bankowości Prywatnej; Menedżer Bankowości Prywatnej</t>
  </si>
  <si>
    <t>Diretor de Gestão de Contas Bancárias Privadas; Chefe de Private Banking; Diretor de Private Banking; Gerente de Private Banking</t>
  </si>
  <si>
    <t>Diretor de Gestão de Contas de Private Banking; Diretor de Private Banking; Diretor de Private Banking; Gerente de Private Banking</t>
  </si>
  <si>
    <t>Director Administrarea conturilor Private Banking; Șef de Private Banking; Private Banking Director; Private Banking Manager</t>
  </si>
  <si>
    <t>Direktor za upravljanje računov za zasebno bančništvo; Vodja zasebnega bančništva; Direktor zasebnega bančništva; Vodja zasebnega bančništva</t>
  </si>
  <si>
    <t>Riaditeľ správy účtov privátneho bankovníctva; Vedúci oddelenia privátneho bankovníctva; Riaditeľ privátneho bankovníctva; Manažér privátneho bankovníctva</t>
  </si>
  <si>
    <t>Director de Gestión de Cuentas de Banca Privada; Responsable de Banca Privada; Director de Banca Privada; Gerente de Banca Privada</t>
  </si>
  <si>
    <t>Direktör för hantering av privata bankkonton; Chef för Private Banking; Direktör för Private Banking; Chef för Private Banking</t>
  </si>
  <si>
    <t>Özel Bankacılık Hesap Yönetimi Direktörü; Özel Bankacılık Bölüm Başkanı; Özel Bankacılık Direktörü; Özel Bankacılık Müdürü</t>
  </si>
  <si>
    <t>Директор з управління рахунками Private Banking; Керівник відділу приватного банкінгу; Директор з приватного банкінгу; Менеджер з приватного банкінгу</t>
  </si>
  <si>
    <t>Giám đốc quản lý tài khoản ngân hàng tư nhân; Giám đốc Ngân hàng Tư nhân; Giám đốc Ngân hàng Tư nhân; Giám đốc Ngân hàng Tư nhân</t>
  </si>
  <si>
    <t>Trust Manager II</t>
  </si>
  <si>
    <t>Assist in the development of strategies to improve service to clients and maximize account retention. Ensure that operations are revised and amended to comply with changing practice and legislation. Ensure that clients are properly advised on all matters and that new business is brought to the department. Devise and put into effect suitable on-the-job and other training for department staff. Allocate new accounts and re-allocates existing accounts to ensure efficiency of the department's operations. Act as higher authority on day-to-day problems, ensuring that organization policy and professional guidelines are adhered to. Actively support the development of new business. May be involved in discussions on setting organization policy and guidelines for the trust area.</t>
  </si>
  <si>
    <t>Trust Manager I</t>
  </si>
  <si>
    <t>Private Banking Tax Manager II</t>
  </si>
  <si>
    <t>Manage and control a taxation center that perform the preparation, review, and filing of various tax returns for clients. Prepare weekly operations reports. Build the business through coaching and managing personnel in pursuing new business targets in addition to increasing business volumes. Advise clients and personnel on tax rules. Review prepared returns and maintain control of the process.</t>
  </si>
  <si>
    <t>Private Banking Tax Manager I</t>
  </si>
  <si>
    <t>Trust Specialist IV</t>
  </si>
  <si>
    <t>Will and Estate Advisor</t>
  </si>
  <si>
    <t>Manage and administer trust accounts on behalf of the most complex and sophisticated clients. Oversee the distribution of trust assets, ensure compliance with legal requirements, and provide guidance and advice to clients on trust-related matters. Work closely with other professionals such as attorneys, financial advisors, and accountants to ensure that trusts are properly structured and executed.</t>
  </si>
  <si>
    <t>Specialista na důvěru; Poradce pro závěť a pozůstalost</t>
  </si>
  <si>
    <t>أخصائي الثقة; الوصية والمستشار العقاري</t>
  </si>
  <si>
    <t>信托专家; 遗嘱和遗产顾问</t>
  </si>
  <si>
    <t>Tillid Specialist; Testamente- og ejendomsrådgiver</t>
  </si>
  <si>
    <t>Vertrouwen Specialist; Testament- en nalatenschapsadviseur</t>
  </si>
  <si>
    <t>Usalduse spetsialist; Testament ja pärandvara nõustaja</t>
  </si>
  <si>
    <t>Luottamusasiantuntija; Testamentti- ja kuolinpesän neuvonantaja</t>
  </si>
  <si>
    <t>Spécialiste des fiducies; Conseiller testamentaire et successoral</t>
  </si>
  <si>
    <t>Spezialist für Vertrauen; Testaments- und Nachlassberater</t>
  </si>
  <si>
    <t>Ειδικός εμπιστοσύνης; Σύμβουλος Διαθήκης και Περιουσίας</t>
  </si>
  <si>
    <t>ट्रस्ट विशेषज्ञ; विल और एस्टेट सलाहकार</t>
  </si>
  <si>
    <t>Bizalmi szakember; Végrendelet és hagyatéki tanácsadó</t>
  </si>
  <si>
    <t>Specialista in Trust; Testamento e consulente patrimoniale</t>
  </si>
  <si>
    <t>トラストスペシャリスト; ウィル&amp;エステートアドバイザー</t>
  </si>
  <si>
    <t>Uzticības speciālists; Testamenta un īpašuma konsultants</t>
  </si>
  <si>
    <t>Pasitikėjimo specialistas; Testamentas ir turto patarėjas</t>
  </si>
  <si>
    <t>Pakar Amanah; Wasiat dan Penasihat Harta Pusaka</t>
  </si>
  <si>
    <t>Specjalista ds. zaufania; Doradca ds. testamentów i nieruchomości</t>
  </si>
  <si>
    <t>Especialista em Confiança; Conselheiro de Testamento e Propriedade</t>
  </si>
  <si>
    <t>Especialista em Confiança; Testamento e Assessor Patrimonial</t>
  </si>
  <si>
    <t>Specialist în încredere; Consilier testamentar și imobiliar</t>
  </si>
  <si>
    <t>Strokovnjak za zaupanje; Svetovalec za oporoko in nepremičnine</t>
  </si>
  <si>
    <t>Špecialista na dôveru; Poradca pre závet a nehnuteľnosti</t>
  </si>
  <si>
    <t>Especialista en Confianza; Asesor de Testamentos y Sucesiones</t>
  </si>
  <si>
    <t>Specialist på förtroende; Testamente och Fastighetsrådgivare</t>
  </si>
  <si>
    <t>Güven Uzmanı; Vasiyetname ve Tereke Danışmanı</t>
  </si>
  <si>
    <t>Довірчий фахівець; Радник із заповітів та майна</t>
  </si>
  <si>
    <t>Chuyên gia tin cậy; Cố vấn Di chúc và Bất động sản</t>
  </si>
  <si>
    <t>Trust Specialist III</t>
  </si>
  <si>
    <t>Trust Specialist II</t>
  </si>
  <si>
    <t>Trust Specialist I</t>
  </si>
  <si>
    <t>Private Banking Tax Analyst III</t>
  </si>
  <si>
    <t>Prepare the routine date of death, trust, and personal income tax returns for clients. Communicate with tax authorities on routine client matters. Perform tax planning on routine client files. Assist the senior tax consultant with relationship management of client files.</t>
  </si>
  <si>
    <t>Private Banking Tax Analyst II</t>
  </si>
  <si>
    <t>Private Banking Tax Analyst I</t>
  </si>
  <si>
    <t>Private Banking Account Manager III</t>
  </si>
  <si>
    <t>Manage and optimize private banking account management staff within a geographic market area to support private bankers in commercial management of client relationships. Manage the internal and administrative private banking organization, services, information management, etc. Monitor private banking internal business processes and initiate and implement changes. Perform administrative account management. Prepare commercial sales calls by providing information and leads. Process requests for customized requests, analyzes annual figures, etc. Coordinate the deployment of the bank's specialists, advisors, and other internal staff. Identify cross selling opportunities and analyze the portfolios of wealthy private clients.</t>
  </si>
  <si>
    <t>Private Banking Account Manager II</t>
  </si>
  <si>
    <t>Private Banking Account Manager I</t>
  </si>
  <si>
    <t>Trust Supervisor II</t>
  </si>
  <si>
    <t>Supervise a team, working on client affairs related to trusts and organizations. Control and authorize transactions and payments made by the team. Coordinate the administration of more complex vehicles within the section or group. Check, delegate, and control work of subordinate staff. Control communications with clients, including discussions of business needs. Monitor progress of event situations, such as executorships, and lead formal discussions of complex tax situations. Participate in policy discussions with senior management on trust matters and on management of the section.</t>
  </si>
  <si>
    <t>Trust Supervisor I</t>
  </si>
  <si>
    <t>Trust Officer III</t>
  </si>
  <si>
    <t>Offer clients trust-related services at a trust company, bank, or investment management firm and are often the primary point person for trust clients and their advisers. Administer and manage trust accounts including related financial structures and ensure account administration complies with federal and state laws. Manage cash balances and assets of clients, correct errors and overdrafts, and investigate excessive balances. Check and maintain diary systems to ensure that money transfers are initiated, and maturing deposits renewed. May supervise and assist in the training of trust administrators.</t>
  </si>
  <si>
    <t>Trust Officer II</t>
  </si>
  <si>
    <t>Trust Officer I</t>
  </si>
  <si>
    <t>Trust Administrator III</t>
  </si>
  <si>
    <t>Administrate individual cases or a portfolio of cases consisting of trusts, companies, and agencies. Administer a small portfolio of trusts and organizations and communicate with clients and beneficiaries as necessary. Prepare trust accounts and statements and check rulings and annual reviews. Prepare trustee minutes. Maintain accurate records including computer accounts. May provide guidance and training to administrators. Supervise cash flow for allocated trusts and organizations. Check accuracy of fee calculations, budget projections, and financial statements prepared for clients.</t>
  </si>
  <si>
    <t>Trust Administrator II</t>
  </si>
  <si>
    <t>Trust Administrator I</t>
  </si>
  <si>
    <t>Head of Preferred Banking/HNW/Wealth Management</t>
  </si>
  <si>
    <t>Lead the enterprise-wide, large or global preferred banking/HNW/wealth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eferred banking/HNW/wealth management function.</t>
  </si>
  <si>
    <t>VP Preferred Banking/HNW/Wealth Management</t>
  </si>
  <si>
    <t>Area Head of Preferred Banking/HNW/Wealth Management; Department Head of Preferred Banking/HNW/Wealth Management; Country Head of Preferred Banking/HNW/Wealth Management; EVP Preferred Banking/HNW/Wealth Management; SVP Preferred Banking/HNW/Wealth Management; Executive VP Preferred Banking/HNW/Wealth Management; Senior VP Preferred Banking/HNW/Wealth Management; Vice President Preferred Banking/HNW/Wealth Management</t>
  </si>
  <si>
    <t>Lead the Preferred Banking/HNW/Wealth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eferred Banking/HNW/Wealth Management function.</t>
  </si>
  <si>
    <t>Viceprezident pro preferované bankovnictví / HNW / správu majetku; Oblastní vedoucí preferovaného bankovnictví/HNW/správy majetku; Vedoucí oddělení preferovaného bankovnictví/HNW/správy majetku; Country Head of Preferred Banking/HNW/Wealth Management; EVP Preferované bankovnictví/HNW/správa majetku; SVP Preferované bankovnictví/HNW/Správa majetku; Výkonný viceprezident pro preferované bankovnictví/HNW/správu majetku; Senior viceprezident pro preferované bankovnictví/HNW/správu majetku; Viceprezident pro preferované bankovnictví/HNW/správu majetku</t>
  </si>
  <si>
    <t>نائب الرئيس للخدمات المصرفية المفضلة / أصحاب الثروات / إدارة الثروات; رئيس المنطقة للخدمات المصرفية المفضلة/أصحاب الثروات العالية/إدارة الثروات; رئيس قسم الخدمات المصرفية المفضلة/أصحاب الثروات العالية/إدارة الثروات; الرئيس القطري للخدمات المصرفية المفضلة / أصحاب الثروات / إدارة الثروات; نائب الرئيس التنفيذي للخدمات المصرفية المفضلة/الثروات العالية/إدارة الثروات; نائب الرئيس الأول للخدمات المصرفية المفضلة/الثروات العالية/إدارة الثروات; نائب الرئيس التنفيذي للخدمات المصرفية المفضلة / أصحاب الثروات / إدارة الثروات; نائب الرئيس الأول للخدمات المصرفية المفضلة / أصحاب الثروات الأثرياء / إدارة الثروات; نائب الرئيس للخدمات المصرفية المفضلة/الثروات العالية/إدارة الثروات</t>
  </si>
  <si>
    <t>优进理财/高净值/财富管理副总裁; 优进理财/高净值/财富管理区域主管; 优进理财/高净值/财富管理部门主管; 优进理财/高净值/财富管理国家主管; 优进理财/高净值/财富管理执行副总裁; 优进理财/高净值/财富管理高级副总裁; 优进理财/高净值/财富管理执行副总裁; 优进理财/高净值/财富管理高级副总裁; 优选银行/高净值/财富管理副总裁</t>
  </si>
  <si>
    <t>VP Preferred Banking/HNW/Wealth Management; Områdechef for Preferred Banking/HNW/Wealth Management; Afdelingsleder for Preferred Banking/HNW/Wealth Management; Landechef for Preferred Banking/HNW/Wealth Management; EVP Preferred Banking/HNW/Wealth Management; SVP Preferred Banking/HNW/Wealth Management; Executive VP Preferred Banking/HNW/Wealth Management; Senior VP Preferred Banking/HNW/Wealth Management; Vicepræsident for foretrukken bankvirksomhed/HNW/formueforvaltning</t>
  </si>
  <si>
    <t>VP Preferred Banking/HNW/Vermogensbeheer; Hoofd Preferred Banking/HNW/Wealth Management; Afdelingshoofd Preferred Banking/HNW/Wealth Management; Country Hoofd Preferred Banking/HNW/Wealth Management; EVP Preferred Banking/HNW/Vermogensbeheer; SVP Preferred Banking/HNW/Vermogensbeheer; Executive VP Preferred Banking/HNW/Wealth Management; Senior VP Preferred Banking/HNW/Vermogensbeheer; Vice-president Preferred Banking/HNW/Vermogensbeheer</t>
  </si>
  <si>
    <t>Eelistatud panganduse/HNW/varahalduse asepresident; Eelistatud panganduse/HNW/varahalduse valdkonna juht; Eelistatud panganduse/HNW/varahalduse osakonna juhataja; Eelistatud panganduse/varahalduse/varahalduse juht; EVP Eelistatud pangandus / HNW / varahaldus; Eelistatud panganduse / HNW/varahalduse asepresident; Eelistatud panganduse/HNW/varahalduse tegevjuht; Eelistatud panganduse/HNW/varahalduse vanem asepresident; Eelistatud panganduse/HNW/varahalduse asepresident</t>
  </si>
  <si>
    <t>Varatoimitusjohtaja Ensisijainen pankkitoiminta / HNW / varallisuudenhoito; Ensisijaisen pankkitoiminnan/HNW:n/varallisuudenhoidon aluejohtaja; Ensisijaisen pankkitoiminnan/HNW:n/varallisuudenhoidon osaston johtaja; Ensisijaisen pankkitoiminnan/HNW:n/varallisuudenhoidon maajohtaja; Johtaja Preferred Banking/HNW/Varainhoito; Ensisijainen pankkitoiminta / HNW/varallisuudenhoito; Johtaja, Preferred Banking/HNW/Wealth Management; Vanhempi varatoimitusjohtaja, ensisijainen pankkitoiminta/HNW/varallisuudenhoito; Varatoimitusjohtaja Preferred Banking/HNW/Wealth Management</t>
  </si>
  <si>
    <t>Vice-président, Services bancaires préférés/SND/Gestion de patrimoine; Chef de secteur Preferred Banking/HNW/Wealth Management; Chef de département Banque Préférée/HNW/Gestion de patrimoine; Responsable Pays Preferred Banking/HNW/Wealth Management; Vice-président directeur, Services bancaires privilégiés/PND/Gestion de patrimoine; Vice-président principal, Services bancaires privilégiés/HNW/Gestion de patrimoine; Vice-président exécutif, Services bancaires privilégiés/HNW/Gestion de patrimoine; Vice-président principal, Services bancaires privilégiés/HNW/Gestion de patrimoine; Vice-président, Services bancaires privilégiés/HNW/Gestion de patrimoine</t>
  </si>
  <si>
    <t>VP Preferred Banking/HNW/Vermögensverwaltung; Bereichsleiter Preferred Banking/HNW/Wealth Management; Abteilungsleiter Preferred Banking/HNW/Wealth Management; Country Head of Preferred Banking/HNW/Wealth Management; EVP Preferred Banking/HNW/Vermögensverwaltung; SVP Preferred Banking/HNW/Vermögensverwaltung; Executive VP Preferred Banking/HNW/Wealth Management; Senior VP Preferred Banking/HNW/Wealth Management; Vizepräsident Preferred Banking/HNW/Wealth Management</t>
  </si>
  <si>
    <t>VP Preferred Banking/HNW/Wealth Management; Area Head of Preferred Banking/HNW/Wealth Management; Προϊστάμενος Τμήματος Προτιμώμενης Τραπεζικής/HNW/Wealth Management; Επικεφαλής Προτιμώμενης Τραπεζικής/HNW/Wealth Management; EVP Preferred Banking/HNW/Wealth Management; SVP Preferred Banking/HNW/Wealth Management; Executive VP Preferred Banking/HNW/Wealth Management; Ανώτερος Αντιπρόεδρος Προτιμώμενης Τραπεζικής/HNW/Wealth Management; Αντιπρόεδρος Προτιμώμενης Τραπεζικής/HNW/Wealth Management</t>
  </si>
  <si>
    <t>VP प्रेफर्ड बैंकिंग/HNW/वेल्थ मैनेजमेंट; पसंदीदा बैंकिंग/एचएनडब्ल्यू/धन प्रबंधन के क्षेत्र प्रमुख; पसंदीदा बैंकिंग के विभाग प्रमुख / एचएनडब्ल्यू / धन प्रबंधन; पसंदीदा बैंकिंग/एचएनडब्ल्यू/धन प्रबंधन के कंट्री हेड; EVP पसंदीदा बैंकिंग/HNW/धन प्रबंधन; SVP पसंदीदा बैंकिंग/HNW/धन प्रबंधन; एग्जीक्यूटिव वीपी प्रेफर्ड बैंकिंग/एचएनडब्ल्यू/वेल्थ मैनेजमेंट; सीनियर वीपी प्रेफर्ड बैंकिंग/एचएनडब्ल्यू/वेल्थ मैनेजमेंट; उपाध्यक्ष पसंदीदा बैंकिंग/एचएनडब्ल्यू/धन प्रबंधन</t>
  </si>
  <si>
    <t>VP Preferált banki / HNW/vagyonkezelés; Preferált banki / HNW/vagyonkezelés területi vezetője; Elsőbbségi Banki Osztályvezető/HNW/Vagyonkezelés; A preferált banki ügyintézés/HNW/vagyonkezelés országvezetője; Preferált banki ügyintézés / HNW/vagyonkezelés alelnöke; Preferált banki ügyintézés/HNW/vagyonkezelés; Ügyvezető alelnök Preferált Banki ügyvezetés/HNW/Vagyonkezelés; Senior alelnök Preferált banki / HNW/vagyonkezelés; Előnyben részesített banki alelnök/HNW/vagyonkezelés</t>
  </si>
  <si>
    <t>VP Preferred Banking/HNW/Wealth Management; Area Responsabile Preferred Banking/HNW/Wealth Management; Capo dipartimento Preferred Banking/HNW/Wealth Management; Responsabile Paese Preferred Banking/HNW/Wealth Management; EVP Preferred Banking/HNW/Gestione patrimoniale; SVP Preferred Banking/HNW/Gestione patrimoniale; Vicepresidente esecutivo Preferred Banking/HNW/Wealth Management; Vicepresidente senior Preferred Banking/HNW/Gestione patrimoniale; Vicepresidente Preferred Banking/HNW/Gestione patrimoniale</t>
  </si>
  <si>
    <t>VPプリファードバンキング/富裕層/ウェルスマネジメント; プリファードバンキング/富裕層/ウェルスマネジメントのエリアヘッド; プリファードバンキング/富裕層/ウェルスマネジメント部門長; プリファードバンキング/富裕層/ウェルスマネジメントのカントリーヘッド; EVP プリファードバンキング/富裕層/ウェルスマネジメント; SVP プリファードバンキング/富裕層/ウェルスマネジメント; エグゼクティブバイスプレジデント、プリファードバンキング/富裕層/ウェルスマネジメント; シニアバイスプレジデント、プリファードバンキング/富裕層/ウェルスマネジメント; プリファードバンキング/富裕層/ウェルスマネジメント担当副社長</t>
  </si>
  <si>
    <t>VP Preferred Banking/HNW/Wealth Management; Priekšrocību banku / HNW / bagātības pārvaldības jomas vadītājs; Preferred Banking/HNW/Wealth Management nodaļas vadītājs; Valsts vadītājs Preferred Banking/HNW/Wealth Management; EVP Preferred Banking/HNW/Wealth Management; SVP Preferred Banking/HNW/Wealth Management; Izpildviceprezidents Preferred Banking/HNW/Wealth Management; Vecākais viceprezidents Preferred Banking/HNW/Wealth Management; Viceprezidents Preferred Banking/HNW/Wealth Management</t>
  </si>
  <si>
    <t>VP pageidaujama bankininkystė / HNW / turto valdymas; Privilegijuotosios bankininkystės / HNW / turto valdymo srities vadovas; Privilegijuotosios bankininkystės / HNW / turto valdymo skyriaus vadovas; Šalies privilegijuotosios bankininkystės / HNW / turto valdymo vadovas; EVP pageidaujama bankininkystė / HNW / turto valdymas; SVP pageidaujama bankininkystė / HNW / turto valdymas; Vykdomasis viceprezidentas pageidaujama bankininkystė / HNW / turto valdymas; Vyresnysis viceprezidentas Privilegijuotoji bankininkystė / HNW / turto valdymas; Viceprezidentas Preferred Banking/HNW/Wealth Management</t>
  </si>
  <si>
    <t>Naib Presiden Perbankan Pilihan/HNW/Pengurusan Kekayaan; Ketua Kawasan Perbankan Pilihan/HNW/Pengurusan Kekayaan; Ketua Jabatan Perbankan Pilihan/HNW/Pengurusan Kekayaan; Ketua Negara Perbankan Pilihan/HNW/Pengurusan Kekayaan; EVP Perbankan Pilihan/HNW/Pengurusan Kekayaan; SVP Perbankan Pilihan/HNW/Pengurusan Kekayaan; Naib Presiden Eksekutif Perbankan Pilihan/HNW/Pengurusan Kekayaan; Naib Presiden Kanan Perbankan Pilihan/HNW/Pengurusan Kekayaan; Naib Presiden Perbankan Pilihan/HNW/Pengurusan Kekayaan</t>
  </si>
  <si>
    <t>Wiceprezes ds. Bankowości Preferowanej/HNW/Zarządzania Majątkiem; Kierownik Obszaru Bankowości Preferowanej/HNW/Wealth Management; Kierownik Działu Bankowości Preferowanej/HNW/Zarządzania Majątkiem; Dyrektor Krajowy ds. Bankowości Preferowanej/HNW/Zarządzania Majątkiem; Wiceprezes Zarządu ds. Bankowości Preferowanej/HNW/Zarządzania Majątkiem; Starszy Wiceprezes ds. Bankowości Preferencyjnej/HNW/Zarządzanie Majątkiem; Wiceprezes wykonawczy ds. bankowości preferencyjnej/HNW/Wealth Management; Starszy wiceprezes ds. bankowości preferencyjnej/HNW/Wealth Management; Wiceprezes ds. Bankowości Preferowanej/HNW/Wealth Management</t>
  </si>
  <si>
    <t>VP de Preferred Banking/HNW/Gestão de Patrimônio; Chefe de Área de Preferred Banking/HNW/Wealth Management; Chefe de Departamento de Bancos Preferenciais/HNW/Gestão de Patrimônio; Chefe Nacional de Preferred Banking/HNW/Wealth Management; Vice-Presidente Executivo de Serviços Bancários Preferenciais/HNW/Gestão de Patrimônio; Vice-Presidente Sênior de Serviços Bancários Preferenciais/HNW/Gestão de Patrimônio; Vice-presidente executivo de Preferred Banking/HNW/Wealth Management; Vice-presidente sênior de Preferred Banking/HNW/Wealth Management; Vice-presidente de Preferred Banking/HNW/Wealth Management</t>
  </si>
  <si>
    <t>Vice-Presidente de Preferred Banking/HNW/Wealth Management; Chefe de Área de Preferred Banking/HNW/Wealth Management; Chefe do Departamento de Preferred Banking/HNW/Wealth Management; Chefe Nacional de Preferred Banking/HNW/Wealth Management; EVP Preferred Banking/HNW/Gestão de Patrimônio; SVP Preferred Banking/HNW/Gestão de Patrimônio; Vice-Presidente Executivo Preferred Banking/HNW/Wealth Management; Vice-Presidente Sénior de Preferred Banking/HNW/Wealth Management; Vice-Presidente Preferred Banking/HNW/Wealth Management</t>
  </si>
  <si>
    <t>VP Preferred Banking/HNW/Wealth Management; Șef de zonă pentru Preferred Banking/HNW/Wealth Management; Șef de departament Preferred Banking/HNW/Wealth Management; Country Head of Preferred Banking/HNW/Wealth Management; EVP Preferred Banking/HNW/Wealth Management; SVP Preferred Banking/HNW/Wealth Management; Vicepreședinte executiv Preferred Banking/HNW/Wealth Management; Vicepreședinte senior Preferred Banking/HNW/Wealth Management; Vicepreședinte Preferred Banking/HNW/Wealth Management</t>
  </si>
  <si>
    <t>VP Prednostno bančništvo / HNW / upravljanje premoženja; Področni vodja prednostnega bančništva/HNW/upravljanja premoženja; Vodja oddelka za prednostno bančništvo/HNW/upravljanje premoženja; Vodja oddelka za prednostno bančništvo/HNW/upravljanje premoženja; EVP Prednostno bančništvo/HNW/upravljanje premoženja; SVP prednostno bančništvo/HNW/upravljanje premoženja; Izvršni podpredsednik za prednostno bančništvo / HNW / upravljanje premoženja; Višji podpredsednik za prednostno bančništvo/HNW/upravljanje premoženja; Podpredsednik za prednostno bančništvo/HNW/upravljanje premoženja</t>
  </si>
  <si>
    <t>Viceprezident pre preferované bankovníctvo/HNW/správu majetku; Vedúci oblasti preferovaného bankovníctva/HNW/správy majetku; Vedúci oddelenia preferovaného bankovníctva/HNW/správy majetku; Vedúci oddelenia preferovaného bankovníctva/HNW/správy majetku; EVP Preferred Banking/HNW/Správa majetku; SVP Preferred Banking/HNW/Wealth Management; Výkonný viceprezident pre preferované bankovníctvo/HNW/správu majetku; Senior viceprezident pre preferované bankovníctvo/HNW/správu majetku; Viceprezident pre preferované bankovníctvo/HNW/správu majetku</t>
  </si>
  <si>
    <t>Vicepresidente de Banca Preferente/HNW/Gestión de Patrimonios; Jefe de Área de Banca Preferente/HNW/Gestión de Patrimonios; Jefe del Departamento de Banca Preferente/HNW/Gestión de Patrimonios; Director de Banca Preferente/HNW/Gestión de Patrimonios; Vicepresidente Ejecutivo de Banca Preferida/HNW/Gestión de Patrimonios; Vicepresidente Senior de Banca Preferida/HNW/Gestión de Patrimonios; Vicepresidente Ejecutivo de Banca Preferente/HNW/Gestión Patrimonial; Vicepresidente Sénior de Banca Preferente/HNW/Gestión de Patrimonios; Vicepresidente de Banca Preferida/HNW/Gestión Patrimonial</t>
  </si>
  <si>
    <t>VP Preferred Banking/HNW/Wealth Management; Områdeschef för Preferred Banking/HNW/Wealth Management; Avdelningschef för Preferred Banking/HNW/Wealth Management; Landschef för Preferred Banking/HNW/Wealth Management; EVP Preferred Banking/HNW/Wealth Management; SVP Preferred Banking/HNW/Wealth Management; Executive VP Preferred Banking/HNW/Wealth Management; Senior VP Preferred Banking/HNW/Wealth Management; Vice President Preferred Banking/HNW/Wealth Management</t>
  </si>
  <si>
    <t>Başkan Yardımcısı Tercih Edilen Bankacılık/HNW/Varlık Yönetimi; Tercih Edilen Bankacılık/HNW/Varlık Yönetimi Bölge Başkanı; Tercih Edilen Bankacılık/HNW/Varlık Yönetimi Bölüm Başkanı; Tercih Edilen Bankacılık/HNW/Varlık Yönetimi Ülke Başkanı; EVP Tercihli Bankacılık/HNW/Varlık Yönetimi; Kıdemli Başkan Yardımcısı Tercih Edilen Bankacılık/HNW/Varlık Yönetimi; Genel Müdür Yardımcısı, Tercih Edilen Bankacılık/HNW/Varlık Yönetimi; Kıdemli Başkan Yardımcısı, Tercih Edilen Bankacılık/HNW/Varlık Yönetimi; Başkan Yardımcısı, Tercih Edilen Bankacılık/HNW/Varlık Yönetimi</t>
  </si>
  <si>
    <t>Віце-президент Привілейований банкінг/HNW/Управління капіталом; Керівник відділу привілейованого банкінгу/HNW/управління капіталом; Керівник відділу Preferred Banking/HNW/Wealth Management; Голова відділу привілейованого банкінгу/HNW/управління капіталом; Привілейований EVP Банківська справа/HNW/Управління капіталом; Бажаний SVP Банківська справа/HNW/Управління капіталом; Виконавчий віце-президент Бажаний банкінг/HNW/Управління капіталом; Старший віце-президент Привілейований банкінг/HNW/Управління капіталом; Віце-президент з банківської справи/HNW/управління капіталом</t>
  </si>
  <si>
    <t>Phó chủ tịch Ngân hàng Ưu tiên/HNW/Quản lý tài sản; Trưởng khu vực Ngân hàng Ưu tiên / HNW / Quản lý tài sản; Trưởng phòng Ngân hàng Ưu đãi/HNW/Quản lý tài sản; Giám đốc Quốc gia Ngân hàng Ưu đãi/HNW/Quản lý tài sản; EVP Ngân hàng Ưu tiên / HNW / Quản lý tài sản; Phó chủ tịch cấp cao Ngân hàng Ưu tiên / HNW / Quản lý tài sản; Phó chủ tịch điều hành Ngân hàng Ưu tiên / HNW / Quản lý tài sản; Phó chủ tịch cấp cao Ngân hàng Ưu tiên/HNW/Quản lý tài sản; Phó Chủ tịch Ngân hàng Ưu tiên / HNW / Quản lý tài sản</t>
  </si>
  <si>
    <t>Director Preferred Banking/HNW/Wealth Management</t>
  </si>
  <si>
    <t>Direct several managers and supervisors who together manage the preferred banking/ HNW/ wealth management functional area. Develop and implement policy plans, processes, and procedures to enhance the performance and efficiency of the functional area.</t>
  </si>
  <si>
    <t>Ředitel Preferované bankovnictví/HNW/Správa majetku; Vedoucí privátního bankovnictví; Ředitel privátního bankovnictví; Manažer privátního bankovnictví</t>
  </si>
  <si>
    <t>مدير الخدمات المصرفية المفضلة/أصحاب الثروات العالية/إدارة الثروات; رئيس الخدمات المصرفية الخاصة; مدير الخدمات المصرفية الخاصة; مدير الخدمات المصرفية الخاصة</t>
  </si>
  <si>
    <t>优进理财/高净值/财富管理董事; 私人银行业务主管; 私人银行总监; 私人银行经理</t>
  </si>
  <si>
    <t>Direktør for foretrukken bankvirksomhed/HNW/Formueforvaltning; Chef for Private Banking; Private Banking-direktør; Private Banking Manager</t>
  </si>
  <si>
    <t>Directeur Preferred Banking/HNW/Wealth Management; Hoofd Private Banking; Directeur Private Banking; Private Banking Manager</t>
  </si>
  <si>
    <t>Direktor Eelistatud pangandus / HNW / varahaldus; Privaatpanganduse juht; Privaatpanganduse direktor; Privaatpanganduse juht</t>
  </si>
  <si>
    <t>Johtaja Ensisijainen pankkitoiminta/HNW/varallisuudenhoito; Private Bankingin johtaja; Private Banking -johtaja; Private Banking Manager</t>
  </si>
  <si>
    <t>Directeur, Services bancaires privilégiés/HNW/Gestion de patrimoine; Responsable Banque Privée; Directeur Banque Privée; Directeur Banque Privée</t>
  </si>
  <si>
    <t>Direktor Preferred Banking/HNW/Wealth Management; Leiter Private Banking; Direktor für Private Banking; Private-Banking-Manager</t>
  </si>
  <si>
    <t>Διευθυντής Προτιμώμενης Τραπεζικής/HNW/Wealth Management; Επικεφαλής Private Banking; Διευθυντής Private Banking; Διευθυντής Private Banking</t>
  </si>
  <si>
    <t>निदेशक पसंदीदा बैंकिंग/एचएनडब्ल्यू/धन प्रबंधन; निजी बैंकिंग के प्रमुख; निजी बैंकिंग निदेशक; निजी बैंकिंग प्रबंधक</t>
  </si>
  <si>
    <t>Igazgató Preferált banki / HNW/Vagyonkezelés; Private Banking vezető; Private Banking igazgató; Private Banking Manager</t>
  </si>
  <si>
    <t>Direttore Preferred Banking/HNW/Gestione patrimoniale; Responsabile Private Banking; Direttore del Private Banking; Responsabile Private Banking</t>
  </si>
  <si>
    <t>プリファードバンキング/富裕層/ウェルスマネジメントディレクター; プライベートバンキング責任者; プライベート・バンキング・ディレクター; プライベート・バンキング・マネージャー</t>
  </si>
  <si>
    <t>Direktors Preferred Banking/HNW/Wealth Management; Privātās bankas vadītājs; Privāto banku direktors; Privāto banku vadītājs</t>
  </si>
  <si>
    <t>Direktorius Preferred Banking/HNW/Wealth Management; Privačios bankininkystės vadovas; Privačios bankininkystės direktorius; Privačios bankininkystės vadybininkas</t>
  </si>
  <si>
    <t>Pengarah Perbankan Pilihan/HNW/Pengurusan Kekayaan; Ketua Perbankan Swasta; Pengarah Perbankan Swasta; Pengurus Perbankan Swasta</t>
  </si>
  <si>
    <t>Dyrektor ds. Bankowości Preferowanej/HNW/Zarządzania Majątkiem; Dyrektor Bankowości Prywatnej; Dyrektor Bankowości Prywatnej; Menedżer Bankowości Prywatnej</t>
  </si>
  <si>
    <t>Diretor de Preferred Banking/HNW/Gestão de Patrimônio; Chefe de Private Banking; Diretor de Private Banking; Gerente de Private Banking</t>
  </si>
  <si>
    <t>Diretor Preferred Banking/HNW/Wealth Management; Diretor de Private Banking; Diretor de Private Banking; Gerente de Private Banking</t>
  </si>
  <si>
    <t>Director Preferred Banking/HNW/Wealth Management; Șef de Private Banking; Private Banking Director; Private Banking Manager</t>
  </si>
  <si>
    <t>Direktor prednostnega bančništva/HNW/upravljanja premoženja; Vodja zasebnega bančništva; Direktor zasebnega bančništva; Vodja zasebnega bančništva</t>
  </si>
  <si>
    <t>Riaditeľ preferovaného bankovníctva/HNW/správy majetku; Vedúci oddelenia privátneho bankovníctva; Riaditeľ privátneho bankovníctva; Manažér privátneho bankovníctva</t>
  </si>
  <si>
    <t>Director de Banca Preferente/HNW/Gestión de Patrimonios; Responsable de Banca Privada; Director de Banca Privada; Gerente de Banca Privada</t>
  </si>
  <si>
    <t>Direktör Preferred Banking/HNW/Wealth Management; Chef för Private Banking; Direktör för Private Banking; Chef för Private Banking</t>
  </si>
  <si>
    <t>Direktör Tercih Edilen Bankacılık/HNW/Varlık Yönetimi; Özel Bankacılık Bölüm Başkanı; Özel Bankacılık Direktörü; Özel Bankacılık Müdürü</t>
  </si>
  <si>
    <t>Директор Бажаний банкінг/HNW/Управління капіталом; Керівник відділу приватного банкінгу; Директор з приватного банкінгу; Менеджер з приватного банкінгу</t>
  </si>
  <si>
    <t>Giám đốc Ngân hàng Ưu tiên/HNW/Quản lý tài sản; Giám đốc Ngân hàng Tư nhân; Giám đốc Ngân hàng Tư nhân; Giám đốc Ngân hàng Tư nhân</t>
  </si>
  <si>
    <t>Wealth Management Relationship Manager VIII</t>
  </si>
  <si>
    <t>Wealth Manager; Sales Manager - Preferred</t>
  </si>
  <si>
    <t>Build and maintain long-term relationships with clients that have a substantial amount of wealth to provide tailored wealth management solutions. Understand clients' financial goals, assess their risk appetite, monitor and review clients' portfolios, and offer personalized investment strategies. Maintain up-to-date knowledge of market trends, investment products, and regulatory changes to provide expert advice to clients.</t>
  </si>
  <si>
    <t>Wealth Management - Bankovní poradce; Správce majetku; Obchodní manažer - preferovaný</t>
  </si>
  <si>
    <t>إدارة الثروات - مدير العلاقات; مدير الثروات; مدير المبيعات - مفضل</t>
  </si>
  <si>
    <t>财富管理 - 客户经理; 财富管理; 销售经理 - 优先</t>
  </si>
  <si>
    <t>Formueforvaltning - Relationship Manager; Formueforvalter; Salgschef - Foretrukken</t>
  </si>
  <si>
    <t>Vermogensbeheer - Relatiebeheerder; Vermogensbeheerder; Sales Manager - Voorkeur</t>
  </si>
  <si>
    <t>Varahaldus - suhtehaldur; Varahaldur; Müügijuht - eelistatud</t>
  </si>
  <si>
    <t>Varallisuudenhoito - Asiakkuuspäällikkö; Varainhoitaja; Myyntipäällikkö - Ensisijainen</t>
  </si>
  <si>
    <t>Wealth Management - Chargé de clientèle; Gestionnaire de patrimoine; Directeur des ventes - Préféré</t>
  </si>
  <si>
    <t>Vermögensverwaltung - Kundenberater; Vermögensverwalter; Verkaufsleiter - Bevorzugt</t>
  </si>
  <si>
    <t>Διαχείριση Περιουσίας - Relationship Manager; Διαχειριστής Περιουσίας; Διευθυντής Πωλήσεων - Προτιμώμενος</t>
  </si>
  <si>
    <t>वेल्थ मैनेजमेंट - रिलेशनशिप मैनेजर; वेल्थ मैनेजर; बिक्री प्रबंधक - पसंदीदा</t>
  </si>
  <si>
    <t>Vagyonkezelés - Kapcsolattartó menedzser; Vagyonkezelő; Értékesítési vezető - Előnyben részesített</t>
  </si>
  <si>
    <t>Wealth Management - Gestore Relazioni; Gestore patrimoniale; Responsabile Vendite - Preferito</t>
  </si>
  <si>
    <t>ウェルスマネジメント - リレーションシップマネージャー; ウェルスマネージャー; セールスマネージャー - プリファード</t>
  </si>
  <si>
    <t>Bagātības pārvaldība - attiecību vadītājs; Bagātības pārvaldnieks; Pārdošanas vadītājs - vēlams</t>
  </si>
  <si>
    <t>Turto valdymas - santykių vadybininkas; Turto valdytojas; Pardavimų vadybininkas - pageidaujamas</t>
  </si>
  <si>
    <t>Pengurusan Kekayaan - Pengurus Perhubungan; Pengurus Kekayaan; Pengurus Jualan - Pilihan</t>
  </si>
  <si>
    <t>Wealth Management - Doradca Klienta; Menedżer ds. majątku; Kierownik Sprzedaży - Preferowany</t>
  </si>
  <si>
    <t>Gestão de Patrimônio - Gerente de Relacionamento; Gerente de Patrimônio; Gerente de Vendas - Preferencial</t>
  </si>
  <si>
    <t>Wealth Management - Gerente de Relacionamento; Gestor de Patrimónios; Gerente de Vendas - Preferencial</t>
  </si>
  <si>
    <t>Managementul averii - Manager de relații; Manager de averi; Manager de vânzări - Preferat</t>
  </si>
  <si>
    <t>Upravljanje premoženja - vodja odnosov; Upravitelj premoženja; Vodja prodaje - prednostno</t>
  </si>
  <si>
    <t>Správa majetku - Manažér vzťahov; Správca majetku; Manažér predaja - preferovaný</t>
  </si>
  <si>
    <t>Gestión Patrimonial - Gerente de Relaciones; Gestor de Patrimonios; Gerente de Ventas - Preferido</t>
  </si>
  <si>
    <t>Förmögenhetsförvaltning - Relationship Manager; Förmögenhetsförvaltare; Försäljningschef - Föredragen</t>
  </si>
  <si>
    <t>Varlık Yönetimi - İlişki Yöneticisi; Varlık Yöneticisi; Satış Müdürü - Tercih Edilen</t>
  </si>
  <si>
    <t>Wealth Management - Менеджер по роботі з клієнтами; Менеджер капіталу; Менеджер з продажу - бажано</t>
  </si>
  <si>
    <t>Quản lý tài sản - Quản lý quan hệ khách hàng; Quản lý tài sản; Giám đốc bán hàng - Ưu tiên</t>
  </si>
  <si>
    <t>Wealth Management Relationship Manager VII</t>
  </si>
  <si>
    <t>Wealth Management Relationship Manager VI</t>
  </si>
  <si>
    <t>Wealth Management Relationship Manager V</t>
  </si>
  <si>
    <t>Wealth Management Relationship Manager IV</t>
  </si>
  <si>
    <t>Wealth Management Relationship Manager III</t>
  </si>
  <si>
    <t>Wealth Management Relationship Manager II</t>
  </si>
  <si>
    <t>Wealth Management Relationship Manager I</t>
  </si>
  <si>
    <t>Wealth Management Relationship Officer III</t>
  </si>
  <si>
    <t>Support relationship managers and play an important part in managing and nurturing relationships with clients that have a substantial amount of wealth. Conduct research on market trends, investment products, and regulatory changes. Manage and maintain client records, ensuring all documentation is complete and up to date. Prepare presentations, reports, and other materials to assist relationship managers in client meetings and reviews. Support with prospecting and acquiring new clients by attending networking events, conducting market research, and identifying potential leads. May respond to less complex client inquiries and resolving their issues and concerns.</t>
  </si>
  <si>
    <t>Wealth Management Relationship Officer II</t>
  </si>
  <si>
    <t>Wealth Management Relationship Officer I</t>
  </si>
  <si>
    <t>Wealth Management Relationship Assistant III</t>
  </si>
  <si>
    <t>Support relationship managers and contribute to managing and nurturing relationships with clients that have a substantial amount of wealth. Conduct research on market trends, investment products, and regulatory changes. Coordinate and maintain client records, ensuring all documentation is complete and up to date. Prepare presentations, reports, and other materials to assist relationship managers in client meetings and reviews. Support with prospecting and acquiring new clients by attending networking events, conducting market research, and identifying potential leads. May respond to less complex client inquiries and resolve their issues and concerns.</t>
  </si>
  <si>
    <t>Wealth Management Relationship Assistant II</t>
  </si>
  <si>
    <t>Wealth Management Relationship Assistant I</t>
  </si>
  <si>
    <t>Operations Unit Head/Area Manager III</t>
  </si>
  <si>
    <t>Drive and manage a major area within private banking operations. Plan, organize, and direct operational systems and processes. Ensure that appropriate controls are in place. Manage staffing and scheduling within the unit or area.</t>
  </si>
  <si>
    <t>Operations Unit Head/Area Manager II</t>
  </si>
  <si>
    <t>Operations Unit Head/Area Manager I</t>
  </si>
  <si>
    <t>Chief Private Banking Officer</t>
  </si>
  <si>
    <t>Lead the private banking function in a financial sector company, developing a portfolio of products and services, contributing to risk appetite determination, and coordinating and executing the banking function.</t>
  </si>
  <si>
    <t>VP Private Banking</t>
  </si>
  <si>
    <t>Area Head of Private Banking; Department Head of Private Banking; Country Head of Private Banking; EVP Private Banking; SVP Private Banking; Executive VP Private Banking; Senior VP Private Banking; Vice President Private Banking</t>
  </si>
  <si>
    <t>Lead the private banking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private banking function.</t>
  </si>
  <si>
    <t>Viceprezident pro privátní bankovnictví; Oblastní vedoucí privátního bankovnictví; Vedoucí oddělení privátního bankovnictví; Country Head of Private Banking; Výkonný viceprezident pro privátní bankovnictví; SVP pro privátní bankovnictví; Výkonný viceprezident pro privátní bankovnictví; Senior viceprezident pro privátní bankovnictví; Viceprezident pro privátní bankovnictví</t>
  </si>
  <si>
    <t>نائب الرئيس للخدمات المصرفية الخاصة; رئيس المنطقة للخدمات المصرفية الخاصة; رئيس قسم الخدمات المصرفية الخاصة; رئيس الخدمات المصرفية الخاصة; نائب الرئيس التنفيذي للخدمات المصرفية الخاصة; نائب الرئيس الأول للخدمات المصرفية الخاصة; نائب الرئيس التنفيذي للخدمات المصرفية الخاصة; نائب الرئيس الأول للخدمات المصرفية الخاصة; نائب الرئيس للخدمات المصرفية الخاصة</t>
  </si>
  <si>
    <t>私人银行副总裁; 私人银行区域主管; 私人银行部门主管; 私人银行业务区域主管; 私人银行业务执行副总裁; 私人银行高级副总裁; 私人银行执行副总裁; 私人银行高级副总裁; 私人银行副总裁</t>
  </si>
  <si>
    <t>VP Private Banking; Områdechef for Private Banking; Afdelingsleder for Private Banking; Landechef for Private Banking; Koncerndirektør Private Banking; Direktør for Private Banking; Direktør for Private Banking; Senior VP Private Banking; Vicepræsident for Private Banking</t>
  </si>
  <si>
    <t>VP Private Banking; Hoofd Private Banking; Afdelingshoofd Private Banking; Hoofd Private Banking; EVP Private Banking; SVP Private Banking; Executive VP Private Banking; Senior VP Private Banking; Vice-president Private Banking</t>
  </si>
  <si>
    <t>Privaatpanganduse asepresident; Privaatpanganduse valdkonna juht; Privaatpanganduse osakonna juhataja; Privaatpanganduse juht; Privaatpanganduse asepresident; Privaatpanganduse asepresident; Privaatpanganduse tegevjuht; Privaatpanganduse vanem asepresident; Privaatpanganduse asepresident</t>
  </si>
  <si>
    <t>Yksityispankkitoiminnan johtaja; Private Bankingin aluejohtaja; Private Bankingin osastopäällikkö; Private Bankingin maajohtaja; Yksityispankkitoiminnan johtaja; Yksityispankkitoiminnan johtaja; Johtaja, Private Banking; Vanhempi johtaja, Private Banking; Johtaja, Private Banking</t>
  </si>
  <si>
    <t>VP Banque Privée; Chef de secteur Banque Privée; Chef de département Banque Privée; Responsable Pays Banque Privée; EVP Banque Privée; SVP Banque Privée; Vice-président exécutif, Banque privée; Vice-président principal, Banque privée; Vice-président, Banque privée</t>
  </si>
  <si>
    <t>VP Privatbanking; Bereichsleiter Private Banking; Abteilungsleiter Private Banking; Landesleiter Private Banking; EVP Privatbanking; SVP Privatbanking; Executive VP Private Banking; Senior VP Private Banking; Vizepräsident Private Banking</t>
  </si>
  <si>
    <t>VP Private Banking; Area Head of Private Banking; Τμηματάρχης Private Banking; Επικεφαλής Ιδιωτικής Τραπεζικής Χώρας; EVP Private Banking; SVP Private Banking; Executive VP Private Banking; Ανώτερος Αντιπρόεδρος Private Banking; Αντιπρόεδρος Private Banking</t>
  </si>
  <si>
    <t>VP प्राइवेट बैंकिंग; निजी बैंकिंग के क्षेत्र प्रमुख; निजी बैंकिंग के विभाग प्रमुख; निजी बैंकिंग के कंट्री हेड; ईवीपी प्राइवेट बैंकिंग; एसवीपी प्राइवेट बैंकिंग; एग्जीक्यूटिव वीपी प्राइवेट बैंकिंग; सीनियर वीपी प्राइवेट बैंकिंग; उपाध्यक्ष निजी बैंकिंग</t>
  </si>
  <si>
    <t>Privát banki alelnök; Private Banking területi vezető; Privátbanki osztályvezető; A Private Banking országvezető; Magánbanki alelnök; Privát banki alelnök; Ügyvezető alelnök, Private Banking; Vezető alelnök Private Banking; Private Banking alelnök</t>
  </si>
  <si>
    <t>Vicepresidente del Private Banking; Area Responsabile Private Banking; Capo Dipartimento Private Banking; Responsabile Paese Private Banking; EVP Private Banking; SVP Private Banking; Vicepresidente esecutivo Private Banking; Vicepresidente senior del settore bancario privato; Vice Presidente Private Banking</t>
  </si>
  <si>
    <t>プライベートバンキング担当副社長; プライベートバンキングのエリアヘッド; プライベートバンキング部門長; プライベートバンキング部門カントリーヘッド; EVPプライベートバンキング; SVPプライベートバンキング; エグゼクティブバイスプレジデント、プライベートバンキング; シニアバイスプレジデント、プライベートバンキング; プライベートバンキング担当副社長</t>
  </si>
  <si>
    <t>VP Privātā banka; Privātās bankas jomas vadītājs; Privāto banku departamenta vadītājs; Privātās bankas vadītājs; EVP privātā banka; SVP Privātā banka; Izpildviceprezidents privātās bankas jomā; Vecākais viceprezidents privātās bankas jomā; Viceprezidents privātās bankas jomā</t>
  </si>
  <si>
    <t>VP privati bankininkystė; Srities privačios bankininkystės vadovas; Privačios bankininkystės skyriaus vadovas; Šalies privačios bankininkystės vadovas; EVP privati bankininkystė; SVP privati bankininkystė; Vykdomasis viceprezidentas privačiai bankininkystei; Vyresnysis viceprezidentas privačiai bankininkystei; Viceprezidentas, privati bankininkystė</t>
  </si>
  <si>
    <t>Naib Presiden Perbankan Swasta; Ketua Kawasan Perbankan Swasta; Ketua Jabatan Perbankan Swasta; Ketua Negara Perbankan Swasta; EVP Perbankan Swasta; SVP Perbankan Swasta; Naib Presiden Eksekutif Perbankan Swasta; Naib Presiden Kanan Perbankan Swasta; Naib Presiden Perbankan Swasta</t>
  </si>
  <si>
    <t>Wiceprezes ds. Bankowości Prywatnej; Kierownik Obszaru Bankowości Prywatnej; Kierownik Departamentu Bankowości Prywatnej; Szef Krajowego Działu Bankowości Prywatnej; Wiceprezes Zarządu ds. Bankowości Prywatnej; Starszy Wiceprezes ds. Bankowości Prywatnej; Wiceprezes wykonawczy ds. bankowości prywatnej; Starszy Wiceprezes ds. Bankowości Prywatnej; Wiceprezes ds. Bankowości Prywatnej</t>
  </si>
  <si>
    <t>VP Private Banking; Head de Área de Private Banking; Chefe de Departamento de Private Banking; Chefe Nacional de Private Banking; Vice-Presidente Executivo de Private Banking; Vice-presidente sênior de Private Banking; Vice-presidente Executivo de Private Banking; Vice-presidente sênior de Private Banking; Vice-Presidente de Private Banking</t>
  </si>
  <si>
    <t>Vice-Presidente de Private Banking; Chefe de Área de Private Banking; Chefe de Departamento de Private Banking; Diretor Nacional de Private Banking; EVP Banca Privada; SVP Banca Privada; Vice-Presidente Executivo de Private Banking; Vice-Presidente Sénior de Private Banking; Vice-Presidente de Private Banking</t>
  </si>
  <si>
    <t>VP Private Banking; Șef de zonă Private Banking; Șef de departament Private Banking; Country Head of Private Banking; EVP Private Banking; SVP Private Banking; Vicepreședinte executiv Private Banking; Vicepreședinte senior Private Banking; Vicepreședinte Private Banking</t>
  </si>
  <si>
    <t>Podpredsednik zasebnega bančništva; Področni vodja zasebnega bančništva; Vodja oddelka za zasebno bančništvo; Vodja zasebnega bančništva; EVP Zasebno bančništvo; SVP Zasebno bančništvo; Izvršni podpredsednik zasebnega bančništva; Višji podpredsednik zasebnega bančništva; Podpredsednik zasebnega bančništva</t>
  </si>
  <si>
    <t>Viceprezident pre privátne bankovníctvo; Oblastný vedúci privátneho bankovníctva; Vedúci oddelenia privátneho bankovníctva; Vedúci oddelenia privátneho bankovníctva; EVP Privátne bankovníctvo; SVP privátne bankovníctvo; Výkonný viceprezident pre privátne bankovníctvo; Senior viceprezident pre privátne bankovníctvo; Viceprezident pre privátne bankovníctvo</t>
  </si>
  <si>
    <t>Vicepresidente de Banca Privada; Responsable del Área de Banca Privada; Jefe de Departamento de Banca Privada; Director Nacional de Banca Privada; Vicepresidente Ejecutivo de Banca Privada; Vicepresidente Senior de Banca Privada; Vicepresidente Ejecutivo de Banca Privada; Vicepresidente Senior de Banca Privada; Vicepresidente de Banca Privada</t>
  </si>
  <si>
    <t>VP Private Banking; Områdeschef för Private Banking; Avdelningschef för Private Banking; Landschef för Private Banking; EVP Private Banking; SVP Private Banking; Executive VP Private Banking; Senior VP Private Banking; Vice VD för Private Banking</t>
  </si>
  <si>
    <t>Özel Bankacılıktan Sorumlu Başkan Yardımcısı; Özel Bankacılık Alan Başkanı; Özel Bankacılık Bölüm Başkanı; Özel Bankacılık Ülke Başkanı; EVP Özel Bankacılık; Özel Bankacılıktan Sorumlu Genel Müdür Yardımcısı; Özel Bankacılıktan Sorumlu Genel Müdür Yardımcısı; Özel Bankacılık Kıdemli Başkan Yardımcısı; Özel Bankacılık Genel Müdür Yardımcısı</t>
  </si>
  <si>
    <t>Віце-президент з приватного банкінгу; Керівник відділу приватного банкінгу; Начальник відділу приватного банкінгу; Голова відділу приватного банкінгу в Україні; EVP Private Banking; SVP Private Banking; Виконавчий віце-президент з приватного банкінгу; Старший віце-президент з приватного банкінгу; Віце-президент з приватного банкінгу</t>
  </si>
  <si>
    <t>Phó chủ tịch Ngân hàng Tư nhân; Trưởng khu vực Ngân hàng Tư nhân; Trưởng phòng Ngân hàng Tư nhân; Giám đốc Ngân hàng Tư nhân Quốc gia; Phó chủ tịch Ngân hàng Tư nhân; Phó chủ tịch cấp cao ngân hàng tư nhân; Phó chủ tịch điều hành Ngân hàng tư nhân; Phó Chủ tịch Cấp cao Ngân hàng Tư nhân; Phó Chủ tịch Ngân hàng Tư nhân</t>
  </si>
  <si>
    <t>Director Private Banking</t>
  </si>
  <si>
    <t>Direct several managers and supervisors who together manage the private banking - family responsibility functional area. Develop and implement policy plans, processes, and procedures to enhance the performance and efficiency of the functional area.</t>
  </si>
  <si>
    <t>Ředitelka privátního bankovnictví; Vedoucí privátního bankovnictví; Ředitel privátního bankovnictví; Manažer privátního bankovnictví</t>
  </si>
  <si>
    <t>مدير الخدمات المصرفية الخاصة; رئيس الخدمات المصرفية الخاصة; مدير الخدمات المصرفية الخاصة; مدير الخدمات المصرفية الخاصة</t>
  </si>
  <si>
    <t>私人银行董事; 私人银行业务主管; 私人银行总监; 私人银行经理</t>
  </si>
  <si>
    <t>Direktør Private Banking; Chef for Private Banking; Private Banking-direktør; Private Banking Manager</t>
  </si>
  <si>
    <t>Directeur Private Banking; Hoofd Private Banking; Directeur Private Banking; Private Banking Manager</t>
  </si>
  <si>
    <t>Privaatpanganduse direktor; Privaatpanganduse juht; Privaatpanganduse direktor; Privaatpanganduse juht</t>
  </si>
  <si>
    <t>Johtaja, Private Banking; Private Bankingin johtaja; Private Banking -johtaja; Private Banking Manager</t>
  </si>
  <si>
    <t>Directeur, Banque Privée; Responsable Banque Privée; Directeur Banque Privée; Directeur Banque Privée</t>
  </si>
  <si>
    <t>Direktor Private Banking; Leiter Private Banking; Direktor für Private Banking; Private-Banking-Manager</t>
  </si>
  <si>
    <t>Διευθυντής Private Banking; Επικεφαλής Private Banking; Διευθυντής Private Banking; Διευθυντής Private Banking</t>
  </si>
  <si>
    <t>निदेशक निजी बैंकिंग; निजी बैंकिंग के प्रमुख; निजी बैंकिंग निदेशक; निजी बैंकिंग प्रबंधक</t>
  </si>
  <si>
    <t>Igazgató, Private Banking; Private Banking vezető; Private Banking igazgató; Private Banking Manager</t>
  </si>
  <si>
    <t>Direttore Private Banking; Responsabile Private Banking; Direttore del Private Banking; Responsabile Private Banking</t>
  </si>
  <si>
    <t>プライベートバンキング担当ディレクター; プライベートバンキング責任者; プライベート・バンキング・ディレクター; プライベート・バンキング・マネージャー</t>
  </si>
  <si>
    <t>Privāto banku direktors; Privātās bankas vadītājs; Privāto banku direktors; Privāto banku vadītājs</t>
  </si>
  <si>
    <t>Privačios bankininkystės direktorius; Privačios bankininkystės vadovas; Privačios bankininkystės direktorius; Privačios bankininkystės vadybininkas</t>
  </si>
  <si>
    <t>Pengarah Perbankan Swasta; Ketua Perbankan Swasta; Pengarah Perbankan Swasta; Pengurus Perbankan Swasta</t>
  </si>
  <si>
    <t>Dyrektor Bankowości Prywatnej; Dyrektor Bankowości Prywatnej; Dyrektor Bankowości Prywatnej; Menedżer Bankowości Prywatnej</t>
  </si>
  <si>
    <t>Diretor de Private Banking; Chefe de Private Banking; Diretor de Private Banking; Gerente de Private Banking</t>
  </si>
  <si>
    <t>Diretor de Private Banking; Diretor de Private Banking; Diretor de Private Banking; Gerente de Private Banking</t>
  </si>
  <si>
    <t>Director Private Banking; Șef de Private Banking; Private Banking Director; Private Banking Manager</t>
  </si>
  <si>
    <t>Direktor zasebnega bančništva; Vodja zasebnega bančništva; Direktor zasebnega bančništva; Vodja zasebnega bančništva</t>
  </si>
  <si>
    <t>Riaditeľ privátneho bankovníctva; Vedúci oddelenia privátneho bankovníctva; Riaditeľ privátneho bankovníctva; Manažér privátneho bankovníctva</t>
  </si>
  <si>
    <t>Director de Banca Privada; Responsable de Banca Privada; Director de Banca Privada; Gerente de Banca Privada</t>
  </si>
  <si>
    <t>Direktör för Private Banking; Chef för Private Banking; Direktör för Private Banking; Chef för Private Banking</t>
  </si>
  <si>
    <t>Özel Bankacılık Direktörü; Özel Bankacılık Bölüm Başkanı; Özel Bankacılık Direktörü; Özel Bankacılık Müdürü</t>
  </si>
  <si>
    <t>Директор з приватного банкінгу; Керівник відділу приватного банкінгу; Директор з приватного банкінгу; Менеджер з приватного банкінгу</t>
  </si>
  <si>
    <t>Giám đốc Ngân hàng Tư nhân; Giám đốc Ngân hàng Tư nhân; Giám đốc Ngân hàng Tư nhân; Giám đốc Ngân hàng Tư nhân</t>
  </si>
  <si>
    <t>Head of Private Banking</t>
  </si>
  <si>
    <t>Lead the organization-wide, large or global private bank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private banking function.</t>
  </si>
  <si>
    <t>Policy Services Manager III</t>
  </si>
  <si>
    <t>Responsible for policy services operations and often oversee a few supervisors. Provide administrative and technical leadership to policy services staff. Review the most complex and/or very sensitive cases and resolve issues that have escalated.</t>
  </si>
  <si>
    <t>Policy Services Manager II</t>
  </si>
  <si>
    <t>Policy Services Manager I</t>
  </si>
  <si>
    <t>Commission/Settlement Manager III</t>
  </si>
  <si>
    <t>Manage an operational department with objectives dealing with the elaboration and settlements of contracts. May also participate in the operating tasks of the department. Manage a major team with regard to size, technicality, complexity, and stakes. Translate the objectives of the unit into detailed programs and objectives. Coordinate and supervise tasks of groups and staff, in terms of quality, respect of deadlines, and schedules. Set objectives and assess associates, including through individual assessment interviews. Follow the evolution of files and make decisions exceeding associates' responsibilities. Provide technical support, where necessary. Assist in and coordinate development and study groups.</t>
  </si>
  <si>
    <t>Commission/Settlement Manager II</t>
  </si>
  <si>
    <t>Commission/Settlement Manager I</t>
  </si>
  <si>
    <t>Policy Services Supervisor III</t>
  </si>
  <si>
    <t>Provide daily administrative and technical supervision of a staff of policy services representatives and specialists. Plan and supervise the work and direct work assignments, scheduling, and reviews of work in progress. Review more complex or sensitive cases and resolve problems within authorized limits.</t>
  </si>
  <si>
    <t>Policy Services Supervisor II</t>
  </si>
  <si>
    <t>Policy Services Supervisor I</t>
  </si>
  <si>
    <t>Commission/Settlement Clerk III</t>
  </si>
  <si>
    <t>Analyze and assess risks. Negotiate and manage insurance programs and contracts meeting clients' needs. Maximize portfolio management. Conduct, manage, and settle claims which are not managed by middlemen, ensure quality services to clients. Perform and schedule the vulnerability auditing and the prevention plan by coordinating internal and external specialists and by giving them all the necessary information. Define risk acceptance conditions both for prices and guarantees. Determine and set commitments and negotiate the possibility of reinsuring risk acceptance. Analyze contracts and programs results and negotiate correcting measures. Settle claims and perform file closure operations. Provide technical support for middlemen.</t>
  </si>
  <si>
    <t>Commission/Settlement Clerk II</t>
  </si>
  <si>
    <t>Commission/Settlement Clerk I</t>
  </si>
  <si>
    <t>Policy Services Representative III</t>
  </si>
  <si>
    <t>Ensure that effective, efficient assistance is provided to policy holders and field personnel. Provide detailed responses on more complex cases to policy holder or field personnel inquiries by phone, correspondence, or on a walk-in basis regarding policy status, policy provisions and benefits, premium and billing problems, and optional methods of premium payment. Review and analyze individual renewal cases involving large premium payments.</t>
  </si>
  <si>
    <t>Policy Services Representative II</t>
  </si>
  <si>
    <t>Policy Services Representative I</t>
  </si>
  <si>
    <t>Commission/Settlement Officer III</t>
  </si>
  <si>
    <t>Settlement Specialist</t>
  </si>
  <si>
    <t>Perform quick and reliable operations dealing with the evolution of insurance contracts, from their acceptance to their final closure from portfolio, in accordance with client commitments and defined procedures. Analyze proposed risks by collecting the information and documents for the assessment of risks. Develop a price list according to the assessment of risks. Ensure that acceptance and membership conditions are in accordance with existing regulations. Define price and guarantee adjustments after analyzing data which enable the assessment of risks. May allocate and follow up co-insurance and re-insurance. Ensure that all the necessary information to handle the settlement of files is gathered. Assess guarantees and responsibilities and apply agreements. Determine compensation amounts and make payments. Update provisions.</t>
  </si>
  <si>
    <t>Komise/úředník pro vypořádání; Specialista na vypořádání</t>
  </si>
  <si>
    <t>مسؤول اللجنة / التسوية; أخصائي تسوية</t>
  </si>
  <si>
    <t>佣金/结算官; 结算专员</t>
  </si>
  <si>
    <t>Kommission/forligsmedarbejder; Specialist i bosættelse</t>
  </si>
  <si>
    <t>Commissie/Afwikkelingsfunctionaris; Nederzetting Specialist</t>
  </si>
  <si>
    <t>Komisjon/arveldusametnik; Arveldusspetsialist</t>
  </si>
  <si>
    <t>Komissio/selvitysvirkailija; Ratkaisun asiantuntija</t>
  </si>
  <si>
    <t>Commission/Agent d’établissement; Spécialiste de l’établissement</t>
  </si>
  <si>
    <t>Kommission/Abwicklungsbeauftragter; Spezialist für Abrechnung</t>
  </si>
  <si>
    <t>Υπάλληλος Επιτροπής/Διακανονισμού; Ειδικός Διακανονισμού</t>
  </si>
  <si>
    <t>आयोग/बंदोबस्त अधिकारी; निपटान विशेषज्ञ</t>
  </si>
  <si>
    <t>Bizottság/elszámolási tisztviselő; Elszámolási szakember</t>
  </si>
  <si>
    <t>Commissioni/Settlement Officer; Specialista di liquidazione</t>
  </si>
  <si>
    <t>コミッション/セトルメントオフィサー; 決済スペシャリスト</t>
  </si>
  <si>
    <t>Komisija/norēķinu amatpersona; Norēķinu speciālists</t>
  </si>
  <si>
    <t>Komisija/atsiskaitymų pareigūnas; Atsiskaitymų specialistas</t>
  </si>
  <si>
    <t>Suruhanjaya/Pegawai Penyelesaian; Pakar Penempatan</t>
  </si>
  <si>
    <t>Urzędnik ds. Rozliczeń; Specjalista ds. rozliczeń</t>
  </si>
  <si>
    <t>Comissão / Oficial de Liquidação; Especialista em Assentamento</t>
  </si>
  <si>
    <t>Comissão/Responsável de liquidação; Especialista em Liquidação</t>
  </si>
  <si>
    <t>Ofițer comisiei/decontării; Specialist decontare</t>
  </si>
  <si>
    <t>Komisija/uradnik za poravnavo; Strokovnjak za poravnavo</t>
  </si>
  <si>
    <t>Komisia/úradník pre vyrovnanie; Špecialista na vyrovnanie</t>
  </si>
  <si>
    <t>Oficial de Comisiones/Liquidaciones; Especialista en Asentamientos</t>
  </si>
  <si>
    <t>Kommissionär/Förlikningstjänsteman; Specialist på bosättning</t>
  </si>
  <si>
    <t>Komisyon/Uzlaşma Görevlisi; Yerleşim Uzmanı</t>
  </si>
  <si>
    <t>Інспектор Комісії/Врегулювання; Фахівець з поселення</t>
  </si>
  <si>
    <t>Ủy ban / Cán bộ Thanh toán; Chuyên gia thanh toán</t>
  </si>
  <si>
    <t>Commission/Settlement Officer II</t>
  </si>
  <si>
    <t>Commission/Settlement Officer I</t>
  </si>
  <si>
    <t>Policy Services Specialist III</t>
  </si>
  <si>
    <t>Provide administrative assistance to policy holders and field personnel. Respond to inquiries by phone regarding policy status, policy provisions and benefits, premium and billing problems, and optional methods of premium payment. Review and analyze renewal cases.</t>
  </si>
  <si>
    <t>Policy Services Specialist II</t>
  </si>
  <si>
    <t>Policy Services Specialist I</t>
  </si>
  <si>
    <t>Head of Policy Services</t>
  </si>
  <si>
    <t>Lead the organization-wide, large or global policy service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policy services function.</t>
  </si>
  <si>
    <t>VP Policy Services</t>
  </si>
  <si>
    <t>Area Head of Policy Services; Department Head of Policy Services; Country Head of Policy Services; EVP Policy Services; SVP Policy Services; Executive VP Policy Services; Senior VP Policy Services; Vice President Policy Services</t>
  </si>
  <si>
    <t>Lead the policy service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policy services function or sub-function.</t>
  </si>
  <si>
    <t>VP služby pro politiku; Oblast: Vedoucí oddělení politických služeb; Vedoucí oddělení Policy Services; Country Head of Policy Services; Služby EVP pro politiku; Služby pro viceprezidenty pro politiku; Výkonný viceprezident pro služby v oblasti politiky; Senior viceprezident pro politické služby; Viceprezident pro služby pro politiku</t>
  </si>
  <si>
    <t>خدمات سياسة نائب الرئيس; رئيس منطقة خدمات السياسات; رئيس قسم خدمات السياسات; الرئيس القطري لخدمات السياسات; خدمات سياسة نائب الرئيس التنفيذي; خدمات سياسة نائب الرئيس الأول; خدمات السياسات نائب الرئيس التنفيذي; نائب الرئيس الأول لخدمات السياسات; نائب الرئيس لخدمات السياسات</t>
  </si>
  <si>
    <t>保单服务副总裁; 政策服务区域主管; 政策服务部门负责人; 政策服务国家负责人; EVP 策略服务; 策略服务高级副总裁; 政策服务执行副总裁; 保单服务高级副总裁; 政策服务副总裁</t>
  </si>
  <si>
    <t>VP Policy Services; Områdechef for politiske tjenester; Afdelingsleder for politiske tjenester; Landechef for politiske tjenester; EVP Policy Services; SVP-politiktjenester; Ledende vicedirektør for politiske tjenester; Senior VP Policy Services; Vicepræsident for politiske tjenester</t>
  </si>
  <si>
    <t>VP Beleidsdiensten; Hoofd Beleidsdiensten; Afdelingshoofd Beleidsdiensten; Hoofd Beleidsdiensten per land; EVP-beleidsdiensten; SVP-beleidsservices; Executive VP Beleidsdiensten; Senior VP Beleidsdiensten; Vice-president Beleidsdiensten</t>
  </si>
  <si>
    <t>Poliitikateenuste asepresident; Poliitikateenuste valdkonna juht; Poliitikateenuste osakonna juhataja; Poliitikateenistuste riigijuht; EVP poliitikateenused; Poliitikateenuste asepresident; Poliitikateenuste asepresident; Poliitikateenuste vanem asepresident; Poliitikateenuste asepresident</t>
  </si>
  <si>
    <t>Varapuheenjohtaja, politiikkapalvelut; Aluepäällikkö politiikkapalveluista; Politiikkapalvelujen osastopäällikkö; Maakohtainen politiikkayksiköiden päällikkö; Politiikkapalveluista vastaava johtaja; Politiikkapalveluista vastaava johtaja; Johtajan politiikkapalvelut; Vanhempi varapääjohtaja, politiikkapalvelut; Politiikkapalveluista vastaava johtaja</t>
  </si>
  <si>
    <t>VP Services des politiques; Chef de secteur des services des politiques; Chef de département des services politiques; Responsable pays des services politiques; Vice-président directeur, Services d’assurance politiques; Vice-président directeur des services de politique; Vice-président exécutif, Services des politiques; Vice-président principal, Services des politiques; Vice-président, Services des politiques</t>
  </si>
  <si>
    <t>Vizepräsident Policendienstleistungen; Bereichsleiter für Grundsatzdienste; Abteilungsleiter Politische Dienste; Country Head of Policy Services; EVP Policen-Dienstleistungen; SVP Policen-Dienstleistungen; Executive VP Policendienstleistungen; Senior VP Policendienstleistungen; Vizepräsident Politische Dienstleistungen</t>
  </si>
  <si>
    <t>Υπηρεσίες Πολιτικής VP; Περιφερειακός Προϊστάμενος Υπηρεσιών Πολιτικής; Προϊστάμενος Τμήματος Πολιτικών Υπηρεσιών; Επικεφαλής Υπηρεσιών Πολιτικής Χώρας; Υπηρεσίες πολιτικής EVP; Υπηρεσίες πολιτικής SVP; Υπηρεσίες Πολιτικής Εκτελεστικού Αντιπροέδρου; Υπηρεσίες Πολιτικής Ανώτερου Αντιπροέδρου; Υπηρεσίες Πολιτικής Αντιπροέδρου</t>
  </si>
  <si>
    <t>VP नीति सेवाएँ; नीति सेवाओं के क्षेत्र प्रमुख; नीति सेवाओं के विभाग प्रमुख; नीति सेवाओं के कंट्री हेड; EVP नीति सेवाएँ; SVP नीति सेवाएँ; कार्यकारी वीपी नीति सेवाएं; वरिष्ठ VP नीति सेवाएँ; उपाध्यक्ष नीति सेवाएं</t>
  </si>
  <si>
    <t>Politikai szolgáltatások alelnöke; Szakpolitikai szolgáltatások területi vezetője; Szakpolitikai Szolgáltatások Főosztályvezetője; A szakpolitikai szolgálatok országos vezetője; Politikai szolgáltatások alelnöke; Szakpolitikai szolgáltatások alelnöke; Ügyvezető alelnök Politikai szolgáltatások; Vezető alelnök, politikai szolgáltatások; Politikai szolgáltatások alelnöke</t>
  </si>
  <si>
    <t>VP Policy Services; Area Responsabile Servizi politici; Capo Dipartimento Servizi politici; Responsabile nazionale dei servizi politici; Servizi di policy EVP; Servizi per le politiche SVP; Vicepresidente esecutivo dei servizi politici; Vicepresidente senior dei servizi politici; Vicepresidente dei servizi politici</t>
  </si>
  <si>
    <t>VPポリシーサービス; ポリシーサービスエリアヘッド; ポリシーサービス部門長; カントリー・ヘッド・オブ・ポリシー・サービス; EVPポリシーサービス; SVPポリシーサービス; エグゼクティブバイスプレジデントポリシーサービス; シニアバイスプレジデント、ポリシーサービス; ポリシーサービス担当副社長</t>
  </si>
  <si>
    <t>VP politikas pakalpojumi; Politikas pakalpojumu jomas vadītājs; Politikas pakalpojumu departamenta vadītājs; Valsts politikas pakalpojumu vadītājs; EVP politikas pakalpojumi; SVP politikas pakalpojumi; Izpildviceprezidenta politikas pakalpojumi; Vecākais VP politikas dienests; Viceprezidenta politikas pakalpojumi</t>
  </si>
  <si>
    <t>VP politikos paslaugos; Politikos paslaugų srities vadovas; Politikos paslaugų skyriaus vadovas; Šalies politikos paslaugų vadovas; EVP politikos paslaugos; SVP politikos paslaugos; Vykdomojo VP politikos paslaugos; Vyresnysis viceprezidentas politikos paslaugos; Politikos tarnybų viceprezidentas</t>
  </si>
  <si>
    <t>Perkhidmatan Polisi VP; Ketua Kawasan Perkhidmatan Dasar; Ketua Jabatan Perkhidmatan Dasar; Ketua Perkhidmatan Dasar Negara; Perkhidmatan Polisi EVP; Perkhidmatan Dasar SVP; Perkhidmatan Dasar VP Eksekutif; Perkhidmatan Dasar VP Kanan; Naib Presiden Perkhidmatan Dasar</t>
  </si>
  <si>
    <t>Wiceprezes ds. Polityki; Kierownik Obszaru ds. Usług Politycznych; Kierownik Działu Usług Politycznych; Krajowy Dyrektor ds. Służb Politycznych; Wiceprezes ds. Obsługi Polityki; Usługi polityczne dla SVP; Wiceprezes ds. usług politycznych; Starszy wiceprezes ds. usług politycznych; Wiceprezes ds. Usług Politycznych</t>
  </si>
  <si>
    <t>VP de Serviços de Política; Chefe de Área de Serviços de Políticas; Chefe do Departamento de Serviços de Políticas; Chefe de Serviços de Política do País; Serviços de política EVP; Serviços de política sênior; Vice-presidente Executivo de Serviços de Políticas; Vice-presidente sênior de serviços de políticas; Vice-presidente de serviços de políticas</t>
  </si>
  <si>
    <t>VP Serviços de Políticas; Chefe de Área de Serviços Políticos; Chefe de Departamento de Serviços Políticos; Chefe Nacional de Serviços Políticos; Serviços de políticas EVP; Serviços de políticas SVP; Vice-Presidente Executivo de Serviços Políticos; Vice-Presidente Sênior de Serviços de Políticas; Vice-Presidente de Serviços Políticos</t>
  </si>
  <si>
    <t>VP Servicii de politici; Șef de zonă al serviciilor de politici; Șef de departament de servicii de politici; Șef de țară al serviciilor de politici; Servicii de politici EVP; SVP Servicii de politică; Vicepreședinte executiv Servicii de politici; Vicepreședinte senior al serviciilor de politici; Vicepreședinte Servicii de politici</t>
  </si>
  <si>
    <t>Storitve politike VP; Področni vodja političnih služb; Vodja oddelka za politične storitve; Vodja oddelka za politične storitve po državah; Storitve politike EVP; Storitve politike SVP; Izvršni podpredsednik za politične storitve; Višji podpredsednik za politične storitve; Podpredsednik za politične storitve</t>
  </si>
  <si>
    <t>VP Policy Services; Oblastný vedúci politických služieb; Vedúci oddelenia politických služieb; Vedúci oddelenia politických služieb v krajine; Politické služby EVP; Politické služby SVP; Výkonný viceprezident pre politické služby; Senior viceprezident pre politické služby; Viceprezident pre politické služby</t>
  </si>
  <si>
    <t>Vicepresidente de Servicios de Políticas; Jefe de Área de Servicios de Políticas; Jefe del Departamento de Servicios Políticos; Jefe de País de Servicios de Políticas; Servicios de Políticas de EVP; Servicios de políticas de SVP; Vicepresidente Ejecutivo de Servicios de Políticas; Vicepresidente Sénior de Servicios de Políticas; Vicepresidente de Servicios Políticos</t>
  </si>
  <si>
    <t>VP Policy Tjänster; Områdeschef för policytjänster; Avdelningschef för policytjänster; Landschef för policytjänster; Tjänster för EVP-policy; Tjänster för SVP-policy; Policytjänster för verkställande direktörer; Senior VP Policy Services; Direktörspolicy Tjänster</t>
  </si>
  <si>
    <t>VP Politika Hizmetleri; Politika Hizmetleri Bölge Başkanı; Politika Hizmetleri Daire Başkanı; Politika Hizmetleri Ülke Başkanı; EVP Politika Hizmetleri; SVP Politika Hizmetleri; Yönetici Başkan Yardımcısı Politika Hizmetleri; Kıdemli Başkan Yardımcısı Politika Hizmetleri; Politika Hizmetleri Genel Müdür Yardımcısı</t>
  </si>
  <si>
    <t>Послуги з політики VP; Регіональний керівник відділу політичних послуг; Керівник відділу політичних послуг; Керівник відділу політичних питань у країні; Послуги з політики EVP; Послуги з політики SVP; Послуги виконавчого віце-президента з питань політики; Послуги старшого віце-президента з питань політики; Віце-президент з питань політики</t>
  </si>
  <si>
    <t>Phó chủ tịch dịch vụ chính sách; Trưởng khu vực Dịch vụ Chính sách; Trưởng phòng Dịch vụ Chính sách; Giám đốc Dịch vụ Chính sách Quốc gia; Dịch vụ chính sách EVP; Dịch vụ chính sách SVP; Phó chủ tịch điều hành dịch vụ chính sách; Phó chủ tịch cấp cao Dịch vụ Chính sách; Phó Chủ tịch Dịch vụ Chính sách</t>
  </si>
  <si>
    <t>Director Policy Services</t>
  </si>
  <si>
    <t>Head of Policy Services; Policy Services Director; Policy Services Manager</t>
  </si>
  <si>
    <t>Direct several managers and supervisors who together manage the policy services functional area. Develop and implement policy plans, processes, and procedures to enhance the performance and efficiency of the functional area.</t>
  </si>
  <si>
    <t>Ředitel politických služeb; Vedoucí oddělení politických služeb; Ředitel služeb pro politiku; Manažer služeb pro zásady</t>
  </si>
  <si>
    <t>مدير خدمات السياسات; رئيس خدمات السياسات; مدير خدمات السياسات; مدير خدمات السياسات</t>
  </si>
  <si>
    <t>政策服务总监; 保单服务主管; 政策服务总监; 策略服务管理器</t>
  </si>
  <si>
    <t>Direktør for politiske tjenester; Chef for politiske tjenester; Direktør for politiske tjenester; Leder af politiktjenester</t>
  </si>
  <si>
    <t>Directeur Beleidsdiensten; Hoofd Beleidsdiensten; Directeur Beleidsdiensten; Manager Beleidsservices</t>
  </si>
  <si>
    <t>Direktori poliitikateenused; Poliitikatalituste juht; Poliitikateenuste direktor; Poliitikateenuste juht</t>
  </si>
  <si>
    <t>Johtajan politiikkapalvelut; Politiikkayksiköiden päällikkö; Politiikkapalvelujen johtaja; Politiikkapalvelujen päällikkö</t>
  </si>
  <si>
    <t>Directeur des services des politiques; Chef des services politiques; Directeur des services d’orientation; Gestionnaire des services d’orientation</t>
  </si>
  <si>
    <t>Direktor Politische Dienstleistungen; Leiter des Bereichs Policy Services; Direktor für politische Dienste; Manager für Richtliniendienste</t>
  </si>
  <si>
    <t>Υπηρεσίες Πολιτικής Διευθυντή; Επικεφαλής Υπηρεσιών Πολιτικής; Διευθυντής Υπηρεσιών Πολιτικής; Υπεύθυνος υπηρεσιών πολιτικής</t>
  </si>
  <si>
    <t>निदेशक नीति सेवाएं; नीति सेवाओं के प्रमुख; नीति सेवा निदेशक; नीति सेवा प्रबंधक</t>
  </si>
  <si>
    <t>Igazgatói politikai szolgáltatások; A szakpolitikai szolgálatok vezetője; Politikai szolgáltatások igazgatója; Házirend-szolgáltatások kezelője</t>
  </si>
  <si>
    <t>Direttore dei servizi politici; Responsabile dei servizi politici; Direttore dei servizi per le politiche; Responsabile dei servizi per le norme</t>
  </si>
  <si>
    <t>ポリシーサービスディレクター; ポリシーサービス責任者; ポリシーサービスディレクター; ポリシーサービスマネージャー</t>
  </si>
  <si>
    <t>Direktora politikas pakalpojumi; Politikas pakalpojumu vadītājs; Politikas pakalpojumu direktors; Politikas pakalpojumu pārvaldnieks</t>
  </si>
  <si>
    <t>Direktorius Politikos paslaugos; Politikos paslaugų skyriaus vadovas; Politikos paslaugų direktorius; Politikos tarnybų vadovas</t>
  </si>
  <si>
    <t>Pengarah Perkhidmatan Dasar; Ketua Perkhidmatan Dasar; Pengarah Perkhidmatan Dasar; Pengurus Perkhidmatan Dasar</t>
  </si>
  <si>
    <t>Dyrektor ds. Usług Politycznych; Kierownik Działu Usług Politycznych; Dyrektor ds. Usług Politycznych; Menedżer ds. usług politycznych</t>
  </si>
  <si>
    <t>Diretor de Serviços de Políticas; Chefe de Serviços de Políticas; Diretor de Serviços de Políticas; Gerente de Serviços de Política</t>
  </si>
  <si>
    <t>Diretor de Serviços de Políticas; Chefe de Serviços Políticos; Diretor de Serviços Políticos; Gerente de Serviços de Políticas</t>
  </si>
  <si>
    <t>Servicii de politici pentru directori; Șef al serviciilor de politici; Director de servicii de politici; Manager de servicii de politici</t>
  </si>
  <si>
    <t>Direktor storitev za politiko; Vodja političnih služb; Direktor političnih storitev; Upravitelj storitev pravilnika</t>
  </si>
  <si>
    <t>Riaditeľ politických služieb; Vedúci politických služieb; Riaditeľ politických služieb; Manažér služieb pravidiel</t>
  </si>
  <si>
    <t>Director de Servicios de Políticas; Jefe de Servicios de Políticas; Director de Servicios de Políticas; Gerente de Servicios de Pólizas</t>
  </si>
  <si>
    <t>Direktör för policytjänster; Chef för policytjänster; Direktör för avdelningen för politiska frågor; Chef för principtjänster</t>
  </si>
  <si>
    <t>Direktör Politika Hizmetleri; Politika Hizmetleri Başkanı; Politika Hizmetleri Direktörü; Politika Hizmetleri Müdürü</t>
  </si>
  <si>
    <t>Послуги директора з питань політики; Керівник відділу питань політики; Директор з питань політики; Менеджер з питань політики</t>
  </si>
  <si>
    <t>Dịch vụ Chính sách Giám đốc; Trưởng phòng Dịch vụ Chính sách; Giám đốc Dịch vụ Chính sách; Quản lý Dịch vụ Chính sách</t>
  </si>
  <si>
    <t>Head of Pre-Clinical Research</t>
  </si>
  <si>
    <t>Lead the enterprise-wide, large or global pre-clinical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e-clinical research function.</t>
  </si>
  <si>
    <t>VP Pre-Clinical Research</t>
  </si>
  <si>
    <t>Area Head of Pre-clinical Research; Department Head of Pre-clinical Research; Country Head of Pre-clinical Research; EVP Pre-Clinical Research; SVP Pre-Clinical Research; Executive VP Pre-Clinical Research; Senior VP Pre-Clinical Research; Vice President Pre-clinical Research</t>
  </si>
  <si>
    <t>Lead the pre-clin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e-clinical research function.</t>
  </si>
  <si>
    <t>Viceprezident pro předklinický výzkum; Oblast: Vedoucí preklinického výzkumu; Vedoucí oddělení preklinického výzkumu; Vedoucí předklinického výzkumu v zemi; EVP předklinický výzkum; SVP Preklinický výzkum; Výkonný viceprezident pro předklinický výzkum; Senior viceprezident pro předklinický výzkum; Viceprezident pro předklinický výzkum</t>
  </si>
  <si>
    <t>نائب الرئيس للأبحاث قبل السريرية; رئيس منطقة البحوث قبل السريرية; رئيس قسم البحوث قبل السريرية; الرئيس القطري للأبحاث قبل السريرية; نائب الرئيس التنفيذي للأبحاث قبل السريرية; نائب الرئيس الأول للأبحاث قبل السريرية; نائب الرئيس التنفيذي للأبحاث قبل السريرية; نائب الرئيس الأول للأبحاث قبل السريرية; نائب الرئيس للأبحاث قبل السريرية</t>
  </si>
  <si>
    <t>临床前研究副总裁; 临床前研究领域负责人; 临床前研究部门负责人; 临床前研究国家负责人; 临床前研究执行副总裁; 临床前研究高级副总裁; 临床前研究执行副总裁; 临床前研究高级副总裁; 临床前研究副总裁</t>
  </si>
  <si>
    <t>VP præklinisk forskning; Områdeleder for præklinisk forskning; Institutleder for præklinisk forskning; Landechef for præklinisk forskning; EVP præklinisk forskning; SVP præklinisk forskning; Executive VP præklinisk forskning; Senior VP præklinisk forskning; Vicepræsident for præklinisk forskning</t>
  </si>
  <si>
    <t>VP Preklinisch Onderzoek; Afdelingshoofd Preklinisch Onderzoek; Afdelingshoofd Preklinisch Onderzoek; Hoofd Preklinisch Onderzoek; EVP Preklinisch Onderzoek; SVP Preklinisch onderzoek; Executive VP Preklinisch Onderzoek; Senior VP Preklinisch Onderzoek; Vice-President Preklinisch Onderzoek</t>
  </si>
  <si>
    <t>Prekliiniliste uuringute asepresident; Prekliiniliste uuringute valdkonna juht; Prekliiniliste uuringute osakonna juhataja; Prekliiniliste uuringute juht; EVP Prekliinilised uuringud; Prekliiniliste uuringute asepresident; Prekliiniliste uuringute tegevjuht; Prekliiniliste uuringute vanem asepresident; Prekliiniliste uuringute asepresident</t>
  </si>
  <si>
    <t>Prekliinisen tutkimuksen johtaja; Prekliinisen tutkimuksen aluepäällikkö; Prekliinisen tutkimuksen osastonjohtaja; Prekliinisen tutkimuksen maajohtaja; Prekliinisen tutkimuksen johtaja; Prekliinisen tutkimuksen johtaja; Prekliinisen tutkimuksen johtaja; Prekliinisen tutkimuksen vanhempi johtaja; Prekliinisen tutkimuksen vararehtori</t>
  </si>
  <si>
    <t>VP Recherche Préclinique; Chef de secteur Recherche préclinique; Chef de département de recherche préclinique; Responsable Pays de la Recherche Préclinique; PVE Recherche préclinique; SVP Recherche Préclinique; Vice-président exécutif de la recherche préclinique; Vice-président principal, Recherche préclinique; Vice-président Recherche préclinique</t>
  </si>
  <si>
    <t>Vizepräsident Präklinische Forschung; Bereichsleiter Präklinische Forschung; Abteilungsleiter Präklinische Forschung; Landesleiter Präklinische Forschung; EVP Präklinische Forschung; SVP Präklinische Forschung; Leitender Vizepräsident Präklinische Forschung; Senior VP Präklinische Forschung; Vizepräsident Präklinische Forschung</t>
  </si>
  <si>
    <t>VP Προκλινική Έρευνα; Επικεφαλής Προκλινικής Έρευνας; Τμηματάρχης Προκλινικής Έρευνας; Επικεφαλής Προκλινικής Έρευνας Χώρας; EVP Προκλινική Έρευνα; SVP Προκλινική Έρευνα; Εκτελεστικός Αντιπρόεδρος Προκλινικής Έρευνας; Ανώτερος Αντιπρόεδρος Προκλινικής Έρευνας; Αντιπρόεδρος Προκλινικής Έρευνας</t>
  </si>
  <si>
    <t>वीपी प्री-क्लिनिकल रिसर्च; प्री-क्लिनिकल रिसर्च के क्षेत्र प्रमुख; प्री-क्लिनिकल रिसर्च के विभाग प्रमुख; प्री-क्लिनिकल रिसर्च के कंट्री हेड; ईवीपी प्री-क्लिनिकल रिसर्च; एसवीपी प्री-क्लिनिकल रिसर्च; कार्यकारी वीपी प्री-क्लिनिकल रिसर्च; वरिष्ठ वीपी प्री-क्लिनिकल रिसर्च; उपाध्यक्ष, पूर्व-नैदानिक अनुसंधान</t>
  </si>
  <si>
    <t>A preklinikai kutatás alelnöke; Preklinikai Kutatási Területvezető; Preklinikai Kutatások Osztályvezetője; A preklinikai kutatások országvezetője; EVP Preklinikai Kutatás; Preklinikai kutatás alelnöke; A preklinikai kutatás ügyvezető alelnöke; A preklinikai kutatás vezető alelnöke; Preklinikai kutatás alelnöke</t>
  </si>
  <si>
    <t>Vicepresidente della ricerca preclinica; Responsabile Area Ricerca Pre-clinica; Responsabile del Dipartimento di Ricerca Pre-clinica; Responsabile nazionale della ricerca preclinica; EVP Ricerca preclinica; SVP Ricerca preclinica; Vicepresidente esecutivo Ricerca preclinica; Vicepresidente senior della ricerca preclinica; Vice Presidente Ricerca pre-clinica</t>
  </si>
  <si>
    <t>前臨床研究担当副社長; 前臨床研究領域責任者; 前臨床研究部長; 前臨床研究のカントリーヘッド; EVP前臨床研究; シニアバイスプレジデント プレクリニカルリサーチ; 前臨床研究担当エグゼクティブバイスプレジデント; プレクリニカルリサーチ担当シニアバイスプレジデント; 前臨床研究担当副社長</t>
  </si>
  <si>
    <t>Pirmsklīnisko pētījumu viceprezidents; Preklīnisko pētījumu jomas vadītājs; Preklīnisko pētījumu katedras vadītājs; Pirmsklīnisko pētījumu valsts vadītājs; EVP pirmsklīniskie pētījumi; SVP pirmsklīniskie pētījumi; Izpildviceprezidents Pirmsklīniskie pētījumi; Vecākais viceprezidents pirmsklīniskajos pētījumos; Viceprezidents Pirmsklīniskie pētījumi</t>
  </si>
  <si>
    <t>VP ikiklinikiniai tyrimai; Ikiklinikinių tyrimų skyriaus vadovas; Ikiklinikinių tyrimų skyriaus vedėjas; Šalies ikiklinikinių tyrimų vadovas; EVP ikiklinikiniai tyrimai; SVP ikiklinikiniai tyrimai; Vykdomasis viceprezidentas ikiklinikiniams tyrimams; Vyresnysis viceprezidentas ikiklinikiniams tyrimams; Viceprezidentas Ikiklinikiniai tyrimai</t>
  </si>
  <si>
    <t>Naib Presiden Penyelidikan Pra-Klinikal; Ketua Kawasan Penyelidikan Pra-klinikal; Ketua Jabatan Penyelidikan Pra-klinikal; Ketua Negara Penyelidikan Pra-klinikal; EVP Penyelidikan Pra-Klinikal; SVP Penyelidikan Pra-Klinikal; Naib Presiden Eksekutif Penyelidikan Pra-Klinikal; Naib Presiden Kanan Penyelidikan Pra-Klinikal; Naib Presiden Penyelidikan Pra-klinikal</t>
  </si>
  <si>
    <t>Wiceprezes ds. badań przedklinicznych; Kierownik Obszaru Badań Przedklinicznych; Kierownik Zakładu Badań Przedklinicznych; Krajowy Kierownik Badań Przedklinicznych; Wiceprezes ds. badań przedklinicznych; Starszy wiceprezes ds. badań przedklinicznych; Wiceprezes wykonawczy ds. badań przedklinicznych; Starszy wiceprezes ds. badań przedklinicznych; Wiceprezes ds. badań przedklinicznych</t>
  </si>
  <si>
    <t>Vice-presidente de pesquisa pré-clínica; Chefe de Área de Pesquisa Pré-clínica; Chefe do Departamento de Pesquisa Pré-clínica; Chefe Nacional de Pesquisa Pré-clínica; EVP Pesquisa Pré-Clínica; Vice-Presidente Sênior de Pesquisa Pré-Clínica; Vice-presidente executivo de pesquisa pré-clínica; Vice-presidente sênior de pesquisa pré-clínica; Vice-presidente de pesquisa pré-clínica</t>
  </si>
  <si>
    <t>Vice-Presidente de Investigação Pré-Clínica; Chefe de Área de Investigação Pré-clínica; Chefe do Departamento de Investigação Pré-clínica; Chefe Nacional de Investigação Pré-Clínica; EVP Investigação Pré-Clínica; Pesquisa pré-clínica SVP; Vice-Presidente Executivo de Pesquisa Pré-Clínica; Vice-Presidente Sénior de Investigação Pré-Clínica; Vice-Presidente de Pesquisa Pré-Clínica</t>
  </si>
  <si>
    <t>Vicepreședinte Cercetare Preclinică; Șef de zonă de cercetare preclinică; Șef de departament de cercetare preclinică; Șef de țară pentru cercetare preclinică; EVP Cercetare preclinică; SVP Cercetare preclinică; Vicepreședinte executiv pentru cercetare preclinică; Vicepreședinte senior pentru cercetare preclinică; Vicepreședinte Cercetare preclinică</t>
  </si>
  <si>
    <t>Podpredsednik predkliničnih raziskav; Področni vodja predkliničnih raziskav; Vodja oddelka za predklinične raziskave; Vodja predkliničnih raziskav v državi; EVP Predklinične raziskave; SVP predklinične raziskave; Izvršni podpredsednik predkliničnih raziskav; Višji podpredsednik za predklinične raziskave; Podpredsednik predkliničnih raziskav</t>
  </si>
  <si>
    <t>Viceprezident pre predklinický výskum; Oblastný vedúci predklinického výskumu; Vedúci oddelenia predklinického výskumu; Vedúci predklinického výskumu v krajine; EVP Predklinický výskum; SVP Predklinický výskum; Výkonný viceprezident pre predklinický výskum; Senior viceprezident pre predklinický výskum; Viceprezident pre predklinický výskum</t>
  </si>
  <si>
    <t>Vicepresidente de Investigación Preclínica; Jefe de Área de Investigación Preclínica; Jefe del Departamento de Investigación Preclínica; Jefe de Investigación Preclínica en el país; EVP Investigación Preclínica; Vicepresidente sénior de Investigación Preclínica; Vicepresidente Ejecutivo de Investigación Preclínica; Vicepresidente Sénior de Investigación Preclínica; Vicepresidente de Investigación Preclínica</t>
  </si>
  <si>
    <t>VP Preklinisk Forskning; Områdeschef för preklinisk forskning; Avdelningschef för preklinisk forskning; Landschef för preklinisk forskning; EVP Preklinisk Forskning; SVP Preklinisk Forskning; Executive VP Preklinisk Forskning; Senior VP Preklinisk Forskning; Direktör Preklinisk forskning</t>
  </si>
  <si>
    <t>Klinik Öncesi Araştırma Başkan Yardımcısı; Klinik Öncesi Araştırma Alan Başkanı; Klinik Öncesi Araştırma Anabilim Dalı Başkanı; Klinik Öncesi Araştırma Ülke Başkanı; EVP Klinik Öncesi Araştırma; SVP Klinik Öncesi Araştırma; Klinik Öncesi Araştırma Başkan Yardımcısı; Klinik Öncesi Araştırma Kıdemli Başkan Yardımcısı; Klinik Öncesi Araştırmalardan Sorumlu Başkan Yardımcısı</t>
  </si>
  <si>
    <t>Віце-президент з доклінічних досліджень; Керівник відділу доклінічних досліджень; Завідувач відділу доклінічних досліджень; Керівник відділу доклінічних досліджень в Україні; Доклінічні дослідження EVP; Доклінічні дослідження SVP; Виконавчий віце-президент з доклінічних досліджень; Старший віце-президент з доклінічних досліджень; Віце-президент з доклінічних досліджень</t>
  </si>
  <si>
    <t>Phó chủ tịch nghiên cứu tiền lâm sàng; Trưởng khu vực Nghiên cứu Tiền lâm sàng; Trưởng khoa Nghiên cứu tiền lâm sàng; Trưởng bộ phận Nghiên cứu Tiền lâm sàng; Nghiên cứu tiền lâm sàng EVP; Nghiên cứu tiền lâm sàng SVP; Phó chủ tịch điều hành Nghiên cứu tiền lâm sàng; Phó chủ tịch cấp cao Nghiên cứu tiền lâm sàng; Phó Chủ tịch Nghiên cứu Tiền lâm sàng</t>
  </si>
  <si>
    <t>Director Pre-Clinical Research</t>
  </si>
  <si>
    <t>Head of Pharmaceutical Research and Development; Pharmaceutical Research and Development Director; Pharmaceutical Research and Development Manager</t>
  </si>
  <si>
    <t>Direct several managers and supervisors who together manage the pre-clinical research functional area. Develop and implement policy plans, processes, and procedures to enhance the performance and efficiency of the functional area.</t>
  </si>
  <si>
    <t>Ředitel předklinického výzkumu; Vedoucí farmaceutického výzkumu a vývoje; Ředitel farmaceutického výzkumu a vývoje; Manažer farmaceutického výzkumu a vývoje</t>
  </si>
  <si>
    <t>مدير البحوث قبل السريرية; رئيس قسم البحث والتطوير الصيدلاني; مدير البحث والتطوير الصيدلاني; مدير البحث والتطوير الصيدلاني</t>
  </si>
  <si>
    <t>临床前研究主任; 药物研发主管; 医药研发总监; 医药研发经理</t>
  </si>
  <si>
    <t>Direktør for præklinisk forskning; Leder af farmaceutisk forskning og udvikling; Direktør for farmaceutisk forskning og udvikling; Farmaceutisk forsknings- og udviklingschef</t>
  </si>
  <si>
    <t>Directeur Preklinisch Onderzoek; Hoofd Farmaceutisch Onderzoek en Ontwikkeling; Directeur Farmaceutisch Onderzoek en Ontwikkeling; Manager farmaceutisch onderzoek en ontwikkeling</t>
  </si>
  <si>
    <t>Prekliiniliste uuringute direktor; Farmaatsiaalase teadus- ja arendustegevuse juht; Farmaatsiauuringute ja -arenduse direktor; Farmaatsiauuringute ja -arenduse juht</t>
  </si>
  <si>
    <t>Prekliinisen tutkimuksen johtaja; Lääketutkimuksen ja -kehityksen johtaja; Lääketutkimus- ja kehitysjohtaja; Lääketutkimus- ja kehityspäällikkö</t>
  </si>
  <si>
    <t>Directeur de la recherche préclinique; Responsable de la Recherche et du Développement Pharmaceutique; Directeur de la Recherche et du Développement Pharmaceutique; Responsable Recherche et Développement Pharmaceutique</t>
  </si>
  <si>
    <t>Direktor Präklinische Forschung; Leiter Pharmazeutische Forschung und Entwicklung; Direktor für pharmazeutische Forschung und Entwicklung; Leiter Pharmazeutische Forschung und Entwicklung</t>
  </si>
  <si>
    <t>Διευθυντής Προκλινικής Έρευνας; Επικεφαλής Φαρμακευτικής Έρευνας και Ανάπτυξης; Διευθυντής Φαρμακευτικής Έρευνας και Ανάπτυξης; Διευθυντής Φαρμακευτικής Έρευνας και Ανάπτυξης</t>
  </si>
  <si>
    <t>निदेशक प्री-क्लिनिकल रिसर्च; फार्मास्युटिकल रिसर्च एंड डेवलपमेंट के प्रमुख; फार्मास्युटिकल रिसर्च एंड डेवलपमेंट डायरेक्टर; फार्मास्युटिकल रिसर्च एंड डेवलपमेंट मैनेजर</t>
  </si>
  <si>
    <t>Preklinikai Kutatási Igazgató; Gyógyszeripari kutatás-fejlesztési vezető; Gyógyszeripari kutatási és fejlesztési igazgató; Gyógyszeripari kutatási és fejlesztési vezető</t>
  </si>
  <si>
    <t>Direttore Ricerca Pre-Clinica; Responsabile Ricerca e Sviluppo Farmaceutico; Direttore Ricerca e Sviluppo Farmaceutico; Responsabile Ricerca e Sviluppo Farmaceutico</t>
  </si>
  <si>
    <t>プレクリニカルリサーチディレクター; 医薬品研究開発責任者; 医薬品研究開発ディレクター; 医薬品研究開発マネージャー</t>
  </si>
  <si>
    <t>Pirmsklīnisko pētījumu direktors; Farmaceitisko pētījumu un attīstības vadītājs; Farmācijas pētniecības un attīstības direktors; Farmācijas pētījumu un attīstības vadītājs</t>
  </si>
  <si>
    <t>Direktorius Ikiklinikiniai tyrimai; Farmacijos tyrimų ir plėtros skyriaus vadovas; Farmacijos tyrimų ir plėtros direktorius; Farmacijos tyrimų ir plėtros vadovas</t>
  </si>
  <si>
    <t>Pengarah Penyelidikan Pra-Klinikal; Ketua Penyelidikan dan Pembangunan Farmaseutikal; Pengarah Penyelidikan dan Pembangunan Farmaseutikal; Pengurus Penyelidikan dan Pembangunan Farmaseutikal</t>
  </si>
  <si>
    <t>Dyrektor ds. Badań Przedklinicznych; Kierownik Działu Badań i Rozwoju Farmaceutycznego; Dyrektor ds. Badań i Rozwoju w Branży Farmaceutycznej; Kierownik ds. Badań i Rozwoju w Branży Farmaceutycznej</t>
  </si>
  <si>
    <t>Diretor de Pesquisa Pré-Clínica; Chefe de Pesquisa e Desenvolvimento Farmacêutico; Diretor de Pesquisa e Desenvolvimento Farmacêutico; Gerente de Pesquisa e Desenvolvimento Farmacêutico</t>
  </si>
  <si>
    <t>Diretor de Pesquisa Pré-Clínica; Chefe de Investigação e Desenvolvimento Farmacêutico; Diretor de Pesquisa e Desenvolvimento Farmacêutico; Gerente de Pesquisa e Desenvolvimento Farmacêutico</t>
  </si>
  <si>
    <t>Director Cercetare Preclinică; Șef de cercetare și dezvoltare farmaceutică; Director Cercetare și Dezvoltare Farmaceutică; Manager Cercetare și Dezvoltare Farmaceutică</t>
  </si>
  <si>
    <t>Direktor predkliničnih raziskav; Vodja farmacevtskih raziskav in razvoja; Direktor farmacevtskih raziskav in razvoja; Vodja farmacevtskih raziskav in razvoja</t>
  </si>
  <si>
    <t>Riaditeľ predklinického výskumu; Vedúci farmaceutického výskumu a vývoja; Riaditeľ farmaceutického výskumu a vývoja; Manažér farmaceutického výskumu a vývoja</t>
  </si>
  <si>
    <t>Director de Investigación Preclínica; Jefe de Investigación y Desarrollo Farmacéutico; Director de Investigación y Desarrollo Farmacéutico; Gerente de Investigación y Desarrollo Farmacéutico</t>
  </si>
  <si>
    <t>Föreståndare för preklinisk forskning; Chef för farmaceutisk forskning och utveckling; Direktör för farmaceutisk forskning och utveckling; Chef för farmaceutisk forskning och utveckling</t>
  </si>
  <si>
    <t>Klinik Öncesi Araştırma Direktörü; İlaç Araştırma ve Geliştirme Başkanı; İlaç Araştırma ve Geliştirme Direktörü; İlaç Araştırma ve Geliştirme Müdürü</t>
  </si>
  <si>
    <t>Директор з доклінічних досліджень; Керівник відділу фармацевтичних досліджень та розробок; Директор з фармацевтичних досліджень та розробок; Менеджер з фармацевтичних досліджень та розробок</t>
  </si>
  <si>
    <t>Giám đốc Nghiên cứu Tiền lâm sàng; Trưởng bộ phận Nghiên cứu và Phát triển Dược phẩm; Giám đốc Nghiên cứu và Phát triển Dược phẩm; Giám đốc Nghiên cứu và Phát triển Dược phẩm</t>
  </si>
  <si>
    <t>Preclinical Research Manager III</t>
  </si>
  <si>
    <t>Responsible for planning and directing research projects within the planned resources and staff of various preclinical research areas. Collaborate with other laboratories and registration divisions for smooth transformation to clinical trial.</t>
  </si>
  <si>
    <t>Preclinical Research Manager II</t>
  </si>
  <si>
    <t>Preclinical Research Manager I</t>
  </si>
  <si>
    <t>Scientific Affairs Manager III</t>
  </si>
  <si>
    <t>Responsible for all written and verbal communications and collaborations relevant to scientific/medical issues pertaining to the use of the company's products. Provide scientific/technical assistance to sales and marketing teams and customers for educational efforts, including presentations, articles for newsletters, etc., and for evaluations of the company's products.</t>
  </si>
  <si>
    <t>Scientific Affairs Manager II</t>
  </si>
  <si>
    <t>Scientific Affairs Manager I</t>
  </si>
  <si>
    <t>Scientist Toxicology, Pathology, Pharmacology III</t>
  </si>
  <si>
    <t>Pathologist; Pathologist Assistant</t>
  </si>
  <si>
    <t>Design, plan, implement, and conduct laboratory and field experiments to identify, monitor, and evaluate the impact and safety of new drugs on human and animal health. Write scientific reports.</t>
  </si>
  <si>
    <t>Vědec - toxikologie, patologie, farmakologie; Patolog; Asistent patologa</t>
  </si>
  <si>
    <t>عالم - علم السموم وعلم الأمراض والصيدلة; الطبيب الشرعي; مساعد أخصائي علم الأمراض</t>
  </si>
  <si>
    <t>科学家 - 毒理学、病理学、药理学; 病 理学 家; 病理学家助理</t>
  </si>
  <si>
    <t>Forsker - toksikologi, patologi, farmakologi; Patolog; Patologassistent</t>
  </si>
  <si>
    <t>Wetenschapper - Toxicologie, Pathologie, Farmacologie; Patholoog; Patholoog Assistent</t>
  </si>
  <si>
    <t>Teadlane - toksikoloogia, patoloogia, farmakoloogia; Patoloog; Patoloogi assistent</t>
  </si>
  <si>
    <t>Tutkija - toksikologia, patologia, farmakologia; Patologi; Patologin assistentti</t>
  </si>
  <si>
    <t>Scientifique - Toxicologie, Pathologie, Pharmacologie; Pathologiste; Assistant anatomopathologiste</t>
  </si>
  <si>
    <t>Wissenschaftler - Toxikologie, Pathologie, Pharmakologie; Pathologe; Assistentin des Pathologen</t>
  </si>
  <si>
    <t>Επιστήμονας - Τοξικολογία, Παθολογία, Φαρμακολογία; Παθολογοανατόμος; Βοηθός Παθολόγου</t>
  </si>
  <si>
    <t>वैज्ञानिक - विष विज्ञान, पैथोलॉजी, औषध विज्ञान; रोगविज्ञानी; पैथोलॉजिस्ट सहायक</t>
  </si>
  <si>
    <t>Tudós - Toxikológia, patológia, farmakológia; Patológus; Patológus asszisztens</t>
  </si>
  <si>
    <t>Scienziato - Tossicologia, Patologia, Farmacologia; Patologo; Assistente patologo</t>
  </si>
  <si>
    <t>サイエンティスト - 毒物学、病理学、薬理学; 病理 医; 病理医アシスタント</t>
  </si>
  <si>
    <t>Zinātnieks - toksikoloģija, patoloģija, farmakoloģija; Patologs; Patologa palīgs</t>
  </si>
  <si>
    <t>Mokslininkas - toksikologija, patologija, farmakologija; Patologas; Patologo padėjėjas</t>
  </si>
  <si>
    <t>Saintis - Toksikologi, Patologi, Farmakologi; Pakar patologi; Pembantu Pakar Patologi</t>
  </si>
  <si>
    <t>Naukowiec - Toksykologia, Patologia, Farmakologia; Patolog; Asystent patologa</t>
  </si>
  <si>
    <t>Cientista - Toxicologia, Patologia, Farmacologia; Patologista; Assistente de Patologista</t>
  </si>
  <si>
    <t>Cientista - Toxicologia, Patologia, Farmacologia; Patologista; Assistente Patologista</t>
  </si>
  <si>
    <t>Om de știință - Toxicologie, Patologie, Farmacologie; Patolog; Asistent patolog</t>
  </si>
  <si>
    <t>Znanstvenik - toksikologija, patologija, farmakologija; Patolog; Asistent patologa</t>
  </si>
  <si>
    <t>Vedec - toxikológia, patológia, farmakológia; Patológ; Asistent patológa</t>
  </si>
  <si>
    <t>Científico - Toxicología, Patología, Farmacología; Patólogo; Asistente de Patólogo</t>
  </si>
  <si>
    <t>Forskare - Toxikologi, Patologi, Farmakologi; Patolog; Patologassistent</t>
  </si>
  <si>
    <t>Bilim adamı - Toksikoloji, Patoloji, Farmakoloji; Patoloji uzmanı; Patolog Asistanı</t>
  </si>
  <si>
    <t>Вчений - Токсикологія, Патологія, Фармакологія; Патологоанатом; Асистент патологоанатома</t>
  </si>
  <si>
    <t>Nhà khoa học - Độc chất, Bệnh học, Dược lý; Nhà nghiên cứu bệnh học; Trợ lý bác sĩ bệnh học</t>
  </si>
  <si>
    <t>Scientist Toxicology, Pathology, Pharmacology II</t>
  </si>
  <si>
    <t>Scientist Toxicology, Pathology, Pharmacology I</t>
  </si>
  <si>
    <t>Genomics Scientist III</t>
  </si>
  <si>
    <t>Design, plan, implement, and conduct tests to examine patients' nucleic acid samples (DNA or RNA) to identify genetic and genomic alterations that may be responsible for inherited and acquired diseases or conditions, such as cystic fibrosis or cancer. Predict the likelihood of alterations being passed on to the next generation.</t>
  </si>
  <si>
    <t>Genomics Scientist II</t>
  </si>
  <si>
    <t>Genomics Scientist I</t>
  </si>
  <si>
    <t>Microbiologist III</t>
  </si>
  <si>
    <t>Research the physiology of microorganisms, the interaction of microorganisms with humans and other animals. Support the development of drugs and vaccines to combat pathological microorganisms. Develop methods of uses of micro-organisms in the production and conservation of food. Operate in the creation of methods of identifying microorganisms in the human body and other animals. Operates in the systems development area and biosecurity methods. Develop combat and control of microorganisms in water treatment systems.</t>
  </si>
  <si>
    <t>Microbiologist II</t>
  </si>
  <si>
    <t>Microbiologist I</t>
  </si>
  <si>
    <t>Cell/Molecular Biologist III</t>
  </si>
  <si>
    <t>Conduct research to study biological structures in well-equipped laboratories with advanced technology and to explore complex molecular structures and their particular functions. The focus is on attempting to discover specific patterns in certain biological materials and to replicate the findings in other experiments to formulate biological hypotheses or theories.</t>
  </si>
  <si>
    <t>Cell/Molecular Biologist II</t>
  </si>
  <si>
    <t>Cell/Molecular Biologist I</t>
  </si>
  <si>
    <t>Bioinformatics Analyst III</t>
  </si>
  <si>
    <t>Coordinate biochemical database searches and analyze the resulting output. Understand the purpose of the output and use this to control the quality of the data within the system. Create additional tools with which to compute the data and ensures the effective flow of information.</t>
  </si>
  <si>
    <t>Bioinformatics Analyst II</t>
  </si>
  <si>
    <t>Bioinformatics Analyst I</t>
  </si>
  <si>
    <t>Principal Bioinformatics Scientist III</t>
  </si>
  <si>
    <t>Conduct research using bioinformatics theory and methods in areas such as pharmaceuticals, medical technology, biotechnology, computational biology, proteomics, computer information science, biology and medical informatics. May design databases and develop algorithms for processing and analyzing genomic information, and other biological information. May manage research projects, develop new techniques and technologies, and lead individual and teams of scientists.</t>
  </si>
  <si>
    <t>Principal Bioinformatics Scientist II</t>
  </si>
  <si>
    <t>Principal Bioinformatics Scientist I</t>
  </si>
  <si>
    <t>Pharmaceutical Development Manager III</t>
  </si>
  <si>
    <t>Implement pharmaceutical development projects by managing the necessary human and material resources for their realization. Ensure that pharmaceutical experiment results deliver on the expected product specifications, and compile reports for pharmaceutical development.</t>
  </si>
  <si>
    <t>Pharmaceutical Development Manager II</t>
  </si>
  <si>
    <t>Pharmaceutical Development Manager I</t>
  </si>
  <si>
    <t>Bioinformatics Manager III</t>
  </si>
  <si>
    <t>Manage the creation, development, and installation of the bioinformatics database while controlling the information obtained for sizable studies. Construct additional tools to aid in the manipulation of the data. Provide strategic vision and specific objectives for bioinformatics team members. Manage the training and development of team members.</t>
  </si>
  <si>
    <t>Bioinformatics Manager II</t>
  </si>
  <si>
    <t>Bioinformatics Manager I</t>
  </si>
  <si>
    <t>Galenic Developer III</t>
  </si>
  <si>
    <t>Define and implement pharmaceutical development programs to ensure that production is in line with the rules and regulations of hygiene and security. Develop pharmaceutical development protocols (galenic formulation tests) and techniques/analytical methods (including pre-formulation and formulation tests).</t>
  </si>
  <si>
    <t>Galenic Developer II</t>
  </si>
  <si>
    <t>Galenic Developer I</t>
  </si>
  <si>
    <t>Formulation Scientist III</t>
  </si>
  <si>
    <t>Are responsible for design and development of new generic drug formulations, as well as for formulation optimization, with a view to establishing the quality and stability of drug products. A strong familiarity with FDA and ICH regulations is required.</t>
  </si>
  <si>
    <t>Formulation Scientist II</t>
  </si>
  <si>
    <t>Formulation Scientist I</t>
  </si>
  <si>
    <t>Pharmacotechnical Operator III</t>
  </si>
  <si>
    <t>Contribute to the development of new products in liquid forms, semi-solid and solid oral as well as handling pilot of formulations, production monitoring and, evaluation of test results. Prepare literature, specifications, and technical documentation research necessary for the activities of development of the analytical methodology. Participate in the planning and execution of pilot projects. Participate in the evaluation of analytical results, including the dissolution profiles. Attend the scale up phase through monitoring of pilot batches manufactured at production scale. Participate in the preparation of the data projects registration. Validate of analytical methodologies. Be aware of current laws and apply them in routine activities.</t>
  </si>
  <si>
    <t>Pharmacotechnical Operator II</t>
  </si>
  <si>
    <t>Pharmacotechnical Operator I</t>
  </si>
  <si>
    <t>Bioinformatics Scientist IV</t>
  </si>
  <si>
    <t>Conduct research using bioinformatics theory and methods in areas such as pharmaceuticals, medical technology, biotechnology, computational biology, proteomics, computer information science, biology and medical informatics. May design databases and develop algorithms for processing and analyzing genomic information, or other biological information.</t>
  </si>
  <si>
    <t>Bioinformatics Scientist III</t>
  </si>
  <si>
    <t>Bioinformatics Scientist II</t>
  </si>
  <si>
    <t>Bioinformatics Scientist I</t>
  </si>
  <si>
    <t>Pharmaceutical Operations Technician III</t>
  </si>
  <si>
    <t>Produce pharmaceutical components and products by setting up, cleaning, operating, and maintaining equipment; following aseptic procedures; documenting actions.</t>
  </si>
  <si>
    <t>Pharmaceutical Operations Technician II</t>
  </si>
  <si>
    <t>Pharmaceutical Operations Technician I</t>
  </si>
  <si>
    <t>Head of Drug Discovery</t>
  </si>
  <si>
    <t>Lead the enterprise-wide, large or global drug discov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rug discovery function.</t>
  </si>
  <si>
    <t>VP Drug Discovery</t>
  </si>
  <si>
    <t>Area Head of Drug Discovery; Department Head of Drug Discovery; Country Head of Drug Discovery; EVP Drug Discovery; SVP Drug Discovery; Executive VP Drug Discovery; Senior VP Drug Discovery; Vice President Drug Discovery</t>
  </si>
  <si>
    <t>Lead the drug discov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rug discovery function.</t>
  </si>
  <si>
    <t>VP pro objevování léků; Oblastní vedoucí oddělení objevování léčiv; Vedoucí oddělení objevování léčiv; Country Head of Drug Discovery; Výkonný viceprezident pro objevování léků; SVP Objevování léků; Výkonný viceprezident pro objevování léků; Senior viceprezident pro objevování léků; Viceprezident pro objevování léků</t>
  </si>
  <si>
    <t>نائب الرئيس لاكتشاف الأدوية; رئيس منطقة اكتشاف الأدوية; رئيس قسم اكتشاف الأدوية; الرئيس القطري لاكتشاف الأدوية; EVP اكتشاف الأدوية; نائب الرئيس الأول لاكتشاف الأدوية; نائب الرئيس التنفيذي لاكتشاف الأدوية; نائب الرئيس الأول لاكتشاف الأدوية; نائب الرئيس لاكتشاف الأدوية</t>
  </si>
  <si>
    <t>药物研发副总裁; 药物发现区域负责人; 药物发现部门负责人; 药物发现国家负责人; EVP 药物发现; 药物研发高级副总裁; 药物研发执行副总裁; 药物研发高级副总裁; 药物研发副总裁</t>
  </si>
  <si>
    <t>VP Drug Discovery; Områdechef for Drug Discovery; Afdelingsleder for Drug Discovery; Landechef for Drug Discovery; EVP Drug Discovery; SVP Drug Discovery; Executive VP Drug Discovery; Senior VP Drug Discovery; Vicepræsident for Drug Discovery</t>
  </si>
  <si>
    <t>VP Ontdekking van geneesmiddelen; Hoofd Drug Discovery; Afdelingshoofd Drug Discovery; Hoofd Drug Discovery; EVP Drug Discovery; SVP Drug Discovery; Executive VP Drug Discovery; Senior VP Drug Discovery; Vice-president Drug Discovery</t>
  </si>
  <si>
    <t>Ravimite avastamise asepresident; Ravimite avastamise valdkonna juht; Ravimiarenduse osakonna juhataja; Ravimite avastamise juht; Ravimite avastamise asepresident; Ravimite avastamise asepresident; Ravimite avastamise asepresident; Ravimite avastamise vanem asepresident; Ravimite avastamise asepresident</t>
  </si>
  <si>
    <t>Lääkekehityksen johtaja; Lääkekehityksen aluejohtaja; Lääkekehityksen osastopäällikkö; Lääketutkimuksen maajohtaja; Lääkekehityksen johtaja; Lääkekehityksen johtaja; Lääkekehityksestä vastaava johtaja; Lääkekehityksestä vastaava johtaja; Lääkekehitysjohtaja</t>
  </si>
  <si>
    <t>Vice-président de la découverte de médicaments; Chef de zone de la découverte de médicaments; Chef du département de découverte de médicaments; Responsable pays de la découverte de médicaments; Vice-président exécutif de la découverte de médicaments; Vice-président principal, Découverte de médicaments; Vice-président exécutif, Découverte de médicaments; Vice-président principal, découverte de médicaments; Vice-président Découverte de médicaments</t>
  </si>
  <si>
    <t>Vizepräsident Wirkstoffforschung; Bereichsleiter Wirkstoffforschung; Abteilungsleiter Wirkstoffforschung; Landesleiter Wirkstoffforschung; EVP Wirkstoffforschung; SVP Wirkstoffforschung; Leitender Vizepräsident Arzneimittelforschung; Leitender Vizepräsident für Arzneimittelforschung; Vizepräsident Drug Discovery</t>
  </si>
  <si>
    <t>VP Ανακάλυψη φαρμάκων; Επικεφαλής Περιοχής Ανακάλυψης Φαρμάκων; Επικεφαλής Τμήματος Ανακάλυψης Φαρμάκων; Επικεφαλής Ανακάλυψης Φαρμάκων Χώρας; EVP Ανακάλυψη φαρμάκων; SVP Ανακάλυψη φαρμάκων; Εκτελεστικός Αντιπρόεδρος Ανακάλυψη Φαρμάκων; Ανώτερος Αντιπρόεδρος Ανακάλυψης Φαρμάκων; Αντιπρόεδρος Ανακάλυψης Φαρμάκων</t>
  </si>
  <si>
    <t>वीपी ड्रग डिस्कवरी; ड्रग डिस्कवरी के क्षेत्र प्रमुख; ड्रग डिस्कवरी के विभाग प्रमुख; ड्रग डिस्कवरी के कंट्री हेड; ईवीपी ड्रग डिस्कवरी; एसवीपी ड्रग डिस्कवरी; कार्यकारी वीपी ड्रग डिस्कवरी; वरिष्ठ वीपी ड्रग डिस्कवरी; उपाध्यक्ष ड्रग डिस्कवरी</t>
  </si>
  <si>
    <t>Gyógyszerkutatásért felelős alelnök; Gyógyszerkutatási területi vezető; Gyógyszerkutatási osztályvezető; A gyógyszerkutatás országvezetője; Gyógyszerkutatás alelnöke; Gyógyszerkutatási alelnök; Gyógyszerkutatásért felelős ügyvezető alelnök; Gyógyszerkutatásért felelős vezető alelnök; Gyógyszerkutatásért felelős alelnök</t>
  </si>
  <si>
    <t>Vicepresidente Scoperta di farmaci; Responsabile dell'area Scoperta di farmaci; Capo Dipartimento Scoperta di farmaci; Responsabile nazionale della scoperta di farmaci; EVP Scoperta di farmaci; SVP Scoperta di farmaci; Vicepresidente esecutivo per la scoperta di farmaci; Vicepresidente senior per la scoperta di farmaci; Vicepresidente Scoperta di farmaci</t>
  </si>
  <si>
    <t>創薬担当副社長; 創薬エリアヘッド; 創薬部長; 創薬担当カントリーヘッド; 創薬担当EVP; SVP創薬; 創薬担当エグゼクティブバイスプレジデント; 創薬担当シニアバイスプレジデント; 創薬担当副社長</t>
  </si>
  <si>
    <t>VP narkotiku atklāšana; Zāļu atklāšanas jomas vadītājs; Zāļu atklāšanas nodaļas vadītājs; Zāļu atklāšanas valsts vadītājs; EVP zāļu atklāšana; SVP narkotiku atklāšana; Izpildviceprezidents narkotiku atklāšanas jautājumos; Vecākais VP narkotiku atklāšanas jautājumos; Viceprezidents narkotiku atklāšanas jautājumos</t>
  </si>
  <si>
    <t>VP narkotikų atradimas; Narkotikų atradimo srities vadovas; Narkotikų atradimo skyriaus vadovas; Šalies narkotikų atradimo vadovas; EVP narkotikų atradimas; SVP narkotikų atradimas; Vykdomasis viceprezidentas narkotikų atradimas; Vyresnysis viceprezidentas narkotikų atradimas; Narkotikų atradimo viceprezidentas</t>
  </si>
  <si>
    <t>Naib Presiden Penemuan Dadah; Ketua Kawasan Penemuan Dadah; Ketua Jabatan Penemuan Dadah; Ketua Negara Penemuan Dadah; EVP Penemuan Dadah; SVP Penemuan Dadah; Naib Presiden Eksekutif Penemuan Dadah; Naib Presiden Kanan Penemuan Dadah; Naib Presiden Penemuan Dadah</t>
  </si>
  <si>
    <t>Wiceprezes ds. odkrywania leków; Kierownik Obszaru Odkrywania Leków; Kierownik Zakładu Odkrywania Leków; Krajowy Dyrektor ds. Odkrywania Leków; Wiceprezes Wykonawczy ds. Odkrywania Leków; Starszy wiceprezes ds. odkrywania leków; Wiceprezes wykonawczy ds. odkrywania leków; Starszy wiceprezes ds. odkrywania leków; Wiceprezes ds. odkrywania leków</t>
  </si>
  <si>
    <t>Vice-presidente de descoberta de medicamentos; Chefe de Área de Descoberta de Medicamentos; Chefe do Departamento de Descoberta de Medicamentos; Chefe Nacional de Descoberta de Medicamentos; Vice-Presidente Executivo de Descoberta de Medicamentos; Vice-Presidente Sênior de Descoberta de Medicamentos; Vice-presidente executivo de descoberta de medicamentos; Vice-presidente sênior de descoberta de medicamentos; Vice-presidente de descoberta de medicamentos</t>
  </si>
  <si>
    <t>Vice-Presidente de Descoberta de Medicamentos; Chefe de Área de Descoberta de Medicamentos; Chefe do Departamento de Descoberta de Drogas; Chefe Nacional de Descoberta de Drogas; EVP Descoberta de Medicamentos; Descoberta de medicamentos SVP; Vice-Presidente Executivo de Descoberta de Medicamentos; Vice-Presidente Sênior de Descoberta de Medicamentos; Vice-Presidente de Descoberta de Medicamentos</t>
  </si>
  <si>
    <t>Vicepreședinte pentru descoperirea de medicamente; Șef zonal de descoperire a medicamentelor; Șef de departament de descoperire de medicamente; Șef de țară pentru descoperirea medicamentelor; EVP Descoperirea de medicamente; SVP Descoperirea de medicamente; Vicepreședinte executiv pentru descoperirea de medicamente; Vicepreședinte senior pentru descoperirea de medicamente; Vicepreședinte pentru descoperirea de medicamente</t>
  </si>
  <si>
    <t>Podpredsednik za odkrivanje zdravil; Področni vodja odkrivanja zdravil; Vodja oddelka za odkrivanje zdravil; Vodja oddelka za odkrivanje drog; EVP odkrivanje zdravil; Odkrivanje zdravil SVP; Izvršni podpredsednik za odkrivanje zdravil; Višji podpredsednik za odkrivanje zdravil; Podpredsednik za odkrivanje zdravil</t>
  </si>
  <si>
    <t>VP pre objavovanie liekov; Vedúci oblasti objavovania liekov; Vedúci oddelenia objavovania liekov; Vedúci oddelenia objavovania liekov v krajine; Objavovanie liekov EVP; Objavovanie liekov SVP; Výkonný viceprezident pre objavovanie liekov; Senior viceprezident pre objavovanie liekov; Viceprezident pre objavovanie liekov</t>
  </si>
  <si>
    <t>Vicepresidente de Descubrimiento de Fármacos; Jefe de Área de Descubrimiento de Fármacos; Jefe del Departamento de Descubrimiento de Fármacos; Jefe de Descubrimiento de Fármacos en el país; Vicepresidente Ejecutivo de Descubrimiento de Fármacos; Vicepresidente sénior de descubrimiento de fármacos; Vicepresidente Ejecutivo de Descubrimiento de Fármacos; Vicepresidente sénior de Descubrimiento de Fármacos; Vicepresidente de Descubrimiento de Fármacos</t>
  </si>
  <si>
    <t>VP Läkemedelsutveckling; Områdeschef för läkemedelsutveckling; Avdelningschef för läkemedelsutveckling; Landschef för läkemedelsutveckling; EVP Läkemedelsutveckling; SVP Läkemedelsutveckling; Executive VP Läkemedelsutveckling; Senior VP Läkemedelsutveckling; Vice VD för Drug Discovery</t>
  </si>
  <si>
    <t>VP İlaç Keşfi; İlaç Keşfi Bölge Başkanı; İlaç Keşfi Anabilim Dalı Başkanı; İlaç Keşfi Ülke Başkanı; EVP İlaç Keşfi; Kıdemli Başkan Yardımcısı İlaç Keşfi; İlaç Keşfinden Sorumlu Başkan Yardımcısı; İlaç Keşfi Kıdemli Başkan Yardımcısı; İlaç Keşfinden Sorumlu Başkan Yardımcısı</t>
  </si>
  <si>
    <t>Віце-президент з відкриття ліків; Керівник відділу відкриття ліків; Керівник відділу відкриття лікарських засобів; Керівник відділу розробки ліків; Відкриття ліків EVP; SVP Відкриття ліків; Виконавчий віце-президент з відкриття ліків; Старший віце-президент з відкриття ліків; Віце-президент з відкриття ліків</t>
  </si>
  <si>
    <t>Phó chủ tịch khám phá thuốc; Trưởng khu vực Khám phá Thuốc; Trưởng phòng Khám phá Thuốc; Giám đốc Quốc gia Khám phá Thuốc; Phó chủ tịch Khám phá Thuốc; Phó chủ tịch cấp cao khám phá thuốc; Phó chủ tịch điều hành khám phá thuốc; Phó chủ tịch cấp cao khám phá thuốc; Phó Chủ tịch Khám phá Thuốc</t>
  </si>
  <si>
    <t>Director Drug Discovery</t>
  </si>
  <si>
    <t>Head of Drug Discovery; Drug Discovery Director; Drug Discovery Manager</t>
  </si>
  <si>
    <t>Direct several managers and supervisors who together manage the drug discovery functional area. Develop and implement policy plans, processes, and procedures to enhance the performance and efficiency of the functional area.</t>
  </si>
  <si>
    <t>Ředitel pro objevování léků; Vedoucí oddělení objevování léčiv; Ředitel pro objevování léků; Manažer objevování léků</t>
  </si>
  <si>
    <t>مدير اكتشاف الأدوية; رئيس قسم اكتشاف الأدوية; مدير اكتشاف الأدوية; مدير اكتشاف الأدوية</t>
  </si>
  <si>
    <t>药物发现总监; 药物研发负责人; 药物研发总监; 药物发现管理器</t>
  </si>
  <si>
    <t>Direktør for Drug Discovery; Leder af Drug Discovery; Direktør for Drug Discovery; Leder af lægemiddelopdagelse</t>
  </si>
  <si>
    <t>Directeur Drug Discovery; Hoofd Drug Discovery; Directeur Drug Discovery; Manager voor het ontdekken van geneesmiddelen</t>
  </si>
  <si>
    <t>Ravimite avastamise direktor; Ravimite avastamise juht; Ravimite avastamise direktor; Ravimite avastamise juht</t>
  </si>
  <si>
    <t>Johtaja, Drug Discovery; Lääkekehityksen johtaja; Lääkekehityksen johtaja; Lääkekehityspäällikkö</t>
  </si>
  <si>
    <t>Directeur de la découverte de médicaments; Responsable de la découverte de médicaments; Directeur de la découverte de médicaments; Responsable de la découverte de médicaments</t>
  </si>
  <si>
    <t>Direktor Wirkstoffforschung; Leiter Wirkstoffforschung; Direktor für Wirkstoffforschung; Manager für Wirkstoffforschung</t>
  </si>
  <si>
    <t>Διευθυντής Drug Discovery; Επικεφαλής Ανακάλυψης Φαρμάκων; Διευθυντής Ανακάλυψης Φαρμάκων; Διευθυντής ανακάλυψης φαρμάκων</t>
  </si>
  <si>
    <t>निदेशक ड्रग डिस्कवरी; ड्रग डिस्कवरी के प्रमुख; ड्रग डिस्कवरी निदेशक; ड्रग डिस्कवरी मैनेजर</t>
  </si>
  <si>
    <t>Gyógyszerkutatási igazgató; Gyógyszerkutatás vezetője; Gyógyszerkutatási igazgató; Gyógyszerkutatási menedzser</t>
  </si>
  <si>
    <t>Direttore Scoperta di farmaci; Responsabile della scoperta di farmaci; Direttore della scoperta di farmaci; Responsabile della scoperta di farmaci</t>
  </si>
  <si>
    <t>創薬ディレクター; 創薬責任者; 創薬ディレクター; 創薬マネージャー</t>
  </si>
  <si>
    <t>Zāļu atklāšanas direktors; Zāļu atklāšanas vadītājs; Narkotiku atklāšanas direktors; Zāļu atklāšanas vadītājs</t>
  </si>
  <si>
    <t>Direktorius Narkotikų atradimas; Narkotikų atradimo vadovas; Narkotikų atradimo direktorius; Narkotikų atradimo vadybininkas</t>
  </si>
  <si>
    <t>Pengarah Penemuan Dadah; Ketua Penemuan Dadah; Pengarah Penemuan Dadah; Pengurus Penemuan Dadah</t>
  </si>
  <si>
    <t>Dyrektor ds. odkrywania leków; Kierownik Działu Odkrywania Leków; Dyrektor ds. Odkrywania Leków; Kierownik ds. Odkrywania Leków</t>
  </si>
  <si>
    <t>Diretor de Descoberta de Medicamentos; Chefe de Descoberta de Medicamentos; Diretor de Descoberta de Medicamentos; Gerente de Descoberta de Medicamentos</t>
  </si>
  <si>
    <t>Diretor Drug Discovery; Chefe de Descoberta de Medicamentos; Diretor de Descoberta de Medicamentos; Gerente de descoberta de medicamentos</t>
  </si>
  <si>
    <t>Director Descoperirea de medicamente; Șef de descoperire de medicamente; Director de descoperire a medicamentelor; Manager de descoperire a medicamentelor</t>
  </si>
  <si>
    <t>Direktor za odkrivanje zdravil; Vodja oddelka za odkrivanje zdravil; Direktor za odkrivanje zdravil; Vodja odkrivanja zdravil</t>
  </si>
  <si>
    <t>Riaditeľ Objavovanie liekov; Vedúci oddelenia objavovania liekov; Riaditeľ pre objavovanie liekov; Manažér objavovania liekov</t>
  </si>
  <si>
    <t>Director de Descubrimiento de Fármacos; Jefe de Descubrimiento de Fármacos; Director de Descubrimiento de Fármacos; Gerente de Descubrimiento de Fármacos</t>
  </si>
  <si>
    <t>Direktör Drug Discovery; Chef för läkemedelsutveckling; Direktör för läkemedelsupptäckt; Chef för läkemedelsupptäckt</t>
  </si>
  <si>
    <t>İlaç Keşfi Direktörü; İlaç Keşfi Başkanı; İlaç Keşif Direktörü; İlaç Keşif Müdürü</t>
  </si>
  <si>
    <t>Директор з відкриття ліків; Керівник відділу відкриття ліків; Директор з відкриття ліків; Менеджер з відкриття ліків</t>
  </si>
  <si>
    <t>Giám đốc Khám phá Thuốc; Trưởng phòng Khám phá Thuốc; Giám đốc Khám phá Thuốc; Giám đốc khám phá thuốc</t>
  </si>
  <si>
    <t>Drug Discovery Manager III</t>
  </si>
  <si>
    <t>Manage the development of a part of the scientific agenda of the organization, both internally and externally, to develop innovative research strategies toward discovery of viable drug candidates.</t>
  </si>
  <si>
    <t>Drug Discovery Manager II</t>
  </si>
  <si>
    <t>Drug Discovery Manager I</t>
  </si>
  <si>
    <t>Pharmacokinetic Scientist III</t>
  </si>
  <si>
    <t>Use pharmacokinetic models to study how organisms affect drugs. This work helps to define dosing, benefit, and adverse effects.</t>
  </si>
  <si>
    <t>Pharmacokinetic Scientist II</t>
  </si>
  <si>
    <t>Pharmacokinetic Scientist I</t>
  </si>
  <si>
    <t>Chemist III</t>
  </si>
  <si>
    <t>Analytical Chemist; Chief Chemist</t>
  </si>
  <si>
    <t>Design, plan, implement, and conduct qualitative and quantitative chemical analyses or experiments in laboratories for quality or process control or to discover and develop new products/drugs or knowledge.</t>
  </si>
  <si>
    <t>Chemik; Analytický chemik; Hlavní chemik</t>
  </si>
  <si>
    <t>كيميائي; كيميائي تحليلي; كبير الكيميائيين</t>
  </si>
  <si>
    <t>化学家; 分析化学家; 总化验师</t>
  </si>
  <si>
    <t>Kemiker; Analytisk kemiker; Chefkemiker</t>
  </si>
  <si>
    <t>Apotheker; Analytisch chemicus; Hoofdchemicus</t>
  </si>
  <si>
    <t>Keemik; Analüütiline keemik; Peakeemik</t>
  </si>
  <si>
    <t>Kemisti; Analyyttinen kemisti; Pääkemisti</t>
  </si>
  <si>
    <t>Chimiste; Chimiste analytique; Chimiste en chef</t>
  </si>
  <si>
    <t>Chemiker; Analytischer Chemiker; Chefchemiker</t>
  </si>
  <si>
    <t>Φαρμακοποιός; Αναλυτικός Χημικός; Αρχιχημικός</t>
  </si>
  <si>
    <t>रसायनज्ञ; विश्लेषणात्मक रसायनज्ञ; मुख्य रसायनज्ञ</t>
  </si>
  <si>
    <t>Vegyész; Analitikai vegyész; Fővegyész</t>
  </si>
  <si>
    <t>Chimico; Chimico Analitico; Capo chimico</t>
  </si>
  <si>
    <t>化学者; 分析化学者; チーフケミスト</t>
  </si>
  <si>
    <t>Ķīmiķis; Analītiskais ķīmiķis; Galvenais ķīmiķis</t>
  </si>
  <si>
    <t>Chemikas; Analitinis chemikas; Vyriausiasis chemikas</t>
  </si>
  <si>
    <t>Ahli kimia; Ahli Kimia Analitik; Ketua Ahli Kimia</t>
  </si>
  <si>
    <t>Chemik; Chemik analityczny; Główny chemik</t>
  </si>
  <si>
    <t>Químico; Químico Analítico; Químico Chefe</t>
  </si>
  <si>
    <t>Chimist; Chimist analitic; Chimist șef</t>
  </si>
  <si>
    <t>Kemik; Analitični kemik; Glavni kemik</t>
  </si>
  <si>
    <t>Chemik; Analytický chemik; Hlavný chemik</t>
  </si>
  <si>
    <t>Químico; Químico Analítico; Químico Jefe</t>
  </si>
  <si>
    <t>Kemist; Analytisk kemist; Chefskemist</t>
  </si>
  <si>
    <t>Kimyacı; Analitik Kimyager; Baş Kimyager</t>
  </si>
  <si>
    <t>Хімік; Хімік-аналітик; Головний хімікат</t>
  </si>
  <si>
    <t>Nhà hóa học; Nhà hóa học phân tích; Hóa học trưởng</t>
  </si>
  <si>
    <t>Chemist II</t>
  </si>
  <si>
    <t>Chemist I</t>
  </si>
  <si>
    <t>Pharmaceutical Chemical Technician III</t>
  </si>
  <si>
    <t>Conduct chemical and physical laboratory tests of solid materials, liquids, and gases, and analyze test data in support of a variety of research, development, and production activities.</t>
  </si>
  <si>
    <t>Pharmaceutical Chemical Technician II</t>
  </si>
  <si>
    <t>Pharmaceutical Chemical Technician I</t>
  </si>
  <si>
    <t>Manager of Pharmaceutical Regulatory Affairs II</t>
  </si>
  <si>
    <t>Direct the regulatory affairs function responsible for product portfolio to ensure compliance with related regulatory areas concerning clinical work and timely registration of drugs with health authorities. Ensure the formulation and implementation of drug regulatory affairs strategies in terms of registration policies. Be aware of the regulatory standards evolution in order to assess the impact of a new legislation on the registration policy. Anticipate regulatory requirements and needs concerning pre-clinical and clinical planning and study programs in order to plan later effective registration and define the budget. Ensure the compliance with requirements of the authorization applications to obtain registration in time. Ensure that applications for social security reimbursement comply with the requirements. Ensure the implementation of an efficient information system with regular database updates according to global guidelines and standard requirements. Ensure the integrity and quality of product labeling and information. Ensure the optimization of marketed product management through adequate answers to authorities' requests, product documents updating in respect of registration expiration dates, and new extension lines registration procedures. Train, develop, and motivate a team.</t>
  </si>
  <si>
    <t>Manager of Pharmaceutical Regulatory Affairs I</t>
  </si>
  <si>
    <t>Bioinformatics Technician IV</t>
  </si>
  <si>
    <t>Apply principles and methods of bioinformatics to assist scientists in areas such as pharmaceuticals, medical technology, biotechnology, computational biology, proteomics, computer information science, biology and medical informatics. Apply bioinformatics tools to visualize, analyze, manipulate or interpret molecular data. May build and maintain databases for processing and analyzing genomic and other biological information.</t>
  </si>
  <si>
    <t>Bioinformatics Technician III</t>
  </si>
  <si>
    <t>Bioinformatics Technician II</t>
  </si>
  <si>
    <t>Bioinformatics Technician I</t>
  </si>
  <si>
    <t>Head of Pharmaceutical Research and Development</t>
  </si>
  <si>
    <t>Lead the enterprise-wide, large or global pharmaceutical research and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eutical research and development function.</t>
  </si>
  <si>
    <t>VP Pharmaceutical Research and Development</t>
  </si>
  <si>
    <t>Area Head of Pharmaceutical Research and Development; Department Head of Pharmaceutical Research and Development; Country Head of Pharmaceutical Research and Development; EVP Pharmaceutical Research and Development; SVP Pharmaceutical Research and Development; Executive VP Pharmaceutical Research and Development; Senior VP Pharmaceutical Research and Development; Vice President Pharmaceutical Research and Development</t>
  </si>
  <si>
    <t>Lead the pharmaceutical research and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eutical research and development function.</t>
  </si>
  <si>
    <t>Viceprezident pro farmaceutický výzkum a vývoj; Oblast: Vedoucí farmaceutického výzkumu a vývoje; Vedoucí oddělení farmaceutického výzkumu a vývoje; Country Head of Pharmaceutical Research and Development; EVP Farmaceutický výzkum a vývoj; SVP pro farmaceutický výzkum a vývoj; Výkonný viceprezident pro farmaceutický výzkum a vývoj; Senior viceprezident pro farmaceutický výzkum a vývoj; Viceprezident pro farmaceutický výzkum a vývoj</t>
  </si>
  <si>
    <t>نائب الرئيس للبحث والتطوير الصيدلاني; رئيس منطقة البحث والتطوير الصيدلاني; رئيس قسم البحث والتطوير الصيدلاني; الرئيس القطري للبحث والتطوير الصيدلاني; نائب الرئيس التنفيذي للأبحاث والتطوير الصيدلاني; نائب الرئيس الأول للأبحاث والتطوير الصيدلاني; نائب الرئيس التنفيذي للأبحاث والتطوير الصيدلاني; نائب الرئيس الأول للأبحاث والتطوير الصيدلاني; نائب الرئيس للأبحاث والتطوير الصيدلاني</t>
  </si>
  <si>
    <t>药物研发副总裁; 药物研发区域负责人; 药物研发部门负责人; 药物研发国家负责人; 药物研发执行副总裁; 药物研发高级副总裁; 药物研发执行副总裁; 药物研发高级副总裁; 药物研发副总裁</t>
  </si>
  <si>
    <t>VP Farmaceutisk Forskning og Udvikling; Områdechef for farmaceutisk forskning og udvikling; Institutleder for Farmaceutisk Forskning og Udvikling; Landechef for farmaceutisk forskning og udvikling; EVP Farmaceutisk forskning og udvikling; SVP Farmaceutisk Forskning og Udvikling; Administrerende direktør for farmaceutisk forskning og udvikling; Senior VP Farmaceutisk Forskning og Udvikling; Vicepræsident for farmaceutisk forskning og udvikling</t>
  </si>
  <si>
    <t>VP Farmaceutisch Onderzoek en Ontwikkeling; Hoofd Farmaceutisch Onderzoek en Ontwikkeling; Afdelingshoofd Farmaceutisch Onderzoek en Ontwikkeling; Country Hoofd Farmaceutisch Onderzoek en Ontwikkeling; EVP Farmaceutisch onderzoek en ontwikkeling; SVP Farmaceutisch onderzoek en ontwikkeling; Executive VP Farmaceutisch Onderzoek en Ontwikkeling; Senior VP Farmaceutisch Onderzoek en Ontwikkeling; Vice-president Farmaceutisch onderzoek en ontwikkeling</t>
  </si>
  <si>
    <t>Farmaatsiaalase teadus- ja arendustegevuse asepresident; Farmaatsiaalase teadus- ja arendustegevuse valdkonna juht; Farmaatsiaalase teadus- ja arendustegevuse osakonna juhataja; Farmaatsiaalase teadus- ja arendustegevuse juht; Farmaatsiaalase teadus- ja arendustegevuse asepresident; Farmaatsiaalase teadus- ja arendustegevuse asepresident; Farmaatsiaalase teadus- ja arendustegevuse asepresident; Farmaatsiaalase teadus- ja arendustegevuse vanem asepresident; Farmaatsiaalase teadus- ja arendustegevuse asepresident</t>
  </si>
  <si>
    <t>Farmaseuttisesta tutkimuksesta ja kehityksestä vastaava johtaja; Lääketutkimuksen ja -kehityksen aluepäällikkö; Lääketutkimuksen ja -kehityksen osastopäällikkö; Maajohtaja, lääketutkimus ja -kehitys; Lääketutkimuksen ja -kehityksen johtaja; Lääketutkimuksen ja -kehityksen johtaja; Lääketutkimuksen ja -kehityksen johtaja; Vanhempi johtaja, lääketutkimus ja -kehitys; Lääketutkimus- ja kehitysjohtaja</t>
  </si>
  <si>
    <t>Vice-président, Recherche et développement pharmaceutiques; Chef de zone Recherche et développement pharmaceutique; Chef du Département Recherche et Développement Pharmaceutique; Responsable Pays de la Recherche et du Développement Pharmaceutique; Vice-président exécutif Recherche et développement pharmaceutique; Vice-président directeur de la recherche et du développement pharmaceutiques; Vice-président exécutif, Recherche et développement pharmaceutiques; Vice-président principal, Recherche et développement pharmaceutiques; Vice-président, Recherche et développement pharmaceutiques</t>
  </si>
  <si>
    <t>VP Pharmazeutische Forschung und Entwicklung; Bereichsleiter Pharmazeutische Forschung und Entwicklung; Abteilungsleiter Pharmazeutische Forschung und Entwicklung; Landesleiter Pharmazeutische Forschung und Entwicklung; EVP Pharmazeutische Forschung und Entwicklung; SVP Pharmazeutische Forschung und Entwicklung; Executive VP Pharmazeutische Forschung und Entwicklung; Senior VP Pharmazeutische Forschung und Entwicklung; Vice President Pharmazeutische Forschung und Entwicklung</t>
  </si>
  <si>
    <t>VP Φαρμακευτική Έρευνα και Ανάπτυξη; Επικεφαλής Φαρμακευτικής Έρευνας και Ανάπτυξης; Τμηματάρχης Φαρμακευτικής Έρευνας και Ανάπτυξης; Επικεφαλής Φαρμακευτικής Έρευνας και Ανάπτυξης; EVP Φαρμακευτική Έρευνα και Ανάπτυξη; SVP Φαρμακευτική Έρευνα και Ανάπτυξη; Εκτελεστικός Αντιπρόεδρος Φαρμακευτικής Έρευνας και Ανάπτυξης; Ανώτερος Αντιπρόεδρος Φαρμακευτικής Έρευνας και Ανάπτυξης; Αντιπρόεδρος Φαρμακευτικής Έρευνας και Ανάπτυξης</t>
  </si>
  <si>
    <t>वीपी फार्मास्युटिकल रिसर्च एंड डेवलपमेंट; फार्मास्युटिकल रिसर्च एंड डेवलपमेंट के क्षेत्र प्रमुख; फार्मास्युटिकल रिसर्च एंड डेवलपमेंट विभाग के प्रमुख; फार्मास्युटिकल रिसर्च एंड डेवलपमेंट के कंट्री हेड; EVP फार्मास्युटिकल अनुसंधान और विकास; एसवीपी फार्मास्युटिकल अनुसंधान और विकास; कार्यकारी उपाध्यक्ष फार्मास्युटिकल अनुसंधान और विकास; वरिष्ठ उपाध्यक्ष फार्मास्युटिकल अनुसंधान और विकास; उपाध्यक्ष, फार्मास्युटिकल अनुसंधान और विकास</t>
  </si>
  <si>
    <t>Gyógyszerészeti kutatás és fejlesztés alelnöke; Gyógyszerkutatás-fejlesztési területvezető; Gyógyszerkutatás-fejlesztési osztályvezető; Gyógyszerészeti kutatás és fejlesztés országvezetője; Gyógyszeripari kutatás és fejlesztés alelnöke; Gyógyszerészeti kutatás és fejlesztés alelnöke; Ügyvezető alelnök, gyógyszerkutatás és fejlesztés; Gyógyszerészeti kutatásért és fejlesztésért felelős vezető alelnök; Gyógyszerkutatásért és -fejlesztésért felelős alelnök</t>
  </si>
  <si>
    <t>Vicepresidente Ricerca e Sviluppo Farmaceutico; Responsabile Area Ricerca e Sviluppo Farmaceutico; Responsabile del Dipartimento Ricerca e Sviluppo Farmaceutico; Responsabile nazionale della ricerca e sviluppo farmaceutico; EVP Ricerca e Sviluppo Farmaceutico; SVP Ricerca e Sviluppo Farmaceutico; Vicepresidente esecutivo Ricerca e sviluppo farmaceutico; Vicepresidente senior Ricerca e sviluppo farmaceutico; Vice Presidente Ricerca e Sviluppo Farmaceutico</t>
  </si>
  <si>
    <t>医薬品研究開発担当副社長; 医薬品研究開発エリアヘッド; 医薬品研究開発部長; 医薬品研究開発のカントリーヘッド; EVP医薬品研究開発; SVP医薬品研究開発; 医薬品研究開発担当エグゼクティブバイスプレジデント; 医薬品研究開発担当シニアバイスプレジデント; 副社長 医薬品研究開発</t>
  </si>
  <si>
    <t>Farmaceitisko pētījumu un attīstības viceprezidents; Farmācijas pētniecības un attīstības jomas vadītājs; Farmaceitiskās pētniecības un attīstības katedras vadītājs; Farmācijas pētniecības un attīstības valsts vadītājs; EVP Farmācijas pētniecība un attīstība; Farmaceitisko pētījumu un attīstības viceprezidents; Farmaceitisko pētījumu un attīstības izpildviceprezidents; Vecākais viceprezidents farmaceitiskajā pētniecībā un attīstībā; Farmaceitiskās pētniecības un attīstības viceprezidents</t>
  </si>
  <si>
    <t>Viceprezidentas farmacijos moksliniams tyrimams ir plėtrai; Farmacijos mokslinių tyrimų ir plėtros srities vadovas; Farmacijos tyrimų ir plėtros skyriaus vadovas; Šalies farmacijos mokslinių tyrimų ir plėtros vadovas; EVP farmacijos moksliniai tyrimai ir plėtra; SVP farmacijos tyrimai ir plėtra; Vykdomasis viceprezidentas, atsakingas už farmacijos mokslinius tyrimus ir plėtrą; Vyresnysis viceprezidentas, atsakingas už farmacijos mokslinius tyrimus ir plėtrą; Viceprezidentas, atsakingas už farmacijos mokslinius tyrimus ir plėtrą</t>
  </si>
  <si>
    <t>Naib Presiden Penyelidikan dan Pembangunan Farmaseutikal; Ketua Kawasan Penyelidikan dan Pembangunan Farmaseutikal; Ketua Jabatan Penyelidikan dan Pembangunan Farmaseutikal; Ketua Negara Penyelidikan dan Pembangunan Farmaseutikal; EVP Penyelidikan dan Pembangunan Farmaseutikal; SVP Penyelidikan dan Pembangunan Farmaseutikal; Naib Presiden Eksekutif Penyelidikan dan Pembangunan Farmaseutikal; Naib Presiden Kanan Penyelidikan dan Pembangunan Farmaseutikal; Naib Presiden Penyelidikan dan Pembangunan Farmaseutikal</t>
  </si>
  <si>
    <t>Wiceprezes ds. badań i rozwoju w branży farmaceutycznej; Kierownik Obszaru Badań i Rozwoju Farmaceutycznego; Kierownik Zakładu Badań i Rozwoju Farmaceutycznego; Krajowy Kierownik Działu Badań i Rozwoju Farmaceutycznego; Wiceprezes Wykonawczy ds. Badań i Rozwoju w Branży Farmaceutycznej; Starszy wiceprezes ds. badań i rozwoju w branży farmaceutycznej; Wiceprezes wykonawczy ds. badań i rozwoju farmaceutycznego; Starszy wiceprezes ds. badań i rozwoju farmaceutycznego; Wiceprezes ds. badań i rozwoju farmaceutycznego</t>
  </si>
  <si>
    <t>Vice-presidente de Pesquisa e Desenvolvimento Farmacêutico; Chefe de Área de Pesquisa e Desenvolvimento Farmacêutico; Chefe do Departamento de Pesquisa e Desenvolvimento Farmacêutico; Country Head de Pesquisa e Desenvolvimento Farmacêutico; Vice-Presidente Executivo de Pesquisa e Desenvolvimento Farmacêutico; Vice-Presidente Sênior de Pesquisa e Desenvolvimento Farmacêutico; Vice-presidente executivo de pesquisa e desenvolvimento farmacêutico; Vice-presidente sênior de pesquisa e desenvolvimento farmacêutico; Vice-Presidente de Pesquisa e Desenvolvimento Farmacêutico</t>
  </si>
  <si>
    <t>Vice-Presidente de Pesquisa e Desenvolvimento Farmacêutico; Chefe de Área de Investigação e Desenvolvimento Farmacêutico; Chefe do Departamento de Investigação e Desenvolvimento Farmacêutico; Chefe Nacional de Investigação e Desenvolvimento Farmacêutico; EVP Investigação e Desenvolvimento Farmacêutico; SVP Pesquisa e Desenvolvimento Farmacêutico; Vice-Presidente Executivo de Pesquisa e Desenvolvimento Farmacêutico; Vice-Presidente Sênior de Pesquisa e Desenvolvimento Farmacêutico; Vice-Presidente de Pesquisa e Desenvolvimento Farmacêutico</t>
  </si>
  <si>
    <t>Vicepreședinte Cercetare și dezvoltare farmaceutică; Șef de zonă de cercetare și dezvoltare farmaceutică; Șef de departament de cercetare și dezvoltare farmaceutică; Șef de țară pentru cercetare și dezvoltare farmaceutică; EVP Cercetare și dezvoltare farmaceutică; SVP Cercetare și dezvoltare farmaceutică; Vicepreședinte executiv pentru cercetare și dezvoltare farmaceutică; Vicepreședinte senior pentru cercetare și dezvoltare farmaceutică; Vicepreședinte Cercetare și dezvoltare farmaceutică</t>
  </si>
  <si>
    <t>Podpredsednik za farmacevtske raziskave in razvoj; Področni vodja farmacevtskih raziskav in razvoja; Vodja oddelka za farmacevtske raziskave in razvoj; Vodja farmacevtskih raziskav in razvoja; EVP za farmacevtske raziskave in razvoj; SVP za farmacevtske raziskave in razvoj; Izvršni podpredsednik za farmacevtske raziskave in razvoj; Višji podpredsednik za farmacevtske raziskave in razvoj; Podpredsednik za farmacevtske raziskave in razvoj</t>
  </si>
  <si>
    <t>Viceprezident pre farmaceutický výskum a vývoj; Oblastný vedúci farmaceutického výskumu a vývoja; Vedúci oddelenia farmaceutického výskumu a vývoja; Vedúci farmaceutického výskumu a vývoja v krajine; Viceprezident pre farmaceutický výskum a vývoj; SVP pre farmaceutický výskum a vývoj; Výkonný viceprezident pre farmaceutický výskum a vývoj; Senior viceprezident pre farmaceutický výskum a vývoj; Viceprezident pre farmaceutický výskum a vývoj</t>
  </si>
  <si>
    <t>Vicepresidente de Investigación y Desarrollo Farmacéutico; Jefe de Área de Investigación y Desarrollo Farmacéutico; Jefe del Departamento de Investigación y Desarrollo Farmacéutico; Jefe de Investigación y Desarrollo Farmacéutico en el país; Vicepresidente Ejecutivo de Investigación y Desarrollo Farmacéutico; Vicepresidente sénior de Investigación y Desarrollo Farmacéutico; Vicepresidente Ejecutivo de Investigación y Desarrollo Farmacéutico; Vicepresidente Sénior de Investigación y Desarrollo Farmacéutico; Vicepresidente de Investigación y Desarrollo Farmacéutico</t>
  </si>
  <si>
    <t>VP Farmaceutisk Forskning och Utveckling; Områdeschef för Farmaceutisk Forskning och Utveckling; Avdelningschef för Farmaceutisk forskning och utveckling; Landschef för farmaceutisk forskning och utveckling; EVP Farmaceutisk Forskning och Utveckling; SVP Farmaceutisk forskning och utveckling; Verkställande direktör för farmaceutisk forskning och utveckling; Senior VP Farmaceutisk forskning och utveckling; Direktör, Farmaceutisk forskning och utveckling</t>
  </si>
  <si>
    <t>İlaç Araştırma ve Geliştirmeden Sorumlu Başkan Yardımcısı; İlaç Araştırma ve Geliştirme Bölge Başkanı; İlaç Araştırma ve Geliştirme Anabilim Dalı Başkanı; İlaç Araştırma ve Geliştirme Ülke Başkanı; EVP İlaç Araştırma ve Geliştirme; Kıdemli Başkan Yardımcısı İlaç Araştırma ve Geliştirme; Farmasötik Araştırma ve Geliştirmeden Sorumlu Başkan Yardımcısı; Farmasötik Araştırma ve Geliştirmeden Sorumlu Kıdemli Başkan Yardımcısı; İlaç Araştırma ve Geliştirmeden Sorumlu Başkan Yardımcısı</t>
  </si>
  <si>
    <t>Віце-президент з фармацевтичних досліджень та розробок; Керівник відділу фармацевтичних досліджень та розробок; Завідувач відділу фармацевтичних досліджень і розробок; Керівник відділу фармацевтичних досліджень та розробок; Генеральний віце-президент з фармацевтичних досліджень та розробок; Старший віце-президент з фармацевтичних досліджень та розробок; Виконавчий віце-президент з фармацевтичних досліджень та розробок; Старший віце-президент з фармацевтичних досліджень та розробок; Віце-президент з фармацевтичних досліджень та розробок</t>
  </si>
  <si>
    <t>Phó chủ tịch Nghiên cứu và Phát triển Dược phẩm; Trưởng khu vực Nghiên cứu và Phát triển Dược phẩm; Trưởng phòng Nghiên cứu và Phát triển Dược phẩm; Giám đốc Quốc gia Nghiên cứu và Phát triển Dược phẩm; Phó chủ tịch Nghiên cứu và Phát triển Dược phẩm; Phó chủ tịch cấp cao về Nghiên cứu và Phát triển Dược phẩm; Phó chủ tịch điều hành Nghiên cứu và Phát triển Dược phẩm; Phó chủ tịch cấp cao Nghiên cứu và Phát triển Dược phẩm; Phó Chủ tịch Nghiên cứu và Phát triển Dược phẩm</t>
  </si>
  <si>
    <t>Director Pharmaceutical Research and Development</t>
  </si>
  <si>
    <t>Direct several managers and supervisors who together manage the pharmaceutical research and development functional area. Develop and implement policy plans, processes, and procedures to enhance the performance and efficiency of the functional area.</t>
  </si>
  <si>
    <t>Ředitel pro farmaceutický výzkum a vývoj; Vedoucí farmaceutického výzkumu a vývoje; Ředitel farmaceutického výzkumu a vývoje; Manažer farmaceutického výzkumu a vývoje</t>
  </si>
  <si>
    <t>مدير البحوث والتطوير الصيدلاني; رئيس قسم البحث والتطوير الصيدلاني; مدير البحث والتطوير الصيدلاني; مدير البحث والتطوير الصيدلاني</t>
  </si>
  <si>
    <t>药物研发总监; 药物研发主管; 医药研发总监; 医药研发经理</t>
  </si>
  <si>
    <t>Direktør for farmaceutisk forskning og udvikling; Leder af farmaceutisk forskning og udvikling; Direktør for farmaceutisk forskning og udvikling; Farmaceutisk forsknings- og udviklingschef</t>
  </si>
  <si>
    <t>Directeur Farmaceutisch Onderzoek en Ontwikkeling; Hoofd Farmaceutisch Onderzoek en Ontwikkeling; Directeur Farmaceutisch Onderzoek en Ontwikkeling; Manager farmaceutisch onderzoek en ontwikkeling</t>
  </si>
  <si>
    <t>Farmaatsiaalase teadus- ja arendustegevuse direktor; Farmaatsiaalase teadus- ja arendustegevuse juht; Farmaatsiauuringute ja -arenduse direktor; Farmaatsiauuringute ja -arenduse juht</t>
  </si>
  <si>
    <t>Lääketutkimus- ja kehitysjohtaja; Lääketutkimuksen ja -kehityksen johtaja; Lääketutkimus- ja kehitysjohtaja; Lääketutkimus- ja kehityspäällikkö</t>
  </si>
  <si>
    <t>Directeur, Recherche et développement pharmaceutiques; Responsable de la Recherche et du Développement Pharmaceutique; Directeur de la Recherche et du Développement Pharmaceutique; Responsable Recherche et Développement Pharmaceutique</t>
  </si>
  <si>
    <t>Direktor Pharmazeutische Forschung und Entwicklung; Leiter Pharmazeutische Forschung und Entwicklung; Direktor für pharmazeutische Forschung und Entwicklung; Leiter Pharmazeutische Forschung und Entwicklung</t>
  </si>
  <si>
    <t>Διευθυντής Φαρμακευτικής Έρευνας και Ανάπτυξης; Επικεφαλής Φαρμακευτικής Έρευνας και Ανάπτυξης; Διευθυντής Φαρμακευτικής Έρευνας και Ανάπτυξης; Διευθυντής Φαρμακευτικής Έρευνας και Ανάπτυξης</t>
  </si>
  <si>
    <t>निदेशक, फार्मास्युटिकल रिसर्च एंड डेवलपमेंट; फार्मास्युटिकल रिसर्च एंड डेवलपमेंट के प्रमुख; फार्मास्युटिकल रिसर्च एंड डेवलपमेंट डायरेक्टर; फार्मास्युटिकल रिसर्च एंड डेवलपमेंट मैनेजर</t>
  </si>
  <si>
    <t>Gyógyszerkutatási és -fejlesztési igazgató; Gyógyszeripari kutatás-fejlesztési vezető; Gyógyszeripari kutatási és fejlesztési igazgató; Gyógyszeripari kutatási és fejlesztési vezető</t>
  </si>
  <si>
    <t>Direttore Ricerca e Sviluppo Farmaceutico; Responsabile Ricerca e Sviluppo Farmaceutico; Direttore Ricerca e Sviluppo Farmaceutico; Responsabile Ricerca e Sviluppo Farmaceutico</t>
  </si>
  <si>
    <t>医薬品研究開発ディレクター; 医薬品研究開発責任者; 医薬品研究開発ディレクター; 医薬品研究開発マネージャー</t>
  </si>
  <si>
    <t>Farmaceitisko pētījumu un attīstības direktors; Farmaceitisko pētījumu un attīstības vadītājs; Farmācijas pētniecības un attīstības direktors; Farmācijas pētījumu un attīstības vadītājs</t>
  </si>
  <si>
    <t>Farmacijos tyrimų ir plėtros direktorius; Farmacijos tyrimų ir plėtros skyriaus vadovas; Farmacijos tyrimų ir plėtros direktorius; Farmacijos tyrimų ir plėtros vadovas</t>
  </si>
  <si>
    <t>Pengarah Penyelidikan dan Pembangunan Farmaseutikal; Ketua Penyelidikan dan Pembangunan Farmaseutikal; Pengarah Penyelidikan dan Pembangunan Farmaseutikal; Pengurus Penyelidikan dan Pembangunan Farmaseutikal</t>
  </si>
  <si>
    <t>Dyrektor ds. Badań i Rozwoju Farmaceutycznego; Kierownik Działu Badań i Rozwoju Farmaceutycznego; Dyrektor ds. Badań i Rozwoju w Branży Farmaceutycznej; Kierownik ds. Badań i Rozwoju w Branży Farmaceutycznej</t>
  </si>
  <si>
    <t>Diretor de Pesquisa e Desenvolvimento Farmacêutico; Chefe de Pesquisa e Desenvolvimento Farmacêutico; Diretor de Pesquisa e Desenvolvimento Farmacêutico; Gerente de Pesquisa e Desenvolvimento Farmacêutico</t>
  </si>
  <si>
    <t>Diretor de Pesquisa e Desenvolvimento Farmacêutico; Chefe de Investigação e Desenvolvimento Farmacêutico; Diretor de Pesquisa e Desenvolvimento Farmacêutico; Gerente de Pesquisa e Desenvolvimento Farmacêutico</t>
  </si>
  <si>
    <t>Director Cercetare și dezvoltare farmaceutică; Șef de cercetare și dezvoltare farmaceutică; Director Cercetare și Dezvoltare Farmaceutică; Manager Cercetare și Dezvoltare Farmaceutică</t>
  </si>
  <si>
    <t>Direktor farmacevtskih raziskav in razvoja; Vodja farmacevtskih raziskav in razvoja; Direktor farmacevtskih raziskav in razvoja; Vodja farmacevtskih raziskav in razvoja</t>
  </si>
  <si>
    <t>Riaditeľ farmaceutického výskumu a vývoja; Vedúci farmaceutického výskumu a vývoja; Riaditeľ farmaceutického výskumu a vývoja; Manažér farmaceutického výskumu a vývoja</t>
  </si>
  <si>
    <t>Director de Investigación y Desarrollo Farmacéutico; Jefe de Investigación y Desarrollo Farmacéutico; Director de Investigación y Desarrollo Farmacéutico; Gerente de Investigación y Desarrollo Farmacéutico</t>
  </si>
  <si>
    <t>Direktör för farmaceutisk forskning och utveckling; Chef för farmaceutisk forskning och utveckling; Direktör för farmaceutisk forskning och utveckling; Chef för farmaceutisk forskning och utveckling</t>
  </si>
  <si>
    <t>İlaç Araştırma ve Geliştirme Direktörü; İlaç Araştırma ve Geliştirme Başkanı; İlaç Araştırma ve Geliştirme Direktörü; İlaç Araştırma ve Geliştirme Müdürü</t>
  </si>
  <si>
    <t>Директор з фармацевтичних досліджень та розробок; Керівник відділу фармацевтичних досліджень та розробок; Директор з фармацевтичних досліджень та розробок; Менеджер з фармацевтичних досліджень та розробок</t>
  </si>
  <si>
    <t>Giám đốc Nghiên cứu và Phát triển Dược phẩm; Trưởng bộ phận Nghiên cứu và Phát triển Dược phẩm; Giám đốc Nghiên cứu và Phát triển Dược phẩm; Giám đốc Nghiên cứu và Phát triển Dược phẩm</t>
  </si>
  <si>
    <t>Personal Financial Planning Manager IV</t>
  </si>
  <si>
    <t>Manage a team of financial planners that sell integrated financial services solutions to higher value retail clients. Manage financial planning business growth and profitability.</t>
  </si>
  <si>
    <t>Personal Financial Planning Manager III</t>
  </si>
  <si>
    <t>Personal Financial Planning Manager II</t>
  </si>
  <si>
    <t>Personal Financial Planning Manager I</t>
  </si>
  <si>
    <t>Business Succession Planning Advisor III</t>
  </si>
  <si>
    <t>Provide family business owners assistance with succession planning and business transition needs while utilizing the full suite of products and services of the wealth management business. Help develop wealth and business transition plans that can be implemented through the coordination of a team of internal and external subject matter experts. Work in partnership with commercial banking, discretionary money management, investment management, trust, tax, insurance, credit, and philanthropy.</t>
  </si>
  <si>
    <t>Business Succession Planning Advisor II</t>
  </si>
  <si>
    <t>Business Succession Planning Advisor I</t>
  </si>
  <si>
    <t>Financial Planning Consultant V</t>
  </si>
  <si>
    <t>Financial Planner</t>
  </si>
  <si>
    <t>Advise and assist the sales force in the preparation of comprehensive and customized financial planning. Possess a high level of technical knowledge. Provide subject matter expertise on financial planning prior to meeting with the client. Works closely with will and estate planning consultants to ensure an integrated approach to planning.</t>
  </si>
  <si>
    <t>Konzultant pro finanční plánování; Finanční plánovač</t>
  </si>
  <si>
    <t>مستشار التخطيط المالي; المخطط المالي</t>
  </si>
  <si>
    <t>财务规划顾问; 财务策划顾问</t>
  </si>
  <si>
    <t>Finansiel planlægningskonsulent; Finansiel planlægger</t>
  </si>
  <si>
    <t>Adviseur Financiële Planning; Financieel Planner</t>
  </si>
  <si>
    <t>Finantsplaneerimise konsultant; Finantsplaneerija</t>
  </si>
  <si>
    <t>Taloussuunnittelun konsultti; Talouden suunnittelija</t>
  </si>
  <si>
    <t>Consultante en planification financière; Planificateur financier</t>
  </si>
  <si>
    <t>Berater für Finanzplanung; Finanzplaner</t>
  </si>
  <si>
    <t>Σύμβουλος Χρηματοοικονομικού Σχεδιασμού; Οικονομικός Σχεδιαστής</t>
  </si>
  <si>
    <t>वित्तीय योजना सलाहकार; वित्तीय नियोजक</t>
  </si>
  <si>
    <t>Pénzügyi tervezési tanácsadó; Pénzügyi tervező</t>
  </si>
  <si>
    <t>Consulente per la pianificazione finanziaria; Pianificatore finanziario</t>
  </si>
  <si>
    <t>ファイナンシャルプランニングコンサルタント; ファイナンシャルプランナー</t>
  </si>
  <si>
    <t>Finanšu plānošanas konsultants; Finanšu plānotājs</t>
  </si>
  <si>
    <t>Finansų planavimo konsultantas; Finansų planuotojas</t>
  </si>
  <si>
    <t>Perunding Perancangan Kewangan; Perancang Kewangan</t>
  </si>
  <si>
    <t>Konsultant ds. Planowania Finansowego; Planista finansowy</t>
  </si>
  <si>
    <t>Consultor de Planejamento Financeiro; Planejador Financeiro</t>
  </si>
  <si>
    <t>Consultant Planificare Financiara; Planificator financiar</t>
  </si>
  <si>
    <t>Svetovalec za finančno načrtovanje; Finančni načrtovalec</t>
  </si>
  <si>
    <t>Konzultant finančného plánovania; Finančný plánovač</t>
  </si>
  <si>
    <t>Consultor de Planificación Financiera; Planificador Financiero</t>
  </si>
  <si>
    <t>Konsult inom finansiell planering; Finansiell planerare</t>
  </si>
  <si>
    <t>Finansal Planlama Danışmanı; Finansal Planlayıcı</t>
  </si>
  <si>
    <t>Консультант з фінансового планування; Фахівець з фінансового планування</t>
  </si>
  <si>
    <t>Tư vấn lập kế hoạch tài chính; Nhà hoạch định tài chính</t>
  </si>
  <si>
    <t>Financial Planning Consultant IV</t>
  </si>
  <si>
    <t>Financial Planning Consultant III</t>
  </si>
  <si>
    <t>Financial Planning Consultant II</t>
  </si>
  <si>
    <t>Financial Planning Consultant I</t>
  </si>
  <si>
    <t>Financial Planner V</t>
  </si>
  <si>
    <t>Certified Financial Planner; Financial Planning Relationship Manager</t>
  </si>
  <si>
    <t>Manage relationships with higher value (mass affluent), retail clients with a primary focus and need to manage an investment portfolio, may also include credit. Provide general financial planning advice. Use value added approach to upsell clients on a full range of financial needs, such as investments, credit, and banking. Refer tax, estate planning and insurance needs. Build long term relationships. Achieve predetermined growth and profitability objectives.</t>
  </si>
  <si>
    <t>Finanční plánovač; Certifikovaný finanční plánovač; Finanční plánování Bankovní manažer</t>
  </si>
  <si>
    <t>المخطط المالي; مخطط مالي معتمد; مدير علاقات التخطيط المالي</t>
  </si>
  <si>
    <t>财务策划顾问; 注册财务规划师; 财务规划客户经理</t>
  </si>
  <si>
    <t>Finansiel planlægger; Certificeret finansiel planlægger; Ansvarlig for økonomisk planlægning</t>
  </si>
  <si>
    <t>Financieel Planner; Gecertificeerd financieel planner; Relatiebeheerder financiële planning</t>
  </si>
  <si>
    <t>Finantsplaneerija; Sertifitseeritud finantsplaneerija; Finantsplaneerimise suhtehaldur</t>
  </si>
  <si>
    <t>Talouden suunnittelija; Sertifioitu taloussuunnittelija; Taloussuunnittelun asiakaspäällikkö</t>
  </si>
  <si>
    <t>Planificateur financier; Planificateur financier agréé; Gestionnaire des relations de planification financière</t>
  </si>
  <si>
    <t>Finanzplaner; Zertifizierter Finanzplaner; Kundenbetreuer für Finanzplanung</t>
  </si>
  <si>
    <t>Οικονομικός Σχεδιαστής; Πιστοποιημένος Financial Planner; Υπεύθυνος Σχέσεων Χρηματοοικονομικού Σχεδιασμού</t>
  </si>
  <si>
    <t>वित्तीय नियोजक; प्रमाणित वित्तीय नियोजक; वित्तीय योजना संबंध प्रबंधक</t>
  </si>
  <si>
    <t>Pénzügyi tervező; Okleveles pénzügyi tervező; Pénzügyi tervezési kapcsolattartó</t>
  </si>
  <si>
    <t>Pianificatore finanziario; Pianificatore finanziario certificato; Responsabile delle relazioni con la pianificazione finanziaria</t>
  </si>
  <si>
    <t>ファイナンシャルプランナー; 認定ファイナンシャルプランナー; ファイナンシャルプランニングリレーションシップマネージャー</t>
  </si>
  <si>
    <t>Finanšu plānotājs; Sertificēts finanšu plānotājs; Finanšu plānošanas attiecību vadītājs</t>
  </si>
  <si>
    <t>Finansų planuotojas; Sertifikuotas finansų planuotojas; Finansų planavimo santykių vadovas</t>
  </si>
  <si>
    <t>Perancang Kewangan; Perancang Kewangan Bertauliah; Pengurus Perhubungan Perancangan Kewangan</t>
  </si>
  <si>
    <t>Planista finansowy; Certyfikowany Planista Finansowy; Doradca ds. planowania finansowego</t>
  </si>
  <si>
    <t>Planejador Financeiro; Planejador Financeiro Certificado; Gerente de Relacionamento de Planejamento Financeiro</t>
  </si>
  <si>
    <t>Planificator financiar; Planificator financiar certificat; Manager Relații de Planificare Financiară</t>
  </si>
  <si>
    <t>Finančni načrtovalec; Certificirani finančni načrtovalec; Vodja odnosov s finančnim načrtovanjem</t>
  </si>
  <si>
    <t>Finančný plánovač; Certifikovaný finančný plánovač; Manažér vzťahov s finančným plánovaním</t>
  </si>
  <si>
    <t>Planificador Financiero; Planificador Financiero Certificado; Gerente de Relaciones de Planificación Financiera</t>
  </si>
  <si>
    <t>Finansiell planerare; Certifierad finansiell planerare; Relationsansvarig för finansiell planering</t>
  </si>
  <si>
    <t>Finansal Planlayıcı; Sertifikalı Finansal Planlayıcı; Finansal Planlama İlişkileri Yöneticisi</t>
  </si>
  <si>
    <t>Фахівець з фінансового планування; Сертифікований фахівець з фінансового планування; Менеджер по роботі з фінансовим плануванням</t>
  </si>
  <si>
    <t>Nhà hoạch định tài chính; Nhà hoạch định tài chính được chứng nhận; Giám đốc quan hệ lập kế hoạch tài chính</t>
  </si>
  <si>
    <t>Financial Planner IV</t>
  </si>
  <si>
    <t>Financial Planner III</t>
  </si>
  <si>
    <t>Financial Planner II</t>
  </si>
  <si>
    <t>Financial Planner I</t>
  </si>
  <si>
    <t>Financial Consultant III</t>
  </si>
  <si>
    <t>Financial Counselor</t>
  </si>
  <si>
    <t>Strengthen current and develop new client relationships and/or grow sustaining, longer-term relationships through quality service and effective demonstration of services and products. Act in a consultative manner, remotely located and may partner with call center employees. Continuously support client base and identify financial goals/objectives of clients.</t>
  </si>
  <si>
    <t>Finanční konzultant; Finanční poradce</t>
  </si>
  <si>
    <t>مستشار مالي; مستشار مالي</t>
  </si>
  <si>
    <t>财务顾问; 财务顾问</t>
  </si>
  <si>
    <t>Finansiel konsulent; Finansiel rådgiver</t>
  </si>
  <si>
    <t>Financieel Adviseur; Financieel adviseur</t>
  </si>
  <si>
    <t>Finantskonsultant; Finantsnõustaja</t>
  </si>
  <si>
    <t>Taloudellinen konsultti; Talousneuvoja</t>
  </si>
  <si>
    <t>Conseillère financière; Conseillère financière</t>
  </si>
  <si>
    <t>Finanzberater; Finanzberater</t>
  </si>
  <si>
    <t>Οικονομικός Σύμβουλος; Οικονομικός Σύμβουλος</t>
  </si>
  <si>
    <t>वित्तीय सलाहकार; वित्तीय परामर्शदाता</t>
  </si>
  <si>
    <t>Pénzügyi tanácsadó; Pénzügyi tanácsadó</t>
  </si>
  <si>
    <t>Consulente finanziario; Consulente finanziario</t>
  </si>
  <si>
    <t>ファイナンシャルコンサルタント; ファイナンシャルカウンセラー</t>
  </si>
  <si>
    <t>Finanšu konsultants; Finanšu konsultants</t>
  </si>
  <si>
    <t>Finansų konsultantas; Finansų patarėjas</t>
  </si>
  <si>
    <t>Perunding Kewangan; Kaunselor Kewangan</t>
  </si>
  <si>
    <t>Konsultant finansowy; Doradca finansowy</t>
  </si>
  <si>
    <t>Consultor Financeiro; Conselheiro Financeiro</t>
  </si>
  <si>
    <t>Consultant financiar; Consilier financiar</t>
  </si>
  <si>
    <t>Finančni svetovalec; Finančni svetovalec</t>
  </si>
  <si>
    <t>Finančný poradca; Finančný poradca</t>
  </si>
  <si>
    <t>Consultor Financiero; Consejero Financiero</t>
  </si>
  <si>
    <t>Finansiell konsult; Finansiell rådgivare</t>
  </si>
  <si>
    <t>Mali Müşavir; Mali Müşavir</t>
  </si>
  <si>
    <t>Фінансовий консультант; Фінансовий консультант</t>
  </si>
  <si>
    <t>Tư vấn tài chính; Tư vấn tài chính</t>
  </si>
  <si>
    <t>Financial Consultant II</t>
  </si>
  <si>
    <t>Financial Consultant I</t>
  </si>
  <si>
    <t>Rollover Specialist III</t>
  </si>
  <si>
    <t>Develop and service retail investors by providing both full service and product support for 401(k) rollovers, including significant assets and/or equities (&gt;75K). Guide the customer through the rollover/asset transfer process, addressing all appropriate legal requirements and recommending methods for proceeding related to required minimum distributions, contribution year deadlines, non-deductible contributions, and issues surrounding IRA beneficiary designations. Based on an understanding of clients’ needs may be involved in asset allocation advice. Proactively work with customers to ascertain needs and add appropriate account features in order to deepen customer loyalty and meet financial goals. Communicate with investors to monitor rollover progress and sell additional services. Educate customers on changing rollover issues and regulations. May make outbound calls and/or educational presentations.</t>
  </si>
  <si>
    <t>Rollover Specialist II</t>
  </si>
  <si>
    <t>Rollover Specialist I</t>
  </si>
  <si>
    <t>Financial Planning Representative III</t>
  </si>
  <si>
    <t>Provide daily brokerage advice to customers and support in the transactions of stock, options, and mutual funds trades. Provide customer service and develop financial strategy to meet prospective goals. Deliver guidance in relation to asset allocation and portfolio diversification using necessary knowledge and judgment. Enter trades for stock, options, mutual funds, and bonds as requested by customers. Develop business by responding to investment and market questions by potential customers or investors and providing education on organization offerings.</t>
  </si>
  <si>
    <t>Financial Planning Representative II</t>
  </si>
  <si>
    <t>Financial Planning Representative I</t>
  </si>
  <si>
    <t>Financial Planning Assistant V</t>
  </si>
  <si>
    <t>Support financial planners. Identify customer needs and makes qualified referrals to financial planners or other team members. Provide transactional account administrative support to financial planners.</t>
  </si>
  <si>
    <t>Financial Planning Assistant IV</t>
  </si>
  <si>
    <t>Financial Planning Assistant III</t>
  </si>
  <si>
    <t>Financial Planning Assistant II</t>
  </si>
  <si>
    <t>Financial Planning Assistant I</t>
  </si>
  <si>
    <t>Retirement/Education Specialist II</t>
  </si>
  <si>
    <t>Develop, service, maintain, and expand the organization's relationships with retail retirement customers by providing both full service and sales support on a broad range of retirement/education solutions. Provide business and retirement/education account information to customers, based on specific questions. Proactively work with customers to ascertain needs and add appropriate account features in order to deepen customer loyalty and meet financial goals. Interact with retirement/education advisors such as plan administrators, accountants, attorneys, and financial advisors in support of servicing customers. Educates customers on changing retirement/education issues and regulations. May provide work direction to lower-level Specialists.</t>
  </si>
  <si>
    <t>Retirement/Education Specialist I</t>
  </si>
  <si>
    <t>Estate Planning Specialist II</t>
  </si>
  <si>
    <t>Develop, service, maintain, and expand the organization's relationships with estate planning clients by providing both full service and sales support on a broad range of estate planning solutions. Provide business and estate account information to clients, based on specific questions. Answer basic estate planning questions. This includes questions regarding asset titling, beneficiary designations, tax planning, the use of trusts, and trust and estate administration. Proactively work with clients to ascertain needs and add appropriate account features in order to deepen customer loyalty and meet financial goals. May direct advanced questions to higher level specialist.</t>
  </si>
  <si>
    <t>Estate Planning Specialist I</t>
  </si>
  <si>
    <t>Head of Personal Financial Planning</t>
  </si>
  <si>
    <t>Lead the organization-wide, large or global personal financial plann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personal financial planning function.</t>
  </si>
  <si>
    <t>VP Personal Financial Planning</t>
  </si>
  <si>
    <t>Area Head of Personal Financial Planning; Department Head of Personal Financial Planning; Country Head of Personal Financial Planning; EVP Personal Financial Planning; SVP Personal Financial Planning; Executive VP Personal Financial Planning; Senior VP Personal Financial Planning; Vice President Personal Financial Planning</t>
  </si>
  <si>
    <t>Lead the personal financial plann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personal financial planning function or sub-function.</t>
  </si>
  <si>
    <t>VP pro osobní finanční plánování; Oblast: Vedoucí personálního finančního plánování; Vedoucí oddělení personálního finančního plánování; Country Head of Personal Financial Planning; EVP pro osobní finanční plánování; SVP Osobní finanční plánování; Výkonný viceprezident pro osobní finanční plánování; Senior viceprezident pro osobní finanční plánování; Viceprezident pro osobní finanční plánování</t>
  </si>
  <si>
    <t>نائب الرئيس للتخطيط المالي الشخصي; رئيس المنطقة للتخطيط المالي الشخصي; رئيس قسم التخطيط المالي الشخصي; الرئيس القطري للتخطيط المالي الشخصي; نائب الرئيس التنفيذي للتخطيط المالي الشخصي; نائب الرئيس الأول للتخطيط المالي الشخصي; نائب الرئيس التنفيذي للتخطيط المالي الشخصي; نائب الرئيس الأول للتخطيط المالي الشخصي; نائب الرئيس للتخطيط المالي الشخصي</t>
  </si>
  <si>
    <t>个人财务规划副总裁; 个人财务规划区域主管; 个人财务规划部门主管; 个人财务规划国家负责人; 个人财务规划执行副总裁; 个人财务规划高级副总裁; 个人财务规划执行副总裁; 个人财务规划高级副总裁; 个人财务规划副总裁</t>
  </si>
  <si>
    <t>VP Personlig Økonomisk Planlægning; Områdechef for personlig økonomisk planlægning; Afdelingsleder for personlig økonomisk planlægning; Landechef for personlig økonomisk planlægning; EVP Personlig Økonomisk Planlægning; SVP Personlig Økonomisk Planlægning; Vicedirektør for personlig økonomisk planlægning; Senior VP Personlig Økonomisk Planlægning; Vicepræsident for personlig økonomisk planlægning</t>
  </si>
  <si>
    <t>VP Persoonlijke Financiële Planning; Hoofd Persoonlijke Financiële Planning; Afdelingshoofd Persoonlijke Financiële Planning; Hoofd Persoonlijke Financiële Planning; EVP Persoonlijke Financiële Planning; SVP Persoonlijke Financiële Planning; Executive VP Persoonlijke Financiële Planning; Senior VP Persoonlijke Financiële Planning; Vice-president Persoonlijke Financiële Planning</t>
  </si>
  <si>
    <t>Isikliku finantsplaneerimise asepresident; Personaalse finantsplaneerimise valdkonna juht; Isikliku finantsplaneerimise osakonna juhataja; Isikliku finantsplaneerimise juht; EVP Isiklik finantsplaneerimine; Isikliku finantsplaneerimise asepresident; Isikliku finantsplaneerimise asepresident; Isikliku finantsplaneerimise vanem asepresident; Isikliku finantsplaneerimise asepresident</t>
  </si>
  <si>
    <t>Henkilökohtainen taloussuunnittelu; Henkilökohtaisen taloussuunnittelun aluejohtaja; Henkilökohtaisen taloussuunnittelun osastopäällikkö; Henkilökohtaisen taloussuunnittelun maajohtaja; Henkilökohtainen taloussuunnittelu; Henkilökohtaisen taloussuunnittelun johtaja; Henkilökohtainen taloussuunnittelu; Vanhempi varapääjohtaja, henkilökohtainen taloussuunnittelu; Varatoimitusjohtaja, henkilökohtainen taloussuunnittelu</t>
  </si>
  <si>
    <t>Vice-président, Planification financière personnelle; Chef de secteur de la planification financière personnelle; Chef de département de la planification financière personnelle; Responsable pays de la planification financière personnelle; Vice-président directeur, Planification financière personnelle; Vice-président principal, Planification financière personnelle; Vice-président exécutif, Planification financière personnelle; Vice-président principal, Planification financière personnelle; Vice-président, Planification financière personnelle</t>
  </si>
  <si>
    <t>VP Persönliche Finanzplanung; Bereichsleiter Persönliche Finanzplanung; Abteilungsleiter Persönliche Finanzplanung; Landesleiter für persönliche Finanzplanung; EVP Persönliche Finanzplanung; SVP Persönliche Finanzplanung; Executive VP Persönliche Finanzplanung; Senior VP Persönliche Finanzplanung; Vice President Persönliche Finanzplanung</t>
  </si>
  <si>
    <t>VP Προσωπικός Οικονομικός Σχεδιασμός; Επικεφαλής Τομέα Προσωπικού Οικονομικού Σχεδιασμού; Τμηματάρχης Προσωπικού Οικονομικού Σχεδιασμού; Επικεφαλής Προσωπικού Οικονομικού Σχεδιασμού Χώρας; EVP Προσωπικός Οικονομικός Σχεδιασμός; SVP Προσωπικός Οικονομικός Σχεδιασμός; Executive VP Προσωπικός Οικονομικός Σχεδιασμός; Ανώτερος Αντιπρόεδρος Προσωπικού Οικονομικού Σχεδιασμού; Αντιπρόεδρος Προσωπικού Οικονομικού Σχεδιασμού</t>
  </si>
  <si>
    <t>VP व्यक्तिगत वित्तीय योजना; व्यक्तिगत वित्तीय योजना के क्षेत्र प्रमुख; व्यक्तिगत वित्तीय योजना के विभाग प्रमुख; व्यक्तिगत वित्तीय योजना के देश प्रमुख; ईवीपी व्यक्तिगत वित्तीय योजना; SVP व्यक्तिगत वित्तीय योजना; कार्यकारी उपाध्यक्ष व्यक्तिगत वित्तीय योजना; वरिष्ठ उपाध्यक्ष व्यक्तिगत वित्तीय योजना; उपाध्यक्ष व्यक्तिगत वित्तीय योजना</t>
  </si>
  <si>
    <t>Személyes pénzügyi tervezési alelnök; Személyes pénzügyi tervezés területi vezetője; Személyes pénzügyi tervezés osztályvezető; Személyes pénzügyi tervezés országos vezetője; Személyes pénzügyi tervezés alelnöke; Személyes pénzügyi tervezési alelnök; Személyes pénzügyi tervezésért felelős ügyvezető alelnök; Személyes pénzügyi tervezésért felelős vezető alelnök; Alelnök Személyes pénzügyi tervezés</t>
  </si>
  <si>
    <t>Vicepresidente Pianificazione finanziaria personale; Area Responsabile Pianificazione finanziaria personale; Responsabile del dipartimento Pianificazione finanziaria personale; Responsabile nazionale Pianificazione finanziaria personale; EVP Pianificazione finanziaria personale; SVP Pianificazione finanziaria personale; Vicepresidente esecutivo Pianificazione finanziaria personale; Vicepresidente senior Pianificazione finanziaria personale; Vicepresidente Pianificazione finanziaria personale</t>
  </si>
  <si>
    <t>パーソナルファイナンシャルプランニング担当副社長; パーソナルファイナンシャルプランニングのエリアヘッド; パーソナルファイナンシャルプランニング部門長; パーソナルファイナンシャルプランニングのカントリーヘッド; EVPパーソナルファイナンシャルプランニング; シニア・ファイナンシャル・プランニング担当シニア・バイスプレジデント; エグゼクティブバイスプレジデント、パーソナルファイナンシャルプランニング; シニアバイスプレジデント、パーソナルファイナンシャルプランニング; バイスプレジデント パーソナルファイナンシャルプランニング</t>
  </si>
  <si>
    <t>VP personīgā finanšu plānošana; Personīgās finanšu plānošanas jomas vadītājs; Personīgās finanšu plānošanas nodaļas vadītājs; Personīgās finanšu plānošanas valsts vadītājs; EVP personīgā finanšu plānošana; SVP personīgā finanšu plānošana; Izpildviceprezidents Personīgā finanšu plānošana; Vecākais viceprezidents personīgā finanšu plānošana; Viceprezidents personīgā finanšu plānošana</t>
  </si>
  <si>
    <t>VP asmeninis finansų planavimas; Asmeninio finansų planavimo srities vadovas; Asmeninio finansų planavimo skyriaus vadovas; Šalies asmeninio finansų planavimo vadovas; EVP asmeninis finansų planavimas; SVP asmeninis finansų planavimas; Vykdomasis viceprezidentas asmeninis finansų planavimas; Vyresnysis viceprezidentas asmeninių finansų planavimas; Viceprezidentas asmeninių finansų planavimui</t>
  </si>
  <si>
    <t>Naib Presiden Perancangan Kewangan Peribadi; Ketua Kawasan Perancangan Kewangan Peribadi; Ketua Jabatan Perancangan Kewangan Peribadi; Ketua Perancangan Kewangan Peribadi Negara; EVP Perancangan Kewangan Peribadi; SVP Perancangan Kewangan Peribadi; Naib Presiden Eksekutif Perancangan Kewangan Peribadi; Naib Presiden Kanan Perancangan Kewangan Peribadi; Naib Presiden Perancangan Kewangan Peribadi</t>
  </si>
  <si>
    <t>Wiceprezes ds. Osobistego Planowania Finansowego; Kierownik Obszaru Osobistego Planowania Finansowego; Kierownik Działu Osobistego Planowania Finansowego; Krajowy Kierownik Działu Osobistego Planowania Finansowego; Wiceprezes wykonawczy ds. osobistego planowania finansowego; Starszy wiceprezes ds. osobistego planowania finansowego; Wiceprezes wykonawczy ds. osobistego planowania finansowego; Starszy wiceprezes ds. osobistego planowania finansowego; Wiceprezes ds. Osobistego Planowania Finansowego</t>
  </si>
  <si>
    <t>VP de Planejamento Financeiro Pessoal; Head de Área de Planejamento Financeiro Pessoal; Chefe do Departamento de Planejamento Financeiro Pessoal; Country Head de Planejamento Financeiro Pessoal; Vice-Presidente Executivo de Planejamento Financeiro Pessoal; Vice-Presidente Sênior de Planejamento Financeiro Pessoal; Vice-presidente executivo de planejamento financeiro pessoal; Vice-presidente sênior de planejamento financeiro pessoal; Vice-Presidente de Planejamento Financeiro Pessoal</t>
  </si>
  <si>
    <t>VP de Planejamento Financeiro Pessoal; Chefe da Área de Planeamento Financeiro Pessoal; Chefe do Departamento de Planeamento Financeiro Pessoal; Chefe Nacional de Planeamento Financeiro Pessoal; EVP Planejamento Financeiro Pessoal; SVP Planejamento Financeiro Pessoal; Vice-Presidente Executivo de Planejamento Financeiro Pessoal; Vice-Presidente Sênior de Planejamento Financeiro Pessoal; Vice-Presidente de Planejamento Financeiro Pessoal</t>
  </si>
  <si>
    <t>VP Planificare financiară personală; Șef de zonă de planificare financiară personală; Șef de departament de planificare financiară personală; Șef de țară pentru planificare financiară personală; EVP Planificare financiară personală; SVP Planificare financiară personală; Vicepreședinte executiv Planificare financiară personală; Vicepreședinte senior Planificare financiară personală; Vicepreședinte Planificare Financiară Personală</t>
  </si>
  <si>
    <t>Podpredsednik za osebno finančno načrtovanje; Področni vodja osebnega finančnega načrtovanja; Vodja oddelka za osebno finančno načrtovanje; Vodja oddelka za osebno finančno načrtovanje; EVP osebno finančno načrtovanje; SVP osebno finančno načrtovanje; Izvršni podpredsednik za osebno finančno načrtovanje; Višji podpredsednik za osebno finančno načrtovanje; Podpredsednik za osebno finančno načrtovanje</t>
  </si>
  <si>
    <t>Viceprezident pre osobné finančné plánovanie; Oblastný vedúci osobného finančného plánovania; Vedúci oddelenia osobného finančného plánovania; Vedúci oddelenia osobného finančného plánovania v krajine; EVP Osobné finančné plánovanie; SVP Osobné finančné plánovanie; Výkonný viceprezident pre osobné finančné plánovanie; Senior viceprezident pre osobné finančné plánovanie; Viceprezident pre osobné finančné plánovanie</t>
  </si>
  <si>
    <t>Vicepresidente de Planificación Financiera Personal; Jefe de Área de Planificación Financiera Personal; Jefe del Departamento de Planificación Financiera Personal; Jefe de País de Planificación Financiera Personal; Vicepresidente Ejecutivo de Planificación Financiera Personal; Vicepresidente Senior de Planificación Financiera Personal; Vicepresidente Ejecutivo de Planificación Financiera Personal; Vicepresidente Sénior de Planificación Financiera Personal; Vicepresidente de Planificación Financiera Personal</t>
  </si>
  <si>
    <t>VP Personlig Ekonomisk Planering; Områdeschef för personlig ekonomisk planering; Avdelningschef för Personlig Ekonomisk Planering; Landschef för personlig ekonomisk planering; EVP Personlig Ekonomisk Planering; SVP Personlig Ekonomisk Planering; Executive VP Personlig Ekonomisk Planering; Senior VP Personlig Ekonomisk Planering; Vice ordförande Personlig ekonomisk planering</t>
  </si>
  <si>
    <t>Kişisel Finansal Planlama Başkan Yardımcısı; Kişisel Finansal Planlama Alan Başkanı; Kişisel Finansal Planlama Bölüm Başkanı; Kişisel Finansal Planlama Ülke Başkanı; EVP Kişisel Finansal Planlama; Kıdemli Başkan Yardımcısı Kişisel Finansal Planlama; Yönetici Başkan Yardımcısı Kişisel Finansal Planlama; Kıdemli Başkan Yardımcısı Kişisel Finansal Planlama; Kişisel Finansal Planlamadan Sorumlu Başkan Yardımcısı</t>
  </si>
  <si>
    <t>Віце-президент з особистого фінансового планування; Керівник відділу особистого фінансового планування; Начальник відділу особистого фінансового планування; Керівник відділу особистого фінансового планування в країні; Особисте фінансове планування EVP; Особисте фінансове планування SVP; Виконавчий віце-президент з особистого фінансового планування; Старший віце-президент з особистого фінансового планування; Віце-президент з особистого фінансового планування</t>
  </si>
  <si>
    <t>Phó chủ tịch Lập kế hoạch tài chính cá nhân; Trưởng khu vực Lập kế hoạch Tài chính Cá nhân; Trưởng phòng Lập kế hoạch tài chính cá nhân; Giám đốc Quốc gia Lập kế hoạch Tài chính Cá nhân; EVP Lập kế hoạch tài chính cá nhân; Phó chủ tịch cấp cao Lập kế hoạch tài chính cá nhân; Phó chủ tịch điều hành Lập kế hoạch tài chính cá nhân; Phó chủ tịch cấp cao Lập kế hoạch tài chính cá nhân; Phó Chủ tịch Lập kế hoạch Tài chính Cá nhân</t>
  </si>
  <si>
    <t>Director Personal Financial Planning</t>
  </si>
  <si>
    <t>Head of Personal Financial Planning; Personal Financial Planning Director; Personal Financial Planning Manager</t>
  </si>
  <si>
    <t>Direct several managers and supervisors who together manage the personal financial planning functional area, with a focus on family responsibility. Develop and implement policy plans, processes, and procedures to enhance the performance and efficiency of the functional area.</t>
  </si>
  <si>
    <t>Ředitel Personální finanční plánování; Vedoucí personálního finančního plánování; Ředitel osobního finančního plánování; Manažer osobního finančního plánování</t>
  </si>
  <si>
    <t>مدير التخطيط المالي الشخصي; رئيس التخطيط المالي الشخصي; مدير التخطيط المالي الشخصي; مدير التخطيط المالي الشخصي</t>
  </si>
  <si>
    <t>个人财务规划总监; 个人财务规划主管; 个人财务规划总监; 个人财务规划经理</t>
  </si>
  <si>
    <t>Direktør Personlig Økonomisk Planlægning; Leder af personlig økonomisk planlægning; Personlig økonomisk planlægningsdirektør; Personlig økonomisk planlægningschef</t>
  </si>
  <si>
    <t>Directeur Persoonlijke Financiële Planning; Hoofd Persoonlijke Financiële Planning; Directeur Persoonlijke Financiële Planning; Manager Persoonlijke Financiële Planning</t>
  </si>
  <si>
    <t>Direktor Isiklik finantsplaneerimine; Isikliku finantsplaneerimise juht; Isikliku finantsplaneerimise direktor; Isiklik finantsplaneerimise juht</t>
  </si>
  <si>
    <t>Johtaja Henkilökohtainen taloussuunnittelu; Henkilökohtaisen taloussuunnittelun johtaja; Henkilökohtainen taloussuunnittelun johtaja; Henkilökohtainen taloussuunnittelupäällikkö</t>
  </si>
  <si>
    <t>Directeur de la planification financière personnelle; Responsable de la planification financière personnelle; Directeur de la planification financière personnelle; Gestionnaire de la planification financière personnelle</t>
  </si>
  <si>
    <t>Direktor für persönliche Finanzplanung; Leiter Persönliche Finanzplanung; Persönlicher Direktor für Finanzplanung; Persönlicher Finanzplanungsmanager</t>
  </si>
  <si>
    <t>Διευθυντής Προσωπικού Οικονομικού Σχεδιασμού; Υπεύθυνος Προσωπικού Οικονομικού Σχεδιασμού; Διευθυντής Προσωπικού Οικονομικού Σχεδιασμού; Διευθυντής Προσωπικού Οικονομικού Σχεδιασμού</t>
  </si>
  <si>
    <t>निदेशक व्यक्तिगत वित्तीय योजना; व्यक्तिगत वित्तीय योजना के प्रमुख; व्यक्तिगत वित्तीय योजना निदेशक; व्यक्तिगत वित्तीय योजना प्रबंधक</t>
  </si>
  <si>
    <t>Igazgató Személyes pénzügyi tervezés; Személyes pénzügyi tervezés vezetője; Személyes pénzügyi tervezési igazgató; Személyes pénzügyi tervezési menedzser</t>
  </si>
  <si>
    <t>Direttore Pianificazione Finanziaria Personale; Responsabile Pianificazione finanziaria personale; Direttore della pianificazione finanziaria personale; Responsabile della pianificazione finanziaria personale</t>
  </si>
  <si>
    <t>パーソナル・ファイナンシャル・プランニング・ディレクター; パーソナルファイナンシャルプランニング責任者; パーソナル・ファイナンシャル・プランニング・ディレクター; パーソナル・ファイナンシャル・プランニング・マネージャー</t>
  </si>
  <si>
    <t>Personīgās finanšu plānošanas direktors; Personīgās finanšu plānošanas vadītājs; Personīgās finanšu plānošanas direktors; Personīgais finanšu plānošanas vadītājs</t>
  </si>
  <si>
    <t>Asmeninio finansų planavimo direktorius; Asmeninių finansų planavimo vadovas; Asmeninių finansų planavimo direktorius; Asmeninio finansų planavimo vadovas</t>
  </si>
  <si>
    <t>Pengarah Perancangan Kewangan Peribadi; Ketua Perancangan Kewangan Peribadi; Pengarah Perancangan Kewangan Peribadi; Pengurus Perancangan Kewangan Peribadi</t>
  </si>
  <si>
    <t>Dyrektor ds. Osobistego Planowania Finansowego; Kierownik Działu Osobistego Planowania Finansowego; Osobisty Dyrektor ds. Planowania Finansowego; Osobisty Kierownik ds. Planowania Finansowego</t>
  </si>
  <si>
    <t>Diretor de Planejamento Financeiro Pessoal; Chefe de Planejamento Financeiro Pessoal; Diretor de Planejamento Financeiro Pessoal; Gerente de Planejamento Financeiro Pessoal</t>
  </si>
  <si>
    <t>Diretor de Planejamento Financeiro Pessoal; Chefe de Planeamento Financeiro Pessoal; Diretor de Planejamento Financeiro Pessoal; Gerente de Planejamento Financeiro Pessoal</t>
  </si>
  <si>
    <t>Director Planificare Financiară Personală; Șef de planificare financiară personală; Director de planificare financiară personală; Manager de planificare financiară personală</t>
  </si>
  <si>
    <t>Direktor osebnega finančnega načrtovanja; Vodja osebnega finančnega načrtovanja; Direktor osebnega finančnega načrtovanja; Vodja osebnega finančnega načrtovanja</t>
  </si>
  <si>
    <t>Riaditeľ osobného finančného plánovania; Vedúci osobného finančného plánovania; Riaditeľ osobného finančného plánovania; Manažér osobného finančného plánovania</t>
  </si>
  <si>
    <t>Director de Planificación Financiera Personal; Jefe de Planificación Financiera Personal; Director de Planificación Financiera Personal; Gerente de Planificación Financiera Personal</t>
  </si>
  <si>
    <t>Direktör Personlig ekonomisk planering; Chef för personlig ekonomisk planering; Chef för personlig ekonomisk planering; Chef för personlig ekonomisk planering</t>
  </si>
  <si>
    <t>Kişisel Finansal Planlama Direktörü; Kişisel Finansal Planlama Başkanı; Kişisel Finansal Planlama Direktörü; Kişisel Finansal Planlama Müdürü</t>
  </si>
  <si>
    <t>Директор з особистого фінансового планування; Керівник відділу особистого фінансового планування; Директор з персонального фінансового планування; Персональний менеджер з фінансового планування</t>
  </si>
  <si>
    <t>Giám đốc Lập kế hoạch tài chính cá nhân; Trưởng phòng Lập kế hoạch tài chính cá nhân; Giám đốc lập kế hoạch tài chính cá nhân; Giám đốc lập kế hoạch tài chính cá nhân</t>
  </si>
  <si>
    <t>Head of Power Generation Operations and Maintenance</t>
  </si>
  <si>
    <t>Lead the enterprise-wide, large or global power generation operations and mainten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wer generation operations and maintenance function.</t>
  </si>
  <si>
    <t>VP Power Generation Operations and Maintenance</t>
  </si>
  <si>
    <t>Lead the power generation operations and mainten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wer generation operations and maintenance function.</t>
  </si>
  <si>
    <t>VP pro provoz a údržbu výroby energie; Oblastní vedoucí provozu a údržby; Vedoucí oddělení provozu a údržby; Country Head of Operations and Maintenance; EVP provoz a údržba; SVP pro provoz a údržbu; Výkonný viceprezident pro provoz a údržbu; Senior viceprezident pro provoz a údržbu; Viceprezident pro provoz a údržbu</t>
  </si>
  <si>
    <t>نائب الرئيس لعمليات توليد الطاقة وصيانتها; رئيس منطقة العمليات والصيانة; رئيس قسم العمليات والصيانة; الرئيس القطري للعمليات والصيانة; عمليات وصيانة EVP; نائب الرئيس الأول للعمليات والصيانة; نائب الرئيس التنفيذي للعمليات والصيانة; نائب الرئيس الأول للعمليات والصيانة; نائب الرئيس للعمليات والصيانة</t>
  </si>
  <si>
    <t>发电运营和维护副总裁; 区域运营和维护主管; 运营和维护部门主管; 运营和维护国家负责人; 运营和维护执行副总裁; 运营和维护高级副总裁; 运营和维护执行副总裁; 运营和维护高级副总裁; 运营和维护副总裁</t>
  </si>
  <si>
    <t>VP Power Generation drift og vedligeholdelse; Områdechef for drift og vedligeholdelse; Afdelingsleder for drift og vedligehold; Landechef for drift og vedligeholdelse; EVP Drift og vedligeholdelse; SVP Drift og vedligeholdelse; Direktør for drift og vedligeholdelse; Senior VP Drift og Vedligeholdelse; Vicedirektør for drift og vedligeholdelse</t>
  </si>
  <si>
    <t>VP Stroomopwekking Operaties en onderhoud; Hoofd Bedrijfsvoering en Onderhoud; Afdelingshoofd Bedrijfsvoering en Onderhoud; Hoofd Operations en Onderhoud; EVP-operaties en onderhoud; SVP Operaties en onderhoud; Executive VP Operaties en Onderhoud; Senior VP Operaties en Onderhoud; Vice-president Operaties en Onderhoud</t>
  </si>
  <si>
    <t>Elektritootmise operatsioonide ja hoolduse asepresident; Operatsioonide ja hoolduse valdkonna juht; Operatsioonide ja hoolduse osakonna juhataja; Riigi käitamise ja hoolduse juht; Operatsioonide ja hoolduse asepresident; Operatsioonide ja hoolduse asepresident; Operatsioonide ja hoolduse asepresident; Operatsioonide ja hoolduse vanem asepresident; Operatsioonide ja hoolduse asepresident</t>
  </si>
  <si>
    <t>Sähköntuotannon johtaja, toiminta ja kunnossapito; Käyttö- ja kunnossapitoalueen johtaja; Osaston käyttö- ja kunnossapitopäällikkö; Maajohtaja, käyttö- ja kunnossapitopäällikkö; Operatiivinen ja kunnossapitojohtaja; Operatiivinen ja kunnossapitojohtaja; Operatiivinen ja kunnossapitojohtaja; Vanhempi johtaja, Operations and Maintenance; Käyttö- ja kunnossapitojohtaja</t>
  </si>
  <si>
    <t>Vice-président, Production, Exploitation et maintenance; Chef de secteur des opérations et de la maintenance; Chef de département Exploitation et Maintenance; Responsable pays des opérations et de la maintenance; Vice-président exécutif Opérations et maintenance; Vice-président directeur de l’exploitation et de la maintenance; Vice-président exécutif, Opérations et maintenance; Vice-président principal, Exploitation et maintenance; Vice-président Opérations et Maintenance</t>
  </si>
  <si>
    <t>VP Betrieb und Wartung der Stromerzeugung; Bereichsleiter Betrieb und Wartung; Abteilungsleiter Betrieb und Instandhaltung; Landesleiter Betrieb und Wartung; EVP Betrieb und Wartung; SVP Betrieb und Wartung; Leitender Vizepräsident Betrieb und Wartung; Senior VP Betrieb und Wartung; Vizepräsident für Betrieb und Wartung</t>
  </si>
  <si>
    <t>VP Λειτουργίες και Συντήρηση Παραγωγής Ηλεκτρικής Ενέργειας; Υπεύθυνος Λειτουργίας και Συντήρησης Περιοχής; Προϊστάμενος Τμήματος Λειτουργίας και Συντήρησης; Χώρα Επικεφαλής Λειτουργίας και Συντήρησης; Λειτουργίες και συντήρηση EVP; Λειτουργίες και συντήρηση SVP; Executive VP Λειτουργίες και Συντήρηση; Ανώτερος VP Λειτουργίες και Συντήρηση; Αντιπρόεδρος Λειτουργίας και Συντήρησης</t>
  </si>
  <si>
    <t>वीपी विद्युत उत्पादन संचालन और रखरखाव; संचालन और रखरखाव के क्षेत्र प्रमुख; संचालन और रखरखाव के विभाग प्रमुख; संचालन और रखरखाव के देश प्रमुख; ईवीपी संचालन और रखरखाव; एसवीपी संचालन और रखरखाव; कार्यकारी उपाध्यक्ष संचालन और रखरखाव; वरिष्ठ उपाध्यक्ष संचालन और रखरखाव; उपाध्यक्ष, संचालन और रखरखाव</t>
  </si>
  <si>
    <t>Energiatermelési műveletek és karbantartás alelnöke; Üzemeltetési és karbantartási területi vezető; Üzemeltetési és karbantartási osztályvezető; Üzemeltetési és karbantartási országvezető; Üzemeltetési és karbantartási alelnök; Üzemeltetési és karbantartási alelnök; Üzemeltetési és karbantartási ügyvezető alelnök; Üzemeltetési és karbantartási alelnök; Üzemeltetési és karbantartási alelnök</t>
  </si>
  <si>
    <t>VP Operazioni e manutenzione per la produzione di energia; Area Responsabile Operazioni e Manutenzione; Capo dipartimento Esercizio e manutenzione; Responsabile nazionale Operazioni e manutenzione; EVP Operazioni e manutenzione; SVP Operazioni e manutenzione; Vicepresidente esecutivo Operazioni e manutenzione; Vicepresidente senior per le operazioni e la manutenzione; Vicepresidente Operazioni e Manutenzione</t>
  </si>
  <si>
    <t>発電運用および保守担当副社長; オペレーション&amp;メンテナンスのエリアヘッド; 運用および保守部門長; カントリーヘッド・オブ・オペレーションズ&amp;メンテナンス; EVPの運用と保守; SVPの運用および保守; エグゼクティブバイスプレジデントオペレーション&amp;メンテナンス; 運用および保守担当シニアバイスプレジデント; オペレーション&amp;メンテナンス担当副社長</t>
  </si>
  <si>
    <t>VP Elektroenerģijas ražošanas operācijas un uzturēšana; Ekspluatācijas un tehniskās apkopes jomas vadītājs; Operāciju un tehniskās apkopes nodaļas vadītājs; Valsts operāciju un tehniskās apkopes vadītājs; EVP ekspluatācija un uzturēšana; SVP Ekspluatācija un apkope; Izpildviceprezidents operāciju un uzturēšanas jautājumos; Vecākais viceprezidents operāciju un uzturēšanas jautājumos; Viceprezidents operāciju un uzturēšanas jautājumos</t>
  </si>
  <si>
    <t>VP energijos gamybos operacijos ir priežiūra; Srities operacijų ir techninės priežiūros skyriaus vadovas; Departamento operacijų ir techninės priežiūros skyriaus vadovas; Šalies operacijų ir techninės priežiūros vadovas; EVP operacijos ir priežiūra; SVP eksploatavimas ir priežiūra; Vykdomojo VP operacijos ir priežiūra; Vyresnysis VP operacijos ir priežiūra; Operacijų ir techninės priežiūros skyriaus viceprezidentas</t>
  </si>
  <si>
    <t>VP Operasi dan Penyelenggaraan Penjanaan Kuasa; Ketua Kawasan Operasi dan Penyelenggaraan; Ketua Jabatan Operasi dan Penyelenggaraan; Ketua Operasi dan Penyelenggaraan Negara; EVP Operasi dan Penyelenggaraan; SVP Operasi dan Penyelenggaraan; Naib Presiden Eksekutif Operasi dan Penyelenggaraan; Naib Presiden Kanan Operasi dan Penyelenggaraan; Naib Presiden Operasi dan Penyelenggaraan</t>
  </si>
  <si>
    <t>VP Energetyka Eksploatacja i Konserwacja; Kierownik Obszaru ds. Eksploatacji i Utrzymania Ruchu; Kierownik Działu Eksploatacji i Utrzymania Ruchu; Krajowy Dyrektor ds. Eksploatacji i Konserwacji; Wiceprezes wykonawczy ds. eksploatacji i konserwacji; Starszy wiceprezes ds. operacji i konserwacji; Wiceprezes wykonawczy ds. operacji i konserwacji; Starszy wiceprezes ds. operacji i konserwacji; Wiceprezes ds. eksploatacji i konserwacji</t>
  </si>
  <si>
    <t>Vice-presidente de Operações e Manutenção de Geração de Energia; Chefe de Área de Operações e Manutenção; Chefe de Departamento de Operações e Manutenção; Chefe Nacional de Operações e Manutenção; EVP Operações e Manutenção; Vice-presidente sênior de operações e manutenção; Vice-presidente executivo de operações e manutenção; Vice-presidente sênior de operações e manutenção; Vice-Presidente de Operações e Manutenção</t>
  </si>
  <si>
    <t>Vice-Presidente de Operações e Manutenção de Geração de Energia; Chefe de Área de Operações e Manutenção; Chefe de Departamento de Operações e Manutenção; Chefe Nacional de Operações e Manutenção; EVP Operações e Manutenção; SVP Operações e Manutenção; Vice-Presidente Executivo de Operações e Manutenção; Vice-Presidente Sênior de Operações e Manutenção; Vice-Presidente de Operações e Manutenção</t>
  </si>
  <si>
    <t>VP Operațiuni și întreținere de generare a energiei; Șef zonal de operațiuni și întreținere; Șef de departament de operațiuni și întreținere; Șef de țară pentru operațiuni și întreținere; EVP Operațiuni și întreținere; SVP Operațiuni și întreținere; Vicepreședinte executiv operațiuni și întreținere; Vicepreședinte senior pentru operațiuni și întreținere; Vicepreședinte Operațiuni și Întreținere</t>
  </si>
  <si>
    <t>VP Proizvodnja in vzdrževanje električne energije; Področni vodja obratovanja in vzdrževanja; Vodja oddelka za obratovanje in vzdrževanje; Vodja operacij in vzdrževanja v državi; Delovanje in vzdrževanje EVP; Operacije in vzdrževanje SVP; Izvršni podpredsednik za operacije in vzdrževanje; Višji podpredsednik za operacije in vzdrževanje; Podpredsednik za operacije in vzdrževanje</t>
  </si>
  <si>
    <t>VP Výroba energie Prevádzka a údržba; Oblastný vedúci prevádzky a údržby; Vedúci oddelenia prevádzky a údržby; Vedúci prevádzky a údržby v krajine; Prevádzka a údržba EVP; Prevádzka a údržba SVP; Výkonný viceprezident pre prevádzku a údržbu; Senior viceprezident pre prevádzku a údržbu; Viceprezident pre prevádzku a údržbu</t>
  </si>
  <si>
    <t>Vicepresidente de Operaciones y Mantenimiento de Generación de Energía; Jefe de Área de Operaciones y Mantenimiento; Jefe de Departamento de Operaciones y Mantenimiento; Jefe de Operaciones y Mantenimiento; Vicepresidente Ejecutivo de Operaciones y Mantenimiento; Vicepresidente Senior de Operaciones y Mantenimiento; Vicepresidente Ejecutivo de Operaciones y Mantenimiento; Vicepresidente Senior de Operaciones y Mantenimiento; Vicepresidente de Operaciones y Mantenimiento</t>
  </si>
  <si>
    <t>VP Power Generation, drift och underhåll; Områdeschef för drift och underhåll; Avdelningschef för drift och underhåll; Landschef för drift och underhåll; EVP Drift och underhåll; SVP Drift och Underhåll; Executive VP Drift och Underhåll; Senior VP Drift och Underhåll; Vice VD Drift och Underhåll</t>
  </si>
  <si>
    <t>Başkan Yardımcısı Enerji Üretim Operasyonları ve Bakımı; İşletme ve Bakım Bölge Müdürü; İşletme ve Bakım Daire Başkanı; Ülke İşletme ve Bakım Başkanı; EVP İşletme ve Bakım; Kıdemli Başkan Yardımcısı İşletme ve Bakım; Operasyonlar ve Bakımdan Sorumlu Başkan Yardımcısı; Operasyonlar ve Bakım Kıdemli Başkan Yardımcısı; İşletme ve Bakımdan Sorumlu Başkan Yardımcısı</t>
  </si>
  <si>
    <t>Експлуатація та технічне обслуговування VP Power Generation; Начальник відділу експлуатації та технічного обслуговування; Начальник відділу експлуатації та сервісного обслуговування; Керівник відділу експлуатації та технічного обслуговування в Україні; Експлуатація та обслуговування EVP; Експлуатація та технічне обслуговування SVP; Виконавчий віце-президент з експлуатації та обслуговування; Старший віце-президент з експлуатації та обслуговування; Віце-президент з експлуатації та технічного обслуговування</t>
  </si>
  <si>
    <t>Phó chủ tịch vận hành và bảo trì phát điện; Giám đốc Khu vực Vận hành và Bảo trì; Trưởng phòng Vận hành và Bảo trì; Giám đốc điều hành và bảo trì quốc gia; EVP Vận hành và Bảo trì; Phó chủ tịch cấp cao về vận hành và bảo trì; Phó chủ tịch điều hành vận hành và bảo trì; Phó chủ tịch cấp cao về vận hành và bảo trì; Phó Chủ tịch Vận hành và Bảo trì</t>
  </si>
  <si>
    <t>Director Power Generation Operations and Maintenance</t>
  </si>
  <si>
    <t>Head of Power Generation; Power Generation Director; Power Generation Manager</t>
  </si>
  <si>
    <t>Direct several managers and supervisors who together manage the operations and maintenance functional area of power generation. Develop and implement policy plans, as well as working on processes and procedures to enhance the support and efficiency of power generation operations and maintenance.</t>
  </si>
  <si>
    <t>Ředitel provozu a údržby výroby energie; Vedoucí energetiky; Ředitel výroby energie; Manažer výroby energie</t>
  </si>
  <si>
    <t>مدير عمليات توليد الطاقة وصيانتها; رئيس توليد الطاقة; مدير توليد الطاقة; مدير توليد الطاقة</t>
  </si>
  <si>
    <t>发电运营和维护总监; 发电主管; 发电控制器; 发电管理器</t>
  </si>
  <si>
    <t>Direktør for drift og vedligeholdelse af elproduktion; Leder af elproduktion; Direktør for elproduktion; Leder af elproduktion</t>
  </si>
  <si>
    <t>Directeur Exploitatie en Onderhoud van de Energieopwekking; Hoofd Energieopwekking; Directeur energieopwekking; Manager energieopwekking</t>
  </si>
  <si>
    <t>Elektritootmise operatsioonide ja hoolduse direktor; Elektritootmise juht; Elektritootmise direktor; Elektritootmise juht</t>
  </si>
  <si>
    <t>Johtaja, sähköntuotanto, käyttö- ja kunnossapito; Sähköntuotannon johtaja; Sähköntuotannon johtaja; Sähköntuotannon päällikkö</t>
  </si>
  <si>
    <t>Directeur, Production, Exploitation et Maintenance; Responsable de la production d’énergie; Directeur de la production d’énergie; Gestionnaire de production d’énergie</t>
  </si>
  <si>
    <t>Direktor für Betrieb und Wartung der Stromerzeugung; Leiter Energieerzeugung; Direktor für Energieerzeugung; Manager für Energieerzeugung</t>
  </si>
  <si>
    <t>Διευθυντής Λειτουργίας και Συντήρησης Παραγωγής Ηλεκτρικής Ενέργειας; Υπεύθυνος Παραγωγής Ηλεκτρικής Ενέργειας; Διευθυντής Παραγωγής Ηλεκτρικής Ενέργειας; Διαχειριστής Παραγωγής Ηλεκτρικής Ενέργειας</t>
  </si>
  <si>
    <t>निदेशक विद्युत उत्पादन संचालन और रखरखाव; विद्युत उत्पादन के प्रमुख; विद्युत उत्पादन निदेशक; विद्युत उत्पादन प्रबंधक</t>
  </si>
  <si>
    <t>Igazgató, Energiatermelés, üzemeltetés és karbantartás; Energiatermelési vezető; Energiatermelési igazgató; Energiatermelési menedzser</t>
  </si>
  <si>
    <t>Direttore Produzione di energia, operazioni e manutenzione; Responsabile della produzione di energia; Direttore Produzione Energia; Responsabile della produzione di energia</t>
  </si>
  <si>
    <t>発電運用および保守担当ディレクター; 発電責任者; 発電ディレクター; 発電マネージャー</t>
  </si>
  <si>
    <t>Elektroenerģijas ražošanas operāciju un uzturēšanas direktors; Elektroenerģijas ražošanas vadītājs; Elektroenerģijas ražošanas direktors; Enerģijas ražošanas pārvaldnieks</t>
  </si>
  <si>
    <t>Direktorius Energijos gamybos operacijos ir priežiūra; Elektros energijos gamybos vadovas; Elektros energijos gamybos direktorius; Energijos generavimo vadybininkas</t>
  </si>
  <si>
    <t>Pengarah Operasi dan Penyelenggaraan Penjanaan Kuasa; Ketua Penjanaan Kuasa; Pengarah Penjanaan Kuasa; Pengurus Penjanaan Kuasa</t>
  </si>
  <si>
    <t>Dyrektor ds. Eksploatacji i Konserwacji Wytwarzania Energii; Kierownik Działu Energetyki; Dyrektor ds. Wytwarzania Energii; Menedżer ds. wytwarzania energii</t>
  </si>
  <si>
    <t>Diretor de Operações e Manutenção de Geração de Energia; Chefe de Geração de Energia; Diretor de Geração de Energia; Gerente de Geração de Energia</t>
  </si>
  <si>
    <t>Director Operațiuni de generare a energiei și întreținere; Șef de generare a energiei electrice; Director de generare a energiei electrice; Manager de generare a energiei</t>
  </si>
  <si>
    <t>Direktor za proizvodnjo in vzdrževanje električne energije; Vodja oddelka za proizvodnjo električne energije; Direktor za proizvodnjo električne energije; Vodja proizvodnje električne energije</t>
  </si>
  <si>
    <t>Riaditeľ prevádzky a údržby výroby energie; Vedúci oddelenia výroby energie; Riaditeľ výroby energie; Manažér výroby energie</t>
  </si>
  <si>
    <t>Director de Operaciones y Mantenimiento de Generación de Energía; Jefe de Generación de Energía; Director de Generación de Energía; Gerente de Generación de Energía</t>
  </si>
  <si>
    <t>Direktör för kraftproduktion, drift och underhåll; Chef för kraftproduktion; Direktör för kraftproduktion; Chef för kraftgenerering</t>
  </si>
  <si>
    <t>Enerji Üretim Operasyonları ve Bakım Direktörü; Enerji Üretim Müdürü; Enerji Üretim Direktörü; Enerji Üretim Müdürü</t>
  </si>
  <si>
    <t>Директор з експлуатації та обслуговування електроенергетики; Керівник відділу енергетики; Директор з генерації електроенергії; Менеджер з генерації електроенергії</t>
  </si>
  <si>
    <t>Giám đốc Vận hành và Bảo trì Sản xuất Điện; Trưởng phòng Sản xuất điện; Giám đốc phát điện; Quản lý phát điện</t>
  </si>
  <si>
    <t>Power Plant Manager III</t>
  </si>
  <si>
    <t>Manage all day-to-day activities in a single or multiple plant site. Lead a team of managers and superintendents to ensure compliance with all load requirements, federal regulations, and safety standards. Manage equipment maintenance. Lead the planning, organizing, reviewing, controlling and budgeting all plant operations.</t>
  </si>
  <si>
    <t>Power Plant Manager II</t>
  </si>
  <si>
    <t>Power Plant Manager I</t>
  </si>
  <si>
    <t>Operations and Maintenance Supervisor III</t>
  </si>
  <si>
    <t>Supervise all personnel involved in the operation and maintenance units, including engineers, mechanics, operators, and dispatchers of the plant's generating system. Develop strategies and techniques for sustaining all electrical and mechanical equipment. Promote a safe and efficient working environment. Plan modifications, repairs, testing and monitoring of electric generation equipment. Develop proposals for preventative maintenance plans. May perform personnel activities such as recruitment, hiring, and training.</t>
  </si>
  <si>
    <t>Operations and Maintenance Supervisor II</t>
  </si>
  <si>
    <t>Operations and Maintenance Supervisor I</t>
  </si>
  <si>
    <t>Technical Specialist III</t>
  </si>
  <si>
    <t>Provide technical guidance and assistance in analyzing and evaluating generating plant systems, equipment, and programs. Investigate unsatisfactory performance and develop plans and methods for preventative action. Lead technical projects to introduce new products.</t>
  </si>
  <si>
    <t>Technical Specialist II</t>
  </si>
  <si>
    <t>Technical Specialist I</t>
  </si>
  <si>
    <t>Power Generation Systems Engineer V</t>
  </si>
  <si>
    <t>Design, develop, and maintain power generation systems. to improve the efficiency, reliability, and safety of power generation systems, and ensure that they meet regulatory and environmental requirements. Analyze and evaluate the performance of existing power generating systems, identify areas for improvement and develop plans to upgrade and replace systems. May work on developing new technologies and systems to meet emerging energy needs. May coordinate activities and perform feasibility studies.</t>
  </si>
  <si>
    <t>Power Generation Systems Engineer IV</t>
  </si>
  <si>
    <t>Power Generation Systems Engineer III</t>
  </si>
  <si>
    <t>Power Generation Systems Engineer II</t>
  </si>
  <si>
    <t>Power Generation Systems Engineer I</t>
  </si>
  <si>
    <t>Operations and Maintenance Technician II</t>
  </si>
  <si>
    <t>Perform operational and maintenance support, such as testing, troubleshooting, and repair of generating units and equipment, to ensure that all operating elements run smoothly and safely. Ensure adherence to operational and environmental license requirements including the handling of hazardous waste. May also perform roving watch duties.</t>
  </si>
  <si>
    <t>Operations and Maintenance Technician I</t>
  </si>
  <si>
    <t>Generating Systems Dispatcher III</t>
  </si>
  <si>
    <t>Schedule and coordinate the load levels of power plant generation in order to maintain system integrity. Execute switching orders, load transfers, and service restorations. Work in a shift.</t>
  </si>
  <si>
    <t>Generating Systems Dispatcher II</t>
  </si>
  <si>
    <t>Generating Systems Dispatcher I</t>
  </si>
  <si>
    <t>Head of Power Generation Operations</t>
  </si>
  <si>
    <t>Lead the enterprise-wide, large or global power generation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wer generation operations function.</t>
  </si>
  <si>
    <t>VP Power Generation Operations</t>
  </si>
  <si>
    <t>Area Head of Power Generation Operations; Department Head of Power Generation Operations; Country Head of Power Generation Operations; EVP Power Generation Operations; SVP Power Generation Operations; Executive VP Power Generation Operations; Senior VP Power Generation Operations; Vice President Power Generation Operations</t>
  </si>
  <si>
    <t>Lead the power generation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wer generation operations function.</t>
  </si>
  <si>
    <t>VP pro provoz výroby energie; Oblastní vedoucí provozu výroby energie; Vedoucí oddělení provozu energetiky; Country Head of Power Generation Operations; EVP Provoz výroby energie; SVP pro provoz výroby energie; Výkonný viceprezident pro provoz výroby energie; Senior viceprezident pro provoz výroby energie; Viceprezident pro provoz výroby energie</t>
  </si>
  <si>
    <t>نائب الرئيس لعمليات توليد الطاقة; رئيس منطقة عمليات توليد الطاقة; رئيس قسم عمليات توليد الطاقة; الرئيس القطري لعمليات توليد الطاقة; عمليات توليد الطاقة EVP; نائب الرئيس الأول لعمليات توليد الطاقة; نائب الرئيس التنفيذي لعمليات توليد الطاقة; نائب الرئيس الأول لعمليات توليد الطاقة; نائب الرئيس لعمليات توليد الطاقة</t>
  </si>
  <si>
    <t>发电运营副总裁; 发电运营区域主管; 发电运营部门负责人; 发电运营国家负责人; 发电运营执行副总裁; 发电运营高级副总裁; 发电运营执行副总裁; 发电运营高级副总裁; 发电运营副总裁</t>
  </si>
  <si>
    <t>VP Power Generation Operations; Områdechef for elproduktionsaktiviteter; Afdelingsleder for elproduktion; Landechef for elproduktionsaktiviteter; EVP Produktion af elproduktion; SVP Power Generation Operations; Direktør for elproduktion; Senior VP Power Generation Operations; Vicedirektør for elproduktion</t>
  </si>
  <si>
    <t>VP Stroomopwekking Operaties; Regionaal hoofd van de energieopwekkingsactiviteiten; Afdelingshoofd Power Generation Operations; Hoofd van de energieopwekking per land; EVP-activiteiten voor energieopwekking; SVP Stroomopwekking Operaties; Executive VP Stroomopwekking Operations; Senior VP Stroomopwekking Operations; Vice-president Operaties voor energieopwekking</t>
  </si>
  <si>
    <t>Elektritootmise operatsioonide asepresident; Elektritootmise operatsioonide valdkonna juht; Elektritootmise osakonna juhataja; Elektritootmisoperatsioonide riigijuht; EVP elektritootmise operatsioonid; Elektritootmise operatsioonide asepresident; Elektritootmise operatsioonide tegevjuht; Elektritootmise operatsioonide vanem asepresident; Elektritootmise operatsioonide asepresident</t>
  </si>
  <si>
    <t>Sähköntuotantotoimintojen johtaja; Sähköntuotantotoimintojen aluejohtaja; Sähköntuotantotoimintojen osastopäällikkö; Sähköntuotantotoimintojen maajohtaja; Sähköntuotannon johtaja; Sähköntuotannon johtaja; Sähköntuotantotoimintojen johtaja; Vanhempi varapääjohtaja, sähköntuotantotoiminnot; Johtaja, sähköntuotanto</t>
  </si>
  <si>
    <t>Vice-président, Opérations de production d’énergie; Chef de zone des opérations de production d’énergie; Chef du département des opérations de production d’énergie; Responsable pays des opérations de production d’électricité; Vice-président exécutif des opérations de production d’énergie; Vice-président principal, Opérations de production d’énergie; Vice-président exécutif, Opérations de production d’énergie; Vice-président principal, Opérations de production d’énergie; Vice-président, Opérations de production d’énergie</t>
  </si>
  <si>
    <t>VP Power Generation Operations; Bereichsleiter Energieerzeugung; Abteilungsleiter Energieerzeugung; Landesleiter Stromerzeugung; EVP Stromerzeugung Betrieb; SVP Power Generation Operations; Executive VP Power Generation Operations; Senior VP Power Generation Operations; Vizepräsident für die Energieerzeugung</t>
  </si>
  <si>
    <t>VP Λειτουργίες Παραγωγής Ηλεκτρικής Ενέργειας; Περιφερειακός Υπεύθυνος Λειτουργίας Παραγωγής Ηλεκτρικής Ενέργειας; Τμηματάρχης Λειτουργίας Παραγωγής Ηλεκτρικής Ενέργειας; Επικεφαλής Λειτουργίας Παραγωγής Ηλεκτρικής Ενέργειας; Λειτουργίες παραγωγής ηλεκτρικής ενέργειας EVP; Λειτουργίες παραγωγής ηλεκτρικής ενέργειας SVP; Executive VP Λειτουργίες Παραγωγής Ηλεκτρικής Ενέργειας; Ανώτερος VP Power Generation Operations; Αντιπρόεδρος Λειτουργιών Παραγωγής Ηλεκτρικής Ενέργειας</t>
  </si>
  <si>
    <t>वीपी पावर जनरेशन ऑपरेशंस; विद्युत उत्पादन संचालन के क्षेत्र प्रमुख; विद्युत उत्पादन संचालन के विभागाध्यक्ष; विद्युत उत्पादन संचालन के कंट्री हेड; ईवीपी पावर जनरेशन ऑपरेशंस; एसवीपी पावर जनरेशन ऑपरेशंस; कार्यकारी वीपी पावर जनरेशन ऑपरेशंस; वरिष्ठ वीपी विद्युत उत्पादन संचालन; उपाध्यक्ष, विद्युत उत्पादन संचालन</t>
  </si>
  <si>
    <t>Energiatermelési műveletek alelnöke; Energiatermelési műveletek területi vezetője; Energiatermelési műveletek osztályvezetője; Az energiatermelési műveletek országvezetője; EVP Energiatermelési műveletek; Energiatermelési műveletek alelnöke; Az energiatermelési műveletekért felelős ügyvezető alelnök; Vezető alelnök az energiatermelési műveletekért; Energiatermelési műveletekért felelős alelnök</t>
  </si>
  <si>
    <t>VP Operazioni di generazione di energia; Area Responsabile Operazioni di Produzione di Energia; Capo dipartimento Operazioni di produzione di energia; Responsabile nazionale delle operazioni di produzione di energia; EVP Operazioni di generazione di energia; SVP Operazioni di generazione di energia; Vicepresidente esecutivo delle operazioni di generazione di energia; Vicepresidente senior delle operazioni di generazione di energia; Vicepresidente delle operazioni di generazione di energia</t>
  </si>
  <si>
    <t>発電事業担当副社長; 発電事業エリアヘッド; 発電事業部長; 発電事業のカントリーヘッド; EVP発電事業; SVP発電オペレーション; 発電事業担当エグゼクティブバイスプレジデント; 発電事業担当シニアバイスプレジデント; 発電事業担当副社長</t>
  </si>
  <si>
    <t>VP enerģijas ražošanas operācijas; Elektroenerģijas ražošanas operāciju apgabala vadītājs; Elektroenerģijas ražošanas operāciju nodaļas vadītājs; Valsts elektroenerģijas ražošanas operāciju vadītājs; EVP enerģijas ražošanas operācijas; SVP enerģijas ražošanas operācijas; Elektroenerģijas ražošanas operāciju izpildviceprezidents; Vecākais VP enerģijas ražošanas operācijās; Viceprezidents elektroenerģijas ražošanas operācijās</t>
  </si>
  <si>
    <t>VP energijos gamybos operacijos; Elektros energijos gamybos operacijų srities vadovas; Elektros energijos gamybos operacijų skyriaus vadovas; Šalies elektros energijos gamybos operacijų vadovas; EVP energijos generavimo operacijos; SVP energijos gamybos operacijos; Vykdomasis viceprezidentas energijos generavimo operacijoms; Vyresnysis viceprezidentas energijos generavimo operacijoms; Elektros energijos gamybos operacijų viceprezidentas</t>
  </si>
  <si>
    <t>Naib Presiden Operasi Penjanaan Kuasa; Ketua Kawasan Operasi Penjanaan Kuasa; Ketua Jabatan Operasi Penjanaan Kuasa; Ketua Negara Operasi Penjanaan Kuasa; EVP Operasi Penjanaan Kuasa; SVP Operasi Penjanaan Kuasa; Naib Presiden Eksekutif Operasi Penjanaan Kuasa; Naib Presiden Kanan Operasi Penjanaan Kuasa; Naib Presiden Operasi Penjanaan Kuasa</t>
  </si>
  <si>
    <t>Wiceprezes ds. wytwarzania energii; Kierownik Obszaru Operacji Wytwarzania Energii; Kierownik Zakładu Energetyki; Krajowy Dyrektor ds. Operacji Wytwarzania Energii; Wiceprezes wykonawczy ds. wytwarzania energii; Starszy wiceprezes ds. wytwarzania energii; Wiceprezes wykonawczy ds. operacji wytwarzania energii; Starszy wiceprezes ds. wytwarzania energii; Wiceprezes ds. operacji wytwarzania energii</t>
  </si>
  <si>
    <t>Vice-presidente de Operações de Geração de Energia; Chefe de Área de Operações de Geração de Energia; Chefe do Departamento de Operações de Geração de Energia; Chefe Nacional de Operações de Geração de Energia; EVP Operações de Geração de Energia; Vice-presidente sênior de operações de geração de energia; Vice-presidente executivo de operações de geração de energia; Vice-presidente sênior de operações de geração de energia; Vice-presidente de Operações de Geração de Energia</t>
  </si>
  <si>
    <t>Vice-Presidente de Operações de Geração de Energia; Chefe de Área de Operações de Geração de Energia; Chefe do Departamento de Operações de Geração de Energia; Chefe Nacional de Operações de Geração de Energia; EVP Operações de Geração de Energia; Operações SVP de geração de energia; Vice-Presidente Executivo de Operações de Geração de Energia; Vice-Presidente Sênior de Operações de Geração de Energia; Vice-Presidente de Operações de Geração de Energia</t>
  </si>
  <si>
    <t>Vicepreședinte operațiuni de generare a energiei; Șef de zonă al operațiunilor de generare a energiei; Șef de departament operațiuni de generare a energiei electrice; Șef de țară al operațiunilor de generare a energiei electrice; EVP Operațiuni de generare a energiei electrice; SVP Operațiuni de generare a energiei; Vicepreședinte executiv operațiuni de generare a energiei; Vicepreședinte senior operațiuni de generare a energiei; Vicepreședinte operațiuni de generare a energiei</t>
  </si>
  <si>
    <t>Operacije proizvodnje električne energije VP; Področni vodja dejavnosti proizvodnje električne energije; Vodja oddelka za proizvodnjo električne energije; Vodja oddelka za proizvodnjo električne energije po državah; Operacije proizvodnje električne energije EVP; Operacije proizvodnje električne energije SVP; Izvršni podpredsednik za proizvodnjo električne energije; Višji podpredsednik za proizvodnjo električne energije; Podpredsednik za proizvodnjo električne energije</t>
  </si>
  <si>
    <t>Operácie VP pre výrobu energie; Oblastný vedúci operácií výroby energie; Vedúci oddelenia prevádzky výroby energie; Vedúci prevádzky výroby energie v krajine; Operácie výroby energie EVP; Operácie výroby energie SVP; Výkonný viceprezident pre prevádzku výroby energie; Senior viceprezident pre prevádzku výroby energie; Viceprezident pre prevádzku výroby energie</t>
  </si>
  <si>
    <t>Vicepresidente de Operaciones de Generación de Energía; Jefe de Área de Operaciones de Generación de Energía; Jefe del Departamento de Operaciones de Generación de Energía; Jefe de Operaciones de Generación de Energía; Operaciones de generación de energía EVP; Vicepresidente sénior de Operaciones de Generación de Energía; Vicepresidente Ejecutivo de Operaciones de Generación de Energía; Vicepresidente Sénior de Operaciones de Generación de Energía; Vicepresidente de Operaciones de Generación de Energía</t>
  </si>
  <si>
    <t>VP Kraftgenereringsverksamhet; Områdeschef för Power Generation Operations; Avdelningschef för Power Generation Operations; Landschef för Power Generation Operations; EVP Power Generation Operations; Chef för kraftgenereringsverksamheten; Verkställande direktör för Power Generation Operations; Senior VP Power Generation Operations; Vice verkställande direktör för kraftgenereringsverksamheten</t>
  </si>
  <si>
    <t>Enerji Üretim Operasyonlarından Sorumlu Başkan Yardımcısı; Enerji Üretim Operasyonları Bölge Başkanı; Enerji Üretim Operasyonları Bölüm Başkanı; Elektrik Üretim Operasyonları Ülke Başkanı; EVP Enerji Üretim Operasyonları; Enerji Üretim Operasyonlarından Sorumlu Kıdemli Başkan Yardımcısı; Enerji Üretim Operasyonlarından Sorumlu Başkan Yardımcısı; Enerji Üretim Operasyonlarından Sorumlu Kıdemli Başkan Yardımcısı; Enerji Üretim Operasyonlarından Sorumlu Başkan Yardımcısı</t>
  </si>
  <si>
    <t>Віце-президент з виробництва електроенергії; Начальник відділу операцій з генерації електроенергії; Начальник відділу по роботі з енергетики; Керівник Департаменту з виробництва електроенергії в Україні; Операції з виробництва електроенергії EVP; Операції з виробництва електроенергії SVP; Виконавчий віце-президент з операцій з виробництва електроенергії; Старший віце-президент з питань виробництва електроенергії; Віце-президент з операцій з виробництва електроенергії</t>
  </si>
  <si>
    <t>Phó chủ tịch vận hành sản xuất điện; Trưởng khu vực hoạt động phát điện; Trưởng phòng Vận hành Phát điện; Giám đốc điều hành sản xuất điện quốc gia; EVP Hoạt động phát điện; Phó chủ tịch cấp cao về vận hành sản xuất điện; Phó chủ tịch điều hành vận hành sản xuất điện; Phó chủ tịch cấp cao về vận hành sản xuất điện; Phó Chủ tịch Hoạt động Phát điện</t>
  </si>
  <si>
    <t>Director Power Generation Operations</t>
  </si>
  <si>
    <t>Head of Power Generation Operations; Power Generation Operations Director; Power Generation Operations Manager</t>
  </si>
  <si>
    <t>Direct several managers and supervisors who together manage the power generation operations functional area. Develop and implement policy plans, processes, and procedures to enhance the performance and efficiency of the functional area.</t>
  </si>
  <si>
    <t>Ředitel provozu výroby energie; Vedoucí provozu výroby energie; Provozní ředitel výroby energie; Manažer provozu výroby energie</t>
  </si>
  <si>
    <t>مدير عمليات توليد الطاقة; رئيس عمليات توليد الطاقة; مدير عمليات توليد الطاقة; مدير عمليات توليد الطاقة</t>
  </si>
  <si>
    <t>发电运营总监; 发电运营主管; 发电运营总监; 发电运营经理</t>
  </si>
  <si>
    <t>Direktør for elproduktion; Leder af elproduktionsoperationer; Driftsdirektør for elproduktion; Driftsleder for elproduktion</t>
  </si>
  <si>
    <t>Directeur Exploitatie van de Energieopwekking; Hoofd van de activiteiten voor energieopwekking; Operationeel directeur energieopwekking; Manager Operations Manager Energieopwekking</t>
  </si>
  <si>
    <t>Elektritootmise operatsioonide direktor; Elektritootmise operatsioonide juht; Elektritootmise operatsioonide direktor; Elektritootmise operatsioonide juht</t>
  </si>
  <si>
    <t>Johtaja, sähköntuotanto; Sähköntuotantotoimintojen johtaja; Sähköntuotannon operatiivinen johtaja; Sähköntuotannon käyttöpäällikkö</t>
  </si>
  <si>
    <t>Directeur des opérations de production d’énergie; Chef des opérations de production d’énergie; Directeur des opérations de production d’énergie; Gestionnaire des opérations de production d’énergie</t>
  </si>
  <si>
    <t>Direktor Stromerzeugung Operations; Leiter der Energieerzeugung; Betriebsleiter für die Energieerzeugung; Betriebsleiter für die Energieerzeugung</t>
  </si>
  <si>
    <t>Διευθυντής Επιχειρήσεων Παραγωγής Ηλεκτρικής Ενέργειας; Επικεφαλής Λειτουργίας Παραγωγής Ηλεκτρικής Ενέργειας; Διευθυντής Λειτουργίας Παραγωγής Ηλεκτρικής Ενέργειας; Διευθυντής Λειτουργιών Παραγωγής Ηλεκτρικής Ενέργειας</t>
  </si>
  <si>
    <t>निदेशक विद्युत उत्पादन प्रचालन; विद्युत उत्पादन संचालन के प्रमुख; विद्युत उत्पादन संचालन निदेशक; पावर जनरेशन ऑपरेशंस मैनेजर</t>
  </si>
  <si>
    <t>Energiatermelési műveletek igazgatója; Energiatermelési műveletek vezetője; Energiatermelési üzemeltetési igazgató; Energiatermelési műveleti menedzser</t>
  </si>
  <si>
    <t>Direttore delle operazioni di generazione di energia; Responsabile delle operazioni di produzione di energia; Direttore delle operazioni di produzione di energia; Responsabile delle operazioni per la produzione di energia</t>
  </si>
  <si>
    <t>発電事業部長; 発電事業責任者; 発電オペレーションディレクター; 発電オペレーションマネージャー</t>
  </si>
  <si>
    <t>Elektroenerģijas ražošanas operāciju direktors; Elektroenerģijas ražošanas operāciju vadītājs; Elektroenerģijas ražošanas operāciju direktors; Elektroenerģijas ražošanas operāciju vadītājs</t>
  </si>
  <si>
    <t>Direktorius Energijos gamybos operacijos; Elektros energijos gamybos operacijų vadovas; Elektros energijos gamybos operacijų direktorius; Energijos gamybos operacijų vadovas</t>
  </si>
  <si>
    <t>Pengarah Operasi Penjanaan Kuasa; Ketua Operasi Penjanaan Kuasa; Pengarah Operasi Penjanaan Kuasa; Pengurus Operasi Penjanaan Kuasa</t>
  </si>
  <si>
    <t>Dyrektor ds. Operacji Wytwarzania Energii; Kierownik Działu Energetyki; Dyrektor Operacyjny ds. Wytwarzania Energii; Kierownik ds. Operacji Wytwarzania Energii</t>
  </si>
  <si>
    <t>Diretor de Operações de Geração de Energia; Chefe de Operações de Geração de Energia; Diretor de Operações de Geração de Energia; Gerente de Operações de Geração de Energia</t>
  </si>
  <si>
    <t>Director Operațiuni de generare a energiei; Șef operațiuni de generare a energiei electrice; Director de operațiuni de generare a energiei; Manager operațiuni de generare a energiei</t>
  </si>
  <si>
    <t>Direktor operacij za proizvodnjo električne energije; Vodja oddelka za proizvodnjo električne energije; Direktor operacij za proizvodnjo električne energije; Vodja operacij za proizvodnjo električne energije</t>
  </si>
  <si>
    <t>Riaditeľ operácií výroby energie; Vedúci prevádzky výroby energie; Prevádzkový riaditeľ výroby energie; Prevádzkový manažér výroby energie</t>
  </si>
  <si>
    <t>Director de Operaciones de Generación de Energía; Jefe de Operaciones de Generación de Energía; Director de Operaciones de Generación de Energía; Gerente de Operaciones de Generación de Energía</t>
  </si>
  <si>
    <t>Direktör för Power Generation Operations; Chef för Power Generation Operations; Verksamhetschef för kraftproduktion; Verksamhetschef för kraftgenerering</t>
  </si>
  <si>
    <t>Enerji Üretim Operasyonları Direktörü; Enerji Üretim Operasyonları Başkanı; Enerji Üretim Operasyonları Direktörü; Enerji Üretim Operasyonları Müdürü</t>
  </si>
  <si>
    <t>Директор з операцій з виробництва електроенергії; Керівник відділу виробництва електроенергії; Операційний директор з виробництва електроенергії; Менеджер з експлуатації електроенергії</t>
  </si>
  <si>
    <t>Giám đốc Hoạt động Phát điện; Trưởng phòng Vận hành Phát điện; Giám đốc vận hành sản xuất điện; Giám đốc vận hành phát điện</t>
  </si>
  <si>
    <t>Power Generation Operations Supervisor II</t>
  </si>
  <si>
    <t>Provide technical direction and oversight to system operators for the operation, control and monitoring of the plant's generating system. Supervise, coordinate, and direct all control room operators during shift. Ensure that operations are performed within established timing, quality, operating, and cost standards.</t>
  </si>
  <si>
    <t>Power Generation Operations Supervisor I</t>
  </si>
  <si>
    <t>Power Generation Shift Supervisor III</t>
  </si>
  <si>
    <t>Supervise the real time efforts of the on shift personnel to include the safe operation and maintenance of the power plant. Optimize plant operations (heat balance) to ensure full system operation. Ensure training and qualification of operating personnel. Coordinate with governing bodies on load and reactive load requirements. Ensure adherence with all regulatory requirements.</t>
  </si>
  <si>
    <t>Power Generation Shift Supervisor II</t>
  </si>
  <si>
    <t>Power Generation Shift Supervisor I</t>
  </si>
  <si>
    <t>Systems Operator III</t>
  </si>
  <si>
    <t>Perform central control, operations, and monitoring activities of generating units, ensuring safe operation of the generating unit in compliance with regulations. Start up and shut down the generation unit(s) in accordance with the dispatch commitment established through the scheduling protocol. Take direction from the control area on load to be assumed by the plant. Direct operation within the station during normal and emergency conditions to protect life, the environment, plant equipment, and the transmission grid. Follow standard operating and safety procedures in accordance with manufacturers' requirements and regulations.</t>
  </si>
  <si>
    <t>Systems Operator II</t>
  </si>
  <si>
    <t>Systems Operator I</t>
  </si>
  <si>
    <t>Generation Maintenance Engineer IV</t>
  </si>
  <si>
    <t>Plan, execute, and optimize preventive, predictive, and corrective maintenance activities. Inspect, troubleshoot, and repair and coordinate the repair of turbines, boilers, generators, and auxiliary systems, applying engineering standards to minimize downtime and extend asset life.</t>
  </si>
  <si>
    <t>Generation Maintenance Engineer III</t>
  </si>
  <si>
    <t>Generation Maintenance Engineer II</t>
  </si>
  <si>
    <t>Generation Maintenance Engineer I</t>
  </si>
  <si>
    <t>Generation Substation Maintenance Technician III</t>
  </si>
  <si>
    <t>Generation Substation Maintenance Technician II</t>
  </si>
  <si>
    <t>Generation Substation Maintenance Technician I</t>
  </si>
  <si>
    <t>Generation Substation Operation Technician III</t>
  </si>
  <si>
    <t>Monitor, operate, and maintain substation equipment that connects power plants to the transmission grid. Perform switching operations, inspect and test transformers, breakers, and control systems. Respond to alarms and faults.</t>
  </si>
  <si>
    <t>Generation Substation Operation Technician II</t>
  </si>
  <si>
    <t>Generation Substation Operation Technician I</t>
  </si>
  <si>
    <t>Head of Maintenance</t>
  </si>
  <si>
    <t>Lead evaluation and advice on product and production technology, development of maintenance plans, development and management of contracts, and coordination and execution of preventive and corrective maintenance activities.</t>
  </si>
  <si>
    <t>VP Maintenance</t>
  </si>
  <si>
    <t>Area Head of Maintenance; Department Head of Maintenance; Country Head of Maintenance; EVP Maintenance; SVP Maintenance; Executive VP Maintenance; Senior VP Maintenance; Vice President Maintenance</t>
  </si>
  <si>
    <t>Lead the mainten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intenance function.</t>
  </si>
  <si>
    <t>VP údržba; Oblast: Vedoucí údržby; Vedoucí oddělení údržby; Vedoucí údržby země; Údržba EVP; SVP údržba; Výkonný viceprezident pro údržbu; Senior viceprezident pro údržbu; Viceprezident pro údržbu</t>
  </si>
  <si>
    <t>نائب الرئيس الصيانة; رئيس منطقة الصيانة; رئيس قسم الصيانة; رئيس الصيانة القطري; صيانة EVP; صيانة نائب الرئيس الأول; نائب الرئيس التنفيذي للصيانة; نائب الرئيس الأول للصيانة; نائب الرئيس للصيانة</t>
  </si>
  <si>
    <t>VP 维护; 区域维护主管; 维护部门主管; 国家维护主管; EVP 维护; 高级副总裁维护; 维护执行副总裁; 高级维护副总裁; 维护副总裁</t>
  </si>
  <si>
    <t>VP Vedligeholdelse; Områdechef for vedligeholdelse; Afdelingsleder for vedligeholdelse; Landechef for vedligeholdelse; EVP Vedligeholdelse; SVP Vedligeholdelse; Vicedirektør for vedligeholdelse; Senior VP Vedligeholdelse; Vicepræsident for vedligeholdelse</t>
  </si>
  <si>
    <t>VP Onderhoud; Hoofd Onderhoud; Afdelingshoofd Onderhoud; Hoofd Onderhoud; EVP-onderhoud; SVP Onderhoud; Executive VP Onderhoud; Senior VP Onderhoud; Vice-president onderhoud</t>
  </si>
  <si>
    <t>Hoolduse asepresident; Hoolduse valdkonna juht; Hooldusosakonna juhataja; Riigi hooldusjuht; EVP hooldus; Hoolduse asepresident; Hoolduse asepresident; Hoolduse vanem asepresident; Hoolduse asepresident</t>
  </si>
  <si>
    <t>Ylläpitojohtaja; Kunnossapidon aluepäällikkö; Kunnossapidon osastopäällikkö; Maakohtainen kunnossapitopäällikkö; Kunnossapidon johtaja; Ylläpitojohtaja; Kunnossapidosta vastaava johtaja; Vanhempi varapääjohtaja, kunnossapito; Kunnossapidosta vastaava johtaja</t>
  </si>
  <si>
    <t>VP Maintenance; Chef de secteur Maintenance; Chef de service Maintenance; Responsable Pays de la Maintenance; EVP Maintenance; SVP Maintenance; Vice-président exécutif Maintenance; Vice-président principal, Maintenance; Vice-président Maintenance</t>
  </si>
  <si>
    <t>VP Wartung; Bereichsleiter Instandhaltung; Abteilungsleiter Instandhaltung; Landesleiter Instandhaltung; EVP-Wartung; SVP-Wartung; Leitender Vizepräsident Wartung; Leitender Vizepräsident Instandhaltung; Vizepräsident Instandhaltung</t>
  </si>
  <si>
    <t>Συντήρηση VP; Υπεύθυνος Συντήρησης Περιοχής; Προϊστάμενος Τμήματος Συντήρησης; Υπεύθυνος Συντήρησης Χώρας; Συντήρηση EVP; Συντήρηση SVP; Εκτελεστικός Αντιπρόεδρος Συντήρησης; Ανώτερος Αντιπρόεδρος Συντήρησης; Αντιπρόεδρος Συντήρησης</t>
  </si>
  <si>
    <t>वीपी रखरखाव; रखरखाव के क्षेत्र प्रमुख; रखरखाव के विभाग प्रमुख; रखरखाव के देश प्रमुख; EVP मर्मतसम्भार; एसवीपी रखरखाव; कार्यकारी वीपी रखरखाव; वरिष्ठ वीपी रखरखाव; उपाध्यक्ष रखरखाव</t>
  </si>
  <si>
    <t>Karbantartási alelnök; Karbantartási területi vezető; Karbantartási osztályvezető; Karbantartási vezető; Karbantartási alelnök; Karbantartási alelnök; Karbantartási ügyvezető alelnök; Karbantartási alelnök; Karbantartási alelnök</t>
  </si>
  <si>
    <t>VP Manutenzione; Responsabile Area Manutenzione; Capo Dipartimento Manutenzione; Responsabile nazionale della manutenzione; Manutenzione EVP; Manutenzione SVP; Vicepresidente esecutivo della manutenzione; Senior VP Manutenzione; Vicepresidente Manutenzione</t>
  </si>
  <si>
    <t>VPメンテナンス; エリア・ヘッド・オブ・メンテナンス; メンテナンス部門長; カントリー・ヘッド・オブ・メンテナンス; EVPメンテナンス; SVPメンテナンス; エグゼクティブバイスプレジデントメンテナンス; シニアバイスプレジデントメンテナンス; メンテナンス担当副社長</t>
  </si>
  <si>
    <t>VP uzturēšana; Tehniskās apkopes jomas vadītājs; Tehniskās apkopes nodaļas vadītājs; Valsts tehniskās apkopes vadītājs; EVP apkope; SVP uzturēšana; Izpilddirektora uzturēšana; Vecākais viceprezidents uzturēšanās jomā; Viceprezidents uzturēšana</t>
  </si>
  <si>
    <t>VP priežiūra; Srities techninės priežiūros vadovas; Techninės priežiūros skyriaus vedėjas; Šalies techninės priežiūros vadovas; EVP priežiūra; SVP priežiūra; Vykdomoji VP priežiūra; Vyresnysis VP priežiūra; Viceprezidentas techninei priežiūrai</t>
  </si>
  <si>
    <t>Naib Presiden Penyelenggaraan; Ketua Penyelenggaraan Kawasan; Ketua Jabatan Penyelenggaraan; Ketua Penyelenggaraan Negara; Penyelenggaraan EVP; Penyelenggaraan SVP; Naib Presiden Eksekutif Penyelenggaraan; Naib Presiden Kanan Penyelenggaraan; Naib Presiden Penyelenggaraan</t>
  </si>
  <si>
    <t>Wiceprezes ds. konserwacji; Kierownik Działu Utrzymania Ruchu; Kierownik Działu Utrzymania Ruchu; Krajowy Kierownik ds. Utrzymania Ruchu; Utrzymanie EVP; Starszy wiceprezes ds. utrzymania ruchu; Wiceprezes wykonawczy ds. utrzymania ruchu; Starszy wiceprezes ds. utrzymania ruchu; Wiceprezes ds. utrzymania ruchu</t>
  </si>
  <si>
    <t>Vice-presidente de manutenção; Chefe de Área de Manutenção; Chefe de Departamento de Manutenção; Chefe Nacional de Manutenção; Manutenção EVP; Vice-presidente sênior de manutenção; Vice-Presidente Executivo de Manutenção; Vice-presidente sênior de manutenção; Vice-presidente de manutenção</t>
  </si>
  <si>
    <t>VP Manutenção; Chefe de Área de Manutenção; Chefe de Departamento de Manutenção; Chefe Nacional de Manutenção; Manutenção EVP; Manutenção SVP; Vice-Presidente Executivo de Manutenção; Vice-Presidente Sênior de Manutenção; Vice-Presidente de Manutenção</t>
  </si>
  <si>
    <t>VP Întreținere; Șef de zonă de întreținere; Șef departament de întreținere; Șef de țară pentru mentenanță; Întreținere EVP; Întreținere SVP; Vicepreședinte executiv de întreținere; Vicepreședinte senior de întreținere; Vicepreședinte Întreținere</t>
  </si>
  <si>
    <t>Vzdrževanje VP; Področni vodja vzdrževanja; Vodja oddelka za vzdrževanje; Vodja vzdrževanja v državi; Vzdrževanje EVP; Vzdrževanje SVP; Izvršni podpredsednik za vzdrževanje; Višji podpredsednik za vzdrževanje; Podpredsednik za vzdrževanje</t>
  </si>
  <si>
    <t>VP Údržba; Oblastný vedúci údržby; Vedúci oddelenia údržby; Vedúci údržby v krajine; Údržba EVP; Údržba SVP; Výkonný viceprezident pre údržbu; Senior viceprezident pre údržbu; Viceprezident pre údržbu</t>
  </si>
  <si>
    <t>Vicepresidente de Mantenimiento; Jefe de Área de Mantenimiento; Jefe de Departamento de Mantenimiento; Jefe de Mantenimiento; Mantenimiento EVP; Vicepresidente sénior de mantenimiento; Vicepresidente Ejecutivo de Mantenimiento; Vicepresidente Senior de Mantenimiento; Vicepresidente de Mantenimiento</t>
  </si>
  <si>
    <t>VP Underhåll; Områdeschef för underhåll; Avdelningschef för underhåll; Landschef för underhåll; EVP Underhåll; SVP Underhåll; Executive VP Underhåll; Senior VP Underhåll; Vice VD Underhåll</t>
  </si>
  <si>
    <t>Başkan Yardımcısı Bakımı; Bakım Bölge Başkanı; Bakım Bölüm Başkanı; Ülke Bakım Müdürü; EVP Bakımı; Kıdemli Başkan Yardımcısı Bakımı; Bakımdan Sorumlu Başkan Yardımcısı; Bakımdan Sorumlu Kıdemli Başkan Yardımcısı; Bakımdan Sorumlu Başkan Yardımcısı</t>
  </si>
  <si>
    <t>Обслуговування VP; Начальник відділу технічного обслуговування; Начальник відділу технічного обслуговування; Керівник відділу технічного обслуговування в Україні; Технічне обслуговування EVP; Технічне обслуговування SVP; Виконавчий віце-президент з технічного обслуговування; Старший віце-президент з технічного обслуговування; Віце-президент з технічного обслуговування</t>
  </si>
  <si>
    <t>Phó chủ tịch bảo trì; Trưởng khu vực bảo trì; Trưởng phòng Bảo trì; Giám đốc bảo trì quốc gia; Bảo trì EVP; Phó chủ tịch cấp cao bảo trì; Phó chủ tịch điều hành bảo trì; Phó chủ tịch bảo trì cấp cao; Phó Chủ tịch Bảo trì</t>
  </si>
  <si>
    <t>Director Maintenance</t>
  </si>
  <si>
    <t>Direct several managers and supervisors who together manage the maintenance functional area. Develop and implement policy plans, processes, and procedures to enhance the performance and efficiency of the functional area.</t>
  </si>
  <si>
    <t>Ředitel údržby; Vedoucí energetiky; Ředitel výroby energie; Manažer výroby energie</t>
  </si>
  <si>
    <t>مدير الصيانة; رئيس توليد الطاقة; مدير توليد الطاقة; مدير توليد الطاقة</t>
  </si>
  <si>
    <t>维护总监; 发电主管; 发电控制器; 发电管理器</t>
  </si>
  <si>
    <t>Direktør Vedligeholdelse; Leder af elproduktion; Direktør for elproduktion; Leder af elproduktion</t>
  </si>
  <si>
    <t>Directeur Onderhoud; Hoofd Energieopwekking; Directeur energieopwekking; Manager energieopwekking</t>
  </si>
  <si>
    <t>Direktori hooldus; Elektritootmise juht; Elektritootmise direktor; Elektritootmise juht</t>
  </si>
  <si>
    <t>Kunnossapidon johtaja; Sähköntuotannon johtaja; Sähköntuotannon johtaja; Sähköntuotannon päällikkö</t>
  </si>
  <si>
    <t>Directeur Maintenance; Responsable de la production d’énergie; Directeur de la production d’énergie; Gestionnaire de production d’énergie</t>
  </si>
  <si>
    <t>Direktor Wartung; Leiter Energieerzeugung; Direktor für Energieerzeugung; Manager für Energieerzeugung</t>
  </si>
  <si>
    <t>Διευθυντής Συντήρησης; Υπεύθυνος Παραγωγής Ηλεκτρικής Ενέργειας; Διευθυντής Παραγωγής Ηλεκτρικής Ενέργειας; Διαχειριστής Παραγωγής Ηλεκτρικής Ενέργειας</t>
  </si>
  <si>
    <t>निदेशक रखरखाव; विद्युत उत्पादन के प्रमुख; विद्युत उत्पादन निदेशक; विद्युत उत्पादन प्रबंधक</t>
  </si>
  <si>
    <t>Karbantartási igazgató; Energiatermelési vezető; Energiatermelési igazgató; Energiatermelési menedzser</t>
  </si>
  <si>
    <t>Direttore Manutenzione; Responsabile della produzione di energia; Direttore Produzione Energia; Responsabile della produzione di energia</t>
  </si>
  <si>
    <t>ディレクターのメンテナンス; 発電責任者; 発電ディレクター; 発電マネージャー</t>
  </si>
  <si>
    <t>Direktora uzturēšana; Elektroenerģijas ražošanas vadītājs; Elektroenerģijas ražošanas direktors; Enerģijas ražošanas pārvaldnieks</t>
  </si>
  <si>
    <t>Direktorius Techninė priežiūra; Elektros energijos gamybos vadovas; Elektros energijos gamybos direktorius; Energijos generavimo vadybininkas</t>
  </si>
  <si>
    <t>Pengarah Penyelenggaraan; Ketua Penjanaan Kuasa; Pengarah Penjanaan Kuasa; Pengurus Penjanaan Kuasa</t>
  </si>
  <si>
    <t>Dyrektor ds. Utrzymania Ruchu; Kierownik Działu Energetyki; Dyrektor ds. Wytwarzania Energii; Menedżer ds. wytwarzania energii</t>
  </si>
  <si>
    <t>Diretor de Manutenção; Chefe de Geração de Energia; Diretor de Geração de Energia; Gerente de Geração de Energia</t>
  </si>
  <si>
    <t>Director Întreținere; Șef de generare a energiei electrice; Director de generare a energiei electrice; Manager de generare a energiei</t>
  </si>
  <si>
    <t>Direktor vzdrževanja; Vodja oddelka za proizvodnjo električne energije; Direktor za proizvodnjo električne energije; Vodja proizvodnje električne energije</t>
  </si>
  <si>
    <t>Údržba riaditeľa; Vedúci oddelenia výroby energie; Riaditeľ výroby energie; Manažér výroby energie</t>
  </si>
  <si>
    <t>Director de Mantenimiento; Jefe de Generación de Energía; Director de Generación de Energía; Gerente de Generación de Energía</t>
  </si>
  <si>
    <t>Direktör Underhåll; Chef för kraftproduktion; Direktör för kraftproduktion; Chef för kraftgenerering</t>
  </si>
  <si>
    <t>Yönetmen Bakımı; Enerji Üretim Müdürü; Enerji Üretim Direktörü; Enerji Üretim Müdürü</t>
  </si>
  <si>
    <t>Директор з обслуговування; Керівник відділу енергетики; Директор з генерації електроенергії; Менеджер з генерації електроенергії</t>
  </si>
  <si>
    <t>Giám đốc Bảo trì; Trưởng phòng Sản xuất điện; Giám đốc phát điện; Quản lý phát điện</t>
  </si>
  <si>
    <t>Maintenance Planning Manager III</t>
  </si>
  <si>
    <t>Manage the long-term planning and organizing for all corrective and preventative maintenance, inspection, and testing of all generation equipment. Identify plant problems and prepare plans for corrective action. Maintain documentation on all maintenance activities. Manage time and cost of all maintenance work. Schedule routine outages. Review and evaluate overhaul reports.</t>
  </si>
  <si>
    <t>Maintenance Planning Manager II</t>
  </si>
  <si>
    <t>Maintenance Planning Manager I</t>
  </si>
  <si>
    <t>Power Generation Maintenance Supervisor II</t>
  </si>
  <si>
    <t>Provide technical direction and supervision to maintenance personnel of the plant's generating system. Supervise, coordinate, and direct personnel sustaining all electrical and mechanical equipment. Review inspection and repair reports and observe progress of work to evaluate efficiency and quality. Plan modifications, repairs, testing and monitoring of electric generation equipment. Develop proposals for preventative maintenance plans.</t>
  </si>
  <si>
    <t>Power Generation Maintenance Supervisor I</t>
  </si>
  <si>
    <t>Maintenance Mechanic II</t>
  </si>
  <si>
    <t>Machine Mechanic</t>
  </si>
  <si>
    <t>Service, troubleshoot, and repair power generating equipment within the plant. Install, inspect, diagnose, and maintain mechanical and electrical equipment, such as compressors, turbines, fans, motors, pumps and interchanges. Handle and dispose of hazardous waste.</t>
  </si>
  <si>
    <t>Mechanik údržby; Strojní mechanik</t>
  </si>
  <si>
    <t>ميكانيكي صيانة; ميكانيكي الآلات</t>
  </si>
  <si>
    <t>维修机械师; 机械技工</t>
  </si>
  <si>
    <t>Vedligeholdelse mekaniker; Maskinmekaniker</t>
  </si>
  <si>
    <t>Onderhoud monteur; Machinemonteur</t>
  </si>
  <si>
    <t>Hooldusmehaanik; Masina mehaanik</t>
  </si>
  <si>
    <t>Huoltomekaanikko; Konemekaanikko</t>
  </si>
  <si>
    <t>Mécanicien d’entretien; Mécanicien de machines</t>
  </si>
  <si>
    <t>Wartungsmechaniker; Maschinenmechaniker/in</t>
  </si>
  <si>
    <t>Μηχανικός Συντήρησης; Μηχανικός Μηχανημάτων</t>
  </si>
  <si>
    <t>रखरखाव मैकेनिक; मशीन मैकेनिक</t>
  </si>
  <si>
    <t>Karbantartó szerelő; Gépszerelő</t>
  </si>
  <si>
    <t>Meccanico di manutenzione; Meccanico di macchine</t>
  </si>
  <si>
    <t>メンテナンスメカニック; 機械整備士</t>
  </si>
  <si>
    <t>Apkopes mehāniķis; Mašīnmehāniķis</t>
  </si>
  <si>
    <t>Techninės priežiūros mechanikas; Mašinų mechanikas</t>
  </si>
  <si>
    <t>Mekanik Penyelenggaraan; Mekanik Mesin</t>
  </si>
  <si>
    <t>Mechanik utrzymania ruchu; Mechanik maszyn</t>
  </si>
  <si>
    <t>Mecânico de Manutenção; Mecânico de máquinas</t>
  </si>
  <si>
    <t>Mecânico de Manutenção; Mecânico de Máquinas</t>
  </si>
  <si>
    <t>Mecanic de întreținere; Mecanic de mașini</t>
  </si>
  <si>
    <t>Mehanik vzdrževanja; Strojni mehanik</t>
  </si>
  <si>
    <t>Mechanik údržby; Mechanik strojov</t>
  </si>
  <si>
    <t>Mecánico de Mantenimiento; Mecánico de máquinas</t>
  </si>
  <si>
    <t>Mekanik för underhåll; Maskinmekaniker</t>
  </si>
  <si>
    <t>Bakım Teknisyeni; Makine Tamircisi</t>
  </si>
  <si>
    <t>Механік з технічного обслуговування; Механік</t>
  </si>
  <si>
    <t>Cơ khí bảo trì; Thợ cơ khí</t>
  </si>
  <si>
    <t>Maintenance Mechanic I</t>
  </si>
  <si>
    <t>Instrument/Electrical Mechanic III</t>
  </si>
  <si>
    <t>Perform both electrical and instrumentation work on motors, starters, generators, and exciters. Test and repair electrical circuits and switchboards. Install new cables, wiring and electrical fixtures. Inspect electrical equipment at frequent intervals. Calibrate, maintain, and repair analog and digital equipment data acquisition units, and pneumatic and hydraulic control and indicating devices. Analyze performance of equipment and participate in the automation of facilities. Install non-contract additions, replacements and inspect contract installed equipment.</t>
  </si>
  <si>
    <t>Instrument/Electrical Mechanic II</t>
  </si>
  <si>
    <t>Instrument/Electrical Mechanic I</t>
  </si>
  <si>
    <t>Head of Power Generation</t>
  </si>
  <si>
    <t>Lead the enterprise-wide, large or global power gene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wer generation function.</t>
  </si>
  <si>
    <t>VP Power Generation</t>
  </si>
  <si>
    <t>Area Head of Power Generation; Department Head of Power Generation; Country Head of Power Generation; EVP Power Generation; SVP Power Generation; Executive VP Power Generation; Senior VP Power Generation; Vice President Power Generation</t>
  </si>
  <si>
    <t>Lead the power gener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wer generation function.</t>
  </si>
  <si>
    <t>Viceprezident pro výrobu energie; Oblastní vedoucí energetiky; Vedoucí oddělení energetiky; Country Head of Power Generation; EVP Výroba energie; SVP pro výrobu energie; Výkonný viceprezident pro výrobu energie; Senior viceprezident pro výrobu energie; Viceprezident pro výrobu energie</t>
  </si>
  <si>
    <t>نائب الرئيس لتوليد الطاقة; رئيس منطقة توليد الطاقة; رئيس قسم توليد الطاقة; الرئيس القطري لتوليد الطاقة; نائب الرئيس التنفيذي لتوليد الطاقة; نائب الرئيس الأول لتوليد الطاقة; نائب الرئيس التنفيذي لتوليد الطاقة; نائب الرئيس الأول لتوليد الطاقة; نائب الرئيس لتوليد الطاقة</t>
  </si>
  <si>
    <t>发电副总裁; 发电区域主管; 发电部门负责人; 发电国家负责人; 发电 EVP; 发电高级副总裁; 发电执行副总裁; 发电高级副总裁; 发电副总裁</t>
  </si>
  <si>
    <t>VP Power Generation; Områdechef for elproduktion; Afdelingsleder for elproduktion; Landechef for elproduktion; EVP Kraftproduktion; SVP Strømproduktion; Ledende VP Power Generation; Senior VP Power Generation; Vicepræsident for elproduktion</t>
  </si>
  <si>
    <t>VP-stroomopwekking; Hoofd van de afdeling Energieopwekking; Afdelingshoofd Energieopwekking; Hoofd energieopwekking per land; EVP-stroomopwekking; SVP Stroomopwekking; Executive VP Energieopwekking; Senior VP Energieopwekking; Vice-president Energieopwekking</t>
  </si>
  <si>
    <t>Elektritootmise asepresident; Elektritootmise valdkonna juht; Elektritootmise osakonna juhataja; Elektritootmise riigijuht; EVP elektritootmine; Elektritootmise asepresident; Elektritootmise asepresident; Elektritootmise vanem asepresident; Elektritootmise asepresident</t>
  </si>
  <si>
    <t>Sähköntuotannon johtaja; Sähköntuotannon aluejohtaja; Sähköntuotannon osastopäällikkö; Sähköntuotannon maajohtaja; Sähköntuotannon johtaja; Sähköntuotannon johtaja; Sähköntuotannon johtaja; Vanhempi varapääjohtaja, sähköntuotanto; Sähköntuotannon johtaja</t>
  </si>
  <si>
    <t>VP Production d’énergie; Chef de zone de la production d’énergie; Chef du département Production d’énergie; Responsable national de la production d’électricité; EVP Production d’énergie; SVP Production d’énergie; Vice-président exécutif, Production d’énergie; Vice-président principal, Production d’énergie; Vice-président, Production d’énergie</t>
  </si>
  <si>
    <t>VP Stromerzeugung; Bereichsleiter Energieerzeugung; Abteilungsleiter Energieerzeugung; Landesleiter Stromerzeugung; EVP Stromerzeugung; SVP Stromerzeugung; Leitender Vizepräsident Stromerzeugung; Senior VP Stromerzeugung; Vizepräsident Energieerzeugung</t>
  </si>
  <si>
    <t>VP Παραγωγή Ηλεκτρικής Ενέργειας; Περιφερειακός Υπεύθυνος Παραγωγής Ηλεκτρικής Ενέργειας; Τμηματάρχης Παραγωγής Ηλεκτρικής Ενέργειας; Επικεφαλής Παραγωγής Ηλεκτρικής Ενέργειας; EVP Παραγωγή Ηλεκτρικής Ενέργειας; SVP Παραγωγή Ενέργειας; Εκτελεστικός Αντιπρόεδρος Παραγωγής Ηλεκτρικής Ενέργειας; Ανώτερος Αντιπρόεδρος Παραγωγής Ηλεκτρικής Ενέργειας; Αντιπρόεδρος Παραγωγής Ηλεκτρικής Ενέργειας</t>
  </si>
  <si>
    <t>वीपी विद्युत उत्पादन; विद्युत उत्पादन के क्षेत्र प्रमुख; विद्युत उत्पादन विभाग प्रमुख; विद्युत उत्पादन के कंट्री हेड; ईवीपी विद्युत उत्पादन; एसवीपी विद्युत उत्पादन; कार्यकारी वीपी विद्युत उत्पादन; वरिष्ठ वीपी विद्युत उत्पादन; उपाध्यक्ष, विद्युत उत्पादन</t>
  </si>
  <si>
    <t>Energiatermelési alelnök; Energiatermelési területi vezető; Energiatermelési osztályvezető; Energiatermelési országvezető; EVP Energiatermelés; Energiatermelési alelnök; Energiatermelésért felelős ügyvezető alelnök; Vezető alelnök az energiatermelésért; Energiatermelési alelnök</t>
  </si>
  <si>
    <t>VP Produzione di energia; Responsabile dell'area Power Generation; Capo dipartimento Produzione di energia; Responsabile nazionale della produzione di energia; EVP Produzione di energia; SVP Produzione di energia; Vicepresidente esecutivo per la produzione di energia; Vicepresidente senior per la produzione di energia; Vicepresidente Produzione di energia</t>
  </si>
  <si>
    <t>発電担当副社長; 発電エリアヘッド; 発電部長; 発電のカントリーヘッド; EVP発電; SVP発電; 発電担当エグゼクティブバイスプレジデント; 発電担当シニアバイスプレジデント; 発電担当副社長</t>
  </si>
  <si>
    <t>VP enerģijas ražošana; Elektroenerģijas ražošanas jomas vadītājs; Elektroenerģijas ražošanas nodaļas vadītājs; Valsts elektroenerģijas ražošanas vadītājs; EVP enerģijas ražošana; SVP enerģijas ražošana; Izpilddirektors Enerģijas ražošana; Vecākais VP enerģijas ražošana; Viceprezidents enerģijas ražošanā</t>
  </si>
  <si>
    <t>VP energijos generavimas; Srities elektros energijos gamybos vadovas; Elektros energijos gamybos skyriaus vadovas; Šalies elektros energijos gamybos vadovas; EVP energijos gamyba; SVP energijos gamyba; Vykdomasis viceprezidentas energijos generavimas; Vyresnysis viceprezidentas energijos generavimas; Elektros energijos gamybos viceprezidentas</t>
  </si>
  <si>
    <t>VP Penjanaan Kuasa; Ketua Kawasan Penjanaan Kuasa; Ketua Jabatan Penjanaan Kuasa; Ketua Negara Penjanaan Kuasa; EVP Penjanaan Kuasa; Penjanaan Kuasa SVP; Naib Presiden Eksekutif Penjanaan Kuasa; Naib Presiden Kanan Penjanaan Kuasa; Naib Presiden Penjanaan Kuasa</t>
  </si>
  <si>
    <t>VP Wytwarzanie energii; Kierownik Obszaru Wytwarzania Energii; Kierownik Zakładu Energetyki; Krajowy Dyrektor ds. Wytwarzania Energii; Wiceprezes wykonawczy ds. wytwarzania energii; Starszy wiceprezes ds. wytwarzania energii; Wiceprezes wykonawczy ds. wytwarzania energii; Starszy wiceprezes ds. wytwarzania energii; Wiceprezes ds. energetyki</t>
  </si>
  <si>
    <t>VP de Geração de Energia; Head de Área de Geração de Energia; Chefe de Departamento de Geração de Energia; Chefe Nacional de Geração de Energia; EVP Geração de Energia; Vice-Presidente Sênior de Geração de Energia; Vice-presidente executivo de geração de energia; Vice-presidente sênior de geração de energia; Vice-Presidente de Geração de Energia</t>
  </si>
  <si>
    <t>Vice-Presidente de Geração de Energia; Chefe de Área de Geração de Energia; Chefe de Departamento de Geração de Energia; Chefe Nacional de Geração de Energia; EVP Geração de Energia; Geração de energia SVP; Vice-Presidente Executivo de Geração de Energia; Vice-Presidente Sênior de Geração de Energia; Vice-Presidente de Geração de Energia</t>
  </si>
  <si>
    <t>VP Generare de energie; Șef de zonă pentru generarea de energie electrică; Șef de departament de generare a energiei electrice; Șef de țară pentru generarea de energie electrică; EVP Generarea de energie; SVP Generare de energie; Vicepreședinte executiv pentru generarea de energie; Vicepreședinte senior pentru generarea de energie; Vicepreședinte pentru generarea de energie</t>
  </si>
  <si>
    <t>VP Proizvodnja električne energije; Področni vodja proizvodnje električne energije; Vodja oddelka za proizvodnjo električne energije; Vodja oddelka za proizvodnjo električne energije; Proizvodnja električne energije EVP; SVP proizvodnja električne energije; Izvršni podpredsednik za proizvodnjo električne energije; Višji podpredsednik za proizvodnjo električne energije; Podpredsednik za proizvodnjo električne energije</t>
  </si>
  <si>
    <t>VP Výroba energie; Oblastný vedúci výroby energie; Vedúci oddelenia výroby energie; Vedúci oddelenia výroby energie v krajine; Výroba energie EVP; Výroba energie SVP; Výkonný viceprezident pre výrobu energie; Senior viceprezident pre výrobu energie; Viceprezident pre výrobu energie</t>
  </si>
  <si>
    <t>Vicepresidente de Generación de Energía; Jefe de Área de Generación de Energía; Jefe del Departamento de Generación de Energía; Jefe Nacional de Generación de Energía; Generación de energía EVP; Generación de energía SVP; Vicepresidente Ejecutivo de Generación de Energía; Vicepresidente Senior de Generación de Energía; Vicepresidente de Generación de Energía</t>
  </si>
  <si>
    <t>VP Kraftproduktion; Områdeschef för kraftproduktion; Avdelningschef för kraftproduktion; Landschef för kraftproduktion; EVP Kraftgenerering; SVP Kraftproduktion; Verkställande direktör för kraftproduktion; Senior VP Power Generation; Vice verkställande direktör för kraftproduktion</t>
  </si>
  <si>
    <t>VP Enerji Üretimi; Enerji Üretimi Bölge Başkanı; Enerji Üretimi Bölüm Başkanı; Enerji Üretimi Ülke Başkanı; EVP Güç Üretimi; Kıdemli Başkan Yardımcısı Enerji Üretimi; Enerji Üretiminden Sorumlu Başkan Yardımcısı; Enerji Üretimi Kıdemli Başkan Yardımcısı; Enerji Üretiminden Sorumlu Başkan Yardımcısı</t>
  </si>
  <si>
    <t>ВП Енергетика Генерація; Начальник відділу енергетики; Начальник відділу енергетики; Голова Департаменту енергетики України; Генерація електроенергії EVP; Генерація електроенергії SVP; Виконавчий віце-президент з виробництва електроенергії; Старший віце-президент з генерації електроенергії; Віце-президент з питань енергетики</t>
  </si>
  <si>
    <t>VP Sản xuất điện; Trưởng khu vực sản xuất điện; Trưởng phòng Phát điện; Giám đốc sản xuất điện quốc gia; EVP Sản xuất điện; Phó chủ tịch cấp cao sản xuất điện; Phó chủ tịch điều hành sản xuất điện; Phó chủ tịch cấp cao về sản xuất điện; Phó Chủ tịch Phát điện</t>
  </si>
  <si>
    <t>Director Power Generation</t>
  </si>
  <si>
    <t>Direct several managers and supervisors who together manage the power generation functional area. Develop and implement policy plans, processes, and procedures to enhance the performance and efficiency of the functional area.</t>
  </si>
  <si>
    <t>Ředitel výroby energie; Vedoucí energetiky; Ředitel výroby energie; Manažer výroby energie</t>
  </si>
  <si>
    <t>مدير توليد الطاقة; رئيس توليد الطاقة; مدير توليد الطاقة; مدير توليد الطاقة</t>
  </si>
  <si>
    <t>发电总监; 发电主管; 发电控制器; 发电管理器</t>
  </si>
  <si>
    <t>Direktør for elproduktion; Leder af elproduktion; Direktør for elproduktion; Leder af elproduktion</t>
  </si>
  <si>
    <t>Directeur Energieopwekking; Hoofd Energieopwekking; Directeur energieopwekking; Manager energieopwekking</t>
  </si>
  <si>
    <t>Elektritootmise direktor; Elektritootmise juht; Elektritootmise direktor; Elektritootmise juht</t>
  </si>
  <si>
    <t>Johtaja, sähköntuotanto; Sähköntuotannon johtaja; Sähköntuotannon johtaja; Sähköntuotannon päällikkö</t>
  </si>
  <si>
    <t>Directeur de la production d’énergie; Responsable de la production d’énergie; Directeur de la production d’énergie; Gestionnaire de production d’énergie</t>
  </si>
  <si>
    <t>Direktor Stromerzeugung; Leiter Energieerzeugung; Direktor für Energieerzeugung; Manager für Energieerzeugung</t>
  </si>
  <si>
    <t>Διευθυντής Παραγωγής Ηλεκτρικής Ενέργειας; Υπεύθυνος Παραγωγής Ηλεκτρικής Ενέργειας; Διευθυντής Παραγωγής Ηλεκτρικής Ενέργειας; Διαχειριστής Παραγωγής Ηλεκτρικής Ενέργειας</t>
  </si>
  <si>
    <t>निदेशक विद्युत उत्पादन; विद्युत उत्पादन के प्रमुख; विद्युत उत्पादन निदेशक; विद्युत उत्पादन प्रबंधक</t>
  </si>
  <si>
    <t>Energiatermelési igazgató; Energiatermelési vezető; Energiatermelési igazgató; Energiatermelési menedzser</t>
  </si>
  <si>
    <t>Direttore Produzione di energia; Responsabile della produzione di energia; Direttore Produzione Energia; Responsabile della produzione di energia</t>
  </si>
  <si>
    <t>ディレクター発電; 発電責任者; 発電ディレクター; 発電マネージャー</t>
  </si>
  <si>
    <t>Direktors Enerģijas ražošana; Elektroenerģijas ražošanas vadītājs; Elektroenerģijas ražošanas direktors; Enerģijas ražošanas pārvaldnieks</t>
  </si>
  <si>
    <t>Direktorius Energijos generavimas; Elektros energijos gamybos vadovas; Elektros energijos gamybos direktorius; Energijos generavimo vadybininkas</t>
  </si>
  <si>
    <t>Pengarah Penjanaan Kuasa; Ketua Penjanaan Kuasa; Pengarah Penjanaan Kuasa; Pengurus Penjanaan Kuasa</t>
  </si>
  <si>
    <t>Dyrektor ds. Wytwarzania Energii; Kierownik Działu Energetyki; Dyrektor ds. Wytwarzania Energii; Menedżer ds. wytwarzania energii</t>
  </si>
  <si>
    <t>Diretor de Geração de Energia; Chefe de Geração de Energia; Diretor de Geração de Energia; Gerente de Geração de Energia</t>
  </si>
  <si>
    <t>Director Generare de energie; Șef de generare a energiei electrice; Director de generare a energiei electrice; Manager de generare a energiei</t>
  </si>
  <si>
    <t>Direktor za proizvodnjo električne energije; Vodja oddelka za proizvodnjo električne energije; Direktor za proizvodnjo električne energije; Vodja proizvodnje električne energije</t>
  </si>
  <si>
    <t>Riaditeľ výroby energie; Vedúci oddelenia výroby energie; Riaditeľ výroby energie; Manažér výroby energie</t>
  </si>
  <si>
    <t>Director de Generación de Energía; Jefe de Generación de Energía; Director de Generación de Energía; Gerente de Generación de Energía</t>
  </si>
  <si>
    <t>Direktör för kraftproduktion; Chef för kraftproduktion; Direktör för kraftproduktion; Chef för kraftgenerering</t>
  </si>
  <si>
    <t>Yönetmen Enerji Üretimi; Enerji Üretim Müdürü; Enerji Üretim Direktörü; Enerji Üretim Müdürü</t>
  </si>
  <si>
    <t>Директор з енергетичної генерації; Керівник відділу енергетики; Директор з генерації електроенергії; Менеджер з генерації електроенергії</t>
  </si>
  <si>
    <t>Giám đốc phát điện; Trưởng phòng Sản xuất điện; Giám đốc phát điện; Quản lý phát điện</t>
  </si>
  <si>
    <t>Pharmaceutical Graduate III</t>
  </si>
  <si>
    <t>Fulfill various tasks and assignments and complete rotations in a range of areas related to the pharmaceutical industry, under varying levels of supervision. Develop the necessary skills and capabilities to move into a specific role in the organization.</t>
  </si>
  <si>
    <t>Pharmaceutical Graduate II</t>
  </si>
  <si>
    <t>Pharmaceutical Graduate I</t>
  </si>
  <si>
    <t>Head of Pharmaceutical Manufacturing</t>
  </si>
  <si>
    <t>Lead the organization-wide, large or global pharmaceutical manufactur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pharmaceutical manufacturing function.</t>
  </si>
  <si>
    <t>VP Pharmaceutical Manufacturing</t>
  </si>
  <si>
    <t>Area Head of Pharmaceutical Manufacturing; Department Head of Pharmaceutical Manufacturing; Country Head of Pharmaceutical Manufacturing; EVP Pharmaceutical Manufacturing; SVP Pharmaceutical Manufacturing; Executive VP Pharmaceutical Manufacturing; Senior VP Pharmaceutical Manufacturing; Vice President Pharmaceutical Manufacturing</t>
  </si>
  <si>
    <t>Lead the pharmaceutical manufacturing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pharmaceutical manufacturing function or sub-function.</t>
  </si>
  <si>
    <t>Viceprezident pro farmaceutickou výrobu; Oblast: Vedoucí farmaceutické výroby; Vedoucí oddělení farmaceutické výroby; Country Head of Pharmaceutical Manufacturing; EVP Farmaceutická výroba; SVP pro farmaceutickou výrobu; Výkonný viceprezident pro farmaceutickou výrobu; Senior viceprezident pro farmaceutickou výrobu; Viceprezident pro farmaceutickou výrobu</t>
  </si>
  <si>
    <t>نائب الرئيس لتصنيع الأدوية; رئيس المنطقة لتصنيع الأدوية; رئيس قسم التصنيع الدوائي; الرئيس القطري لتصنيع الأدوية; نائب الرئيس التنفيذي لتصنيع الأدوية; نائب الرئيس الأول لتصنيع الأدوية; نائب الرئيس التنفيذي لتصنيع الأدوية; نائب الرئيس الأول لتصنيع الأدوية; نائب الرئيس للتصنيع الدوائي</t>
  </si>
  <si>
    <t>制药副总裁; 制药区域主管; 药品生产部门负责人; 药品生产国家负责人; 药品生产执行副总裁; 制药高级副总裁; 制药执行副总裁; 制药高级副总裁; 制药副总裁</t>
  </si>
  <si>
    <t>VP Farmaceutisk Produktion; Områdechef for Farmaceutisk Produktion; Afdelingsleder for Farmaceutisk Produktion; Landechef for farmaceutisk produktion; EVP Farmaceutisk Produktion; Direktør for farmaceutisk produktion; Executive VP Farmaceutisk Produktion; Senior VP Farmaceutisk Produktion; Vicedirektør for farmaceutisk produktion</t>
  </si>
  <si>
    <t>VP Farmaceutische productie; Hoofd Farmaceutische Productie; Afdelingshoofd Farmaceutische Productie; Country Hoofd Farmaceutische Productie; EVP Farmaceutische productie; SVP Farmaceutische productie; Executive VP Farmaceutische Productie; Senior VP Farmaceutische Productie; Vice-president farmaceutische productie</t>
  </si>
  <si>
    <t>Farmaatsiatootmise asepresident; Farmaatsiatootmise valdkonna juht; Farmaatsiatootmise osakonna juhataja; Farmaatsiatootmise juht; Farmaatsiatootmise asepresident; Farmaatsiatootmise asepresident; Farmaatsiatootmise asepresident; Farmaatsiatootmise vanem asepresident; Farmaatsiatootmise asepresident</t>
  </si>
  <si>
    <t>Farmaseuttisen valmistuksen johtaja; Lääkevalmistuksen aluejohtaja; Lääkevalmistuksen osastopäällikkö; Lääkevalmistuksen maajohtaja; Lääketeollisuuden johtaja; Lääketeollisuuden johtaja; Lääkevalmistuksen johtaja; Vanhempi johtaja, lääkevalmistus; Lääkevalmistuksen johtaja</t>
  </si>
  <si>
    <t>Vice-président de la fabrication pharmaceutique; Chef de zone de la fabrication pharmaceutique; Chef de département Fabrication Pharmaceutique; Responsable Pays de la Fabrication Pharmaceutique; Vice-président exécutif de la fabrication pharmaceutique; SVP Fabrication pharmaceutique; Vice-président exécutif de la fabrication pharmaceutique; Vice-président principal, Fabrication pharmaceutique; Vice-président, Fabrication pharmaceutique</t>
  </si>
  <si>
    <t>VP Pharmazeutische Herstellung; Bereichsleiter Pharmazeutische Herstellung; Abteilungsleiter Pharmazeutische Herstellung; Landesleiter Pharmazeutische Herstellung; EVP Pharmazeutische Herstellung; SVP Pharmazeutische Herstellung; Executive VP Pharmazeutische Herstellung; Senior VP Pharmazeutische Herstellung; Vizepräsident Pharmazeutische Herstellung</t>
  </si>
  <si>
    <t>VP Φαρμακευτική Βιομηχανία; Περιοχή Επικεφαλής Φαρμακευτικής Παραγωγής; Τμηματάρχης Φαρμακευτικής Παραγωγής; Χώρα Επικεφαλής Φαρμακευτικής Παραγωγής; EVP Φαρμακευτική Βιομηχανία; SVP Φαρμακευτική Βιομηχανία; Εκτελεστικός Αντιπρόεδρος Φαρμακευτικής Βιομηχανίας; Ανώτερος Αντιπρόεδρος Φαρμακευτικής Παραγωγής; Αντιπρόεδρος Φαρμακευτικής Βιομηχανίας</t>
  </si>
  <si>
    <t>वीपी फार्मास्युटिकल मैन्युफैक्चरिंग; फार्मास्युटिकल मैन्युफैक्चरिंग के क्षेत्र प्रमुख; फार्मास्युटिकल मैन्युफैक्चरिंग विभाग के प्रमुख; फार्मास्युटिकल मैन्युफैक्चरिंग के कंट्री हेड; EVP फार्मास्युटिकल मैन्युफैक्चरिंग; एसवीपी फार्मास्युटिकल विनिर्माण; कार्यकारी वीपी फार्मास्युटिकल विनिर्माण; वरिष्ठ वीपी फार्मास्युटिकल विनिर्माण; उपाध्यक्ष, फार्मास्युटिकल मैन्युफैक्चरिंग</t>
  </si>
  <si>
    <t>Gyógyszergyártásért felelős alelnök; Gyógyszergyártás területvezető; Gyógyszergyártás osztályvezető; A gyógyszergyártás országvezetője; Gyógyszergyártásért felelős alelnök; Gyógyszergyártásért felelős alelnök; A gyógyszergyártásért felelős ügyvezető alelnök; Gyógyszergyártásért felelős vezető alelnök; Gyógyszergyártásért felelős alelnök</t>
  </si>
  <si>
    <t>Vicepresidente della produzione farmaceutica; Responsabile dell'area Produzione farmaceutica; Responsabile del Dipartimento di Produzione Farmaceutica; Responsabile nazionale della produzione farmaceutica; EVP Produzione farmaceutica; SVP Produzione farmaceutica; Vicepresidente esecutivo per la produzione farmaceutica; Vicepresidente senior per la produzione farmaceutica; Vicepresidente Produzione farmaceutica</t>
  </si>
  <si>
    <t>医薬品製造担当副社長; 医薬品製造エリアヘッド; 医薬品製造部長; 医薬品製造のカントリーヘッド; EVP医薬品製造; 医薬品製造担当シニアバイスプレジデント; 医薬品製造担当エグゼクティブバイスプレジデント; 医薬品製造担当シニアバイスプレジデント; 医薬品製造担当副社長</t>
  </si>
  <si>
    <t>Farmaceitiskās ražošanas viceprezidents; Farmaceitiskās ražošanas jomas vadītājs; Farmaceitiskās ražošanas nodaļas vadītājs; Farmācijas ražošanas valsts vadītājs; EVP farmaceitisko ražošanu; SVP farmaceitiskajā ražošanā; Farmaceitiskās ražošanas viceprezidents; Vecākais viceprezidents farmaceitiskajā ražošanā; Farmaceitiskās ražošanas viceprezidents</t>
  </si>
  <si>
    <t>VP farmacijos gamyba; Farmacijos gamybos srities vadovas; Farmacijos gamybos skyriaus vedėjas; Šalies vaistų gamybos vadovas; EVP farmacijos gamyba; SVP farmacijos gamyba; Vykdomasis viceprezidentas farmacijos gamybai; Vyresnysis viceprezidentas farmacijos gamybai; Farmacijos gamybos viceprezidentas</t>
  </si>
  <si>
    <t>Naib Presiden Pembuatan Farmaseutikal; Ketua Kawasan Pembuatan Farmaseutikal; Ketua Jabatan Pembuatan Farmaseutikal; Ketua Negara Pembuatan Farmaseutikal; EVP Pembuatan Farmaseutikal; SVP Pembuatan Farmaseutikal; Naib Presiden Eksekutif Pembuatan Farmaseutikal; Naib Presiden Kanan Pembuatan Farmaseutikal; Naib Presiden Pembuatan Farmaseutikal</t>
  </si>
  <si>
    <t>Wiceprezes ds. produkcji farmaceutycznej; Kierownik Obszaru Produkcji Farmaceutycznej; Kierownik Działu Produkcji Farmaceutycznej; Krajowy Dyrektor ds. Produkcji Farmaceutycznej; Wiceprezes wykonawczy ds. produkcji farmaceutycznej; Starszy wiceprezes ds. produkcji farmaceutycznej; Wiceprezes wykonawczy ds. produkcji farmaceutycznej; Starszy wiceprezes ds. produkcji farmaceutycznej; Wiceprezes ds. produkcji farmaceutycznej</t>
  </si>
  <si>
    <t>VP de Fabricação Farmacêutica; Chefe de Área de Fabricação Farmacêutica; Chefe do Departamento de Fabricação Farmacêutica; Chefe Nacional de Fabricação Farmacêutica; Vice-Presidente Executivo de Fabricação Farmacêutica; Vice-Presidente Sênior de Fabricação Farmacêutica; Vice-presidente executivo de fabricação farmacêutica; Vice-presidente sênior de fabricação farmacêutica; Vice-presidente de Fabricação Farmacêutica</t>
  </si>
  <si>
    <t>Vice-Presidente de Fabricação Farmacêutica; Chefe de Área de Fabricação Farmacêutica; Chefe de Departamento de Fabricação Farmacêutica; Chefe Nacional de Fabricação Farmacêutica; EVP Fabricação Farmacêutica; SVP Fabricação Farmacêutica; Vice-Presidente Executivo de Fabricação Farmacêutica; Vice-Presidente Sênior de Fabricação Farmacêutica; Vice-Presidente de Fabricação Farmacêutica</t>
  </si>
  <si>
    <t>VP Producție farmaceutică; Șef de zonă de producție farmaceutică; Șef de departament de producție farmaceutică; Șef de țară al producției farmaceutice; EVP Producție farmaceutică; SVP Producție farmaceutică; Vicepreședinte executiv producție farmaceutică; Vicepreședinte senior pentru producție farmaceutică; Vicepreședinte producție farmaceutică</t>
  </si>
  <si>
    <t>Podpredsednik farmacevtske proizvodnje; Področni vodja farmacevtske proizvodnje; Vodja oddelka za farmacevtsko proizvodnjo; Vodja farmacevtske proizvodnje; EVP Farmacevtska proizvodnja; SVP farmacevtska proizvodnja; Izvršni podpredsednik farmacevtske proizvodnje; Višji podpredsednik za farmacevtsko proizvodnjo; Podpredsednik farmacevtske proizvodnje</t>
  </si>
  <si>
    <t>Viceprezident pre farmaceutickú výrobu; Vedúci oblasti farmaceutickej výroby; Vedúci oddelenia farmaceutickej výroby; Vedúci farmaceutickej výroby v krajine; EVP Farmaceutická výroba; SVP Farmaceutická výroba; Výkonný viceprezident pre farmaceutickú výrobu; Senior viceprezident pre farmaceutickú výrobu; Viceprezident pre farmaceutickú výrobu</t>
  </si>
  <si>
    <t>Vicepresidente de Fabricación Farmacéutica; Jefe de Área de Fabricación Farmacéutica; Jefe del Departamento de Fabricación Farmacéutica; Jefe de Fabricación Farmacéutica; Vicepresidente Ejecutivo de Fabricación Farmacéutica; Vicepresidente sénior de Fabricación Farmacéutica; Vicepresidente Ejecutivo de Fabricación Farmacéutica; Vicepresidente Sénior de Fabricación Farmacéutica; Vicepresidente de Fabricación Farmacéutica</t>
  </si>
  <si>
    <t>VP Farmaceutisk Tillverkning; Områdeschef för läkemedelstillverkning; Avdelningschef för Farmaceutisk tillverkning; Landschef för läkemedelstillverkning; EVP Farmaceutisk tillverkning; SVP Farmaceutisk tillverkning; Executive VP Farmaceutisk tillverkning; Senior VP Farmaceutisk tillverkning; Vice VD, Farmaceutisk tillverkning</t>
  </si>
  <si>
    <t>İlaç Üretiminden Sorumlu Başkan Yardımcısı; İlaç Üretimi Bölge Başkanı; İlaç Üretimi Anabilim Dalı Başkanı; İlaç Üretimi Ülke Başkanı; EVP İlaç Üretimi; Kıdemli Başkan Yardımcısı İlaç Üretimi; İlaç Üretiminden Sorumlu Başkan Yardımcısı; Kıdemli Başkan Yardımcısı İlaç Üretimi; İlaç Üretiminden Sorumlu Başkan Yardımcısı</t>
  </si>
  <si>
    <t>Віце-президент з фармацевтичного виробництва; Керівник відділу фармацевтичного виробництва; Завідувач кафедри фармацевтичного виробництва; Керівник фармацевтичного виробництва в Україні; Генеральний віце-президент з фармацевтичного виробництва; SVP Фармацевтичне виробництво; Виконавчий віце-президент з фармацевтичного виробництва; Старший віце-президент з фармацевтичного виробництва; Віце-президент з фармацевтичного виробництва</t>
  </si>
  <si>
    <t>Phó chủ tịch sản xuất dược phẩm; Trưởng khu vực Sản xuất Dược phẩm; Trưởng phòng Sản xuất Dược phẩm; Giám đốc Quốc gia Sản xuất Dược phẩm; Phó chủ tịch sản xuất dược phẩm; Phó chủ tịch cấp cao sản xuất dược phẩm; Phó chủ tịch điều hành sản xuất dược phẩm; Phó chủ tịch cấp cao sản xuất dược phẩm; Phó Chủ tịch Sản xuất Dược phẩm</t>
  </si>
  <si>
    <t>Director Pharmaceutical Manufacturing</t>
  </si>
  <si>
    <t>Head of Pharmaceutical Manufacturing; Pharmaceutical Manufacturing Director; Pharmaceutical Manufacturing Manager</t>
  </si>
  <si>
    <t>Direct several managers and supervisors who together manage the pharmaceutical manufacturing functional area. Develop and implement policy plans, processes, and procedures to enhance the performance and efficiency of the functional area.</t>
  </si>
  <si>
    <t>Ředitel farmaceutické výroby; Vedoucí farmaceutické výroby; Ředitel farmaceutické výroby; Manažer farmaceutické výroby</t>
  </si>
  <si>
    <t>مدير التصنيع الصيدلاني; رئيس قسم التصنيع الدوائي; مدير تصنيع الأدوية; مدير تصنيع الأدوية</t>
  </si>
  <si>
    <t>药品生产总监; 药品生产主管; 药品生产总监; 药品生产经理</t>
  </si>
  <si>
    <t>Direktør for farmaceutisk produktion; Leder af farmaceutisk produktion; Direktør for farmaceutisk produktion; Leder af farmaceutisk produktion</t>
  </si>
  <si>
    <t>Directeur Farmaceutische Productie; Hoofd Farmaceutische Productie; Directeur farmaceutische productie; Manager farmaceutische productie</t>
  </si>
  <si>
    <t>Farmaatsiatootmise direktor; Farmaatsiatootmise juht; Farmaatsiatootmise direktor; Farmaatsiatootmise juht</t>
  </si>
  <si>
    <t>Farmaseuttisen valmistuksen johtaja; Lääkevalmistuksen johtaja; Lääkkeiden valmistusjohtaja; Lääkkeiden valmistuspäällikkö</t>
  </si>
  <si>
    <t>Directeur, Fabrication pharmaceutique; Responsable de la fabrication pharmaceutique; Directeur de la fabrication pharmaceutique; Responsable de la fabrication pharmaceutique</t>
  </si>
  <si>
    <t>Direktor Pharmazeutische Herstellung; Leiter Pharmazeutische Herstellung; Direktor für pharmazeutische Herstellung; Leiter der pharmazeutischen Fertigung</t>
  </si>
  <si>
    <t>Διευθυντής Φαρμακευτικής Παραγωγής; Υπεύθυνος Φαρμακευτικής Παραγωγής; Διευθυντής Φαρμακευτικής Παραγωγής; Διευθυντής Φαρμακευτικής Παραγωγής</t>
  </si>
  <si>
    <t>निदेशक फार्मास्युटिकल मैन्युफैक्चरिंग; फार्मास्युटिकल मैन्युफैक्चरिंग के प्रमुख; फार्मास्युटिकल मैन्युफैक्चरिंग डायरेक्टर; फार्मास्युटिकल मैन्युफैक्चरिंग मैनेजर</t>
  </si>
  <si>
    <t>Gyógyszergyártási igazgató; Gyógyszergyártás vezetője; Gyógyszergyártási igazgató; Gyógyszeripari gyártási vezető</t>
  </si>
  <si>
    <t>Direttore Produzione Farmaceutica; Responsabile della produzione farmaceutica; Direttore della produzione farmaceutica; Responsabile della produzione farmaceutica</t>
  </si>
  <si>
    <t>医薬品製造ディレクター; 医薬品製造責任者; 医薬品製造ディレクター; 医薬品製造マネージャー</t>
  </si>
  <si>
    <t>Farmaceitiskās ražošanas direktors; Farmaceitiskās ražošanas vadītājs; Farmācijas ražošanas direktors; Farmācijas ražošanas vadītājs</t>
  </si>
  <si>
    <t>Farmacijos gamybos direktorius; Farmacijos gamybos vadovas; Farmacijos gamybos direktorius; Farmacijos gamybos vadovas</t>
  </si>
  <si>
    <t>Pengarah Pembuatan Farmaseutikal; Ketua Pembuatan Farmaseutikal; Pengarah Pembuatan Farmaseutikal; Pengurus Pembuatan Farmaseutikal</t>
  </si>
  <si>
    <t>Dyrektor ds. produkcji farmaceutycznej; Kierownik Działu Produkcji Farmaceutycznej; Dyrektor ds. Produkcji Farmaceutycznej; Kierownik ds. produkcji farmaceutycznej</t>
  </si>
  <si>
    <t>Diretor de Fabricação Farmacêutica; Chefe de Fabricação Farmacêutica; Diretor de Fabricação Farmacêutica; Gerente de Manufatura Farmacêutica</t>
  </si>
  <si>
    <t>Diretor de Fabricação Farmacêutica; Chefe de Fabricação Farmacêutica; Diretor de Fabricação Farmacêutica; Gerente de Fabricação Farmacêutica</t>
  </si>
  <si>
    <t>Director Producție farmaceutică; Șef de producție farmaceutică; Director de producție farmaceutică; Manager de producție farmaceutică</t>
  </si>
  <si>
    <t>Direktor farmacevtske proizvodnje; Vodja farmacevtske proizvodnje; Direktor farmacevtske proizvodnje; Vodja farmacevtske proizvodnje</t>
  </si>
  <si>
    <t>Riaditeľ farmaceutickej výroby; Vedúci farmaceutickej výroby; Riaditeľ farmaceutickej výroby; Manažér farmaceutickej výroby</t>
  </si>
  <si>
    <t>Director de Fabricación Farmacéutica; Jefe de Fabricación Farmacéutica; Director de Fabricación Farmacéutica; Gerente de Fabricación Farmacéutica</t>
  </si>
  <si>
    <t>Direktör för farmaceutisk tillverkning; Chef för läkemedelstillverkning; Direktör för läkemedelstillverkning; Chef för läkemedelstillverkning</t>
  </si>
  <si>
    <t>İlaç Üretim Direktörü; İlaç Üretim Başkanı; İlaç Üretim Direktörü; İlaç Üretim Müdürü</t>
  </si>
  <si>
    <t>Директор з фармацевтичного виробництва; Керівник фармацевтичного виробництва; Директор з фармацевтичного виробництва; Керівник фармацевтичного виробництва</t>
  </si>
  <si>
    <t>Giám đốc Sản xuất Dược phẩm; Giám đốc sản xuất dược phẩm; Giám đốc sản xuất dược phẩm; Giám đốc sản xuất dược phẩm</t>
  </si>
  <si>
    <t>Gas Measurement/Chart Integration Manager III</t>
  </si>
  <si>
    <t>Oversee the methodology in which measurements and charts are utilized and prepared. Develop and maintain a system which measures gas volume and other facets of transmission and distribution in a cost effective manner for the benefit of the organization and clients. Approve the standard of status reports. Aid in the design of measuring equipment.</t>
  </si>
  <si>
    <t>Gas Measurement/Chart Integration Manager II</t>
  </si>
  <si>
    <t>Gas Measurement/Chart Integration Manager I</t>
  </si>
  <si>
    <t>Measurement and Regulation Manager III</t>
  </si>
  <si>
    <t>Manage data obtained through equipment involving pipeline regulation, maintenance, safety, and regulatory compliance. Oversee pipeline facility construction, maintenance, regulatory operations, and coordination of data. Design meter and regulation systems. Analyze meter and gauge measurements. Ensure correct volume allocation. Provide reports for internal assessment.</t>
  </si>
  <si>
    <t>Measurement and Regulation Manager II</t>
  </si>
  <si>
    <t>Measurement and Regulation Manager I</t>
  </si>
  <si>
    <t>Pipeline Manager IV</t>
  </si>
  <si>
    <t>Lead all pipeline operations, controlling the flow of oil or gas through pipelines, and perform pipeline maintenance. Establish operational standards and cost control mechanisms, and supervise their use.</t>
  </si>
  <si>
    <t>Pipeline Manager III</t>
  </si>
  <si>
    <t>Pipeline Manager II</t>
  </si>
  <si>
    <t>Pipeline Manager I</t>
  </si>
  <si>
    <t>Regional Pipeline Operations Superintendent III</t>
  </si>
  <si>
    <t>Oversee all pipeline operations within a geographic region. Manage the provision transmission and distribution service through the preservation and improvement of an effective pipeline service. Enforce corporate policy through training and inspection. Develop status reports for given region. Establish training programs.</t>
  </si>
  <si>
    <t>Regional Pipeline Operations Superintendent II</t>
  </si>
  <si>
    <t>Regional Pipeline Operations Superintendent I</t>
  </si>
  <si>
    <t>Pipeline Supervisor IV</t>
  </si>
  <si>
    <t>Supervise the work of operation and maintenance teams for a pipeline operation.</t>
  </si>
  <si>
    <t>Pipeline Supervisor III</t>
  </si>
  <si>
    <t>Pipeline Supervisor II</t>
  </si>
  <si>
    <t>Pipeline Supervisor I</t>
  </si>
  <si>
    <t>Corrosion Technician III</t>
  </si>
  <si>
    <t>Perform duties that will protect pipeline facilities from various forms of corrosion. Hold an advisory role in the selection of construction materials and linings to ensure the integrity of the transmission and distribution systems. Apply protective coatings. Ensure maintenance of preventative equipment. Test for corrosive elements within contact of pipeline equipment and facilities.</t>
  </si>
  <si>
    <t>Corrosion Technician II</t>
  </si>
  <si>
    <t>Corrosion Technician I</t>
  </si>
  <si>
    <t>Measurement Technician II</t>
  </si>
  <si>
    <t>Perform tasks involving the operation, installation, maintenance, and adjustment of equipment which measures gas volume. Assess the condition of various components involved in the data collection process. Recondition and replace broken measuring equipment and parts. Test equipment for reliability. Verify measurement data collected. Ensure that risk management policies and procedures are adhered to.</t>
  </si>
  <si>
    <t>Measurement Technician I</t>
  </si>
  <si>
    <t>Pipeline Inspector III</t>
  </si>
  <si>
    <t>Determine the level of compliance of gas transmission and distribution systems to legal standards in addition to examining the integrity of its equipment. Execute necessary procedure required to rehabilitate existing pipeline. Compile inspection data for pipeline status reports. Provide recommendations for ensuring regulatory compliance. Estimate costs of meeting regulatory requirements.</t>
  </si>
  <si>
    <t>Pipeline Inspector II</t>
  </si>
  <si>
    <t>Pipeline Inspector I</t>
  </si>
  <si>
    <t>Pipeline Electronics Technician III</t>
  </si>
  <si>
    <t>Perform tasks involving the installation and maintenance of equipment which control, measure, and protect pipeline activates. Provide technical support for gas distribution network. Ensure safety through installation of detection and response systems. Maintain communication equipment within pipeline facilities.</t>
  </si>
  <si>
    <t>Pipeline Electronics Technician II</t>
  </si>
  <si>
    <t>Pipeline Electronics Technician I</t>
  </si>
  <si>
    <t>Leak Survey Technician III</t>
  </si>
  <si>
    <t>Inspect pipeline and pipeline equipment for gas leaks. Perform duties over a varying range of terrain and weather conditions. Coordinate the safety of all equipment and personnel involved in leak inspection. Maintain the accuracy of leak monitoring tools through replacement and repair. Collect leak data and maintain inspection records. Develop detailed inspection reports containing updates on the status of leaks, repairs to leaks, and leak monitoring equipment.</t>
  </si>
  <si>
    <t>Leak Survey Technician II</t>
  </si>
  <si>
    <t>Leak Survey Technician I</t>
  </si>
  <si>
    <t>Pipeline Technician/Operator V</t>
  </si>
  <si>
    <t>Perform assignments to install, repair, and replace portions of the transmission and distribution systems relating to pipeline operations.</t>
  </si>
  <si>
    <t>Pipeline Technician/Operator IV</t>
  </si>
  <si>
    <t>Pipeline Technician/Operator III</t>
  </si>
  <si>
    <t>Pipeline Technician/Operator II</t>
  </si>
  <si>
    <t>Pipeline Technician/Operator I</t>
  </si>
  <si>
    <t>Pipeline Locator III</t>
  </si>
  <si>
    <t>Indicate the location of underground pipelines within a given region in order to assist internal and external personnel such that safety and line integrity is maintained. Design blueprints of pipeline locations. Perform maintenance checks on location tools.</t>
  </si>
  <si>
    <t>Pipeline Locator II</t>
  </si>
  <si>
    <t>Pipeline Locator I</t>
  </si>
  <si>
    <t>Measurement Analyst/Clerk III</t>
  </si>
  <si>
    <t>Process and integrate data gathered by measuring equipment to produce calculated outputs for status reports and databases. Perform quality control on data received through analytical verification. Maintain computer databases. Perform routine data entry. Produce charts for visualization of values indicating the status of transmission and distribution processes.</t>
  </si>
  <si>
    <t>Measurement Analyst/Clerk II</t>
  </si>
  <si>
    <t>Measurement Analyst/Clerk I</t>
  </si>
  <si>
    <t>Head of Pipeline</t>
  </si>
  <si>
    <t>Lead the organization-wide, large or global pipeline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pipeline function.</t>
  </si>
  <si>
    <t>VP Pipeline</t>
  </si>
  <si>
    <t>Area Head of Pipeline; Department Head of Pipeline; Country Head of Pipeline; EVP Pipeline; SVP Pipeline; Executive VP Pipeline; Senior VP Pipeline; Vice President Pipeline</t>
  </si>
  <si>
    <t>Lead the pipeline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pipeline function or sub-function.</t>
  </si>
  <si>
    <t>VP potrubí; Oblastní vedoucí potrubí; Vedoucí oddělení produktovodů; Country Head of Pipeline; Produktoplán EVP; Kanál SVP; Výkonný viceprezident pro potrubí; Senior viceprezident pro potrubí; Viceprezident pro plynovody</t>
  </si>
  <si>
    <t>خط أنابيب VP; رئيس منطقة خط الأنابيب; رئيس قسم خطوط الأنابيب; الرئيس القطري لخطوط الأنابيب; خط أنابيب EVP; خط أنابيب نائب الرئيس الأول; نائب الرئيس التنفيذي; نائب الرئيس الأول لخط أنابيب; نائب الرئيس لخطوط الأنابيب</t>
  </si>
  <si>
    <t>VP Pipeline; 管道区域主管; 管线部门负责人; 项目管线国家负责人; EVP 管道; SVP 管道; 管道执行副总裁; 管道高级副总裁; 管道副总裁</t>
  </si>
  <si>
    <t>VP Pipeline; Områdechef for rørledning; Afdelingsleder for Pipeline; Landechef for rørledning; EVP Pipeline; SVP-pipeline; Executive VP Pipeline; Senior VP Pipeline; Vicepræsident for Pipeline</t>
  </si>
  <si>
    <t>VP-pijplijn; Gebied Hoofd Pijpleiding; Afdelingshoofd Pijpleiding; Land Hoofd Pijpleiding; EVP-pijplijn; SVP-pijplijn; Executive VP Pijplijn; Senior VP Pijplijn; Pijplijn van de vice-president</t>
  </si>
  <si>
    <t>Asepresident Pipeline; Torujuhtme valdkonna juht; Torujuhtme osakonna juhataja; Torujuhtme juht; EVP torujuhe; Torujuhtme asepresident; Tegevjuhi asepresident Pipeline; Torujuhtme vanem asepresident; Torujuhtme asepresident</t>
  </si>
  <si>
    <t>Varatoimitusjohtaja Pipeline; Putkilinjan aluepäällikkö; Putkiston osastopäällikkö; Putkilinjan maapäällikkö; Kehitysputken johtaja; Putkilinjan johtaja; Myyntiputken varatoimitusjohtaja; Myyntiputken vanhempi varapääjohtaja; Myyntiputkesta vastaava varatoimitusjohtaja</t>
  </si>
  <si>
    <t>VP Pipeline; Chef de secteur du pipeline; Chef de département Pipeline; Responsable Pays du Pipeline; Pipeline de PVE; SVP Pipeline; Vice-président exécutif, Pipeline; Vice-président principal, Pipeline; Vice-président, Pipeline</t>
  </si>
  <si>
    <t>Vizepräsident Pipeline; Bereichsleiter Pipeline; Abteilungsleiter Pipeline; Landesleiter Pipeline; EVP-Pipeline; SVP-Pipeline; Executive VP Pipeline; Leitender Vizepräsident Pipeline; Vizepräsident Pipeline</t>
  </si>
  <si>
    <t>Αγωγός VP; Επικεφαλής Περιοχής Αγωγού; Τμηματάρχης Αγωγών; Επικεφαλής Αγωγού Χώρας; Αγωγός EVP; Αγωγός SVP; Εκτελεστικός Αντιπρόεδρος Pipeline; Ανώτερος Αντιπρόεδρος Pipeline; Αγωγός Αντιπροέδρου</t>
  </si>
  <si>
    <t>वीपी पाइपलाइन; पाइपलाइन के क्षेत्र प्रमुख; पाइपलाइन के विभागाध्यक्ष; पाइपलाइन के कंट्री हेड; ईवीपी पाइपलाइन; एसवीपी पाइपलाइन; कार्यकारी वीपी पाइपलाइन; वरिष्ठ वीपी पाइपलाइन; उपाध्यक्ष पाइपलाइन</t>
  </si>
  <si>
    <t>Csővezeték alelnök; Csővezeték területi vezetője; Csővezeték-osztályvezető; Csővezeték-vezető; Csővezeték alelnök; Csővezeték-alelnök; Ügyvezető alelnök; Vezető alelnök; Csővezeték-alelnök</t>
  </si>
  <si>
    <t>Vicepresidente Pipeline; Area Responsabile Pipeline; Capo Dipartimento Pipeline; Responsabile Paese Pipeline; EVP Pipeline; SVP Pipeline; Vicepresidente esecutivo Pipeline; Vicepresidente senior Pipeline; Vicepresidente Pipeline</t>
  </si>
  <si>
    <t>VPパイプライン; パイプラインのエリアヘッド; パイプライン部門長; パイプラインのカントリーヘッド; EVPパイプライン; SVPパイプライン; パイプライン担当エグゼクティブバイスプレジデント; パイプライン担当シニアバイスプレジデント; パイプライン担当副社長</t>
  </si>
  <si>
    <t>VP Cauruļvads; Cauruļvada apgabala vadītājs; Cauruļvada nodaļas vadītājs; Valsts cauruļvada vadītājs; EVP cauruļvads; SVP cauruļvads; Izpildviceprezidenta konveijers; Vecākais VP Pipeline; Viceprezidents Pipeline</t>
  </si>
  <si>
    <t>VP dujotiekis; Srities vamzdyno vadovas; Departamento vamzdyno vadovas; Šalies vamzdyno vadovas; EVP vamzdynas; SVP dujotiekis; Vykdomasis VP vamzdynas; Vyresnysis VP vamzdynas; Viceprezidentas vamzdynas</t>
  </si>
  <si>
    <t>VP Saluran Paip; Ketua Kawasan Saluran Paip; Ketua Jabatan Saluran Paip; Ketua Negara Saluran Paip; EVP Saluran Paip; Saluran Paip SVP; Naib Presiden Eksekutif Saluran Paip; Naib Presiden Kanan Saluran Paip; Naib Presiden Saluran Paip</t>
  </si>
  <si>
    <t>Wiceprezes ds. rurociągów; Kierownik Obszaru Rurociągu; Kierownik Działu Rurociągów; Krajowy Kierownik ds. Rurociągów; Rurociąg EVP; Potok SVP; Wiceprezes wykonawczy ds. rurociągów; Starszy wiceprezes ds. rurociągów; Wiceprezes ds. rurociągów</t>
  </si>
  <si>
    <t>VP Pipeline; Chefe de Área de Pipeline; Chefe de Departamento de Pipeline; Chefe Nacional de Pipeline; EVP Pipeline; SVP Pipeline; Vice-presidente executivo de pipeline; Vice-presidente sênior de pipeline; Vice-presidente de Pipeline</t>
  </si>
  <si>
    <t>VP Pipeline; Chefe de Área de Pipeline; Chefe de Departamento de Pipeline; Chefe Nacional de Pipeline; EVP Pipeline; SVP Pipeline; Vice-Presidente Executivo Pipeline; Vice-Presidente Sênior de Pipeline; Vice-Presidente Pipeline</t>
  </si>
  <si>
    <t>VP Pipeline; Șef de zonă de conducte; Șef de departament de conducte; Country Head of Pipeline; Conducta EVP; SVP Pipeline; Vicepreședinte executiv Pipeline; Vicepreședinte senior; Vicepreședinte Pipeline</t>
  </si>
  <si>
    <t>Cevovod VP; Področni vodja cevovoda; Vodja oddelka za cevovod; Vodja cevovoda v državi; EVP cevovod; Cevovod SVP; Izvršni podpredsednik cevovoda; Višji podpredsednik cevovoda; Podpredsednik Pipeline</t>
  </si>
  <si>
    <t>VP Pipeline; Vedúci oblasti potrubia; Vedúci oddelenia potrubia; Vedúci potrubia v krajine; Potrubie EVP; Potrubie SVP; Výkonný viceprezident Pipeline; Hlavný viceprezident Pipeline; Viceprezident Pipeline</t>
  </si>
  <si>
    <t>Vicepresidente de Canalización; Jefe de Área de Oleoductos; Jefe de Departamento de Tuberías; Jefe de País de Oleoductos; Canalización EVP; Canalización SVP; Vicepresidente Ejecutivo de Pipeline; Vicepresidente Sénior de Pipeline; Vicepresidente de Pipeline</t>
  </si>
  <si>
    <t>VP Pipeline; Områdeschef för rörledning; Avdelningschef för Pipeline; Landschef för pipeline; EVP Pipeline; SVP-pipeline; Pipeline för verkställande direktör; Senior VP Pipeline; Vice VD Pipeline</t>
  </si>
  <si>
    <t>VP Boru Hattı; Boru Hattı Alan Başkanı; Boru Hattı Bölüm Başkanı; Boru Hattı Ülke Başkanı; EVP Boru Hattı; SVP Boru Hattı; Yönetici Başkan Yardımcısı Boru Hattı; Boru Hattı Kıdemli Başkan Yardımcısı; Boru Hattı Başkan Yardımcısı</t>
  </si>
  <si>
    <t>Воронка продажів VP; Начальник дільниці трубопроводу; Начальник відділу трубопроводів; Керівник газопроводу в країні; Пайплайн EVP; Трубопровід SVP; Виконавчий віце-президент Пайплайн; Старший віце-президент з воронки продажів; Віце-президент з пайплайну</t>
  </si>
  <si>
    <t>Phó chủ tịch đường ống; Trưởng khu vực đường ống; Trưởng phòng Đường ống; Giám đốc đường ống quốc gia; Đường ống EVP; Phó chủ tịch cấp cao đường ống; Phó chủ tịch điều hành đường ống; Phó chủ tịch cấp cao Pipeline; Phó Chủ tịch Đường ống</t>
  </si>
  <si>
    <t>Director Pipeline</t>
  </si>
  <si>
    <t>Head of Pipeline; Pipeline Director; Pipeline Manager</t>
  </si>
  <si>
    <t>Direct several managers and supervisors who together manage the pipeline functional area. Develop and implement policy plans, processes, and procedures to enhance the performance and efficiency of the functional area.</t>
  </si>
  <si>
    <t>Ředitel Pipeline; Vedoucí oddělení ropovodu; Ředitel potrubí; Správce potrubí</t>
  </si>
  <si>
    <t>مدير خط الأنابيب; رئيس خط الأنابيب; مدير خط الأنابيب; مدير المسارات</t>
  </si>
  <si>
    <t>Director Pipeline; 管道主管; 管道总监; 管道管理器</t>
  </si>
  <si>
    <t>Direktør Pipeline; Leder af Pipeline; Direktør for rørledningen; Pipeline Manager</t>
  </si>
  <si>
    <t>Directeur Pipeline; Hoofd Pijplijn; Pijpleiding Directeur; Pijplijn Manager</t>
  </si>
  <si>
    <t>Režissöör Pipeline; Torujuhtme juht; Torujuhtme direktor; Torujuhtme haldur</t>
  </si>
  <si>
    <t>Ohjaaja Pipeline; Putkiston päällikkö; Putkilinjan johtaja; Putkiston johtaja</t>
  </si>
  <si>
    <t>Directeur Pipeline; Chef du pipeline; Directeur du pipeline; Gestionnaire de pipeline</t>
  </si>
  <si>
    <t>Director-Pipeline; Leiter Pipeline; Pipeline-Direktor; Pipeline-Manager</t>
  </si>
  <si>
    <t>Διευθυντής Pipeline; Επικεφαλής του αγωγού; Διευθυντής Αγωγού; Διαχειριστής αγωγών</t>
  </si>
  <si>
    <t>निदेशक पाइपलाइन; पाइपलाइन के प्रमुख; पाइपलाइन निदेशक; पाइपलाइन प्रबंधक</t>
  </si>
  <si>
    <t>Csővezeték igazgató; Csővezeték-vezető; Csővezeték-igazgató; Folyamatkezelő</t>
  </si>
  <si>
    <t>Direttore Pipeline; Responsabile della pipeline; Direttore della pipeline; Gestore pipeline</t>
  </si>
  <si>
    <t>ディレクターパイプライン; パイプライン責任者; パイプラインディレクター; パイプラインマネージャー</t>
  </si>
  <si>
    <t>Režisoru konveijers; Cauruļvada vadītājs; Cauruļvadu direktors; Cauruļvada pārvaldnieks</t>
  </si>
  <si>
    <t>Direktorius Vamzdynas; Vamzdyno vadovas; Vamzdyno direktorius; Vamzdynų tvarkytuvas</t>
  </si>
  <si>
    <t>Saluran Paip Pengarah; Ketua Saluran Paip; Pengarah Saluran Paip; Pengurus Saluran Paip</t>
  </si>
  <si>
    <t>Dyrektor ds. rurociągu; Kierownik Działu Rurociągów; Dyrektor ds. rurociągów; Menedżer potoków</t>
  </si>
  <si>
    <t>Diretor de Pipeline; Chefe de Pipeline; Diretor de Pipeline; Gerenciador de Pipeline</t>
  </si>
  <si>
    <t>Diretor Pipeline; Chefe de Pipeline; Diretor de Pipeline; Gerente de Pipeline</t>
  </si>
  <si>
    <t>Director Pipeline; Șef de conductă; Director de conducte; Manager de conducte</t>
  </si>
  <si>
    <t>Direktor cevovoda; Vodja cevovoda; Direktor cevovoda; Upravitelj cevovoda</t>
  </si>
  <si>
    <t>Riaditeľ Pipeline; Vedúci potrubia; Riaditeľ potrubia; Správca kanála</t>
  </si>
  <si>
    <t>Canalización del Director; Jefe de Tubería; Director de Oleoductos; Gerente de Tuberías</t>
  </si>
  <si>
    <t>Direktör Pipeline; Chef för Pipeline; Direktör för pipeline; Chef för pipeline</t>
  </si>
  <si>
    <t>Yönetmen Boru Hattı; Boru Hattı Başkanı; Boru Hattı Direktörü; Boru Hattı Yöneticisi</t>
  </si>
  <si>
    <t>Директор Пайплайн; Керівник відділу трубопроводів; Директор з воронки продажів; Менеджер воронки продажів</t>
  </si>
  <si>
    <t>Giám đốc Đường ống; Trưởng bộ phận đường ống; Giám đốc đường ống; Trình quản lý đường ống</t>
  </si>
  <si>
    <t>Head of Police</t>
  </si>
  <si>
    <t>Lead the enterprise-wide, large or global pol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lice function.</t>
  </si>
  <si>
    <t>VP Police</t>
  </si>
  <si>
    <t>Area Head of Police; Department Head of Police; Country Head of Police; EVP Police; SVP Police; Executive VP Police; Senior VP Police; Vice President Police</t>
  </si>
  <si>
    <t>Lead the family responsibility function or sub-function within the police organization. Develop and implement plans supporting overall business objectives. Participate in and support vision and strategy development and decision-making for the entire police department. Translate the department's mission, vision, and strategy into specific goals and actionable plans for the family responsibility function.</t>
  </si>
  <si>
    <t>VP policie; Oblastní přednosta policie; Vedoucí oddělení policie; Country Head of Police; EVP Policie; SVP Policie; Výkonný viceprezident pro policii; Senior viceprezident pro policii; Viceprezident pro policii</t>
  </si>
  <si>
    <t>نائب الرئيس للشرطة; رئيس شرطة المنطقة; رئيس قسم الشرطة; رئيس الشرطة القطري; نائب الرئيس التنفيذي للشرطة; نائب الرئيس الأول للشرطة; نائب الرئيس التنفيذي للشرطة; نائب الرئيس الأول للشرطة; نائب رئيس الشرطة</t>
  </si>
  <si>
    <t>警察副总裁; 警务处处长; 警察部门负责人; 国家警察局局长; EVP 警察; 警察高级副总裁; 警察执行副总裁; 高级警务副总裁; 警察副总裁</t>
  </si>
  <si>
    <t>VP Police; Områdechef for politiet; Afdelingschef for politiet; Landechef for politiet; Politidirektør; Politidirektør; Vicepolitidirektør; Senior VP Police; Vicepræsident for politiet</t>
  </si>
  <si>
    <t>VP Politie; Hoofd van de politie; Afdelingshoofd van de politie; Hoofd van de politie; EVP Politie; SVP Politie; Uitvoerend VP Politie; Senior VP Politie; Vice-president politie</t>
  </si>
  <si>
    <t>Politsei asepresident; Politsei piirkonna juht; Politseiosakonna juhataja; Riigi politseijuht; Politsei asepresident; Politsei asepresident; Politsei asepresident; Politsei vanem asepresident; Politsei asepresident</t>
  </si>
  <si>
    <t>Poliisin varapuheenjohtaja; Aluepoliisipäällikkö; Poliisin osastopäällikkö; Maakohtainen poliisipäällikkö; Poliisin johtaja; Poliisijohtaja; Poliisin johtaja; Poliisin vanhempi varapuheenjohtaja; Poliisin vararehtori</t>
  </si>
  <si>
    <t>Vice-président de la police; Chef de la police de zone; Chef de département de la police; Chef de la police de pays; Vice-président exécutif de la police; Vice-président directeur de la police; Vice-président exécutif, Police; Vice-président principal, Police; Vice-président de la police</t>
  </si>
  <si>
    <t>Vizepräsident Polizei; Gebietsleiter der Polizei; Abteilungsleiter Polizei; Landeschef der Polizei; EVP Polizei; SVP Polizei; Leitender Vizepräsident Polizei; Leitender Vizepräsident Polizei; Vizepräsident Polizei</t>
  </si>
  <si>
    <t>VP Αστυνομία; Αστυνομικός Διευθυντής Περιοχής; Τμηματάρχης Αστυνομίας; Αρχηγός Αστυνομίας Χώρας; EVP Αστυνομία; SVP Αστυνομία; Εκτελεστικός Αντιπρόεδρος Αστυνομίας; Ανώτερος Αντιπρόεδρος Αστυνομίας; Αντιπρόεδρος Αστυνομίας</t>
  </si>
  <si>
    <t>वीपी पुलिस; पुलिस के क्षेत्र प्रमुख; पुलिस विभागाध्यक्ष; पुलिस के देश प्रमुख; ईवीपी पुलिस; एसवीपी पुलिस; कार्यकारी वीपी पुलिस; वरिष्ठ उपाध्यक्ष पुलिस; उपराष्ट्रपति पुलिस</t>
  </si>
  <si>
    <t>Rendőrségi alelnök; Területi rendőrfőnök; Rendőrfőkapitány; Országos rendőrfőkapitány; Rendőrségi alelnök; Rendőrségi alelnök; Rendőrségi ügyvezető alelnök; Rendőrségi alelnök; Rendőrségi alelnök</t>
  </si>
  <si>
    <t>Vicepresidente della polizia; Capo Area Polizia; Capo Dipartimento di Polizia; Capo della polizia nazionale; EVP Polizia; SVP Polizia; Vicepresidente esecutivo della polizia; Vicepresidente senior della polizia; Vice Presidente Polizia</t>
  </si>
  <si>
    <t>VPポリス; 警察のエリアヘッド; 警察署長; 警察の国長; EVPポリス; SVPポリス; エグゼクティブバイスプレジデント、警察; 警察担当シニアバイスプレジデント; 警察担当副社長</t>
  </si>
  <si>
    <t>VP policija; Policijas apgabala vadītājs; Policijas departamenta vadītājs; Valsts policijas vadītājs; EVP policija; SVP policija; Policijas izpildviceprezidents; Vecākais viceprezidents policijā; Viceprezidents policijas jautājumos</t>
  </si>
  <si>
    <t>VP policija; Rajono policijos vadovas; Departamento policijos vadovas; Šalies policijos vadovas; EVP policija; SVP policija; Vykdomoji VP policija; Vyresnysis viceprezidentas policijai; Viceprezidentas policijai</t>
  </si>
  <si>
    <t>Naib Presiden Polis; Ketua Polis Kawasan; Ketua Jabatan Polis; Ketua Polis Negara; EVP Polis; SVP Polis; Naib Presiden Eksekutif Polis; Naib Presiden Kanan Polis; Naib Presiden Polis</t>
  </si>
  <si>
    <t>Wiceprezes policji; Komendant Główny Policji; Szef Wydziału Policji; Komendant Główny Policji; Wiceprezes Zarządu Policji; SVP Police; Wiceprezes wykonawczy ds. policji; Starszy wiceprezes policji; Wiceprezes Policji</t>
  </si>
  <si>
    <t>Vice-presidente de polícia; Chefe de Polícia da Área; Chefe do Departamento de Polícia; Chefe de Polícia do País; EVP Polícia; Vice-Presidente Sênior de Polícia; Vice-presidente Executivo de Polícia; Vice-presidente sênior de polícia; Vice-presidente de polícia</t>
  </si>
  <si>
    <t>VP Polícia; Chefe de Área de Polícia; Chefe de Departamento de Polícia; Chefe de Polícia do País; EVP Polícia; Polícia SVP; Vice-Presidente Executivo de Polícia; Vice-Presidente Sénior de Polícia; Vice-Presidente de Polícia</t>
  </si>
  <si>
    <t>VP Poliție; Șeful zonei de poliție; Șef de departament de poliție; Șef de țară al poliției; EVP Poliție; SVP Poliție; Vicepreședinte executiv Poliție; Vicepreședinte senior al poliției; Vicepreședinte Poliție</t>
  </si>
  <si>
    <t>Podpredsednik policije; Območni vodja policije; Vodja oddelka za policijo; Vodja policije v državi; EVP policija; SVP policija; Izvršni podpredsednik policije; Višji podpredsednik policije; Podpredsednik policije</t>
  </si>
  <si>
    <t>Viceprezident polície; Oblastný náčelník polície; Vedúci oddelenia polície; Veliteľ polície v krajine; Polícia EVP; Polícia SVP; Výkonný viceprezident polície; Hlavný viceprezident polície; Viceprezident polície</t>
  </si>
  <si>
    <t>Vicepresidente de Policía; Jefe de Policía de Zona; Jefe de Departamento de Policía; Jefe de Policía del país; Policía EVP; Policía de la UDP; Vicepresidente Ejecutivo de Policía; Vicepresidente Superior de Policía; Vicepresidente de la Policía</t>
  </si>
  <si>
    <t>VP Polis; Områdeschef för polisen; Avdelningschef för polisen; Landschef för polisen; EVP Polis; SVP Polisen; Verkställande vice ordförande för polisen; Förste polischef; Vicepresident Polis</t>
  </si>
  <si>
    <t>Polis Yardımcısı; Bölge Emniyet Müdürü; Emniyet Daire Başkanı; Ülke Emniyet Müdürü; EVP Polisi; Kıdemli Başkan Yardımcısı Polis; Polis Genel Müdür Yardımcısı; Polis Kıdemli Başkan Yardımcısı; Emniyet Genel Müdür Yardımcısı</t>
  </si>
  <si>
    <t>Віце-президент поліції; Начальник поліції району; Начальник відділу поліції; Голова поліції країни; Виконавчий віце-президент поліції; SVP Поліція; Виконавчий віце-президент поліції; Старший віце-президент поліції; Віце-президент поліції</t>
  </si>
  <si>
    <t>Phó Cảnh sát; Cảnh sát trưởng khu vực; Trưởng phòng Cảnh sát; Cảnh sát trưởng quốc gia; EVP Cảnh sát; Cảnh sát phó chủ tịch cấp cao; Phó chủ tịch điều hành cảnh sát; Phó Cảnh sát Cấp cao; Phó Tổng thống Cảnh sát</t>
  </si>
  <si>
    <t>Director Police</t>
  </si>
  <si>
    <t>Head of Police; Police Director; Police Manager</t>
  </si>
  <si>
    <t>Direct several managers and supervisors who together manage the family responsibility functional area within the police department. Develop and implement policy plans, processes, and procedures to enhance the performance and efficiency of the functional area.</t>
  </si>
  <si>
    <t>Ředitel Policie; Přednosta policejního oddělení; Policejní ředitel; Policejní manažer</t>
  </si>
  <si>
    <t>مدير الشرطة; رئيس الشرطة; مدير الشرطة; مدير الشرطة</t>
  </si>
  <si>
    <t>警务处处长; 警察局长; 警察局长; 警察经理</t>
  </si>
  <si>
    <t>Politidirektør; Politichef; Politidirektør; Politichef</t>
  </si>
  <si>
    <t>Directeur Politie; Hoofd van de politie; Directeur van de politie; Politiemanager</t>
  </si>
  <si>
    <t>Politsei direktor; Politsei juht; Politseidirektor; Politsei juht</t>
  </si>
  <si>
    <t>Poliisin johtaja; Poliisipäällikkö; Poliisin johtaja; Poliisipäällikkö</t>
  </si>
  <si>
    <t>Directeur Police; Chef de la police; Directeur de police; Directeur de police</t>
  </si>
  <si>
    <t>Direktor Polizei; Polizeichef; Polizeidirektor; Polizeidirektor</t>
  </si>
  <si>
    <t>Διευθυντής Αστυνομίας; Αστυνομικός Διευθυντής; Αστυνομικός Διευθυντής; Αστυνομικός Διευθυντής</t>
  </si>
  <si>
    <t>निदेशक पुलिस; पुलिस प्रमुख; पुलिस निदेशक; पुलिस प्रबंधक</t>
  </si>
  <si>
    <t>Rendőrségi igazgató; Rendőrfőkapitány; Rendőrigazgató; Rendőrfőnök</t>
  </si>
  <si>
    <t>Direttore Polizia; Capo della Polizia; Direttore di polizia; Responsabile della polizia</t>
  </si>
  <si>
    <t>警察局長; 警察署長; 警察署長; 警察マネージャー</t>
  </si>
  <si>
    <t>Policijas direktors; Policijas priekšnieks; Policijas direktors; Policijas vadītājs</t>
  </si>
  <si>
    <t>Direktorius Policija; Policijos vadovas; Policijos direktorius; Policijos vadovas</t>
  </si>
  <si>
    <t>Pengarah Polis; Ketua Polis; Pengarah Polis; Pengurus Polis</t>
  </si>
  <si>
    <t>Dyrektor Policji; Szef Policji; Dyrektor Policji; Kierownik Policji</t>
  </si>
  <si>
    <t>Diretor de Polícia; Chefe de Polícia; Diretor de Polícia; Gerente de Polícia</t>
  </si>
  <si>
    <t>Director Poliție; Șeful poliției; Director de poliție; Manager de poliție</t>
  </si>
  <si>
    <t>Direktor policije; Vodja policije; Direktor policije; Policijski vodja</t>
  </si>
  <si>
    <t>Riaditeľ polície; Náčelník polície; Policajný riaditeľ; Policajný manažér</t>
  </si>
  <si>
    <t>Director Policía; Jefe de Policía; Director de Policía; Jefe de Policía</t>
  </si>
  <si>
    <t>Direktör Polis; Polischef; Polischef; Polischef</t>
  </si>
  <si>
    <t>Emniyet Müdürü; Emniyet Müdürü; Emniyet Müdürü; Emniyet Müdürü</t>
  </si>
  <si>
    <t>Директор поліції; Голова поліції; Директор поліції; Керівник поліції</t>
  </si>
  <si>
    <t>Giám đốc Cảnh sát; Trưởng phòng Cảnh sát; Giám đốc cảnh sát; Giám đốc cảnh sát</t>
  </si>
  <si>
    <t>Head of Capital Projects</t>
  </si>
  <si>
    <t>Head of Major Capital Projects; Head of Pmo; Head of Large Projects; Head of Executive Projects</t>
  </si>
  <si>
    <t>Lead the enterprise-wide, large or global capital projec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pital projects function.</t>
  </si>
  <si>
    <t>Vedoucí investičních projektů; Vedoucí významných investičních projektů; Vedoucí oddělení Pmo; Vedoucí velkých projektů; Vedoucí výkonných projektů</t>
  </si>
  <si>
    <t>رئيس المشاريع الرأسمالية; رئيس المشاريع الرأسمالية الكبرى; رئيس مكتب إدارة المشاريع; رئيس المشاريع الكبيرة; رئيس المشاريع التنفيذية</t>
  </si>
  <si>
    <t>资本项目负责人; 主要资本项目负责人; PMO 主管; 大型项目负责人; 执行项目主管</t>
  </si>
  <si>
    <t>Leder af Kapitalprojekter; Leder af større kapitalprojekter; Leder af Pmo; Leder af store projekter; Leder af Executive Projects</t>
  </si>
  <si>
    <t>Hoofd Kapitaalprojecten; Hoofd Grote Kapitaalprojecten; Hoofd van Pmo; Hoofd Grote Projecten; Hoofd Executive Projects</t>
  </si>
  <si>
    <t>Kapitaliprojektide juht; Suurprojektide juht; PMO juht; Suurte projektide juht; Juhtimisprojektide juht</t>
  </si>
  <si>
    <t>Pääomaprojektien johtaja; Suurten investointihankkeiden johtaja; PMO:n johtaja; Suurten projektien johtaja; Johtoprojektien johtaja</t>
  </si>
  <si>
    <t>Chef des projets d’investissement; Chef des grands projets d’immobilisations; Chef du bureau du premier ministre; Responsable des Grands Projets; Responsable des projets exécutifs</t>
  </si>
  <si>
    <t>Leiter der Abteilung für Kapitalprojekte; Leiter der Großprojekte; Leiter der Abteilung Pmo; Leiter Großprojekte; Leiter Executive Projects</t>
  </si>
  <si>
    <t>Επικεφαλής Κεφαλαιουχικών Έργων; Επικεφαλής Μεγάλων Κεφαλαιουχικών Έργων; Επικεφαλής PMO; Επικεφαλής Μεγάλων Έργων; Επικεφαλής Εκτελεστικών Έργων</t>
  </si>
  <si>
    <t>पूंजी परियोजनाओं के प्रमुख; प्रमुख पूंजी परियोजनाओं के प्रमुख; पीएमओ के प्रमुख; बड़ी परियोजनाओं के प्रमुख; कार्यकारी परियोजनाओं के प्रमुख</t>
  </si>
  <si>
    <t>Tőkeprojektek vezetője; Nagyberuházási projektek vezetője; A PMO vezetője; Nagy projektek vezetője; Vezetői projektek vezetője</t>
  </si>
  <si>
    <t>Responsabile Progetti di Capitale; Responsabile Grandi Progetti di Capitale; Responsabile Pmo; Responsabile Grandi Progetti; Responsabile Progetti Esecutivi</t>
  </si>
  <si>
    <t>資本プロジェクト責任者; 主要資本プロジェクト責任者; PMOの責任者; 大規模プロジェクト責任者; エグゼクティブプロジェクト責任者</t>
  </si>
  <si>
    <t>Kapitāla projektu vadītājs; Lielāko kapitālprojektu vadītājs; PMO vadītājs; Lielo projektu vadītājs; Izpildprojektu vadītājs</t>
  </si>
  <si>
    <t>Kapitalo projektų vadovas; Stambių kapitalo projektų vadovas; PMO vadovas; Didelių projektų vadovas; Vykdomųjų projektų vadovas</t>
  </si>
  <si>
    <t>Ketua Projek Modal; Ketua Projek Modal Utama; Ketua Pmo; Ketua Projek Besar; Ketua Projek Eksekutif</t>
  </si>
  <si>
    <t>Kierownik Działu Projektów Kapitałowych; Kierownik Dużych Projektów Kapitałowych; Kierownik Biura Zarządzania Projektami; Kierownik ds. Dużych Projektów; Kierownik Działu Projektów Wykonawczych</t>
  </si>
  <si>
    <t>Chefe de Projetos de Capital; Chefe de Grandes Projetos de Capital; Chefe de PMO; Head de Grandes Projetos; Head de Projetos Executivos</t>
  </si>
  <si>
    <t>Chefe de Projetos de Capital; Chefe de Grandes Projetos de Capital; Chefe de Pmo; Chefe de Grandes Projetos; Chefe de Projetos Executivos</t>
  </si>
  <si>
    <t>Șef de proiecte de capital; Șef de proiecte majore de capital; Șef PMO; Șef de proiecte mari; Șef de proiecte executive</t>
  </si>
  <si>
    <t>Vodja kapitalskih projektov; Vodja večjih kapitalskih projektov; Vodja PMO; Vodja velikih projektov; Vodja izvršnih projektov</t>
  </si>
  <si>
    <t>Vedúci kapitálových projektov; Vedúci veľkých kapitálových projektov; Vedúci PMO; Vedúci veľkých projektov; Vedúci výkonných projektov</t>
  </si>
  <si>
    <t>Jefe de Proyectos de Capital; Jefe de Grandes Proyectos de Capital; Jefe de PMO; Jefe de Grandes Proyectos; Jefe de Proyectos Ejecutivos</t>
  </si>
  <si>
    <t>Chef för kapitalprojekt; Chef för större kapitalprojekt; Chef för PMO; Chef för stora projekt; Chef för verkställande projekt</t>
  </si>
  <si>
    <t>Sermaye Projeleri Başkanı; Büyük Sermaye Projeleri Başkanı; PMO Başkanı; Büyük Projeler Başkanı; Yönetici Projeler Başkanı</t>
  </si>
  <si>
    <t>Керівник відділу капітальних проектів; Керівник основних капітальних проектів; Керівник ОУП; Керівник великих проектів; Керівник виконавчих проектів</t>
  </si>
  <si>
    <t>Trưởng phòng Dự án Vốn; Trưởng các dự án vốn lớn; Trưởng phòng PMO; Giám đốc các dự án lớn; Trưởng dự án điều hành</t>
  </si>
  <si>
    <t>VP Capital Projects</t>
  </si>
  <si>
    <t>VP Capital Development; Area Head of Executive Projects; Department Head of Executive Projects; Country Head of Executive Projects; EVP Executive Projects; SVP Executive Projects; Executive VP Executive Projects; Senior VP Executive Projects; Vice President Executive Projects; VP Executive Projects</t>
  </si>
  <si>
    <t>Lead the capital projec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pital projects function.</t>
  </si>
  <si>
    <t>VP Capital Projects; Viceprezident pro rozvoj kapitálu; Oblastní vedoucí výkonných projektů; Vedoucí oddělení výkonných projektů; Country Head of Executive Projects; EVP Výkonné projekty; SVP Výkonné projekty; Výkonný viceprezident pro výkonné projekty; Senior viceprezident pro výkonné projekty; Viceprezident pro výkonné projekty; VP pro výkonné projekty</t>
  </si>
  <si>
    <t>نائب الرئيس للمشاريع الرأسمالية; نائب الرئيس كابيتال للتطوير; رئيس المنطقة للمشاريع التنفيذية; رئيس قسم المشاريع التنفيذية; الرئيس القطري للمشاريع التنفيذية; نائب الرئيس التنفيذي للمشاريع التنفيذية; نائب الرئيس الأول للمشاريع التنفيذية; نائب الرئيس التنفيذي للمشاريع التنفيذية; نائب الرئيس التنفيذي الأول للمشاريع التنفيذية; نائب الرئيس للمشاريع التنفيذية; نائب الرئيس للمشاريع التنفيذية</t>
  </si>
  <si>
    <t>资本项目副总裁; 资本发展副总裁; 执行项目区域主管; 执行项目部门负责人; 执行项目国家负责人; 执行项目执行副总裁; 高级副总裁执行项目; 执行副总裁 Executive Projects; 高级执行项目副总裁; 执行项目副总裁; 执行项目副总裁</t>
  </si>
  <si>
    <t>VP Capital Projects; Direktør for kapitaludvikling; Områdechef for Executive Projects; Afdelingsleder for Executive Projects; Landechef for Executive Projects; EVP Executive Projects; SVP Executive Projects; Vicedirektør for direktionsprojekter; Senior VP Executive Projects; Vicedirektør for direktionelle projekter; VP Executive Projects</t>
  </si>
  <si>
    <t>VP Capital Projecten; VP Kapitaalontwikkeling; Hoofd Uitvoerende Projecten; Afdelingshoofd Uitvoerende Projecten; Hoofd Executive Projects; EVP Uitvoerende Projecten; SVP Uitvoerende Projecten; Executive VP Executive Projecten; Senior VP Executive Projecten; Vice-President Uitvoerende Projecten; VP Uitvoerende Projecten</t>
  </si>
  <si>
    <t>Kapitaliprojektide asepresident; Kapitaliarenduse asepresident; Juhtimisprojektide valdkonna juht; Juhtimisprojektide osakonna juhataja; Täidesaatvate projektide juht; EVP Executive Projects; Juhtivprojektide asepresident; Executive VP Executive Projects; Juhtivprojektide vanem asepresident; Asepresident Executive Projects; Tegevjuhtide projektide asepresident</t>
  </si>
  <si>
    <t>Pääomaprojekteista vastaava johtaja; Pääoman kehittämisestä vastaava johtaja; Johtoprojektien aluepäällikkö; Johtoprojektien osastopäällikkö; Toimeenpanoprojektien maajohtaja; Johtajan johtoprojektit; Johtaja Johtoprojektit; Executive VP Executive Projects; Johtajan johtaja Projektit; Johtaja, Executive Projects; Johtajan projektit</t>
  </si>
  <si>
    <t>Vice-président, Projets d’immobilisations; Vice-président du développement des capitaux; Chef de secteur des projets exécutifs; Chef de département Projets exécutifs; Responsable Pays des Projets Exécutifs; Vice-président exécutif des projets; Vice-président directeur des projets exécutifs; Vice-président exécutif, Projets exécutifs; Vice-président principal, Projets exécutifs; Vice-président exécutif des projets; Vice-président des projets exécutifs</t>
  </si>
  <si>
    <t>Vizepräsident für Kapitalprojekte; Vizepräsident Kapitalentwicklung; Bereichsleiter Exekutivprojekte; Abteilungsleiter für Exekutivprojekte; Landesleiter Exekutivprojekte; EVP Executive Projekte; SVP Executive Projekte; Executive VP Executive Projects; Senior VP Executive Projekte; Vice President Executive Projects; Vizepräsident Exekutivprojekte</t>
  </si>
  <si>
    <t>VP Capital Έργα; VP Ανάπτυξη Κεφαλαίου; Περιφερειακός Προϊστάμενος Εκτελεστικών Έργων; Τμηματάρχης Εκτελεστικών Έργων; Επικεφαλής Εκτελεστικών Έργων Χώρας; EVP Executive Projects; SVP Εκτελεστικά Έργα; Executive VP Εκτελεστικά Έργα; Ανώτερα Έργα Στελεχών VP; Αντιπρόεδρος Εκτελεστικών Έργων; VP Executive Projects</t>
  </si>
  <si>
    <t>वीपी कैपिटल प्रोजेक्ट्स; VP कैपिटल डेवलपमेंट; कार्यकारी परियोजनाओं के क्षेत्र प्रमुख; कार्यकारी परियोजनाओं के विभाग प्रमुख; कार्यकारी परियोजनाओं के देश प्रमुख; ईवीपी कार्यकारी परियोजनाएं; एसवीपी कार्यकारी परियोजनाएं; कार्यकारी वीपी कार्यकारी परियोजनाएं; वरिष्ठ वीपी कार्यकारी परियोजनाएं; उपाध्यक्ष कार्यकारी परियोजनाएं; वीपी कार्यकारी परियोजनाएं</t>
  </si>
  <si>
    <t>Tőkeprojektek alelnöke; Tőkefejlesztési alelnök; Vezetői projektek területi vezetője; Vezetői projektek osztályvezetője; Végrehajtó projektek országvezetője; Vezetői projektek alelnöke; Vezetői projektekért felelős alelnök; Ügyvezető alelnök Vezetői projektek; Vezető alelnök Executive Projects; Vezetői projektekért felelős alelnök; Vezetői projektek alelnöke</t>
  </si>
  <si>
    <t>VP Progetti di capitale; Vicepresidente dello sviluppo del capitale; Area Responsabile Progetti Esecutivi; Responsabile Dipartimento Progetti Esecutivi; Responsabile nazionale dei progetti esecutivi; Progetti esecutivi EVP; SVP Progetti Esecutivi; Vicepresidente esecutivo Progetti esecutivi; Senior VP Progetti Esecutivi; Vicepresidente Progetti esecutivi; Vicepresidente Progetti Esecutivi</t>
  </si>
  <si>
    <t>キャピタルプロジェクト担当副社長; キャピタルデベロップメント担当副社長; エグゼクティブプロジェクト担当エリアヘッド; エグゼクティブプロジェクト部門長; カントリー・ヘッド・オブ・エグゼクティブ・プロジェクト; EVPエグゼクティブプロジェクト; エグゼクティブプロジェクト担当シニアバイスプレジデント; エグゼクティブバイスプレジデントエグゼクティブプロジェクト; シニアバイスプレジデントエグゼクティブプロジェクト; エグゼクティブプロジェクト担当副社長; VPエグゼクティブプロジェクト</t>
  </si>
  <si>
    <t>VP kapitāla projekti; VP kapitāla attīstība; Izpildprojektu jomas vadītājs; Izpildprojektu nodaļas vadītājs; Izpildprojektu vadītājs; EVP izpilddirektoru projekti; SVP izpilddirektoru projekti; Izpildviceprezidents Izpildprojekti; Vecākais VP izpilddirektoru projekti; Viceprezidents izpildprojekti; VP izpilddirektoru projekti</t>
  </si>
  <si>
    <t>VP kapitalo projektai; VP kapitalo plėtra; Vykdomųjų projektų srities vadovas; Departamento vykdomųjų projektų vadovas; Šalies vykdomųjų projektų vadovas; EVP vykdomieji projektai; SVP vykdomieji projektai; Vykdomieji VP vykdomieji projektai; Vyresnysis viceprezidentas vykdomiesiems projektams; Vykdomieji projektų viceprezidentas; VP vykdomieji projektai</t>
  </si>
  <si>
    <t>Naib Presiden Projek Modal; Naib Presiden Pembangunan Modal; Ketua Kawasan Projek Eksekutif; Ketua Jabatan Projek Eksekutif; Ketua Negara Projek Eksekutif; Projek Eksekutif EVP; Projek Eksekutif SVP; Projek Eksekutif VP Eksekutif; Projek Eksekutif VP Kanan; Naib Presiden Projek Eksekutif; Naib Presiden Projek Eksekutif</t>
  </si>
  <si>
    <t>Wiceprezes ds. Projektów Kapitałowych; Wiceprezes ds. rozwoju kapitału; Kierownik Obszaru Projektów Wykonawczych; Kierownik Działu Projektów Wykonawczych; Krajowy Kierownik ds. Projektów Wykonawczych; Wiceprezes Zarządu ds. Projektów Wykonawczych; Starszy Wiceprezes ds. Projektów Wykonawczych; Wiceprezes wykonawczy ds. projektów wykonawczych; Starszy wiceprezes ds. projektów wykonawczych; Wiceprezes ds. Projektów Wykonawczych; Wiceprezes ds. projektów wykonawczych</t>
  </si>
  <si>
    <t>VP de Projetos de Capital; VP de Desenvolvimento de Capital; Head de Área de Projetos Executivos; Chefe do Departamento de Projetos Executivos; Country Head de Projetos Executivos; EVP Projetos Executivos; Vice-Presidente Sênior de Projetos Executivos; Vice-presidente Executivo de Projetos Executivos; Vice-presidente sênior de projetos executivos; Vice-Presidente de Projetos Executivos; VP de Projetos Executivos</t>
  </si>
  <si>
    <t>Vice-Presidente de Projetos de Capital; Vice-Presidente de Desenvolvimento de Capital; Chefe de Área de Projetos Executivos; Chefe de Departamento de Projetos Executivos; Chefe Nacional de Projetos Executivos; Projetos Executivos EVP; SVP Projetos Executivos; Vice-Presidente Executivo de Projetos Executivos; Vice-Presidente Sênior de Projetos Executivos; Vice-Presidente de Projetos Executivos; Vice-Presidente de Projetos Executivos</t>
  </si>
  <si>
    <t>VP Proiecte de capital; Vicepreședinte Dezvoltare Capital; Șef de zonă de proiecte executive; Șef de departament de proiecte executive; Șef de țară pentru proiecte executive; EVP Proiecte Executive; SVP Executive Proiecte; Vicepreședinte executiv Proiecte executive; Vicepreședinte senior Proiecte Executive; Vicepreședinte Proiecte Executive; Vicepreședinte Proiecte Executive</t>
  </si>
  <si>
    <t>Podpredsednik kapitalskih projektov; Podpredsednik za razvoj kapitala; Področni vodja izvršnih projektov; Vodja oddelka za izvršne projekte; Vodja izvršnih projektov po državah; Izvršni projekti EVP; Izvršni projekti SVP; Izvršni podpredsednik izvršnih projektov; Višji izvršni podpredsednik za projekte; Podpredsednik izvršnih projektov; Podpredsednik izvršnih projektov</t>
  </si>
  <si>
    <t>Viceprezident pre kapitálové projekty; Viceprezident pre rozvoj kapitálu; Oblastný vedúci výkonných projektov; Vedúci oddelenia výkonných projektov; Vedúci výkonných projektov v krajine; Výkonné projekty EVP; Výkonné projekty SVP; Výkonný viceprezident pre výkonné projekty; Senior viceprezident pre výkonné projekty; Viceprezident pre výkonné projekty; Výkonné projekty viceprezidenta</t>
  </si>
  <si>
    <t>Vicepresidente de Proyectos de Capital; Vicepresidente de Desarrollo de Capital; Jefe de Área de Proyectos Ejecutivos; Jefe de Departamento de Proyectos Ejecutivos; Jefe de País de Proyectos Ejecutivos; Vicepresidente Ejecutivo de Proyectos; Vicepresidente Senior de Proyectos Ejecutivos; Vicepresidente Ejecutivo de Proyectos Ejecutivos; Vicepresidente Senior de Proyectos Ejecutivos; Vicepresidente de Proyectos Ejecutivos; Vicepresidente de Proyectos Ejecutivos</t>
  </si>
  <si>
    <t>VP Kapitalprojekt; VP Kapitalutveckling; Områdeschef för Verkställande Projekt; Avdelningschef för Verkställande Projekt; Landschef för verkställande projekt; EVP Verkställande Projekt; SVP Verkställande Projekt; Verkställande direktör Verkställande Projekt; Senior VP Verkställande Projekt; Vice VD Verkställande Projekt; VP Verkställande Projekt</t>
  </si>
  <si>
    <t>Başkan Yardımcısı Sermaye Projeleri; Sermaye Geliştirme Başkan Yardımcısı; Yönetici Projeler Bölge Başkanı; İcra Projeleri Bölüm Başkanı; Yönetici Projeler Ülke Başkanı; EVP Yönetici Projeleri; Kıdemli Başkan Yardımcısı Yönetici Projeleri; Yönetici Başkan Yardımcısı, Yönetici Projeleri; Kıdemli Başkan Yardımcısı Yönetici Projeleri; Yönetici Projelerden Sorumlu Başkan Yardımcısı; Başkan Yardımcısı Yönetici Projeleri</t>
  </si>
  <si>
    <t>ВП Капітальні Проекти; Віце-президент з розвитку капіталу; Керівник відділу виконавчих проектів; Керівник відділу виконавчих проектів; Керівник виконавчих проектів в Україні; Виконавчі проекти EVP; Виконавчі проекти SVP; Виконавчий віце-президент з виконавчих проектів; Старший віце-президент з виконавчих проектів; Віце-президент з виконавчих проектів; Віце-президентські проекти для керівників</t>
  </si>
  <si>
    <t>Phó chủ tịch dự án vốn; Phó Chủ tịch Phát triển Vốn; Trưởng khu vực các dự án điều hành; Trưởng phòng Dự án Điều hành; Giám đốc Dự án Điều hành Quốc gia; Dự án điều hành EVP; Phó chủ tịch cấp cao dự án điều hành; Phó chủ tịch điều hành Dự án điều hành; Phó chủ tịch cấp cao Dự án điều hành; Phó Chủ tịch Dự án Điều hành; Phó chủ tịch dự án điều hành</t>
  </si>
  <si>
    <t>Program Director</t>
  </si>
  <si>
    <t>Programme Director; Director Program Management; Senior Project Manager; Senior Program Manager; Strategy Project Manager; Project General Manager (Pgm); Projects Director; Senior Program Manager/Program Director</t>
  </si>
  <si>
    <t>Direct several managers and supervisors who together manage the program management functional area. Develop and implement policy plans, processes, and procedures to enhance the performance and efficiency of the functional area.</t>
  </si>
  <si>
    <t>Programový ředitel; Programový ředitel; Ředitel Programový management; Senior projektový manažer; Vedoucí programový manažer; Projektový manažer strategie; Generální manažer projektu (PGM); Projektový ředitel; Senior programový manažer / programový ředitel</t>
  </si>
  <si>
    <t>مدير البرنامج; مدير البرنامج; مدير إدارة البرامج; مدير مشروع أول; مدير برنامج أول; مدير مشروع الإستراتيجية; مدير عام المشروع (PGM); مدير المشاريع; مدير برنامج أول / مدير برنامج</t>
  </si>
  <si>
    <t>项目总监; 项目主任; 项目管理总监; 高级项目经理; 高级项目经理; 战略项目经理; 项目总经理 （Pgm）; 项目总监; 高级项目经理/项目总监</t>
  </si>
  <si>
    <t>Programdirektør; Programleder; Direktør for programledelse; Senior projektleder; Senior programleder; Strategi Projektleder; Projektleder (Pgm); Projektdirektør; Senior Program Manager/Program Director</t>
  </si>
  <si>
    <t>Programma Directeur; Programmadirecteur; Directeur Programmamanagement; Senior Projectmanager; Senior programmamanager; Projectmanager Strategie; Algemeen Directeur van het project (Pgm); Directeur Projecten; Senior Programmamanager/Programmadirecteur</t>
  </si>
  <si>
    <t>Programmijuht; Programmijuht; Programmijuhtimise direktor; Vanem projektijuht; Vanem programmijuht; Strateegia projektijuht; Projekti peadirektor (Pgm); Projektide direktor; Vanemprogrammijuht/programmidirektor</t>
  </si>
  <si>
    <t>Ohjelmajohtaja; Ohjelmajohtaja; Johtaja Ohjelmanhallinta; Vanhempi projektipäällikkö; Vanhempi ohjelmapäällikkö; Strategian projektipäällikkö; Projektin pääjohtaja (Pgm); Projektijohtaja; Vanhempi ohjelmapäällikkö/ohjelmajohtaja</t>
  </si>
  <si>
    <t>Directeur de programme; Directeur de programme; Directeur : Gestion des programmes; Gestionnaire de projet senior; Gestionnaire de programme principal; Chef de Projet Stratégie; Directeur Général de Projet (Pgm); Directeur de projets; Gestionnaire principal de programme/Directeur de programme</t>
  </si>
  <si>
    <t>Programmdirektor; Programmdirektor; Direktor Programmmanagement; Leitender Projektmanager; Leitender Programmmanager; Projektmanager Strategie; Projektleiter (Pgm); Projektleiter; Leitender Programmmanager/Programmdirektor</t>
  </si>
  <si>
    <t>Διευθυντής Προγράμματος; Διευθυντής Προγράμματος; Διευθυντής Διαχείρισης Προγράμματος; Ανώτερος Διευθυντής Έργου; Ανώτερος Διευθυντής Προγράμματος; Υπεύθυνος Στρατηγικής Έργου; Γενικός Διευθυντής Έργου (Pgm); Διευθυντής Έργων; Ανώτερος Διευθυντής Προγράμματος/Διευθυντής Προγράμματος</t>
  </si>
  <si>
    <t>कार्यक्रम के निदेशक; कार्यक्रम निदेशक; निदेशक कार्यक्रम प्रबंधन; वरिष्ठ परियोजना प्रबंधक; वरिष्ठ कार्यक्रम प्रबंधक; रणनीति परियोजना प्रबंधक; परियोजना महाप्रबंधक (पीजीएम); परियोजना निदेशक; वरिष्ठ कार्यक्रम प्रबंधक / कार्यक्रम निदेशक</t>
  </si>
  <si>
    <t>Programigazgató; Programigazgató; Igazgató Programmenedzsment; Vezető projektmenedzser; Szenior programmenedzser; Stratégiai projektmenedzser; Projekt vezérigazgató (Pgm); Projektigazgató; Vezető programmenedzser/programigazgató</t>
  </si>
  <si>
    <t>Direttore del programma; Direttore del programma; Direttore Gestione del programma; Responsabile di progetto senior; Responsabile senior del programma; Responsabile di progetto strategico; Direttore Generale del Progetto (Pgm); Direttore Progetti; Responsabile senior del programma/Direttore del programma</t>
  </si>
  <si>
    <t>プログラムディレクター; プログラムディレクター; プログラム管理ディレクター; シニアプロジェクトマネージャー; シニアプログラムマネージャー; ストラテジープロジェクトマネージャー; プロジェクトゼネラルマネージャー(Pgm); プロジェクトディレクター; シニアプログラムマネージャー/プログラムディレクター</t>
  </si>
  <si>
    <t>Programmas direktors; Programmas direktors; Direktors Programmu vadība; Vecākais projektu vadītājs; Vecākais programmu vadītājs; Stratēģijas projektu vadītājs; Projekta ģenerāldirektors (Pgm); Projektu direktors; Vecākais programmu vadītājs/programmu direktors</t>
  </si>
  <si>
    <t>Programos direktorius; Programos direktorius; Direktorius programų valdymas; Vyresnysis projektų vadovas; Vyresnysis programos vadovas; Strategijos projektų vadovas; Projekto generalinis direktorius (Pgm); Projektų direktorius; Vyresnysis programos vadovas / programos direktorius</t>
  </si>
  <si>
    <t>Pengarah Program; Pengarah Program; Pengarah Pengurusan Program; Pengurus Projek Kanan; Pengurus Program Kanan; Pengurus Projek Strategi; Pengurus Besar Projek (Pgm); Pengarah Projek; Pengurus Program Kanan/Pengarah Program</t>
  </si>
  <si>
    <t>Dyrektor Programowy; Dyrektor Programowy; Dyrektor ds. zarządzania programami; Starszy Kierownik Projektu; Starszy Kierownik Programu; Kierownik Projektu Strategicznego; Dyrektor Generalny Projektu (Pgm); Dyrektor ds. Projektów; Starszy Kierownik Programu/Dyrektor Programowy</t>
  </si>
  <si>
    <t>Diretor de Programa; Diretor do Programa; Diretor de Gerenciamento de Programas; Gerente de Projetos Sênior; Gerente de Programa Sênior; Gerente de Projetos de Estratégia; Gerente Geral de Projetos (PGM); Diretor de Projetos; Gerente de Programa Sênior/Diretor de Programa</t>
  </si>
  <si>
    <t>Diretor de Programa; Diretor de Programa; Diretor de Gestão de Programas; Gerente de Projetos Sênior; Gerente de Programa Sênior; Gerente de Projetos Estratégicos; Gerente Geral de Projetos (Pgm); Diretor de Projetos; Gerente de Programa Sênior/Diretor de Programa</t>
  </si>
  <si>
    <t>Program Director; Director de program; Director Program Management; Manager de proiect senior; Senior Program Manager; Manager de proiect de strategie; Director General de Proiect (Pgm); Director de proiecte; Manager senior de program/director de program</t>
  </si>
  <si>
    <t>Programski direktor; Programski direktor; Direktor upravljanja programa; Višji vodja projektov; Višji vodja programa; Vodja strateškega projekta; Generalni direktor projekta (Pgm); Direktor projektov; Višji vodja programa / programski direktor</t>
  </si>
  <si>
    <t>Programový riaditeľ; Programový riaditeľ; Riaditeľ programového manažmentu; Hlavný projektový manažér; Hlavný programový manažér; Strategický projektový manažér; Generálny riaditeľ projektu (Pgm); Projektový riaditeľ; Hlavný programový manažér/programový riaditeľ</t>
  </si>
  <si>
    <t>Director del Programa; Director del Programa; Director de Gestión de Programas; Gerente Senior de Proyectos; Gerente Senior de Programas; Gerente de Proyectos de Estrategia; Gerente General de Proyecto (Pgm); Director de Proyectos; Gerente Sénior de Programas/Director de Programas</t>
  </si>
  <si>
    <t>Programchef; Programansvarig; Direktör för programhantering; Senior Projektledare; Senior programchef; Strategi Projektledare; Projektchef (PGM); Projektledare; Senior programchef/programdirektör</t>
  </si>
  <si>
    <t>Program Direktörü; Program Direktörü; Direktör Program Yönetimi; Kıdemli Proje Yöneticisi; Kıdemli Program Yöneticisi; Strateji Proje Yöneticisi; Proje Genel Müdürü (Pgm); Proje Direktörü; Kıdemli Program Yöneticisi/Program Direktörü</t>
  </si>
  <si>
    <t>Програмний директор; Директор програми; Директор з управління програмами; Старший керівник проекту; Старший програмний менеджер; Керівник стратегічного проекту; Генеральний директор проекту (Pgm); Керівник проектів; Старший програмний менеджер/програмний директор</t>
  </si>
  <si>
    <t>Giám đốc chương trình; Giám đốc chương trình; Giám đốc Quản lý Chương trình; Quản lý dự án cấp cao; Giám đốc chương trình cấp cao; Quản lý dự án chiến lược; Tổng giám đốc dự án (Pgm); Giám đốc dự án; Giám đốc Chương trình Cấp cao / Giám đốc Chương trình</t>
  </si>
  <si>
    <t>Director Capital Projects</t>
  </si>
  <si>
    <t>Director Capital Program Management; Site Tenders And Projects Director; Investment Projects Director; Site Global Planning Director; Strategic Projects Director; Director Executive Projects</t>
  </si>
  <si>
    <t>Direct several managers and supervisors who together manage the project/program/portfolio management functional area. Develop and implement policy plans, processes, and procedures to enhance the performance and efficiency of the functional area.</t>
  </si>
  <si>
    <t>Ředitel kapitálových projektů; Ředitel pro řízení kapitálových programů; Ředitel výběrových řízení a projektů na staveništi; Ředitel investičních projektů; Ředitel globálního plánování lokality; Ředitel strategických projektů; Ředitel výkonných projektů</t>
  </si>
  <si>
    <t>مدير المشاريع الرأسمالية; مدير إدارة برنامج رأس المال; مدير مناقصات ومشاريع الموقع; مدير المشاريع الاستثمارية; مدير التخطيط العالمي للموقع; مدير المشاريع الاستراتيجية; مدير المشاريع التنفيذية</t>
  </si>
  <si>
    <t>资本项目总监; 资本项目管理总监; 工地招标和项目总监; 投资项目总监; 工厂全球规划总监; 战略项目总监; 执行项目总监</t>
  </si>
  <si>
    <t>Direktør for kapitalprojekter; Direktør for kapitalprogramledelse; Udbud og projektdirektør; Direktør for investeringsprojekter; Direktør for global planlægning; Direktør for strategiske projekter; Direktør Direktionsprojekter</t>
  </si>
  <si>
    <t>Directeur Capital Projects; Directeur Capital Program Management; Directeur aanbestedingen en projecten op de bouwplaats; Directeur Investeringsprojecten; Directeur wereldwijde planning van de site; Directeur Strategische Projecten; Directeur Uitvoerende Projecten</t>
  </si>
  <si>
    <t>Kapitaliprojektide direktor; Kapitaliprogrammi juhtimise direktor; Saidi pakkumiste ja projektide direktor; Investeerimisprojektide direktor; Saidi globaalse planeerimise direktor; Strateegiliste projektide direktor; Direktor Executive Projects</t>
  </si>
  <si>
    <t>Pääomaprojektien johtaja; Johtaja, pääomaohjelman hallinta; Työmaan tarjouskilpailut ja projektijohtaja; Investointiprojektien johtaja; Sivuston globaali suunnittelujohtaja; Strategisten projektien johtaja; Johtaja, Executive Projects</t>
  </si>
  <si>
    <t>Directeur des projets d’immobilisations; Directeur : Gestion des programmes d’immobilisations; Directeur des appels d’offres et des projets; Directeur des projets d’investissement; Directeur de la planification globale du site; Directrice des Projets Stratégiques; Directeur des projets exécutifs</t>
  </si>
  <si>
    <t>Direktor Capital Projects; Direktor für das Management des Kapitalprogramms; Direktor für Standortausschreibungen und Projekte; Direktor für Investitionsprojekte; Direktor für die globale Standortplanung; Direktor für strategische Projekte; Direktor Exekutive Projekte</t>
  </si>
  <si>
    <t>Διευθυντής Capital Projects; Διευθυντής Διαχείρισης Κεφαλαιακού Προγράμματος; Site Διευθυντής Διαγωνισμών Και Έργων; Διευθυντής Επενδυτικών Σχεδίων; Διευθυντής Παγκόσμιου Σχεδιασμού Ιστότοπου; Διευθυντής Στρατηγικών Έργων; Διευθυντής Εκτελεστικών Έργων</t>
  </si>
  <si>
    <t>निदेशक पूंजी परियोजना; निदेशक पूंजी कार्यक्रम प्रबंधन; साइट निविदाएं और परियोजना निदेशक; निवेश परियोजना निदेशक; साइट वैश्विक योजना निदेशक; सामरिक परियोजना निदेशक; निदेशक कार्यकारी परियोजनाएं</t>
  </si>
  <si>
    <t>Tőkeprojektek igazgatója; Tőkeprogram-menedzsment igazgató; Helyszíni pályázatok és projektigazgató; Befektetési projektek igazgatója; Telephely globális tervezési igazgatója; Stratégiai projektigazgató; Vezetői projektek igazgatója</t>
  </si>
  <si>
    <t>Direttore Progetti di Capitale; Direttore Gestione del programma di capitale; Direttore Gare E Progetti Di Cantiere; Direttore Progetti di Investimento; Direttore della pianificazione globale del sito; Direttore Progetti Strategici; Direttore Progetti Esecutivi</t>
  </si>
  <si>
    <t>キャピタル・プロジェクト・ディレクター; キャピタル・プログラム・マネジメント・ディレクター; サイトテンダー&amp;プロジェクトディレクター; 投資プロジェクトディレクター; サイトグローバルプランニングディレクター; 戦略プロジェクトディレクター; エグゼクティブ・プロジェクト・ディレクター</t>
  </si>
  <si>
    <t>Kapitāla projektu direktors; Kapitāla programmu vadības direktors; Vietnes konkursu un projektu direktors; Investīciju projektu direktors; Vietnes globālās plānošanas direktors; Stratēģisko projektu direktors; Direktors Izpildprojekti</t>
  </si>
  <si>
    <t>Direktorius Kapitalo projektai; Direktorius Kapitalo programų valdymas; Svetainės konkursų ir projektų direktorius; Investicinių projektų direktorius; Svetainės pasaulinio planavimo direktorius; Strateginių projektų direktorius; Direktorius Vykdomieji projektai</t>
  </si>
  <si>
    <t>Pengarah Projek Modal; Pengarah Pengurusan Program Modal; Pengarah Tender Dan Projek Tapak; Pengarah Projek Pelaburan; Pengarah Perancangan Global Tapak; Pengarah Projek Strategik; Pengarah Projek Eksekutif</t>
  </si>
  <si>
    <t>Dyrektor ds. Projektów Kapitałowych; Dyrektor ds. Zarządzania Programem Kapitałowym; Dyrektor ds. Przetargów i Projektów Budowlanych; Dyrektor ds. Projektów Inwestycyjnych; Dyrektor ds. Planowania Globalnego; Dyrektor ds. Projektów Strategicznych; Dyrektor ds. Projektów Wykonawczych</t>
  </si>
  <si>
    <t>Diretor de Projetos de Capital; Diretor de Gerenciamento de Programas de Capital; Diretor de Licitações e Projetos de Sites; Diretor de Projetos de Investimento; Diretor de Planejamento Global do Site; Diretor de Projetos Estratégicos; Diretor Executivo de Projetos</t>
  </si>
  <si>
    <t>Diretor de Projetos de Capital; Diretor de Gestão do Programa de Capital; Diretor de Licitações e Projetos; Diretor de Projetos de Investimento; Diretor de Planejamento Global do Site; Diretor de Projetos Estratégicos; Diretor Executivo de Projetos</t>
  </si>
  <si>
    <t>Director Proiecte de Capital; Director Managementul Programului de Capital; Director de licitații și proiecte de șantier; Director Proiecte de Investiții; Director de planificare globală a site-ului; Director Proiecte Strategice; Director Proiecte Executive</t>
  </si>
  <si>
    <t>Direktor kapitalskih projektov; Direktor upravljanja kapitalskih programov; Direktor razpisov in projektov; Direktor investicijskih projektov; Direktor globalnega načrtovanja spletnega mesta; Direktor strateških projektov; Direktor izvršnih projektov</t>
  </si>
  <si>
    <t>Riaditeľ kapitálových projektov; Riaditeľ riadenia kapitálového programu; Riaditeľ výberových konaní a projektov; Riaditeľ investičných projektov; Riaditeľ globálneho plánovania lokality; Riaditeľ strategických projektov; Riaditeľ výkonných projektov</t>
  </si>
  <si>
    <t>Director de Proyectos de Capital; Director de Gestión de Programas de Capital; Director de Licitaciones y Proyectos; Director de Proyectos de Inversión; Director de Planificación Global del Sitio; Director de Proyectos Estratégicos; Director de Proyectos Ejecutivos</t>
  </si>
  <si>
    <t>Direktör för kapitalprojekt; Direktör för kapitalprogramhantering; Platsanbud och projektchef; Direktör för investeringsprojekt; Chef för global planering av anläggningen; Chef för strategiska projekt; Direktör för verkställande projekt</t>
  </si>
  <si>
    <t>Direktör Sermaye Projeleri; Direktör Sermaye Programı Yönetimi; Saha İhaleleri ve Projeler Direktörü; Yatırım Projeleri Direktörü; Site Global Planlama Direktörü; Stratejik Projeler Direktörü; Yönetici Projeler Direktörü</t>
  </si>
  <si>
    <t>Директор з капітальних проектів; Директор з управління капітальними програмами; Директор з тендерів та проектів на об'єктах; Директор з інвестиційних проектів; Директор з глобального планування сайту; Директор стратегічних проектів; Директор виконавчих проектів</t>
  </si>
  <si>
    <t>Giám đốc Dự án vốn; Giám đốc Quản lý Chương trình Vốn; Giám đốc dự án và đấu thầu địa điểm; Giám đốc dự án đầu tư; Giám đốc Quy hoạch Toàn cầu Địa điểm; Giám đốc Dự án Chiến lược; Giám đốc Điều hành Dự án</t>
  </si>
  <si>
    <t>Portfolio Manager/Director II</t>
  </si>
  <si>
    <t>Portfolio Director; Assistant Portfolio Manager; Ppm Manager</t>
  </si>
  <si>
    <t>Responsible for the commercial success of the product portfolio and the portfolio backlog, its features, and the order of implementation at the strategic level.</t>
  </si>
  <si>
    <t>Portfolio manažer/ředitel; Ředitel portfolia; Asistent manažera portfolia; Správce ppm</t>
  </si>
  <si>
    <t>مدير المحفظة / المدير; مدير المحفظة; مساعد مدير محفظة; مدير جزء في الدقيقة</t>
  </si>
  <si>
    <t>投资组合经理/总监; 投资组合总监; 助理投资组合经理; PPM 管理器</t>
  </si>
  <si>
    <t>Porteføljeforvalter/direktør; Porteføljedirektør; Assisterende porteføljeforvalter; Ppm Manager</t>
  </si>
  <si>
    <t>Portefeuillemanager/Directeur; Directeur Portefeuille; Assistent Portefeuillebeheerder; PPM-manager</t>
  </si>
  <si>
    <t>Portfellihaldur/direktor; Portfelli direktor; Portfellihalduri abi; Ppm-i juht</t>
  </si>
  <si>
    <t>Salkunhoitaja/johtaja; Salkun johtaja; Apulaissalkunhoitaja; Ppm-päällikkö</t>
  </si>
  <si>
    <t>Gestionnaire de portefeuille/Administrateur; Directeur de portefeuille; Gestionnaire de portefeuille adjoint; Gestionnaire de PPM</t>
  </si>
  <si>
    <t>Portfoliomanager/Direktor; Portfoliodirektor; Stellvertretender Portfoliomanager; PPM-Manager</t>
  </si>
  <si>
    <t>Διαχειριστής Χαρτοφυλακίου/Διευθυντής; Διευθυντής Χαρτοφυλακίου; Βοηθός Διαχειριστή Χαρτοφυλακίου; Διευθυντής PPM</t>
  </si>
  <si>
    <t>पोर्टफोलियो मैनेजर/डायरेक्टर; पोर्टफोलियो निदेशक; सहायक पोर्टफोलियो प्रबंधक; पीपीएम प्रबंधक</t>
  </si>
  <si>
    <t>Portfóliókezelő/igazgató; Portfólió igazgató; Portfóliómenedzser-asszisztens; Ppm menedzser</t>
  </si>
  <si>
    <t>Gestore di portafoglio/Direttore; Direttore di portafoglio; Assistente del gestore di portafoglio; Gestore Ppm</t>
  </si>
  <si>
    <t>ポートフォリオマネージャー/ディレクター; ポートフォリオディレクター; アシスタントポートフォリオマネージャー; PPMマネージャー</t>
  </si>
  <si>
    <t>Portfeļa pārvaldnieks/direktors; Portfeļa direktors; Portfeļa pārvaldnieka palīgs; Ppm pārvaldnieks</t>
  </si>
  <si>
    <t>Portfelio valdytojas / direktorius; Portfelio direktorius; Portfelio valdytojo padėjėjas; Ppm vadybininkas</t>
  </si>
  <si>
    <t>Pengurus/Pengarah Portfolio; Pengarah Portfolio; Penolong Pengurus Portfolio; Pengurus PPM</t>
  </si>
  <si>
    <t>Zarządzający/Dyrektor ds. Portfela; Dyrektor ds. Portfela; Asystent Menedżera Portfela; Menedżer ppm</t>
  </si>
  <si>
    <t>Gerente/Diretor de Portfólio; Diretor de Portfólio; Assistente de Gerente de Portfólio; Gerenciador de PPM</t>
  </si>
  <si>
    <t>Gestor/Diretor de Portefólio; Diretor de Portfólio; Assistente de Gestor de Portefólio; Gerente de Ppm</t>
  </si>
  <si>
    <t>Manager/Director de portofoliu; Director de portofoliu; Manager de portofoliu asistent; Ppm Manager</t>
  </si>
  <si>
    <t>Upravitelj portfelja / direktor; Direktor portfelja; Pomočnik upravitelja portfelja; Upravitelj ppm</t>
  </si>
  <si>
    <t>Manažér/riaditeľ portfólia; Riaditeľ portfólia; Asistent manažéra portfólia; Správca ppm</t>
  </si>
  <si>
    <t>Gestor/Director de Cartera; Director de Portafolio; Asistente de Gerente de Portafolio; Gerente de PPM</t>
  </si>
  <si>
    <t>Portföljförvaltare/Direktör; Portföljchef; Biträdande portföljförvaltare; Ppm-chef</t>
  </si>
  <si>
    <t>Portföy Yöneticisi/Direktörü; Portföy Direktörü; Portföy Yönetici Yardımcısı; Ppm Yöneticisi</t>
  </si>
  <si>
    <t>Портфельний менеджер/директор; Директор з портфоліо; Помічник портфельного менеджера; Менеджер PPM</t>
  </si>
  <si>
    <t>Quản lý/Giám đốc danh mục đầu tư; Giám đốc danh mục đầu tư; Trợ lý quản lý danh mục đầu tư; Trình quản lý Ppm</t>
  </si>
  <si>
    <t>Portfolio Manager/Director I</t>
  </si>
  <si>
    <t>Digital Portfolio Manager II</t>
  </si>
  <si>
    <t>Digital Product Portfolio Manager; Digital Solutions Portfolio Manager; Digital Asset Manager</t>
  </si>
  <si>
    <t>Responsible for the commercial success of the highly complex digital product, from the management of the overall portfolio to the management and refinement of the portfolio backlog, its features, and the prioritized order of implementation at the strategic level.</t>
  </si>
  <si>
    <t>Správce digitálního portfolia; manažer digitálního produktového portfolia; Manažer portfolia digitálních řešení; Správce digitálních aktiv</t>
  </si>
  <si>
    <t>مدير المحفظة الرقمية; مدير محفظة المنتجات الرقمية; مدير محفظة الحلول الرقمية; مدير الأصول الرقمية</t>
  </si>
  <si>
    <t>数字投资组合经理; 数字产品组合经理; 数字解决方案产品组合经理; 数字资产管理器</t>
  </si>
  <si>
    <t>Digital porteføljeforvalter; Leder af digital produktportefølje; Porteføljeforvalter af digitale løsninger; Digital Asset Manager</t>
  </si>
  <si>
    <t>Digitaal Portfolio Manager; Portfoliomanager digitale producten; Portfoliomanager digitale oplossingen; Beheerder van digitale activa</t>
  </si>
  <si>
    <t>Digitaalne portfellihaldur; Digitaalse tooteportfelli haldur; Digilahenduste portfellihaldur; Digitaalse vara haldur</t>
  </si>
  <si>
    <t>Digitaalinen salkunhoitaja; Digitaalisen tuoteportfolion hoitaja; Digitaalisten ratkaisujen salkunhoitaja; Digitaalisen aineiston hallinta</t>
  </si>
  <si>
    <t>Gestionnaire de portefeuille numérique; Gestionnaire de portefeuille de produits numériques; Gestionnaire de portefeuille de solutions numériques; Gestionnaire d’actifs numériques</t>
  </si>
  <si>
    <t>Digitaler Portfoliomanager; Portfoliomanager für digitale Produkte; Portfoliomanager für digitale Lösungen; Digital-Asset-Manager</t>
  </si>
  <si>
    <t>Διαχειριστής ψηφιακού χαρτοφυλακίου; Διαχειριστής χαρτοφυλακίου ψηφιακών προϊόντων; Διαχειριστής χαρτοφυλακίου ψηφιακών λύσεων; Διαχειριστής ψηφιακών περιουσιακών στοιχείων</t>
  </si>
  <si>
    <t>डिजिटल पोर्टफोलियो मैनेजर; डिजिटल उत्पाद पोर्टफोलियो प्रबंधक; डिजिटल समाधान पोर्टफोलियो प्रबंधक; डिजिटल संपत्ति प्रबंधक</t>
  </si>
  <si>
    <t>Digitális portfóliókezelő; Digitális termékportfólió-kezelő; Digitális megoldások portfóliókezelője; Digitális eszközkezelő</t>
  </si>
  <si>
    <t>Gestore di portafoglio digitale; Gestore del portafoglio prodotti digitali; Responsabile del portafoglio di soluzioni digitali; Gestore di risorse digitali</t>
  </si>
  <si>
    <t>デジタルポートフォリオマネージャー; デジタル製品ポートフォリオマネージャー; デジタルソリューションポートフォリオマネージャー; デジタルアセットマネージャー</t>
  </si>
  <si>
    <t>Digitālā portfeļa pārvaldnieks; Digitālo produktu portfeļa pārvaldnieks; Digitālo risinājumu portfeļa pārvaldnieks; Digitālo aktīvu pārvaldnieks</t>
  </si>
  <si>
    <t>Skaitmeninio portfelio valdytojas; Skaitmeninių produktų portfelio valdytojas; Skaitmeninių sprendimų portfelio valdytojas; Skaitmeninio turto valdytojas</t>
  </si>
  <si>
    <t>Pengurus Portfolio Digital; Pengurus Portfolio Produk Digital; Pengurus Portfolio Penyelesaian Digital; Pengurus Aset Digital</t>
  </si>
  <si>
    <t>Menedżer portfela cyfrowego; Menedżer ds. Portfela Produktów Cyfrowych; Menedżer ds. Portfolio Rozwiązań Cyfrowych; Zarządzający zasobami cyfrowymi</t>
  </si>
  <si>
    <t>Gerente de Portfólio Digital; Gerente de Portfólio de Produtos Digitais; Gerente de Portfólio de Soluções Digitais; Gerente de ativos digitais</t>
  </si>
  <si>
    <t>Gerente de Portfólio Digital; Gerente de Portfólio de Produtos Digitais; Gerente de Portfólio de Soluções Digitais; Gestor de Ativos Digitais</t>
  </si>
  <si>
    <t>Manager de portofoliu digital; Manager de portofoliu de produse digitale; Manager de portofoliu de soluții digitale; Manager de active digitale</t>
  </si>
  <si>
    <t>Upravitelj digitalnega portfelja; Vodja portfelja digitalnih izdelkov; Upravitelj portfelja digitalnih rešitev; Upravljavec digitalnih sredstev</t>
  </si>
  <si>
    <t>Manažér digitálneho portfólia; Manažér portfólia digitálnych produktov; Manažér portfólia digitálnych riešení; Správca digitálnych aktív</t>
  </si>
  <si>
    <t>Gerente de Portafolio Digital; Gerente de Portafolio de Productos Digitales; Gerente de Portafolio de Soluciones Digitales; Gestor de Activos Digitales</t>
  </si>
  <si>
    <t>Digital portföljförvaltare; Ansvarig för digital produktportfölj; Portföljförvaltare för digitala lösningar; Ansvarig för digitala tillgångar</t>
  </si>
  <si>
    <t>Dijital Portföy Yöneticisi; Dijital Ürün Portföy Yöneticisi; Dijital Çözümler Portföy Yöneticisi; Dijital Varlık Yöneticisi</t>
  </si>
  <si>
    <t>Менеджер цифрового портфоліо; Менеджер портфеля цифрових продуктів; Менеджер портфеля цифрових рішень; Менеджер цифрових активів</t>
  </si>
  <si>
    <t>Quản lý danh mục đầu tư kỹ thuật số; Quản lý danh mục sản phẩm kỹ thuật số; Quản lý danh mục giải pháp kỹ thuật số; Trình quản lý tài sản kỹ thuật số</t>
  </si>
  <si>
    <t>Digital Portfolio Manager I</t>
  </si>
  <si>
    <t>Capital Project Manager IV</t>
  </si>
  <si>
    <t>Infrastructure Project Manager; Project Director; Strategy Project Manager; Strategy Consulting Project Manager; Real Estate Project Manager; Capex Project Manager; M&amp;A Project Manager; Commercial Project Manager; Facilities Project Manager; IT/Technology Infrastructure Capital Project Manager; Turnkey Project Manager</t>
  </si>
  <si>
    <t>Accountable for delivering capital projects, from pre-feasibility studies to completion, on time, on budget, and to specifications.</t>
  </si>
  <si>
    <t>Manažer kapitálových projektů; Projektový manažer infrastruktury; Ředitel projektu; Projektový manažer strategie; Projektový manažer strategického poradenství; Projektový manažer nemovitostí; Projektový manažer kapitálových výdajů; Projektový manažer fúzí a akvizic; Manažer komerčních projektů; Projektový manažer zařízení; Projektový manažer kapitálové infrastruktury IT/technologické infrastruktury; Projektový manažer na klíč</t>
  </si>
  <si>
    <t>مدير مشروع العاصمة; مدير مشروع البنية التحتية; مدير المشروع; مدير مشروع الإستراتيجية; استشارات استراتيجية مدير مشروع; مدير المشروع العقاري; مدير مشروع النفقات الرأسمالية; مدير مشروع الاندماج والاستحواذ; مدير المشروع التجاري; مدير مشروع المرافق; مدير مشروع رأس مال البنية التحتية لتكنولوجيا المعلومات / التكنولوجيا; مدير مشروع تسليم المفتاح</t>
  </si>
  <si>
    <t>资本项目经理; 基础设施项目经理; 项目总监; 战略项目经理; 战略咨询项目经理; 房地产项目经理; 资本支出项目经理; 并购项目经理; 商业项目经理; 设施项目经理; IT/技术基础设施资本项目经理; 交钥匙项目经理</t>
  </si>
  <si>
    <t>Projektleder for kapital; Projektleder for infrastruktur; Projektleder; Strategi Projektleder; Strategirådgivning Projektleder; Projektleder for fast ejendom; Projektleder for Capex; M&amp;A Projektleder; Kommerciel projektleder; Faciliteter Projektleder; IT/Teknologi Infrastruktur Kapital Projektleder; Nøglefærdig projektleder</t>
  </si>
  <si>
    <t>Projectmanager kapitaal; Projectmanager infrastructuur; Projectleider; Projectmanager Strategie; Projectmanager Strategie Advies; Projectmanager vastgoed; Capex-projectmanager; M&amp;A Projectmanager; Commercieel Projectmanager; Projectmanager Facilitair; Projectmanager IT/Technologie-infrastructuur Kapitaal; Kant-en-klare projectmanager</t>
  </si>
  <si>
    <t>Kapitali projektijuht; Taristu projektijuht; Projektijuht; Strateegia projektijuht; Strateegianõustamise projektijuht; Kinnisvara projektijuht; Capexi projektijuht; M&amp;A projektijuht; Kommertsprojektijuht; Rajatiste projektijuht; IT/tehnoloogia infrastruktuuri kapitali projektijuht; Võtmed kätte projektijuht</t>
  </si>
  <si>
    <t>Pääoman projektipäällikkö; Infrastruktuurin projektipäällikkö; Projektijohtaja; Strategian projektipäällikkö; Strategiakonsultoinnin projektipäällikkö; Kiinteistöjen projektipäällikkö; Capex-projektipäällikkö; M&amp;A-projektipäällikkö; Kaupallinen projektipäällikkö; Tilojen projektipäällikkö; IT/teknologiainfrastruktuuri Pääomaprojektipäällikkö; Avaimet käteen -projektipäällikkö</t>
  </si>
  <si>
    <t>Gestionnaire de projets d’immobilisations; Chef de projet infrastructure; Directeur de projet; Chef de Projet Stratégie; Chef de projet Conseil en Stratégie; Chef de Projet Immobilier; Chef de projet Capex; Chef de projet M&amp;A; Chef de projet commercial; Chargé de projet Installations; Gestionnaire de projet d’immobilisations d’infrastructure TI/Technologie; Chef de projet clé en main</t>
  </si>
  <si>
    <t>Projektmanager für Kapital; Projektmanager Infrastruktur; Projektleiter; Projektmanager Strategie; Projektleiter Strategieberatung; Projektmanager Immobilien; Capex-Projektmanager; M&amp;A-Projektmanager; Kaufmännischer Projektmanager; Projektmanager für Einrichtungen; Projektmanager für IT-/Technologieinfrastruktur; Schlüsselfertiger Projektmanager</t>
  </si>
  <si>
    <t>Διευθυντής Κεφαλαιουχικού Έργου; Υπεύθυνος Έργου Υποδομής; Διευθυντής Έργου; Υπεύθυνος Στρατηγικής Έργου; Υπεύθυνος Έργου Συμβουλευτικής Στρατηγικής; Υπεύθυνος Έργου Ακίνητης Περιουσίας; Υπεύθυνος Έργου Capex; Υπεύθυνος Έργου M&amp;A; Εμπορικός Υπεύθυνος Έργου; Υπεύθυνος Έργου Εγκαταστάσεων; Διευθυντής Έργου Κεφαλαίου Πληροφορικής/Τεχνολογικής Υποδομής; Υπεύθυνος έργου με το κλειδί στο χέρι</t>
  </si>
  <si>
    <t>पूंजी परियोजना प्रबंधक; इंफ्रास्ट्रक्चर प्रोजेक्ट मैनेजर; परियोजना निदेशक; रणनीति परियोजना प्रबंधक; रणनीति परामर्श परियोजना प्रबंधक; रियल एस्टेट परियोजना प्रबंधक; कैपेक्स प्रोजेक्ट मैनेजर; एम एंड ए परियोजना प्रबंधक; वाणिज्यिक परियोजना प्रबंधक; सुविधाएं परियोजना प्रबंधक; आईटी/टेक्नोलॉजी इंफ्रास्ट्रक्चर कैपिटल प्रोजेक्ट मैनेजर; टर्नकी परियोजना प्रबंधक</t>
  </si>
  <si>
    <t>Fővárosi projektmenedzser; Infrastruktúra projektmenedzser; Projektigazgató; Stratégiai projektmenedzser; Stratégiai tanácsadás Projektmenedzser; Ingatlan projektmenedzser; Capex projektmenedzser; M&amp;A projektmenedzser; Kereskedelmi projektmenedzser; Létesítmény projektmenedzser; IT/Technológiai infrastruktúra Tőke Projektmenedzser; Kulcsrakész projektmenedzser</t>
  </si>
  <si>
    <t>Responsabile del progetto Capital; Responsabile di progetto dell'infrastruttura; Direttore del progetto; Responsabile di progetto strategico; Responsabile di progetto di consulenza strategica; Responsabile di progetto immobiliare; Responsabile di progetto Capex; Responsabile di progetto M&amp;A; Responsabile di progetto commerciale; Responsabile di progetto delle strutture; Responsabile del progetto di capitale per infrastrutture IT/tecnologiche; Project Manager chiavi in mano</t>
  </si>
  <si>
    <t>キャピタル・プロジェクト・マネージャー; インフラストラクチャプロジェクトマネージャー; プロジェクトディレクター; ストラテジープロジェクトマネージャー; 戦略コンサルティング プロジェクトマネージャー; 不動産プロジェクトマネージャー; 設備投資プロジェクトマネージャー; M&amp;Aプロジェクトマネージャー; コマーシャルプロジェクトマネージャー; 施設プロジェクトマネージャー; IT/テクノロジーインフラストラクチャーキャピタルプロジェクトマネージャー; ターンキープロジェクトマネージャー</t>
  </si>
  <si>
    <t>Kapitāla projektu vadītājs; Infrastruktūras projektu vadītājs; Projekta vadītājs; Stratēģijas projektu vadītājs; Stratēģijas konsultāciju projektu vadītājs; Nekustamā īpašuma projektu vadītājs; Capex projektu vadītājs; M&amp;A projektu vadītājs; Komerciālo projektu vadītājs; Telpu projektu vadītājs; IT/tehnoloģiju infrastruktūras kapitāla projektu vadītājs; Gatavs projektu vadītājs</t>
  </si>
  <si>
    <t>Kapitalo projektų vadovas; Infrastruktūros projektų vadovas; Projekto direktorius; Strategijos projektų vadovas; Strateginio konsultavimo projektų vadovas; Nekilnojamojo turto projektų vadovas; "Capex" projektų vadovas; M&amp;A projektų vadovas; Komercinių projektų vadovas; Patalpų projektų vadovas; IT / technologijų infrastruktūros kapitalo projektų vadovas; Projektų vadovas iki raktų</t>
  </si>
  <si>
    <t>Pengurus Projek Modal; Pengurus Projek Infrastruktur; Pengarah Projek; Pengurus Projek Strategi; Pengurus Projek Perundingan Strategi; Pengurus Projek Hartanah; Pengurus Projek Capex; Pengurus Projek M&amp;A; Pengurus Projek Komersial; Pengurus Projek Kemudahan; Pengurus Projek Modal Infrastruktur IT/Teknologi; Pengurus Projek Turnkey</t>
  </si>
  <si>
    <t>Kierownik Projektów Kapitałowych; Kierownik Projektów Infrastrukturalnych; Dyrektor Projektu; Kierownik Projektu Strategicznego; Kierownik Projektu Doradztwa Strategicznego; Kierownik Projektu Nieruchomości; Kierownik Projektu ds. Nakładów Inwestycyjnych; Kierownik Projektu M&amp;A; Kierownik Projektu Komercyjnego; Kierownik Projektu Obiektów; Kierownik Projektu Kapitałowego Infrastruktury IT/Technologicznej; Kierownik projektu "pod klucz"</t>
  </si>
  <si>
    <t>Gerente de Projetos de Capital; Gerente de Projetos de Infraestrutura; Diretor de Projetos; Gerente de Projetos de Estratégia; Gerente de Projetos de Consultoria Estratégica; Gerente de Projetos Imobiliários; Gerente de Projetos de Capex; Gerente de Projetos de M&amp;A; Gerente de Projetos Comerciais; Gerente de Projetos de Facilities; Gerente de Projetos de Capital de Infraestrutura de TI/Tecnologia; Gerente de Projetos Turnkey</t>
  </si>
  <si>
    <t>Gerente de Projetos de Capital; Gerente de Projetos de Infraestrutura; Diretor de Projetos; Gerente de Projetos Estratégicos; Gerente de Projetos de Consultoria Estratégica; Gerente de Projetos Imobiliários; Gerente de Projetos Capex; Gerente de Projetos de M&amp;A; Gerente de Projetos Comerciais; Gerente de Projetos de Instalações; Gerente de Projetos de Capital de Infraestrutura de TI/Tecnologia; Gestor de Projetos Chave na Mão</t>
  </si>
  <si>
    <t>Manager de proiect de capital; Manager de proiect infrastructură; Director de proiect; Manager de proiect de strategie; Manager de proiect consultanță strategică; Manager de proiect imobiliar; Manager de proiect Capex; Manager de proiect M&amp;A; Manager de proiect comercial; Manager de proiect facilități; Manager de proiect IT/Technology Infrastructure Capital; Manager de proiect la cheie</t>
  </si>
  <si>
    <t>Vodja kapitalskih projektov; Vodja infrastrukturnega projekta; Direktor projekta; Vodja strateškega projekta; Vodja projektov strateškega svetovanja; Vodja nepremičninskih projektov; Vodja projekta Capex; Vodja projektov združitev in prevzemov; Vodja komercialnih projektov; Vodja projekta objektov; Vodja kapitalskih projektov IT/tehnološke infrastrukture; Vodja projekta na ključ</t>
  </si>
  <si>
    <t>Manažér kapitálových projektov; Projektový manažér infraštruktúry; Projektový riaditeľ; Strategický projektový manažér; Projektový manažér strategického poradenstva; Projektový manažér nehnuteľností; Projektový manažér Capex; Projektový manažér fúzií a akvizícií; Manažér obchodného projektu; Projektový manažér zariadení; Projektový manažér kapitálu IT/technologickej infraštruktúry; Projektový manažér na kľúč</t>
  </si>
  <si>
    <t>Gerente de Proyectos de Capital; Gerente de Proyectos de Infraestructura; Director de Proyecto; Gerente de Proyectos de Estrategia; Gerente de Proyectos de Consultoría Estratégica; Gerente de Proyectos Inmobiliarios; Gerente de Proyectos Capex; Gerente de Proyectos de Fusiones y Adquisiciones; Gerente de Proyectos Comerciales; Gerente de Proyectos de Instalaciones; Gerente de Proyecto de Capital de Infraestructura de TI/Tecnología; Gerente de Proyectos Llave en Mano</t>
  </si>
  <si>
    <t>Projektledare för Capital; Projektledare för infrastruktur; Projektledare; Strategi Projektledare; Strategikonsult Projektledare; Projektledare för fastigheter; Capex Projektledare; M&amp;A Projektledare; Kommersiell Projektledare; Projektledare för lokaler; Projektledare för IT/Teknologi Infrastruktur Kapital; Nyckelfärdig projektledare</t>
  </si>
  <si>
    <t>Capital Proje Yöneticisi; Altyapı Proje Yöneticisi; Proje Direktörü; Strateji Proje Yöneticisi; Strateji Danışmanlığı Proje Yöneticisi; Gayrimenkul Proje Müdürü; Capex Proje Yöneticisi; M&amp;A Proje Yöneticisi; Ticari Proje Yöneticisi; Tesisler Proje Müdürü; BT/Teknoloji Altyapısı Sermaye Proje Yöneticisi; Anahtar Teslim Proje Yöneticisi</t>
  </si>
  <si>
    <t>Керівник капітальних проектів; Керівник інфраструктурних проектів; Керівник проекту; Керівник стратегічного проекту; Керівник проектів зі стратегічного консалтингу; Керівник проектів у сфері нерухомості; Керівник проекту Capex; Керівник проектів зі злиття та поглинання; Керівник комерційних проектів; Керівник проекту по об'єктам; Керівник проектів капіталу IT/технологічної інфраструктури; Керівник проекту під ключ</t>
  </si>
  <si>
    <t>Quản lý dự án vốn; Quản lý dự án cơ sở hạ tầng; Giám đốc dự án; Quản lý dự án chiến lược; Giám đốc dự án Tư vấn Chiến lược; Quản lý dự án bất động sản; Giám đốc dự án Capex; Quản lý dự án M&amp;A; Quản lý dự án thương mại; Quản lý dự án cơ sở vật chất; Giám đốc dự án vốn cơ sở hạ tầng CNTT/công nghệ; Quản lý dự án chìa khóa trao tay</t>
  </si>
  <si>
    <t>Capital Project Manager III</t>
  </si>
  <si>
    <t>Capital Project Manager II</t>
  </si>
  <si>
    <t>Capital Project Manager I</t>
  </si>
  <si>
    <t>Program Leader/Manager III</t>
  </si>
  <si>
    <t>Program Delivery Manager; Program Management Lead; Program Manager; Program Development Manager</t>
  </si>
  <si>
    <t>Accountable for a program or group of interdependent projects of moderate to high complexity. Focus on the creation of the program vision and planning documents and manage the integration, implementation, reporting, and performance of the overall program with the expectation of delivering on time, within budget, and to scope.</t>
  </si>
  <si>
    <t>Vedoucí programu/manažer; Správce doručení programu; Vedoucí řízení programu; Programový manažer; Manažer vývoje programů</t>
  </si>
  <si>
    <t>قائد / مدير البرنامج; مدير تقديم البرنامج; رئيس إدارة البرنامج; مدير البرنامج; مدير تطوير البرامج</t>
  </si>
  <si>
    <t>项目负责人/经理; 项目交付经理; 项目管理主管; 项目经理; 项目开发经理</t>
  </si>
  <si>
    <t>Programleder/leder; Leder af programlevering; Leder af programledelse; Programleder; Programudviklingschef</t>
  </si>
  <si>
    <t>Programmaleider/-manager; Programma Delivery Manager; Hoofd programmamanagement; Programmamanager; Manager programmaontwikkeling</t>
  </si>
  <si>
    <t>Programmi juht/juht; Programmi kohaletoimetamise juht; Programmijuhtimise juht; Programmijuht; Programmi arendusjuht</t>
  </si>
  <si>
    <t>Ohjelmajohtaja/johtaja; Ohjelman toimituspäällikkö; Ohjelmanhallinnan johtaja; Ohjelmapäällikkö; Ohjelmakehityspäällikkö</t>
  </si>
  <si>
    <t>Responsable/Gestionnaire de programme; Gestionnaire de l’exécution des programmes; Responsable de la gestion de programme; Gestionnaire de programme; Gestionnaire du développement des programmes</t>
  </si>
  <si>
    <t>Programmleiter/-manager; Manager für die Programmbereitstellung; Leiter des Programmmanagements; Programmmanager; Manager für Programmentwicklung</t>
  </si>
  <si>
    <t>Υπεύθυνος/Διευθυντής Προγράμματος; Διευθυντής παράδοσης προγράμματος; Επικεφαλής Διαχείρισης Προγράμματος; Υπεύθυνος Προγράμματος; Διευθυντής Ανάπτυξης Προγράμματος</t>
  </si>
  <si>
    <t>कार्यक्रम के नेता/प्रबंधक; कार्यक्रम वितरण प्रबंधक; कार्यक्रम प्रबंधन लीड; कार्यक्रम प्रबंधक; कार्यक्रम विकास प्रबंधक</t>
  </si>
  <si>
    <t>Programvezető/menedzser; Programkézbesítési menedzser; Programmenedzsment vezető; Programmenedzser; Programfejlesztési vezető</t>
  </si>
  <si>
    <t>Responsabile/Responsabile del programma; Responsabile della consegna del programma; Responsabile della gestione del programma; Responsabile del programma; Responsabile dello sviluppo del programma</t>
  </si>
  <si>
    <t>プログラムリーダー/マネージャー; プログラム配信マネージャー; プログラムマネジメントリード; プログラムマネージャー; プログラム開発マネージャー</t>
  </si>
  <si>
    <t>Programmas vadītājs/vadītājs; Programmu piegādes vadītājs; Programmas vadības vadītājs; Programmas vadītājs; Programmas izstrādes vadītājs</t>
  </si>
  <si>
    <t>Programos vadovas / vadovas; Programos pristatymo vadybininkas; Programos valdymo vadovas; Programos vadovas; Programos kūrimo vadovas</t>
  </si>
  <si>
    <t>Ketua/Pengurus Program; Pengurus Penyampaian Program; Ketua Pengurusan Program; Pengurus Program; Pengurus Pembangunan Program</t>
  </si>
  <si>
    <t>Lider/Kierownik Programu; Kierownik ds. Dostarczania Programów; Kierownik ds. zarządzania programami; Kierownik programu; Kierownik ds. Rozwoju Programu</t>
  </si>
  <si>
    <t>Líder/Gerente do Programa; Gerente de Entrega de Programas; Líder de gerenciamento de programas; Gerente de Programa; Gerente de Desenvolvimento de Programas</t>
  </si>
  <si>
    <t>Líder/Gestor do Programa; Gerente de Entrega de Programas; Líder de Gestão de Programas; Gestor de Programas; Gerente de Desenvolvimento de Programas</t>
  </si>
  <si>
    <t>Lider/Manager de program; Manager de livrare a programului; Lider de management de program; Program Manager; Manager de dezvoltare a programului</t>
  </si>
  <si>
    <t>Vodja/vodja programa; Vodja izvajanja programa; Vodja upravljanja programa; Vodja programa; Vodja razvoja programa</t>
  </si>
  <si>
    <t>Vedúci/manažér programu; Manažér poskytovania programu; Vedúci riadenia programu; Programový manažér; Manažér rozvoja programu</t>
  </si>
  <si>
    <t>Líder/Gerente de Programa; Gerente de Entrega de Programas; Líder de Gestión de Programas; Gerente de Programa; Gerente de Desarrollo de Programas</t>
  </si>
  <si>
    <t>Programledare/Chef; Chef för programleverans; Ledare för programhantering; Programchef; Programutvecklingschef</t>
  </si>
  <si>
    <t>Program Lideri/Yöneticisi; Program Teslim Yöneticisi; Program Yönetim Lideri; Program Yöneticisi; Program Geliştirme Müdürü</t>
  </si>
  <si>
    <t>Керівник/менеджер програми; Менеджер з реалізації програми; Керівник відділу управління програмами; Керівник програми; Менеджер з розвитку програми</t>
  </si>
  <si>
    <t>Trưởng chương trình/Quản lý; Giám đốc phân phối chương trình; Trưởng nhóm quản lý chương trình; Quản lý chương trình; Giám đốc phát triển chương trình</t>
  </si>
  <si>
    <t>Program Leader/Manager II</t>
  </si>
  <si>
    <t>Program Leader/Manager I</t>
  </si>
  <si>
    <t>Digital Program Leader/Manager III</t>
  </si>
  <si>
    <t>Digital Program Lead</t>
  </si>
  <si>
    <t>Accountable for multiple, interrelated digital transformation projects and programs on a strategic level.</t>
  </si>
  <si>
    <t>Vedoucí/manažer digitálního programu; Vedoucí digitálního programu</t>
  </si>
  <si>
    <t>قائد / مدير البرنامج الرقمي; قائد البرنامج الرقمي</t>
  </si>
  <si>
    <t>数字项目负责人/经理; 数字项目负责人</t>
  </si>
  <si>
    <t>Digital programleder/leder; Digital programleder</t>
  </si>
  <si>
    <t>Digitaal Programma Leider/Manager; Digitaal programmaleider</t>
  </si>
  <si>
    <t>Digiprogrammi juht/juht; Digitaalse programmi juht</t>
  </si>
  <si>
    <t>Digitaalinen ohjelmapäällikkö/johtaja; Digitaalisen ohjelman johtaja</t>
  </si>
  <si>
    <t>Chef/Gestionnaire de programme numérique; Responsable du programme numérique</t>
  </si>
  <si>
    <t>Leiter/Manager des digitalen Programms; Digitaler Programmleiter</t>
  </si>
  <si>
    <t>Υπεύθυνος/Διευθυντής Ψηφιακού Προγράμματος; Επικεφαλής Ψηφιακού Προγράμματος</t>
  </si>
  <si>
    <t>डिजिटल प्रोग्राम लीडर/मैनेजर; डिजिटल प्रोग्राम लीड</t>
  </si>
  <si>
    <t>Digitális programvezető/menedzser; Digitális programvezető</t>
  </si>
  <si>
    <t>Leader/Manager del programma digitale; Responsabile del programma digitale</t>
  </si>
  <si>
    <t>デジタルプログラムリーダー/マネージャー; デジタルプログラムリード</t>
  </si>
  <si>
    <t>Digitālās programmas vadītājs/vadītājs; Digitālās programmas vadītājs</t>
  </si>
  <si>
    <t>Skaitmeninių programų vadovas / vadovas; Skaitmeninės programos švinas</t>
  </si>
  <si>
    <t>Ketua/Pengurus Program Digital; Ketua Program Digital</t>
  </si>
  <si>
    <t>Lider/Kierownik Programu Cyfrowego; Cyfrowy kierownik programu</t>
  </si>
  <si>
    <t>Líder/Gerente de Programa Digital; Líder de Programa Digital</t>
  </si>
  <si>
    <t>Líder/Gestor do Programa Digital; Líder do Programa Digital</t>
  </si>
  <si>
    <t>Lider / Manager Program Digital; Lider de program digital</t>
  </si>
  <si>
    <t>Vodja / vodja digitalnega programa; Vodja digitalnega programa</t>
  </si>
  <si>
    <t>Vedúci/manažér digitálneho programu; Vedúci digitálneho programu</t>
  </si>
  <si>
    <t>Digital programledare/chef; Ansvarig för det digitala programmet</t>
  </si>
  <si>
    <t>Dijital Program Lideri/Yöneticisi; Dijital Program Lideri</t>
  </si>
  <si>
    <t>Керівник/менеджер цифрових програм; Керівник цифрової програми</t>
  </si>
  <si>
    <t>Trưởng nhóm/Quản lý Chương trình Kỹ thuật số; Trưởng chương trình kỹ thuật số</t>
  </si>
  <si>
    <t>Digital Program Leader/Manager II</t>
  </si>
  <si>
    <t>Digital Program Leader/Manager I</t>
  </si>
  <si>
    <t>Manager/Director of a Project Management Center of Excellence (COE)</t>
  </si>
  <si>
    <t>Manage the knowledge center for project management in an organization. Lead a team that provides leadership, best practices, research, support, and/or training for a project, program, and portfolio management practices.</t>
  </si>
  <si>
    <t>Project Leader/Manager IV</t>
  </si>
  <si>
    <t>Manager, Project; Project Lead; Project Manager; Commercial Project Manager; Service Project Manager; Projects Manager; Technical Project Manager; Internal Project Manager; Finance Project Manager; Engineering Project Manager; System Engineering Project Manager; Cs Project Manager; PMO; Special Projects Manager; Strategic Project Manager; Site Installation Project Manager; Strategy Project Manager; Commissioning Project Manager; R&amp;D Project Manager; HR Project Manager; Business Project Manager; Supply Chain Project Manager; Manufacturing Project Manager; Project Charge; Project Delivery Manager; Project Development Engineer; Project Development Manager; Project Engineer Manager; Project Engineer Project Manager; Project Engineering Manager; Project Implementation Manager; Project Management Manager; Project Management Specialist; Project Planning Engineer; Project Site Manager; Project Superintendent; Project Team Leader; Research Project Manager; Special Projects Director; Technical Project Lead; Technology Project Manager; Youth Program Manager; Senior Project Engineer; Project Engineer</t>
  </si>
  <si>
    <t>Accountable for one or more medium-sized projects of low to moderate complexity with a small- to medium-sized team. Focus on the creation of the project vision and planning documents and manage the implementation, reporting, and performance of the overall project with the expectation of delivering on time, within budget, and to scope.</t>
  </si>
  <si>
    <t>Vedoucí projektu / manažer; Manažer, Projekt; Vedoucí projektu; Projektový manažer; Manažer komerčních projektů; Projektový manažer služeb; Projektový manažer; Technický projektový manažer; Interní projektový manažer; Finanční projektový manažer; Manažer inženýrských projektů; Projektový manažer systémového inženýrství; CS Projektový manažer; PMO; Manažer speciálních projektů; Strategický projektový manažer; Projektový manažer instalace na místě; Projektový manažer strategie; Projektový manažer uvádění do provozu; Projektový manažer výzkumu a vývoje; Manažerka HR projektů; Manažer obchodních projektů; Projektový manažer dodavatelského řetězce; Projektový manažer výroby; Poplatek za projekt; Manažer realizace projektu; Inženýr vývoje projektu; Manažer vývoje projektů; Projektový inženýr; Projektový inženýr Manažer; Projektový inženýr Projektový manažer; Manažer projektového inženýrství; Manažer implementace projektu; Manažer projektového řízení; Specialista projektového řízení; Inženýr plánování projektů; Stavbyvedoucí projektu; Superintendant projektu; Vedoucí projektového týmu; Manažer výzkumného projektu; Ředitel speciálních projektů; Vedoucí technického projektu; Manažer technologických projektů; Manažerka programu pro mládež; Vedoucí projektový inženýr; Projektový inženýr</t>
  </si>
  <si>
    <t>قائد / مدير المشروع; مدير المشروع; قائد المشروع; مدير المشروع; مدير المشروع التجاري; مدير مشروع الخدمة; مدير المشاريع; مدير المشروع الفني; مدير المشروع الداخلي; مدير المشروع المالي; مدير المشروع الهندسي; مدير مشروع هندسة النظم; مدير مشروع CS; مكتب إدارة المشاريع; مدير المشاريع الخاصة; مدير المشروع الاستراتيجي; مدير مشروع تركيب الموقع; مدير مشروع الإستراتيجية; مدير مشروع التكليف; مدير مشروع البحث والتطوير; مدير مشروع الموارد البشرية; مدير مشروع الأعمال; مدير مشروع سلسلة التوريد; مدير مشروع التصنيع; رسوم المشروع; مدير تسليم المشروع; مهندس تطوير المشاريع; مدير تطوير المشاريع; مهندس مشروع; مدير مهندس مشروع; مهندس مشروع مدير مشروع; مدير هندسة المشروع; مدير تنفيذ المشروع; مدير إدارة المشاريع; أخصائي إدارة المشاريع; مهندس تخطيط المشاريع; مدير موقع المشروع; مشرف المشروع; قائد فريق المشروع; مدير مشروع بحثي; مدير المشاريع الخاصة; قائد المشروع الفني; مدير مشروع التكنولوجيا; مدير برنامج الشباب; مهندس مشروع أول; مهندس مشروع</t>
  </si>
  <si>
    <t>项目负责人/经理; 项目经理; 项目负责人; 项目管理人; 商业项目经理; 服务项目经理; 项目经理; 技术项目经理; 内部项目经理; 财务项目经理; 工程项目经理; 系统工程项目经理; Cs 项目经理; PMO; 特别项目经理; 战略项目经理; 现场安装项目经理; 战略项目经理; 调试项目经理; 研发项目经理; 人力资源项目经理; 业务项目经理; 供应链项目经理; 制造项目经理; 项目费用; 项目交付经理; 项目开发工程师; 项目开发经理; 项目工程师; 项目工程师经理; 项目工程师 项目经理; 项目工程经理; 项目实施经理; 项目管理经理; 项目管理专员; 项目规划工程师; 项目现场经理; 项目监督; 项目组长; 研究项目经理; 特别项目总监; 技术项目负责人; 技术项目经理; 青年项目经理; 高级项目工程师; 项目工程师</t>
  </si>
  <si>
    <t>Projektleder/leder; Leder, Projekt; Projektleder; Projektleder; Kommerciel projektleder; Service Projektleder; Projektleder; Teknisk projektleder; Intern projektleder; Økonomiprojektleder; Teknisk projektleder; Systemteknisk projektleder; Cs Projektleder; PMO; Leder af særlige projekter; Strategisk projektleder; Projektleder for installation af websted; Strategi Projektleder; Idriftsættelse projektleder; R&amp;D projektleder; HR-projektleder; Forretningsprojektleder; Projektleder for forsyningskæden; Projektleder for produktion; Projektopladning; Projektleveranceleder; Ingeniør i projektudvikling; Projektudviklingsleder; Projektingeniør; Projektingeniør Leder; Projektingeniør Projektleder; Projektleder; Leder af projektimplementering; Projektleder; Specialist i projektledelse; Projektplanlægger; Projektleder; Projektleder; Projektleder; Forskningsprojektleder; Direktør for særlige projekter; Teknisk projektleder; Teknologisk projektleder; Leder af ungdomsprogrammet; Senior projektingeniør; Projektingeniør</t>
  </si>
  <si>
    <t>Projectleider/Manager; Manager, Project; Projectleider; Projectleider; Commercieel Projectmanager; Projectmanager Service; Projectleider; Technisch Projectleider; Interne projectmanager; Projectmanager Financiën; Projectleider engineering; Projectmanager systeemengineering; CS Projectleider; PMO; Manager Speciale Projecten; Strategisch Projectmanager; Projectmanager site-installatie; Projectmanager Strategie; Projectmanager indiensttreding; Projectmanager R&amp;D; HR-projectmanager; Zakelijk Projectmanager; Projectmanager supply chain; Projectmanager productie; Project kosten; Manager projectlevering; Ingenieur projectontwikkeling; Manager Projectontwikkeling; Projectingenieur; Manager Projectingenieur; Projectingenieur Projectleider; Manager Projecttechniek; Manager Projectimplementatie; Manager projectmanagement; Specialist in projectmanagement; Ingenieur projectplanning; Projectleider; Hoofdinspecteur van het project; Teamleider van het project; Projectleider onderzoek; Directeur Speciale Projecten; Technisch Projectleider; Projectmanager technologie; Programmamanager Jeugd; Senior Projectingenieur; Projectingenieur</t>
  </si>
  <si>
    <t>Projektijuht/juht; Juht, projekt; Projekti juht; Projektijuht; Kommertsprojektijuht; Teenuse projektijuht; Projektijuht; Tehniline projektijuht; Sisemine projektijuht; Rahanduse projektijuht; Inseneri projektijuht; Süsteemitehnika projektijuht; CS projektijuht; PMO; Eriprojektide juht; Strateegiline projektijuht; Saidi paigaldamise projektijuht; Strateegia projektijuht; Kasutuselevõtu projektijuht; Teadus- ja arendustegevuse projektijuht; Personali projektijuht; Äri projektijuht; Tarneahela projektijuht; Tootmise projektijuht; Projekti tasu; Projekti kohaletoimetamise juht; Projektiarenduse insener; Projektiarenduse juht; Projektiinsener; Projektiinseneri juht; Projektiinsener Projektijuht; Projektijuht; Projekti rakendamise juht; Projektijuhtimise juht; Projektijuhtimise spetsialist; Projekti planeerimise insener; Projekti objektijuht; Projekti superintendent; Projektimeeskonna juht; Uurimistöö projektijuht; Eriprojektide direktor; Tehnilise projekti juht; Tehnoloogia projektijuht; Noorteprogrammi juht; Vanem projektiinsener; Projektiinsener</t>
  </si>
  <si>
    <t>Projektipäällikkö/johtaja; Projektipäällikkö; Projektin johtaja; Projektipäällikkö; Kaupallinen projektipäällikkö; Palvelun projektipäällikkö; Projektipäällikkö; Tekninen projektipäällikkö; Sisäinen projektipäällikkö; Taloushallinnon projektipäällikkö; Suunnittelun projektipäällikkö; Järjestelmäsuunnittelun projektipäällikkö; CS-projektipäällikkö; PMO; Erikoisprojektipäällikkö; Strateginen projektipäällikkö; Sivuston asennuksen projektipäällikkö; Strategian projektipäällikkö; Käyttöönotto projektipäällikkö; T&amp;K-projektipäällikkö; HR-projektipäällikkö; Liiketoiminnan projektipäällikkö; Toimitusketjun projektipäällikkö; Tuotannon projektipäällikkö; Projektin maksu; Projektin toimituspäällikkö; Projektikehitysinsinööri; Projektikehityspäällikkö; Projekti-insinööri; Projekti-insinööripäällikkö; Projekti-insinööri Projektipäällikkö; Projektisuunnittelupäällikkö; Projektin toteutuspäällikkö; Projektipäällikkö; Projektinhallinnan asiantuntija; Projektisuunnittelun insinööri; Projektin työmaapäällikkö; Projektin johtaja; Projektitiimin vetäjä; Tutkimuksen projektipäällikkö; Erikoisprojektien johtaja; Tekninen projektipäällikkö; Teknologian projektipäällikkö; Nuoriso-ohjelmapäällikkö; Vanhempi projekti-insinööri; Projekti-insinööri</t>
  </si>
  <si>
    <t>Chef de projet/Gestionnaire; Gestionnaire, Projet; Chef de projet; Chef de projet; Chef de projet commercial; Chef de projet de service; Gestionnaire de projets; Chef de projet technique; Chef de projet interne; Chef de projet financier; Chef de projet ingénierie; Chef de projet en ingénierie système; Chef de projet CS; PMO; Gestionnaire de projets spéciaux; Chef de Projet Stratégique; Chef de projet d’installation sur site; Chef de Projet Stratégie; Chef de projet de mise en service; Chef de projet R&amp;D; Chef de projet RH; Chef de Projet d’Entreprise; Chef de projet Supply Chain; Chef de projet manufacturier; Charge de projet; Gestionnaire de réalisation de projets; Ingénieur Développement de Projet; Chargée de développement de projet; Ingénieur de projet; Ingénieur de projet Manager; Ingénieur de projet Chef de projet; Gestionnaire de l’ingénierie de projet; Gestionnaire de mise en œuvre de projet; Gestionnaire de gestion de projet; Spécialiste en gestion de projet; Ingénieur Planification de Projet; Chef de chantier; Surintendant de projet; Chef d’équipe de projet; Chef de projet de recherche; Directrice des projets spéciaux; Chef de projet technique; Chef de projet technologique; Gestionnaire de programme jeunesse; Ingénieur de projet senior; Ingénieur de projet</t>
  </si>
  <si>
    <t>Projektleiter/-manager; Manager, Projekt; Projektleitung; Projektleiter; Kaufmännischer Projektmanager; Projektmanager Service; Projektmanager; Technischer Projektleiter; Interner Projektmanager; Projektmanager Finanzen; Projektleiter Engineering; Projektleiter Systementwicklung; Cs Projektmanager; PMO; Manager für Sonderprojekte; Strategischer Projektmanager; Projektmanager für die Installation vor Ort; Projektmanager Strategie; Inbetriebnahme Projektleiter; F&amp;E-Projektmanager; HR-Projektmanager; Kaufmännischer Projektmanager; Projektmanager für Supply Chain; Projektmanager für die Fertigung; Projekt-Gebühr; Manager für Projektabwicklung; Ingenieur für Projektentwicklung; Leiter Projektentwicklung; Projektingenieur; Leiter des Projektingenieurs; Projektingenieur Projektmanager; Leiter Projekttechnik; Manager für Projektimplementierung; Leiter Projektmanagement; Spezialist für Projektmanagement; Projektierungsingenieur; Projektleiter Baustelle; Projektleiter; Projektteamleiter; Projektleiter Forschung; Direktor für Sonderprojekte; Technischer Projektleiter; Projektmanager Technologie; Leiterin des Jugendprogramms; Leitender Projektingenieur; Projektingenieur</t>
  </si>
  <si>
    <t>Υπεύθυνος/Διαχειριστής Έργου; Υπεύθυνος, Έργο; Επικεφαλής έργου; Υπεύθυνος Έργου; Εμπορικός Υπεύθυνος Έργου; Υπεύθυνος έργου σέρβις; Υπεύθυνος Έργων; Τεχνικός Υπεύθυνος Έργου; Εσωτερικός Υπεύθυνος Έργου; Οικονομικός Υπεύθυνος Έργου; Υπεύθυνος Έργου Μηχανικών; Υπεύθυνος Έργου Μηχανικής Συστημάτων; Υπεύθυνος Έργου CS; PMO; Υπεύθυνος Ειδικών Έργων; Στρατηγικός Υπεύθυνος Έργου; Υπεύθυνος έργου εγκατάστασης τοποθεσίας; Υπεύθυνος Στρατηγικής Έργου; Θέση σε λειτουργία Υπεύθυνου Έργου; Υπεύθυνος Έργου Ε&amp;Α; Υπεύθυνος Έργου Ανθρώπινου Δυναμικού; Υπεύθυνος Επιχειρηματικού Έργου; Υπεύθυνος Έργου Εφοδιαστικής Αλυσίδας; Υπεύθυνος Έργου Παραγωγής; Χρέωση έργου; Υπεύθυνος παράδοσης έργου; Μηχανικός Ανάπτυξης Έργων; Υπεύθυνος Ανάπτυξης Έργου; Μηχανικός Έργου; Υπεύθυνος Μηχανικού Έργου; Μηχανικός Έργου Υπεύθυνος Έργου; Υπεύθυνος Μηχανικής Έργου; Υπεύθυνος Υλοποίησης Έργου; Υπεύθυνος Διαχείρισης Έργου; Ειδικός Διαχείρισης Έργων; Μηχανικός Σχεδιασμού Έργων; Διαχειριστής τοποθεσίας έργου; Επιθεωρητής Έργου; Επικεφαλής Ομάδας Έργου; Υπεύθυνος Ερευνητικού Έργου; Διευθυντής Ειδικών Έργων; Επικεφαλής Τεχνικού Έργου; Υπεύθυνος Έργου Τεχνολογίας; Υπεύθυνος Προγράμματος Νεολαίας; Ανώτερος Μηχανικός Έργου; Μηχανικός Έργου</t>
  </si>
  <si>
    <t>प्रोजेक्ट लीडर/मैनेजर; प्रबंधक, परियोजना; प्रोजेक्ट लीड; परियोजना प्रबंधक; वाणिज्यिक परियोजना प्रबंधक; सेवा परियोजना प्रबंधक; परियोजना प्रबंधक; तकनीकी परियोजना प्रबंधक; आंतरिक परियोजना प्रबंधक; वित्त परियोजना प्रबंधक; इंजीनियरिंग परियोजना प्रबंधक; सिस्टम इंजीनियरिंग परियोजना प्रबंधक; सीएस परियोजना प्रबंधक; पीएमओ; विशेष परियोजना प्रबंधक; सामरिक परियोजना प्रबंधक; साइट स्थापना परियोजना प्रबंधक; रणनीति परियोजना प्रबंधक; कमीशनिंग प्रोजेक्ट मैनेजर; आर एंड डी परियोजना प्रबंधक; मानव संसाधन परियोजना प्रबंधक; व्यवसाय परियोजना प्रबंधक; आपूर्ति श्रृंखला परियोजना प्रबंधक; विनिर्माण परियोजना प्रबंधक; परियोजना शुल्क; परियोजना वितरण प्रबंधक; परियोजना विकास इंजीनियर; परियोजना विकास प्रबंधक; परियोजना अभियंता; परियोजना अभियंता प्रबंधक; प्रोजेक्ट इंजीनियर प्रोजेक्ट मैनेजर; परियोजना इंजीनियरिंग प्रबंधक; परियोजना कार्यान्वयन प्रबंधक; परियोजना प्रबंधन प्रबंधक; परियोजना प्रबंधन विशेषज्ञ; परियोजना योजना इंजीनियर; प्रोजेक्ट साइट प्रबंधक; परियोजना अधीक्षक; प्रोजेक्ट टीम लीडर; अनुसंधान परियोजना प्रबंधक; विशेष परियोजना निदेशक; तकनीकी परियोजना लीड; प्रौद्योगिकी परियोजना प्रबंधक; युवा कार्यक्रम प्रबंधक; वरिष्ठ परियोजना अभियंता; परियोजना अभियंता</t>
  </si>
  <si>
    <t>Projektvezető/menedzser; Menedzser, Projekt; Projektvezető; Projektmenedzser; Kereskedelmi projektmenedzser; Szolgáltatási projektmenedzser; Projektmenedzser; Műszaki projektmenedzser; Belső projektmenedzser; Pénzügyi projektmenedzser; Mérnöki projektmenedzser; Rendszermérnöki projektmenedzser; CS projektmenedzser; PMO; Speciális projektmenedzser; Stratégiai projektmenedzser; Helyszíni telepítési projektmenedzser; Stratégiai projektmenedzser; Üzembe helyezési projektmenedzser; Kutatás-fejlesztési projektmenedzser; HR projektmenedzser; Üzleti projektmenedzser; Ellátási lánc projektmenedzser; Gyártási projektmenedzser; Projekt díja; Projektszállítási menedzser; Projektfejlesztő mérnök; Projektfejlesztési vezető; Projektmérnök; Projektmérnök menedzser; Projektmérnök Projektmenedzser; Projektmérnöki vezető; Projekt megvalósítási menedzser; Projektmenedzsment menedzser; Projektmenedzsment szakember; Projekttervező mérnök; Projekt Helyszíni Menedzser; Projekt felügyelő; Projektcsapat vezetője; Kutatási projektmenedzser; Speciális projektek igazgatója; Műszaki projektvezető; Technológiai projektmenedzser; Ifjúsági programmenedzser; Vezető projektmérnök; Projektmérnök</t>
  </si>
  <si>
    <t>Responsabile/Manager di progetto; Manager, Progetto; Responsabile del progetto; Responsabile di progetto; Responsabile di progetto commerciale; Responsabile del progetto di servizio; Responsabile Progetti; Responsabile tecnico di progetto; Responsabile di progetto interno; Responsabile di progetto finanziario; Responsabile di progetto di ingegneria; Responsabile di progetto di ingegneria dei sistemi; Responsabile di progetto CS; PMO; Responsabile Progetti Speciali; Responsabile di progetto strategico; Responsabile del progetto di installazione del sito; Responsabile di progetto strategico; Responsabile del progetto di messa in servizio; Responsabile di progetto R&amp;D; Responsabile di progetto delle risorse umane; Responsabile di progetto aziendale; Responsabile di progetto della catena di approvvigionamento; Responsabile di progetto di produzione; Addebito del progetto; Responsabile della consegna del progetto; Ingegnere di sviluppo del progetto; Responsabile Sviluppo Progetti; Ingegnere di progetto; Responsabile Ingegnere di Progetto; Ingegnere di progetto Responsabile di progetto; Responsabile Ingegneria di Progetto; Responsabile dell'implementazione del progetto; Responsabile della gestione dei progetti; Specialista in gestione dei progetti; Ingegnere di pianificazione del progetto; Responsabile del sito di progetto; Sovrintendente al progetto; Responsabile del team di progetto; Responsabile del progetto di ricerca; Direttore Progetti Speciali; Responsabile tecnico del progetto; Responsabile di progetto tecnologico; Responsabile del programma per i giovani; Ingegnere di progetto senior; Ingegnere di progetto</t>
  </si>
  <si>
    <t>プロジェクトリーダー/マネージャー; プロジェクトマネージャー; プロジェクトリーダー; プロジェクトマネージャー; コマーシャルプロジェクトマネージャー; サービスプロジェクトマネージャー; プロジェクトマネージャー; テクニカルプロジェクトマネージャー; 内部プロジェクトマネージャー; 財務プロジェクトマネージャー; エンジニアリングプロジェクトマネージャー; システムエンジニアリングプロジェクトマネージャー; CSプロジェクトマネージャー; PMOの; スペシャルプロジェクトマネージャー; 戦略プロジェクトマネージャー; サイト設置プロジェクトマネージャー; ストラテジープロジェクトマネージャー; コミッショニングプロジェクトマネージャー; R&amp;Dプロジェクトマネージャー; 人事プロジェクトマネージャー; ビジネスプロジェクトマネージャー; サプライチェーンプロジェクトマネージャー; 製造プロジェクトマネージャー; プロジェクトチャージ; プロジェクトデリバリーマネージャー; プロジェクト開発エンジニア; プロジェクト開発マネージャー; プロジェクトエンジニア; プロジェクトエンジニアマネージャー; プロジェクトエンジニア プロジェクトマネージャー; プロジェクトエンジニアリングマネージャー; プロジェクト実装マネージャー; プロジェクトマネジメントマネージャー; プロジェクトマネジメントスペシャリスト; プロジェクトプランニングエンジニア; プロジェクトサイトマネージャー; プロジェクト監督者; プロジェクトチームリーダー; 研究プロジェクトマネージャー; スペシャルプロジェクトディレクター; テクニカルプロジェクトリーダー; テクノロジープロジェクトマネージャー; ユースプログラムマネージャー; シニアプロジェクトエンジニア; プロジェクトエンジニア</t>
  </si>
  <si>
    <t>Projekta vadītājs/vadītājs; Projekta vadītājs; Projekta vadītājs; Projekta vadītājs; Komerciālo projektu vadītājs; Servisa projektu vadītājs; Projektu vadītājs; Tehniskā projekta vadītāja; Iekšējais projektu vadītājs; Finanšu projektu vadītājs; Inženiertehnisko projektu vadītājs; Sistēmu inženierijas projektu vadītājs; CS projektu vadītājs; PMO; Īpašo projektu vadītājs; Stratēģisko projektu vadītājs; Vietnes instalēšanas projektu pārvaldnieks; Stratēģijas projektu vadītājs; Projekta vadītāja nodošana ekspluatācijā; R&amp;D projektu vadītājs; Personāla projektu vadītājs; Biznesa projektu vadītājs; Piegādes ķēdes projektu vadītājs; Ražošanas projektu vadītājs; Projekta maksa; Projektu piegādes vadītājs; Projektu izstrādes inženieris; Projektu attīstības vadītājs; Projekta inženieris; Projektu inženieru vadītājs; Projekta inženieris Projektu vadītājs; Projektu inženierijas vadītājs; Projekta īstenošanas vadītājs; Projektu vadības vadītājs; Projektu vadības speciālists; Projektu plānošanas inženieris; Projekta vietnes vadītājs; Projekta superintendents; Projekta komandas vadītājs; Pētniecības projektu vadītājs; Īpašo projektu direktors; Tehniskā projekta vadītājs; Tehnoloģiju projektu vadītājs; Jauniešu programmas vadītājs; Vecākais projektu inženieris; Projekta inženieris</t>
  </si>
  <si>
    <t>Projekto vadovas/vadovas; "Project" vadovas; Projekto vadovas; Projektų vadovas; Komercinių projektų vadovas; Paslaugų projektų vadovas; Projektų vadovas; Techninio projekto vadovas; Vidinis projektų vadovas; Finansų projektų vadovas; Inžinerinių projektų vadovas; Sistemų inžinerijos projektų vadovas; CS projektų vadovas; PMO; Specialiųjų projektų vadovas; Strateginių projektų vadovas; Svetainės diegimo projektų vadovas; Strategijos projektų vadovas; Projektų vadovas; MTEP projektų vadovas; Žmogiškųjų išteklių projektų vadovas; Verslo projektų vadovas; Tiekimo grandinės projektų vadovas; Gamybos projektų vadovas; Projekto mokestis; Projektų pristatymo vadovas; Projektų vystymo inžinierius; Projektų plėtros vadovas; Projekto inžinierius; Projekto inžinierius vadovas; Projekto inžinierius projektų vadovas; Projektų inžinerijos vadovas; Projekto įgyvendinimo vadovas; Projektų valdymo vadovas; Projektų valdymo specialistas; Projekto planavimo inžinierius; Projekto svetainės vadovas; Projekto superintendentas; Projekto komandos vadovas; Mokslinių tyrimų projektų vadovas; Specialiųjų projektų direktorius; Techninio projekto vadovas; Technologijų projektų vadovas; Jaunimo programų vadovė; Vyresnysis projektų inžinierius; Projekto inžinierius</t>
  </si>
  <si>
    <t>Ketua / Pengurus Projek; Pengurus, Projek; Ketua Projek; Pengurus Projek; Pengurus Projek Komersial; Pengurus Projek Perkhidmatan; Pengurus Projek; Pengurus Projek Teknikal; Pengurus Projek Dalaman; Pengurus Projek Kewangan; Pengurus Projek Kejuruteraan; Pengurus Projek Kejuruteraan Sistem; Pengurus Projek Cs; PMO; Pengurus Projek Khas; Pengurus Projek Strategik; Pengurus Projek Pemasangan Tapak; Pengurus Projek Strategi; Pentauliahan Pengurus Projek; Pengurus Projek R&amp;D; Pengurus Projek HR; Pengurus Projek Perniagaan; Pengurus Projek Rantaian Bekalan; Pengurus Projek Pembuatan; Caj Projek; Pengurus Penghantaran Projek; Jurutera Pembangunan Projek; Pengurus Pembangunan Projek; Jurutera Projek; Pengurus Jurutera Projek; Pengurus Projek Jurutera Projek; Pengurus Kejuruteraan Projek; Pengurus Pelaksanaan Projek; Pengurus Pengurusan Projek; Pakar Pengurusan Projek; Jurutera Perancangan Projek; Pengurus Tapak Projek; Penguasa Projek; Ketua Pasukan Projek; Pengurus Projek Penyelidikan; Pengarah Projek Khas; Ketua Projek Teknikal; Pengurus Projek Teknologi; Pengurus Program Belia; Jurutera Projek Kanan; Jurutera Projek</t>
  </si>
  <si>
    <t>Lider Projektu/Kierownik; Kierownik ds. projektów; Kierownik Projektu; Kierownik Projektu; Kierownik Projektu Komercyjnego; Kierownik Projektu Usługowego; Kierownik Projektów; Kierownik Projektu Technicznego; Kierownik Projektu Wewnętrznego; Kierownik Projektu Finansowego; Kierownik Projektu Inżynierskiego; Kierownik Projektu Inżynierii Systemowej; Kierownik Projektu Cs; PMO; Kierownik ds. Projektów Specjalnych; Kierownik Projektu Strategicznego; Kierownik Projektu Instalacji Witryny; Kierownik Projektu Strategicznego; Kierownik Projektu Uruchomienia; Kierownik Projektów R&amp;D; Kierownik Projektów HR; Kierownik Projektów Biznesowych; Kierownik Projektu Łańcucha Dostaw; Kierownik Projektu Produkcyjnego; Opłata za projekt; Kierownik ds. Realizacji Projektu; Inżynier ds. Rozwoju Projektu; Kierownik ds. Rozwoju Projektu; Inżynier Projektu; Kierownik Inżyniera Projektu; Inżynier Projektu Kierownik Projektu; Kierownik ds. Inżynierii Projektu; Kierownik ds. Realizacji Projektów; Kierownik ds. Zarządzania Projektami; Specjalista ds. Zarządzania Projektami; Inżynier Planowania Projektu; Kierownik Budowy Projektu; Kierownik Projektu; Lider Zespołu Projektowego; Kierownik Projektu Badawczego; Dyrektor ds. Projektów Specjalnych; Kierownik Projektu Technicznego; Kierownik Projektu Technologicznego; Kierownik Programu Młodzieżowego; Starszy Inżynier Projektu; Inżynier Projektu</t>
  </si>
  <si>
    <t>Líder/Gerente de Projetos; Gerente, Projeto; Líder de Projeto; Gerente de Projetos; Gerente de Projetos Comerciais; Gerente de Projetos de Serviços; Gerente de Projetos; Gerente Técnico de Projetos; Gerente de Projetos Internos; Gerente de Projetos Financeiros; Gerente de Projetos de Engenharia; Gerente de Projetos de Engenharia de Sistemas; Gerente de Projetos de CS; PMO; Gerente de Projetos Especiais; Gerente de Projetos Estratégicos; Gerente de Projetos de Instalação do Site; Gerente de Projetos de Estratégia; Gerente de Projetos de Comissionamento; Gerente de Projetos de P&amp;D; Gerente de Projetos de RH; Gerente de Projetos de Negócios; Gerente de Projetos de Supply Chain; Gerente de Projetos de Manufatura; Cobrança do projeto; Gerente de Entrega de Projetos; Engenheiro de Desenvolvimento de Projetos; Gerente de Desenvolvimento de Projetos; Engenheiro de Projetos; Gerente de Engenharia de Projetos; Engenheiro de Projetos Gerente de Projetos; Gerente de Engenharia de Projetos; Gerente de Implementação de Projetos; Gerente de Gerenciamento de Projetos; Especialista em Gerenciamento de Projetos; Engenheiro de Planejamento de Projetos; Gerente de Obra do Projeto; Superintendente de Projetos; Líder de Equipe de Projetos; Gerente de Projetos de Pesquisa; Diretor de Projetos Especiais; Líder de Projeto Técnico; Gerente de Projetos de Tecnologia; Gerente de Programas Jovens; Engenheiro de Projetos Sênior; Engenheiro de Projetos</t>
  </si>
  <si>
    <t>Líder/Gestor de Projeto; Gerente, Projeto; Líder de Projeto; Gestor de Projeto; Gerente de Projetos Comerciais; Gerente de Projetos de Serviços; Gerente de Projetos; Gerente Técnico de Projetos; Gerente de Projetos Internos; Gerente de Projetos Financeiros; Gerente de Projetos de Engenharia; Gerente de Projetos de Engenharia de Sistemas; Cs Gerente de Projetos; PMO; Gerente de Projetos Especiais; Gerente de Projetos Estratégicos; Gerente de Projetos de Instalação do Site; Gerente de Projetos Estratégicos; Gerente de Projetos de Comissionamento; Gestor de Projetos de I&amp;D; Gerente de Projetos de RH; Gerente de Projetos de Negócios; Gerente de Projetos de Supply Chain; Gerente de Projetos de Manufatura; Encarregado do Projeto; Gerente de Entrega de Projetos; Engenheiro de Desenvolvimento de Projetos; Gerente de Desenvolvimento de Projetos; Engenheiro de Projetos; Gerente de Engenharia de Projetos; Engenheiro de Projetos Gerente de Projetos; Gerente de Engenharia de Projetos; Gerente de Implementação de Projetos; Gerente de Gerenciamento de Projetos; Especialista em Gestão de Projetos; Engenheiro de Planejamento de Projetos; Gestor do Site de Projeto; Superintendente de Projetos; Chefe de Equipa de Projeto; Gestor de Projetos de Investigação; Diretor de Projetos Especiais; Líder Técnico de Projetos; Gerente de Projetos de Tecnologia; Gerente do Programa Juventude; Engenheiro de Projetos Sênior; Engenheiro de Projetos</t>
  </si>
  <si>
    <t>Lider de proiect; Manager, Proiect; Lider de proiect; Manager de proiect; Manager de proiect comercial; Manager de proiect de service; Manager de proiecte; Manager de proiect tehnic; Manager de proiect intern; Manager de proiect financiar; Manager de proiect de inginerie; Manager de proiect de inginerie de sistem; Manager de proiect Cs; PMO; Manager Proiecte Speciale; Manager de proiect strategic; Manager de proiect de instalare pe site; Manager de proiect de strategie; Manager de proiect de punere în funcțiune; Manager de proiect R&amp;D; Manager de proiect HR; Manager de proiect de afaceri; Manager de proiect pentru lanțul de aprovizionare; Manager de proiect de producție; Taxa de proiect; Manager de livrare de proiect; Inginer de dezvoltare de proiect; Manager de dezvoltare de proiect; Inginer de proiect; Manager inginer de proiect; Inginer de proiect Manager de proiect; Manager de inginerie de proiect; Manager Implementare Proiect; Manager de management de proiect; Specialist în management de proiect; Inginer de planificare de proiect; Manager de proiect; Superintendent de proiect; Lider de echipă de proiect; Manager de proiect de cercetare; Director Proiecte Speciale; Lider de proiect tehnic; Manager de proiect tehnologic; Manager de programe pentru tineri; Inginer de proiect senior; Inginer de proiect</t>
  </si>
  <si>
    <t>Vodja/vodja projekta; Vodja, Projekt; Vodja projekta; Vodja projekta; Vodja komercialnih projektov; Vodja projekta storitev; Vodja projektov; Tehnični vodja projektov; Notranji vodja projekta; Vodja finančnih projektov; Vodja inženirskih projektov; Vodja projektov sistemskega inženiringa; Vodja projekta Cs; PMO; Vodja posebnih projektov; Strateški vodja projektov; Vodja projekta namestitve mesta; Vodja strateškega projekta; Vodja projekta zagona; Vodja projektov raziskav in razvoja; Vodja kadrovskih projektov; Vodja poslovnih projektov; Vodja projekta dobavne verige; Vodja proizvodnih projektov; Stroški projekta; Vodja izvajanja projektov; Inženir za razvoj projektov; Vodja razvoja projektov; Projektni inženir; Vodja projektnega inženirja; Projektni inženir Vodja projekta; Vodja projektnega inženiringa; Vodja izvajanja projektov; Vodja vodenja projektov; Strokovnjak za vodenje projektov; Inženir za načrtovanje projektov; Vodja projektnega mesta; Nadzornik projekta; Vodja projektne skupine; Vodja raziskovalnih projektov; Direktor posebnih projektov; Tehnični vodja projekta; Vodja tehnoloških projektov; Vodja mladinskega programa; Višji projektni inženir; Projektni inženir</t>
  </si>
  <si>
    <t>Vedúci/manažér projektu; Manažér, Projekt; Vedúci projektu; Projektový manažér; Manažér obchodného projektu; Projektový manažér služieb; Projektový manažér; Technický projektový manažér; Interný projektový manažér; Finančný projektový manažér; Inžiniersky projektový manažér; Projektový manažér systémového inžinierstva; Cs projektový manažér; PMO; Manažér špeciálnych projektov; Strategický projektový manažér; Projektový manažér inštalácie lokality; Strategický projektový manažér; Projektový manažér uvedenia do prevádzky; Projektový manažér výskumu a vývoja; HR projektový manažér; Manažér obchodných projektov; Projektový manažér dodávateľského reťazca; Výrobný projektový manažér; Poplatok za projekt; Manažér realizácie projektov; Inžinier vývoja projektov; Manažér rozvoja projektov; Projektový inžinier; Manažér projektového inžiniera; Projektový inžinier Projektový manažér; Projektový inžiniersky manažér; Manažér implementácie projektov; Manažér projektového manažmentu; Špecialista projektového manažmentu; Inžinier projektového plánovania; Projektový manažér lokality; Vedúci projektu; Vedúci projektového tímu; Manažér výskumných projektov; Riaditeľ špeciálnych projektov; Vedúci technického projektu; Technologický projektový manažér; Manažér programu pre mládež; Hlavný projektový inžinier; Projektový inžinier</t>
  </si>
  <si>
    <t>Líder/Gerente de Proyecto; Gerente de Proyectos; Líder de proyecto; Gerente de Proyectos; Gerente de Proyectos Comerciales; Gerente de Proyectos de Servicios; Gerente de Proyectos; Gerente Técnico de Proyectos; Gerente de Proyectos Internos; Gerente de Proyectos Financieros; Gerente de Proyectos de Ingeniería; Gerente de Proyectos de Ingeniería de Sistemas; Cs Gerente de Proyectos; PMO; Gerente de Proyectos Especiales; Gerente de Proyectos Estratégicos; Gerente de Proyecto de Instalación del Sitio; Gerente de Proyectos de Estrategia; Gerente de Proyecto de Puesta en Marcha; Gerente de Proyectos de Investigación y Desarrollo; Gerente de Proyectos de RRHH; Gerente de Proyectos Comerciales; Gerente de Proyectos de Cadena de Suministro; Gerente de Proyectos de Manufactura; Cargo del proyecto; Gerente de Entrega de Proyectos; Ingeniero de Desarrollo de Proyectos; Gerente de Desarrollo de Proyectos; Ingeniero de Proyectos; Gerente de Ingeniería de Proyectos; Ingeniero de Proyectos Gerente de Proyectos; Gerente de Ingeniería de Proyectos; Gerente de Implementación de Proyectos; Gerente de Gestión de Proyectos; Especialista en Gestión de Proyectos; Ingeniero de Planificación de Proyectos; Jefe de obra del proyecto; Superintendente de Proyectos; Líder del equipo del proyecto; Gerente de Proyectos de Investigación; Director de Proyectos Especiales; Líder Técnico de Proyecto; Gerente de Proyectos de Tecnología; Gerente de Programa Juvenil; Ingeniero Senior de Proyectos; Ingeniero de Proyectos</t>
  </si>
  <si>
    <t>Projektledare/Chef; Chef, Projekt; Projektledning; Projektledare; Kommersiell Projektledare; Projektledare för service; Projektledare; Teknisk Projektledare; Intern projektledare; Projektledare inom ekonomi; Teknisk projektledare; Projektledare för systemteknik; CS Projektledare; PMO; Chef för särskilda projekt; Strategisk Projektledare; Projektledare för installation av plats; Strategi Projektledare; Projektledare för driftsättning; R&amp;D Projektledare; HR-projektledare; Projektledare för företag; Projektledare för Supply Chain; Projektledare för tillverkning; Avgift för projekt; Chef för projektleverans; Projektutvecklingsingenjör; Projektutvecklingschef; Projektingenjör; Projektingenjör Chef; Projektingenjör Projektledare; Projektledare; Projektimplementeringschef; Projektledningschef; Specialist på projektledning; Projektplaneringsingenjör; Projektledare för byggarbetsplatsen; Projektchef; Projektgruppsledare; Forskningsprojektledare; Direktör för särskilda projekt; Teknisk projektledare; Teknisk Projektledare; Ansvarig för ungdomsprogram; Senior Projektingenjör; Projektingenjör</t>
  </si>
  <si>
    <t>Proje Lideri/Yöneticisi; Yönetici, Proje; Proje Lideri; Proje Yöneticisi; Ticari Proje Yöneticisi; Servis Proje Yöneticisi; Proje Yöneticisi; Teknik Proje Yöneticisi; Dahili Proje Yöneticisi; Finans Proje Yöneticisi; Mühendislik Proje Yöneticisi; Sistem Mühendisliği Proje Yöneticisi; Cs Proje Yöneticisi; PMO; Özel Projeler Müdürü; Stratejik Proje Yöneticisi; Saha Kurulum Proje Yöneticisi; Strateji Proje Yöneticisi; Devreye Alma Proje Yöneticisi; Ar-Ge Proje Yöneticisi; İK Proje Yöneticisi; İş Proje Yöneticisi; Tedarik Zinciri Proje Yöneticisi; Üretim Proje Yöneticisi; Proje Ücreti; Proje Teslim Müdürü; Proje Geliştirme Mühendisi; Proje Geliştirme Müdürü; Proje Mühendisi; Proje Mühendisi Müdürü; Proje Mühendisi Proje Yöneticisi; Proje Mühendislik Müdürü; Proje Uygulama Yöneticisi; Proje Yönetim Müdürü; Proje Yönetim Uzmanı; Proje Planlama Mühendisi; Proje Şantiye Müdürü; Proje Sorumlusu; Proje Takım Lideri; Araştırma Projesi Yöneticisi; Özel Projeler Direktörü; Teknik Proje Lideri; Teknoloji Proje Yöneticisi; Gençlik Programı Yöneticisi; Kıdemli Proje Mühendisi; Proje Mühendisi</t>
  </si>
  <si>
    <t>Керівник проекту/Менеджер; Керівник проекту; Керівник проекту; Керівник проєкту; Керівник комерційних проектів; Керівник сервісних проектів; Керівник проектів; Керівник технічного проекту; Внутрішній керівник проекту; Керівник фінансового проекту; Керівник інженерних проектів; Керівник проекту з системної інженерії; Керівник проекту CS; Управління проектами; Керівник спеціальних проектів; Керівник стратегічного проекту; Керівник проекту з інсталяції сайту; Керівник стратегічного проекту; Керівник проекту пусконалагоджувальних робіт; Керівник R&amp;D проектів; Керівник HR проектів; Керівник бізнес-проектів; Керівник проекту ланцюга поставок; Керівник виробничих проектів; Заряд за проект; Менеджер з реалізації проектів; Інженер з розвитку проекту; Менеджер з розвитку проекту; Інженер проекту; Керівник інженера проекту; Інженер проекту Керівник проекту; Керівник проекту з інжинірингу; Керівник реалізації проекту; Менеджер з управління проектами; Фахівець з управління проектами; Інженер з планування проектів; Керівник сайту проекту; Керівник проекту; Керівник проектної групи; Керівник наукового проекту; Директор спеціальних проектів; Керівник технічного проекту; Керівник технологічного проекту; Менеджер молодіжної програми; Старший інженер проекту; Інженер проекту</t>
  </si>
  <si>
    <t>Trưởng dự án/Quản lý; Quản lý, Dự án; Trưởng dự án; Quản lý dự án; Quản lý dự án thương mại; Quản lý dự án dịch vụ; Quản lý dự án; Quản lý dự án kỹ thuật; Quản lý dự án nội bộ; Giám đốc dự án tài chính; Giám đốc dự án kỹ thuật; Quản lý dự án kỹ thuật hệ thống; Giám đốc dự án Cs; PMO; Quản lý dự án đặc biệt; Quản lý dự án chiến lược; Quản lý dự án lắp đặt trang web; Quản lý dự án chiến lược; Quản lý dự án vận hành; Giám đốc dự án R&amp;D; Quản lý dự án nhân sự; Quản lý dự án kinh doanh; Quản lý dự án chuỗi cung ứng; Giám đốc dự án sản xuất; Phí dự án; Quản lý phân phối dự án; Kỹ sư phát triển dự án; Giám đốc phát triển dự án; Kỹ sư dự án; Giám đốc kỹ sư dự án; Kỹ sư dự án Quản lý dự án; Quản lý kỹ thuật dự án; Giám đốc triển khai dự án; Giám đốc quản lý dự án; Chuyên viên quản lý dự án; Kỹ sư lập kế hoạch dự án; Quản lý công trường dự án; Giám đốc dự án; Trưởng nhóm dự án; Quản lý dự án nghiên cứu; Giám đốc Dự án Đặc biệt; Trưởng dự án kỹ thuật; Giám đốc dự án công nghệ; Giám đốc Chương trình Thanh niên; Kỹ sư dự án cao cấp; Kỹ sư dự án</t>
  </si>
  <si>
    <t>Project Leader/Manager III</t>
  </si>
  <si>
    <t>Project Leader/Manager II</t>
  </si>
  <si>
    <t>Project Leader/Manager I</t>
  </si>
  <si>
    <t>Digital Project Leader/Manager III</t>
  </si>
  <si>
    <t>Digital Project Manager; Digital Delivery Manager; IT Project Manager; Technical Project Manager; Ict Project Manager</t>
  </si>
  <si>
    <t>Lead digital projects and provide perspective, including what technology and process should be used to achieve project outcome.</t>
  </si>
  <si>
    <t>Vedoucí/manažer digitálního projektu; Digitální projektový manažer; Správce digitálních dodávek; Manažer IT projektů; Technický projektový manažer; Projektový manažer ICT</t>
  </si>
  <si>
    <t>قائد / مدير المشروع الرقمي; مدير المشروع الرقمي; مدير التسليم الرقمي; مدير مشروع تكنولوجيا المعلومات; مدير المشروع الفني; مدير مشروع تكنولوجيا المعلومات والاتصالات</t>
  </si>
  <si>
    <t>数字项目负责人/经理; 数字项目经理; 数字交付管理器; IT 项目经理; 技术项目经理; ICT 项目经理</t>
  </si>
  <si>
    <t>Digital projektleder/leder; Digital projektleder; Digital Delivery Manager; IT-projektleder; Teknisk projektleder; IKT-projektleder</t>
  </si>
  <si>
    <t>Digitale Projectleider/Manager; Digitale projectmanager; Manager digitale levering; IT-projectmanager; Technisch Projectleider; Projectleider ICT</t>
  </si>
  <si>
    <t>Digitaalne projektijuht/juht; Digitaalne projektijuht; Digitaalne kohaletoimetamise haldur; IT projektijuht; Tehniline projektijuht; IKT projektijuht</t>
  </si>
  <si>
    <t>Digitaalinen projektipäällikkö/johtaja; Digitaalinen projektipäällikkö; Digitaalinen toimituspäällikkö; IT-projektipäällikkö; Tekninen projektipäällikkö; ICT-projektipäällikkö</t>
  </si>
  <si>
    <t>Chef/Gestionnaire de projet numérique; Chef de projet digital; Gestionnaire de la livraison numérique; Chef de projet informatique; Chef de projet technique; Chef de projet TIC</t>
  </si>
  <si>
    <t>Digitaler Projektleiter/-manager; Digitaler Projektmanager; Manager für die digitale Bereitstellung; IT-Projektmanager; Technischer Projektleiter; IKT-Projektmanager</t>
  </si>
  <si>
    <t>Υπεύθυνος / Διευθυντής Ψηφιακού Έργου; Ψηφιακός Διαχειριστής Έργου; Διαχειριστής ψηφιακής παράδοσης; Υπεύθυνος έργου πληροφορικής; Τεχνικός Υπεύθυνος Έργου; Υπεύθυνος Έργου ΤΠΕ</t>
  </si>
  <si>
    <t>डिजिटल प्रोजेक्ट लीडर/मैनेजर; डिजिटल परियोजना प्रबंधक; डिजिटल डिलीवरी मैनेजर; आईटी परियोजना प्रबंधक; तकनीकी परियोजना प्रबंधक; आईसीटी परियोजना प्रबंधक</t>
  </si>
  <si>
    <t>Digitális projektvezető/menedzser; Digitális projektmenedzser; Digitális kézbesítési menedzser; IT projektmenedzser; Műszaki projektmenedzser; IKT projektmenedzser</t>
  </si>
  <si>
    <t>Leader/Manager di progetto digitale; Responsabile di progetto digitale; Responsabile della consegna digitale; Responsabile di progetto IT; Responsabile tecnico di progetto; Responsabile di progetto ICT</t>
  </si>
  <si>
    <t>デジタルプロジェクトリーダー/マネージャー; デジタルプロジェクトマネージャー; デジタル・デリバリー・マネージャー; ITプロジェクトマネージャー; テクニカルプロジェクトマネージャー; ICTプロジェクトマネージャー</t>
  </si>
  <si>
    <t>Digitālo projektu vadītājs/vadītājs; Digitālo projektu vadītājs; Digitālās piegādes vadītājs; IT projektu vadītājs; Tehniskā projekta vadītāja; IKT projektu vadītājs</t>
  </si>
  <si>
    <t>Skaitmeninių projektų vadovas/vadovas; Skaitmeninių projektų vadovas; Skaitmeninio pristatymo tvarkytuvas; IT projektų vadovas; Techninio projekto vadovas; IKT projektų vadovas</t>
  </si>
  <si>
    <t>Ketua/Pengurus Projek Digital; Pengurus Projek Digital; Pengurus Penghantaran Digital; Pengurus Projek IT; Pengurus Projek Teknikal; Pengurus Projek Ict</t>
  </si>
  <si>
    <t>Lider/Kierownik Projektu Cyfrowego; Cyfrowy Kierownik Projektu; Cyfrowy menedżer dostaw; Kierownik Projektów IT; Kierownik Projektu Technicznego; Kierownik Projektu ICT</t>
  </si>
  <si>
    <t>Líder/Gerente de Projetos Digitais; Gerente de Projetos Digitais; Gerente de entrega digital; Gerente de Projetos de TI; Gerente Técnico de Projetos; Gerente de Projetos de TIC</t>
  </si>
  <si>
    <t>Líder/Gerente de Projetos Digitais; Gerente de Projetos Digitais; Gerente de Entregas Digitais; Gerente de Projetos de TI; Gerente Técnico de Projetos; Gerente de Projetos de TIC</t>
  </si>
  <si>
    <t>Lider/manager de proiect digital; Manager de proiect digital; Manager de livrare digitală; Manager de proiect IT; Manager de proiect tehnic; Manager de proiect TIC</t>
  </si>
  <si>
    <t>Vodja/vodja digitalnih projektov; Vodja digitalnih projektov; Vodja digitalne dostave; Vodja projektov IT; Tehnični vodja projektov; Vodja projekta IKT</t>
  </si>
  <si>
    <t>Vedúci/manažér digitálneho projektu; Digitálny projektový manažér; Manažér digitálneho doručovania; IT projektový manažér; Technický projektový manažér; Projektový manažér IKT</t>
  </si>
  <si>
    <t>Líder/Gerente de Proyectos Digitales; Gerente de Proyectos Digitales; Gerente de Entrega Digital; Gerente de Proyectos de TI; Gerente Técnico de Proyectos; Gerente de Proyectos TIC</t>
  </si>
  <si>
    <t>Digital Projektledare/Chef; Digital Projektledare; Ansvarig för digital leverans; IT-projektledare; Teknisk Projektledare; Projektledare inom IKT</t>
  </si>
  <si>
    <t>Dijital Proje Lideri/Yöneticisi; Dijital Proje Yöneticisi; Dijital Teslimat Yöneticisi; BT Proje Yöneticisi; Teknik Proje Yöneticisi; Bilişim ve İletişim Teknolojileri Proje Yöneticisi</t>
  </si>
  <si>
    <t>Керівник/менеджер цифрових проєктів; Менеджер цифрових проєктів; Цифровий менеджер з доставки; Керівник IT-проектів; Керівник технічного проекту; Керівник проектів з ІКТ</t>
  </si>
  <si>
    <t>Trưởng nhóm/Quản lý Dự án Kỹ thuật số; Quản lý dự án kỹ thuật số; Quản lý phân phối kỹ thuật số; Quản lý dự án CNTT; Quản lý dự án kỹ thuật; Quản lý dự án ICT</t>
  </si>
  <si>
    <t>Digital Project Leader/Manager II</t>
  </si>
  <si>
    <t>Digital Project Leader/Manager I</t>
  </si>
  <si>
    <t>Project Risk Manager III</t>
  </si>
  <si>
    <t>Project Risk Specialist</t>
  </si>
  <si>
    <t>Specialist in the field of project and program management, specifically in the area of risk management. Know how to apply theory and put it into practice with an in-depth understanding of a specific area. Independently perform the full range of responsibilities within the role.</t>
  </si>
  <si>
    <t>Manažer projektových rizik; Specialista projektových rizik</t>
  </si>
  <si>
    <t>مدير مخاطر المشروع; أخصائي مخاطر المشروع</t>
  </si>
  <si>
    <t>项目风险管理师; 项目风险专家</t>
  </si>
  <si>
    <t>Projektrisikoleder; Specialist i projektrisiko</t>
  </si>
  <si>
    <t>Projectleider Risico's; Project Risico Specialist</t>
  </si>
  <si>
    <t>Projekti riskijuht; Projekti riskispetsialist</t>
  </si>
  <si>
    <t>Projektin riskienhallinta; Projektin riskiasiantuntija</t>
  </si>
  <si>
    <t>Gestionnaire des risques de projet; Spécialiste des risques de projet</t>
  </si>
  <si>
    <t>Projektrisiko-Manager; Spezialist für Projektrisiken</t>
  </si>
  <si>
    <t>Υπεύθυνος Διαχείρισης Κινδύνων Έργου; Ειδικός Κινδύνου Έργου</t>
  </si>
  <si>
    <t>परियोजना जोखिम प्रबंधक; परियोजना जोखिम विशेषज्ञ</t>
  </si>
  <si>
    <t>Projekt kockázatkezelő; Projekt kockázati szakértő</t>
  </si>
  <si>
    <t>Responsabile del rischio di progetto; Specialista del rischio di progetto</t>
  </si>
  <si>
    <t>プロジェクトリスクマネージャー; プロジェクトリスクスペシャリスト</t>
  </si>
  <si>
    <t>Projekta risku vadītājs; Projekta risku speciālists</t>
  </si>
  <si>
    <t>Projekto rizikos vadovas; Projekto rizikos specialistas</t>
  </si>
  <si>
    <t>Pengurus Risiko Projek; Pakar Risiko Projek</t>
  </si>
  <si>
    <t>Kierownik ds. Ryzyka Projektu; Specjalista ds. Ryzyka Projektowego</t>
  </si>
  <si>
    <t>Gerente de Riscos de Projetos; Especialista em Riscos de Projetos</t>
  </si>
  <si>
    <t>Gerente de Risco de Projeto; Especialista em Risco de Projetos</t>
  </si>
  <si>
    <t>Manager de risc de proiect; Specialist risc de proiect</t>
  </si>
  <si>
    <t>Vodja tveganja projekta; Strokovnjak za projektna tveganja</t>
  </si>
  <si>
    <t>Manažér rizík projektu; Špecialista na projektové riziká</t>
  </si>
  <si>
    <t>Gerente de Riesgos de Proyectos; Especialista en Riesgos de Proyectos</t>
  </si>
  <si>
    <t>Projektansvarig för risk; Specialist på projektrisk</t>
  </si>
  <si>
    <t>Proje Risk Yöneticisi; Proje Risk Uzmanı</t>
  </si>
  <si>
    <t>Менеджер з ризиків проекту; Фахівець з ризиків проекту</t>
  </si>
  <si>
    <t>Quản lý rủi ro dự án; Chuyên gia rủi ro dự án</t>
  </si>
  <si>
    <t>Project Risk Manager II</t>
  </si>
  <si>
    <t>Project Risk Manager I</t>
  </si>
  <si>
    <t>Project Coordinator III</t>
  </si>
  <si>
    <t>Project Management Coordinator; Pm Coordinator; Project Support Coordinator; Program Specialist; Project Specialist; Project Officer; Junior Project Manager; Assistant Project Manager; Project Management Professional; Project Supervisor; Project Support Officer; Project Support Specialist; Projects Officer; Special Projects Coordinator</t>
  </si>
  <si>
    <t>Coordinate project processes and/or activities (or part of a project).</t>
  </si>
  <si>
    <t>Koordinátor projektu; Koordinátor projektového řízení; Koordinátor PM; Koordinátor projektové podpory; Programový specialista; Projektový specialista; Projektový referent; Junior projektový manažer; Asistent projektového manažera; Profesionál v oblasti projektového řízení; Vedoucí projektu; Pracovník projektové podpory; Specialista projektové podpory; Projektový referent; Koordinátor speciálních projektů</t>
  </si>
  <si>
    <t>منسق المشروع; منسق إدارة المشاريع; منسق رئيس الوزراء; منسق دعم المشروع; أخصائي برنامج; أخصائي مشروع; مسؤول مشروع; مدير مشروع مبتدئ; مساعد مدير المشروع; محترف إدارة المشاريع; مشرف المشروع; موظف دعم المشاريع; أخصائي دعم المشاريع; مسؤول المشاريع; منسق المشاريع الخاصة</t>
  </si>
  <si>
    <t>项目统筹者; 项目管理协调员; PM 协调员; 项目支持协调员; 项目专家; 项目专家; 项目主任; 初级项目经理; 助理项目经理; 项目管理专业人员; 项目主管; 项目支持主任; 项目支持专家; 项目主任; 特别项目协调员</t>
  </si>
  <si>
    <t>Projektkoordinator; Koordinator for projektledelse; Pm Koordinator; Koordinator for projektstøtte; Specialist i programmet; Projektspecialist; Projektmedarbejder; Junior projektleder; Assisterende projektleder; Professionel projektleder; Projektleder; Projektstøttemedarbejder; Specialist i projektsupport; Projektmedarbejder; Koordinator for særlige projekter</t>
  </si>
  <si>
    <t>Projectcoördinator; Coördinator projectmanagement; Pm Coördinator; Coördinator projectondersteuning; Programma Specialist; Projectspecialist; Projectmedewerker; Junior Projectleider; Assistent Projectmanager; Professioneel projectmanagement; Projectleider; Medewerker projectondersteuning; Specialist Projectondersteuning; Verantwoordelijke voor projecten; Coördinator Speciale Projecten</t>
  </si>
  <si>
    <t>Projekti koordinaator; Projektijuhtimise koordinaator; PM koordinaator; Projektitoe koordinaator; Programmi spetsialist; Projekti spetsialist; Projektijuht; Noorem projektijuht; Projektijuhi abi; Projektijuhtimise professionaal; Projektijuht; Projekti tugiametnik; Projektitoe spetsialist; Projektiametnik; Eriprojektide koordinaator</t>
  </si>
  <si>
    <t>Projektikoordinaattori; Projektinhallinnan koordinaattori; PM-koordinaattori; Projektituen koordinaattori; Ohjelman asiantuntija; Projektiasiantuntija; Projektipäällikkö; Nuorempi projektipäällikkö; Apulaisprojektipäällikkö; Projektinhallinnan ammattilainen; Projektin valvoja; Projektin tukihenkilö; Projektin tuen asiantuntija; Projektipäällikkö; Erityisprojektien koordinaattori</t>
  </si>
  <si>
    <t>Coordinateur de projet; Coordonnatrice à la gestion de projet; Coordonnateur PM; Coordonnatrice du soutien aux projets; Spécialiste de programme; Spécialiste de projet; Agent(e) de projet; Chef de projet junior; Assistant Chef de Projet; Professionnel de la gestion de projet; Superviseur de projet; Agent(e) d’appui aux projets; Spécialiste du soutien aux projets; Chargée de projets; Coordonnatrice des projets spéciaux</t>
  </si>
  <si>
    <t>Projektkoordinator; Koordinator Projektmanagement; PM Koordinator; Koordinator der Projektunterstützung; Spezialist für das Programm; Projektspezialist; Projektbeauftragter; Junior-Projektmanager; Stellvertretender Projektmanager; Projektmanagement-Profi; Projektbetreuer; Referent für Projektbegleitung; Spezialist für Projektunterstützung; Projektbeauftragter; Koordinator für Sonderprojekte</t>
  </si>
  <si>
    <t>Συντονιστής Έργου; Συντονιστής Διαχείρισης Έργου; Συντονιστής Pm; Συντονιστής Υποστήριξης Έργου; Ειδικός προγράμματος; Ειδικός Έργου; Λειτουργός Έργου; Junior Project Manager; Βοηθός Project Manager; Επαγγελματίας Διαχείρισης Έργων; Ανάδοχος Έργου; Λειτουργός Υποστήριξης Έργων; Ειδικός Υποστήριξης Έργων; Λειτουργός Έργων; Συντονιστής Ειδικών Έργων</t>
  </si>
  <si>
    <t>परियोजना समन्वयक; परियोजना प्रबंधन समन्वयक; पीएम समन्वयक; परियोजना सहायता समन्वयक; कार्यक्रम विशेषज्ञ; परियोजना विशेषज्ञ; परियोजना अधिकारी; जूनियर प्रोजेक्ट मैनेजर; सहायक परियोजना प्रबंधक; परियोजना प्रबंधन पेशेवर; परियोजना पर्यवेक्षक; परियोजना सहायता अधिकारी; परियोजना सहायता विशेषज्ञ; परियोजना अधिकारी; विशेष परियोजना समन्वयक</t>
  </si>
  <si>
    <t>Projekt koordinátor; Projektmenedzsment koordinátor; Pm koordinátor; Projekttámogatási koordinátor; Program szakember; Projekt szakember; Projektvezető; Junior projektmenedzser; Projektmenedzser-asszisztens; Projektmenedzsment szakember; Projektvezető; Projekttámogató tisztviselő; Projekttámogatási szakember; Projektreferens; Speciális projektek koordinátora</t>
  </si>
  <si>
    <t>Coordinatore del progetto; Coordinatore della gestione del progetto; Coordinatore Pm; Coordinatore del supporto al progetto; Specialista del programma; Specialista di progetto; Responsabile del progetto; Responsabile di progetto junior; Assistente responsabile di progetto; Professionista della gestione dei progetti; Supervisore del progetto; Responsabile del supporto al progetto; Specialista del supporto al progetto; Responsabile dei progetti; Coordinatore Progetti Speciali</t>
  </si>
  <si>
    <t>プロジェクトコーディネーター; プロジェクトマネジメントコーディネーター; PMコーディネーター; プロジェクトサポートコーディネーター; プログラムスペシャリスト; プロジェクトスペシャリスト; プロジェクトオフィサー; ジュニアプロジェクトマネージャー; アシスタントプロジェクトマネージャー; プロジェクトマネジメントプロフェッショナル; プロジェクトスーパーバイザー; プロジェクトサポートオフィサー; プロジェクトサポートスペシャリスト; プロジェクトオフィサー; 特別プロジェクトコーディネーター</t>
  </si>
  <si>
    <t>Projekta koordinators; Projektu vadības koordinators; Pm koordinators; Projekta atbalsta koordinators; Programmas speciālists; Projektu speciālists; Projekta vadītājs; Jaunākais projektu vadītājs; Projektu vadītāja palīgs; Projektu vadības profesionālis; Projekta vadītājs; Projektu atbalsta speciālists; Projektu atbalsta speciālists; Projektu speciālists; Īpašo projektu koordinatore</t>
  </si>
  <si>
    <t>Projekto koordinatorius; Projektų valdymo koordinatorius; PM koordinatorius; Projekto paramos koordinatorius; Programos specialistas; Projekto specialistas; Projekto pareigūnas; Jaunesnysis projektų vadovas; Projektų vadovo padėjėjas; Projektų valdymo profesionalas; Projekto vadovas; Projekto palaikymo pareigūnas; Projektų palaikymo specialistas; Projektų pareigūnas; Specialiųjų projektų koordinatorius</t>
  </si>
  <si>
    <t>Penyelaras Projek; Penyelaras Pengurusan Projek; Penyelaras PM; Penyelaras Sokongan Projek; Pakar Program; Pakar Projek; Pegawai Projek; Pengurus Projek Junior; Penolong Pengurus Projek; Profesional Pengurusan Projek; Penyelia Projek; Pegawai Sokongan Projek; Pakar Sokongan Projek; Pegawai Projek; Penyelaras Projek Khas</t>
  </si>
  <si>
    <t>Koordynator Projektu; Koordynator ds. Zarządzania Projektami; Koordynator PM; Koordynator Wsparcia Projektu; Specjalista ds. programów; Specjalista ds. Projektów; Kierownik projektu; Młodszy Kierownik Projektu; Asystent Kierownika Projektu; Profesjonalista w dziedzinie zarządzania projektami; Kierownik Projektu; Specjalista ds. Wsparcia Projektu; Specjalista ds. Wsparcia Projektów; Specjalista ds. projektów; Koordynator Projektów Specjalnych</t>
  </si>
  <si>
    <t>Coordenador de Projetos; Coordenador de Gerenciamento de Projetos; Coordenador de Pm; Coordenador de Apoio a Projetos; Especialista em Programas; Especialista de Projetos; Oficial de Projetos; Gerente de Projetos Júnior; Assistente de Gerente de Projetos; Profissional de Gerenciamento de Projetos; Supervisor de Projetos; Oficial de Apoio ao Projeto; Especialista em Suporte a Projetos; Diretor de Projetos; Coordenador de Projetos Especiais</t>
  </si>
  <si>
    <t>Coordenador de Projetos; Coordenador de Gestão de Projetos; Coordenador Pm; Coordenador de Suporte a Projetos; Especialista em Programas; Especialista em Projetos; Responsável de Projeto; Gerente de Projetos Junior; Assistente de Gestor de Projeto; Profissional de Gestão de Projetos; Supervisor de Projetos; Responsável de Apoio ao Projeto; Especialista em Suporte a Projetos; Responsável de Projetos; Coordenador de Projetos Especiais</t>
  </si>
  <si>
    <t>Proiect; Coordonator management de proiect; Coordonator PM; Coordonator Suport Proiect; Program Specialist; Specialist de proiect; Ofițer de proiect; Manager de proiect junior; Asistent manager de proiect; Profesionist în managementul proiectelor; Supervizor de proiect; Ofițer de sprijin pentru proiect; Specialist suport proiect; Ofițer de proiecte; Coordonator Proiecte Speciale</t>
  </si>
  <si>
    <t>Koordinator projekta; Koordinator projektnega vodenja; Koordinator PM; Koordinator projektne podpore; Programski strokovnjak; Projektni strokovnjak; Projektni vodja; Mlajši vodja projektov; Pomočnik vodje projekta; Strokovnjak za vodenje projektov; Nadzornik projekta; Uradnik za podporo projektom; Strokovnjak za projektno podporo; Projektni uradnik; Koordinator posebnih projektov</t>
  </si>
  <si>
    <t>Koordinátor projektu; Koordinátor projektového manažmentu; Koordinátor PM; Koordinátor projektovej podpory; Programový špecialista; Projektový špecialista; Projektový referent; Junior projektový manažér; Asistent projektového manažéra; Profesionál projektového manažmentu; Vedúci projektu; Pracovník projektovej podpory; Špecialista projektovej podpory; Projektový referent; Koordinátor špeciálnych projektov</t>
  </si>
  <si>
    <t>Coordinador de Proyectos; Coordinador de Gestión de Proyectos; Coordinador PM; Coordinador de Apoyo a Proyectos; Especialista del Programa; Especialista en Proyectos; Oficial de Proyecto; Gerente de Proyectos Junior; Asistente de Gerente de Proyecto; Profesional en Gestión de Proyectos; Supervisor de Proyectos; Oficial de Apoyo a Proyectos; Especialista en Apoyo a Proyectos; Oficial de Proyectos; Coordinador de Proyectos Especiales</t>
  </si>
  <si>
    <t>Projektkoordinator; Samordnare för projektledning; PM Samordnare; Samordnare för projektstöd; Program Specialist; Projekt Specialist; Projektansvarig; Junior Projektledare; Biträdande projektledare; Professionell projektledning; Projektets huvudhandledare; Handläggare för projektstöd; Specialist på projektstöd; Projektansvarig; Samordnare för särskilda projekt</t>
  </si>
  <si>
    <t>Proje Koordinatörü; Proje Yönetim Koordinatörü; Proje Koordinatörü; Proje Destek Koordinatörü; Program Uzmanı; Proje Uzmanı; Proje Sorumlusu; Junior Proje Yöneticisi; Proje Müdür Yardımcısı; Proje Yönetimi Uzmanı; Proje Sorumlusu; Proje Destek Görevlisi; Proje Destek Uzmanı; Proje Sorumlusu; Özel Projeler Koordinatörü</t>
  </si>
  <si>
    <t>Координатор проекту; Координатор з управління проектами; Координатор прем'єр-вечора; Координатор з підтримки проектів; Спеціаліст програми; Спеціаліст проекту; Керівник проекту; Молодший керівник проектів; Асистент керівника проекту; Фахівець з управління проектами; Керівник проекту; Спеціаліст з підтримки проекту; Фахівець із супроводу проектів; Керівник проектів; Координатор спецпроектів</t>
  </si>
  <si>
    <t>Điều phối viên dự án; Điều phối viên quản lý dự án; Điều phối viên PM; Điều phối viên hỗ trợ dự án; Chuyên gia chương trình; Chuyên gia dự án; Cán bộ dự án; Quản lý dự án cơ sở; Trợ lý Giám đốc Dự án; Chuyên gia quản lý dự án; Giám sát dự án; Cán bộ hỗ trợ dự án; Chuyên gia hỗ trợ dự án; Cán bộ dự án; Điều phối viên dự án đặc biệt</t>
  </si>
  <si>
    <t>Project Coordinator II</t>
  </si>
  <si>
    <t>Project Coordinator I</t>
  </si>
  <si>
    <t>Agile Portfolio Manager II</t>
  </si>
  <si>
    <t>Agile Portfolio Lead; IT Chapter Manager</t>
  </si>
  <si>
    <t>Responsible for the commercial success of the product portfolio, the management and grooming of the portfolio backlog and its features, and the prioritized order of implementation at the strategic level.</t>
  </si>
  <si>
    <t>Agilní manažer portfolia; Vedoucí agilního portfolia; Správce kapitol IT</t>
  </si>
  <si>
    <t>مدير محفظة رشيق; قائد محفظة رشيق; مدير فرع تكنولوجيا المعلومات</t>
  </si>
  <si>
    <t>敏捷项目组合管理器; 敏捷项目组合主管; IT 分会经理</t>
  </si>
  <si>
    <t>Agil porteføljeforvalter; Leder af agil portefølje; Leder af IT-afdelingen</t>
  </si>
  <si>
    <t>Agile Portfolio Manager; Agile Portfolio Lead; Hoofd IT-afdeling</t>
  </si>
  <si>
    <t>Agiilne portfellihaldur; Agiilne portfellijuht; IT-peatüki juht</t>
  </si>
  <si>
    <t>Ketterä salkunhoitaja; Ketterä portfolion johtaja; IT-osaston päällikkö</t>
  </si>
  <si>
    <t>Gestionnaire de portefeuille Agile; Responsable de portefeuille Agile; Responsable du chapitre informatique</t>
  </si>
  <si>
    <t>Agiler Portfoliomanager; Agiler Portfolio-Leiter; IT-Chapter-Manager</t>
  </si>
  <si>
    <t>Ευέλικτος διαχειριστής χαρτοφυλακίου; Ευέλικτος επικεφαλής χαρτοφυλακίου; Διευθυντής κεφαλαίου πληροφορικής</t>
  </si>
  <si>
    <t>फुर्तीली पोर्टफोलियो प्रबंधक; एजाइल पोर्टफोलियो लीड; आईटी अध्याय प्रबंधक</t>
  </si>
  <si>
    <t>Agilis portfóliókezelő; Agilis portfólióvezető; IT fejezetvezető</t>
  </si>
  <si>
    <t>Gestore di portafoglio Agile; Responsabile del portafoglio Agile; Responsabile del capitolo IT</t>
  </si>
  <si>
    <t>アジャイルポートフォリオマネージャー; アジャイルポートフォリオリード; ITチャプターマネージャー</t>
  </si>
  <si>
    <t>Veikls portfeļa pārvaldnieks; Veikls portfeļa vadītājs; IT nodaļas vadītājs</t>
  </si>
  <si>
    <t>Agile portfelio valdytojas; Agile portfelio švinas; IT skyriaus vadovas</t>
  </si>
  <si>
    <t>Pengurus Portfolio Tangkas; Ketua Portfolio Agile; Pengurus Bab IT</t>
  </si>
  <si>
    <t>Menedżer portfela Agile; Lider Portfolio Agile; Kierownik Działu IT</t>
  </si>
  <si>
    <t>Gerente de portfólio ágil; Líder de portfólio ágil; Gerente de Capítulo de TI</t>
  </si>
  <si>
    <t>Gerente de Portfólio Ágil; Líder de Portfólio Ágil; Gerente do Capítulo de TI</t>
  </si>
  <si>
    <t>Manager de portofoliu Agile; Lider de portofoliu Agile; Manager de capitol IT</t>
  </si>
  <si>
    <t>Agilni upravitelj portfelja; Vodja agilnega portfelja; Vodja IT poglavja</t>
  </si>
  <si>
    <t>Agilný manažér portfólia; Vedúci agilného portfólia; Manažér IT pobočky</t>
  </si>
  <si>
    <t>Gestor de Portafolio Ágil; Líder de Portafolio Ágil; Gerente de Capítulo de TI</t>
  </si>
  <si>
    <t>Agil portföljförvaltare; Agil portföljledare; Avdelningschef för IT</t>
  </si>
  <si>
    <t>Çevik Portföy Yöneticisi; Çevik Portföy Lideri; IT Bölüm Müdürü</t>
  </si>
  <si>
    <t>Agile Портфель Менеджер; Керівник портфоліо Agile; Менеджер IT-відділення</t>
  </si>
  <si>
    <t>Quản lý danh mục đầu tư Agile; Trưởng nhóm danh mục đầu tư Agile; Quản lý chương CNTT</t>
  </si>
  <si>
    <t>Agile Portfolio Manager I</t>
  </si>
  <si>
    <t>Release Train Engineer III</t>
  </si>
  <si>
    <t>Facilitate the agile release train, coordinating multiple Agile teams to ensure smooth program execution. Remove impediments, manage dependencies, and foster continuous improvement, enabling alignment between teams and the broader portfolio strategy.</t>
  </si>
  <si>
    <t>Release Train Engineer II</t>
  </si>
  <si>
    <t>Release Train Engineer I</t>
  </si>
  <si>
    <t>Tribe Lead III</t>
  </si>
  <si>
    <t>Tribe Leader; Agile Tribe Lead; Head of Tribe; Tribe Manager</t>
  </si>
  <si>
    <t>Develop the strategies and tactics to achieve planned outcomes. Determine what work must get done, how much to invest in certain efforts, and how to prioritize opportunities. Work with chapter leaders to find the right people to build the right squad.</t>
  </si>
  <si>
    <t>Vedoucí kmene; Vůdce kmene; Agilní kmenový vedoucí; Náčelník kmene; Manažer kmene</t>
  </si>
  <si>
    <t>قيادة القبيلة; زعيم القبيلة; قيادة القبيلة الرشيقة; رئيس القبيلة; مدير القبيلة</t>
  </si>
  <si>
    <t>部落领导; 部落首领; 敏捷部落负责人; 部落首领; 部落经理</t>
  </si>
  <si>
    <t>Tribe Lead; Stammeleder; Agile Tribe Lead; Stammens overhoved; Stammeleder</t>
  </si>
  <si>
    <t>Stam leiden; Stam Leider; Agile stamleider; Hoofd van de stam; Stam Manager</t>
  </si>
  <si>
    <t>Hõimu juht; Hõimujuht; Agiilne hõimujuht; Hõimupea; Hõimu juht</t>
  </si>
  <si>
    <t>Heimon johtaja; Heimon johtaja; Ketterä heimon johtaja; Heimon päämies; Heimon johtaja</t>
  </si>
  <si>
    <t>Chef de tribu; Chef de tribu; Chef de tribu agile; Chef de tribu; Gérant de tribu</t>
  </si>
  <si>
    <t>Stammesführung; Stammesführer; Agile Stammesführer; Oberhaupt des Stammes; Stammes-Manager</t>
  </si>
  <si>
    <t>Μόλυβδος φυλής; Αρχηγός φυλής; Agile Tribe Μόλυβδος; Αρχηγός Φυλής; Διευθυντής φυλής</t>
  </si>
  <si>
    <t>जनजाति लीड; जनजाति नेता; फुर्तीली जनजाति लीड; जनजाति के प्रमुख; जनजाति प्रबंधक</t>
  </si>
  <si>
    <t>Törzs vezető; Törzsi vezető; Agilis törzsvezető; A törzs vezetője; Törzs menedzser</t>
  </si>
  <si>
    <t>Leader della tribù; Capo tribù; Agile Tribe Lead; Capo della tribù; Gestore della tribù</t>
  </si>
  <si>
    <t>トライブリード; 部族リーダー; アジャイルトライブリード; 部族の長; 部族マネージャー</t>
  </si>
  <si>
    <t>Cilts svins; Cilts līderis; Veikls cilts vadītājs; Cilts vadītājs; Cilts vadītājs</t>
  </si>
  <si>
    <t>Genties švinas; Genties lyderis; Agile genties švinas; Genties galva; Genties vadybininkas</t>
  </si>
  <si>
    <t>Ketua Puak; Ketua Suku; Ketua Puak Tangkas; Ketua Suku; Pengurus Suku</t>
  </si>
  <si>
    <t>Lider plemienia; Przywódca plemienia; Lider plemienia Agile; Głowa plemienia; Zarządca plemienia</t>
  </si>
  <si>
    <t>Líder da tribo; Líder da tribo; Líder da Tribo Ágil; Chefe da Tribo; Gerente da Tribo</t>
  </si>
  <si>
    <t>Líder da tribo; Líder da Tribo; Líder de Tribo Ágil; Chefe da Tribo; Gerente da Tribo</t>
  </si>
  <si>
    <t>Lider de trib; Lider de trib; Lider de trib Agile; Șef de trib; Manager de trib</t>
  </si>
  <si>
    <t>Vodstvo plemena; Vodja plemena; Vodja agilnega plemena; Vodja plemena; Upravitelj plemena</t>
  </si>
  <si>
    <t>Vedenie kmeňa; Vodca kmeňa; Vedenie agilného kmeňa; Hlava kmeňa; Manažér kmeňa</t>
  </si>
  <si>
    <t>Líder de la tribu; Líder de la tribu; Líder de la Tribu Ágil; Jefe de la tribu; Gerente de la tribu</t>
  </si>
  <si>
    <t>Stammens ledare; Stammens ledare; Agil stam leder; Stammens överhuvud; Stam Chef</t>
  </si>
  <si>
    <t>Kabile Lideri; Kabile Lideri; Çevik Kabile Lideri; Kabile Başkanı; Kabile Müdürü</t>
  </si>
  <si>
    <t>Плем'я Лідер; Вождь племені; Спритне плем'я Лідер; Вождь племені; Менеджер племені</t>
  </si>
  <si>
    <t>Lãnh đạo bộ lạc; Thủ lĩnh bộ lạc; Trưởng bộ lạc Agile; Người đứng đầu bộ lạc; Quản lý bộ lạc</t>
  </si>
  <si>
    <t>Tribe Lead II</t>
  </si>
  <si>
    <t>Tribe Lead I</t>
  </si>
  <si>
    <t>Scrum Master/Iteration Manager IV</t>
  </si>
  <si>
    <t>Agile Scrum Master; Scrum Facilitator; Scrum Coach; Scrum Master/Team Facilitator; Scrummaster; Scrum Lead</t>
  </si>
  <si>
    <t>Facilitate the Agile Scrum process and ensure that teams adhere to its principles and practices. Manage the teams' workflow and ensure that they have all the resources they need to complete their work. Work closely with the Product Owner to ensure that the product backlog is well-defined, prioritized, and refined. Lead scrum ceremonies such as daily stand-up meetings, sprint planning, sprint review, and sprint retrospective. Identify and remove impediments that may prevent the teams from achieving their goals and work towards continuous improvement of the teams and processes.</t>
  </si>
  <si>
    <t>Scrum Master/Iteration Manager; Agilní Scrum Master; Facilitátor Scrumu; Scrum kouč; Scrum Master/Týmový facilitátor; Mistr mlýna; Vedoucí Scrumu</t>
  </si>
  <si>
    <t>سكروم ماستر / مدير التكرار; رشيقة سكروم ماستر; ميسر سكروم; مدرب سكروم; سكروم ماستر / ميسر الفريق; سكرومماستر; سكروم الرصاص</t>
  </si>
  <si>
    <t>Scrum Master/迭代经理; 敏捷 Scrum 大师; Scrum 促进者; Scrum 教练; Scrum 主管/团队促进者; Scrummaster （敏捷）; Scrum 主管</t>
  </si>
  <si>
    <t>Scrum Master/Iteration Manager; Agil Scrum Master; Scrum Facilitator; Scrum Coach; Scrum Master/Team Facilitator; Scrummaster; Scrum Lead</t>
  </si>
  <si>
    <t>Scrum Master/Iteratie Manager; Agile Scrum Meester; Scrum Facilitator; Scrum Coach; Scrum Master/Team Facilitator; Scrummaster; Scrum leiden</t>
  </si>
  <si>
    <t>Scrum Master/iteratsioonihaldur; Agiilne Scrum Master; Scrumi juhendaja; Scrumi treener; Scrum Master/meeskonna juhendaja; Scrummaster; Scrumi juht</t>
  </si>
  <si>
    <t>Scrum Master/iteraatiopäällikkö; Ketterä Scrum Master; Scrum-fasilitaattori; Scrum-valmentaja; Scrum Master/tiimin fasilitaattori; Scrummaster; Scrum-johto</t>
  </si>
  <si>
    <t>Scrum Master/Manager d’itération; Agile Scrum Master; Animateur Scrum; Entraîneur Scrum; Scrum Master/Animateur d’équipe; Scrummaster; Responsable de la mêlée</t>
  </si>
  <si>
    <t>Scrum Master/Iteration Manager; Agiler Scrum Meister; Scrum-Moderator; Scrum-Coach (m/w/d); Scrum Master/Teammoderator; Scrummaster; Scrum-Leiter</t>
  </si>
  <si>
    <t>Scrum Master / Διαχειριστής επανάληψης; Agile Scrum Master; Διευκολυντής Scrum; Προπονητής Scrum; Scrum Master / Συντονιστής ομάδας; Scrummaster; Μόλυβδος Scrum</t>
  </si>
  <si>
    <t>स्क्रम मास्टर/पुनरावृत्ति प्रबंधक; फुर्तीली स्क्रम मास्टर; स्क्रम फैसिलिटेटर; स्क्रम कोच; स्क्रम मास्टर/टीम फैसिलिटेटर; स्क्रममास्टर; स्क्रम लीड</t>
  </si>
  <si>
    <t>Scrum Master/Iterációs menedzser; Agilis Scrum Master; Scrum facilitátor; Scrum edző; Scrum Master/Csapat facilitátor; Scrummaster; Scrum vezető</t>
  </si>
  <si>
    <t>Scrum Master/Gestore iterazioni; Maestro di mischia agile; Facilitatore Scrum; Allenatore di mischia; Scrum Master/Facilitatore del team; Maestro di mischia; Responsabile della mischia</t>
  </si>
  <si>
    <t>スクラムマスター/イテレーションマネージャー; アジャイルスクラムマスター; スクラムファシリテーター; スクラムコーチ; スクラムマスター/チームファシリテーター; スクラムマスター; スクラムリード</t>
  </si>
  <si>
    <t>Scrum meistars/iterācijas vadītājs; Veikls scrum meistars; Scrum koordinators; Scrum treneris; Scrum meistars/komandas koordinators; Scrummaster; Scrum vadība</t>
  </si>
  <si>
    <t>Scrum meistras / iteracijos vadybininkas; Agile Scrum meistras; Scrum vedėjas; Scrum treneris; Scrum meistras/komandos pagalbininkas; Scrummaster; Scrum švinas</t>
  </si>
  <si>
    <t>Scrum Master/Pengurus Lelaran; Agile Scrum Master; Fasilitator Scrum; Jurulatih Scrum; Scrum Master/Fasilitator Pasukan; Scrummaster; Scrum Lead</t>
  </si>
  <si>
    <t>Scrum Master/Menedżer ds. iteracji; Zwinny Scrum Master; Facylitator Scrum; Trener Scrum; Scrum Master/Facylitator Zespołu; Mistrz Scruma; Lider Scrum</t>
  </si>
  <si>
    <t>Scrum Master/Gerente de Iteração; Scrum Master Ágil; Facilitador Scrum; Treinador de Scrum; Scrum Master/Facilitador de Equipe; Scrummaster; Líder Scrum</t>
  </si>
  <si>
    <t>Gerente de Scrum Master/Iteração; Scrum Master Ágil; Facilitador Scrum; Treinador Scrum; Scrum Master/Facilitador de Equipe; Scrummaster; Líder Scrum</t>
  </si>
  <si>
    <t>Scrum Master/Manager de iterație; Maestru Scrum Agile; Scrum Facilitator; Antrenor de grămadă; Scrum Master/Facilitator de echipă; Maestru la grămadă; Lider la grămadă</t>
  </si>
  <si>
    <t>Scrum Master/Iteration Manager; Agilni Scrum Master; Moderator Scruma; Trener Scrum; Scrum Master/moderator ekipe; Nadzornik; Scrum vodja</t>
  </si>
  <si>
    <t>Scrum Master/manažér iterácie; Agilný majster Scrumu; Facilitátor Scrumu; Scrum tréner; Scrum Master/facilitátor tímu; Scrummaster; Vedenie Scrumu</t>
  </si>
  <si>
    <t>Scrum Master/Gerente de Iteración; Scrum Master Ágil; Facilitador de Scrum; Entrenador de Scrum; Scrum Master/Facilitador de Equipos; Scrummaster (Scrummaster); Líder de Scrum</t>
  </si>
  <si>
    <t>Scrum Master/Iteration Manager; Agil Scrum Master; Scrum-facilitator; Scrum Coach; Scrum Master/Team Facilitator; Scrummaster (Scrummaster); Scrum Leda</t>
  </si>
  <si>
    <t>Scrum Master/Yineleme Yöneticisi; Çevik Scrum Ustası; Scrum Kolaylaştırıcısı; Scrum Koçu; Scrum Master/Takım Kolaylaştırıcısı; Saldırı Ustası; Scrum Lideri</t>
  </si>
  <si>
    <t>Скрам-майстер/Iteration Manager; Agile скрам майстер; Фасилітатор Scrum; Скрам-тренер; Скрам-майстер/Фасилітатор команди; Скраммастер; Скрам-лід</t>
  </si>
  <si>
    <t>Scrum Master / Trình quản lý lặp lại; Bậc thầy Scrum Agile; Điều phối viên Scrum; Huấn luyện viên Scrum; Scrum Master / Điều phối viên nhóm; Scrummaster; Scrum Lead</t>
  </si>
  <si>
    <t>Scrum Master/Iteration Manager III</t>
  </si>
  <si>
    <t>Scrum Master/Iteration Manager II</t>
  </si>
  <si>
    <t>Scrum Master/Iteration Manager I</t>
  </si>
  <si>
    <t>Product Owner IV</t>
  </si>
  <si>
    <t>Technical Product Owner; Digital Product Owner</t>
  </si>
  <si>
    <t>Manage Scrum teams to transfer the project/product vision to design, development, and delivery. Guide the team through the product backlog toward building the right product, considering the vision, planning, and budgets of the business, customers, or use.</t>
  </si>
  <si>
    <t>Vlastník produktu; Technický vlastník produktu; Vlastník digitálního produktu</t>
  </si>
  <si>
    <t>مالك المنتج; مالك المنتج الفني; مالك المنتج الرقمي</t>
  </si>
  <si>
    <t>产品负责人; 技术产品负责人; 数字产品负责人</t>
  </si>
  <si>
    <t>Produktejer; Ejer af teknisk produkt; Ejer af digitale produkter</t>
  </si>
  <si>
    <t>Product Eigenaar; Technisch Product Owner; Eigenaar digitaal product</t>
  </si>
  <si>
    <t>Toote omanik; Tehnilise toote omanik; Digitaalse toote omanik</t>
  </si>
  <si>
    <t>Tuotteen omistaja; Tekninen tuoteomistaja; Digitaalinen tuoteomistaja</t>
  </si>
  <si>
    <t>Propriétaire du produit; Propriétaire de produit technique; Propriétaire de produit numérique</t>
  </si>
  <si>
    <t>Product Owner; Technischer Product Owner; Digitaler Product Owner</t>
  </si>
  <si>
    <t>Ιδιοκτήτης προϊόντος; Ιδιοκτήτης Τεχνικού Προϊόντος; Ιδιοκτήτης ψηφιακού προϊόντος</t>
  </si>
  <si>
    <t>उत्पाद स्वामी; तकनीकी उत्पाद स्वामी; डिजिटल उत्पाद स्वामी</t>
  </si>
  <si>
    <t>Terméktulajdonos; Műszaki terméktulajdonos; Digitális terméktulajdonos</t>
  </si>
  <si>
    <t>Proprietario del prodotto; Proprietario tecnico del prodotto; Proprietario del prodotto digitale</t>
  </si>
  <si>
    <t>プロダクトオーナー; テクニカルプロダクトオーナー; デジタルプロダクトオーナー</t>
  </si>
  <si>
    <t>Produkta īpašnieks; Tehniskā produkta īpašnieks; Digitālā produkta īpašnieks</t>
  </si>
  <si>
    <t>Produkto savininkas; Techninis produkto savininkas; Skaitmeninio produkto savininkas</t>
  </si>
  <si>
    <t>Pemilik Produk; Pemilik Produk Teknikal; Pemilik Produk Digital</t>
  </si>
  <si>
    <t>Właściciel produktu; Techniczny Właściciel Produktu; Cyfrowy Właściciel Produktu</t>
  </si>
  <si>
    <t>Proprietário do produto; Proprietário técnico do produto; Proprietário do produto digital</t>
  </si>
  <si>
    <t>Proprietário do Produto; Proprietário Técnico do Produto; Proprietário do Produto Digital</t>
  </si>
  <si>
    <t>Proprietar de produs; Proprietar tehnic de produs; Proprietar de produs digital</t>
  </si>
  <si>
    <t>Lastnik izdelka; Lastnik tehničnega izdelka; Lastnik digitalnega izdelka</t>
  </si>
  <si>
    <t>Vlastník produktu; Technický vlastník produktu; Vlastník digitálneho produktu</t>
  </si>
  <si>
    <t>Propietario del producto; Propietario técnico del producto; Propietario de producto digital</t>
  </si>
  <si>
    <t>Produktägare; Ägare av teknisk produkt; Digital produktägare</t>
  </si>
  <si>
    <t>Ürün Sahibi; Teknik Ürün Sahibi; Dijital Ürün Sahibi</t>
  </si>
  <si>
    <t>Власник продукту; Власник технічного продукту; Власник цифрового продукту</t>
  </si>
  <si>
    <t>Chủ sở hữu sản phẩm; Chủ sở hữu sản phẩm kỹ thuật; Chủ sở hữu sản phẩm kỹ thuật số</t>
  </si>
  <si>
    <t>Product Owner III</t>
  </si>
  <si>
    <t>Product Owner II</t>
  </si>
  <si>
    <t>Product Owner I</t>
  </si>
  <si>
    <t>Guild Lead III</t>
  </si>
  <si>
    <t>Guild Manager; Guild Leader; Community Manager; Technical Lead</t>
  </si>
  <si>
    <t>Coordinate people from across the organization who want to share knowledge, tools, code, and practices.</t>
  </si>
  <si>
    <t>Vedoucí cechu; Manažer cechu; Vůdce cechu; Komunitní manažer; Technický vedoucí</t>
  </si>
  <si>
    <t>قيادة النقابة; مدير النقابة; زعيم النقابة; مدير المجتمع; القائد الفني</t>
  </si>
  <si>
    <t>公会负责人; 公会经理; 公会会长; 社区经理; 技术主管</t>
  </si>
  <si>
    <t>Guild Lead; Laugsleder; Laugsleder; Community Manager; Teknisk leder</t>
  </si>
  <si>
    <t>Gilde leiden; Gilde Manager; Gilde Leider; Community-beheerder; Technisch leider</t>
  </si>
  <si>
    <t>Gildi juht; Gildi juht; Gildi juht; Kogukonna juht; Tehniline juht</t>
  </si>
  <si>
    <t>Killan johtaja; Killan johtaja; Killan johtaja; Yhteisön johtaja; Tekninen johtaja</t>
  </si>
  <si>
    <t>Chef de guilde; Gestionnaire de guilde; Chef de guilde; Gestionnaire de communauté; Responsable technique</t>
  </si>
  <si>
    <t>Gildenleiter; Gildenleiter; Gilden-Anführer; Community-Manager; Technischer Vorsprung</t>
  </si>
  <si>
    <t>Συντεχνία Lead; Διευθυντής Συντεχνίας; Αρχηγός Συντεχνίας; Διαχειριστής κοινότητας; Τεχνικός Υπεύθυνος</t>
  </si>
  <si>
    <t>गिल्ड लीड; गिल्ड प्रबंधक; गिल्ड लीडर; समुदाय प्रबंधक; तकनीकी नेतृत्व</t>
  </si>
  <si>
    <t>Céh vezető; Céhmenedzser; Céhvezető; Közösségi menedzser; Műszaki vezető</t>
  </si>
  <si>
    <t>Leader della gilda; Manager della gilda; Leader della gilda; Responsabile della comunità; Responsabile tecnico</t>
  </si>
  <si>
    <t>ギルドリード; ギルドマネージャー; ギルドリーダー; コミュニティマネージャー; テクニカルリード</t>
  </si>
  <si>
    <t>Ģildes vadītājs; Ģildes vadītājs; Ģildes vadītājs; Kopienas vadītājs; Tehniskais vadītājs</t>
  </si>
  <si>
    <t>Gildijos švinas; Gildijos vadovas; Gildijos lyderis; Bendruomenės vadovas; Techninis švinas</t>
  </si>
  <si>
    <t>Ketua Persatuan; Pengurus Persatuan; Ketua Persatuan; Pengurus Komuniti; Ketua Teknikal</t>
  </si>
  <si>
    <t>Lider gildii; Menedżer gildii; Lider Gildii; Menedżer ds. społeczności; Kierownik techniczny</t>
  </si>
  <si>
    <t>Líder da Guilda; Gerente de Guilda; Líder da Guilda; Gerente de Comunidade; Líder Técnico</t>
  </si>
  <si>
    <t>Líder de Guilda; Gerente de Guilda; Líder do Grêmio; Gestor de Comunidade; Líder Técnico</t>
  </si>
  <si>
    <t>Conducător de breaslă; Manager de breaslă; Lider de breaslă; Manager de comunitate; Lider tehnic</t>
  </si>
  <si>
    <t>Vodstvo ceha; Vodja ceha; Vodja ceha; Upravitelj skupnosti; Tehnični vodja</t>
  </si>
  <si>
    <t>Vedenie cechu; Manažér cechu; Vodca cechu; Komunitný manažér; Technický vedúci</t>
  </si>
  <si>
    <t>Líder de gremio; Gerente de gremio; Líder del gremio; Administrador de la comunidad; Líder Técnico</t>
  </si>
  <si>
    <t>Gillets Ledare; Sektionschef; Gillesledare; Ansvarig för communityn; Teknisk ledare</t>
  </si>
  <si>
    <t>Lonca Lideri; Lonca Müdürü; Lonca Lideri; Topluluk Yöneticisi; Teknik Lider</t>
  </si>
  <si>
    <t>Керівник гільдії; Керівник гільдії; Лідер гільдії; Ком'юніті-менеджер; Технічний керівник</t>
  </si>
  <si>
    <t>Lãnh đạo bang hội; Quản lý bang hội; Trưởng bang hội; Quản lý cộng đồng; Trưởng nhóm kỹ thuật</t>
  </si>
  <si>
    <t>Guild Lead II</t>
  </si>
  <si>
    <t>Guild Lead I</t>
  </si>
  <si>
    <t>Agile Coach IV</t>
  </si>
  <si>
    <t>Agile Consultant; Agile Mentor; Enterprise Agile Coach; Agile Master</t>
  </si>
  <si>
    <t>Lead, coach, advise, and train multiple integrated teams on the Agile, Lean, and Scrum principles, ways of working, and ceremonies and processes, providing them with tools and techniques to increase collaboration, innovation, adaptability, and flexibility to perform at the highest level.</t>
  </si>
  <si>
    <t>Agilní kouč; Agilní konzultant; Agilní mentor; Podnikový agilní kouč; Agilní mistr</t>
  </si>
  <si>
    <t>مدرب رشيق; مستشار رشيق; مرشد رشيق; مدرب رشيق للمؤسسات; رشيق ماستر</t>
  </si>
  <si>
    <t>敏捷教练; 敏捷顾问; 敏捷导师; 企业敏捷教练; 敏捷大师</t>
  </si>
  <si>
    <t>Agil træner; Agil konsulent; Agil Mentor; Agil træner til virksomheder; Agil mester</t>
  </si>
  <si>
    <t>Behendige coach; Agile adviseur; Agile Mentor; Agile Coach voor ondernemingen; Agile meester</t>
  </si>
  <si>
    <t>Agiilne treener; Agiilne konsultant; Agiilne mentor; Ettevõtte agiilne treener; Agiilne meister</t>
  </si>
  <si>
    <t>Ketterä valmentaja; Ketterä konsultti; Ketterä mentori; Yrityksen ketterä valmentaja; Ketterä mestari</t>
  </si>
  <si>
    <t>Agile Coach; Agile Consultant; Agile Mentor; Coach Agile d’Entreprise; Maître Agile</t>
  </si>
  <si>
    <t>Agiler Coach; Agiler Berater; Agiler Mentor; Agile Coach für Unternehmen; Agiler Meister</t>
  </si>
  <si>
    <t>Ευέλικτος προπονητής; Σύμβουλος Agile; Ευκίνητος μέντορας; Επιχείρηση Agile Coach; Ευκίνητος πλοίαρχος</t>
  </si>
  <si>
    <t>फुर्तीला कोच; चुस्त सलाहकार; फुर्तीली मेंटर; एंटरप्राइज एजाइल कोच; फुर्तीले मास्टर</t>
  </si>
  <si>
    <t>Agilis coach; Agilis tanácsadó; Agilis mentor; Vállalati agilis coach; Agilis mester</t>
  </si>
  <si>
    <t>Allenatore Agile; Consulente Agile; Mentore Agile; Coach Agile aziendale; Maestro Agile</t>
  </si>
  <si>
    <t>アジャイルコーチ; アジャイルコンサルタント; アジャイルメンター; エンタープライズアジャイルコーチ; アジャイルマスター</t>
  </si>
  <si>
    <t>Veikls treneris; Veikls konsultants; Veikls mentors; Uzņēmumu veiklais treneris; Veikls meistars</t>
  </si>
  <si>
    <t>Agile treneris; Agile konsultantas; Agile mentorius; "Enterprise Agile" treneris; Judrus meistras</t>
  </si>
  <si>
    <t>Jurulatih Tangkas; Perunding Tangkas; Mentor Tangkas; Jurulatih Agile Perusahaan; Sarjana Tangkas</t>
  </si>
  <si>
    <t>Trener Agile; Konsultant Agile; Agile Mentor; Trener Agile w przedsiębiorstwie; Mistrz Agile</t>
  </si>
  <si>
    <t>Treinador Ágil; Consultor Ágil; Mentor Ágil; Coach Ágil Empresarial; Mestre Ágil</t>
  </si>
  <si>
    <t>Coach Ágil; Consultor Ágil; Mentor Ágil; Coach Ágil Empresarial; Mestre Ágil</t>
  </si>
  <si>
    <t>Antrenor Agile; Agile Consultant; Agile Mentor; Antrenor Agile pentru întreprinderi; Maestru Agile</t>
  </si>
  <si>
    <t>Agilni trener; Agilni svetovalec; Agilni mentor; Agilni trener za podjetja; Agilni mojster</t>
  </si>
  <si>
    <t>Agilný tréner; Agilný konzultant; Agilný mentor; Podnikový agilný kouč; Agilný majster</t>
  </si>
  <si>
    <t>Coach Ágil; Consultor Ágil; Mentor Ágil; Coach Ágil Empresarial; Maestro Ágil</t>
  </si>
  <si>
    <t>Agil coach; Agil konsult; Agil mentor; Agil coach för företag; Agil mästare</t>
  </si>
  <si>
    <t>Çevik Koç; Çevik Danışman; Çevik Mentor; Kurumsal Çevik Koç; Çevik Usta</t>
  </si>
  <si>
    <t>Аджайл-тренер; Консультант з аджайлу; Agile наставник; Корпоративний аджайл-тренер; Agile Master</t>
  </si>
  <si>
    <t>Huấn luyện viên Agile; Tư vấn Agile; Cố vấn Agile; Huấn luyện viên Agile doanh nghiệp; Bậc thầy Agile</t>
  </si>
  <si>
    <t>Agile Coach III</t>
  </si>
  <si>
    <t>Agile Coach II</t>
  </si>
  <si>
    <t>Agile Coach I</t>
  </si>
  <si>
    <t>Agile Project Leader/Manager III</t>
  </si>
  <si>
    <t>Agile Project Manager; Agile Delivery Manager</t>
  </si>
  <si>
    <t>Lead and manage large to enterprise-wide Agile projects and provide related perspective, including what technology and processes to use and adapt to achieve project outcomes.</t>
  </si>
  <si>
    <t>Agilní projektový vedoucí/manažer; Agilní projektový manažer; Agilní manažer dodávek</t>
  </si>
  <si>
    <t>قائد / مدير مشروع رشيق; مدير مشروع رشيق; مدير التسليم الرشيق</t>
  </si>
  <si>
    <t>敏捷项目负责人/经理; 敏捷项目经理; 敏捷交付管理器</t>
  </si>
  <si>
    <t>Agil projektleder/leder; Agil projektleder; Agil Delivery Manager</t>
  </si>
  <si>
    <t>Agile Projectleider/Manager; Agile projectmanager; Agile Delivery Manager</t>
  </si>
  <si>
    <t>Agiilne projektijuht/juht; Agiilne projektijuht; Agiilne tarnejuht</t>
  </si>
  <si>
    <t>Ketterä projektipäällikkö/johtaja; Ketterä projektipäällikkö; Ketterä toimituspäällikkö</t>
  </si>
  <si>
    <t>Chef de projet Agile/Gestionnaire; Chef de projet Agile; Gestionnaire de livraison agile</t>
  </si>
  <si>
    <t>Agiler Projektleiter/Manager; Agiler Projektmanager; Agiler Bereitstellungsmanager</t>
  </si>
  <si>
    <t>Ευέλικτος Επικεφαλής / Διαχειριστής Έργου; Ευέλικτος διαχειριστής έργου; Ευέλικτος διαχειριστής παράδοσης</t>
  </si>
  <si>
    <t>फुर्तीली परियोजना के नेता/प्रबंधक; फुर्तीली परियोजना प्रबंधक; फुर्तीली डिलीवरी प्रबंधक</t>
  </si>
  <si>
    <t>Agilis projektvezető/menedzser; Agilis projektmenedzser; Agilis szállítási menedzser</t>
  </si>
  <si>
    <t>Responsabile/Manager di progetto Agile; Responsabile di progetto agile; Responsabile delle consegne Agile</t>
  </si>
  <si>
    <t>アジャイルプロジェクトリーダー/マネージャー; アジャイルプロジェクトマネージャー; アジャイルデリバリーマネージャー</t>
  </si>
  <si>
    <t>Agile projektu vadītājs/vadītājs; Veikls projektu vadītājs; Veikls piegādes vadītājs</t>
  </si>
  <si>
    <t>Agile projektų vadovas/vadovas; Agile projektų vadovas; Agile pristatymo vadybininkas</t>
  </si>
  <si>
    <t>Ketua / Pengurus Projek Agile; Pengurus Projek Agile; Pengurus Penghantaran Tangkas</t>
  </si>
  <si>
    <t>Lider/Kierownik Projektu Agile; Kierownik Projektu Agile; Kierownik ds. Zwinnych Dostaw</t>
  </si>
  <si>
    <t>Líder/Gerente de Projetos Ágeis; Gerente de Projetos Ágeis; Gerente de entrega ágil</t>
  </si>
  <si>
    <t>Líder/Gerente de Projetos Ágeis; Gerente de Projetos Ágeis; Gerente de Entrega Ágil</t>
  </si>
  <si>
    <t>Lider/manager de proiect Agile; Manager de proiect Agile; Manager de livrare agilă</t>
  </si>
  <si>
    <t>Agilni vodja projektov; Agilni vodja projektov; Agilni vodja dostave</t>
  </si>
  <si>
    <t>Agilný vedúci/manažér projektu; Agilný projektový manažér; Agilný manažér doručovania</t>
  </si>
  <si>
    <t>Líder/Gerente de Proyecto Ágil; Gerente de Proyectos Ágiles; Gerente de Entrega Ágil</t>
  </si>
  <si>
    <t>Agil Projektledare/Chef; Agil Projektledare; Agil leveranschef</t>
  </si>
  <si>
    <t>Çevik Proje Lideri/Yöneticisi; Çevik Proje Yöneticisi; Çevik Teslimat Yöneticisi</t>
  </si>
  <si>
    <t>Agile Керівник проектів; Agile Менеджер проектів; Agile Delivery Manager</t>
  </si>
  <si>
    <t>Trưởng nhóm / Quản lý dự án Agile; Quản lý dự án Agile; Trình quản lý phân phối Agile</t>
  </si>
  <si>
    <t>Agile Project Leader/Manager II</t>
  </si>
  <si>
    <t>Agile Project Leader/Manager I</t>
  </si>
  <si>
    <t>Specialist Squad III</t>
  </si>
  <si>
    <t>Solution Specialist</t>
  </si>
  <si>
    <t>Propose new or modified software solutions and run and change software, coding, and configuration in line with business needs and architectural/security guidelines and principles, resulting in low-cost, highly automated functionalities that improve business value.</t>
  </si>
  <si>
    <t>Jednotka specialistů; Specialista na řešení</t>
  </si>
  <si>
    <t>الفرقة المتخصصة; أخصائي حلول</t>
  </si>
  <si>
    <t>专家小队; 解决方案专家 （Solution Specialist）</t>
  </si>
  <si>
    <t>Specialisttrup; Løsningsspecialist</t>
  </si>
  <si>
    <t>Gespecialiseerde ploeg; Oplossing Specialist</t>
  </si>
  <si>
    <t>Spetsialistide meeskond; Lahenduste spetsialist</t>
  </si>
  <si>
    <t>Erikoisryhmä; Ratkaisujen asiantuntija</t>
  </si>
  <si>
    <t>Équipe de spécialistes; Spécialiste des solutions</t>
  </si>
  <si>
    <t>Spezialisten-Kader; Spezialist für Lösungen</t>
  </si>
  <si>
    <t>Ειδική ομάδα; Ειδικός λύσεων</t>
  </si>
  <si>
    <t>विशेषज्ञ दस्ते; समाधान विशेषज्ञ</t>
  </si>
  <si>
    <t>Speciális osztag; Megoldási szakember</t>
  </si>
  <si>
    <t>Squadra Specialisti; Specialista di soluzioni</t>
  </si>
  <si>
    <t>スペシャリスト・スクワッド; ソリューションスペシャリスト</t>
  </si>
  <si>
    <t>Speciālistu komanda; Risinājumu speciālists</t>
  </si>
  <si>
    <t>Specialistų būrys; Sprendimų specialistas</t>
  </si>
  <si>
    <t>Skuad Pakar; Pakar Penyelesaian</t>
  </si>
  <si>
    <t>Oddział specjalistyczny; Specjalista ds. rozwiązań</t>
  </si>
  <si>
    <t>Esquadrão Especialista; Especialista em Soluções</t>
  </si>
  <si>
    <t>Plantel Especializado; Especialista em Soluções</t>
  </si>
  <si>
    <t>Echipa de specialiști; Specialist în soluții</t>
  </si>
  <si>
    <t>Specializirana ekipa; Strokovnjak za rešitve</t>
  </si>
  <si>
    <t>Špecializovaný tím; Špecialista na riešenia</t>
  </si>
  <si>
    <t>Escuadrón de especialistas; Especialista en soluciones</t>
  </si>
  <si>
    <t>Specialisttrupp; Specialist på lösningar</t>
  </si>
  <si>
    <t>Uzman Kadro; Çözüm Uzmanı</t>
  </si>
  <si>
    <t>Загін спеціалістів; Спеціаліст з рішень</t>
  </si>
  <si>
    <t>Đội hình chuyên gia; Chuyên gia giải pháp</t>
  </si>
  <si>
    <t>Specialist Squad II</t>
  </si>
  <si>
    <t>Specialist Squad I</t>
  </si>
  <si>
    <t>Chapter Lead III</t>
  </si>
  <si>
    <t>Team Chapter Lead; Chapter Leader; Practice Lead; Chapter Manager; IT Chapter Manager</t>
  </si>
  <si>
    <t>Facilitate, support, and motivate chapter members, and ensure expertise and knowledge sharing within a chapter to realize maximum value.</t>
  </si>
  <si>
    <t>Začátek kapitoly; Vedoucí týmové pobočky; Vedoucí pobočky; Vedoucí praxe; Správce kapitol; Správce kapitol IT</t>
  </si>
  <si>
    <t>مقدمة الفصل; قائد فرع الفريق; قائد الفرع; قيادة الممارسة; مدير الفصل; مدير فرع تكنولوجيا المعلومات</t>
  </si>
  <si>
    <t>章节导言; 团队分会负责人; 分会负责人; 业务主管; 分会经理; IT 分会经理</t>
  </si>
  <si>
    <t>Kapitel Indledning; Team Kapitelleder; Kapitelleder; Øv dig i at lede; Kapitelleder; Leder af IT-afdelingen</t>
  </si>
  <si>
    <t>Hoofdstuk Lead; Hoofd van het teamhoofdstuk; Hoofdstuk Leider; Praktijk leiden; Hoofdstuk Manager; Hoofd IT-afdeling</t>
  </si>
  <si>
    <t>Peatüki juht; Meeskonna peatüki juht; Peatüki juht; Praktika juht; Peatüki juht; IT-peatüki juht</t>
  </si>
  <si>
    <t>Luvun johto; Tiimin osaston vetäjä; Osaston johtaja; Harjoituksen johtaja; Osaston johtaja; IT-osaston päällikkö</t>
  </si>
  <si>
    <t>Responsable du chapitre; Chef d’équipe de chapitre; Chef de chapitre; Chef de pratique; Gestionnaire de chapitre; Responsable du chapitre informatique</t>
  </si>
  <si>
    <t>Kapitelleiter; Team-Chapter-Leiter; Kapitelleiter; Leitung der Praxis; Kapitel-Manager; IT-Chapter-Manager</t>
  </si>
  <si>
    <t>Κεφάλαιο Lead; Επικεφαλής κεφαλαίου ομάδας; Επικεφαλής κεφαλαίου; Εξασκηθείτε στο Lead; Διευθυντής κεφαλαίου; Διευθυντής κεφαλαίου πληροφορικής</t>
  </si>
  <si>
    <t>चैप्टर लीड; टीम चैप्टर लीड; चैप्टर लीडर; लीड का अभ्यास करें; अध्याय प्रबंधक; आईटी अध्याय प्रबंधक</t>
  </si>
  <si>
    <t>Fejezet vezető; Csapat fejezetvezető; Fejezetvezető; Gyakorlati vezető; Fejezet menedzser; IT fejezetvezető</t>
  </si>
  <si>
    <t>Capitolo principale; Responsabile del capitolo del team; Capo capitolo; Pratica Lead; Responsabile del capitolo; Responsabile del capitolo IT</t>
  </si>
  <si>
    <t>チャプターリード; チームチャプターリーダー; チャプターリーダー; プラクティスリード; チャプターマネージャー; ITチャプターマネージャー</t>
  </si>
  <si>
    <t>Nodaļas vadība; Komandas nodaļas vadītājs; Nodaļas vadītājs; Prakses vadītājs; Nodaļas vadītājs; IT nodaļas vadītājs</t>
  </si>
  <si>
    <t>Skyriaus švinas; Komandos skyriaus vadovas; Skyriaus vadovas; Praktikos švinas; Skyriaus vadovas; IT skyriaus vadovas</t>
  </si>
  <si>
    <t>Ketua Bab; Ketua Bab Pasukan; Ketua Bab; Ketua Amalan; Pengurus Bab; Pengurus Bab IT</t>
  </si>
  <si>
    <t>Kierownik rozdziału; Kierownik Kapituły Zespołu; Lider rozdziału; Kierownik praktyki; Kierownik Oddziału; Kierownik Działu IT</t>
  </si>
  <si>
    <t>Líder do Capítulo; Líder de Capítulo da Equipe; Líder do Capítulo; Líder de prática; Gerente de Capítulo; Gerente de Capítulo de TI</t>
  </si>
  <si>
    <t>Capítulo Chumbo; Líder do Capítulo da Equipa; Líder do Capítulo; Líder de Prática; Gestor de Capítulo; Gerente do Capítulo de TI</t>
  </si>
  <si>
    <t>Conducătorul capitolului; Șef de echipă; Lider de capitol; Conducător de practică; Manager de capitol; Manager de capitol IT</t>
  </si>
  <si>
    <t>Vodja poglavja; Vodja poglavja ekipe; Vodja poglavja; Vodja prakse; Upravitelj poglavja; Vodja IT poglavja</t>
  </si>
  <si>
    <t>Vedúci kapitoly; Vedúci tímovej pobočky; Vedúci pobočky; Vedúci praxe; Správca kapitoly; Manažér IT pobočky</t>
  </si>
  <si>
    <t>Jefe de Capítulo; Líder del Capítulo del Equipo; Líder del Capítulo; Líder de Práctica; Gerente de Capítulo; Gerente de Capítulo de TI</t>
  </si>
  <si>
    <t>Kapitel Ledning; Ledare för Team Chapter; Sektionsledare; Övning Lead; Avdelningschef; Avdelningschef för IT</t>
  </si>
  <si>
    <t>Bölüm Lideri; Takım Bölüm Lideri; Bölüm Lideri; Uygulama Lideri; Bölüm Müdürü; IT Bölüm Müdürü</t>
  </si>
  <si>
    <t>Керівник розділу; Керівник регіонального відділення команди; Керівник регіонального відділення; Керівник практики; Керівник регіонального відділення; Менеджер IT-відділення</t>
  </si>
  <si>
    <t>Trưởng chương; Trưởng nhóm; Trưởng chương; Trưởng nhóm thực hành; Quản lý chương; Quản lý chương CNTT</t>
  </si>
  <si>
    <t>Chapter Lead II</t>
  </si>
  <si>
    <t>Chapter Lead I</t>
  </si>
  <si>
    <t>Project Analyst/Analyst Squad III</t>
  </si>
  <si>
    <t>Technical Analyst; Pmo Analyst; Project Management Analyst; Program Analyst; Management And Program Analyst; Project Control Analyst; Technical Project Analyst</t>
  </si>
  <si>
    <t>Accountable for specific assignments, such as designing, programming, documenting, analyzing, testing, troubleshooting, etc., to facilitate, support, and improve development and processes.</t>
  </si>
  <si>
    <t>Projektový analytik / Analytický tým; Technický analytik; Analytik PMO; Analytik projektového řízení; Programový analytik; Manažerský a programový analytik; Analytik řízení projektu; Technický projektový analytik</t>
  </si>
  <si>
    <t>فريق محلل المشروع / المحلل; محلل فني; محلل PMO; محلل إدارة المشاريع; محلل برنامج; محلل إداري وبرامج; محلل التحكم في المشروع; محلل مشروع تقني</t>
  </si>
  <si>
    <t>项目分析师 / 分析师小组; 技术分析师; PMO 分析师; 项目管理分析师; 项目分析师; 管理和项目分析师; 项目控制分析师; 技术项目分析师</t>
  </si>
  <si>
    <t>Projektanalytiker/analytikergruppe; Teknisk analytiker; PMO-analytiker; Analytiker af projektledelse; Programanalytiker; Ledelses- og programanalytiker; Analytiker i projektstyring; Teknisk projektanalytiker</t>
  </si>
  <si>
    <t>Projectanalist / Analist Squad; Technisch Analist; PMO-analist; Analist projectmanagement; Programma Analist; Management- en programma-analist; Analist projectbeheersing; Technisch Projectanalist</t>
  </si>
  <si>
    <t>Projektianalüütik / analüütikute meeskond; Tehniline analüütik; PMO analüütik; Projektijuhtimise analüütik; Programmi analüütik; Juhtkonna ja programmi analüütik; Projektikontrolli analüütik; Tehnilise projekti analüütik</t>
  </si>
  <si>
    <t>Projektianalyytikko / analyytikkoryhmä; Tekninen analyytikko; PMO-analyytikko; Projektinhallinta-analyytikko; Ohjelman analyytikko; Johto- ja ohjelma-analyytikko; Projektinhallinnan analyytikko; Tekninen projektianalyytikko</t>
  </si>
  <si>
    <t>Analyste de projet / Équipe d’analystes; Analyste technique; Analyste PMO; Analyste en gestion de projet; Analyste de programme; Analyste de la gestion et des programmes; Analyste en contrôle de projet; Analyste de projet technique</t>
  </si>
  <si>
    <t>Projektanalyst / Analystenkader; Technischer Analyst; Pmo-Analyst; Analyst für Projektmanagement; Programm-Analyst; Management und Programmanalyst; Analyst für Projektsteuerung; Technischer Projektanalyst</t>
  </si>
  <si>
    <t>Αναλυτής Έργου / Ομάδα Αναλυτών; Τεχνικός Αναλυτής; Αναλυτής PMO; Αναλυτής Διαχείρισης Έργων; Αναλυτής Προγράμματος; Διαχείριση και αναλυτής προγράμματος; Αναλυτής Ελέγχου Έργου; Τεχνικός Αναλυτής Έργων</t>
  </si>
  <si>
    <t>परियोजना विश्लेषक / विश्लेषक दस्ते; तकनीकी विश्लेषक; पीएमओ विश्लेषक; परियोजना प्रबंधन विश्लेषक; कार्यक्रम विश्लेषक; प्रबंधन और कार्यक्रम विश्लेषक; परियोजना नियंत्रण विश्लेषक; तकनीकी परियोजना विश्लेषक</t>
  </si>
  <si>
    <t>Projektelemző / Elemzői csapat; Technikai elemző; PMO elemző; Projektmenedzsment elemző; Program elemző; Menedzsment és programelemző; Projektirányítási elemző; Műszaki projektelemző</t>
  </si>
  <si>
    <t>Analista di progetto / Squadra di analisti; Analista Tecnico; Analista Pmo; Analista di gestione dei progetti; Analista di programma; Analista di gestione e programma; Analista del controllo di progetto; Analista tecnico di progetto</t>
  </si>
  <si>
    <t>プロジェクトアナリスト/アナリストチーム; テクニカルアナリスト; PMOアナリスト; プロジェクトマネジメントアナリスト; プログラムアナリスト; マネジメント&amp;プログラムアナリスト; プロジェクトコントロールアナリスト; テクニカルプロジェクトアナリスト</t>
  </si>
  <si>
    <t>Projektu analītiķis / analītiķu komanda; Tehniskais analītiķis; Pmo analītiķis; Projektu vadības analītiķis; Programmas analītiķis; Vadības un programmu analītiķis; Projektu vadības analītiķis; Tehnisko projektu analītiķis</t>
  </si>
  <si>
    <t>Projekto analitikų / analitikų būrys; Techninis analitikas; PMO analitikas; Projektų valdymo analitikas; Programos analitikas; Vadybos ir programų analitikas; Projekto valdymo analitikas; Techninio projekto analitikas</t>
  </si>
  <si>
    <t>Penganalisis Projek / Skuad Penganalisis; Penganalisis Teknikal; Penganalisis Pmo; Penganalisis Pengurusan Projek; Penganalisis Program; Penganalisis Pengurusan Dan Program; Penganalisis Kawalan Projek; Penganalisis Projek Teknikal</t>
  </si>
  <si>
    <t>Analityk Projektu / Oddział Analityków; Analityk techniczny; Analityk Pmo; Analityk ds. Zarządzania Projektami; Analityk programu; Analityk Zarządzania I Programów; Analityk ds. Kontroli Projektu; Techniczny Analityk Projektów</t>
  </si>
  <si>
    <t>Analista de Projetos / Esquadrão de Analistas; Analista Técnico; Analista de PMO; Analista de Gerenciamento de Projetos; Analista de Programas; Analista de Gestão e Programas; Analista de Controle de Projetos; Analista Técnico de Projetos</t>
  </si>
  <si>
    <t>Analista de Projetos / Analista Squad; Analista Técnico; Analista de Pmo; Analista de Gestão de Projetos; Analista de Programas; Analista de Gestão e Programas; Analista de Controle de Projetos; Analista Técnico de Projetos</t>
  </si>
  <si>
    <t>Analist de proiect / Analist Squad; Analist tehnic; Analist PMO; Analist Management de Proiect; Analist de program; Analist de management și programe; Analist de control de proiect; Analist tehnic de proiect</t>
  </si>
  <si>
    <t>Projektni analitik / Analitična ekipa; Tehnični analitik; Analitik PMO; Analitik za vodenje projektov; Programski analitik; Analitik za upravljanje in program; Analitik za nadzor projektov; Tehnični projektni analitik</t>
  </si>
  <si>
    <t>Projektový analytik / analytický tím; Technický analytik; Analytik PMO; Analytik projektového manažmentu; Programový analytik; Manažment a programový analytik; Analytik riadenia projektov; Technický projektový analytik</t>
  </si>
  <si>
    <t>Analista de Proyectos / Escuadrón de Analistas; Analista Técnico; Analista PMO; Analista de Gestión de Proyectos; Analista de Programas; Analista de Gestión y Programas; Analista de Control de Proyectos; Analista Técnico de Proyectos</t>
  </si>
  <si>
    <t>Projektanalytiker / Analytiker Squad; Teknisk analytiker; PMO-analytiker; Analytiker inom projektledning; Programanalytiker; Lednings- och programanalytiker; Analytiker av projektstyrning; Teknisk projektanalytiker</t>
  </si>
  <si>
    <t>Proje Analisti / Analist Kadrosu; Teknik Analist; PMO Analisti; Proje Yönetimi Analisti; Program Analisti; Yönetim ve Program Analisti; Proje Kontrol Analisti; Teknik Proje Analisti</t>
  </si>
  <si>
    <t>Аналітик проекту / Загін аналітиків; Технічний аналітик; Аналітик PMO; Аналітик з управління проектами; Аналітик програми; Менеджмент та програмний аналітик; Аналітик з управління проектами; Аналітик технічних проектів</t>
  </si>
  <si>
    <t>Phân tích dự án / Đội phân tích; Nhà phân tích kỹ thuật; Nhà phân tích PMO; Nhà phân tích quản lý dự án; Nhà phân tích chương trình; Quản lý và phân tích chương trình; Nhà phân tích kiểm soát dự án; Nhà phân tích dự án kỹ thuật</t>
  </si>
  <si>
    <t>Project Analyst/Analyst Squad II</t>
  </si>
  <si>
    <t>Project Analyst/Analyst Squad I</t>
  </si>
  <si>
    <t>Director Project Support</t>
  </si>
  <si>
    <t>Director Project Services; Director Project Administration; Director Pmo Support; Manager/Director of a Project Support Office (PSO)/Project Management Office (PMO)</t>
  </si>
  <si>
    <t>Direct several managers and supervisors who together manage the project support functional area. Develop and implement policy plans, processes, and procedures to enhance the performance and efficiency of the functional area.</t>
  </si>
  <si>
    <t>Ředitel Projektová podpora; Ředitel projektových služeb; Ředitel Administrace projektů; Ředitel Podpora PMO; Manažer/ředitel kanceláře pro podporu projektů (PSO)/kanceláře pro řízení projektů (PMO)</t>
  </si>
  <si>
    <t>مدير دعم المشروع; مدير خدمات المشاريع; مدير إدارة المشاريع; مدير دعم PMO; مدير / مدير مكتب دعم المشاريع (PSO) / مكتب إدارة المشاريع (PMO)</t>
  </si>
  <si>
    <t>项目支持总监; 项目服务总监; 项目管理总监; PM 支持总监; 项目支持办公室 （PSO）/项目管理办公室 （PMO） 的经理/主任</t>
  </si>
  <si>
    <t>Direktør Projektstøtte; Direktør for projekttjenester; Direktør Projektadministration; Direktør Pmo Support; Leder/direktør for et projektstøttekontor (PSO)/projektstyringskontor (PMO)</t>
  </si>
  <si>
    <t>Directeur Projectondersteuning; Directeur Project Services; Directeur Projectbeheer; Directeur Pmo Support; Manager/Directeur van een Project Support Office (PSO)/Project Management Office (PMO)</t>
  </si>
  <si>
    <t>Režissöör Projekti tugi; Projektiteenuste direktor; Projektihalduse direktor; Režissöör Pmo tugi; Projekti tugibüroo (PSO) / projektijuhtimise büroo (PMO) juht/direktor</t>
  </si>
  <si>
    <t>Johtaja Projektin tuki; Johtaja Projektipalvelut; Johtaja, projektihallinto; Johtaja Pmo-tuki; Projektitukitoimiston (PSO) / projektinhallintatoimiston (PMO) johtaja/johtaja</t>
  </si>
  <si>
    <t>Directeur Support de projet; Directeur des services de projet; Directeur de l’administration de projet; Directeur du support PMO; Gestionnaire/Directeur d’un Bureau d’Appui à Projet (PSO)/Bureau de Gestion de Projet (PMO)</t>
  </si>
  <si>
    <t>Leiter Projektbetreuung; Leiter Projektdienstleistungen; Leiter Projektadministration; Director Pmo-Unterstützung; Manager/Leiter eines Project Support Office (PSO)/Project Management Office (PMO)</t>
  </si>
  <si>
    <t>Υποστήριξη Έργου Διευθυντή; Διευθυντής Υπηρεσιών Έργου; Διευθυντής Διαχείρισης Έργου; Υποστήριξη PMO Διευθυντή; Διευθυντής/Διευθυντής Γραφείου Υποστήριξης Έργων (PSO)/Γραφείου Διαχείρισης Έργων (PMO)</t>
  </si>
  <si>
    <t>निदेशक परियोजना सहायता; निदेशक परियोजना सेवाएँ; निदेशक परियोजना प्रशासन; निदेशक पीएमओ समर्थन; परियोजना सहायता कार्यालय (पीएसओ)/परियोजना प्रबंधन कार्यालय (पीएमओ) के प्रबंधक/निदेशक</t>
  </si>
  <si>
    <t>Igazgató Projekttámogatás; Projektszolgáltatások igazgatója; Projektadminisztrációs igazgató; Igazgató Pmo támogatás; Projekttámogató iroda (PSO)/Projektmenedzsment Iroda (PMO) vezetője/igazgatója</t>
  </si>
  <si>
    <t>Supporto al progetto Director; Direttore Servizi di progetto; Direttore Amministrazione del progetto; Supporto Pmo per il regista; Dirigente/Direttore di un Ufficio di Supporto ai Progetti (OSP)/Ufficio di Gestione dei Progetti (PMO)</t>
  </si>
  <si>
    <t>ディレクタープロジェクトサポート; プロジェクトサービスディレクター; プロジェクトアドミニストレーションディレクター; ディレクターPMOサポート; プロジェクトサポートオフィス(PSO)/プロジェクトマネジメントオフィス(PMO)のマネージャー/ディレクター</t>
  </si>
  <si>
    <t>Projektu atbalsta direktors; Projektu pakalpojumu direktors; Projektu administrēšanas direktors; Direktors Pmo atbalsts; Projektu atbalsta biroja (PSO)/Projektu vadības biroja (PMO) vadītājs/direktors</t>
  </si>
  <si>
    <t>Direktorius Projekto palaikymas; "Project Services" direktorius; Direktorius Projektų administravimas; Pmo paramos direktorius; Projektų paramos biuro (PSO) / Projektų valdymo biuro (PMO) vadovas / direktorius</t>
  </si>
  <si>
    <t>Pengarah Sokongan Projek; Pengarah Perkhidmatan Projek; Pengarah Pentadbiran Projek; Sokongan Pengarah Pmo; Pengurus/Pengarah Pejabat Sokongan Projek (PSO)/Pejabat Pengurusan Projek (PMO)</t>
  </si>
  <si>
    <t>Dyrektor ds. Wsparcia Projektu; Dyrektor ds. Obsługi Projektów; Dyrektor ds. Administracji Projektu; Dyrektor Pmo Support; Kierownik/Dyrektor Biura Wsparcia Projektów (PSO)/Biura Zarządzania Projektami (PMO)</t>
  </si>
  <si>
    <t>Diretor de Suporte ao Projeto; Diretor de Serviços de Projetos; Diretor de Administração de Projetos; Diretor de Suporte PMO; Gerente/Diretor de um Escritório de Apoio a Projetos (PSO)/Escritório de Gerenciamento de Projetos (PMO)</t>
  </si>
  <si>
    <t>Diretor de Apoio ao Projeto; Diretor de Serviços de Projetos; Diretor de Administração de Projetos; Diretor Pmo Suporte; Gerente/Diretor de um Gabinete de Apoio a Projetos (OSP)/Gabinete de Gestão de Projetos (PMO)</t>
  </si>
  <si>
    <t>Director Suport Proiect; Director Servicii de proiect; Director Administrare Proiect; Suport Director Pmo; Manager/Director al unui Birou de Sprijin de Proiect (PSO)/Birou de Management de Proiect (PMO)</t>
  </si>
  <si>
    <t>Direktor projektne podpore; Direktor projektnih storitev; Direktor projektne administracije; Podpora direktorja Pmo; Vodja/direktor urada za projektno podporo (PSO)/pisarne za vodenje projektov (PMO)</t>
  </si>
  <si>
    <t>Riaditeľ projektovej podpory; Riaditeľ projektových služieb; Riaditeľ Správa projektov; Podpora riaditeľa Pmo; Manažér/riaditeľ kancelárie projektovej podpory (PSO)/Kancelárie projektového manažmentu (PMO)</t>
  </si>
  <si>
    <t>Director de Apoyo a Proyectos; Director de Servicios de Proyectos; Director de Administración de Proyectos; Director de Soporte Pmo; Gerente/Director de una Oficina de Apoyo a Proyectos (PSO)/Oficina de Gestión de Proyectos (PMO)</t>
  </si>
  <si>
    <t>Föreståndare för projektstöd; Chef för projekttjänster; Chef för projektadministration; Direktör Pmo Support; Chef/direktör för ett projektstödskontor (PSO)/projektledningskontor (PMO)</t>
  </si>
  <si>
    <t>Yönetmen Proje Desteği; Proje Hizmetleri Direktörü; Proje Yönetimi Direktörü; Direktör PMO Desteği; Proje Destek Ofisi (PSO)/Proje Yönetim Ofisi (PMO) Yöneticisi/Direktörü</t>
  </si>
  <si>
    <t>Директор з підтримки проектів; Директор з проектних послуг; Директор з адміністрації проектів; Директор з підтримки PMO; Менеджер/Директор Офісу підтримки проектів (PSO)/Офісу управління проектами (PMO)</t>
  </si>
  <si>
    <t>Giám đốc Hỗ trợ Dự án; Giám đốc Dịch vụ Dự án; Giám đốc Quản trị Dự án; Hỗ trợ Giám đốc PMO; Giám đốc / Giám đốc Văn phòng Hỗ trợ Dự án (PSO) / Văn phòng Quản lý Dự án (PMO)</t>
  </si>
  <si>
    <t>Project Control Manager IV</t>
  </si>
  <si>
    <t>Project Controls Manager; Project Controls Lead</t>
  </si>
  <si>
    <t>Lead functional and administrative management of all project control related activities, including costing, project accounting and related activities for small or less complex projects, or a medium sized component of a larger project up to large and complex projects. Provide functional and administrative management project control including budgeting, expenses, forecasting cash requirements, manpower forecast, progress and performance measurement, productivity, and variance analysis. Ensure guidelines, processes, procedures, and systems are implemented. Ensure the team is staffed properly. Supervise project team members, e.g., project control specialists.</t>
  </si>
  <si>
    <t>Manažer řízení projektu; Manažer řízení projektu; Vedoucí řízení projektu</t>
  </si>
  <si>
    <t>مدير مراقبة المشروع; مدير ضوابط المشروع; قائد عناصر التحكم في المشروع</t>
  </si>
  <si>
    <t>项目控制经理; 项目控制经理; 项目控制主管</t>
  </si>
  <si>
    <t>Projektkontrolleder; Leder af projektkontrol; Projektkontrol leder</t>
  </si>
  <si>
    <t>Manager Projectbeheersing; Manager Projectbeheersing; Hoofd Projectbeheersing</t>
  </si>
  <si>
    <t>Projekti juhtimisjuht; Projekti juhtelementide haldur; Projekti juhtelemendid</t>
  </si>
  <si>
    <t>Projektin ohjauspäällikkö; Projektin ohjauspäällikkö; Projektin ohjausobjektien liidi</t>
  </si>
  <si>
    <t>Gestionnaire de contrôle de projet; Gestionnaire des contrôles de projet; Responsable des contrôles de projet</t>
  </si>
  <si>
    <t>Leiter der Projektsteuerung; Manager für Projektsteuerung; Leiter der Projektsteuerung</t>
  </si>
  <si>
    <t>Υπεύθυνος Ελέγχου Έργου; Διαχείριση στοιχείων ελέγχου έργου; Επικεφαλής στοιχείων ελέγχου έργου</t>
  </si>
  <si>
    <t>परियोजना नियंत्रण प्रबंधक; परियोजना नियंत्रण प्रबंधक; प्रोजेक्ट नियंत्रण लीड</t>
  </si>
  <si>
    <t>Projektirányítási menedzser; Projektvezérlők kezelője; Projektvezérlők vezetője</t>
  </si>
  <si>
    <t>Responsabile del controllo del progetto; Responsabile dei controlli di progetto; Responsabile dei controlli di progetto</t>
  </si>
  <si>
    <t>プロジェクトコントロールマネージャー; プロジェクトコントロールマネージャー; プロジェクトコントロールリード</t>
  </si>
  <si>
    <t>Projektu vadības vadītājs; Projektu vadīklu pārvaldnieks; Projekta vadīklu vadītājs</t>
  </si>
  <si>
    <t>Projektų valdymo vadovas; Projekto valdiklių vadovas; Projekto valdiklių potencialus klientas</t>
  </si>
  <si>
    <t>Pengurus Kawalan Projek; Pengurus Kawalan Projek; Ketua Kawalan Projek</t>
  </si>
  <si>
    <t>Kierownik Kontroli Projektu; Kierownik ds. Kontroli Projektu; Kierownik ds. kontroli projektu</t>
  </si>
  <si>
    <t>Gerente de Controle de Projetos; Gerente de Controles de Projetos; Líder de Controles de Projeto</t>
  </si>
  <si>
    <t>Gerente de Controle de Projetos; Gerente de Controles de Projeto; Líder de Controles de Projeto</t>
  </si>
  <si>
    <t>Manager de control de proiect; Manager de control de proiect; Lider de control de proiect</t>
  </si>
  <si>
    <t>Vodja nadzora projekta; Upravitelj kontrolnikov projekta; Vodja kontrolnikov projekta</t>
  </si>
  <si>
    <t>Manažér riadenia projektov; Manažér riadenia projektov; Vedúci riadenia projektu</t>
  </si>
  <si>
    <t>Gerente de Control de Proyectos; Gerente de Controles de Proyectos; Líder de Controles de Proyecto</t>
  </si>
  <si>
    <t>Chef för projektkontroll; Chef för projektkontroller; Lead för projektkontroller</t>
  </si>
  <si>
    <t>Proje Kontrol Müdürü; Proje Kontrol Müdürü; Proje Kontrolleri Lideri</t>
  </si>
  <si>
    <t>Менеджер з контролю проектів; Менеджер елементів керування проектом; Керівник відділу контролю за проектом</t>
  </si>
  <si>
    <t>Quản lý kiểm soát dự án; Quản lý kiểm soát dự án; Trưởng nhóm Kiểm soát Dự án</t>
  </si>
  <si>
    <t>Project Control Manager III</t>
  </si>
  <si>
    <t>Project Control Manager II</t>
  </si>
  <si>
    <t>Project Control Manager I</t>
  </si>
  <si>
    <t>Cost Controller III</t>
  </si>
  <si>
    <t>Project Cost Controller; Budget Controller; Cost Analyst; Project Controller; Cost Control Engineer</t>
  </si>
  <si>
    <t>Prepare project cost, forecast, estimating, tracking, analysis, and reports. Maintain internal labor and project costs to allocated budget. Perform cost analysis and advises project leaders on cost over-runs. Work with computerized databases to manage project changes and minimize costs. Oversee and generate project-based invoices. Review and improve cost control systems to streamline and create more efficient cost analysis and reporting mechanisms. Support project team with labor projections, reallocations, and general cost reporting.</t>
  </si>
  <si>
    <t>Kontrolor nákladů; Kontrolor nákladů projektu; Kontrolor rozpočtu; Analytik nákladů; Kontrolor projektu; Inženýr kontroly nákladů</t>
  </si>
  <si>
    <t>مراقب التكلفة; مراقب تكلفة المشروع; مراقب الميزانية; محلل التكلفة; مراقب المشروع; مهندس مراقبة التكاليف</t>
  </si>
  <si>
    <t>成本控制器; 项目成本控制器; 预算控制器; 成本分析师; 项目控制器; 成本控制工程师</t>
  </si>
  <si>
    <t>Omkostningscontroller; Projektomkostningscontroller; Budgetinspektør; Omkostningsanalytiker; Projektcontroller; Ingeniør til omkostningskontrol</t>
  </si>
  <si>
    <t>Kostenregelaar; Kostenregelaar voor het project; Budget Controleur; Kosten Analist; Projectleider; Ingenieur kostenbeheersing</t>
  </si>
  <si>
    <t>Kulude kontrolör; Projekti kulude kontroller; Eelarve kontrolör; Kuluanalüütik; Projekti kontrolör; Kulude kontrolli insener</t>
  </si>
  <si>
    <t>Kustannusten valvoja; Projektin kustannusten valvoja; Budjetin valvoja; Kustannusanalyytikko; Projektin valvoja; Kustannusten hallinnan insinööri</t>
  </si>
  <si>
    <t>Contrôleur de gestion des coûts; Contrôleur des coûts de projet; Contrôleur budgétaire; Analyste des coûts; Contrôleur de projet; Ingénieur Contrôle des Coûts</t>
  </si>
  <si>
    <t>Kosten-Controller; Projektkosten-Controller; Budget-Controller; Kostenanalyst; Projekt-Controller; Ingenieur für Kostenkontrolle</t>
  </si>
  <si>
    <t>Ελεγκτής κόστους; Ελεγκτής Κόστους Έργου; Ελεγκτής προϋπολογισμού; Αναλυτής Κόστους; Ελεγκτής έργου; Μηχανικός Ελέγχου Κόστους</t>
  </si>
  <si>
    <t>लागत नियंत्रक; परियोजना लागत नियंत्रक; बजट नियंत्रक; लागत विश्लेषक; परियोजना नियंत्रक; लागत नियंत्रण इंजीनियर</t>
  </si>
  <si>
    <t>Költségellenőr; Projekt költségellenőr; Költségvetési ellenőr; Költségelemző; Projekt ellenőr; Költségellenőrző mérnök</t>
  </si>
  <si>
    <t>Controllore dei costi; Controllore dei costi del progetto; Controllore di bilancio; Analista dei costi; Controllore di progetto; Ingegnere del controllo dei costi</t>
  </si>
  <si>
    <t>コストコントローラー; プロジェクトコストコントローラー; 予算コントローラー; コストアナリスト; プロジェクトコントローラー; コストコントロールエンジニア</t>
  </si>
  <si>
    <t>Izmaksu kontrolieris; Projekta izmaksu kontrolieris; Budžeta kontrolieris; Izmaksu analītiķis; Projekta kontrolieris; Izmaksu kontroles inženieris</t>
  </si>
  <si>
    <t>Savikainos kontrolierius; Projekto išlaidų kontrolierius; Biudžeto kontrolierius; Išlaidų analitikas; Projekto kontrolierius; Savikainos kontrolės inžinierius</t>
  </si>
  <si>
    <t>Pengawal Kos; Pengawal Kos Projek; Pengawal Belanjawan; Penganalisis Kos; Pengawal Projek; Jurutera Kawalan Kos</t>
  </si>
  <si>
    <t>Kontroler kosztów; Kontroler kosztów projektu; Kontroler budżetu; Analityk kosztów; Kontroler projektu; Inżynier Kontroli Kosztów</t>
  </si>
  <si>
    <t>Controlador de custos; Controlador de Custos do Projeto; Controlador de orçamento; Analista de Custos; Controller de Projetos; Engenheiro de Controle de Custos</t>
  </si>
  <si>
    <t>Controlador de Custos; Controlador de Custos do Projeto; Auditor Orçamental; Analista de Custos; Controlador de Projetos; Engenheiro de Controle de Custos</t>
  </si>
  <si>
    <t>Controlor de costuri; Controlor de costuri de proiect; Controlor de buget; Analist de costuri; Controlor de proiect; Inginer de control al costurilor</t>
  </si>
  <si>
    <t>Nadzornik stroškov; Upravljalnik stroškov projekta; Nadzornik proračuna; Analitik stroškov; Nadzornik projekta; Inženir za nadzor stroškov</t>
  </si>
  <si>
    <t>Regulátor nákladov; Kontrolór nákladov na projekt; Kontrolór rozpočtu; Analytik nákladov; Kontrolór projektu; Inžinier kontroly nákladov</t>
  </si>
  <si>
    <t>Controlador de costos; Controlador de costos del proyecto; Controlador de presupuesto; Analista de Costos; Controlador de proyectos; Ingeniero de Control de Costos</t>
  </si>
  <si>
    <t>Controller för kostnader; Controller för projektkostnader; Budgetkontrollant; Kostnadsanalytiker; Projektets controller; Ingenjör för kostnadskontroll</t>
  </si>
  <si>
    <t>Maliyet Kontrolörü; Proje Maliyet Kontrolörü; Bütçe Kontrolörü; Maliyet Analisti; Proje Kontrolörü; Maliyet Kontrol Mühendisi</t>
  </si>
  <si>
    <t>Контролер витрат; Контролер вартості проекту; Контролер бюджету; Аналітик витрат; Контролер проекту; Інженер з контролю витрат</t>
  </si>
  <si>
    <t>Kiểm soát chi phí; Kiểm soát chi phí dự án; Kiểm soát ngân sách; Chuyên viên phân tích chi phí; Kiểm soát viên dự án; Kỹ sư kiểm soát chi phí</t>
  </si>
  <si>
    <t>Cost Controller II</t>
  </si>
  <si>
    <t>Cost Controller I</t>
  </si>
  <si>
    <t>Project Scheduler III</t>
  </si>
  <si>
    <t>Project Schedule Manager; Project Planner</t>
  </si>
  <si>
    <t>Apply specialist knowledge of project and program management, specifically schedule building and schedule management. Know how to apply theory and put it into practice with an in-depth understanding of a specific area. Independently perform the full range of responsibilities within the role.</t>
  </si>
  <si>
    <t>Plánovač projektů; Manažer harmonogramu projektu; Plánovač projektu</t>
  </si>
  <si>
    <t>جدولة المشروع; مدير الجدول الزمني للمشروع; مخطط المشروع</t>
  </si>
  <si>
    <t>项目调度程序; 项目进度经理; 项目规划师</t>
  </si>
  <si>
    <t>Planlægning af projekter; Projektplanlægningsleder; Projektplanlægger</t>
  </si>
  <si>
    <t>Projectplanner; Project Planningsbeheer; Projectplanner</t>
  </si>
  <si>
    <t>Projekti planeerija; Projekti ajakava haldur; Projekti planeerija</t>
  </si>
  <si>
    <t>Projektin ajoitus; Projektin aikataulunhallinta; Projektin suunnittelija</t>
  </si>
  <si>
    <t>Planificateur de projet; Gestionnaire de calendrier de projet; Planificateur de projet</t>
  </si>
  <si>
    <t>Projektplaner; Projektzeitplan-Manager; Projektplaner</t>
  </si>
  <si>
    <t>Προγραμματιστής έργου; Υπεύθυνος χρονοδιαγράμματος έργου; Σχεδιαστής έργου</t>
  </si>
  <si>
    <t>परियोजना अनुसूचक; परियोजना अनुसूची प्रबंधक; परियोजना नियोजक</t>
  </si>
  <si>
    <t>Projektütemező; Projekt ütemezési menedzser; Projekttervező</t>
  </si>
  <si>
    <t>Pianificatore di progetti; Responsabile pianificazione progetto; Pianificatore di progetti</t>
  </si>
  <si>
    <t>プロジェクトスケジューラ; プロジェクトスケジュールマネージャー; プロジェクトプランナー</t>
  </si>
  <si>
    <t>Projekta plānotājs; Projektu grafika pārvaldnieks; Projektu plānotājs</t>
  </si>
  <si>
    <t>Projekto planuoklis; Projekto grafiko vadovas; Projektų planavimo priemonė</t>
  </si>
  <si>
    <t>Penjadual Projek; Pengurus Jadual Projek; Perancang Projek</t>
  </si>
  <si>
    <t>Harmonogram projektu; Kierownik Harmonogramu Projektu; Planista projektu</t>
  </si>
  <si>
    <t>Agendador de Projetos; Gerente de Cronograma de Projetos; Planejador de Projetos</t>
  </si>
  <si>
    <t>Programator de proiecte; Manager de planificare a proiectului; Planificator de proiect</t>
  </si>
  <si>
    <t>Razporejevalnik projektov; Upravitelj urnika projekta; Načrtovalnik projektov</t>
  </si>
  <si>
    <t>Plánovač projektov; Manažér plánovania projektov; Plánovač projektov</t>
  </si>
  <si>
    <t>Programador de proyectos; Gerente de Cronograma de Proyectos; Planificador de proyectos</t>
  </si>
  <si>
    <t>Schemaläggare för projekt; Ansvarig för projektschema; Projektör</t>
  </si>
  <si>
    <t>Proje Zamanlayıcı; Proje Zamanlama Yöneticisi; Proje Planlayıcısı</t>
  </si>
  <si>
    <t>Планувальник проектів; Менеджер з графіку проектів; Планувальник проектів</t>
  </si>
  <si>
    <t>Lập lịch dự án; Quản lý lịch trình dự án; Lập kế hoạch dự án</t>
  </si>
  <si>
    <t>Project Scheduler II</t>
  </si>
  <si>
    <t>Project Scheduler I</t>
  </si>
  <si>
    <t>Project Administrator III</t>
  </si>
  <si>
    <t>Project Controls Administrator; Project Office Administrator; Project Assistant; Project Support Specialist; Project Management Assistant; Project Support Officer; Project Officer; Recognition Program Administrator</t>
  </si>
  <si>
    <t>Coordinate reporting and documentation of several smaller projects or a large project. Monitor all project administrative documentation ensuring correct format, timeliness, and accuracy. Coordinate project team meetings.</t>
  </si>
  <si>
    <t>Administrátor projektu; Správce řízení projektu; Administrátor projektové kanceláře; Projektový asistent; Specialista projektové podpory; Asistent projektového řízení; Pracovník projektové podpory; Projektový referent; Správce programu rozpoznávání</t>
  </si>
  <si>
    <t>مسؤول المشروع; مسؤول عناصر التحكم في المشروع; مسؤول مكتب المشروع; مساعد المشروع; أخصائي دعم المشاريع; مساعد إدارة المشاريع; موظف دعم المشاريع; مسؤول مشروع; مدير برنامج التقدير</t>
  </si>
  <si>
    <t>项目管理员; 项目控制管理员; 项目办公室管理员; 项目助理; 项目支持专家; 项目管理助理; 项目支持主任; 项目主任; 认可计划管理员</t>
  </si>
  <si>
    <t>Projektadministrator; Administrator af projektkontrolelementer; Project Office Administrator; Projektassistent; Specialist i projektsupport; Projektleder assistent; Projektstøttemedarbejder; Projektmedarbejder; Administrator af anerkendelsesprogram</t>
  </si>
  <si>
    <t>Projectbeheerder; Beheerder van projectbeheer; Beheerder van het projectbureau; Projectmedewerker; Specialist Projectondersteuning; Assistent projectmanagement; Medewerker projectondersteuning; Projectmedewerker; Beheerder van het erkenningsprogramma</t>
  </si>
  <si>
    <t>Projekti administraator; Projekti juhtelementide administraator; Projektikontori administraator; Projekti assistent; Projektitoe spetsialist; Projektijuhtimise assistent; Projekti tugiametnik; Projektijuht; Tunnustusprogrammi administraator</t>
  </si>
  <si>
    <t>Projektin ylläpitäjä; Projektin ohjausobjektien järjestelmänvalvoja; Projektitoimiston ylläpitäjä; Projektiassistentti; Projektin tuen asiantuntija; Projektinhallinta-assistentti; Projektin tukihenkilö; Projektipäällikkö; Tunnistusohjelman järjestelmänvalvoja</t>
  </si>
  <si>
    <t>Administrateur de projet; Administrateur des contrôles de projet; Administrateur de bureau de projet; Assistante de projet; Spécialiste du soutien aux projets; Assistante à la gestion de projet; Agent(e) d’appui aux projets; Agent(e) de projet; Administratrice du Programme de reconnaissance</t>
  </si>
  <si>
    <t>Projektadministrator; Administrator für Projektsteuerungen; Administrator für Projektbüro; Projektassistent; Spezialist für Projektunterstützung; Assistentin des Projektmanagements; Referent für Projektbegleitung; Projektbeauftragter; Administrator des Anerkennungsprogramms</t>
  </si>
  <si>
    <t>Διαχειριστής Έργου; Διαχειριστής στοιχείων ελέγχου έργου; Διαχειριστής Γραφείου Έργου; Βοηθός έργου; Ειδικός Υποστήριξης Έργων; Βοηθός Διαχείρισης Έργου; Λειτουργός Υποστήριξης Έργων; Λειτουργός Έργου; Διαχειριστής προγράμματος αναγνώρισης</t>
  </si>
  <si>
    <t>परियोजना प्रशासक; परियोजना नियंत्रण प्रशासक; परियोजना कार्यालय प्रशासक; परियोजना सहायक; परियोजना सहायता विशेषज्ञ; परियोजना प्रबंधन सहायक; परियोजना सहायता अधिकारी; परियोजना अधिकारी; मान्यता कार्यक्रम प्रशासक</t>
  </si>
  <si>
    <t>Projektadminisztrátor; Projektvezérlők rendszergazdája; Project Office rendszergazda; Projektasszisztens; Projekttámogatási szakember; Projektmenedzsment asszisztens; Projekttámogató tisztviselő; Projektvezető; Elismerési program adminisztrátora</t>
  </si>
  <si>
    <t>Amministratore del progetto; Amministratore dei controlli di progetto; Amministratore di Project Office; Assistente di progetto; Specialista del supporto al progetto; Assistente alla gestione dei progetti; Responsabile del supporto al progetto; Responsabile del progetto; Amministratore del programma di riconoscimento</t>
  </si>
  <si>
    <t>プロジェクト管理者; プロジェクト コントロール管理者; プロジェクトオフィス管理者; プロジェクトアシスタント; プロジェクトサポートスペシャリスト; プロジェクト管理アシスタント; プロジェクトサポートオフィサー; プロジェクトオフィサー; レコグニションプログラム管理者</t>
  </si>
  <si>
    <t>Projekta administrators; Projekta vadīklu administrators; Project Office administrators; Projekta asistents; Projektu atbalsta speciālists; Projektu vadības asistents; Projektu atbalsta speciālists; Projekta vadītājs; Atzīšanas programmas administrators</t>
  </si>
  <si>
    <t>Projekto administratorius; Projekto valdiklių administratorius; "Project Office" administratorius; Projekto asistentas; Projektų palaikymo specialistas; Projektų valdymo asistentas; Projekto palaikymo pareigūnas; Projekto pareigūnas; Atpažinimo programos administratorius</t>
  </si>
  <si>
    <t>Pentadbir Projek; Pentadbir Kawalan Projek; Pentadbir Pejabat Projek; Pembantu Projek; Pakar Sokongan Projek; Pembantu Pengurusan Projek; Pegawai Sokongan Projek; Pegawai Projek; Pentadbir Program Pengiktirafan</t>
  </si>
  <si>
    <t>Administrator projektu; Administrator elementów sterujących projektem; Administrator Biura Projektu; Asystent Projektu; Specjalista ds. Wsparcia Projektów; Asystent ds. Zarządzania Projektami; Specjalista ds. Wsparcia Projektu; Kierownik projektu; Administrator programu uznawalnego</t>
  </si>
  <si>
    <t>Administrador de Projetos; Administrador de Controles de Projeto; Administrador do Escritório de Projetos; Assistente de Projetos; Especialista em Suporte a Projetos; Assistente de Gerenciamento de Projetos; Oficial de Apoio ao Projeto; Oficial de Projetos; Administrador do Programa de Reconhecimento</t>
  </si>
  <si>
    <t>Administrador de Projetos; Administrador de Controles de Projeto; Administrador do Escritório de Projetos; Assistente de Projeto; Especialista em Suporte a Projetos; Assistente de Gestão de Projetos; Responsável de Apoio ao Projeto; Responsável de Projeto; Administrador do Programa de Reconhecimento</t>
  </si>
  <si>
    <t>Administrator de proiect; Administrator Control Proiect; Administrator de birou de proiect; Asistent de proiect; Specialist suport proiect; Asistent de management de proiect; Ofițer de sprijin pentru proiect; Ofițer de proiect; Administrator program de recunoaștere</t>
  </si>
  <si>
    <t>Skrbnik projekta; Skrbnik kontrolnikov projekta; Skrbnik projektnega urada; Projektni pomočnik; Strokovnjak za projektno podporo; Pomočnik za vodenje projektov; Uradnik za podporo projektom; Projektni vodja; Skrbnik programa priznavanja</t>
  </si>
  <si>
    <t>Správca projektu; Správca ovládacích prvkov projektu; Správca projektovej kancelárie; Projektový asistent; Špecialista projektovej podpory; Asistent projektového manažmentu; Pracovník projektovej podpory; Projektový referent; Správca programu uznávania</t>
  </si>
  <si>
    <t>Administrador de Proyectos; Administrador de Controles de Proyectos; Administrador de Oficina de Proyectos; Asistente de Proyectos; Especialista en Apoyo a Proyectos; Asistente de Gestión de Proyectos; Oficial de Apoyo a Proyectos; Oficial de Proyecto; Administrador del Programa de Reconocimiento</t>
  </si>
  <si>
    <t>Projektadministratör; Administratör för projektkontroller; Administratör för Project Office; Projektassistent; Specialist på projektstöd; Assistent för projektledning; Handläggare för projektstöd; Projektansvarig; Administratör för erkännandeprogram</t>
  </si>
  <si>
    <t>Proje Yöneticisi; Proje Kontrolleri Yöneticisi; Proje Ofisi Yöneticisi; Proje Asistanı; Proje Destek Uzmanı; Proje Yönetim Asistanı; Proje Destek Görevlisi; Proje Sorumlusu; Denklik Programı Yöneticisi</t>
  </si>
  <si>
    <t>Адміністратор проекту; Адміністратор елементів керування проектом; Адміністратор проектного офісу; Асистент проекту; Фахівець із супроводу проектів; Асистент з управління проектами; Спеціаліст з підтримки проекту; Керівник проекту; Адміністратор програми визнання</t>
  </si>
  <si>
    <t>Quản trị viên dự án; Quản trị viên Kiểm soát Dự án; Quản trị viên Văn phòng Dự án; Trợ lý dự án; Chuyên gia hỗ trợ dự án; Trợ lý quản lý dự án; Cán bộ hỗ trợ dự án; Cán bộ dự án; Quản trị viên chương trình công nhận</t>
  </si>
  <si>
    <t>Project Administrator II</t>
  </si>
  <si>
    <t>Project Administrator I</t>
  </si>
  <si>
    <t>Project Assistant III</t>
  </si>
  <si>
    <t>Project Aide; Pm Assistant; Project Administrator; Program Support Assistant; Project Support; Project Admin; Program Support Specialist; Project Associate; Project Management Assistant; Project Team Member; Project Trainee; Special Projects Assistant</t>
  </si>
  <si>
    <t>Support project managers in the planning, execution, and monitoring of projects. Assist in developing project plans, timelines, and budgets, and help to track project progress against these plans. Help to coordinate project meetings, prepare meeting agendas and minutes, and communicate project status updates to stakeholders. May also assist in gathering project requirements, performing research and analysis, and preparing project documentation.</t>
  </si>
  <si>
    <t>Projektový asistent; Projektový asistent; Asistent PM; Administrátor projektu; Asistent programové podpory; Projektová podpora; Správce projektu; Specialista programové podpory; Spolupracovník projektu; Asistent projektového řízení; Člen projektového týmu; Projektový stážista; Asistentka speciálních projektů</t>
  </si>
  <si>
    <t>مساعد المشروع; مساعد المشروع; مساعد رئيس الوزراء; مسؤول المشروع; مساعد دعم البرنامج; دعم المشروع; مسؤول المشروع; أخصائي دعم البرنامج; مساعد مشروع; مساعد إدارة المشاريع; عضو فريق المشروع; متدرب المشروع; مساعد المشاريع الخاصة</t>
  </si>
  <si>
    <t>项目助理; 项目助手; PM 助理; 项目管理员; 计划支持助理; 项目支持; 项目管理员; 计划支持专家 （Program Support Specialist）; 项目助理; 项目管理助理; 项目团队成员; 项目实习生; 特别项目助理</t>
  </si>
  <si>
    <t>Projektassistent; Projekt Hjælper; Pm Assistent; Projektadministrator; Assistent til programsupport; Projektstøtte; Projekt Admin; Specialist i programsupport; Projektmedarbejder; Projektleder assistent; Medlem af projektgruppen; Projektpraktikant; Assistent for særlige projekter</t>
  </si>
  <si>
    <t>Projectmedewerker; Projectmedewerker; pm Assistent; Projectbeheerder; Assistent programma-ondersteuning; Ondersteuning van het project; Projectbeheerder; Specialist programmaondersteuning; Projectmedewerker; Assistent projectmanagement; Lid van het projectteam; Projectdeelnemer; Assistent Speciale Projecten</t>
  </si>
  <si>
    <t>Projekti assistent; Projekti abi; PM assistent; Projekti administraator; Programmi tugiassistent; Projekti tugi; Projekti administraator; Programmi toe spetsialist; Projekti kaastöötaja; Projektijuhtimise assistent; Projektimeeskonna liige; Projekti praktikant; Eriprojektide assistent</t>
  </si>
  <si>
    <t>Projektiassistentti; Projektin avustaja; PM-assistentti; Projektin ylläpitäjä; Ohjelmatuen avustaja; Projektin tuki; Projektin ylläpitäjä; Ohjelman tuen asiantuntija; Projektin kumppani; Projektinhallinta-assistentti; Projektitiimin jäsen; Projektiharjoittelija; Erityisprojektien assistentti</t>
  </si>
  <si>
    <t>Assistante de projet; Aide au projet; Pm Assistant; Administrateur de projet; Adjointe au soutien aux programmes; Soutien au projet; Administrateur de projet; Spécialiste du soutien aux programmes; Associé de projet; Assistante à la gestion de projet; Membre de l’équipe de projet; Stagiaire de projet; Adjointe aux projets spéciaux</t>
  </si>
  <si>
    <t>Projektassistent; Projekt-Aide; PM-Assistent; Projektadministrator; Programm-Support-Assistent; Projektbegleitung; Projektadministrator; Spezialist für Programm-Support; Projektmitarbeiter; Assistentin des Projektmanagements; Mitglied des Projektteams; Projektpraktikantin; Assistent für Sonderprojekte</t>
  </si>
  <si>
    <t>Βοηθός έργου; Βοηθός έργου; Βοηθός PM; Διαχειριστής Έργου; Βοηθός υποστήριξης προγράμματος; Υποστήριξη Έργου; Διαχειριστής έργου; Ειδικός Υποστήριξης Προγραμμάτων; Συνεργάτης Έργου; Βοηθός Διαχείρισης Έργου; Μέλος Ομάδας Έργου; Εκπαιδευόμενος Έργου; Βοηθός Ειδικών Έργων</t>
  </si>
  <si>
    <t>परियोजना सहायक; परियोजना सहयोगी; पीएम सहायक; परियोजना प्रशासक; कार्यक्रम सहायता सहायक; परियोजना का समर्थन; प्रोजेक्ट व्यवस्थापक; कार्यक्रम सहायता विशेषज्ञ; प्रोजेक्ट एसोसिएट; परियोजना प्रबंधन सहायक; परियोजना टीम सदस्य; परियोजना प्रशिक्षु; विशेष परियोजना सहायक</t>
  </si>
  <si>
    <t>Projektasszisztens; Projekt segéd; Pm asszisztens; Projektadminisztrátor; Programtámogatási asszisztens; Projekt támogatás; Projekt adminisztrátor; Programtámogatási szakember; Projektmunkatárs; Projektmenedzsment asszisztens; Projektcsapat tag; Projekt gyakornok; Speciális projektek asszisztense</t>
  </si>
  <si>
    <t>Assistente di progetto; Aiuto al progetto; Assistente Pm; Amministratore del progetto; Assistente al supporto del programma; Supporto al progetto; Amministratore del progetto; Specialista del supporto al programma; Associato di progetto; Assistente alla gestione dei progetti; Membro del team di progetto; Tirocinante di progetto; Assistente Progetti Speciali</t>
  </si>
  <si>
    <t>プロジェクトアシスタント; プロジェクトエイド; PMアシスタント; プロジェクト管理者; プログラムサポートアシスタント; プロジェクト支援; プロジェクト管理者; プログラムサポートスペシャリスト; プロジェクトアソシエイト; プロジェクト管理アシスタント; プロジェクトチームメンバー; プロジェクト研修生; スペシャルプロジェクトアシスタント</t>
  </si>
  <si>
    <t>Projekta asistents; Projekta palīgs; Pm asistents; Projekta administrators; Programmu atbalsta palīgs; Projekta atbalsts; Projekta administrators; Programmas atbalsta speciālists; Projekta līdzstrādnieks; Projektu vadības asistents; Projekta komandas loceklis; Projekta praktikants; Īpašo projektu asistents</t>
  </si>
  <si>
    <t>Projekto asistentas; Projekto aidas; Pm asistentas; Projekto administratorius; Programos palaikymo asistentas; Projekto palaikymas; Projekto administratorius; Programos palaikymo specialistas; Projekto partneris; Projektų valdymo asistentas; Projekto komandos narys; Projekto stažuotojas; Specialiųjų projektų asistentas</t>
  </si>
  <si>
    <t>Pembantu Projek; Pembantu Projek; Pembantu PM; Pentadbir Projek; Pembantu Sokongan Program; Sokongan Projek; Pentadbir Projek; Pakar Sokongan Program; Bersekutu Projek; Pembantu Pengurusan Projek; Ahli Pasukan Projek; Pelatih Projek; Pembantu Projek Khas</t>
  </si>
  <si>
    <t>Asystent Projektu; Asystent projektu; Asystent Pm; Administrator projektu; Asystent pomocy technicznej programu; Wsparcie projektowe; Administrator projektu; Specjalista ds. Wsparcia Programu; Współpracownik projektu; Asystent ds. Zarządzania Projektami; Członek Zespołu Projektowego; Stażysta projektowy; Asystent ds. Projektów Specjalnych</t>
  </si>
  <si>
    <t>Assistente de Projetos; Assessor de Projeto; Assistente de PM; Administrador de Projetos; Assistente de Suporte ao Programa; Apoio ao Projeto; Administrador de Projetos; Especialista em Suporte ao Programa; Associado de Projeto; Assistente de Gerenciamento de Projetos; Membro da equipe do projeto; Estagiário de Projetos; Assistente de Projetos Especiais</t>
  </si>
  <si>
    <t>Assistente de Projeto; Assessor de Projeto; Assistente Pm; Administrador de Projetos; Assistente de Suporte ao Programa; Apoio ao Projeto; Administrador do Projeto; Especialista em Suporte ao Programa; Associado de Projeto; Assistente de Gestão de Projetos; Membro da Equipa de Projeto; Estagiário de Projetos; Assistente de Projetos Especiais</t>
  </si>
  <si>
    <t>Asistent de proiect; Asistent de proiect; Asistent Pm; Administrator de proiect; Asistent de asistență pentru programe; Sprijin de proiect; Administrator de proiect; Specialist în asistență pentru programe; Asociat de proiect; Asistent de management de proiect; Membru al echipei de proiect; Stagiar de proiect; Asistent Proiecte Speciale</t>
  </si>
  <si>
    <t>Projektni pomočnik; Pomočnik projekta; Pomočnik pm; Skrbnik projekta; Pomočnik za podporo programu; Projektna podpora; Skrbnik projekta; Strokovnjak za programsko podporo; Projektni sodelavec; Pomočnik za vodenje projektov; Član projektne skupine; Pripravnik projekta; Pomočnik za posebne projekte</t>
  </si>
  <si>
    <t>Projektový asistent; Projektový asistent; Asistent PM; Správca projektu; Asistent podpory programu; Projektová podpora; Správca projektu; Špecialista na podporu programu; Projektový spolupracovník; Asistent projektového manažmentu; Člen projektového tímu; Stážista projektu; Asistent špeciálnych projektov</t>
  </si>
  <si>
    <t>Asistente de Proyectos; Ayudante de proyecto; Asistente de Pm; Administrador de Proyectos; Asistente de Apoyo al Programa; Apoyo a proyectos; Administrador de proyectos; Especialista en Apoyo al Programa; Asociado de Proyecto; Asistente de Gestión de Proyectos; Miembro del equipo del proyecto; Becario de proyecto; Asistente de Proyectos Especiales</t>
  </si>
  <si>
    <t>Projektassistent; Projekt Medhjälpare; PM Assistent; Projektadministratör; Assistent för programsupport; Stöd till projekt; Projekt Admin; Specialist på programsupport; Projektmedarbetare; Assistent för projektledning; Medlem i projektgruppen; Projektpraktikant; Assistent för särskilda projekt</t>
  </si>
  <si>
    <t>Proje Asistanı; Proje Yardımcısı:; Pm Asistanı; Proje Yöneticisi; Program Destek Asistanı; Proje Desteği; Proje Yöneticisi; Program Destek Uzmanı; Proje İştirakçisi; Proje Yönetim Asistanı; Proje Ekibi Üyesi; Proje Stajyeri; Özel Projeler Asistanı</t>
  </si>
  <si>
    <t>Асистент проекту; Асистент проекту; Асистент прем'єр-міністра; Адміністратор проекту; Асистент з підтримки програми; Супровід проектів; Адміністратор проекту; Фахівець з підтримки програм; Співробітник проекту; Асистент з управління проектами; Член проектної команди; Стажер проекту; Асистент спецпроектів</t>
  </si>
  <si>
    <t>Trợ lý dự án; Trợ lý dự án; Trợ lý PM; Quản trị viên dự án; Trợ lý hỗ trợ chương trình; Hỗ trợ dự án; Quản trị viên dự án; Chuyên gia hỗ trợ chương trình; Cộng tác viên dự án; Trợ lý quản lý dự án; Thành viên nhóm dự án; Thực tập sinh dự án; Trợ lý dự án đặc biệt</t>
  </si>
  <si>
    <t>Project Assistant II</t>
  </si>
  <si>
    <t>Project Assistant I</t>
  </si>
  <si>
    <t>Chief Transformation Officer</t>
  </si>
  <si>
    <t>Chief Change Officer; Chief Business Transformation Officer</t>
  </si>
  <si>
    <t>Responsible for leading transformation initiatives and driving change and for developing and overseeing plans and programs to improve the organization’s operating efficiency. A key focus is on using technology to analyze, understand, and improve the organization’s operating processes.</t>
  </si>
  <si>
    <t>Ředitel pro transformaci; Ředitel pro změny; Ředitel pro transformaci podnikání</t>
  </si>
  <si>
    <t>الرئيس التنفيذي للتحول; الرئيس التنفيذي للتغيير; الرئيس التنفيذي لتحويل الأعمال</t>
  </si>
  <si>
    <t>首席转型官; 首席变更官; 首席业务转型官</t>
  </si>
  <si>
    <t>Chief Transformation Officer; Chief Change Officer; Chief Business Transformation Officer</t>
  </si>
  <si>
    <t>Hoofd Transformatie; Hoofd Verandering; Hoofd Bedrijfstransformatie</t>
  </si>
  <si>
    <t>Ümberkujundamise juht; Muudatuste juht; Äritegevuse ümberkujundamise juht</t>
  </si>
  <si>
    <t>Muutosjohtaja; Muutosjohtaja; Liiketoiminnan muutosjohtaja</t>
  </si>
  <si>
    <t>Chef de la transformation; Chef du changement; Directeur de la transformation des activités</t>
  </si>
  <si>
    <t>Leitender Beauftragter für Transformation; Leitender Beauftragter für Wandel; Leitender Beauftragter für Unternehmenstransformation</t>
  </si>
  <si>
    <t>Γενικός Διευθυντής Μετασχηματισμού; Γενικός Διευθυντής Αλλαγής; Γενικός Διευθυντής Επιχειρηματικού Μετασχηματισμού</t>
  </si>
  <si>
    <t>मुख्य परिवर्तन अधिकारी; मुख्य परिवर्तन अधिकारी; मुख्य व्यवसाय परिवर्तन अधिकारी</t>
  </si>
  <si>
    <t>Átalakítási igazgató; Változási igazgató; Üzleti átalakítási igazgató</t>
  </si>
  <si>
    <t>Responsabile della trasformazione; Responsabile del cambiamento; Direttore della trasformazione aziendale</t>
  </si>
  <si>
    <t>チーフ・トランスフォーメーション・オフィサー; チーフ・チェンジ・オフィサー; チーフ・ビジネス・トランスフォーメーション・オフィサー</t>
  </si>
  <si>
    <t>Galvenais transformācijas speciālists; Galvenais pārmaiņu vadītājs; Biznesa pārveides vadītājs</t>
  </si>
  <si>
    <t>Vyriausiasis transformacijos pareigūnas; Vyriausiasis pokyčių pareigūnas; Vyriausiasis verslo transformacijos pareigūnas</t>
  </si>
  <si>
    <t>Ketua Pegawai Transformasi; Ketua Pegawai Perubahan; Ketua Pegawai Transformasi Perniagaan</t>
  </si>
  <si>
    <t>Dyrektor ds. Transformacji; Dyrektor ds. zmian; Dyrektor ds. Transformacji Biznesowej</t>
  </si>
  <si>
    <t>Diretor de Transformação; Diretor de Mudanças; Diretor de Transformação de Negócios</t>
  </si>
  <si>
    <t>Director de transformare; Director de schimbare; Director de transformare a afacerii</t>
  </si>
  <si>
    <t>Glavni direktor za preobrazbo; Vodja sprememb; Glavni direktor za preoblikovanje poslovanja</t>
  </si>
  <si>
    <t>Riaditeľ pre transformáciu; Riaditeľ pre zmenu; Riaditeľ pre transformáciu podniku</t>
  </si>
  <si>
    <t>Director de Transformación; Director de Cambio; Director de Transformación de Negocio</t>
  </si>
  <si>
    <t>Chef för omvandling; Chef för förändring; Chef för affärsomvandling</t>
  </si>
  <si>
    <t>Dönüşümden Sorumlu Başkan; Baş Değişim Görevlisi; İş Dönüşümü Direktörü</t>
  </si>
  <si>
    <t>Директор з трансформації; Директор зі змін; Директор з трансформації бізнесу</t>
  </si>
  <si>
    <t>Giám đốc chuyển đổi; Giám đốc thay đổi; Giám đốc chuyển đổi kinh doanh</t>
  </si>
  <si>
    <t>VP Transformation</t>
  </si>
  <si>
    <t>Vice President Change Management</t>
  </si>
  <si>
    <t>Viceprezident pro transformaci; Viceprezident pro řízení změn</t>
  </si>
  <si>
    <t>نائب الرئيس للتحول; نائب الرئيس لإدارة التغيير</t>
  </si>
  <si>
    <t>VP 转型; 变更管理副总裁</t>
  </si>
  <si>
    <t>VP Transformation; Vicepræsident for forandringsledelse</t>
  </si>
  <si>
    <t>VP Transformatie; Vice-president Verandermanagement</t>
  </si>
  <si>
    <t>Ümberkujundamise asepresident; Asepresident Muudatuste juhtimine</t>
  </si>
  <si>
    <t>Muutosjohtaja; Johtaja Muutoksenhallinta</t>
  </si>
  <si>
    <t>Vice-président de la transformation; Vice-président Gestion du changement</t>
  </si>
  <si>
    <t>VP Transformation; Vizepräsident Veränderungsmanagement</t>
  </si>
  <si>
    <t>Μετασχηματισμός VP; Αντιπρόεδρος Διαχείρισης Αλλαγών</t>
  </si>
  <si>
    <t>वीपी परिवर्तन; उपाध्यक्ष परिवर्तन प्रबंधन</t>
  </si>
  <si>
    <t>Átalakítási alelnök; Alelnök Változásmenedzsment</t>
  </si>
  <si>
    <t>Trasformazione VP; Vice Presidente Gestione del Cambiamento</t>
  </si>
  <si>
    <t>トランスフォーメーション担当副社長; チェンジマネジメント担当副社長</t>
  </si>
  <si>
    <t>VP transformācija; Viceprezidenta izmaiņu vadība</t>
  </si>
  <si>
    <t>VP transformacija; Pokyčių valdymo viceprezidentas</t>
  </si>
  <si>
    <t>Transformasi VP; Naib Presiden Pengurusan Perubahan</t>
  </si>
  <si>
    <t>Wiceprezes ds. transformacji; Wiceprezes ds. Zarządzania Zmianą</t>
  </si>
  <si>
    <t>VP de Transformação; Vice-presidente de gerenciamento de mudanças</t>
  </si>
  <si>
    <t>VP Transformação; Vice-Presidente de Gestão da Mudança</t>
  </si>
  <si>
    <t>VP Transformare; Vicepreședinte Managementul Schimbării</t>
  </si>
  <si>
    <t>Preobrazba podpredsednika; Podpredsednik za upravljanje sprememb</t>
  </si>
  <si>
    <t>Transformácia viceprezidenta; Viceprezident pre riadenie zmien</t>
  </si>
  <si>
    <t>Vicepresidente de Transformación; Vicepresidente de Gestión del Cambio</t>
  </si>
  <si>
    <t>VP Omvandling; Vice ordförande för förändringsarbete</t>
  </si>
  <si>
    <t>Dönüşümden Sorumlu Başkan Yardımcısı; Değişim Yönetiminden Sorumlu Başkan Yardımcısı</t>
  </si>
  <si>
    <t>Віце-президент з трансформації; Віце-президент з управління змінами</t>
  </si>
  <si>
    <t>Phó chủ tịch chuyển đổi; Phó Chủ tịch Quản lý Thay đổi</t>
  </si>
  <si>
    <t>Director Transformation</t>
  </si>
  <si>
    <t>Director Business Transformation; Director Change Management</t>
  </si>
  <si>
    <t>Direct several managers and supervisors who together manage the business analysis/change functional area. Develop and implement policy plans, processes, and procedures to enhance the performance and efficiency of the functional area.</t>
  </si>
  <si>
    <t>Transformace ředitele; Ředitel pro transformaci podniku; Ředitel řízení změn</t>
  </si>
  <si>
    <t>مدير التحول; مدير تحول الأعمال; مدير إدارة التغيير</t>
  </si>
  <si>
    <t>转型总监; 业务转型总监; 变更管理总监</t>
  </si>
  <si>
    <t>Direktør Transformation; Direktør for forretningstransformation; Direktør for forandringsledelse</t>
  </si>
  <si>
    <t>Directeur Transformatie; Directeur Business Transformatie; Directeur Verandermanagement</t>
  </si>
  <si>
    <t>Režissööri ümberkujundamine; Direktor Äri ümberkujundamine; Direktor Muudatuste juhtimine</t>
  </si>
  <si>
    <t>Johtajan muutos; Johtaja, liiketoiminnan muutos; Johtaja Muutosten hallinta</t>
  </si>
  <si>
    <t>Directeur de la Transformation; Directeur de la transformation des affaires; Directeur de la gestion du changement</t>
  </si>
  <si>
    <t>Transformation des Direktors; Direktor Business Transformation; Leiter Veränderungsmanagement</t>
  </si>
  <si>
    <t>Μετασχηματισμός Διευθυντή; Διευθυντής Επιχειρηματικού Μετασχηματισμού; Διαχείριση Αλλαγών Διευθυντή</t>
  </si>
  <si>
    <t>निदेशक परिवर्तन; निदेशक व्यवसाय परिवर्तन; निदेशक परिवर्तन प्रबंधन</t>
  </si>
  <si>
    <t>Rendező Átalakulás; Igazgató Üzleti átalakítás; Igazgató Változásmenedzsment</t>
  </si>
  <si>
    <t>Direttore Trasformazione; Direttore Trasformazione aziendale; Gestione del cambiamento del direttore</t>
  </si>
  <si>
    <t>ディレクタートランスフォーメーション; ビジネストランスフォーメーションディレクター; ディレクターチェンジマネジメント</t>
  </si>
  <si>
    <t>Režisora transformācija; Biznesa transformācijas direktors; Režisora izmaiņu vadība</t>
  </si>
  <si>
    <t>Režisieriaus transformacija; Verslo transformacijos direktorius; Direktorius Pokyčių valdymas</t>
  </si>
  <si>
    <t>Transformasi Pengarah; Pengarah Transformasi Perniagaan; Pengarah Pengurusan Perubahan</t>
  </si>
  <si>
    <t>Transformacja Dyrektora; Dyrektor ds. Transformacji Biznesowej; Dyrektor ds. zarządzania zmianą</t>
  </si>
  <si>
    <t>Transformação de Diretor; Diretor de Transformação de Negócios; Diretor de Gestão de Mudanças</t>
  </si>
  <si>
    <t>Diretor de Transformação; Diretor de Transformação de Negócios; Diretor de Gestão da Mudança</t>
  </si>
  <si>
    <t>Transformarea directorului; Director Transformare Afaceri; Director Managementul schimbării</t>
  </si>
  <si>
    <t>Preobrazba direktorja; Direktor poslovne transformacije; Direktor upravljanja sprememb</t>
  </si>
  <si>
    <t>Transformácia riaditeľa; Riaditeľ pre transformáciu podniku; Riaditeľ riadenia zmien</t>
  </si>
  <si>
    <t>Transformación del director; Director de Transformación de Negocios; Director de Gestión del Cambio</t>
  </si>
  <si>
    <t>Regissör Transformation; Direktör för affärsomvandling; Direktör för förändringsledning</t>
  </si>
  <si>
    <t>Yönetmen Dönüşümü; İş Dönüşümü Direktörü; Direktör Değişim Yönetimi</t>
  </si>
  <si>
    <t>Трансформація директора; Директор з трансформації бізнесу; Директор з управління змінами</t>
  </si>
  <si>
    <t>Chuyển đổi giám đốc; Giám đốc Chuyển đổi kinh doanh; Quản lý thay đổi giám đốc</t>
  </si>
  <si>
    <t>Manager/Director of a Business Analysis Center of Excellence (COE)</t>
  </si>
  <si>
    <t>Manage the knowledge center for business analysis in an organization. Lead a team that provides leadership, best practices, research, support, and/or training for business analysis practices.</t>
  </si>
  <si>
    <t>Strategic Business Architect III</t>
  </si>
  <si>
    <t>Business Process Architect</t>
  </si>
  <si>
    <t>Manage the development, implementation, maintenance, and improvement of business processes at an enterprise level that are of a strategic and/or business-critical nature. Develop project plans, time and cost estimates, and overall organizational change strategy. Provide direction and leadership to implement the change and transform the organizational behaviors to the new way of working.</t>
  </si>
  <si>
    <t>Strategický obchodní architekt; Architekt obchodních procesů</t>
  </si>
  <si>
    <t>مهندس أعمال استراتيجي; مهندس عمليات الأعمال</t>
  </si>
  <si>
    <t>战略业务架构师; 业务流程架构师</t>
  </si>
  <si>
    <t>Strategisk forretningsarkitekt; Arkitekt af forretningsprocesser</t>
  </si>
  <si>
    <t>Strategisch Business Architect; Architect van bedrijfsprocessen</t>
  </si>
  <si>
    <t>Strateegiline äriarhitekt; Äriprotsesside arhitekt</t>
  </si>
  <si>
    <t>Strateginen liiketoiminta-arkkitehti; Liiketoimintaprosessien arkkitehti</t>
  </si>
  <si>
    <t>Architecte d’affaires stratégique; Architecte des processus d’affaires</t>
  </si>
  <si>
    <t>Strategischer Geschäftsarchitekt; Architekt für Geschäftsprozesse</t>
  </si>
  <si>
    <t>Στρατηγικός Αρχιτέκτονας Επιχειρήσεων; Αρχιτέκτονας Επιχειρησιακών Διαδικασιών</t>
  </si>
  <si>
    <t>सामरिक व्यापार वास्तुकार; बिजनेस प्रोसेस आर्किटेक्ट</t>
  </si>
  <si>
    <t>Stratégiai üzleti építész; Üzleti folyamatok tervezője</t>
  </si>
  <si>
    <t>Architetto strategico aziendale; Architetto dei processi aziendali</t>
  </si>
  <si>
    <t>ストラテジック・ビジネス・アーキテクト; ビジネスプロセスアーキテクト</t>
  </si>
  <si>
    <t>Stratēģiskais biznesa arhitekts; Biznesa procesu arhitekts</t>
  </si>
  <si>
    <t>Strateginis verslo architektas; Verslo procesų architektas</t>
  </si>
  <si>
    <t>Arkitek Perniagaan Strategik; Arkitek Proses Perniagaan</t>
  </si>
  <si>
    <t>Strategiczny Architekt Biznesowy; Architekt Procesów Biznesowych</t>
  </si>
  <si>
    <t>Arquiteto Estratégico de Negócios; Arquiteto de Processos de Negócios</t>
  </si>
  <si>
    <t>Arquiteto de Negócios Estratégicos; Arquiteto de Processos de Negócio</t>
  </si>
  <si>
    <t>Arhitect strategic de afaceri; Arhitect de procese de afaceri</t>
  </si>
  <si>
    <t>Strateški poslovni arhitekt; Arhitekt poslovnih procesov</t>
  </si>
  <si>
    <t>Strategický obchodný architekt; Architekt obchodných procesov</t>
  </si>
  <si>
    <t>Arquitecto Estratégico de Negocios; Arquitecto de Procesos de Negocio</t>
  </si>
  <si>
    <t>Strategisk affärsarkitekt; Affärsprocessarkitekt</t>
  </si>
  <si>
    <t>Stratejik İş Mimarı; İş Süreci Mimarı</t>
  </si>
  <si>
    <t>Стратегічний бізнес-архітектор; Архітектор бізнес-процесів</t>
  </si>
  <si>
    <t>Kiến trúc sư kinh doanh chiến lược; Kiến trúc sư quy trình kinh doanh</t>
  </si>
  <si>
    <t>Strategic Business Architect II</t>
  </si>
  <si>
    <t>Strategic Business Architect I</t>
  </si>
  <si>
    <t>Transformation/Change Manager III</t>
  </si>
  <si>
    <t>Business Change Manager; Organizational Change Manager; Change Manager; Transformation Manager; Change Lead; Change Management Manager</t>
  </si>
  <si>
    <t>Responsible for the effective delivery of business change management activities across projects and initiatives. Ensure that the desired business outcomes are achieved and that the relevant stakeholders are ready and prepared for the change. Drive the change management process through support of analysts and shared service staff. Manage the development of business and customer impact assessments, stakeholder analysis, business transition plans, business readiness, and/or communication plans. Ensure effective communication and implementation strategies. Liaise with support functions in HR or corporate communications to help support an overall project initiative. Oversee the definition of training needs and delivery plans of various initiatives and lead the initiative involving company training specialists. Identify and develop risk mitigation and create resolution recommendations related to the delivery of the change program.</t>
  </si>
  <si>
    <t>Manažer transformace/změny; Manažer obchodních změn; Manažer organizačních změn; Správce změn; Manažer transformace; Změnit vedení; Manažer řízení změn</t>
  </si>
  <si>
    <t>مدير التحول / التغيير; مدير تغيير الأعمال; مدير التغيير التنظيمي; مدير التغيير; مدير التحول; تغيير العملاء المحتملين; مدير إدارة التغيير</t>
  </si>
  <si>
    <t>转型/变更经理; 业务变更经理; 组织变革经理; 变更经理; 转型管理器; 更改潜在客户; 变更管理经理</t>
  </si>
  <si>
    <t>Transformations-/forandringsleder; Leder af forretningsændringer; Organisatorisk forandringsleder; Forandringsleder; Transformation Manager; Skift emne; Leder af forandringsledelse</t>
  </si>
  <si>
    <t>Transformatie/Verandering Manager; Manager voor zakelijke veranderingen; Manager Organisatorische Verandering; Verander Manager; Transformatie Manager; Lead wijzigen; Manager Verandermanagement</t>
  </si>
  <si>
    <t>Ümberkujundamise/muudatuste juht; Ärimuudatuste haldur; Organisatsiooni muudatuste juht; Muudatuste juht; Ümberkujundamise juht; Vaheta juht; Muudatuste haldamise juht</t>
  </si>
  <si>
    <t>Muutos-/muutospäällikkö; Liiketoiminnan muutospäällikkö; Organisaation muutospäällikkö; Muutospäällikkö; Muutospäällikkö; Vaihda johtoa; Muutoksenhallinnan päällikkö</t>
  </si>
  <si>
    <t>Gestionnaire de la transformation/du changement; Gestionnaire du changement d’entreprise; Gestionnaire du changement organisationnel; Gestionnaire du changement; Gestionnaire de la transformation; Changer de responsable; Gestionnaire de la gestion du changement</t>
  </si>
  <si>
    <t>Transformations-/Veränderungsmanager; Manager für geschäftliche Veränderungen; Manager für organisatorische Veränderungen; Manager für Veränderung; Transformation Manager; Lead wechseln; Manager für Veränderungsmanagement</t>
  </si>
  <si>
    <t>Διαχείριση μετασχηματισμού/αλλαγής; Διευθυντής Αλλαγής Επιχείρησης; Διευθυντής οργανωτικών αλλαγών; Διαχείριση αλλαγών; Διαχειριστής μετασχηματισμού; Αλλαγή υποψήφιου πελάτη; Διαχειριστής Αλλαγών</t>
  </si>
  <si>
    <t>परिवर्तन/परिवर्तन प्रबंधक; व्यवसाय परिवर्तन प्रबंधक; संगठनात्मक परिवर्तन प्रबंधक; प्रबंधक बदलें; परिवर्तन प्रबंधक; लीड बदलें; प्रबंधन प्रबंधक बदलें</t>
  </si>
  <si>
    <t>Átalakítási/változáskezelő; Üzleti változáskezelő; Szervezeti változásmenedzser; Változáskezelő; Átalakítási menedzser; Cserélje ki az ólmot; Változáskezelő</t>
  </si>
  <si>
    <t>Gestore Trasformazione/Modifica; Responsabile del cambiamento aziendale; Responsabile del cambiamento organizzativo; Gestore del cambiamento; Responsabile della trasformazione; Cambia lead; Responsabile della gestione delle modifiche</t>
  </si>
  <si>
    <t>トランスフォーメーション/チェンジマネージャー; ビジネスチェンジマネージャー; 組織変更マネージャー; チェンジマネージャー; トランスフォーメーションマネージャー; リードの変更; 変更管理マネージャー</t>
  </si>
  <si>
    <t>Transformācijas/izmaiņu pārvaldnieks; Biznesa izmaiņu vadītājs; Organizatorisko izmaiņu vadītājs; Izmaiņu vadītājs; Transformācijas vadītājs; Mainīt potenciālo klientu; Izmaiņu vadības vadītājs</t>
  </si>
  <si>
    <t>Transformacijos / pokyčių tvarkyklė; Verslo pokyčių vadovas; Organizacinių pokyčių vadovas; Keisti tvarkyklę; Transformacijos vadovas; Keisti šviną; Keisti valdymo vadovą</t>
  </si>
  <si>
    <t>Pengurus Transformasi/Perubahan; Pengurus Perubahan Perniagaan; Pengurus Perubahan Organisasi; Pengurus Tukar; Pengurus Transformasi; Tukar Petunjuk; Pengurus Pengurusan Perubahan</t>
  </si>
  <si>
    <t>Menedżer ds. Transformacji/Zmiany; Menedżer ds. zmian biznesowych; Kierownik ds. Zmian Organizacyjnych; Menedżer zmian; Menedżer ds. Transformacji; Zmień potencjalnego klienta; Kierownik ds. Zarządzania Zmianą</t>
  </si>
  <si>
    <t>Gerente de Transformação/Mudança; Gerente de Mudanças de Negócios; Gerente de Mudanças Organizacionais; Gerenciador de mudanças; Gerente de Transformação; Mudar Lead; Gerente de Gestão de Mudanças</t>
  </si>
  <si>
    <t>Gerente de Transformação/Mudança; Gerente de Mudança de Negócios; Gerente de Mudança Organizacional; Gestor de Alterações; Gerente de Transformação; Mudança de lead; Gerente de Gestão da Mudança</t>
  </si>
  <si>
    <t>Manager de transformare/schimbare; Manager de schimbare în afaceri; Manager de schimbare organizațională; Manager de schimbare; Manager de transformare; Schimbați lead-ul; Manager Managementul Schimbării</t>
  </si>
  <si>
    <t>Vodja transformacije/sprememb; Vodja poslovnih sprememb; Vodja organizacijskih sprememb; Upravitelj sprememb; Vodja preoblikovanja; Spremeni potencialno stranko; Vodja upravljanja sprememb</t>
  </si>
  <si>
    <t>Manažér transformácie/zmeny; Manažér obchodných zmien; Manažér organizačných zmien; Manažér zmien; Manažér transformácie; Zmena potenciálneho zákazníka; Manažér riadenia zmien</t>
  </si>
  <si>
    <t>Gerente de Transformación/Cambio; Gerente de Cambio de Negocio; Gerente de Cambio Organizacional; Gestor de cambios; Gerente de Transformación; Cambiar líder; Gerente de Gestión del Cambio</t>
  </si>
  <si>
    <t>Transformations-/Förändringschef; Chef för verksamhetsförändring; Organisatorisk förändringschef; Byta chef; Transformationschef; Ändra lead; Chef för förändringsledning</t>
  </si>
  <si>
    <t>Dönüşüm/Değişim Yöneticisi; İş Değişikliği Yöneticisi; Organizasyonel Değişim Yöneticisi; Değişim Yöneticisi; Dönüşüm Yöneticisi; Müşteri Adayını Değiştir; Değişim Yönetimi Yöneticisi</t>
  </si>
  <si>
    <t>Менеджер з трансформації/змін; Менеджер зі змін у бізнесі; Менеджер з організаційних змін; Менеджер змін; Менеджер з трансформації; Змінити лід; Менеджер з управління змінами</t>
  </si>
  <si>
    <t>Quản lý chuyển đổi / thay đổi; Quản lý thay đổi kinh doanh; Người quản lý thay đổi tổ chức; Người quản lý thay đổi; Giám đốc chuyển đổi; Thay đổi khách hàng tiềm năng; Quản lý quản lý thay đổi</t>
  </si>
  <si>
    <t>Transformation/Change Manager II</t>
  </si>
  <si>
    <t>Transformation/Change Manager I</t>
  </si>
  <si>
    <t>Transformation Consultant III</t>
  </si>
  <si>
    <t>Business Transformation Consultant; Change Management Consultant; Digital Transformation Consultant; Organizational Transformation Consultant; Strategic Transformation Consultant</t>
  </si>
  <si>
    <t>Provide guidance, drive business transformation and strategic change, and create value by driving initiatives that reinvent the core of the business. Partner across the enterprise to introduce, enable, and adopt transformation methodologies and concepts within the product model. Model effectively—with deep understanding—agile execution, change management, and transformation advocacy across the business. Specialize in scaling transformation efforts across the organization, often leading multiple initiatives. Help more traditional companies transform to be product- or customer-led.</t>
  </si>
  <si>
    <t>Transformační konzultant; Konzultant pro transformaci podnikání; Konzultant pro řízení změn; Konzultant pro digitální transformaci; Konzultant pro transformaci organizace; Konzultant pro strategickou transformaci</t>
  </si>
  <si>
    <t>مستشار التحول; مستشار تحول الأعمال; مستشار إدارة التغيير; مستشار التحول الرقمي; مستشار التحول المؤسسي; مستشار التحول الاستراتيجي</t>
  </si>
  <si>
    <t>转型顾问; 业务转型顾问; 变革管理顾问; 数字化转型顾问; 组织转型顾问; 战略转型顾问</t>
  </si>
  <si>
    <t>Transformation konsulent; Konsulent i forretningstransformation; Konsulent i forandringsledelse; Digital Transformation Konsulent; Konsulent i organisatorisk transformation; Strategisk transformationskonsulent</t>
  </si>
  <si>
    <t>Transformatie Consultant; Consultant Bedrijfstransformatie; Adviseur Verandermanagement; Consultant Digitale Transformatie; Consultant Organisatorische Transformatie; Adviseur Strategische Transformatie</t>
  </si>
  <si>
    <t>Ümberkujundamise konsultant; Äri ümberkujundamise konsultant; Muudatuste juhtimise konsultant; Digitaalse transformatsiooni konsultant; Organisatsiooni ümberkujundamise konsultant; Strateegilise ümberkujundamise konsultant</t>
  </si>
  <si>
    <t>Muutoskonsultti; Liiketoiminnan muutoksen konsultti; Muutosjohtamisen konsultti; Digitaalisen muutoksen konsultti; Organisaation muutoksen konsultti; Strategisen muutoksen konsultti</t>
  </si>
  <si>
    <t>Consultante en transformation; Consultante en Transformation d’Entreprise; Consultante en gestion du changement; Consultante en Transformation Digitale; Consultante en Transformation Organisationnelle; Consultante en Transformation Stratégique</t>
  </si>
  <si>
    <t>Berater für Transformation; Berater für Unternehmenstransformation; Berater für Change Management; Berater für digitale Transformation; Berater für organisatorische Transformation; Berater für strategische Transformation</t>
  </si>
  <si>
    <t>Σύμβουλος Μετασχηματισμού; Σύμβουλος Επιχειρηματικού Μετασχηματισμού; Σύμβουλος Διαχείρισης Αλλαγών; Σύμβουλος Ψηφιακού Μετασχηματισμού; Σύμβουλος Οργανωτικού Μετασχηματισμού; Σύμβουλος Στρατηγικού Μετασχηματισμού</t>
  </si>
  <si>
    <t>परिवर्तन सलाहकार; व्यापार परिवर्तन सलाहकार; परिवर्तन प्रबंधन सलाहकार; डिजिटल परिवर्तन सलाहकार; संगठनात्मक परिवर्तन सलाहकार; सामरिक परिवर्तन सलाहकार</t>
  </si>
  <si>
    <t>Átalakítási tanácsadó; Üzleti transzformációs tanácsadó; Változásmenedzsment tanácsadó; Digitális transzformációs tanácsadó; Szervezeti átalakítási tanácsadó; Stratégiai transzformációs tanácsadó</t>
  </si>
  <si>
    <t>Consulente per la trasformazione; Consulente per la trasformazione aziendale; Consulente per la gestione del cambiamento; Consulente per la Trasformazione Digitale; Consulente per la Trasformazione Organizzativa; Consulente per la Trasformazione Strategica</t>
  </si>
  <si>
    <t>トランスフォーメーションコンサルタント; ビジネストランスフォーメーションコンサルタント; チェンジマネジメントコンサルタント; デジタルトランスフォーメーションコンサルタント; 組織変革コンサルタント; 戦略的トランスフォーメーションコンサルタント</t>
  </si>
  <si>
    <t>Transformācijas konsultants; Biznesa transformācijas konsultants; Pārmaiņu vadības konsultants; Digitālās transformācijas konsultants; Organizatoriskās transformācijas konsultants; Stratēģiskās transformācijas konsultants</t>
  </si>
  <si>
    <t>Transformacijos konsultantas; Verslo transformacijos konsultantas; Pokyčių valdymo konsultantas; Skaitmeninės transformacijos konsultantas; Organizacinės transformacijos konsultantas; Strateginės transformacijos konsultantas</t>
  </si>
  <si>
    <t>Perunding Transformasi; Perunding Transformasi Perniagaan; Perunding Pengurusan Perubahan; Perunding Transformasi Digital; Perunding Transformasi Organisasi; Perunding Transformasi Strategik</t>
  </si>
  <si>
    <t>Konsultant ds. transformacji; Konsultant ds. transformacji biznesowej; Konsultant ds. Zarządzania Zmianą; Konsultant ds. transformacji cyfrowej; Konsultant ds. transformacji organizacyjnej; Konsultant ds. transformacji strategicznej</t>
  </si>
  <si>
    <t>Consultor de Transformação; Consultor de Transformação de Negócios; Consultor de Gestão de Mudanças; Consultor de Transformação Digital; Consultor de Transformação Organizacional; Consultor de Transformação Estratégica</t>
  </si>
  <si>
    <t>Consultor de Transformação; Consultor de Transformação de Negócios; Consultor de Gestão da Mudança; Consultor de Transformação Digital; Consultor de Transformação Organizacional; Consultor de Transformação Estratégica</t>
  </si>
  <si>
    <t>Consultant în transformare; Consultant Transformare Afaceri; Consultant în managementul schimbării; Consultant în transformare digitală; Consultant Transformare Organizațională; Consultant Transformare Strategică</t>
  </si>
  <si>
    <t>Svetovalec za preobrazbo; Svetovalec za poslovno preobrazbo; Svetovalec za upravljanje sprememb; Svetovalec za digitalno transformacijo; Svetovalec za organizacijsko preobrazbo; Svetovalec za strateško preobrazbo</t>
  </si>
  <si>
    <t>Transformačný konzultant; Konzultant pre transformáciu podnikania; Konzultant riadenia zmien; Konzultant pre digitálnu transformáciu; Konzultant pre organizačnú transformáciu; Konzultant strategickej transformácie</t>
  </si>
  <si>
    <t>Consultor de Transformación; Consultor de Transformación Empresarial; Consultor en Gestión del Cambio; Consultor de Transformación Digital; Consultor de Transformación Organizacional; Consultor de Transformación Estratégica</t>
  </si>
  <si>
    <t>Konsult inom transformation; Konsult inom affärsomvandling; Konsult inom förändringsledning; Konsult inom digital transformation; Konsult inom organisatorisk omvandling; Konsult inom strategisk omvandling</t>
  </si>
  <si>
    <t>Dönüşüm Danışmanı; İş Dönüşümü Danışmanı; Değişim Yönetimi Danışmanı; Dijital Dönüşüm Danışmanı; Organizasyonel Dönüşüm Danışmanı; Stratejik Dönüşüm Danışmanı</t>
  </si>
  <si>
    <t>Консультант з трансформації; Консультант з трансформації бізнесу; Консультант з управління змінами; Консультант з цифрової трансформації; Консультант з організаційних трансформацій; Консультант зі стратегічної трансформації</t>
  </si>
  <si>
    <t>Tư vấn chuyển đổi; Tư vấn chuyển đổi kinh doanh; Tư vấn quản lý thay đổi; Tư vấn chuyển đổi số; Tư vấn chuyển đổi tổ chức; Tư vấn chuyển đổi chiến lược</t>
  </si>
  <si>
    <t>Transformation Consultant II</t>
  </si>
  <si>
    <t>Transformation Consultant I</t>
  </si>
  <si>
    <t>Business Analyst Projects II</t>
  </si>
  <si>
    <t>Business Analysis Consultant</t>
  </si>
  <si>
    <t>Provide timely, quality-focused business analysis and assist business stakeholders and project managers to ensure success of project delivery. Identify improvement initiatives and solutions and manage their implementation within the business. Understand business needs and opportunities; possess a good understanding of business risk and have the ability to perform and communicate feasibility studies. Manage work estimation and planning of analytical activities, which may include team resourcing, project time frames, and scope of projects. Develop and execute plans delegated by managers through reporting and status updates. Create business cases for new or existing ventures the business is considering. Provide risk assessment and general information about impact on the business.</t>
  </si>
  <si>
    <t>Obchodní analytik (projekt); Konzultant pro obchodní analýzu</t>
  </si>
  <si>
    <t>محلل أعمال (مشروع); مستشار تحليل الأعمال</t>
  </si>
  <si>
    <t>业务分析师 （项目）; 商业分析顾问</t>
  </si>
  <si>
    <t>Forretningsanalytiker (projekt); Konsulent i forretningsanalyse</t>
  </si>
  <si>
    <t>Business Analist (Project); Consultant Bedrijfsanalyse</t>
  </si>
  <si>
    <t>Ärianalüütik (projekt); Ärianalüüsi konsultant</t>
  </si>
  <si>
    <t>Liiketoiminta-analyytikko (projekti); Liiketoiminta-analyysin konsultti</t>
  </si>
  <si>
    <t>Analyste d’affaires (projet); Consultante en analyse d’affaires</t>
  </si>
  <si>
    <t>Business Analyst (Projekt); Berater für Unternehmensanalyse</t>
  </si>
  <si>
    <t>Επιχειρηματικός Αναλυτής (Project); Σύμβουλος Επιχειρηματικής Ανάλυσης</t>
  </si>
  <si>
    <t>व्यापार विश्लेषक (परियोजना); व्यापार विश्लेषण सलाहकार</t>
  </si>
  <si>
    <t>Üzleti elemző (projekt); Üzleti elemzési tanácsadó</t>
  </si>
  <si>
    <t>Analista aziendale (progetto); Consulente di Analisi Aziendale</t>
  </si>
  <si>
    <t>Business Analyst (プロジェクト); ビジネス分析コンサルタント</t>
  </si>
  <si>
    <t>Biznesa analītiķis (projekts); Biznesa analīzes konsultants</t>
  </si>
  <si>
    <t>Verslo analitikas (projektas); Verslo analizės konsultantas</t>
  </si>
  <si>
    <t>Penganalisis Perniagaan (Projek); Perunding Analisis Perniagaan</t>
  </si>
  <si>
    <t>Analityk biznesowy (Project); Konsultant ds. Analiz Biznesowych</t>
  </si>
  <si>
    <t>Analista de Negócios (Projeto); Consultor de Análise de Negócios</t>
  </si>
  <si>
    <t>Analist de afaceri (proiect); Consultant Analiză de Afaceri</t>
  </si>
  <si>
    <t>Poslovni analitik (projekt); Svetovalec za poslovno analizo</t>
  </si>
  <si>
    <t>Obchodný analytik (projekt); Konzultant obchodnej analýzy</t>
  </si>
  <si>
    <t>Analista de Negocios (Proyecto); Consultor de Análisis de Negocios</t>
  </si>
  <si>
    <t>Affärsanalytiker (projekt); Konsult inom affärsanalys</t>
  </si>
  <si>
    <t>İş Analisti (Proje); İş Analizi Danışmanı</t>
  </si>
  <si>
    <t>Бізнес-аналітик (проект); Консультант з бізнес-аналізу</t>
  </si>
  <si>
    <t>Chuyên viên phân tích kinh doanh (Dự án); Tư vấn phân tích kinh doanh</t>
  </si>
  <si>
    <t>Business Analyst Projects I</t>
  </si>
  <si>
    <t>Transformation/Change Analyst III</t>
  </si>
  <si>
    <t>Business Change Analyst; Change Management Analyst; Organizational Change Analyst; Transformation Analyst; Change Specialist; Change Management Specialist</t>
  </si>
  <si>
    <t>Deliver business change management activities across projects and/or business-led initiatives. Ensure that the desired business outcomes are achieved.  May also assess the feasibility of the change with respect to internal employees or external stakeholders. Develop business and customer impact assessments, stakeholder analysis, business transition plans, business readiness, and/or communication plans. Liaise with support functions in HR or corporate communications to help support an overall project initiative. Define training needs and delivery plans of various initiatives. Identify and analyze risk mitigation and create resolution recommendations related to the delivery of the change program.</t>
  </si>
  <si>
    <t>Analytik transformace/změny; Analytik obchodních změn; Analytik řízení změn; Analytik organizačních změn; Transformační analytik; Specialista na změny; Specialista řízení změn</t>
  </si>
  <si>
    <t>محلل التحول / التغيير; محلل تغيير الأعمال; محلل إدارة التغيير; محلل التغيير التنظيمي; محلل التحول; أخصائي تغيير; أخصائي إدارة التغيير</t>
  </si>
  <si>
    <t>转型/变更分析师; 业务变更分析师; 变更管理分析师; 组织变革分析师; 转型分析师; 变更专家; 变更管理专家</t>
  </si>
  <si>
    <t>Transformations-/forandringsanalytiker; Analytiker af forretningsforandringer; Analytiker af forandringsledelse; Analytiker af organisatoriske forandringer; Transformationsanalytiker; Skift specialist; Specialist i forandringsledelse</t>
  </si>
  <si>
    <t>Transformatie/Verandering Analist; Analist bedrijfsverandering; Analist verandermanagement; Analist organisatieverandering; Transformatie Analist; Verandering Specialist; Specialist in verandermanagement</t>
  </si>
  <si>
    <t>Transformatsiooni/muutuste analüütik; Ärimuutuste analüütik; Muudatuste juhtimise analüütik; Organisatsiooniliste muutuste analüütik; Ümberkujundamise analüütik; Muutuste spetsialist; Muudatuste juhtimise spetsialist</t>
  </si>
  <si>
    <t>Muutos-/muutosanalyytikko; Liiketoiminnan muutosanalyytikko; Muutoksenhallinnan analyytikko; Organisaation muutosanalyytikko; Muutosanalyytikko; Muutosasiantuntija; Muutosjohtamisen asiantuntija</t>
  </si>
  <si>
    <t>Analyste Transformation/Changement; Analyste des changements d’affaires; Analyste en gestion du changement; Analyste du changement organisationnel; Analyste de la transformation; Spécialiste du changement; Spécialiste en gestion du changement</t>
  </si>
  <si>
    <t>Transformation/Change Analyst; Analyst für Geschäftsveränderungen; Change Management Analyst; Analyst für organisatorische Veränderungen; Transformation Analyst; Spezialist für Veränderung; Spezialist für Change Management</t>
  </si>
  <si>
    <t>Αναλυτής μετασχηματισμού/αλλαγής; Αναλυτής Επιχειρηματικών Αλλαγών; Αναλυτής Διαχείρισης Αλλαγών; Αναλυτής Οργανωτικών Αλλαγών; Αναλυτής μετασχηματισμού; Ειδικός αλλαγών; Ειδικός Διαχείρισης Αλλαγών</t>
  </si>
  <si>
    <t>परिवर्तन/परिवर्तन विश्लेषक; व्यापार परिवर्तन विश्लेषक; परिवर्तन प्रबंधन विश्लेषक; संगठनात्मक परिवर्तन विश्लेषक; परिवर्तन विश्लेषक; विशेषज्ञ बदलें; परिवर्तन प्रबंधन विशेषज्ञ</t>
  </si>
  <si>
    <t>Transzformációs/változáselemző; Üzleti változás elemző; Változásmenedzsment elemző; Szervezeti változáselemző; Transzformációs elemző; Változás specialista; Változásmenedzsment szakember</t>
  </si>
  <si>
    <t>Analista di trasformazione/cambiamento; Analista del cambiamento aziendale; Analista di gestione del cambiamento; Analista del cambiamento organizzativo; Analista di trasformazione; Specialista del cambiamento; Specialista in gestione del cambiamento</t>
  </si>
  <si>
    <t>トランスフォーメーション/チェンジアナリスト; ビジネスチェンジアナリスト; チェンジマネジメントアナリスト; 組織変更アナリスト; トランスフォーメーションアナリスト; チェンジスペシャリスト; チェンジマネジメントスペシャリスト</t>
  </si>
  <si>
    <t>Transformācijas/izmaiņu analītiķis; Biznesa pārmaiņu analītiķis; Pārmaiņu vadības analītiķis; Organizatorisko izmaiņu analītiķis; Transformācijas analītiķis; Pārmaiņu speciālists; Pārmaiņu vadības speciālists</t>
  </si>
  <si>
    <t>Transformacijos / pokyčių analitikas; Verslo pokyčių analitikas; Pokyčių valdymo analitikas; Organizacinių pokyčių analitikas; Transformacijos analitikas; Pokyčių specialistas; Pokyčių valdymo specialistas</t>
  </si>
  <si>
    <t>Penganalisis Transformasi/Perubahan; Penganalisis Perubahan Perniagaan; Penganalisis Pengurusan Perubahan; Penganalisis Perubahan Organisasi; Penganalisis Transformasi; Pakar Perubahan; Pakar Pengurusan Perubahan</t>
  </si>
  <si>
    <t>Analityk ds. transformacji/zmian; Analityk zmian biznesowych; Analityk ds. zarządzania zmianą; Analityk zmian organizacyjnych; Analityk ds. transformacji; Specjalista ds. Zmian; Specjalista ds. Zarządzania Zmianą</t>
  </si>
  <si>
    <t>Analista de Transformação/Mudança; Analista de Mudanças de Negócios; Analista de Gestão de Mudanças; Analista de Mudanças Organizacionais; Analista de Transformação; Especialista em mudanças; Especialista em Gestão de Mudanças</t>
  </si>
  <si>
    <t>Analista de Transformação/Mudança; Analista de Mudança de Negócios; Analista de Gestão da Mudança; Analista de Mudança Organizacional; Analista de Transformação; Especialista em Mudança; Especialista em Gestão da Mudança</t>
  </si>
  <si>
    <t>Analist Transformare/Schimbare; Analist schimbări în afaceri; Analist Managementul Schimbării; Analist schimbare organizațională; Analist de transformare; Specialist în schimbare; Specialist în managementul schimbării</t>
  </si>
  <si>
    <t>Analitik transformacije/sprememb; Analitik poslovnih sprememb; Analitik za upravljanje sprememb; Analitik organizacijskih sprememb; Analitik transformacije; Strokovnjak za spremembe; Strokovnjak za upravljanje sprememb</t>
  </si>
  <si>
    <t>Analytik transformácie/zmeny; Analytik obchodných zmien; Analytik riadenia zmien; Analytik organizačných zmien; Transformačný analytik; Špecialista na zmenu; Špecialista na riadenie zmien</t>
  </si>
  <si>
    <t>Analista de Transformación/Cambio; Analista de Cambio de Negocio; Analista de Gestión del Cambio; Analista de Cambio Organizacional; Analista de Transformación; Especialista en Cambio; Especialista en Gestión del Cambio</t>
  </si>
  <si>
    <t>Transformations-/förändringsanalytiker; Analytiker för affärsförändring; Analytiker av förändringshantering; Analytiker av organisatorisk förändring; Analytiker inom omvandling; Specialist på förändring; Specialist på förändringsledning</t>
  </si>
  <si>
    <t>Dönüşüm/Değişim Analisti; İş Değişikliği Analisti; Değişim Yönetimi Analisti; Organizasyonel Değişim Analisti; Dönüşüm Analisti; Değişim Uzmanı; Değişim Yönetimi Uzmanı</t>
  </si>
  <si>
    <t>Аналітик трансформацій/змін; Аналітик з питань змін у бізнесі; Аналітик з управління змінами; Аналітик організаційних змін; Аналітик трансформації; Фахівець зі змін; Фахівець з управління змінами</t>
  </si>
  <si>
    <t>Nhà phân tích chuyển đổi / thay đổi; Nhà phân tích thay đổi kinh doanh; Nhà phân tích quản lý thay đổi; Nhà phân tích thay đổi tổ chức; Nhà phân tích chuyển đổi; Chuyên gia thay đổi; Chuyên gia quản lý thay đổi</t>
  </si>
  <si>
    <t>Transformation/Change Analyst II</t>
  </si>
  <si>
    <t>Transformation/Change Analyst I</t>
  </si>
  <si>
    <t>Transformation Engineer III</t>
  </si>
  <si>
    <t>Change Mangement Engineer; Process Transformation Engineer</t>
  </si>
  <si>
    <t>Use deep understanding of the financial underpinnings of the organization, along with organizational effectiveness, to analyze the business model and processes to seek innovations and transformation opportunities.</t>
  </si>
  <si>
    <t>Transformační inženýr; Inženýr řízení změn; Inženýr transformace procesů</t>
  </si>
  <si>
    <t>مهندس تحويل; مهندس إدارة التغيير; مهندس تحويل العمليات</t>
  </si>
  <si>
    <t>转型工程师; 变更管理工程师; 工艺转型工程师</t>
  </si>
  <si>
    <t>Transformation ingeniør; Skift ledelsesingeniør; Ingeniør i procestransformation</t>
  </si>
  <si>
    <t>Transformatie Ingenieur; Ingenieur Verandermanagement; Proces Transformatie Ingenieur</t>
  </si>
  <si>
    <t>Ümberkujundamise insener; Muudatuste haldamise insener; Protsesside ümberkujundamise insener</t>
  </si>
  <si>
    <t>Muutosinsinööri; Muutosten hallintainsinööri; Prosessin muutosinsinööri</t>
  </si>
  <si>
    <t>Ingénieur Transformation; Ingénieur Gestion du Changement; Ingénieur Transformation des Processus</t>
  </si>
  <si>
    <t>Ingenieur für Transformation; Ingenieur für Änderungsmanagement; Ingenieur für Prozesstransformation</t>
  </si>
  <si>
    <t>Μηχανικός Μετασχηματισμού; Αλλαγή Μηχανικού Διαχείρισης; Μηχανικός μετασχηματισμού διεργασιών</t>
  </si>
  <si>
    <t>परिवर्तन इंजीनियर; प्रबंधन इंजीनियर बदलें; प्रक्रिया परिवर्तन इंजीनियर</t>
  </si>
  <si>
    <t>Transzformációs mérnök; Változáskezelő mérnök; Folyamattranszformációs mérnök</t>
  </si>
  <si>
    <t>Ingegnere di trasformazione; Ingegnere di Gestione delle Modifiche; Ingegnere di trasformazione dei processi</t>
  </si>
  <si>
    <t>トランスフォーメーションエンジニア; チェンジ・マネジメント・エンジニア; プロセストランスフォーメーションエンジニア</t>
  </si>
  <si>
    <t>Transformācijas inženieris; Mainīt vadības inženieris; Procesu transformācijas inženieris</t>
  </si>
  <si>
    <t>Transformacijos inžinierius; Keisti valdymo inžinierius; Proceso transformacijos inžinierius</t>
  </si>
  <si>
    <t>Jurutera Transformasi; Tukar Jurutera Pengurusan; Jurutera Transformasi Proses</t>
  </si>
  <si>
    <t>Inżynier ds. transformacji; Inżynier ds. Zmian Zarządzających; Inżynier ds. Transformacji Procesów</t>
  </si>
  <si>
    <t>Engenheiro de Transformação; Engenheiro de gerenciamento de mudanças; Engenheiro de Transformação de Processos</t>
  </si>
  <si>
    <t>Engenheiro de Transformação; Engenheiro de Gestão de Mudanças; Engenheiro de Transformação de Processos</t>
  </si>
  <si>
    <t>Inginer de transformare; Inginer de management al schimburilor; Inginer de transformare a proceselor</t>
  </si>
  <si>
    <t>Inženir za transformacijo; Inženir za upravljanje sprememb; Inženir za preoblikovanje procesov</t>
  </si>
  <si>
    <t>Transformačný inžinier; Inžinier riadenia zmien; Inžinier transformácie procesov</t>
  </si>
  <si>
    <t>Ingeniero de Transformación; Ingeniero de Gestión de Cambios; Ingeniero de Transformación de Procesos</t>
  </si>
  <si>
    <t>Omvandlingsingenjör; Ändra ledningsingenjör; Ingenjör inom processomvandling</t>
  </si>
  <si>
    <t>Dönüşüm Mühendisi; Değişim Yönetim Mühendisi; Proses Dönüşüm Mühendisi</t>
  </si>
  <si>
    <t>Інженер з трансформації; Інженер з управління змінами; Інженер з трансформації процесів</t>
  </si>
  <si>
    <t>Kỹ sư chuyển đổi; Thay đổi kỹ sư quản lý; Kỹ sư chuyển đổi quy trình</t>
  </si>
  <si>
    <t>Transformation Engineer II</t>
  </si>
  <si>
    <t>Transformation Engineer I</t>
  </si>
  <si>
    <t>Project Management Trainee III</t>
  </si>
  <si>
    <t>Project Management Intern; Associate Project Manager; Project Management Graduate</t>
  </si>
  <si>
    <t>Fulfill varying project management tasks and assignments and complete rotations, under varying levels of supervision. Develop skills and capabilities that equips the incumbent to move into a specific project management role in the organization.</t>
  </si>
  <si>
    <t>Stážista projektového managementu; Stážista v oblasti projektového řízení; Přidružený projektový manažer; Absolvent projektového řízení</t>
  </si>
  <si>
    <t>متدرب إدارة المشاريع; متدرب في إدارة المشاريع; مدير مشروع مشارك; خريج إدارة المشاريع</t>
  </si>
  <si>
    <t>项目管理培训生; 项目管理实习生; 项目经理助理; 项目管理毕业生</t>
  </si>
  <si>
    <t>Projektleder Praktikant; Praktikant i projektledelse; Associeret projektleder; Projektleder Kandidat</t>
  </si>
  <si>
    <t>Stagiair Projectmanagement; Stagiair Projectmanagement; Associate Projectmanager; Afgestudeerd in projectmanagement</t>
  </si>
  <si>
    <t>Projektijuhtimise praktikant; Projektijuhtimise praktikant; Projektijuhi assotsieerumine; Projektijuhtimise lõpetaja</t>
  </si>
  <si>
    <t>Projektinhallinnan harjoittelija; Projektinhallintaharjoittelija; Apulaisprojektipäällikkö; Projektinhallinnan tutkinto</t>
  </si>
  <si>
    <t>Stagiaire en gestion de projet; Stagiaire en gestion de projet; Chargé de projet associé; Diplômé en gestion de projet</t>
  </si>
  <si>
    <t>Trainee zum Projektmanagement; Praktikantin im Projektmanagement; Stellvertretender Projektmanager; Diplom-Projektmanagement-Absolvent</t>
  </si>
  <si>
    <t>Εκπαιδευόμενος Διαχείρισης Έργου; Ασκούμενος Διαχείρισης Έργων; Αναπληρωτής Υπεύθυνος Έργου; Απόφοιτος Διοίκησης Έργων</t>
  </si>
  <si>
    <t>परियोजना प्रबंधन प्रशिक्षु; परियोजना प्रबंधन इंटर्न; एसोसिएट प्रोजेक्ट मैनेजर; परियोजना प्रबंधन स्नातक</t>
  </si>
  <si>
    <t>Projektmenedzsment gyakornok; Projektmenedzsment gyakornok; Társult projektmenedzser; Projektmenedzsment végzettségű</t>
  </si>
  <si>
    <t>Tirocinante in Project Management; Stagista in gestione dei progetti; Responsabile di progetto associato; Laureato in Project Management</t>
  </si>
  <si>
    <t>プロジェクトマネジメント研修生; プロジェクトマネジメントインターン; アソシエイトプロジェクトマネージャー; プロジェクトマネジメント大学院</t>
  </si>
  <si>
    <t>Projektu vadības praktikants; Projektu vadības praktikants; Asociētais projektu vadītājs; Projektu vadības absolvents</t>
  </si>
  <si>
    <t>Projektų valdymo stažuotojas; Projektų valdymo praktikantas; Asocijuotas projektų vadovas; Projektų valdymo absolventas</t>
  </si>
  <si>
    <t>Pelatih Pengurusan Projek; Pelatih Pengurusan Projek; Pengurus Projek Bersekutu; Graduan Pengurusan Projek</t>
  </si>
  <si>
    <t>Stażysta w zakresie zarządzania projektami; Stażysta ds. zarządzania projektami; Zastępca Kierownika Projektu; Absolwent Zarządzania Projektami</t>
  </si>
  <si>
    <t>Estagiário de Gerenciamento de Projetos; Estagiário de Gerenciamento de Projetos; Gerente de Projetos Associado; Pós-Graduação em Gerenciamento de Projetos</t>
  </si>
  <si>
    <t>Estagiário em Gestão de Projetos; Estagiário de Gestão de Projetos; Gerente de Projetos Associado; Pós-Graduação em Gestão de Projetos</t>
  </si>
  <si>
    <t>Stagiar de management de proiect; Stagiar de Management de Proiect; Manager de proiect asociat; Absolvent de management de proiect</t>
  </si>
  <si>
    <t>Pripravnik za vodenje projektov; Pripravnik za vodenje projektov; Pridruženi vodja projekta; Diplomant projektnega vodenja</t>
  </si>
  <si>
    <t>Stážista projektového manažmentu; Stážista projektového manažmentu; Pridružený projektový manažér; Absolvent projektového manažmentu</t>
  </si>
  <si>
    <t>Becario en Gestión de Proyectos; Pasante de Gestión de Proyectos; Gerente de Proyecto Asociado; Graduado en Gestión de Proyectos</t>
  </si>
  <si>
    <t>Trainee inom projektledning; Praktikant inom projektledning; Biträdande projektledare; Utexaminerad i projektledning</t>
  </si>
  <si>
    <t>Proje Yönetimi Stajyeri; Proje Yönetimi Stajyeri; Yardımcı Proje Yöneticisi; Proje Yönetimi Mezunu</t>
  </si>
  <si>
    <t>Стажер з управління проектами; Стажер з управління проектами; Заступник керівника проекту; Випускник факультету проектного менеджменту</t>
  </si>
  <si>
    <t>Thực tập sinh quản lý dự án; Thực tập sinh quản lý dự án; Phó Giám đốc Dự án; Tốt nghiệp Quản lý Dự án</t>
  </si>
  <si>
    <t>Project Management Trainee II</t>
  </si>
  <si>
    <t>Project Management Trainee I</t>
  </si>
  <si>
    <t>Resource Capacity Manager III</t>
  </si>
  <si>
    <t>Balance demand and capacity across all projects. Allocate the right people to the right work, resolve resource conflicts, and optimize utilization to keep delivery on track.</t>
  </si>
  <si>
    <t>Resource Capacity Manager II</t>
  </si>
  <si>
    <t>Resource Capacity Manager I</t>
  </si>
  <si>
    <t>Resource Capacity Planner/Scheduler III</t>
  </si>
  <si>
    <t>Perform the day-to-day scheduling of project resources. Update and maintain the central resource plan, track availability, and support project managers with accurate assignment data.</t>
  </si>
  <si>
    <t>Resource Capacity Planner/Scheduler II</t>
  </si>
  <si>
    <t>Resource Capacity Planner/Scheduler I</t>
  </si>
  <si>
    <t>Portfolio Resource Analyst III</t>
  </si>
  <si>
    <t>Analyze resource data to reveal trends, risks, and opportunities. Build dashboards and deliver insights and forecasts that guide portfolio and staffing decisions.</t>
  </si>
  <si>
    <t>Portfolio Resource Analyst II</t>
  </si>
  <si>
    <t>Portfolio Resource Analyst I</t>
  </si>
  <si>
    <t>Head of Project and Program Management</t>
  </si>
  <si>
    <t>Head of Pmo; Chief Project Officer; Head of Projects; Head of Project Management Office</t>
  </si>
  <si>
    <t>Lead the design, preparation, and coordination of programs and projects.</t>
  </si>
  <si>
    <t>Vedoucí projektového a programového řízení; Vedoucí oddělení Pmo; Vedoucí projektu; Vedoucí projektů; Vedoucí kanceláře projektového řízení</t>
  </si>
  <si>
    <t>رئيس إدارة المشاريع والبرامج; رئيس مكتب إدارة المشاريع; الرئيس التنفيذي للمشاريع; رئيس المشاريع; رئيس مكتب إدارة المشاريع</t>
  </si>
  <si>
    <t>项目和计划管理主管; PMO 主管; 首席项目官; 项目主管; 项目管理办公室主任</t>
  </si>
  <si>
    <t>Leder af projekt- og programledelse; Leder af Pmo; Projektchef; Projektleder; Leder af projektledelseskontoret</t>
  </si>
  <si>
    <t>Hoofd Project- en Programmamanagement; Hoofd van Pmo; Hoofd Project Medewerker; Hoofd Projecten; Hoofd Bureau Projectmanagement</t>
  </si>
  <si>
    <t>Projekti- ja programmijuhtimise juht; PMO juht; Projektijuht; Projektide juht; Projektijuhtimise osakonna juhataja</t>
  </si>
  <si>
    <t>Projekti- ja ohjelmanhallinnan johtaja; PMO:n johtaja; Projektipäällikkö; Projektipäällikkö; Projektinhallintatoimiston päällikkö</t>
  </si>
  <si>
    <t>Chef de projet et de gestion de programme; Chef du bureau du premier ministre; Chef de projet; Chef de projets; Chef du bureau de gestion de projet</t>
  </si>
  <si>
    <t>Leiter Projekt- und Programmmanagement; Leiter der Abteilung Pmo; Leitender Projektleiter; Leiter Projekte; Leiter des Projektmanagement-Büros</t>
  </si>
  <si>
    <t>Επικεφαλής Διαχείρισης Έργων και Προγραμμάτων; Επικεφαλής PMO; Γενικός Διευθυντής Έργου; Υπεύθυνος Έργων; Επικεφαλής Γραφείου Διαχείρισης Έργων</t>
  </si>
  <si>
    <t>परियोजना और कार्यक्रम प्रबंधन के प्रमुख; पीएमओ के प्रमुख; मुख्य परियोजना अधिकारी; परियोजनाओं के प्रमुख; परियोजना प्रबंधन कार्यालय के प्रमुख</t>
  </si>
  <si>
    <t>Projekt- és programmenedzsment vezető; A PMO vezetője; Projektigazgató; Projektvezető; Projektmenedzsment Iroda vezetője</t>
  </si>
  <si>
    <t>Responsabile della gestione dei progetti e dei programmi; Responsabile Pmo; Responsabile del progetto; Responsabile Progetti; Responsabile dell'ufficio di gestione dei progetti</t>
  </si>
  <si>
    <t>プロジェクトおよびプログラム管理責任者; PMOの責任者; チーフ・プロジェクト・オフィサー; プロジェクト責任者; プロジェクトマネジメント室長</t>
  </si>
  <si>
    <t>Projektu un programmu vadības vadītājs; PMO vadītājs; Galvenais projektu vadītājs; Projektu vadītājs; Projektu vadības biroja vadītājs</t>
  </si>
  <si>
    <t>Projektų ir programų valdymo vadovas; PMO vadovas; Vyriausiasis projektų pareigūnas; Projektų vadovas; Projektų valdymo biuro vadovas</t>
  </si>
  <si>
    <t>Ketua Pengurusan Projek dan Program; Ketua Pmo; Ketua Pegawai Projek; Ketua Projek; Ketua Pejabat Pengurusan Projek</t>
  </si>
  <si>
    <t>Kierownik Działu Zarządzania Projektami i Programami; Kierownik Biura Zarządzania Projektami; Dyrektor ds. Projektów; Kierownik Projektów; Kierownik Biura Zarządzania Projektami</t>
  </si>
  <si>
    <t>Chefe de Gerenciamento de Projetos e Programas; Chefe de PMO; Diretor de Projetos; Chefe de Projetos; Chefe do Escritório de Gerenciamento de Projetos</t>
  </si>
  <si>
    <t>Chefe de Gestão de Projetos e Programas; Chefe de Pmo; Diretor de Projetos; Chefe de Projetos; Chefe do Gabinete de Gestão de Projetos</t>
  </si>
  <si>
    <t>Șef de management de proiect și program; Șef PMO; Director de proiect; Șef de proiecte; Șef Birou de Management de Proiect</t>
  </si>
  <si>
    <t>Vodja projektnega in programskega vodenja; Vodja PMO; Glavni projektni direktor; Vodja projektov; Vodja pisarne za vodenje projektov</t>
  </si>
  <si>
    <t>Vedúci projektového a programového manažmentu; Vedúci PMO; Hlavný projektový riaditeľ; Vedúci projektov; Vedúci oddelenia projektového manažmentu</t>
  </si>
  <si>
    <t>Jefe de Gestión de Proyectos y Programas; Jefe de PMO; Director de Proyectos; Jefe de Proyectos; Jefe de la Oficina de Gestión de Proyectos</t>
  </si>
  <si>
    <t>Chef för projekt- och programledning; Chef för PMO; Projektchef; Projektchef; Chef för Projektledningsavdelningen</t>
  </si>
  <si>
    <t>Proje ve Program Yönetimi Başkanı; PMO Başkanı; Baş Proje Sorumlusu; Proje Başkanı; Proje Yönetim Ofisi Başkanı</t>
  </si>
  <si>
    <t>Керівник відділу управління проектами та програмами; Керівник ОУП; Директор проекту; Керівник проектів; Керівник офісу управління проектами</t>
  </si>
  <si>
    <t>Trưởng bộ phận Quản lý Dự án và Chương trình; Trưởng phòng PMO; Giám đốc dự án; Trưởng dự án; Trưởng phòng quản lý dự án</t>
  </si>
  <si>
    <t>VP Project and Program Management</t>
  </si>
  <si>
    <t>VP Project Management; Vice President, Pmo Strategy; VP Pmo (Project Management Office); Area Head of Project and Program Management; Department Head of Project and Program Management; Country Head of Project and Program Management; EVP Project and Program Management; SVP Project and Program Management; Executive VP Project and Program Management; Senior VP Project and Program Management; Vice President Project and Program Management</t>
  </si>
  <si>
    <t>Lead the project and program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ject and program management function.</t>
  </si>
  <si>
    <t>VP pro projektový a programový management; VP projektový management; Viceprezident, Pmo Strategy; VP Pmo (Kancelář projektového řízení); Oblastní vedoucí projektového a programového řízení; Vedoucí oddělení projektového a programového řízení; Země, vedoucí projektového a programového managementu; EVP projektový a programový management; SVP Projektový a programový management; Výkonný viceprezident pro projektový a programový management; Senior viceprezident pro projektový a programový management; Viceprezident pro projektový a programový management</t>
  </si>
  <si>
    <t>نائب الرئيس لإدارة المشاريع والبرامج; نائب الرئيس لإدارة المشاريع; نائب الرئيس، استراتيجية شركة PMO; نائب رئيس مكتب إدارة المشاريع; رئيس المنطقة لإدارة المشاريع والبرامج; رئيس قسم إدارة المشاريع والبرامج; الرئيس القطري لإدارة المشاريع والبرامج; نائب الرئيس التنفيذي لإدارة المشاريع والبرامج; نائب الرئيس الأول لإدارة المشاريع والبرامج; نائب الرئيس التنفيذي لإدارة المشاريع والبرامج; نائب الرئيس الأول لإدارة المشاريع والبرامج; نائب الرئيس لإدارة المشاريع والبرامج</t>
  </si>
  <si>
    <t>项目和计划管理副总裁; 项目管理副总裁; PMO 战略副总裁; VP PMO （项目管理办公室）; 项目和计划管理区域主管; 项目和计划管理部门负责人; 项目和计划管理国家负责人; 项目和计划管理 EVP; 项目和计划管理高级副总裁; 项目和计划管理执行副总裁; 项目和计划管理高级副总裁; 项目与计划管理副总裁</t>
  </si>
  <si>
    <t>VP Projekt- og programledelse; VP Projektledelse; Vicedirektør, Pmo-strategi; VP Pmo (Projektledelseskontoret); Områdechef for projekt- og programledelse; Institutleder for projekt- og programledelse; Landechef for projekt- og programledelse; EVP Projekt- og programledelse; SVP Projekt- og Programledelse; Executive VP Projekt- og Programledelse; Senior VP Projekt- og Programledelse; Vicepræsident for projekt- og programledelse</t>
  </si>
  <si>
    <t>VP Project- en Programmamanagement; VP Projectmanagement; Vice-president, Pmo-strategie; VP Pmo (Bureau voor Projectmanagement); Hoofd Project- en Programmamanagement; Afdelingshoofd Project- en Programmamanagement; Hoofd Project- en Programmamanagement; EVP Project- en Programmamanagement; SVP Project- en Programmamanagement; Executive VP Project- en Programmamanagement; Senior VP Project- en Programmamanagement; Vice-President Project- en Programmamanagement</t>
  </si>
  <si>
    <t>Projekti- ja programmijuhtimise asepresident; Projektijuhtimise asepresident; PMO strateegia asepresident; VP Pmo (projektijuhtimise büroo); Projekti- ja programmijuhtimise valdkonna juht; Projekti- ja programmijuhtimise osakonna juhataja; Projekti- ja programmijuhtimise juht; EVP projekti- ja programmijuhtimine; Projekti- ja programmijuhtimise asepresident; Projekti- ja programmijuhtimise asepresident; Projekti- ja programmijuhtimise vanem asepresident; Projekti- ja programmijuhtimise asepresident</t>
  </si>
  <si>
    <t>Projekti- ja ohjelmanhallintajohtaja; Projektinhallintajohtaja; Varapääjohtaja, PMO-strategia; VP Pmo (projektinhallintatoimisto); Projekti- ja ohjelmanhallinnan aluepäällikkö; Projekti- ja ohjelmajohtamisen osastopäällikkö; Projekti- ja ohjelmanhallinnan maajohtaja; Projekti- ja ohjelmanhallintajohtaja; Projekti- ja ohjelmanhallintajohtaja; Projekti- ja ohjelmanhallintajohtaja; Projekti- ja ohjelmanhallintajohtaja; Vararehtori Projekti- ja ohjelmanhallinta</t>
  </si>
  <si>
    <t>VP Gestion de projets et de programmes; Vice-président de la gestion de projet; Vice-présidente, Stratégie du PMO; VP PMO (Bureau de gestion de projet); Chef de secteur Gestion de projets et de programmes; Chef de département Gestion de projets et de programmes; Responsable Pays de la Gestion de Projets et de Programmes; Vice-président exécutif Gestion de projets et de programmes; Vice-président directeur de la gestion de projets et de programmes; Vice-président exécutif, Gestion de projets et de programmes; Vice-président principal, Gestion de projets et de programmes; Vice-président Gestion de projets et de programmes</t>
  </si>
  <si>
    <t>VP Projekt- und Programmmanagement; Vizepräsident Projektmanagement; Vizepräsident, PMO-Strategie; VP Pmo (Projektmanagement-Büro); Bereichsleiter Projekt- und Programmmanagement; Abteilungsleiter Projekt- und Programmmanagement; Landesleiter Projekt- und Programmmanagement; EVP Projekt- und Programmmanagement; SVP Projekt- und Programmmanagement; Executive VP Projekt- und Programmmanagement; Senior VP Projekt- und Programmmanagement; Vice President Projekt- und Programmmanagement</t>
  </si>
  <si>
    <t>VP Διαχείριση Έργων και Προγραμμάτων; VP Διαχείριση Έργων; Αντιπρόεδρος, Pmo Strategy; VP PMO (Γραφείο Διαχείρισης Έργου); Περιφερειακός Υπεύθυνος Διαχείρισης Έργων και Προγραμμάτων; Τμηματάρχης Διαχείρισης Έργων και Προγραμμάτων; Επικεφαλής Διαχείρισης Έργων και Προγραμμάτων; Διαχείριση Έργων και Προγραμμάτων EVP; Διαχείριση Έργων και Προγραμμάτων SVP; Executive VP Διαχείριση Έργων και Προγραμμάτων; Ανώτερος VP Διαχείριση Έργων και Προγραμμάτων; Αντιπρόεδρος Διαχείρισης Έργων και Προγραμμάτων</t>
  </si>
  <si>
    <t>वीपी परियोजना और कार्यक्रम प्रबंधन; वीपी परियोजना प्रबंधन; उपाध्यक्ष, पीएमओ रणनीति; वीपी पीएमओ (परियोजना प्रबंधन कार्यालय); परियोजना और कार्यक्रम प्रबंधन के क्षेत्र प्रमुख; परियोजना और कार्यक्रम प्रबंधन के विभाग प्रमुख; परियोजना और कार्यक्रम प्रबंधन के देश प्रमुख; ईवीपी परियोजना और कार्यक्रम प्रबंधन; एसवीपी परियोजना और कार्यक्रम प्रबंधन; कार्यकारी वीपी परियोजना और कार्यक्रम प्रबंधन; वरिष्ठ वीपी परियोजना और कार्यक्रम प्रबंधन; उपाध्यक्ष, परियोजना और कार्यक्रम प्रबंधन</t>
  </si>
  <si>
    <t>Projekt- és programmenedzsment alelnök; Projektmenedzsment alelnök; Alelnök, PMO stratégia; VP Pmo (Projektmenedzsment Iroda); Projekt- és programmenedzsment területi vezető; Projekt- és programmenedzsment osztályvezető; Projekt- és programmenedzsment országvezető; EVP Projekt- és programmenedzsment; Projekt- és programmenedzsment alelnök; Projekt- és programmenedzsment ügyvezető alelnök; Projekt- és programmenedzsment vezető alelnök; Alelnök Projekt- és programmenedzsment</t>
  </si>
  <si>
    <t>VP Gestione di progetti e programmi; VP Gestione dei progetti; Vicepresidente, Strategia Pmo; VP Pmo (Ufficio Gestione Progetti); Area Responsabile Gestione Progetti e Programmi; Responsabile del Dipartimento Gestione Progetti e Programmi; Responsabile nazionale della gestione dei progetti e dei programmi; EVP Gestione di progetti e programmi; SVP Gestione di progetti e programmi; Vicepresidente esecutivo Gestione di progetti e programmi; Vicepresidente senior Gestione di progetti e programmi; Vicepresidente Gestione progetti e programmi</t>
  </si>
  <si>
    <t>プロジェクトおよびプログラム管理担当副社長; プロジェクト管理担当副社長; Pmo戦略担当副社長; VP PMO(プロジェクトマネジメントオフィス); プロジェクトおよびプログラム管理のエリアヘッド; プロジェクトおよびプログラム管理部門長; プロジェクトおよびプログラム管理のカントリーヘッド; EVPプロジェクトおよびプログラム管理; SVPプロジェクトおよびプログラム管理; プロジェクトおよびプログラム管理担当エグゼクティブバイスプレジデント; プロジェクトおよびプログラム管理担当シニアバイスプレジデント; プロジェクトおよびプログラムマネジメント担当副社長</t>
  </si>
  <si>
    <t>VP Projektu un programmu vadība; VP Projektu vadība; Viceprezidents, PMO stratēģija; VP Pmo (Projektu vadības birojs); Projektu un programmu vadības jomas vadītājs; Projektu un programmu vadības nodaļas vadītājs; Projektu un programmu vadības valsts vadītājs; EVP projektu un programmu vadība; SVP projektu un programmu vadība; Izpildviceprezidents Projektu un programmu vadība; Vecākais VP projektu un programmu vadība; Viceprezidents Projektu un programmu vadība</t>
  </si>
  <si>
    <t>VP projektų ir programų valdymas; VP projektų valdymas; Pmo strategijos viceprezidentas; VP PMO (projektų valdymo biuras); Projektų ir programų valdymo srities vadovas; Projektų ir programų valdymo skyriaus vadovas; Šalies projektų ir programų valdymo vadovas; EVP projektų ir programų valdymas; SVP projektų ir programų valdymas; Vadovų VP projektų ir programų valdymas; Vyresnysis VP projektų ir programų valdymas; Projektų ir programų valdymo viceprezidentas</t>
  </si>
  <si>
    <t>VP Pengurusan Projek dan Program; Naib Presiden Pengurusan Projek; Naib Presiden, Strategi PMO; VP PMO (Pejabat Pengurusan Projek); Ketua Kawasan Pengurusan Projek dan Program; Ketua Jabatan Pengurusan Projek dan Program; Ketua Negara Pengurusan Projek dan Program; EVP Pengurusan Projek dan Program; SVP Pengurusan Projek dan Program; Naib Presiden Eksekutif Pengurusan Projek dan Program; Naib Presiden Kanan Pengurusan Projek dan Program; Naib Presiden Pengurusan Projek dan Program</t>
  </si>
  <si>
    <t>Wiceprezes ds. zarządzania projektami i programami; Wiceprezes ds. zarządzania projektami; Wiceprezes ds. strategii Pmo; VP Pmo (Biuro Zarządzania Projektami); Kierownik Obszaru Zarządzania Projektami i Programami; Kierownik Działu Zarządzania Projektami i Programami; Krajowy Kierownik Działu Zarządzania Projektami i Programami; Wiceprezes wykonawczy ds. zarządzania projektami i programami; Starszy wiceprezes ds. zarządzania projektami i programami; Wiceprezes wykonawczy ds. zarządzania projektami i programami; Starszy wiceprezes ds. zarządzania projektami i programami; Wiceprezes ds. Zarządzania Projektami i Programami</t>
  </si>
  <si>
    <t>VP de Gerenciamento de Projetos e Programas; Vice-presidente de gerenciamento de projetos; Vice-Presidente, Estratégia de PMO; VP PMO (Escritório de Gerenciamento de Projetos); Chefe de Área de Gerenciamento de Projetos e Programas; Chefe do Departamento de Gerenciamento de Projetos e Programas; Country Head de Gerenciamento de Projetos e Programas; Vice-Presidente Executivo de Projetos e Programas; Vice-Presidente Sênior de Gerenciamento de Projetos e Programas; Vice-presidente executivo de gerenciamento de projetos e programas; Vice-presidente sênior de gerenciamento de projetos e programas; Vice-Presidente de Gerenciamento de Projetos e Programas</t>
  </si>
  <si>
    <t>Vice-Presidente de Gestão de Projetos e Programas; Vice-Presidente de Gestão de Projetos; Vice-Presidente, Estratégia de Pmo; VP Pmo (Gabinete de Gestão de Projetos); Chefe de Área de Gestão de Projetos e Programas; Chefe do Departamento de Gestão de Projetos e Programas; Chefe Nacional de Gestão de Projetos e Programas; Gestão de Projetos e Programas EVP; SVP Gestão de Projetos e Programas; Vice-Presidente Executivo de Gestão de Projetos e Programas; Vice-Presidente Sénior de Gestão de Projetos e Programas; Vice-Presidente de Gestão de Projetos e Programas</t>
  </si>
  <si>
    <t>Vicepreședinte Management de proiect și programe; VP Management de proiect; Vicepreședinte, Strategia PMO; VP Pmo (Biroul de Management de Proiect); Șef de zonă pentru managementul proiectelor și programelor; Șef de departament de management de proiect și programe; Șef de țară pentru managementul proiectelor și programelor; EVP Managementul proiectelor și programelor; SVP Managementul proiectelor și programelor; Vicepreședinte executiv Managementul proiectelor și programelor; Vicepreședinte senior de management de proiect și programe; Vicepreședinte Managementul proiectelor și programelor</t>
  </si>
  <si>
    <t>Podpredsednik za vodenje projektov in programov; Podpredsednik vodenja projektov; Podpredsednik, Pmo Strategy; VP PMO (Pisarna za vodenje projektov); Področni vodja projektnega in programskega vodenja; Vodja oddelka za vodenje projektov in programov; Vodja projektnega in programskega vodenja; EVP vodenje projektov in programov; SVP vodenje projektov in programov; Izvršni podpredsednik za vodenje projektov in programov; Višji podpredsednik za vodenje projektov in programov; Podpredsednik projektnega in programskega vodenja</t>
  </si>
  <si>
    <t>Viceprezident pre projektový a programový manažment; Viceprezident projektového manažmentu; Viceprezident, stratégia PMO; VP PMO (kancelária projektového manažmentu); Oblastný vedúci projektového a programového manažmentu; Vedúci oddelenia projektového a programového manažmentu; Vedúci projektového a programového manažmentu v krajine; Projektový a programový manažment EVP; Projektový a programový manažment SVP; Výkonný viceprezident pre projektový a programový manažment; Senior viceprezident pre projektový a programový manažment; Viceprezident projektového a programového manažmentu</t>
  </si>
  <si>
    <t>Vicepresidente de Gestión de Proyectos y Programas; Vicepresidente de Gestión de Proyectos; Vicepresidente de Estrategia de PMO; Vicepresidente de PMO (Oficina de Gestión de Proyectos); Jefe de Área de Gestión de Proyectos y Programas; Jefe de Departamento de Gestión de Proyectos y Programas; Jefe de País de Gestión de Proyectos y Programas; Vicepresidente Ejecutivo de Gestión de Proyectos y Programas; Vicepresidente sénior de Gestión de Proyectos y Programas; Vicepresidente Ejecutivo de Gestión de Proyectos y Programas; Vicepresidente Senior de Gestión de Proyectos y Programas; Vicepresidente de Gestión de Proyectos y Programas</t>
  </si>
  <si>
    <t>VP Projekt- och Programledning; VP Projektledning; Vice VD, PMO Strategi; VP Pmo (Projektledningskontoret); Områdeschef för projekt- och programledning; Avdelningschef för projekt- och programledning; Landschef för projekt- och programledning; EVP Projekt- och Programledning; SVP Projekt- och programledning; Executive VP Projekt- och programledning; Senior VP Projekt- och programledning; Vice VD Projekt- och programledning</t>
  </si>
  <si>
    <t>Proje ve Program Yönetimi Başkan Yardımcısı; Proje Yönetiminden Sorumlu Başkan Yardımcısı; Başkan Yardımcısı, PMO Stratejisi; VP Pmo (Proje Yönetim Ofisi); Proje ve Program Yönetimi Alan Başkanı; Proje ve Program Yönetimi Bölüm Başkanı; Proje ve Program Yönetimi Ülke Başkanı; EVP Proje ve Program Yönetimi; Kıdemli Başkan Yardımcısı Proje ve Program Yönetimi; Proje ve Program Yönetimi Başkan Yardımcısı; Proje ve Program Yönetimi Kıdemli Başkan Yardımcısı; Proje ve Program Yönetimi Başkan Yardımcısı</t>
  </si>
  <si>
    <t>Віце-президент з управління проектами та програмами; Віце-президент з управління проектами; Віце-президент, стратегія PMO; VP PMO (Офіс управління проектами); Керівник відділу управління проектами та програмами; Начальник відділу управління проектами та програмами; Керівник відділу управління проектами та програмами в Україні; Управління проектами та програмами EVP; Старший віце-президент з управління проектами та програмами; Виконавчий віце-президент з управління проектами та програмами; Старший віце-президент з управління проектами та програмами; Віце-президент з управління проектами та програмами</t>
  </si>
  <si>
    <t>Phó chủ tịch Quản lý Dự án và Chương trình; Phó chủ tịch quản lý dự án; Phó Chủ tịch, Chiến lược PMO; VP PMO (Phòng Quản lý Dự án); Trưởng khu vực Quản lý Dự án và Chương trình; Trưởng phòng Quản lý Dự án và Chương trình; Giám đốc Quốc gia Quản lý Dự án và Chương trình; EVP Quản lý Dự án và Chương trình; Phó chủ tịch cấp cao Quản lý dự án và chương trình; Phó chủ tịch điều hành Quản lý dự án và chương trình; Phó chủ tịch cấp cao Quản lý dự án và chương trình; Phó Chủ tịch Quản lý Dự án và Chương trình</t>
  </si>
  <si>
    <t>Director Project and Program Management</t>
  </si>
  <si>
    <t>Director Projects And Programs; Project Director; Projects Director; Director Pmo; Program Director; Program Management Director; Head of Project and Program Management; Project and Program Management Director; Project and Program Management Manager</t>
  </si>
  <si>
    <t>Direct several managers and supervisors who together manage the project and program management functional area. Develop and implement policy plans, processes, and procedures to enhance the performance and efficiency of the functional area.</t>
  </si>
  <si>
    <t>Ředitel projektového a programového managementu; Ředitel projektů a programů; Ředitel projektu; Projektový ředitel; Ředitel Pmo; Programový ředitel; Ředitel řízení programu; Vedoucí projektového a programového řízení; Ředitel projektového a programového managementu; Manažer projektového a programového managementu</t>
  </si>
  <si>
    <t>مدير إدارة المشاريع والبرامج; مدير المشاريع والبرامج; مدير المشروع; مدير المشاريع; مدير PMO; مدير البرنامج; مدير إدارة البرنامج; رئيس إدارة المشاريع والبرامج; مدير إدارة المشاريع والبرامج; مدير إدارة المشاريع والبرامج</t>
  </si>
  <si>
    <t>项目与计划管理总监; 项目与项目群总监; 项目总监; 项目总监; PMO 主任; 项目总监; 项目管理总监; 项目和计划管理主管; 项目与计划管理总监; 项目与计划管理经理</t>
  </si>
  <si>
    <t>Direktør Projekt- og programledelse; Direktør Projekter og programmer; Projektleder; Projektdirektør; Direktør Pmo; Programdirektør; Direktør for programledelse; Leder af projekt- og programledelse; Projekt- og programledelsesdirektør; Projekt- og programledelsesleder</t>
  </si>
  <si>
    <t>Directeur Project- en Programmamanagement; Directeur Projecten En Programma's; Projectleider; Directeur Projecten; Directeur Pmo; Programma Directeur; Directeur Programmamanagement; Hoofd Project- en Programmamanagement; Directeur project- en programmamanagement; Manager project- en programmamanagement</t>
  </si>
  <si>
    <t>Projekti- ja programmijuhtimise direktor; Direktori projektid ja programmid; Projektijuht; Projektide direktor; Režissöör Pmo; Programmijuht; Programmijuhtimise direktor; Projekti- ja programmijuhtimise juht; Projekti- ja programmijuhtimise direktor; Projekti- ja programmijuht</t>
  </si>
  <si>
    <t>Johtaja Projekti- ja ohjelmanhallinta; Johtajaprojektit ja -ohjelmat; Projektijohtaja; Projektijohtaja; Ohjaaja Pmo; Ohjelmajohtaja; Ohjelmanhallintajohtaja; Projekti- ja ohjelmanhallinnan johtaja; Projekti- ja ohjelmanhallintajohtaja; Projekti- ja ohjelmapäällikkö</t>
  </si>
  <si>
    <t>Directeur de la gestion de projets et de programmes; Directeur de projets et de programmes; Directeur de projet; Directeur de projets; Directeur : PMO; Directeur de programme; Directeur de la gestion des programmes; Chef de projet et de gestion de programme; Directeur de la gestion de projets et de programmes; Gestionnaire de gestion de projets et de programmes</t>
  </si>
  <si>
    <t>Leiter Projekt- und Programmmanagement; Leiter Projekte und Programme; Projektleiter; Projektleiter; Direktor Pmo; Programmdirektor; Direktor für Programmmanagement; Leiter Projekt- und Programmmanagement; Leiter Projekt- und Programmmanagement; Manager für Projekt- und Programmmanagement</t>
  </si>
  <si>
    <t>Διευθυντής Διαχείρισης Έργων και Προγραμμάτων; Διευθυντής Έργων Και Προγραμμάτων; Διευθυντής Έργου; Διευθυντής Έργων; Διευθυντής PMO; Διευθυντής Προγράμματος; Διευθυντής Διαχείρισης Προγράμματος; Επικεφαλής Διαχείρισης Έργων και Προγραμμάτων; Διευθυντής Διαχείρισης Έργων και Προγραμμάτων; Διευθυντής Διαχείρισης Έργων και Προγραμμάτων</t>
  </si>
  <si>
    <t>निदेशक परियोजना और कार्यक्रम प्रबंधन; निदेशक परियोजनाएं और कार्यक्रम; परियोजना निदेशक; परियोजना निदेशक; निदेशक पीएमओ; कार्यक्रम के निदेशक; कार्यक्रम प्रबंधन निदेशक; परियोजना और कार्यक्रम प्रबंधन के प्रमुख; परियोजना और कार्यक्रम प्रबंधन निदेशक; परियोजना और कार्यक्रम प्रबंधन प्रबंधक</t>
  </si>
  <si>
    <t>Projekt- és programmenedzsment igazgató; Projektek és programok igazgatója; Projektigazgató; Projektigazgató; Pmo igazgató; Programigazgató; Programmenedzsment igazgató; Projekt- és programmenedzsment vezető; Projekt- és programmenedzsment igazgató; Projekt- és programmenedzsment menedzser</t>
  </si>
  <si>
    <t>Direttore della gestione dei progetti e dei programmi; Direttore Progetti E Programmi; Direttore del progetto; Direttore Progetti; Direttore Pmo; Direttore del programma; Direttore della gestione del programma; Responsabile della gestione dei progetti e dei programmi; Direttore della gestione dei progetti e dei programmi; Responsabile della gestione dei progetti e dei programmi</t>
  </si>
  <si>
    <t>プロジェクトおよびプログラム管理ディレクター; ディレクター、プロジェクト、プログラム; プロジェクトディレクター; プロジェクトディレクター; ディレクターPMO; プログラムディレクター; プログラムマネジメントディレクター; プロジェクトおよびプログラム管理責任者; プロジェクト&amp;プログラムマネジメントディレクター; プロジェクトおよびプログラム管理マネージャー</t>
  </si>
  <si>
    <t>Projektu un programmu vadības direktors; Projektu un programmu direktors; Projekta vadītājs; Projektu direktors; Režisors Pmo; Programmas direktors; Programmu vadības direktors; Projektu un programmu vadības vadītājs; Projektu un programmu vadības direktors; Projektu un programmu vadības vadītājs</t>
  </si>
  <si>
    <t>Projektų ir programų valdymo direktorius; Režisierių projektai ir programos; Projekto direktorius; Projektų direktorius; Direktorius PMO; Programos direktorius; Programos valdymo direktorius; Projektų ir programų valdymo vadovas; Projektų ir programų valdymo direktorius; Projektų ir programų valdymo vadovas</t>
  </si>
  <si>
    <t>Pengarah Pengurusan Projek dan Program; Pengarah Projek Dan Program; Pengarah Projek; Pengarah Projek; Pengarah Pmo; Pengarah Program; Pengarah Pengurusan Program; Ketua Pengurusan Projek dan Program; Pengarah Pengurusan Projek dan Program; Pengurus Pengurusan Projek dan Program</t>
  </si>
  <si>
    <t>Dyrektor ds. Zarządzania Projektami i Programami; Dyrektor ds. Projektów i Programów; Dyrektor Projektu; Dyrektor ds. Projektów; Dyrektor Pmo; Dyrektor Programowy; Dyrektor ds. Zarządzania Programami; Kierownik Działu Zarządzania Projektami i Programami; Dyrektor ds. Zarządzania Projektami i Programami; Kierownik ds. Zarządzania Projektami i Programami</t>
  </si>
  <si>
    <t>Diretor de Gerenciamento de Projetos e Programas; Diretor de Projetos e Programas; Diretor de Projetos; Diretor de Projetos; Diretor PMO; Diretor de Programa; Diretor de Gerenciamento de Programas; Chefe de Gerenciamento de Projetos e Programas; Diretor de Gerenciamento de Projetos e Programas; Gerente de Gerenciamento de Projetos e Programas</t>
  </si>
  <si>
    <t>Diretor de Gestão de Projetos e Programas; Diretor De Projetos E Programas; Diretor de Projetos; Diretor de Projetos; Diretor Pmo; Diretor de Programa; Diretor de Gestão de Programas; Chefe de Gestão de Projetos e Programas; Diretor de Gestão de Projetos e Programas; Gerente de Projetos e Programas</t>
  </si>
  <si>
    <t>Director Managementul proiectelor și programelor; Director Proiecte și Programe; Director de proiect; Director de proiecte; Director Pmo; Program Director; Director de management al programului; Șef de management de proiect și program; Director de management de proiect și program; Manager de management de proiect și programe</t>
  </si>
  <si>
    <t>Direktor projektnega in programskega vodenja; Direktor projektov in programov; Direktor projekta; Direktor projektov; Direktor Pmo; Programski direktor; Direktor upravljanja programa; Vodja projektnega in programskega vodenja; Direktor projektnega in programskega vodenja; Vodja vodenja projektov in programov</t>
  </si>
  <si>
    <t>Riaditeľ projektového a programového manažmentu; Riaditeľské projekty a programy; Projektový riaditeľ; Projektový riaditeľ; Riaditeľ Pmo; Programový riaditeľ; Riaditeľ programového manažmentu; Vedúci projektového a programového manažmentu; Riaditeľ projektového a programového manažmentu; Manažér projektového a programového manažmentu</t>
  </si>
  <si>
    <t>Director de Gestión de Proyectos y Programas; Director de Proyectos y Programas; Director de Proyecto; Director de Proyectos; Director Pmo; Director del Programa; Director de Gestión de Programas; Jefe de Gestión de Proyectos y Programas; Director de Gestión de Proyectos y Programas; Gerente de Gestión de Proyectos y Programas</t>
  </si>
  <si>
    <t>Chef för projekt- och programledning; Direktör Projekt Och Program; Projektledare; Projektledare; Direktör Pmo; Programchef; Chef för programledning; Chef för projekt- och programledning; Projekt- och programledningschef; Projekt- och programledare</t>
  </si>
  <si>
    <t>Proje ve Program Yönetimi Direktörü; Direktör Projeleri ve Programları; Proje Direktörü; Proje Direktörü; Yönetmen PMO; Program Direktörü; Program Yönetim Direktörü; Proje ve Program Yönetimi Başkanı; Proje ve Program Yönetimi Direktörü; Proje ve Program Yönetim Müdürü</t>
  </si>
  <si>
    <t>Директор з управління проектами та програмами; Директор проектів та програм; Керівник проекту; Керівник проектів; Директор PMO; Програмний директор; Директор з управління програмами; Керівник відділу управління проектами та програмами; Директор з управління проектами та програмами; Менеджер з управління проектами та програмами</t>
  </si>
  <si>
    <t>Giám đốc Quản lý Dự án và Chương trình; Giám đốc Dự án và Chương trình; Giám đốc dự án; Giám đốc dự án; Giám đốc Pmo; Giám đốc chương trình; Giám đốc quản lý chương trình; Trưởng bộ phận Quản lý Dự án và Chương trình; Giám đốc Quản lý Dự án và Chương trình; Quản lý dự án và quản lý chương trình</t>
  </si>
  <si>
    <t>Head of Reservoir Engineering</t>
  </si>
  <si>
    <t>Lead the enterprise-wide, large or global reservoir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rvoir engineering function.</t>
  </si>
  <si>
    <t>VP Reservoir Engineering</t>
  </si>
  <si>
    <t>Area Head of Reservoir Engineering; Department Head of Reservoir Engineering; Country Head of Reservoir Engineering; EVP Reservoir Engineering; SVP Reservoir Engineering; Executive VP Reservoir Engineering; Senior VP Reservoir Engineering; Vice President Reservoir Engineering</t>
  </si>
  <si>
    <t>Lead the reservoir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servoir engineering function.</t>
  </si>
  <si>
    <t>VP pro inženýrství nádrží; Oblastní vedoucí stavby nádrží; Vedoucí oddělení Výstavba nádrží; Vedoucí oddělení Reservoir Engineering v zemi; EVP Inženýrství nádrží; SVP Reservoir Engineering; Výkonný viceprezident pro inženýrství ložisek; Senior viceprezident pro inženýrství ložisek; Viceprezident pro inženýrství ložisek</t>
  </si>
  <si>
    <t>نائب الرئيس لهندسة المكامن; رئيس منطقة هندسة المكامن; رئيس قسم هندسة المكامن; الرئيس القطري لهندسة المكامن; نائب الرئيس التنفيذي لهندسة المكامن; نائب الرئيس الأول لهندسة المكامن; نائب الرئيس التنفيذي لهندسة المكامن; نائب الرئيس الأول لهندسة المكامن; نائب الرئيس لهندسة المكامن</t>
  </si>
  <si>
    <t>VP 油藏工程; 油藏工程区域主管; 油藏工程部门负责人; 油藏工程国家负责人; 油藏工程 EVP; 油藏工程高级副总裁; 油藏工程执行副总裁; 油藏工程高级副总裁; 油藏工程副总裁</t>
  </si>
  <si>
    <t>VP Reservoir Engineering; Områdechef for Reservoir Engineering; Institutleder for Reservoir Engineering; Landechef for reservoirteknik; Direktør for reservoirteknik; SVP Reservoir Engineering; Direktør for reservoirteknik; Senior VP Reservoir Engineering; Vicedirektør for reservoirteknik</t>
  </si>
  <si>
    <t>VP Reservoir Engineering; Hoofd Reservoir Engineering; Afdelingshoofd Reservoir Engineering; Country Hoofd Reservoir Engineering; EVP Reservoir Engineering; SVP Reservoir Engineering; Executive VP Reservoir Engineering; Senior VP Reservoir Engineering; Vice-president Reservoir Engineering</t>
  </si>
  <si>
    <t>Reservuaaride inseneri asepresident; Reservuaaride projekteerimise valdkonna juht; Reservuaaride inseneri osakonna juhataja; Reservuaaride inseneri riigijuht; Reservuaaride inseneri asepresident; Reservuaaride inseneri asepresident; Reservuaaride inseneri asepresident; Reservuaaride inseneri vanem asepresident; Reservuaaride inseneri asepresident</t>
  </si>
  <si>
    <t>Säiliösuunnittelun johtaja; Säiliötekniikan aluepäällikkö; Säiliötekniikan osastopäällikkö; Säiliötekniikan maapäällikkö; Säiliösuunnittelun johtaja; Säiliötekniikan johtaja; Säiliösuunnittelun johtaja; Säiliösuunnittelun vanhempi varapääjohtaja; Säiliösuunnittelun varajohtaja</t>
  </si>
  <si>
    <t>Vice-président de l’ingénierie des réservoirs; Chef de secteur de l’ingénierie des réservoirs; Chef du département Ingénierie des réservoirs; Responsable Pays de l’Ingénierie des Réservoirs; EVP Ingénierie des réservoirs; SVP Ingénierie des réservoirs; Vice-président exécutif, Ingénierie des réservoirs; Vice-président principal, Ingénierie des réservoirs; Vice-président, Ingénierie des réservoirs</t>
  </si>
  <si>
    <t>Vizepräsident Reservoir Engineering; Bereichsleiter Lagerstättentechnik; Abteilungsleiter Lagerstättentechnik; Landesleiter Reservoir Engineering; EVP Reservoir Engineering; SVP Reservoir Engineering; Leitender Vizepräsident Reservoir Engineering; Senior VP Reservoir Engineering; Vice President Reservoir Engineering</t>
  </si>
  <si>
    <t>VP Μηχανική Ταμιευτήρων; Επικεφαλής Περιοχής Μηχανικής Ταμιευτήρων; Τμηματάρχης Μηχανικών Ταμιευτήρων; Χώρα Επικεφαλής Μηχανικής Ταμιευτήρων; EVP Μηχανική Ταμιευτήρων; SVP Μηχανική Ταμιευτήρων; Εκτελεστικός Αντιπρόεδρος Μηχανικής Ταμιευτήρων; Ανώτερος VP Reservoir Engineering; Αντιπρόεδρος Μηχανικής Ταμιευτήρων</t>
  </si>
  <si>
    <t>वीपी जलाशय इंजीनियरिंग; जलाशय इंजीनियरिंग के क्षेत्र प्रमुख; जलाशय इंजीनियरिंग विभाग के प्रमुख; जलाशय इंजीनियरिंग के देश प्रमुख; ईवीपी जलाशय इंजीनियरिंग; एसवीपी जलाशय इंजीनियरिंग; कार्यकारी वीपी जलाशय इंजीनियरिंग; वरिष्ठ वीपी जलाशय इंजीनियरिंग; उपाध्यक्ष जलाशय इंजीनियरिंग</t>
  </si>
  <si>
    <t>A tározótervezés alelnöke; Tározómérnöki területi vezető; Tározómérnöki osztályvezető; A tározótervezés országvezetője; Tározómérnöki alelnök; Tározómérnöki alelnök; Tározómérnöki ügyvezető alelnök; Vezető alelnök, Reservoir Engineering; Reservoir Engineering alelnök</t>
  </si>
  <si>
    <t>VP Ingegneria dei giacimenti; Responsabile Area Ingegneria Giacimenti; Responsabile del dipartimento di ingegneria dei giacimenti; Responsabile nazionale dell'ingegneria dei giacimenti; EVP Ingegneria dei giacimenti; SVP Ingegneria dei giacimenti; Vicepresidente esecutivo Ingegneria dei giacimenti; Vicepresidente senior Ingegneria dei giacimenti; Vicepresidente Ingegneria dei giacimenti</t>
  </si>
  <si>
    <t>リザーバーエンジニアリング担当副社長; 貯留層エンジニアリングのエリアヘッド; 貯留層エンジニアリング部門長; 貯留層エンジニアリングのカントリーヘッド; EVP貯留層エンジニアリング; SVP貯留層エンジニアリング; エグゼクティブバイスプレジデント、貯留層エンジニアリング; 貯留層エンジニアリング担当シニアバイスプレジデント; 貯水池エンジニアリング担当副社長</t>
  </si>
  <si>
    <t>VP rezervuāru inženierija; Rezervuāru inženierijas jomas vadītājs; Rezervuāru inženierzinātņu katedras vadītājs; Rezervuāru inženierijas valsts vadītājs; EVP rezervuāru inženierija; SVP rezervuāru inženierija; Rezervuāru inženierijas viceprezidents; Vecākais VP rezervuāru inženierijas jomā; Rezervuāru inženierijas viceprezidents</t>
  </si>
  <si>
    <t>VP rezervuarų inžinerija; Rezervuarų inžinerijos skyriaus vadovas; Rezervuarų inžinerijos skyriaus vedėjas; Šalies rezervuarų inžinerijos vadovas; EVP rezervuaro inžinerija; SVP rezervuarų inžinerija; Vykdomoji VP rezervuarų inžinerija; Vyresnysis VP rezervuarų inžinerija; Rezervuarų inžinerijos viceprezidentas</t>
  </si>
  <si>
    <t>Naib Presiden Kejuruteraan Takungan; Ketua Kawasan Kejuruteraan Takungan; Ketua Jabatan Kejuruteraan Takungan; Ketua Negara Kejuruteraan Takungan; EVP Kejuruteraan Takungan; SVP Kejuruteraan Takungan; Naib Presiden Eksekutif Kejuruteraan Takungan; Naib Presiden Kanan Kejuruteraan Takungan; Naib Presiden Kejuruteraan Takungan</t>
  </si>
  <si>
    <t>Wiceprezes ds. inżynierii zbiorników; Kierownik Obszaru Inżynierii Zbiorników; Kierownik Zakładu Inżynierii Zbiorników; Krajowy Kierownik Działu Inżynierii Zbiorników; EVP Inżynieria złożowa; Starszy wiceprezes ds. inżynierii zbiorników; Wiceprezes wykonawczy ds. inżynierii zbiorników; Starszy wiceprezes ds. inżynierii zbiorników; Wiceprezes ds. inżynierii zbiorników</t>
  </si>
  <si>
    <t>VP de Engenharia de Reservatórios; Chefe de Área de Engenharia de Reservatórios; Chefe do Departamento de Engenharia de Reservatórios; Chefe Nacional de Engenharia de Reservatórios; EVP Engenharia de Reservatórios; Vice-Presidente Sênior de Engenharia de Reservatórios; Vice-presidente executivo de engenharia de reservatórios; Vice-presidente sênior de engenharia de reservatórios; Vice-presidente de Engenharia de Reservatórios</t>
  </si>
  <si>
    <t>Vice-Presidente de Engenharia de Reservatórios; Chefe de Área de Engenharia de Reservatórios; Chefe de Departamento de Engenharia de Reservatórios; Chefe Nacional de Engenharia de Reservatórios; EVP Engenharia de Reservatórios; SVP Engenharia de Reservatórios; Vice-Presidente Executivo de Engenharia de Reservatórios; Vice-Presidente Sênior de Engenharia de Reservatórios; Vice-Presidente de Engenharia de Reservatórios</t>
  </si>
  <si>
    <t>Vicepreședinte Ingineria rezervoarelor; Șef zonal de inginerie a rezervoarelor; Șef de departament de inginerie a rezervoarelor; Șef de țară pentru ingineria zăcământului; EVP Ingineria zăcământului; SVP Ingineria rezervoarelor; Vicepreședinte executiv Ingineria rezervoarelor; Vicepreședinte senior Ingineria rezervoarelor; Vicepreședinte Ingineria rezervoarelor</t>
  </si>
  <si>
    <t>VP za inženiring rezervoarjev; Področni vodja inženiringa rezervoarjev; Vodja oddelka za inženiring rezervoarjev; Vodja inženiringa rezervoarjev; EVP Inženiring rezervoarjev; SVP Inženiring rezervoarjev; Izvršni podpredsednik za inženiring rezervoarjev; Višji podpredsednik za inženiring rezervoarjev; Podpredsednik za inženiring rezervoarjev</t>
  </si>
  <si>
    <t>Viceprezident pre inžinierstvo nádrží; Oblastný vedúci inžinierstva nádrží; Vedúci oddelenia inžinierstva nádrží; Vedúci oddelenia inžinierstva nádrží; Inžinierstvo nádrží EVP; SVP Inžinierstvo nádrží; Výkonný viceprezident pre inžinierstvo nádrží; Senior viceprezident pre inžinierstvo nádrží; Viceprezident pre inžinierstvo nádrží</t>
  </si>
  <si>
    <t>Vicepresidente de Ingeniería de Yacimientos; Jefe de Área de Ingeniería de Yacimientos; Jefe del Departamento de Ingeniería de Yacimientos; Jefe Nacional de Ingeniería de Yacimientos; EVP Ingeniería de Yacimientos; Vicepresidente sénior de Ingeniería de Yacimientos; Vicepresidente Ejecutivo de Ingeniería de Yacimientos; Vicepresidente Sénior de Ingeniería de Yacimientos; Vicepresidente de Ingeniería de Yacimientos</t>
  </si>
  <si>
    <t>VP Reservoarteknik; Områdeschef för reservoarteknik; Avdelningschef för reservoarteknik; Landschef för reservoarteknik; EVP Reservoarteknik; SVP Reservoarteknik; Verkställande direktör för reservoarteknik; Senior VP Reservoir Engineering; Vice VD, Reservoarteknik</t>
  </si>
  <si>
    <t>Rezervuar Mühendisliği Başkan Yardımcısı; Rezervuar Mühendisliği Alan Başkanı; Rezervuar Mühendisliği Bölüm Başkanı; Rezervuar Mühendisliği Ülke Başkanı; EVP Rezervuar Mühendisliği; Kıdemli Başkan Yardımcısı Rezervuar Mühendisliği; Rezervuar Mühendisliği Genel Müdür Yardımcısı; Rezervuar Mühendisliği Kıdemli Başkan Yardımcısı; Rezervuar Mühendisliği Başkan Yardımcısı</t>
  </si>
  <si>
    <t>ВП «Інженерія резервуарів»; Начальник відділу водосховищного інжинірингу; Завідувач кафедри водосховищного інжинірингу; Керівник відділу водосховищного інжинірингу; Інженерія водосховищ EVP; СВП Водосховище Інжиніринг; Виконавчий віце-президент з водосховищного інжинірингу; Старший віце-президент з інженерії резервуарів; Віце-президент з інженерії резервуарів</t>
  </si>
  <si>
    <t>Phó Chủ tịch Kỹ thuật Hồ chứa; Trưởng khu vực Kỹ thuật Hồ chứa; Trưởng phòng Kỹ thuật Hồ chứa; Giám đốc Quốc gia Kỹ thuật Hồ chứa; EVP Kỹ thuật hồ chứa; Phó chủ tịch cấp cao về kỹ thuật hồ chứa; Phó chủ tịch điều hành Kỹ thuật hồ chứa; Phó chủ tịch cấp cao Kỹ thuật hồ chứa; Phó Chủ tịch Kỹ thuật Hồ chứa</t>
  </si>
  <si>
    <t>Director Reservoir Engineering</t>
  </si>
  <si>
    <t>Head of Petroleum Engineering/Production; Petroleum Engineering/Production Director; Petroleum Engineering/Production Manager</t>
  </si>
  <si>
    <t>Direct several managers and supervisors who together manage the reservoir engineering functional area. Develop and implement policy plans, processes, and procedures to enhance the performance and efficiency of the functional area.</t>
  </si>
  <si>
    <t>Ředitel Reservoir Engineering; Vedoucí oddělení ropného inženýrství/výroby; Ředitel ropného inženýrství/výroby; Ropné inženýrství/manažer výroby</t>
  </si>
  <si>
    <t>مدير هندسة المكامن; رئيس هندسة البترول / الإنتاج; هندسة البترول / مدير الإنتاج; هندسة البترول / مدير الإنتاج</t>
  </si>
  <si>
    <t>油藏工程总监; 石油工程/生产主管; 石油工程/生产总监; 石油工程/生产经理</t>
  </si>
  <si>
    <t>Direktør for reservoirteknik; Leder af Petroleumsteknik/Produktion; Olieteknik/produktionsdirektør; Petroleumsteknik/produktionschef</t>
  </si>
  <si>
    <t>Directeur Reservoir Engineering; Hoofd Petroleum Engineering/Productie; Directeur petroleumtechniek/productie; Petroleum Engineering / Productie Manager</t>
  </si>
  <si>
    <t>Reservuaaride inseneri direktor; Naftatehnika/tootmise juht; Naftatehnika/tootmisdirektor; Naftatehnika/tootmisjuht</t>
  </si>
  <si>
    <t>Säiliösuunnittelun johtaja; Öljytekniikan/tuotannon johtaja; Öljytekniikka/tuotantojohtaja; Öljytekniikka/tuotantopäällikkö</t>
  </si>
  <si>
    <t>Directeur, Ingénierie des réservoirs; Responsable de l’ingénierie/production pétrolière; Directeur Génie Pétrole/Production; Génie Pétrolier/Directeur de Production</t>
  </si>
  <si>
    <t>Direktor Reservoir Engineering; Leiter Erdöltechnik/-produktion; Direktor für Erdöltechnik/-produktion; Leiter Erdöltechnik/-produktion</t>
  </si>
  <si>
    <t>Διευθυντής Μηχανικής Ταμιευτήρων; Επικεφαλής της Μηχανικής Πετρελαίου / Παραγωγής; Petroleum Engineering / Διευθυντής Παραγωγής; Petroleum Engineering / Διευθυντής Παραγωγής</t>
  </si>
  <si>
    <t>निदेशक जलाशय इंजीनियरिंग; पेट्रोलियम इंजीनियरिंग / उत्पादन के प्रमुख; पेट्रोलियम इंजीनियरिंग/उत्पादन निदेशक; पेट्रोलियम इंजीनियरिंग / उत्पादन प्रबंधक</t>
  </si>
  <si>
    <t>Tározómérnöki igazgató; Kőolajmérnöki/termelési vezető; Kőolajmérnöki/termelési igazgató; Kőolajmérnöki/termelési vezető</t>
  </si>
  <si>
    <t>Direttore Ingegneria dei giacimenti; Responsabile dell'ingegneria/produzione petrolifera; Direttore Ingegneria/Produzione Petrolifera; Responsabile Ingegneria/Produzione Petrolifera</t>
  </si>
  <si>
    <t>リザーバーエンジニアリングディレクター; 石油エンジニアリング/生産責任者; 石油エンジニアリング/プロダクションディレクター; 石油エンジニアリング/生産マネージャー</t>
  </si>
  <si>
    <t>Rezervuāru inženierijas direktors; Naftas inženierzinātnes/ražošanas vadītājs; Naftas inženierijas/ražošanas direktors; Naftas inženierijas / ražošanas vadītājs</t>
  </si>
  <si>
    <t>Direktorius Rezervuarų inžinerija; Naftos inžinerijos ir gamybos skyriaus vadovas; Naftos inžinerijos / gamybos direktorius; Naftos inžinerijos / gamybos vadovas</t>
  </si>
  <si>
    <t>Pengarah Kejuruteraan Takungan; Ketua Kejuruteraan/Pengeluaran Petroleum; Pengarah Kejuruteraan/Pengeluaran Petroleum; Pengurus Kejuruteraan/Pengeluaran Petroleum</t>
  </si>
  <si>
    <t>Dyrektor ds. Inżynierii Zbiorników; Kierownik Działu Inżynierii Naftowej/Produkcji; Dyrektor ds. Inżynierii Naftowej/Produkcji; Inżynieria naftowa/Kierownik Produkcji</t>
  </si>
  <si>
    <t>Diretor de Engenharia de Reservatórios; Chefe de Engenharia / Produção de Petróleo; Diretor de Engenharia de Petróleo/Produção; Gerente de Engenharia de Petróleo/Produção</t>
  </si>
  <si>
    <t>Diretor de Engenharia de Reservatórios; Chefe de Engenharia de Petróleo/Produção; Diretor de Engenharia/Produção de Petróleo; Gerente de Engenharia/Produção de Petróleo</t>
  </si>
  <si>
    <t>Director Ingineria rezervoarelor; Șef Inginerie/Producție Petrolieră; Director de inginerie/producție petrolieră; Manager Inginerie/Producție Petrolieră</t>
  </si>
  <si>
    <t>Direktor inženiringa rezervoarjev; Vodja naftnega inženiringa/proizvodnje; Direktor naftnega inženiringa/proizvodnje; Vodja naftnega inženiringa/proizvodnje</t>
  </si>
  <si>
    <t>Riaditeľ inžinierstva nádrží; Vedúci ropného inžinierstva/výroby; Riaditeľ ropného inžinierstva/výroby; Manažér ropného inžinierstva/výroby</t>
  </si>
  <si>
    <t>Director de Ingeniería de Yacimientos; Jefe de Ingeniería/Producción de Petróleo; Director de Ingeniería Petrolera/Producción; Gerente de Ingeniería de Petróleo/Producción</t>
  </si>
  <si>
    <t>Direktör för reservoarteknik; Chef för petroleumteknik/produktion; Petroleum Teknik/Produktionschef; Petroleum Teknik/Produktionschef</t>
  </si>
  <si>
    <t>Rezervuar Mühendisliği Direktörü; Petrol Mühendisliği/Üretim Başkanı; Petrol Mühendisliği/Üretim Direktörü; Petrol Mühendisliği/Üretim Müdürü</t>
  </si>
  <si>
    <t>Директор з інженерії резервуарів; Керівник відділу нафтового інжинірингу/виробництва; Директор з нафтового інжинірингу/виробництва; Менеджер з нафтового інжинірингу/виробництва</t>
  </si>
  <si>
    <t>Giám đốc Kỹ thuật Hồ chứa; Trưởng phòng Kỹ thuật/Sản xuất Dầu khí; Giám đốc Kỹ thuật / Sản xuất Dầu khí; Kỹ thuật Dầu khí / Giám đốc Sản xuất</t>
  </si>
  <si>
    <t>Reservoir Engineer Manager III</t>
  </si>
  <si>
    <t>Manage, supervise, and control the daily activities of a team of engineers and technicians specialized in detection and estimation of gas and oil resources and reserves whether in new and existing fields. Identify and recommend actions and plans in order to evaluate and develop resources and innovative processes. Supervise and control the activity planning, conduct research, trials, and tests in order to identify most economic and effective methods and processes and most appropriate equipment. Supervise, coordinate, and motivate teams of engineers and technicians involved in the development of fields, provide technical support and expert advice. Ensure the supervision and review of contractors' work. Select and prioritize projects which are most likely to develop fields. Participate in the goal setting process, budget planning and follow-up, staff recruitment, and appraisal and development programs. Develop and maintain professional contracts with authorities, specialized bodies and institutions and participate in the licensing process.</t>
  </si>
  <si>
    <t>Reservoir Engineer Manager II</t>
  </si>
  <si>
    <t>Reservoir Engineer Manager I</t>
  </si>
  <si>
    <t>Reservoir and Petroleum Engineering Manager III</t>
  </si>
  <si>
    <t>Direct an engineering team responsible for identifying and evaluating reserves and devising methods to improve oil well production.</t>
  </si>
  <si>
    <t>Reservoir and Petroleum Engineering Manager II</t>
  </si>
  <si>
    <t>Reservoir and Petroleum Engineering Manager I</t>
  </si>
  <si>
    <t>Principal Reservoir and Petroleum Engineer III</t>
  </si>
  <si>
    <t>Apply recognized expertise to perform reservoir studies, field surveillance, well evaluation, and/or development planning to discover undeveloped resources. Devise methods to improve oil well production and determine the need for new or modified tool designs.</t>
  </si>
  <si>
    <t>Principal Reservoir and Petroleum Engineer II</t>
  </si>
  <si>
    <t>Principal Reservoir and Petroleum Engineer I</t>
  </si>
  <si>
    <t>Reservoir Engineering Expert II</t>
  </si>
  <si>
    <t>Make decisions and recommendations recognized as authoritative and have important business impact on reservoir engineering operations, analyzing data from geological and petrophysical studies, and designing and implementing reservoir management strategies to optimize oil and gas recovery rate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t>
  </si>
  <si>
    <t>Reservoir Engineering Expert I</t>
  </si>
  <si>
    <t>Reservoir Engineer IV</t>
  </si>
  <si>
    <t>Study subsurface reservoirs that contain oil and gas resources. Analyze data to determine the most effective method of extracting oil and gas from underground reservoirs. Analyze geological data to predict reservoir characteristics and performance. Design and implement reservoir management strategies. Optimize recovery rates through the use of enhanced oil recovery techniques.</t>
  </si>
  <si>
    <t>Reservoir Engineer III</t>
  </si>
  <si>
    <t>Reservoir Engineer II</t>
  </si>
  <si>
    <t>Reservoir Engineer I</t>
  </si>
  <si>
    <t>Petroleum Engineering Expert II</t>
  </si>
  <si>
    <t>Make decisions and recommendations recognized as authoritative and have important business impact on oil and gas production operations, analyzing drilling data and reservoir performance, and developing strategies to optimize oil and gas recove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t>
  </si>
  <si>
    <t>Petroleum Engineering Expert I</t>
  </si>
  <si>
    <t>Petroleum Engineer IV</t>
  </si>
  <si>
    <t>Devise methods to improve oil and gas extraction and production and determine the need for new and modified tool designs. Oversee drilling and offer technical advice. Develop cost estimates, production capabilities, and economic value of oil and gas wells to evaluate the economic viability of potential drilling sites. Resolve production issues and develop ways to minimize risk and loss. Make recommendations on placement of wells and supplementary processes to enhance production. Assist engineering and other personnel to solve technical problems. Conduct engineering research experiments in order to improve and modify mining and oil machinery and operations. Evaluate field tests and production findings in order to develop, design, and test equipment and processes. Design and implements environmental controls on oil and gas operations. Design and modify mining and oil field machinery and tools, applying engineering principles. Coordinate the installation, maintenance, and operation of mining and oil field equipment. Inspect oil and gas wells in order to determine that installations are completed. Simulate reservoir performance for different recovery techniques, using computer models.</t>
  </si>
  <si>
    <t>Petroleum Engineer III</t>
  </si>
  <si>
    <t>Petroleum Engineer II</t>
  </si>
  <si>
    <t>Petroleum Engineer I</t>
  </si>
  <si>
    <t>Reservoir and Petroleum Engineer V</t>
  </si>
  <si>
    <t>Perform reservoir studies, field surveillance, well evaluation, and/or development planning to discover undeveloped resources. Devise methods to improve oil well production and determine the need for new or modified tool designs.</t>
  </si>
  <si>
    <t>Reservoir and Petroleum Engineer IV</t>
  </si>
  <si>
    <t>Reservoir and Petroleum Engineer III</t>
  </si>
  <si>
    <t>Reservoir and Petroleum Engineer II</t>
  </si>
  <si>
    <t>Reservoir and Petroleum Engineer I</t>
  </si>
  <si>
    <t>Reservoir Technical Assistant III</t>
  </si>
  <si>
    <t>Provide support to reservoir engineering teams. Gather, analyze, and evaluate statistical information. Prepare and structure databases and prospection files (exploration, volumes, licenses, etc.).</t>
  </si>
  <si>
    <t>Reservoir Technical Assistant II</t>
  </si>
  <si>
    <t>Reservoir Technical Assistant I</t>
  </si>
  <si>
    <t>Head of Drilling Operations</t>
  </si>
  <si>
    <t>Lead the enterprise-wide, large or global drilling operations,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rilling operations function.</t>
  </si>
  <si>
    <t>Head of Drilling</t>
  </si>
  <si>
    <t>Lead the enterprise-wide, large or global drill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rilling function.</t>
  </si>
  <si>
    <t>VP Drilling</t>
  </si>
  <si>
    <t>Area Head of Drilling / Production; Department Head of Drilling / Production; Country Head of Drilling / Production; EVP Drilling / Production; SVP Drilling / Production; Executive VP Drilling / Production; Senior VP Drilling / Production; Vice President Drilling / Production</t>
  </si>
  <si>
    <t>Lead the drill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rilling function.</t>
  </si>
  <si>
    <t>VP vrtání; Oblast: Vedoucí vrtání / výroby; Vedoucí oddělení vrtání / výroby; Country Head of Drilling / Production; EVP Vrtání / Výroba; SVP Vrtání / Výroba; Výkonný viceprezident pro vrtání / výrobu; Senior viceprezident pro vrtání / výrobu; Viceprezident pro vrtání / výrobu</t>
  </si>
  <si>
    <t>نائب الرئيس للحفر; رئيس منطقة الحفر / الإنتاج; رئيس قسم الحفر / الإنتاج; الرئيس القطري للحفر / الإنتاج; EVP الحفر / الإنتاج; نائب الرئيس الأول للحفر / الإنتاج; نائب الرئيس التنفيذي للحفر / الإنتاج; نائب الرئيس الأول للحفر / الإنتاج; نائب الرئيس للحفر / الإنتاج</t>
  </si>
  <si>
    <t>VP 钻削; 区域钻井/生产主管; 钻井/生产部门主管; 钻井/生产区域负责人; 钻探/生产 EVP; 钻探/生产高级副总裁; 钻探/生产执行副总裁; 钻探/生产高级副总裁; 钻井/生产副总裁</t>
  </si>
  <si>
    <t>VP Boring; Områdechef for boring / produktion; Afdelingsleder for Boring / Produktion; Landechef for boring / produktion; EVP Boring / Produktion; SVP Boring / Produktion; Direktør for boring / produktion; Senior VP Boring / Produktion; Vicedirektør for boring / produktion</t>
  </si>
  <si>
    <t>VP Boren; Hoofd Boringen / Productie; Afdelingshoofd Boren / Productie; Country Hoofd Boringen / Productie; EVP Boren / Productie; SVP Boren / Productie; Executive VP Boren / Productie; Senior VP Boren / Productie; Vice-president boren / productie</t>
  </si>
  <si>
    <t>Puurimise asepresident; Puurimise / tootmise valdkonna juht; Puurimise / tootmise osakonna juhataja; Puurimise / tootmise riigijuht; Puurimise / tootmise asepresident; Puurimise / tootmise asepresident; Puurimise / tootmise asepresident; Puurimise/tootmise vanem asepresident; Puurimise/tootmise asepresident</t>
  </si>
  <si>
    <t>Johtaja Poraus; Aluepäällikkö poraus / tuotanto; Osastopäällikkö Poraus / tuotanto; Maajohtaja, poraus / tuotanto; Johtaja Poraus / tuotanto; Johtaja Poraus / tuotanto; Johtaja, poraus / tuotanto; Vanhempi johtaja, poraus / tuotanto; Johtaja, poraus / tuotanto</t>
  </si>
  <si>
    <t>VP Perçage; Chef de secteur Forage / Production; Chef de Département Forage / Production; Responsable Pays Forage / Production; EVP Forage / Production; SVP Forage / Production; Vice-président exécutif Forage / Production; Vice-président principal, Forage / Production; Vice-président forage / production</t>
  </si>
  <si>
    <t>VP Bohren; Bereichsleiter Bohren / Produktion; Abteilungsleiter Bohren / Produktion; Landesleiter Bohren / Produktion; EVP Bohren / Produktion; SVP Bohren / Produktion; Executive VP Bohren / Produktion; Senior VP Bohren / Produktion; Vice President Bohren / Produktion</t>
  </si>
  <si>
    <t>VP Γεώτρηση; Υπεύθυνος Γεωτρήσεων / Παραγωγής; Τμηματάρχης Γεωτρήσεων / Παραγωγής; Χώρα Επικεφαλής Γεωτρήσεων / Παραγωγής; EVP Γεωτρήσεις / Παραγωγή; SVP Γεώτρηση / Παραγωγή; Executive VP Γεωτρήσεις / Παραγωγή; Ανώτερος VP Γεώτρηση / Παραγωγή; Αντιπρόεδρος Γεωτρήσεων / Παραγωγής</t>
  </si>
  <si>
    <t>वीपी ड्रिलिंग; ड्रिलिंग/उत्पादन के क्षेत्र प्रमुख; ड्रिलिंग / उत्पादन विभाग के प्रमुख; ड्रिलिंग के देश प्रमुख /; ईवीपी ड्रिलिंग /; एसवीपी ड्रिलिंग /; कार्यकारी वीपी ड्रिलिंग /; वरिष्ठ वीपी ड्रिलिंग /; उपाध्यक्ष ड्रिलिंग /</t>
  </si>
  <si>
    <t>Fúró alelnök; Fúrás / Termelés területi vezetője; Fúrás / Termelés osztályvezető; Fúrás/termelés országos vezetője; Fúró / Gyártás alelnöke; Fúró / gyártás alelnöke; Ügyvezető alelnök, fúrás / gyártás; Vezető alelnök fúrásért / termelésért; Fúrásért / Termelésért felelős alelnök</t>
  </si>
  <si>
    <t>VP Perforazione; Area Responsabile Foratura / Produzione; Responsabile del reparto Foratura / Produzione; Responsabile nazionale della perforazione / produzione; EVP Foratura / Produzione; SVP Foratura / Produzione; Vicepresidente esecutivo Foratura / Produzione; Vicepresidente senior Perforazione / Produzione; Vice Presidente Foratura / Produzione</t>
  </si>
  <si>
    <t>VPドリリング; 掘削/生産のエリアヘッド; 掘削・生産部門長; 掘削/生産のカントリーヘッド; EVP 掘削 / 生産; SVP 掘削 / 生産; 掘削/生産担当エグゼクティブバイスプレジデント; シニアバイスプレジデント ドリリング / プロダクション; 副社長 掘削/生産</t>
  </si>
  <si>
    <t>VP urbšana; Urbšanas / ražošanas jomas vadītājs; Urbšanas / ražošanas nodaļas vadītājs; Valsts urbšanas / ražošanas vadītājs; EVP urbšana / ražošana; SVP urbšana / ražošana; Urbšanas / ražošanas viceprezidents; Vecākais VP urbšanas / ražošanas jomā; Viceprezidents urbšanas / ražošanas jomā</t>
  </si>
  <si>
    <t>VP gręžimas; Gręžimo / gamybos srities vadovas; Gręžimo / gamybos skyriaus vadovas; Šalies gręžimo / gamybos vadovas; EVP gręžimas / gamyba; SVP gręžimas / gamyba; Vykdomasis viceprezidentas gręžimas / gamyba; Vyresnysis VP gręžimas / gamyba; Viceprezidentas gręžimas / gamyba</t>
  </si>
  <si>
    <t>VP Penggerudian; Ketua Kawasan Penggerudian / Pengeluaran; Ketua Jabatan Penggerudian / Pengeluaran; Ketua Penggerudian / Pengeluaran Negara; EVP Penggerudian / Pengeluaran; SVP Penggerudian / Pengeluaran; Naib Presiden Eksekutif Penggerudian / Pengeluaran; Naib Presiden Kanan Penggerudian / Pengeluaran; Naib Presiden Penggerudian / Pengeluaran</t>
  </si>
  <si>
    <t>Wiceprezes ds. wiercenia; Kierownik Działu Wierceń / Produkcji; Kierownik Działu Wiertnictwa / Produkcji; Krajowy Kierownik Wierceń / Produkcji; Wiceprezes wykonawczy ds. wiercenia / produkcji; SVP Wiercenie / Produkcja; Wiceprezes wykonawczy ds. wierceń / produkcji; Starszy wiceprezes ds. wierceń / produkcji; Wiceprezes ds. wierceń / produkcji</t>
  </si>
  <si>
    <t>VP de perfuração; Chefe de Área de Perfuração / Produção; Chefe de Departamento de Perfuração / Produção; Chefe Nacional de Perfuração / Produção; EVP Perfuração / Produção; Vice-Presidente Sênior de Perfuração / Produção; Vice-presidente executivo de perfuração / produção; Vice-presidente sênior de perfuração / produção; Vice-Presidente de Perfuração / Produção</t>
  </si>
  <si>
    <t>VP Perfuração; Chefe de Área de Perfuração / Produção; Chefe de Departamento de Perfuração / Produção; Chefe Nacional de Perfuração / Produção; EVP Perfuração / Produção; Perfuração / Produção SVP; Vice-Presidente Executivo de Perfuração / Produção; Vice-Presidente Sênior de Perfuração / Produção; Vice-Presidente de Perfuração / Produção</t>
  </si>
  <si>
    <t>Găurire VP; Șef de zonă de foraj / producție; Șef de departament de foraj / producție; Șef de țară foraj / producție; EVP Foraj / Producție; SVP Foraj / Producție; Vicepreședinte executiv Foraj / Producție; Vicepreședinte senior foraj / producție; Vicepreședinte Foraj / Producție</t>
  </si>
  <si>
    <t>Vrtanje VP; Področni vodja vrtanja / proizvodnje; Vodja oddelka za vrtanje / proizvodnjo; Vodja vrtanja / proizvodnje; EVP vrtanje / proizvodnja; SVP vrtanje / proizvodnja; Izvršni podpredsednik za vrtanje / proizvodnjo; Višji podpredsednik za vrtanje / proizvodnjo; Podpredsednik za vrtanje / proizvodnjo</t>
  </si>
  <si>
    <t>Vŕtanie VP; Oblastný vedúci vŕtania / výroby; Vedúci oddelenia vŕtania / výroby; Vedúci vŕtania / výroby; EVP vŕtanie / výroba; SVP vŕtanie / výroba; Výkonný viceprezident pre vŕtanie / výrobu; Senior viceprezident pre vŕtanie / výrobu; Viceprezident pre vŕtanie / výrobu</t>
  </si>
  <si>
    <t>VP Perforación; Jefe de Área de Perforación / Producción; Jefe del Departamento de Perforación / Producción; Jefe de País de Perforación / Producción; EVP Perforación / Producción; SVP Perforación / Producción; Vicepresidente Ejecutivo de Perforación / Producción; Vicepresidente Senior de Perforación / Producción; Vicepresidente de Perforación / Producción</t>
  </si>
  <si>
    <t>VP Borrning; Områdeschef för borrning / produktion; Avdelningschef Borrning / Produktion; Landschef för borrning / produktion; EVP Borrning / Produktion; SVP Borrning / Produktion; Verkställande direktör för borrning / produktion; Senior VP Borrning / Produktion; Vice VD Borrning / Produktion</t>
  </si>
  <si>
    <t>VP Sondaj; Sondaj / Üretim Bölge Başkanı; Sondaj / Üretim Bölüm Başkanı; Ülke Sondaj / Üretim Müdürü; EVP Sondaj / Üretim; Kıdemli Başkan Yardımcısı Sondaj / Üretim; Sondaj / Üretim Başkan Yardımcısı; Kıdemli Başkan Yardımcısı Sondaj / Üretim; Sondaj / Üretim Başkan Yardımcısı</t>
  </si>
  <si>
    <t>ВП Буріння; Начальник відділу буріння / видобутку; Начальник відділу буріння / виробництва; Керівник буріння / видобутку в країні; EVP Буріння / Видобуток; СВП Буріння / Видобуток; Виконавчий Віце-Президент Буріння / Виробництво; Старший віце-президент з буріння / виробництва; Віце-президент з буріння / виробництва</t>
  </si>
  <si>
    <t>VP Khoan; Trưởng khu vực khoan / sản xuất; Trưởng phòng Khoan/Sản xuất; Giám đốc Quốc gia Khoan / Sản xuất; EVP Khoan / Sản xuất; Phó chủ tịch cấp cao Khoan / Sản xuất; Phó chủ tịch điều hành Khoan / Sản xuất; Phó chủ tịch cấp cao Khoan / Sản xuất; Phó Chủ tịch Khoan / Sản xuất</t>
  </si>
  <si>
    <t>Director Drilling</t>
  </si>
  <si>
    <t>Direct several managers and supervisors who together manage the drilling functional area. Develop and implement policy plans, processes, and procedures to enhance the performance and efficiency of the functional area.</t>
  </si>
  <si>
    <t>Ředitel vrtání; Vedoucí oddělení ropného inženýrství/výroby; Ředitel ropného inženýrství/výroby; Ropné inženýrství/manažer výroby</t>
  </si>
  <si>
    <t>مدير الحفر; رئيس هندسة البترول / الإنتاج; هندسة البترول / مدير الإنتاج; هندسة البترول / مدير الإنتاج</t>
  </si>
  <si>
    <t>钻探总监; 石油工程/生产主管; 石油工程/生产总监; 石油工程/生产经理</t>
  </si>
  <si>
    <t>Direktør Boring; Leder af Petroleumsteknik/Produktion; Olieteknik/produktionsdirektør; Petroleumsteknik/produktionschef</t>
  </si>
  <si>
    <t>Directeur Boren; Hoofd Petroleum Engineering/Productie; Directeur petroleumtechniek/productie; Petroleum Engineering / Productie Manager</t>
  </si>
  <si>
    <t>Puurimise direktor; Naftatehnika/tootmise juht; Naftatehnika/tootmisdirektor; Naftatehnika/tootmisjuht</t>
  </si>
  <si>
    <t>Porauksen johtaja; Öljytekniikan/tuotannon johtaja; Öljytekniikka/tuotantojohtaja; Öljytekniikka/tuotantopäällikkö</t>
  </si>
  <si>
    <t>Directeur du forage; Responsable de l’ingénierie/production pétrolière; Directeur Génie Pétrole/Production; Génie Pétrolier/Directeur de Production</t>
  </si>
  <si>
    <t>Direktor Bohren; Leiter Erdöltechnik/-produktion; Direktor für Erdöltechnik/-produktion; Leiter Erdöltechnik/-produktion</t>
  </si>
  <si>
    <t>Διευθυντής Γεωτρήσεων; Επικεφαλής της Μηχανικής Πετρελαίου / Παραγωγής; Petroleum Engineering / Διευθυντής Παραγωγής; Petroleum Engineering / Διευθυντής Παραγωγής</t>
  </si>
  <si>
    <t>निदेशक ड्रिलिंग; पेट्रोलियम इंजीनियरिंग / उत्पादन के प्रमुख; पेट्रोलियम इंजीनियरिंग/उत्पादन निदेशक; पेट्रोलियम इंजीनियरिंग / उत्पादन प्रबंधक</t>
  </si>
  <si>
    <t>Fúrási igazgató; Kőolajmérnöki/termelési vezető; Kőolajmérnöki/termelési igazgató; Kőolajmérnöki/termelési vezető</t>
  </si>
  <si>
    <t>Direttore di perforazione; Responsabile dell'ingegneria/produzione petrolifera; Direttore Ingegneria/Produzione Petrolifera; Responsabile Ingegneria/Produzione Petrolifera</t>
  </si>
  <si>
    <t>ディレクタードリリング; 石油エンジニアリング/生産責任者; 石油エンジニアリング/プロダクションディレクター; 石油エンジニアリング/生産マネージャー</t>
  </si>
  <si>
    <t>Direktors urbšana; Naftas inženierzinātnes/ražošanas vadītājs; Naftas inženierijas/ražošanas direktors; Naftas inženierijas / ražošanas vadītājs</t>
  </si>
  <si>
    <t>Direktorius Gręžimas; Naftos inžinerijos ir gamybos skyriaus vadovas; Naftos inžinerijos / gamybos direktorius; Naftos inžinerijos / gamybos vadovas</t>
  </si>
  <si>
    <t>Pengarah Penggerudian; Ketua Kejuruteraan/Pengeluaran Petroleum; Pengarah Kejuruteraan/Pengeluaran Petroleum; Pengurus Kejuruteraan/Pengeluaran Petroleum</t>
  </si>
  <si>
    <t>Dyrektor Wiercenia; Kierownik Działu Inżynierii Naftowej/Produkcji; Dyrektor ds. Inżynierii Naftowej/Produkcji; Inżynieria naftowa/Kierownik Produkcji</t>
  </si>
  <si>
    <t>Perfuração do Diretor; Chefe de Engenharia / Produção de Petróleo; Diretor de Engenharia de Petróleo/Produção; Gerente de Engenharia de Petróleo/Produção</t>
  </si>
  <si>
    <t>Diretor de Perfuração; Chefe de Engenharia de Petróleo/Produção; Diretor de Engenharia/Produção de Petróleo; Gerente de Engenharia/Produção de Petróleo</t>
  </si>
  <si>
    <t>Director Foraj; Șef Inginerie/Producție Petrolieră; Director de inginerie/producție petrolieră; Manager Inginerie/Producție Petrolieră</t>
  </si>
  <si>
    <t>Direktor vrtanja; Vodja naftnega inženiringa/proizvodnje; Direktor naftnega inženiringa/proizvodnje; Vodja naftnega inženiringa/proizvodnje</t>
  </si>
  <si>
    <t>Riaditeľ vŕtania; Vedúci ropného inžinierstva/výroby; Riaditeľ ropného inžinierstva/výroby; Manažér ropného inžinierstva/výroby</t>
  </si>
  <si>
    <t>Director de Perforación; Jefe de Ingeniería/Producción de Petróleo; Director de Ingeniería Petrolera/Producción; Gerente de Ingeniería de Petróleo/Producción</t>
  </si>
  <si>
    <t>Direktör Borrning; Chef för petroleumteknik/produktion; Petroleum Teknik/Produktionschef; Petroleum Teknik/Produktionschef</t>
  </si>
  <si>
    <t>Yönetmen Sondaj; Petrol Mühendisliği/Üretim Başkanı; Petrol Mühendisliği/Üretim Direktörü; Petrol Mühendisliği/Üretim Müdürü</t>
  </si>
  <si>
    <t>Директор з буріння; Керівник відділу нафтового інжинірингу/виробництва; Директор з нафтового інжинірингу/виробництва; Менеджер з нафтового інжинірингу/виробництва</t>
  </si>
  <si>
    <t>Giám đốc Khoan; Trưởng phòng Kỹ thuật/Sản xuất Dầu khí; Giám đốc Kỹ thuật / Sản xuất Dầu khí; Kỹ thuật Dầu khí / Giám đốc Sản xuất</t>
  </si>
  <si>
    <t>Principal Drilling Engineer III</t>
  </si>
  <si>
    <t>Apply recognized expertise to collect and analyze technical and economic data, construct reservoir models, conduct tests related to the development of dedicated fields, provide budget estimates, recommend appropriate drilling equipment, and develop new site installations. Supervise other engineers and technicians, and lead projects.</t>
  </si>
  <si>
    <t>Principal Drilling Engineer II</t>
  </si>
  <si>
    <t>Principal Drilling Engineer I</t>
  </si>
  <si>
    <t>Drilling Engineering Manager III</t>
  </si>
  <si>
    <t>Manage an engineering team. Lead and control activity planning, research, trials, and tests to identify the most economic and most effective methods/processes, and identify the most appropriate resources/equipment to develop fields.</t>
  </si>
  <si>
    <t>Drilling Engineering Manager II</t>
  </si>
  <si>
    <t>Drilling Engineering Manager I</t>
  </si>
  <si>
    <t>Area Drilling Manager III</t>
  </si>
  <si>
    <t>Plan, organize, and administrate field drilling operations within a specified geographic region, including activities related to understanding of operation needs and market relations. Plan the daily operations, through the reception of clients' direct orders and through the commercial area planning such as proposals and contracts. Define necessary human resources, equipment, and materials to assure the effective performance of planned operations. Monitor the development of new equipment used for field operations. Assure the right accomplishment of budget through efficient management of each phase of operation through the development and enforcement of policy and procedure. Ensure the supervision and review of contractors' work.</t>
  </si>
  <si>
    <t>Area Drilling Manager II</t>
  </si>
  <si>
    <t>Area Drilling Manager I</t>
  </si>
  <si>
    <t>Offshore Installation/Rig Manager IV</t>
  </si>
  <si>
    <t>Ensure the continuity, safety, and efficient operation of the platform to produce, process, and pump hydrocarbons, meeting pre-determined production levels. Manage and coordinate all personnel on the installation to ensure that all actions are carried out in a safe and cost-effective manner. Carry out the statutory duties of the Offshore Installation Manager position in order to comply with legislation. Coordinate and monitor the efficient production, treatment, storage, and transfer of hydrocarbons. Control the day-to-day of budget for the platform. Ensure that production and platform maintenance adhere to safety standards while minimizing breakdowns. Ensure that all platform based staff work efficiently and that safety standards are maintained. Monitor and coordinate the support services, including transportation. Ensure that all logging and reporting of production facilities is correctly carried out. Make recommendations on changes to procedures, improvements and projects related to the platform and to the field. Motivate and develop subordinate staff to ensure high morale and efficiency. Control the personnel and procedures on the platform in the event of an emergency.</t>
  </si>
  <si>
    <t>Offshore Installation/Rig Manager III</t>
  </si>
  <si>
    <t>Offshore Installation/Rig Manager II</t>
  </si>
  <si>
    <t>Offshore Installation/Rig Manager I</t>
  </si>
  <si>
    <t>Drilling Manager IV</t>
  </si>
  <si>
    <t>Drilling Operations Manager</t>
  </si>
  <si>
    <t>Direct the day-to-day drilling operations on a rig or within a specified region. Supervise, coordinate, and motivate petroleum engineers in planning, testing/trialing, and identifying the most suitable fields for development and the optimum development methods, and in the development of fields.</t>
  </si>
  <si>
    <t>Manažer vrtání; Manažer vrtných operací</t>
  </si>
  <si>
    <t>مدير الحفر; مدير عمليات الحفر</t>
  </si>
  <si>
    <t>钻孔管理器; 钻探运营经理</t>
  </si>
  <si>
    <t>Borechef; Leder af boreoperationer</t>
  </si>
  <si>
    <t>Verantwoordelijke boren; Manager boren</t>
  </si>
  <si>
    <t>Puurimise juht; Puurimisoperatsioonide juht</t>
  </si>
  <si>
    <t>Porauspäällikkö; Poraustoimintojen johtaja</t>
  </si>
  <si>
    <t>Responsable du forage; Gestionnaire des opérations de forage</t>
  </si>
  <si>
    <t>Leiter Bohren; Leiter des Bohrbetriebs</t>
  </si>
  <si>
    <t>Υπεύθυνος γεώτρησης; Διευθυντής Εργασιών Γεώτρησης</t>
  </si>
  <si>
    <t>ड्रिलिंग प्रबंधक; ड्रिलिंग संचालन प्रबंधक</t>
  </si>
  <si>
    <t>Fúrási menedzser; Fúrási műveletek vezetője</t>
  </si>
  <si>
    <t>Responsabile della perforazione; Responsabile delle operazioni di perforazione</t>
  </si>
  <si>
    <t>掘削マネージャー; 掘削オペレーションマネージャー</t>
  </si>
  <si>
    <t>Urbšanas vadītājs; Urbšanas operāciju vadītājs</t>
  </si>
  <si>
    <t>Gręžimo vadybininkas; Gręžimo operacijų vadovas</t>
  </si>
  <si>
    <t>Pengurus Penggerudian; Pengurus Operasi Penggerudian</t>
  </si>
  <si>
    <t>Kierownik wierceń; Kierownik ds. Operacji Wiertniczych</t>
  </si>
  <si>
    <t>Gerente de Perfuração; Gerente de Operações de Perfuração</t>
  </si>
  <si>
    <t>Manager de foraj; Manager de operațiuni de foraj</t>
  </si>
  <si>
    <t>Vodja vrtanja; Vodja vrtanja</t>
  </si>
  <si>
    <t>Manažér vŕtania; Manažér operácií vŕtania</t>
  </si>
  <si>
    <t>Gerente de Perforación; Gerente de Operaciones de Perforación</t>
  </si>
  <si>
    <t>Borrchef; Chef för borrningsverksamhet</t>
  </si>
  <si>
    <t>Sondaj Müdürü; Sondaj Operasyonları Müdürü</t>
  </si>
  <si>
    <t>Керівник бурових робіт; Керівник бурових робіт</t>
  </si>
  <si>
    <t>Quản lý khoan; Giám đốc vận hành khoan</t>
  </si>
  <si>
    <t>Drilling Manager III</t>
  </si>
  <si>
    <t>Drilling Manager II</t>
  </si>
  <si>
    <t>Drilling Manager I</t>
  </si>
  <si>
    <t>Company representative III</t>
  </si>
  <si>
    <t>Company Man, Drill Site Supervisor, Company Consultant, Rigsite Leader</t>
  </si>
  <si>
    <t>Plan and supervise the day-to-day drilling operations from contractors. Ensure profitability through the development and enforcement of policies and procedures by the organization. Coordinate work material requests based on the planned activities. Coordinate time and cost management of all activities on the drilling site. Monitor and ensure the health and safety of all individuals involved directly and indirectly in the drilling process. Supervise rig set up based on the planned layout.</t>
  </si>
  <si>
    <t>Zástupce společnosti; Pracovník společnosti, vedoucí vrtné lokality, konzultant společnosti, vedoucí plošiny</t>
  </si>
  <si>
    <t>ممثل الشركة; رجل الشركة ، مشرف موقع الحفر ، مستشار الشركة ، قائد الحفارة</t>
  </si>
  <si>
    <t>公司代表; 公司负责人、钻井现场主管、公司顾问、钻井工负责人</t>
  </si>
  <si>
    <t>Virksomhedens repræsentant; Virksomhedsmand, Leder af borepladsen, Virksomhedskonsulent, Leder af Rigsite</t>
  </si>
  <si>
    <t>Vertegenwoordiger van het bedrijf; Bedrijfsman, supervisor van de boorlocatie, bedrijfsadviseur, rigsite-leider</t>
  </si>
  <si>
    <t>Ettevõtte esindaja; Ettevõtte mees, puurimiskoha juhendaja, ettevõtte konsultant, platvormi juht</t>
  </si>
  <si>
    <t>Yrityksen edustaja; Yritysmies, porauspaikan valvoja, yrityskonsultti, porauspaikan johtaja</t>
  </si>
  <si>
    <t>Représentant de l’entreprise; Homme de l’entreprise, superviseur de site de forage, consultant de l’entreprise, chef de site de forage</t>
  </si>
  <si>
    <t>Vertreter des Unternehmens; Mann des Unternehmens, Leiter des Bohrplatzes, Unternehmensberater, Leiter der Bohranlage</t>
  </si>
  <si>
    <t>Εκπρόσωπος της εταιρείας; Υπεύθυνος Εταιρείας, Επόπτης Χώρου Γεώτρησης, Σύμβουλος Εταιρείας, Αρχηγός Rigsite</t>
  </si>
  <si>
    <t>कंपनी के प्रतिनिधि; कंपनी मैन, ड्रिल साइट पर्यवेक्षक, कंपनी सलाहकार, रिगसाइट लीडर</t>
  </si>
  <si>
    <t>Cég képviselője; Céges ember, fúrási helyszín felügyelő, vállalati tanácsadó, fúrótoronyvezető</t>
  </si>
  <si>
    <t>Rappresentante dell'azienda; Uomo d'azienda, supervisore del sito di perforazione, consulente aziendale, leader del sito di perforazione</t>
  </si>
  <si>
    <t>会社代表者; 会社員、掘削現場監督者、会社コンサルタント、掘削現場リーダー</t>
  </si>
  <si>
    <t>Uzņēmuma pārstāvis; Uzņēmuma cilvēks, urbšanas vietas uzraugs, uzņēmuma konsultants, platformas vadītājs</t>
  </si>
  <si>
    <t>Įmonės atstovas; Įmonės žmogus, gręžimo aikštelės vadovas, įmonės konsultantas, rigsite vadovas</t>
  </si>
  <si>
    <t>Wakil syarikat; Lelaki Syarikat, Penyelia Tapak Gerudi, Perunding Syarikat, Pemimpin Rigsite</t>
  </si>
  <si>
    <t>Przedstawiciel firmy; Pracownik firmy, kierownik budowy wiertni, konsultant firmy, lider budowy</t>
  </si>
  <si>
    <t>Representante da empresa; Homem da empresa, supervisor do local de perfuração, consultor da empresa, líder do site da plataforma</t>
  </si>
  <si>
    <t>Representante da empresa; Homem da Empresa, Supervisor de Local de Perfuração, Consultor de Empresa, Líder de Rigsite</t>
  </si>
  <si>
    <t>Reprezentant al companiei; Om de companie, supervizor de șantier de foraj, consultant de companie, lider de site</t>
  </si>
  <si>
    <t>Predstavnik podjetja; Človek v podjetju, nadzornik vrtališča, svetovalec podjetja, vodja vrtališča</t>
  </si>
  <si>
    <t>Zástupca spoločnosti; Pracovník spoločnosti, vedúci vŕtačky, konzultant spoločnosti, vedúci vrtných súprav</t>
  </si>
  <si>
    <t>Representante de la empresa; Hombre de Compañía, Supervisor de Sitio de Perforación, Consultor de Compañía, Líder de Obra</t>
  </si>
  <si>
    <t>Representant för företaget; Företagsman, arbetsledare på borrplatsen, företagskonsult, riggplatsledare</t>
  </si>
  <si>
    <t>Firma yetkilisi; Şirket Adamı, Sondaj Sahası Süpervizörü, Şirket Danışmanı, Rigsite Lideri</t>
  </si>
  <si>
    <t>Представник компанії; Керівник бурової дільниці, консультант компанії, керівник бурової установки</t>
  </si>
  <si>
    <t>Đại diện công ty; Nhân viên công ty, Giám sát công trường, Tư vấn công ty, Trưởng giàn khoan</t>
  </si>
  <si>
    <t>Company representative II</t>
  </si>
  <si>
    <t>Company representative I</t>
  </si>
  <si>
    <t>Rig Supervisor III</t>
  </si>
  <si>
    <t>Platform Supervisor</t>
  </si>
  <si>
    <t>Supervise onshore and offshore production operations to ensure required production outputs are met. Monitor and control all operating parameters within allocated area to ensure product quality, platform and plant efficiency, and safety of operations. Prioritize, allocate, and coordinate tasks of rig staff to ensure effective deployment of resources. Maintain constant contact with operators to provide direction in ensuring recording instruments are aligned and reflect actual operating conditions. Maintain alertness to identify and respond to system irregularities and abnormalities and immediately apply procedures and operational expertise to achieve expeditious resolution and minimum downtime. Keep superior informed on operating conditions to enable monitoring of production progress and ensure incoming supervisor is fully briefed on current operating status to ensure seamless hand-over of responsibilities. Ensure that operators comply with all relevant procedures such as health, safety, and environment.</t>
  </si>
  <si>
    <t>Vedoucí plošiny; Vedoucí platformy</t>
  </si>
  <si>
    <t>مشرف جهاز الحفر; مشرف المنصة</t>
  </si>
  <si>
    <t>Rig 主管; 平台主管</t>
  </si>
  <si>
    <t>Rig Supervisor; Platform Supervisor</t>
  </si>
  <si>
    <t>Platvormi juhendaja; Platvormi juhendaja</t>
  </si>
  <si>
    <t>Rigin valvoja; Alustan valvoja</t>
  </si>
  <si>
    <t>Superviseur de l’appareil de forage; Superviseur de plate-forme</t>
  </si>
  <si>
    <t>Rig-Supervisor; Plattform-Supervisor</t>
  </si>
  <si>
    <t>Επόπτης εξέδρας; Επόπτης πλατφόρμας</t>
  </si>
  <si>
    <t>रिग पर्यवेक्षक; प्लेटफार्म पर्यवेक्षक</t>
  </si>
  <si>
    <t>Fúrótorony felügyelő; Platform felügyelő</t>
  </si>
  <si>
    <t>Supervisore dell'impianto di perforazione; Supervisore della piattaforma</t>
  </si>
  <si>
    <t>リグスーパーバイザー; プラットフォームスーパーバイザー</t>
  </si>
  <si>
    <t>Platformas uzraugs; Platformas uzraugs</t>
  </si>
  <si>
    <t>Platformos prižiūrėtojas; Platformos priežiūros pareigūnas</t>
  </si>
  <si>
    <t>Penyelia Pelantar; Penyelia Platform</t>
  </si>
  <si>
    <t>Kierownik platformy; Nadzorca platformy</t>
  </si>
  <si>
    <t>Supervisor de Sonda; Supervisor de Plataforma</t>
  </si>
  <si>
    <t>Rig Supervisor; Supervisor de Plataforma</t>
  </si>
  <si>
    <t>Supervizor de platformă; Supervizor de platformă</t>
  </si>
  <si>
    <t>Nadzornik ploščadi; Nadzornik platforme</t>
  </si>
  <si>
    <t>Dozorca súpravy; Vedúci platformy</t>
  </si>
  <si>
    <t>Supervisor de Aparejos; Supervisor de Plataforma</t>
  </si>
  <si>
    <t>Rigg Handledare; Ansvarig för plattformen</t>
  </si>
  <si>
    <t>Teçhizat Süpervizörü; Platform Sorumlusu</t>
  </si>
  <si>
    <t>Керівник бурової установки; Керівник платформи</t>
  </si>
  <si>
    <t>Giám sát giàn khoan; Giám sát nền tảng</t>
  </si>
  <si>
    <t>Rig Supervisor II</t>
  </si>
  <si>
    <t>Rig Supervisor I</t>
  </si>
  <si>
    <t>Drilling Engineer V</t>
  </si>
  <si>
    <t>Operate the mud circulation and drilling system during the oil well program, according to instructions and the organization's procedures and policies. Monitor the well condition at all times, such as depth, weight of the mud, weight on bit, and possible diversion of the course. Perform operations related to drilling, like directional drilling, work with risers and related to cementation of the columns of coating, attestation, and fishery. Monitor the cable records, test of the well and other special operations. Interpret and respond to the conditions of the bottom of the well. Control the oil well during the situation of oil well control and emergency situation. Assist in operations of oil well muffling. Supervise lubrication and maintenance of all drilling and associated equipment and make sure that equipment is maintained according to the preventive maintenance system. Maintain equipment files, records, and drilling logs. Carry out all necessary technical calculations to perform the operations. Collect and analyze technical and economic data, construct reservoir models, conduct tests related to the development of dedicated fields, provide budget estimates, recommend appropriate drilling equipment, and develop new site installations.</t>
  </si>
  <si>
    <t>Drilling Engineer IV</t>
  </si>
  <si>
    <t>Drilling Engineer III</t>
  </si>
  <si>
    <t>Drilling Engineer II</t>
  </si>
  <si>
    <t>Drilling Engineer I</t>
  </si>
  <si>
    <t>Drilling Supervisor IV</t>
  </si>
  <si>
    <t>Supervise operations staff conducting drilling activities, in accordance with both operating and approved safety procedures. Includes oversight of roles such as rig supervisor and rig superintendent.</t>
  </si>
  <si>
    <t>Drilling Supervisor III</t>
  </si>
  <si>
    <t>Drilling Supervisor II</t>
  </si>
  <si>
    <t>Drilling Supervisor I</t>
  </si>
  <si>
    <t>Ballast Controller/Watchstander Supervisor III</t>
  </si>
  <si>
    <t>Supervise the activities of the operators in the ballast control system in order to maintain the balance, draft, and position of the probe itself with respect to the well site.</t>
  </si>
  <si>
    <t>Ballast Controller/Watchstander Supervisor II</t>
  </si>
  <si>
    <t>Ballast Controller/Watchstander Supervisor I</t>
  </si>
  <si>
    <t>Assistant Company Representative III</t>
  </si>
  <si>
    <t>Assistant Company Man</t>
  </si>
  <si>
    <t>Assist in the planning and supervising of the day-to-day drilling operations from contractors. Coordinate work material requests based on the planned activities. Assist in time and cost management of all activities on the drilling site. Monitor and ensure the health and safety of all individuals involved directly and indirectly in the drilling process. Asist the supervision of the rig set up based on the planned layout.</t>
  </si>
  <si>
    <t>Asistent zástupce společnosti; Asistent roty Man</t>
  </si>
  <si>
    <t>مساعد ممثل الشركة; مساعد شركة</t>
  </si>
  <si>
    <t>助理公司代表; 助理连员</t>
  </si>
  <si>
    <t>Assisterende virksomhedsrepræsentant; Assistent Kompagni Mand</t>
  </si>
  <si>
    <t>Assistent vertegenwoordiger van het bedrijf; Assistent Bedrijf Man</t>
  </si>
  <si>
    <t>Ettevõtte esindaja abi; Kompanii abimees</t>
  </si>
  <si>
    <t>Yrityksen apulaisedustaja; Apulaiskomppanian mies</t>
  </si>
  <si>
    <t>Représentante adjointe de l’entreprise; Assistant Homme de Compagnie</t>
  </si>
  <si>
    <t>Stellvertretender Unternehmensvertreter; Assistent des Firmenmannes</t>
  </si>
  <si>
    <t>Βοηθός Εκπρόσωπος Εταιρείας; Βοηθός Εταιρείας</t>
  </si>
  <si>
    <t>सहायक कंपनी प्रतिनिधि; सहायक कंपनी मैन</t>
  </si>
  <si>
    <t>Vállalati képviselő asszisztens; Segédszázados ember</t>
  </si>
  <si>
    <t>Assistente Rappresentante Aziendale; Assistente Uomo Compagnia</t>
  </si>
  <si>
    <t>会社代表補佐; アシスタントカンパニーマン</t>
  </si>
  <si>
    <t>Uzņēmuma pārstāvja palīgs; Asistents kompānijas cilvēks</t>
  </si>
  <si>
    <t>Įmonės atstovo padėjėjas; Įmonės vadovo padėjėjas</t>
  </si>
  <si>
    <t>Penolong Wakil Syarikat; Penolong Lelaki Syarikat</t>
  </si>
  <si>
    <t>Asystent Przedstawiciela Firmy; Asystent Człowieka Kompanii</t>
  </si>
  <si>
    <t>Representante Assistente da Empresa; Assistente de Companhia</t>
  </si>
  <si>
    <t>Assistente de Representação da Empresa; Assistente de Empresa Homem</t>
  </si>
  <si>
    <t>Reprezentant adjunct al companiei; Asistent de companie</t>
  </si>
  <si>
    <t>Pomočnik predstavnika podjetja; Pomočnik moža čete</t>
  </si>
  <si>
    <t>Asistent zástupcu spoločnosti; Asistent muža roty</t>
  </si>
  <si>
    <t>Representante Asistente de la Compañía; Ayudante de Hombre de Compañía</t>
  </si>
  <si>
    <t>Assistent Företagsrepresentant; Assistent Företag Man</t>
  </si>
  <si>
    <t>Firma Temsilcisi Yardımcısı; Şirket Müdür Yardımcısı</t>
  </si>
  <si>
    <t>Помічник представника компанії; Помічник ротного чоловіка</t>
  </si>
  <si>
    <t>Trợ lý đại diện công ty; Trợ lý công ty</t>
  </si>
  <si>
    <t>Assistant Company Representative II</t>
  </si>
  <si>
    <t>Assistant Company Representative I</t>
  </si>
  <si>
    <t>Drilling Technical Assistant IV</t>
  </si>
  <si>
    <t>Provide assistance to engineering teams. Collect statistical information, prepare data, analyze and elaborate statistical information. May prepare and structure data bases and prospection files such as exploration, volumes, licenses.</t>
  </si>
  <si>
    <t>Drilling Technical Assistant III</t>
  </si>
  <si>
    <t>Drilling Technical Assistant II</t>
  </si>
  <si>
    <t>Drilling Technical Assistant I</t>
  </si>
  <si>
    <t>Rig Operator III</t>
  </si>
  <si>
    <t>Platform Operator</t>
  </si>
  <si>
    <t>Operate field equipment in accordance with operating procedures and approved safety procedures to ensure effective and optimum operational status of equipment. Provide regular progress reports, ensuring that management is informed of real-time work status. Monitor and log all operating parameters to ensure operations are within normal limits and that all irregularities are reported to immediate supervisor for advice and solution. Prepare field equipment in allocated work area for maintenance activities. Provide immediate first-line response capability in the event of emergencies and major incidents. Comply with all relevant procedures such as health, safety, and environment.</t>
  </si>
  <si>
    <t>Operátor plošiny; Operátor platformy</t>
  </si>
  <si>
    <t>مشغل الحفارة; مشغل المنصة</t>
  </si>
  <si>
    <t>Rig作符; 平台运营商</t>
  </si>
  <si>
    <t>Rig operatør; Platformsoperatør</t>
  </si>
  <si>
    <t>Aandrijving van het booreiland; Exploitant van het platform</t>
  </si>
  <si>
    <t>Platvormi operaator; Platvormi operaator</t>
  </si>
  <si>
    <t>Rigin käyttäjä; Alustan ylläpitäjä</t>
  </si>
  <si>
    <t>Opérateur de plate-forme; Opérateur de plateforme</t>
  </si>
  <si>
    <t>Bediener von Bohranlagen; Betreiber der Plattform</t>
  </si>
  <si>
    <t>Χειριστής εξέδρας; Φορέας εκμετάλλευσης πλατφόρμας</t>
  </si>
  <si>
    <t>रिग ऑपरेटर; प्लेटफार्म ऑपरेटर</t>
  </si>
  <si>
    <t>Fúrótorony kezelő; Platform üzemeltető</t>
  </si>
  <si>
    <t>Operatore di perforazione; Operatore di piattaforma</t>
  </si>
  <si>
    <t>リグオペレーター; プラットフォームオペレーター</t>
  </si>
  <si>
    <t>Platformas operators; Platformas operators</t>
  </si>
  <si>
    <t>Įrenginio operatorius; Platformos operatorius</t>
  </si>
  <si>
    <t>Pengendali Pelantar; Pengendali Platform</t>
  </si>
  <si>
    <t>Operator platformy; Operator platformy</t>
  </si>
  <si>
    <t>Operador de Rig; Operador de plataforma</t>
  </si>
  <si>
    <t>Operador de Plataforma; Operador de Plataforma</t>
  </si>
  <si>
    <t>Operator de platformă; Operator de platformă</t>
  </si>
  <si>
    <t>Upravljavec ploščadi; Upravljavec platforme</t>
  </si>
  <si>
    <t>Operátor súpravy; Prevádzkovateľ platformy</t>
  </si>
  <si>
    <t>Operador de plataforma; Operador de plataforma</t>
  </si>
  <si>
    <t>Operatör av rigg; Operatör av plattform</t>
  </si>
  <si>
    <t>Teçhizat Operatörü; Platform Operatörü</t>
  </si>
  <si>
    <t>Машиніст бурової установки; Оператор платформи</t>
  </si>
  <si>
    <t>Người vận hành giàn khoan; Nhà điều hành nền tảng</t>
  </si>
  <si>
    <t>Rig Operator II</t>
  </si>
  <si>
    <t>Rig Operator I</t>
  </si>
  <si>
    <t>Derrickhand IV</t>
  </si>
  <si>
    <t>Operate and maintain drilling equipment, including the derrick, mast, and drilling platform. Work closely with other members of the drilling team to ensure that drilling operations are conducted safely and efficiently. Perform maintenance and repairs on equipment and rig up and down equipment for drilling operations. Monitor drilling operations to ensure that they are progressing as planned.</t>
  </si>
  <si>
    <t>Derrickhand III</t>
  </si>
  <si>
    <t>Derrickhand II</t>
  </si>
  <si>
    <t>Derrickhand I</t>
  </si>
  <si>
    <t>Drilling Operator V</t>
  </si>
  <si>
    <t>Conduct operational activities on the drilling rig, in accordance with both operating and approved safety procedures. This role may also be known as derrick worker, floor person, ballast worker, or rig operator.</t>
  </si>
  <si>
    <t>Drilling Operator IV</t>
  </si>
  <si>
    <t>Drilling Operator III</t>
  </si>
  <si>
    <t>Drilling Operator II</t>
  </si>
  <si>
    <t>Drilling Operator I</t>
  </si>
  <si>
    <t>Ballast Controller/WatchStander III</t>
  </si>
  <si>
    <t>Operate the ballast control system in order to maintain the balance, shaft, and position of the drilling rig. Ballast and unballast the drilling rig as requested in order to maintain the station. Monitor all related ballast and instrument controls. Control the supplying ship location, helicopters, and support boats. Draw up reports comprising records that are pertinent to the stability, helicopter and boat movements, and safe drilling rig activities on the navigation log. Inspect the ballast equipment and other offshore operations, as well as the lifesaving equipment, as requested for safe working conditions. Monitor the weather conditions and drilling rig movements; monitor the variable deck burden on a daily basis to calculate and maintain its stability. Assemble a daily and weekly stability report for the drilling rig. Monitor the fire alarms, the engine conditions, and the gas detection alarms, and take the necessary measures according to instruction on the organizational chart.</t>
  </si>
  <si>
    <t>Ballast Controller/WatchStander II</t>
  </si>
  <si>
    <t>Ballast Controller/WatchStander I</t>
  </si>
  <si>
    <t>Shakerhand/Mudroom Hand III</t>
  </si>
  <si>
    <t>Work in the shaker room when drilling operations are in progress to keep an eye on the screens that monitor the shakers. Maintain the equipment and weighs the mud. Assist floormen on the rig floor when the tripping pipe is available.</t>
  </si>
  <si>
    <t>Shakerhand/Mudroom Hand II</t>
  </si>
  <si>
    <t>Shakerhand/Mudroom Hand I</t>
  </si>
  <si>
    <t>Pump Operator III</t>
  </si>
  <si>
    <t>Pumper</t>
  </si>
  <si>
    <t>Operate, monitor, maintain, and repair pumps and related equipment, ensuring that the pumps are operating effectively and efficiently to move fluids, such as drilling mud, through the drilling system. Provide assistance where needed.</t>
  </si>
  <si>
    <t>Obsluha čerpadla; Čerpač</t>
  </si>
  <si>
    <t>مشغل المضخة; المضخة</t>
  </si>
  <si>
    <t>泵作员; 抽水机</t>
  </si>
  <si>
    <t>Pumpe operatør; Pumpe</t>
  </si>
  <si>
    <t>Pomp operator; Pumper</t>
  </si>
  <si>
    <t>Pumba operaator; Pump</t>
  </si>
  <si>
    <t>Pumpun käyttäjä; Pumppu</t>
  </si>
  <si>
    <t>Opérateur de pompe; Pumper</t>
  </si>
  <si>
    <t>Pumpen-Bediener; Pumper</t>
  </si>
  <si>
    <t>Χειριστής αντλίας; Αντλιοστάσιο</t>
  </si>
  <si>
    <t>पंप ऑपरेटर; पम्पर</t>
  </si>
  <si>
    <t>Szivattyú kezelő; Szivattyú</t>
  </si>
  <si>
    <t>Operatore della pompa; Pumper</t>
  </si>
  <si>
    <t>ポンプオペレーター; ポンプ</t>
  </si>
  <si>
    <t>Sūkņa operators; Sūknis</t>
  </si>
  <si>
    <t>Siurblio operatorius; Siurblininkas</t>
  </si>
  <si>
    <t>Pengendali Pam; Pam</t>
  </si>
  <si>
    <t>Operator pompy; Pumper</t>
  </si>
  <si>
    <t>Operador de bomba; Pumper</t>
  </si>
  <si>
    <t>Operador de Bomba; Bombeiro</t>
  </si>
  <si>
    <t>Operator pompă; Pumper</t>
  </si>
  <si>
    <t>Upravljavec črpalke; Črpalka</t>
  </si>
  <si>
    <t>Obsluha čerpadla; Pumpu</t>
  </si>
  <si>
    <t>Operador de bomba; Bomba</t>
  </si>
  <si>
    <t>Pumpoperatör; Pumper</t>
  </si>
  <si>
    <t>Pompa Operatörü; Pumper</t>
  </si>
  <si>
    <t>Машиніст насосів; Насос</t>
  </si>
  <si>
    <t>Người vận hành máy bơm; Máy bơm</t>
  </si>
  <si>
    <t>Pump Operator II</t>
  </si>
  <si>
    <t>Pump Operator I</t>
  </si>
  <si>
    <t>Floorhand/Roughneck III</t>
  </si>
  <si>
    <t>Handle drilling tools and tubular platform tools for the purpose of assembling and disassembling the drill string, risers, and other drilling systems. Assist the logger and driller in all platform operations.</t>
  </si>
  <si>
    <t>Floorhand/Roughneck II</t>
  </si>
  <si>
    <t>Floorhand/Roughneck I</t>
  </si>
  <si>
    <t>Offshore Certified Inspector III</t>
  </si>
  <si>
    <t>Inspect the sub-contracted radiographic services and perform penetrating dye and magnetic particles tests. Visually inspect the tack weld and unfinished weld. Measure thickness. Perform the check-up and the gauging of stove for storage, re-cooking, and maintenance of welding consumables.</t>
  </si>
  <si>
    <t>Offshore Certified Inspector II</t>
  </si>
  <si>
    <t>Offshore Certified Inspector I</t>
  </si>
  <si>
    <t>Offshore Inspector III</t>
  </si>
  <si>
    <t>Visually inspect welding and welding consumables, complying with internal procedures and applicable standards, and verifying compliance with specifications to meet the quality of joints and finished welds. Perform tests on magnetic particles and penetrating liquid, prepare and identify the parts to be tested, and inspect and issue documentation, according to internal procedures and applicable standards, in order to ensure that the quality of the welds and equipment manufactured are in line with the specifications. Perform thickness measurement of plates, tubes, equipment, etc. Check and calibrate the storage, annealing and maintenance greenhouses for welding consumables.</t>
  </si>
  <si>
    <t>Offshore Inspector II</t>
  </si>
  <si>
    <t>Offshore Inspector I</t>
  </si>
  <si>
    <t>Head of Petroleum Production</t>
  </si>
  <si>
    <t>Lead the enterprise-wide, large or global petroleum 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troleum production function.</t>
  </si>
  <si>
    <t>VP Petroleum Production</t>
  </si>
  <si>
    <t>Lead the petroleum 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troleum production function.</t>
  </si>
  <si>
    <t>Director Petroleum Production</t>
  </si>
  <si>
    <t>Direct several managers and supervisors who together manage the petroleum production functional area. Develop and implement policy plans, processes, and procedures to enhance the performance and efficiency of the functional area.</t>
  </si>
  <si>
    <t>Operations Manager IV</t>
  </si>
  <si>
    <t>Manage a production asset. May carry out statutory duties of the Offshore Installation Manager position.</t>
  </si>
  <si>
    <t>Operations Manager III</t>
  </si>
  <si>
    <t>Operations Manager II</t>
  </si>
  <si>
    <t>Operations Manager I</t>
  </si>
  <si>
    <t>Offshore Instrumentation Supervisor III</t>
  </si>
  <si>
    <t>Supervise the maintenance, calibration and repair of instruments to ensure the safe and efficient operation of all offshore instrumentation systems.</t>
  </si>
  <si>
    <t>Offshore Instrumentation Supervisor II</t>
  </si>
  <si>
    <t>Offshore Instrumentation Supervisor I</t>
  </si>
  <si>
    <t>Supervisor III</t>
  </si>
  <si>
    <t>Supervise, organize, and control field operations activities, assuring the compliance with the corporative standards for field operations. Provide instructions to technicians and operators about the workflow, planning and funds, and equipment allocation in the field operation. May oversee equipment testing, product service, a drafting room, and other support activity. Prepare work assignments and schedules and reviews work in progress. Handle personnel actions including performance reviews and salary recommendations. Recommend modifications to standard procedures. Assure adequate documentation and reporting of procedures and test results.</t>
  </si>
  <si>
    <t>Supervisor II</t>
  </si>
  <si>
    <t>Supervisor I</t>
  </si>
  <si>
    <t>Offshore Laboratory Supervisor III</t>
  </si>
  <si>
    <t>Supervise a team. Determine the team's priorities to ensure completion of tasks, consisting of analyzing samples of chemical processes of oil and gas production. Report daily activities to monitor the chemical existence and report on number and nature of client requests for effective planning. Contribute to Improvement of the services offered to clients. Conduct chemical and physical analysis to perform requested tests, observing the processes and procedures of the technical area, as well as offer technical support in the elaboration, analysis, and interpretation of results for internal and external clients. Effectively use third-party services to handle high organization demand and specialized services.</t>
  </si>
  <si>
    <t>Offshore Laboratory Supervisor II</t>
  </si>
  <si>
    <t>Offshore Laboratory Supervisor I</t>
  </si>
  <si>
    <t>Petroleum Engineering Technician IV</t>
  </si>
  <si>
    <t>Assemble, verify, and carry the necessary equipment for the field operations. Work together with field services operators at the equipment assembly. Provide records of all equipment and other parts, contributing to clients reports. Analyze field operations phases in case of problems and communicate findings.</t>
  </si>
  <si>
    <t>Petroleum Engineering Technician III</t>
  </si>
  <si>
    <t>Petroleum Engineering Technician II</t>
  </si>
  <si>
    <t>Petroleum Engineering Technician I</t>
  </si>
  <si>
    <t>Offshore Control Systems Technician III</t>
  </si>
  <si>
    <t>Develop logic diagrams and system architecture. Prepare lists of I/O, create screens on HMI (Human Machine Interface) and SCADA. Specify hardware programmable logical controllers (PLCs) and program them, configure networks, commissioning machines and perform start-ups in the plant. Contribute to field work such as electrical panels, motor starters. Install and maintain electrical panels and industrial networks. Parameterize frequency inverters, soft-starters, transmitters, relays, multimeters etc. Run predictive and scheduled electrical corrective maintenance. Perform functionality tests and prepare technical reports.</t>
  </si>
  <si>
    <t>Offshore Control Systems Technician II</t>
  </si>
  <si>
    <t>Offshore Control Systems Technician I</t>
  </si>
  <si>
    <t>Cargo Supervisor III</t>
  </si>
  <si>
    <t>Supervise the maneuvers of the relief ship or act as representative of the terminal on board. Remain aboard the tanker by monitoring mooring conditions and dynamic positioning, ocean-meteorological conditions throughout the operation. Supervise the connections of the hose lines in order to ensure safe operations with the FPO, FPSO, monoboyas, and cradles between others.</t>
  </si>
  <si>
    <t>Cargo Supervisor II</t>
  </si>
  <si>
    <t>Cargo Supervisor I</t>
  </si>
  <si>
    <t>Operator IV</t>
  </si>
  <si>
    <t>Operate and maintain equipment. Assist the technicians with tests performed on the used equipment and assist the scheduling of these operations. Visually inspect the equipment and warn for any possible problems impacting the operation.</t>
  </si>
  <si>
    <t>Operator III</t>
  </si>
  <si>
    <t>Operator II</t>
  </si>
  <si>
    <t>Operator I</t>
  </si>
  <si>
    <t>Offshore Laboratory Technician IV</t>
  </si>
  <si>
    <t>Analyze samples of chemical processes in the production oil and gas. Report daily activities, monitor the chemical existence, number and the nature of the client's orders, in order to efficiently plan and contribute to the improvement of services provided to the client. Conduct chemical and physical analyses for the execution of the requested tests, observing the processes and procedures of the technical area. Provide technical support in the elaboration, analyses and interpretation of results for internal and external clients. Use third-party services, in order to deal with the high demand from clients and specialized services.</t>
  </si>
  <si>
    <t>Offshore Laboratory Technician III</t>
  </si>
  <si>
    <t>Offshore Laboratory Technician II</t>
  </si>
  <si>
    <t>Offshore Laboratory Technician I</t>
  </si>
  <si>
    <t>Offshore Utilities Operator III</t>
  </si>
  <si>
    <t>Operate and maintain utility equipment. Assist the technicians in tests performed on the equipment used and assist in the scheduling of these operations. Visually inspect the equipment and warn of possible problems that may affect the operation.</t>
  </si>
  <si>
    <t>Offshore Utilities Operator II</t>
  </si>
  <si>
    <t>Offshore Utilities Operator I</t>
  </si>
  <si>
    <t>Head of Well Completion</t>
  </si>
  <si>
    <t>Lead the enterprise-wide, large or global well comple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ell completion function.</t>
  </si>
  <si>
    <t>VP Well Completion</t>
  </si>
  <si>
    <t>Lead the well comple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ell completion function.</t>
  </si>
  <si>
    <t>Director Well Completion</t>
  </si>
  <si>
    <t>Direct several managers and supervisors who together manage the well completion functional area. Develop and implement policy plans, processes, and procedures to enhance the performance and efficiency of the functional area.</t>
  </si>
  <si>
    <t>Well Completion Engineering Expert III</t>
  </si>
  <si>
    <t>Make decisions and recommendations recognized as authoritative and have important business impact on well completion engineering operations, overseeing the installation and testing of the well completion equipment, and ensuring that the well is in compliance with industry regulations and standard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t>
  </si>
  <si>
    <t>Well Completion Engineering Expert II</t>
  </si>
  <si>
    <t>Well Completion Engineering Expert I</t>
  </si>
  <si>
    <t>Well Completion Manager IV</t>
  </si>
  <si>
    <t>Manage and oversee the entire well completion process of one or more wells. Lead a team of engineers, technicians, and other professionals to ensure that well completion operations are completed safely, efficiently, and in compliance with regulations and industry standards. Develop and implement strategies to optimize well completion operations.</t>
  </si>
  <si>
    <t>Well Completion Manager III</t>
  </si>
  <si>
    <t>Well Completion Manager II</t>
  </si>
  <si>
    <t>Well Completion Manager I</t>
  </si>
  <si>
    <t>Well Completion Engineering Manager IV</t>
  </si>
  <si>
    <t>Manage a team of well completion engineers and technicians. Ensure that all aspects of the well completion engineering process are completed safely, efficiently, and effectively.</t>
  </si>
  <si>
    <t>Well Completion Engineering Manager III</t>
  </si>
  <si>
    <t>Well Completion Engineering Manager II</t>
  </si>
  <si>
    <t>Well Completion Engineering Manager I</t>
  </si>
  <si>
    <t>Well Completion Engineer IV</t>
  </si>
  <si>
    <t>Provide completion services and records as well as assure the low maintenance of equipment and tools used for the operation. Assist the technicians and completion equipment operators. Act as a representative together with the client to coordinate the operations and act as facilitator for the operations execution. Write down reports with all services records listed for the presentation to the client. Assist with the training of less skilled team members and promote the team integration with the client. Assure the compliance with health, safety, and environment norms and procedures established for the field operation. May coordinate a team of field operation technicians.</t>
  </si>
  <si>
    <t>Well Completion Engineer III</t>
  </si>
  <si>
    <t>Well Completion Engineer II</t>
  </si>
  <si>
    <t>Well Completion Engineer I</t>
  </si>
  <si>
    <t>Well Completion Supervisor III</t>
  </si>
  <si>
    <t>Supervise the daily activities of a well completion crew, ensuring that the well completion operations are completed safely, efficiently, and in compliance with regulations and industry standards. Oversee the installation and testing of well completion equipment, coordinate with other members of the drilling team, ensuring that equipment is properly maintained, and any issues that arise during well completion operations are timely identified and resolved. Follow daily drilling reports. Coordinate the completion of the processes and operational data of auditing, distribution of drilling and operational data for partners and government agencies.</t>
  </si>
  <si>
    <t>Well Completion Supervisor II</t>
  </si>
  <si>
    <t>Well Completion Supervisor I</t>
  </si>
  <si>
    <t>Well Completion Engineering Technician IV</t>
  </si>
  <si>
    <t>Assist well completion engineers in the design, installation, and testing of well completion equipment, ensuring that the well completion equipment is installed and tested safely, efficiently, and effectively. Assist in the selection and design of well completion equipment, installing and testing the well completion equipment, and troubleshooting any issues that arise during the installation and testing process.</t>
  </si>
  <si>
    <t>Well Completion Engineering Technician III</t>
  </si>
  <si>
    <t>Well Completion Engineering Technician II</t>
  </si>
  <si>
    <t>Well Completion Engineering Technician I</t>
  </si>
  <si>
    <t>Well Completion Operator V</t>
  </si>
  <si>
    <t>Operate and maintain the several parts of field operations equipment. Assist the technicians with tests performed on the used equipment as well as assist the scheduling of these operations. Visually inspect the equipment and warns for any possible problems impacting the operation.</t>
  </si>
  <si>
    <t>Well Completion Operator IV</t>
  </si>
  <si>
    <t>Well Completion Operator III</t>
  </si>
  <si>
    <t>Well Completion Operator II</t>
  </si>
  <si>
    <t>Well Completion Operator I</t>
  </si>
  <si>
    <t>Head of Well Operations</t>
  </si>
  <si>
    <t>Lead the enterprise-wide, large or global wel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ell operations function.</t>
  </si>
  <si>
    <t>VP Well Operations</t>
  </si>
  <si>
    <t>Lead the wel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ell operations function.</t>
  </si>
  <si>
    <t>Director Well Operations</t>
  </si>
  <si>
    <t>Direct several managers and supervisors who together manage the well operations functional area. Develop and implement policy plans, processes, and procedures to enhance the performance and efficiency of the functional area.</t>
  </si>
  <si>
    <t>Well Operations Engineering Expert III</t>
  </si>
  <si>
    <t>Make decisions and recommendations recognized as authoritative and have important business impact on designing, implementing, and optimizing of oil and gas wel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t>
  </si>
  <si>
    <t>Well Operations Engineering Expert II</t>
  </si>
  <si>
    <t>Well Operations Engineering Expert I</t>
  </si>
  <si>
    <t>Well Operations Manager IV</t>
  </si>
  <si>
    <t>Manage all aspects of well operations, including maintenance, and maximization of oil and gas recovery. Work closely with other departments, such as drilling, completion, and production, to ensure that all well operations are conducted safely, efficiently, and effectively, and in compliance with technical standards, procedures, and established terms. Manage budget and resource allocation. Provide regular reports to senior management on well performance, costs, and other key metrics.</t>
  </si>
  <si>
    <t>Well Operations Manager III</t>
  </si>
  <si>
    <t>Well Operations Manager II</t>
  </si>
  <si>
    <t>Well Operations Manager I</t>
  </si>
  <si>
    <t>Well Operations Engineering Manager IV</t>
  </si>
  <si>
    <t>Manage all aspects of well engineering, including design, construction, maintenance, and optimization, ensuring the safety and efficiency of drilling and production operations, while also maximizing oil and gas recovery. Manage a team of well operations engineers and technicians. Provide technical guidance.</t>
  </si>
  <si>
    <t>Well Operations Engineering Manager III</t>
  </si>
  <si>
    <t>Well Operations Engineering Manager II</t>
  </si>
  <si>
    <t>Well Operations Engineering Manager I</t>
  </si>
  <si>
    <t>Well Operations Engineer IV</t>
  </si>
  <si>
    <t>Design, monitor, and optimize oil and gas wells, during and at the end of the wells' productive life that changes the well state and its geometry. Work closely with drilling, completion, and production teams to ensure that wells are drilled safely, efficiently, and in compliance with regulations. Monitor the maintenance and repair of wells to ensure they are operating optimally. Analyze well performance and make recommendations for improvements, using various software and modeling tools.</t>
  </si>
  <si>
    <t>Well Operations Engineer III</t>
  </si>
  <si>
    <t>Well Operations Engineer II</t>
  </si>
  <si>
    <t>Well Operations Engineer I</t>
  </si>
  <si>
    <t>Well Operations Supervisor III</t>
  </si>
  <si>
    <t>Plan, organize and administrate the team and necessary equipment during drilling activities. Lead the drilling team in order to make sure of compliance with safety norms. Assist the professional and personal troubleshooting related to the operation.</t>
  </si>
  <si>
    <t>Well Operations Supervisor II</t>
  </si>
  <si>
    <t>Well Operations Supervisor I</t>
  </si>
  <si>
    <t>Well Operations Engineering Technician IV</t>
  </si>
  <si>
    <t>Provide technical support to well operations engineers in the design, construction, maintenance, and optimization of oil and gas wells, ensuring that drilling, completion, and production operations are conducted safely, efficiently, and in compliance with relevant regulations and industry standards. Assist with the implementation of well designs, conducting well tests, and providing support for maintenance and repair activities.</t>
  </si>
  <si>
    <t>Well Operations Engineering Technician III</t>
  </si>
  <si>
    <t>Well Operations Engineering Technician II</t>
  </si>
  <si>
    <t>Well Operations Engineering Technician I</t>
  </si>
  <si>
    <t>Well Operations Operator V</t>
  </si>
  <si>
    <t>Carry out day-to-day tasks related to the operation, maintenance, and repair of oil and gas wells, ensuring that wells are operating safely and efficiently, and in compliance with relevant regulations and industry standards. Monitor well performance, conduct routine maintenance and repairs on well equipment, and troubleshoot issues as they arise. May conduct well tests, collect and analyze data, and report on well performance to well operations engineers and management.</t>
  </si>
  <si>
    <t>Well Operations Operator IV</t>
  </si>
  <si>
    <t>Well Operations Operator III</t>
  </si>
  <si>
    <t>Well Operations Operator II</t>
  </si>
  <si>
    <t>Well Operations Operator I</t>
  </si>
  <si>
    <t>Onshore Process Shift Supervisor III</t>
  </si>
  <si>
    <t>Supervise the onshore process facilities in a safe and prudent manner to meet the organization's contractual obligations and co-ordinate activities associated with all plant process operations in compliance with organization and legal requirements. Supervise the process shift personnel in order to process hydrocarbons. Maintain constant vigilance on changing process variables to ensure an immediate response to problems and establish operating and maintenance priorities. Operate a permit to work system to ensure a safe working environment for all personnel on the plant. Co-ordinate the formal training and development of shift staff. Ensure that the planned maintenance of process and safety equipment is carried out. Maintain accurate records on gas sales and condensates. Act as the organization representative for the terminal outside normal working hours.</t>
  </si>
  <si>
    <t>Onshore Process Shift Supervisor II</t>
  </si>
  <si>
    <t>Onshore Process Shift Supervisor I</t>
  </si>
  <si>
    <t>Onshore Process Operator III</t>
  </si>
  <si>
    <t>Control and monitor all onshore process facilities in a safe and efficient manner to ensure the continuous production of hydrocarbons to contractual specifications. Gather, record, and analyze data from the main control panel, field machinery and process plant to enable action to be taken which minimizes unplanned shutdowns and ensures continuity of production. Contribute to the recovery of the plant from any emergency shutdown. Assist in planning and implementing the shutting down, isolation, purging, cleaning, and returning to service of those facilities required for process, maintenance, or inspection work to ensure that the equipment if free from hazards. Oversee that all work done on the process plant is carried out in a safe and secure manner and conforms to the organization's permit to work system.</t>
  </si>
  <si>
    <t>Onshore Process Operator II</t>
  </si>
  <si>
    <t>Onshore Process Operator I</t>
  </si>
  <si>
    <t>Floating Production, Storage, and Offloading Manager III</t>
  </si>
  <si>
    <t>Manage teams to identify and facilitate conditions to meet the needs of offshore platform teams, establish and monitor the parameters of financial, human and equipment resources. Supervise drilling and other platform functions within a country to ensure efficient and effective platform performance.</t>
  </si>
  <si>
    <t>Floating Production, Storage, and Offloading Manager II</t>
  </si>
  <si>
    <t>Floating Production, Storage, and Offloading Manager I</t>
  </si>
  <si>
    <t>Central Control Room Supervisor III</t>
  </si>
  <si>
    <t>Supervise a control room team and coordinate the loading process to perform the necessary functions in order to maximize production times within the operational safety standards of the facility. Provide assistance to the CCR team in the operation of the DCS. Establish a rigorous history of data maintenance of the work performed. Provide instrumentation and assistance for controls. Establish communication with vendors and technical equipment consultants to solve complex issues about new technologies, equipment upgrades, standards review and purchasing specifications, and testing procedures. Contribute to a team that implements and commissions DCS systems. Assist in developing designing and engineering specifications to produce reviews with focus on quality assurance. Determine team priorities to ensure completion of tasks.</t>
  </si>
  <si>
    <t>Central Control Room Supervisor II</t>
  </si>
  <si>
    <t>Central Control Room Supervisor I</t>
  </si>
  <si>
    <t>Offshore Production Supervisor III</t>
  </si>
  <si>
    <t>Supervise teams to identify and facilitate conditions to meet the needs of offshore platform teams, establish and monitor the parameters of financial, human, and equipment resources.</t>
  </si>
  <si>
    <t>Offshore Production Supervisor II</t>
  </si>
  <si>
    <t>Offshore Production Supervisor I</t>
  </si>
  <si>
    <t>Central Control Room Technical Operator IV</t>
  </si>
  <si>
    <t>Operate the control panel and coordinate the cargo process to perform the necessary functions in order to maximize production times within the facility's operational safety standards. Provide assistance to the CCR team in the DCS operation, establish a strict data maintenance history of the works carried out, and provide instrumentation and control assistance. Establish communication with suppliers and technical equipment consultants to solve complex matters on new technologies, equipment updates, revision of purchase standards, and specifications and testing procedures. Contribute to DCS system implementation and commissioning. Assist in the conception of drawings and engineering specifications by providing comments and evaluations focused on quality assurance.</t>
  </si>
  <si>
    <t>Central Control Room Technical Operator III</t>
  </si>
  <si>
    <t>Central Control Room Technical Operator II</t>
  </si>
  <si>
    <t>Central Control Room Technical Operator I</t>
  </si>
  <si>
    <t>Offshore Production Operator IV</t>
  </si>
  <si>
    <t>Perform a variety of activities to support the short-term and long-term offshore drilling processes and increase well production capacity. Maintain the mechanical integrity and production capacity of drilling equipment. Monitor field production levels and take care of the injection of chemical fluids to minimize emulsion problems.</t>
  </si>
  <si>
    <t>Offshore Production Operator III</t>
  </si>
  <si>
    <t>Offshore Production Operator II</t>
  </si>
  <si>
    <t>Offshore Production Operator I</t>
  </si>
  <si>
    <t>Head of Petroleum Engineering/Production</t>
  </si>
  <si>
    <t>Lead the enterprise-wide, large or global petroleum engineering/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troleum engineering/production function.</t>
  </si>
  <si>
    <t>VP Petroleum Engineering/Production</t>
  </si>
  <si>
    <t>Area Head of Petroleum Engineering/Production; Department Head of Petroleum Engineering/Production; Country Head of Petroleum Engineering/Production; EVP Petroleum Engineering/Production; SVP Petroleum Engineering/Production; Executive VP Petroleum Engineering/Production; Senior VP Petroleum Engineering/Production; Vice President Petroleum Engineering/Production</t>
  </si>
  <si>
    <t>Lead the petroleum engineering/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troleum engineering/production function.</t>
  </si>
  <si>
    <t>VP ropné inženýrství/výroba; Oblastní vedoucí oddělení ropného inženýrství/výroby; Vedoucí oddělení ropného inženýrství/výroby; Country Head of Petroleum Engineering/Production; Výkonný viceprezident pro ropné inženýrství/výrobu; SVP Ropné inženýrství/Výroba; Výkonný viceprezident pro ropné inženýrství/výrobu; Senior viceprezident pro ropné inženýrství/výrobu; Viceprezident pro ropné inženýrství/výrobu</t>
  </si>
  <si>
    <t>نائب الرئيس لهندسة البترول / الإنتاج; رئيس منطقة هندسة البترول / الإنتاج; رئيس قسم هندسة البترول / الإنتاج; الرئيس القطري لهندسة البترول / الإنتاج; نائب الرئيس التنفيذي لهندسة البترول / الإنتاج; نائب الرئيس الأول لهندسة البترول / الإنتاج; نائب الرئيس التنفيذي لهندسة البترول / الإنتاج; نائب الرئيس الأول لهندسة البترول / الإنتاج; نائب الرئيس لهندسة البترول / الإنتاج</t>
  </si>
  <si>
    <t>石油工程/生产副总裁; 石油工程/生产区域主管; 石油工程/生产部门主管; 石油工程/生产国家负责人; 石油工程/生产执行副总裁; 石油工程/生产高级副总裁; 石油工程/生产执行副总裁; 石油工程/生产高级副总裁; 石油工程/生产副总裁</t>
  </si>
  <si>
    <t>VP Petroleum Engineering/Produktion; Områdechef for Petroleumsteknik/Produktion; Institutleder for Petroleumsteknologi/Produktion; Landechef for olieteknik/produktion; EVP Petroleumsteknik/Produktion; Direktør for Petroleumsteknik/Produktion; Ledende VP Petroleum Engineering/Produktion; Senior VP Petroleum Engineering/Production; Vicedirektør for olieteknik/produktion</t>
  </si>
  <si>
    <t>VP Petroleum Engineering/Productie; Hoofd Petroleum Engineering/Productie; Afdelingshoofd Petroleum Engineering/Productie; Country Hoofd Petroleum Engineering/Productie; EVP Petroleum Engineering/Productie; SVP Petroleum Engineering/Productie; Executive VP Petroleum Engineering / Productie; Senior VP Petroleum Engineering / Productie; Vice-president Petroleum Engineering / Productie</t>
  </si>
  <si>
    <t>Naftatehnika/tootmise asepresident; Naftatehnika/-tootmise valdkonna juht; Naftatehnika/tootmise osakonna juhataja; Naftatehnika/-tootmise juht; Naftatehnika/tootmise asepresident; Naftatehnika/tootmise asepresident; Naftatehnika/-tootmise asepresident; Naftatehnika/tootmise vanem asepresident; Naftatehnika/tootmise asepresident</t>
  </si>
  <si>
    <t>Johtaja, öljytekniikka/tuotanto; Öljytekniikan/tuotannon aluepäällikkö; Öljytekniikan/tuotannon osastopäällikkö; Öljytekniikan/tuotannon maajohtaja; Öljyntuotannon johtaja; Öljysuunnittelu/tuotantojohtaja; Öljysuunnittelun/tuotannon johtaja; Vanhempi johtaja, öljytekniikka/tuotanto; Öljytekniikan ja -tuotannon johtaja</t>
  </si>
  <si>
    <t>Vice-président Génie pétrolier/Production; Chef de secteur Ingénierie/Production Pétrolière; Chef de département Ingénierie/Production Pétrolière; Responsable Pays Ingénierie/Production Pétrolière; Vice-président exécutif Génie pétrolier/Production; Vice-président directeur de l’ingénierie pétrolière et de la production; Vice-président exécutif, Génie pétrolier/Production; Vice-président principal, Génie pétrolier/Production; Vice-président, Génie pétrolier/Production</t>
  </si>
  <si>
    <t>VP Petroleum Engineering/Produktion; Bereichsleiter Erdöltechnik/-produktion; Abteilungsleiter Erdöltechnik/-produktion; Landesleiter Erdöltechnik/-produktion; EVP Petroleum Engineering/Produktion; SVP Petroleum Engineering/Produktion; Executive VP Petroleum Engineering/Produktion; Leitender Vizepräsident für Erdöltechnik/-produktion; Vice President Petroleum Engineering/Produktion</t>
  </si>
  <si>
    <t>VP Μηχανικών Πετρελαίου / Παραγωγής; Περιοχή Επικεφαλής της Μηχανικής Πετρελαίου / Παραγωγής; Τμήμα Επικεφαλής Μηχανικών Πετρελαίου / Παραγωγής; Χώρα Επικεφαλής της Μηχανικής Πετρελαίου / Παραγωγής; EVP Μηχανικών Πετρελαίου / Παραγωγής; SVP Petroleum Engineering / Παραγωγή; Executive VP Μηχανικών Πετρελαίου / Παραγωγής; Ανώτερος VP Petroleum Engineering / Παραγωγής; Αντιπρόεδρος Μηχανικών Πετρελαίου / Παραγωγής</t>
  </si>
  <si>
    <t>वीपी पेट्रोलियम इंजीनियरिंग/प्रोडक्शन; पेट्रोलियम इंजीनियरिंग/उत्पादन के क्षेत्र प्रमुख; पेट्रोलियम इंजीनियरिंग/उत्पादन विभाग प्रमुख; पेट्रोलियम इंजीनियरिंग/उत्पादन के देश प्रमुख; ईवीपी पेट्रोलियम इंजीनियरिंग /; एसवीपी पेट्रोलियम इंजीनियरिंग/उत्पादन; कार्यकारी वीपी पेट्रोलियम इंजीनियरिंग / उत्पादन; वरिष्ठ उपाध्यक्ष पेट्रोलियम इंजीनियरिंग /; उपाध्यक्ष पेट्रोलियम इंजीनियरिंग /</t>
  </si>
  <si>
    <t>Kőolajmérnöki/termelési alelnök; Kőolajmérnöki/termelési területvezető; Kőolajmérnöki/termelési osztályvezető; Kőolajmérnöki/-termelési országvezető; Kőolajmérnöki és -termelési alelnök; Kőolajmérnöki/termelési alelnök; Ügyvezető alelnök, kőolajmérnöki / -termelési; Vezető alelnök, kőolajmérnöki/termelési; Kőolajmérnöki/-termelési alelnök</t>
  </si>
  <si>
    <t>VP Ingegneria/Produzione petrolifera; Responsabile di area Ingegneria/Produzione petrolifera; Capo Dipartimento Ingegneria/Produzione Petrolifera; Responsabile nazionale dell'ingegneria/produzione petrolifera; EVP Ingegneria/Produzione petrolifera; SVP Ingegneria/Produzione petrolifera; Vicepresidente esecutivo Ingegneria/Produzione petrolifera; Vicepresidente senior Ingegneria/Produzione petrolifera; Vicepresidente Ingegneria/Produzione petrolifera</t>
  </si>
  <si>
    <t>石油エンジニアリング/生産担当副社長; 石油エンジニアリング/生産エリアヘッド; 石油技術・生産部長; 石油エンジニアリング/生産のカントリーヘッド; EVP 石油エンジニアリング/生産; 石油エンジニアリング/生産担当シニアバイスプレジデント; 石油エンジニアリング/生産担当エグゼクティブバイスプレジデント; 石油エンジニアリング/生産担当シニアバイスプレジデント; 石油エンジニアリング/生産担当副社長</t>
  </si>
  <si>
    <t>VP naftas inženierijas / ražošanas jomā; Naftas inženierzinātnes/ražošanas jomas vadītājs; Naftas inženierzinātnes/ražošanas katedras vadītājs; Naftas inženierzinātnes/ražošanas nozares vadītājs; EVP Naftas inženierija/ražošana; SVP Naftas inženierija/ražošana; Izpildviceprezidents naftas inženierijas / ražošanas jautājumos; Vecākais viceprezidents naftas inženierijas / ražošanas jautājumos; Viceprezidents naftas inženierijas / ražošanas jautājumos</t>
  </si>
  <si>
    <t>VP naftos inžinerija / gamyba; Naftos inžinerijos ir (arba) gamybos srities vadovas; Naftos inžinerijos ir gamybos skyriaus vedėjas; Šalies naftos inžinerijos / gamybos vadovas; EVP naftos inžinerija / gamyba; SVP naftos inžinerija / gamyba; Vykdomasis viceprezidentas naftos inžinerija / gamyba; Vyresnysis viceprezidentas naftos inžinerija / gamyba; Naftos inžinerijos ir gamybos skyriaus viceprezidentas</t>
  </si>
  <si>
    <t>Naib Presiden Kejuruteraan/Pengeluaran Petroleum; Ketua Kawasan Kejuruteraan/Pengeluaran Petroleum; Ketua Jabatan Kejuruteraan/Pengeluaran Petroleum; Ketua Negara Kejuruteraan/Pengeluaran Petroleum; EVP Kejuruteraan/Pengeluaran Petroleum; SVP Kejuruteraan/Pengeluaran Petroleum; Naib Presiden Eksekutif Kejuruteraan/Pengeluaran Petroleum; Naib Presiden Kanan Kejuruteraan/Pengeluaran Petroleum; Naib Presiden Kejuruteraan/Pengeluaran Petroleum</t>
  </si>
  <si>
    <t>Wiceprezes ds. inżynierii naftowej/produkcji; Kierownik Obszaru Inżynierii Naftowej/Produkcji; Kierownik Zakładu Inżynierii Naftowej/Produkcji; Krajowy Kierownik Działu Inżynierii Naftowej/Produkcji; Wiceprezes wykonawczy ds. inżynierii naftowej/produkcji; Starszy wiceprezes ds. inżynierii naftowej/produkcji; Wiceprezes wykonawczy ds. inżynierii naftowej/produkcji; Starszy wiceprezes ds. inżynierii naftowej/produkcji; Wiceprezes ds. inżynierii naftowej/produkcji</t>
  </si>
  <si>
    <t>VP de Engenharia/Produção de Petróleo; Head de Área de Engenharia de Petróleo/Produção; Chefe do Departamento de Engenharia / Produção de Petróleo; Chefe Nacional de Engenharia / Produção de Petróleo; Vice-Presidente Executivo de Engenharia/Produção de Petróleo; Vice-Presidente Sênior de Engenharia/Produção de Petróleo; Vice-presidente executivo de engenharia/produção de petróleo; Vice-presidente sênior de engenharia/produção de petróleo; Vice-Presidente de Engenharia/Produção de Petróleo</t>
  </si>
  <si>
    <t>Vice-Presidente de Engenharia/Produção de Petróleo; Chefe de Área de Engenharia de Petróleo/Produção; Chefe de Departamento de Engenharia de Petróleo/Produção; Chefe Nacional de Engenharia de Petróleo/Produção; EVP Engenharia de Petróleo/Produção; SVP Engenharia de Petróleo/Produção; Vice-Presidente Executivo de Engenharia/Produção de Petróleo; Vice-Presidente Sênior de Engenharia/Produção de Petróleo; Vice-Presidente de Engenharia de Petróleo/Produção</t>
  </si>
  <si>
    <t>Vicepreședinte Inginerie/Producție Petrolieră; Șef de zonă de inginerie/producție petrolieră; Șef de departament de inginerie/producție petrolieră; Șef de țară pentru inginerie/producție petrolieră; EVP Inginerie/Producție Petrolieră; SVP Inginerie/Producție Petrolieră; Vicepreședinte executiv Inginerie/producție petrolieră; Vicepreședinte senior Inginerie/producție petrolieră; Vicepreședinte Inginerie/Producție Petrolieră</t>
  </si>
  <si>
    <t>Podpredsednik naftnega inženiringa/proizvodnje; Področni vodja naftnega inženiringa/proizvodnje; Vodja oddelka za naftni inženiring/proizvodnjo; Vodja oddelka za naftni inženiring/proizvodnjo; EVP Naftni inženiring/proizvodnja; SVP Naftni inženiring/proizvodnja; Izvršni podpredsednik za naftni inženiring/proizvodnjo; Višji podpredsednik za naftni inženiring / proizvodnjo; Podpredsednik za naftni inženiring/proizvodnjo</t>
  </si>
  <si>
    <t>Viceprezident pre ropné inžinierstvo/výrobu; Vedúci oblasti ropného inžinierstva/výroby; Vedúci oddelenia ropného inžinierstva/výroby; Vedúci oddelenia ropného inžinierstva/výroby; Výkonný viceprezident pre ropné inžinierstvo/výrobu; SVP ropné inžinierstvo/výroba; Výkonný viceprezident pre ropné inžinierstvo/výrobu; Senior viceprezident pre ropné inžinierstvo/výrobu; Viceprezident pre ropné inžinierstvo/výrobu</t>
  </si>
  <si>
    <t>Vicepresidente de Ingeniería/Producción de Petróleo; Jefe de Área de Ingeniería/Producción de Petróleo; Jefe del Departamento de Ingeniería/Producción de Petróleo; Jefe de Ingeniería/Producción de Petróleo en el país; Vicepresidente Ejecutivo de Ingeniería Petrolera/Producción; Vicepresidente Senior de Ingeniería/Producción de Petróleo; Vicepresidente Ejecutivo de Ingeniería/Producción de Petróleo; Vicepresidente Sénior de Ingeniería/Producción de Petróleo; Vicepresidente de Ingeniería/Producción de Petróleo</t>
  </si>
  <si>
    <t>VP Petroleum Teknik/Produktion; Områdeschef för petroleumteknik/produktion; Avdelningschef för Petroleumteknik/Produktion; Landschef för petroleumteknik/produktion; EVP Petroleum Engineering/Production; SVP Petroleum Engineering/Production; Verkställande direktör för petroleumteknik/produktion; Senior VP Petroleum Engineering/Production; Vice VD, Petroleum Engineering/Production</t>
  </si>
  <si>
    <t>Başkan Yardımcısı Petrol Mühendisliği/Üretimi; Petrol Mühendisliği/Üretimi Alan Başkanı; Petrol Mühendisliği/Üretim Bölüm Başkanı; Petrol Mühendisliği/Üretimi Ülke Başkanı; EVP Petrol Mühendisliği/Üretimi; Kıdemli Başkan Yardımcısı Petrol Mühendisliği/Üretimi; Genel Müdür Yardımcısı, Petrol Mühendisliği/Üretimi; Kıdemli Başkan Yardımcısı Petrol Mühendisliği/Üretimi; Başkan Yardımcısı, Petrol Mühendisliği/Üretimi</t>
  </si>
  <si>
    <t>Віце-президент з нафтового інжинірингу/виробництва; Керівник відділу нафтового інжинірингу/виробництва; Завідувач кафедри нафтового машинобудування та виробництва; Керівник відділу нафтового машинобудування та виробництва в Україні; EVP Нафтова інженерія/Виробництво; SVP Нафтова інженерія/Виробництво; Виконавчий віце-президент з нафтового інжинірингу/виробництва; Старший віце-президент з нафтового інжинірингу/виробництва; Віце-президент з нафтового інжинірингу/виробництва</t>
  </si>
  <si>
    <t>Phó Chủ tịch Kỹ thuật / Sản xuất Dầu khí; Trưởng khu vực Kỹ thuật/Sản xuất Dầu khí; Trưởng phòng Kỹ thuật/Sản xuất Dầu khí; Giám đốc Quốc gia Kỹ thuật / Sản xuất Dầu khí; Phó Chủ tịch Kỹ thuật / Sản xuất Dầu khí; Phó chủ tịch cấp cao Kỹ thuật/Sản xuất Dầu khí; Phó chủ tịch điều hành Kỹ thuật / Sản xuất Dầu khí; Phó chủ tịch cấp cao Kỹ thuật / Sản xuất Dầu khí; Phó Chủ tịch Kỹ thuật / Sản xuất Dầu khí</t>
  </si>
  <si>
    <t>Director Petroleum Engineering/Production</t>
  </si>
  <si>
    <t>Direct several managers and supervisors who together manage the petroleum engineering/production functional area. Develop and implement policy plans, processes, and procedures to enhance the performance and efficiency of the functional area.</t>
  </si>
  <si>
    <t>Ředitel ropného inženýrství/výroby; Vedoucí oddělení ropného inženýrství/výroby; Ředitel ropného inženýrství/výroby; Ropné inženýrství/manažer výroby</t>
  </si>
  <si>
    <t>مدير هندسة البترول / الإنتاج; رئيس هندسة البترول / الإنتاج; هندسة البترول / مدير الإنتاج; هندسة البترول / مدير الإنتاج</t>
  </si>
  <si>
    <t>石油工程/生产总监; 石油工程/生产主管; 石油工程/生产总监; 石油工程/生产经理</t>
  </si>
  <si>
    <t>Direktør for Petroleumsteknik/Produktion; Leder af Petroleumsteknik/Produktion; Olieteknik/produktionsdirektør; Petroleumsteknik/produktionschef</t>
  </si>
  <si>
    <t>Directeur Petroleum Engineering/Productie; Hoofd Petroleum Engineering/Productie; Directeur petroleumtechniek/productie; Petroleum Engineering / Productie Manager</t>
  </si>
  <si>
    <t>Naftatehnika/-tootmise direktor; Naftatehnika/tootmise juht; Naftatehnika/tootmisdirektor; Naftatehnika/tootmisjuht</t>
  </si>
  <si>
    <t>Johtaja, öljytekniikka/tuotanto; Öljytekniikan/tuotannon johtaja; Öljytekniikka/tuotantojohtaja; Öljytekniikka/tuotantopäällikkö</t>
  </si>
  <si>
    <t>Directeur Génie pétrolier/Production; Responsable de l’ingénierie/production pétrolière; Directeur Génie Pétrole/Production; Génie Pétrolier/Directeur de Production</t>
  </si>
  <si>
    <t>Direktor Erdöltechnik/-produktion; Leiter Erdöltechnik/-produktion; Direktor für Erdöltechnik/-produktion; Leiter Erdöltechnik/-produktion</t>
  </si>
  <si>
    <t>Διευθυντής Petroleum Engineering / Παραγωγής; Επικεφαλής της Μηχανικής Πετρελαίου / Παραγωγής; Petroleum Engineering / Διευθυντής Παραγωγής; Petroleum Engineering / Διευθυντής Παραγωγής</t>
  </si>
  <si>
    <t>निदेशक पेट्रोलियम इंजीनियरिंग/उत्पादन; पेट्रोलियम इंजीनियरिंग / उत्पादन के प्रमुख; पेट्रोलियम इंजीनियरिंग/उत्पादन निदेशक; पेट्रोलियम इंजीनियरिंग / उत्पादन प्रबंधक</t>
  </si>
  <si>
    <t>Kőolajmérnöki/termelési igazgató; Kőolajmérnöki/termelési vezető; Kőolajmérnöki/termelési igazgató; Kőolajmérnöki/termelési vezető</t>
  </si>
  <si>
    <t>Direttore Ingegneria/Produzione del Petrolio; Responsabile dell'ingegneria/produzione petrolifera; Direttore Ingegneria/Produzione Petrolifera; Responsabile Ingegneria/Produzione Petrolifera</t>
  </si>
  <si>
    <t>石油エンジニアリング/生産ディレクター; 石油エンジニアリング/生産責任者; 石油エンジニアリング/プロダクションディレクター; 石油エンジニアリング/生産マネージャー</t>
  </si>
  <si>
    <t>Naftas inženierijas / ražošanas direktors; Naftas inženierzinātnes/ražošanas vadītājs; Naftas inženierijas/ražošanas direktors; Naftas inženierijas / ražošanas vadītājs</t>
  </si>
  <si>
    <t>Naftos inžinerijos / gamybos direktorius; Naftos inžinerijos ir gamybos skyriaus vadovas; Naftos inžinerijos / gamybos direktorius; Naftos inžinerijos / gamybos vadovas</t>
  </si>
  <si>
    <t>Pengarah Kejuruteraan/Pengeluaran Petroleum; Ketua Kejuruteraan/Pengeluaran Petroleum; Pengarah Kejuruteraan/Pengeluaran Petroleum; Pengurus Kejuruteraan/Pengeluaran Petroleum</t>
  </si>
  <si>
    <t>Dyrektor ds. Inżynierii Naftowej/Produkcji; Kierownik Działu Inżynierii Naftowej/Produkcji; Dyrektor ds. Inżynierii Naftowej/Produkcji; Inżynieria naftowa/Kierownik Produkcji</t>
  </si>
  <si>
    <t>Diretor de Engenharia de Petróleo/Produção; Chefe de Engenharia / Produção de Petróleo; Diretor de Engenharia de Petróleo/Produção; Gerente de Engenharia de Petróleo/Produção</t>
  </si>
  <si>
    <t>Diretor de Engenharia de Petróleo/Produção; Chefe de Engenharia de Petróleo/Produção; Diretor de Engenharia/Produção de Petróleo; Gerente de Engenharia/Produção de Petróleo</t>
  </si>
  <si>
    <t>Director Inginerie/Producție Petrolieră; Șef Inginerie/Producție Petrolieră; Director de inginerie/producție petrolieră; Manager Inginerie/Producție Petrolieră</t>
  </si>
  <si>
    <t>Direktor naftnega inženiringa/proizvodnje; Vodja naftnega inženiringa/proizvodnje; Direktor naftnega inženiringa/proizvodnje; Vodja naftnega inženiringa/proizvodnje</t>
  </si>
  <si>
    <t>Riaditeľ ropného inžinierstva/výroby; Vedúci ropného inžinierstva/výroby; Riaditeľ ropného inžinierstva/výroby; Manažér ropného inžinierstva/výroby</t>
  </si>
  <si>
    <t>Director de Ingeniería/Producción de Petróleo; Jefe de Ingeniería/Producción de Petróleo; Director de Ingeniería Petrolera/Producción; Gerente de Ingeniería de Petróleo/Producción</t>
  </si>
  <si>
    <t>Direktör Petroleum Engineering/Production; Chef för petroleumteknik/produktion; Petroleum Teknik/Produktionschef; Petroleum Teknik/Produktionschef</t>
  </si>
  <si>
    <t>Direktör Petrol Mühendisliği/Üretim; Petrol Mühendisliği/Üretim Başkanı; Petrol Mühendisliği/Üretim Direktörü; Petrol Mühendisliği/Üretim Müdürü</t>
  </si>
  <si>
    <t>Директор з нафтового інжинірингу/виробництва; Керівник відділу нафтового інжинірингу/виробництва; Директор з нафтового інжинірингу/виробництва; Менеджер з нафтового інжинірингу/виробництва</t>
  </si>
  <si>
    <t>Giám đốc Kỹ thuật / Sản xuất Dầu khí; Trưởng phòng Kỹ thuật/Sản xuất Dầu khí; Giám đốc Kỹ thuật / Sản xuất Dầu khí; Kỹ thuật Dầu khí / Giám đốc Sản xuất</t>
  </si>
  <si>
    <t>Semiconductor Processor III</t>
  </si>
  <si>
    <t>Perform functions in the manufacture of electronic semiconductors, like loading semiconductor material into furnace, sawing formed ingots into segments, loading individual segments into crystal growing chambers and monitoring controls, locating crystal axis in ingot using x-ray equipment and sawing ingots into wafers, and clean, polish, and load wafers into series of special purpose furnaces, chemical baths, and equipment used to form circuitry and change conductive properties.</t>
  </si>
  <si>
    <t>Semiconductor Processor II</t>
  </si>
  <si>
    <t>Semiconductor Processor I</t>
  </si>
  <si>
    <t>Postal Service Mail Operator VI</t>
  </si>
  <si>
    <t>Prepare incoming and outgoing mail for distribution. Examine, sort, and route mail. Load, operate, and occasionally adjust and repair mail processing, sorting, and canceling machinery. Keep records of shipments, pouches, and sacks. Perform other duties related to mail handling within the postal service.</t>
  </si>
  <si>
    <t>Postal Service Mail Operator V</t>
  </si>
  <si>
    <t>Postal Service Mail Operator IV</t>
  </si>
  <si>
    <t>Postal Service Mail Operator III</t>
  </si>
  <si>
    <t>Postal Service Mail Operator II</t>
  </si>
  <si>
    <t>Postal Service Mail Operator I</t>
  </si>
  <si>
    <t>Head of Field Operations</t>
  </si>
  <si>
    <t>Lead development, implementation, and execution of field operation plans.</t>
  </si>
  <si>
    <t>Director Production Operations/Manufacturing</t>
  </si>
  <si>
    <t>Plant General Manager</t>
  </si>
  <si>
    <t>Direct several managers and supervisors who together manage the production operations / manufacturing functional area. Develop and implement policy plans, processes, and procedures to enhance the performance and efficiency of the functional area.</t>
  </si>
  <si>
    <t>Ředitel výrobních operací / výroby; Generální ředitel závodu</t>
  </si>
  <si>
    <t>مدير عمليات الإنتاج / التصنيع; مدير عام المصنع</t>
  </si>
  <si>
    <t>生产运营 / 制造总监; 工厂总经理</t>
  </si>
  <si>
    <t>Direktør Produktion / Produktion; Fabriksdirektør</t>
  </si>
  <si>
    <t>Directeur Productie Operations / Productie; Algemeen directeur van de fabriek</t>
  </si>
  <si>
    <t>Režissöör Tootmisoperatsioonid / Tootmine; Tehase peadirektor</t>
  </si>
  <si>
    <t>Johtaja Tuotanto / Valmistus; Tehtaan pääjohtaja</t>
  </si>
  <si>
    <t>Directeur des opérations de production / Fabrication; Directeur général de l’usine</t>
  </si>
  <si>
    <t>Leiter Produktionsbetrieb / Fertigung; Geschäftsführer des Werks</t>
  </si>
  <si>
    <t>Διευθυντής Παραγωγικών Λειτουργιών / Παραγωγής; Γενικός Διευθυντής Εργοστασίου</t>
  </si>
  <si>
    <t>निदेशक उत्पादन संचालन /; संयंत्र महाप्रबंधक</t>
  </si>
  <si>
    <t>Igazgató Termelési műveletek / Gyártás; Üzemvezető igazgató</t>
  </si>
  <si>
    <t>Direttore Operazioni di Produzione / Produzione; Direttore Generale dello stabilimento</t>
  </si>
  <si>
    <t>プロダクションオペレーション/マニュファクチャリングディレクター; 工場長</t>
  </si>
  <si>
    <t>Direktors Ražošanas operācijas / Ražošana; Rūpnīcas ģenerāldirektors</t>
  </si>
  <si>
    <t>Direktorius Gamybos operacijos / Gamyba; Gamyklos generalinis direktorius</t>
  </si>
  <si>
    <t>Pengarah Operasi Pengeluaran / Pembuatan; Pengurus Besar Loji</t>
  </si>
  <si>
    <t>Dyrektor ds. Operacji Produkcyjnych / Produkcji; Dyrektor Generalny Zakładu</t>
  </si>
  <si>
    <t>Diretor de Operações de Produção / Manufatura; Gerente Geral da Fábrica</t>
  </si>
  <si>
    <t>Director Operațiuni de producție / Producție; Director general al fabricii</t>
  </si>
  <si>
    <t>Direktor proizvodnih operacij / Proizvodnja; Generalni direktor obrata</t>
  </si>
  <si>
    <t>Riaditeľ výrobných operácií / Výroba; Generálny riaditeľ závodu</t>
  </si>
  <si>
    <t>Director de Operaciones de Producción / Fabricación; Gerente General de Planta</t>
  </si>
  <si>
    <t>Direktör Produktionsverksamhet / Tillverkning; Anläggningens verkställande direktör</t>
  </si>
  <si>
    <t>Üretim Operasyonları / İmalat Direktörü; Fabrika Genel Müdürü</t>
  </si>
  <si>
    <t>Директор з виробничих операцій / виробництва; Генеральний директор заводу</t>
  </si>
  <si>
    <t>Giám đốc Hoạt động Sản xuất / Sản xuất; Tổng giám đốc nhà máy</t>
  </si>
  <si>
    <t>Production Manager V</t>
  </si>
  <si>
    <t>Manufacturing Manager; Operation Manager; Production Leader; Production Shift Manager; Workshop Manager; Production Superintendent; Shop Manager; Works Manager; Mill Manager; Deputy Plant Manager; Autonomous Production Unit (Apu) Manager; Manufacturing Operations Manager; Manufacturing Production Manager; Production Management Manager; Production Operations Manager</t>
  </si>
  <si>
    <t>Manage other supervisors or teams of employees using machinery or equipment to assist with manufacturing, packaging, and other steps along a production line.</t>
  </si>
  <si>
    <t>Vedoucí výroby; Vedoucí výroby; Manažer provozu; Vedoucí výroby; Vedoucí výrobní směny; Vedoucí dílny; Vedoucí výroby; Vedoucí prodejny; Vedoucí závodu; Vedoucí mlýna; Zástupce vedoucího závodu; Manažer autonomní výrobní jednotky (Apu); Manažer výrobních operací; Vedoucí výrobní výroby; Manažer řízení výroby; Manažer výrobních operací</t>
  </si>
  <si>
    <t>مدير الإنتاج; مدير التصنيع; مدير العمليات; قائد الإنتاج; مدير وردية الإنتاج; مدير ورشة العمل; مشرف الإنتاج; مدير المتجر; مدير الأعمال; مدير مطحنة; نائب مدير المصنع; مدير وحدة الإنتاج المستقلة (Apu); مدير عمليات التصنيع; مدير الإنتاج الصناعي; مدير إدارة الإنتاج; مدير عمليات الإنتاج</t>
  </si>
  <si>
    <t>生产经理; 制造经理; 运营经理; 生产主管; 生产班次经理; 车间经理; 生产主管; 店铺经理; 工程经理; 工厂经理; 副厂长; 自主生产单元 （APU） 经理; 制造运营经理; 制造生产经理; 生产管理经理; 生产运营经理</t>
  </si>
  <si>
    <t>Produktionschef; Produktionschef; Driftsleder; Produktionsleder; Leder af produktionsskift; Værkstedsleder; Produktionsinspektør; Butikschef; Fabriksleder; Mølle Manager; Stedfortrædende fabrikschef; Leder af autonom produktionsenhed (Apu); Produktionsleder; Produktionschef for produktion; Produktionsleder; Produktionsleder</t>
  </si>
  <si>
    <t>Productieleider; Productie Manager; Operationeel Manager; Productieleider; Productie Shift Manager; Verantwoordelijke werkplaats; Productie Superintendent; Winkelmanager; Directeur werken; Molen Manager; Plaatsvervangend Plant Manager; Manager autonome productie-eenheid (Apu); Manager Productie Operations; Manager productie productie; Manager productiebeheer; Manager Productie Operations</t>
  </si>
  <si>
    <t>Tootmisjuht; Tootmisjuht; Operatsioonide haldur; Tootmise juht; Tootmise vahetuse juht; Töökoja juht; Tootmise superintendent; Kaupluse juhataja; Tööde juht; Veski juht; Tehase juhataja asetäitja; Autonoomse tootmisüksuse (APU) juht; Tootmisoperatsioonide juht; Tootmise juht; Tootmise juhtimise juht; Tootmisoperatsioonide juht</t>
  </si>
  <si>
    <t>Tuotantopäällikkö; Valmistuspäällikkö; Toiminnan hallinta; Tuotannon johtaja; Tuotannon vuoropäällikkö; Työpajan johtaja; Tuotannon johtaja; Myymäläpäällikkö; Töiden johtaja; Tehtaan johtaja; Apulaistehtaanjohtaja; Autonomisen tuotantoyksikön (Apu) johtaja; Tuotantotoimintojen päällikkö; Tuotannon tuotantopäällikkö; Tuotannon johtamispäällikkö; Tuotantotoimintojen päällikkö</t>
  </si>
  <si>
    <t>Responsable de production; Directeur de fabrication; Gestionnaire des opérations; Chef de production; Chef d’équipe de production; Chef d’atelier; Surintendant de production; Gérant de boutique; Conducteur de travaux; Directeur de l’usine; Directeur adjoint de l’usine; Responsable d’Unité de Production Autonome (Apu); Directeur des opérations de fabrication; Responsable de production manufacturière; Responsable de la gestion de production; Responsable des opérations de production</t>
  </si>
  <si>
    <t>Produktionsleiter; Leiter der Fertigung; Betriebsleiter; Produktionsleiter; Leiter der Produktionsschicht; Werkstattleiter; Produktionsleiter; Shop-Manager; Betriebsleiter; Leiter der Mühle; Stellvertretender Betriebsleiter; Manager der autonomen Produktionseinheit (Apu); Betriebsleiter Fertigung; Produktionsleiter Fertigung; Leiter Produktionsmanagement; Betriebsleiter Produktion</t>
  </si>
  <si>
    <t>Διευθυντής Παραγωγής; Διευθυντής Παραγωγής; Διευθυντής λειτουργίας; Υπεύθυνος Παραγωγής; Διευθυντής βάρδιας παραγωγής; Υπεύθυνος εργαστηρίου; Επιθεωρητής Παραγωγής; Υπεύθυνος καταστήματος; Διευθυντής Έργων; Διευθυντής Μύλου; Αναπληρωτής Διευθυντής Εργοστασίου; Διευθυντής Αυτόνομης Παραγωγικής Μονάδας (Apu); Διευθυντής Λειτουργιών Παραγωγής; Διευθυντής Παραγωγής; Διευθυντής Διεύθυνσης Παραγωγής; Διευθυντής Λειτουργιών Παραγωγής</t>
  </si>
  <si>
    <t>उत्पादन प्रबंधक; विनिर्माण प्रबंधक; ऑपरेशन प्रबंधक; प्रोडक्शन लीडर; प्रोडक्शन शिफ्ट मैनेजर; कार्यशाला प्रबंधक; उत्पादन अधीक्षक; दुकान प्रबंधक; निर्माण प्रबंधक; मिल प्रबंधक; उप संयंत्र प्रबंधक; स्वायत्त उत्पादन इकाई (एपीयू) प्रबंधक; विनिर्माण संचालन प्रबंधक; विनिर्माण उत्पादन प्रबंधक; उत्पादन प्रबंधन प्रबंधक; उत्पादन संचालन प्रबंधक</t>
  </si>
  <si>
    <t>Termelési vezető; Gyártásvezető; Műveletkezelő; Termelési vezető; Termelési műszakvezető; Műhelyvezető; Termelési felügyelő; Üzletvezető; Üzemi menedzser; Malomvezető; Üzemvezető-helyettes; Autonóm termelési egység (APU) vezetője; Gyártási műveleti vezető; Gyártási termelési vezető; Termelésirányítási vezető; Éles üzemeltetési menedzser</t>
  </si>
  <si>
    <t>Responsabile di produzione; Responsabile di produzione; Responsabile delle operazioni; Leader di produzione; Responsabile Turno di Produzione; Responsabile dell'officina; Sovrintendente di Produzione; Responsabile del negozio; Direttore dei lavori; Responsabile del mulino; Vice Direttore di Stabilimento; Responsabile Unità Autonoma di Produzione (Apu); Responsabile delle operazioni di produzione; Responsabile Produzione Manifatturiera; Responsabile della gestione della produzione; Responsabile delle operazioni di produzione</t>
  </si>
  <si>
    <t>プロダクションマネージャー; 製造マネージャー; オペレーションマネージャー; プロダクションリーダー; プロダクションシフトマネージャー; ワークショップマネージャー; 生産監督者; ショップマネージャー; ワークスマネージャー; 工場長; 副工場長; 自律生産ユニット(APU)マネージャー; 製造オペレーションマネージャー; 製造生産マネージャー; プロダクション・マネジメント・マネージャー; プロダクション・オペレーション・マネージャー</t>
  </si>
  <si>
    <t>Ražošanas vadītājs; Ražošanas vadītājs; Operāciju vadītājs; Ražošanas vadītājs; Ražošanas maiņas vadītājs; Darbnīcas vadītājs; Ražošanas superintendents; Veikala vadītājs; Darbu vadītājs; Dzirnavu vadītājs; Rūpnīcas vadītāja vietnieks; Autonomās ražošanas vienības (APU) vadītājs; Ražošanas operāciju vadītājs; Ražošanas ražošanas vadītājs; Ražošanas vadības vadītājs; Ražošanas operāciju vadītājs</t>
  </si>
  <si>
    <t>Gamybos vadovas; Gamybos vadovas; Operacijų vadovas; Gamybos lyderis; Gamybos pamainos vadovas; Dirbtuvių vadovas; Gamybos superintendentas; Parduotuvės vadovas; Darbų vadovas; Malūno vadovas; Gamyklos vadovo pavaduotojas; Autonominio gamybos padalinio (Apu) vadovas; Gamybos operacijų vadovas; Gamybos gamybos vadovas; Gamybos valdymo vadovas; Gamybos operacijų vadovas</t>
  </si>
  <si>
    <t>Pengurus Pengeluaran; Pengurus Pembuatan; Pengurus Operasi; Ketua Pengeluaran; Pengurus Anjakan Pengeluaran; Pengurus Bengkel; Penguasa Pengeluaran; Pengurus Kedai; Pengurus Kerja; Pengurus Kilang; Timbalan Pengurus Loji; Pengurus Unit Pengeluaran Autonomi (Apu); Pengurus Operasi Pembuatan; Pengurus Pengeluaran Pembuatan; Pengurus Pengurusan Pengeluaran; Pengurus Operasi Pengeluaran</t>
  </si>
  <si>
    <t>Kierownik Produkcji; Kierownik Produkcji; Kierownik Operacyjny; Lider produkcji; Kierownik Zmiany Produkcyjnej; Kierownik warsztatu; Kierownik produkcji; Kierownik sklepu; Kierownik robót; Kierownik młyna; Zastępca Kierownika Zakładu; Kierownik Autonomicznej Jednostki Produkcyjnej (APU); Kierownik ds. Operacji Produkcyjnych; Kierownik ds. Produkcji i Produkcji; Kierownik ds. Zarządzania Produkcją; Kierownik Operacji Produkcyjnych</t>
  </si>
  <si>
    <t>Gerente de Produção; Gerente de Manufatura; Gerente de Operações; Líder de Produção; Gerente de Turno de Produção; Gerente de Oficina; Superintendente de Produção; Gerente de Loja; Gerente de Obras; Gerente de Moinho; Gerente Adjunto da Fábrica; Gerente de Unidade Autônoma de Produção (APU); Gerente de Operações de Manufatura; Gerente de Produção de Manufatura; Gerente de Gestão de Produção; Gerente de Operações de Produção</t>
  </si>
  <si>
    <t>Gerente de Produção; Gerente de Manufatura; Gerente de Operações; Líder de Produção; Gerente de turno de produção; Gestor de Oficina; Superintendente de Produção; Gestor de Loja; Gestor de Obras; Gerente de Moinho; Gerente Adjunto de Fábrica; Gerente da Unidade Autônoma de Produção (Apu); Gerente de Operações de Manufatura; Gerente de Produção de Manufatura; Gerente de Gestão da Produção; Gerente de Operações de Produção</t>
  </si>
  <si>
    <t>Manager de producție; Manager de producție; Manager de operațiuni; Lider de producție; Manager de schimb de producție; Manager de atelier; Superintendent de producție; Manager de magazin; Manager de Lucrări; Manager de moară; Director adjunct al fabricii; Manager Unitate de Producție Autonomă (Apu); Manager operațiuni de producție; Manager de producție; Manager Managementul Productiei; Manager Operațiuni de Producție</t>
  </si>
  <si>
    <t>Vodja proizvodnje; Vodja proizvodnje; Vodja operacij; Vodja proizvodnje; Vodja proizvodne izmene; Vodja delavnice; Nadzornik proizvodnje; Vodja trgovine; Vodja del; Vodja mlina; Namestnik vodje obrata; Vodja avtonomne proizvodne enote (Apu); Vodja proizvodnih operacij; Vodja proizvodne proizvodnje; Vodja upravljanja proizvodnje; Vodja proizvodnih operacij</t>
  </si>
  <si>
    <t>Vedúci výroby; Výrobný manažér; Prevádzkový manažér; Vedúci výroby; Vedúci výrobnej zmeny; Vedúci dielne; Vedúci výroby; Vedúci predajne; Vedúci prác; Manažér mlyna; Zástupca riaditeľa závodu; Manažér autonómnej výrobnej jednotky (Apu); Manažér výrobných operácií; Výrobný výrobný manažér; Manažér riadenia výroby; Vedúci výrobných operácií</t>
  </si>
  <si>
    <t>Gerente de Producción; Gerente de Manufactura; Gerente de Operaciones; Líder de Producción; Gerente de Turnos de Producción; Jefe de Taller; Superintendente de Producción; Gerente de Tienda; Gerente de Obras; Gerente de Molino; Subgerente de Planta; Gerente de la Unidad Autónoma de Producción (APU); Gerente de Operaciones de Manufactura; Gerente de Producción de Manufactura; Gerente de Gestión de Producción; Gerente de Operaciones de Producción</t>
  </si>
  <si>
    <t>Produktionschef; Produktionschef; Verksamhetschef; Produktionsledare; Skiftledare för produktion; Verkstadschef; Produktionschef; Butikschef; Arbetschef; Chef för kvarnen; Ställföreträdande anläggningschef; Chef för autonom produktionsenhet (Apu); Chef för tillverkningsverksamheten; Tillverkning Produktionschef; Produktionsledningschef; Chef för produktionsverksamheten</t>
  </si>
  <si>
    <t>Üretim Müdürü; Üretim Müdürü; Operasyon Müdürü; Üretim Lideri; Üretim Vardiya Müdürü; Atölye Müdürü; Üretim Şefi; Mağaza Müdürü; İş Müdürü; Fabrika Müdürü; Fabrika Müdür Yardımcısı; Otonom Üretim Birimi (APU) Müdürü; Üretim Operasyonları Müdürü; İmalat Üretim Müdürü; Üretim Yönetimi Müdürü; Üretim Operasyonları Müdürü</t>
  </si>
  <si>
    <t>Керівник виробництва; Керівник виробництва; Керівник операції; Керівник виробництва; Начальник виробничої зміни; Керівник майстерні; Начальник виробництва; Керівник магазину; Керівник робіт; Керівник заводу; Заступник директора заводу; Керівник автономного виробничого підрозділу (APU); Менеджер з виробничих операцій; Керівник виробничого виробництва; Керівник з управління виробництвом; Керівник виробничих операцій</t>
  </si>
  <si>
    <t>Giám đốc sản xuất; Giám đốc sản xuất; Giám đốc vận hành; Trưởng nhóm sản xuất; Giám đốc ca sản xuất; Quản lý xưởng; Giám đốc sản xuất; Quản lý cửa hàng; Quản lý công trình; Quản lý nhà máy; Phó Giám đốc Nhà máy; Quản lý đơn vị sản xuất tự động (Apu); Giám đốc hoạt động sản xuất; Giám đốc sản xuất sản xuất; Giám đốc quản lý sản xuất; Giám đốc vận hành sản xuất</t>
  </si>
  <si>
    <t>Production Manager IV</t>
  </si>
  <si>
    <t>Production Manager III</t>
  </si>
  <si>
    <t>Plant Manager III</t>
  </si>
  <si>
    <t>Plant Director; Plant General Manager; Plantmanager; Factory Manager; Site Manager; Manufacturing Manager; Industrial Site Manager; Plant Operations Manager</t>
  </si>
  <si>
    <t>Manage and direct all manufacturing activities in a plant or production process, including production, materials, quality control, and manufacturing engineering, to produce products in the most cost-effective way while meeting shipping requirements and sales commitments. Plant may be a stand-alone facility or a relatively independent unit within a larger site.</t>
  </si>
  <si>
    <t>Vedoucí závodu; Ředitel závodu; Generální ředitel závodu; Manažer závodu; Vedoucí továrny; stavbyvedoucí; Vedoucí výroby; Manažer průmyslové lokality; Manažer provozu závodu</t>
  </si>
  <si>
    <t>مدير المصنع; مدير المصنع; مدير عام المصنع; مدير المصنع; مدير المصنع; مدير الموقع; مدير التصنيع; مدير الموقع الصناعي; مدير عمليات المصنع</t>
  </si>
  <si>
    <t>工厂经理; 工厂总监; 工厂总经理; 工厂经理; 工厂经理; 站点管理器; 制造经理; 工业现场经理; 工厂运营经理</t>
  </si>
  <si>
    <t>Fabrikschef; Fabriksdirektør; Fabriksdirektør; Fabrikschef; Fabrikschef; Webstedschef; Produktionschef; Industriel Site Manager; Driftsleder for anlægget</t>
  </si>
  <si>
    <t>Fabrieksmanager; Directeur van de fabriek; Algemeen directeur van de fabriek; Plantmanager; Fabriek Manager; Beheerder van de site; Productie Manager; Industrieel locatiemanager; Manager Operationele Installaties</t>
  </si>
  <si>
    <t>Tehase juht; Tehase direktor; Tehase peadirektor; Tehase juht; Tehase juht; Saidi haldur; Tootmisjuht; Tööstusobjekti juht; Tehase operatsioonide juht</t>
  </si>
  <si>
    <t>Tehtaan johtaja; Tehtaan johtaja; Tehtaan pääjohtaja; Tehtaan johtaja; Tehtaan johtaja; Työnjohtaja; Valmistuspäällikkö; Teollisuustehtaan päällikkö; Laitoksen käyttöpäällikkö</t>
  </si>
  <si>
    <t>Directeur d’usine; Directeur d’usine; Directeur général de l’usine; Directeur d’usine; Directeur d’usine; Chef de chantier; Directeur de fabrication; Responsable de site industriel; Directeur des opérations d’usine</t>
  </si>
  <si>
    <t>Betriebsleiter; Betriebsleiter; Geschäftsführer des Werks; Betriebsleiter; Werksleiter; Bauleiter; Leiter der Fertigung; Industrieller Standortleiter; Betriebsleiter Werk</t>
  </si>
  <si>
    <t>Διευθυντής Εργοστασίου; Διευθυντής Εργοστασίου; Γενικός Διευθυντής Εργοστασίου; Διευθυντής εργοστασίου; Διευθυντής εργοστασίου; Διαχειριστής τοποθεσίας; Διευθυντής Παραγωγής; Διαχειριστής Βιομηχανικού Χώρου; Διευθυντής Λειτουργιών Εργοστασίου</t>
  </si>
  <si>
    <t>संयंत्र प्रबंधक; संयंत्र निदेशक; संयंत्र महाप्रबंधक; प्लांटमैनेजर; कारखाना प्रबंधक; साइट प्रबंधक; विनिर्माण प्रबंधक; औद्योगिक साइट प्रबंधक; संयंत्र संचालन प्रबंधक</t>
  </si>
  <si>
    <t>Üzemvezető; Üzemigazgató; Üzemvezető igazgató; Üzemvezető; Gyárvezető; Webhelykezelő; Gyártásvezető; Ipari telephely vezetője; Üzemi üzemeltetési vezető</t>
  </si>
  <si>
    <t>Responsabile di stabilimento; Direttore di stabilimento; Direttore Generale dello stabilimento; Direttore di stabilimento; Direttore di fabbrica; Responsabile del sito; Responsabile di produzione; Responsabile del sito industriale; Responsabile delle operazioni di stabilimento</t>
  </si>
  <si>
    <t>工場長; 工場長; 工場長; プラントマネージャー; 工場長; サイトマネージャー; 製造マネージャー; インダストリアルサイトマネージャー; プラントオペレーションマネージャー</t>
  </si>
  <si>
    <t>Rūpnīcas vadītājs; Rūpnīcas direktors; Rūpnīcas ģenerāldirektors; Rūpnīcas vadītājs; Rūpnīcas vadītājs; Vietnes vadītājs; Ražošanas vadītājs; Rūpnieciskās vietnes vadītājs; Rūpnīcas operāciju vadītājs</t>
  </si>
  <si>
    <t>Gamyklos vadovas; Gamyklos direktorius; Gamyklos generalinis direktorius; Augalų prižiūrėtojas; Gamyklos vadovas; Svetainės valdytojas; Gamybos vadovas; Pramonės objektų valdytojas; Gamyklos operacijų vadovas</t>
  </si>
  <si>
    <t>Pengurus Loji; Pengarah Loji; Pengurus Besar Loji; Pengurus Loji; Pengurus Kilang; Pengurus Laman Web; Pengurus Pembuatan; Pengurus Tapak Perindustrian; Pengurus Operasi Loji</t>
  </si>
  <si>
    <t>Kierownik zakładu; Dyrektor Zakładu; Dyrektor Generalny Zakładu; Kierownik zakładu; Kierownik fabryki; Kierownik budowy; Kierownik Produkcji; Kierownik budowy przemysłowej; Kierownik Operacyjny Zakładu</t>
  </si>
  <si>
    <t>Gerente de Fábrica; Diretor de Fábrica; Gerente Geral da Fábrica; Gerente de fábrica; Gerente de Fábrica; Gerente de site; Gerente de Manufatura; Gerente de Instalações Industriais; Gerente de Operações da Fábrica</t>
  </si>
  <si>
    <t>Gerente de Fábrica; Diretor de Fábrica; Gerente Geral da Fábrica; Gerente de fábrica; Gerente de Fábrica; Gestor do Site; Gerente de Manufatura; Gerente de Site Industrial; Gerente de Operações de Fábrica</t>
  </si>
  <si>
    <t>Director de fabrică; Director de fabrică; Director general al fabricii; Director de fabrică; Manager de fabrică; Site Manager; Manager de producție; Manager de șantier industrial; Manager operațiuni fabrică</t>
  </si>
  <si>
    <t>Vodja obrata; Direktor obrata; Generalni direktor obrata; Vodja obrata; Vodja tovarne; Vodja mesta; Vodja proizvodnje; Vodja industrijskega gradbišča; Vodja obrata</t>
  </si>
  <si>
    <t>Manažér závodu; Riaditeľ závodu; Generálny riaditeľ závodu; Manažér závodu; Manažér továrne; Správca lokality; Výrobný manažér; Manažér priemyselného areálu; Prevádzkový manažér závodu</t>
  </si>
  <si>
    <t>Gerente de Planta; Director de Planta; Gerente General de Planta; Gerente de Planta; Gerente de Fábrica; Jefe de obra; Gerente de Manufactura; Jefe de Obra Industrial; Gerente de Operaciones de Planta</t>
  </si>
  <si>
    <t>Anläggningschef; Fabrikschef; Anläggningens verkställande direktör; Anläggningschef; Fabrikschef; Platschef; Produktionschef; Chef för industrianläggning; Chef för anläggningsdrift</t>
  </si>
  <si>
    <t>Fabrika Müdürü; Fabrika Direktörü; Fabrika Genel Müdürü; Fabrika Müdürü; Fabrika Müdürü; Şantiye Müdürü; Üretim Müdürü; Sanayi Sitesi Yöneticisi; Fabrika Operasyon Müdürü</t>
  </si>
  <si>
    <t>Директор заводу; Директор заводу; Генеральний директор заводу; Керівник заводу; Керівник заводу; Керівник сайту; Керівник виробництва; Керівник промислового майданчика; Керівник з експлуатації заводу</t>
  </si>
  <si>
    <t>Quản lý nhà máy; Giám đốc nhà máy; Tổng giám đốc nhà máy; Quản lý nhà máy; Quản lý nhà máy; Quản lý trang web; Giám đốc sản xuất; Quản lý công trường công nghiệp; Giám đốc vận hành nhà máy</t>
  </si>
  <si>
    <t>Plant Manager II</t>
  </si>
  <si>
    <t>Plant Manager I</t>
  </si>
  <si>
    <t>Production Supervisor IV</t>
  </si>
  <si>
    <t>Shift Leader; Manufacturing Supervisor; Shift Manager; Plant Supervisor; Foreman; Packaging Supervisor; Line Coordinator; Workshop Supervisor; Shop Supervisor; Line Lead; Unit Manager; Assembly Supervisor; Corrugator Supervisor; Fabrication Manager; Floor Assembly Supervisor; Floor Manager; Leading Hand; Line Supervisor; Machine Shop Production Supervisor; Machining Supervisor; Production Coordinator; Production Foreman; Production Team Leader</t>
  </si>
  <si>
    <t>Supervise employees using machinery or equipment to assist with manufacturing, packaging, and other steps along a production line.</t>
  </si>
  <si>
    <t>Vedoucí výroby; Vedoucí směny; Vedoucí výroby; Vedoucí směny; Vedoucí závodu; Předák; Supervizor balení; Linkový koordinátor; Vedoucí dílny; Vedoucí prodejny; Vedení linky; Vedoucí jednotky; Vedoucí montáže; Vedoucí zvlňovací stroje; Manažer výroby; Supervizor montáže podlahy; Manažer podlaží; Vedoucí ruka; Vedoucí linky; Vedoucí výroby v obrobně; Vedoucí obrábění; Koordinátor produkce; Mistr výroby; Vedoucí produkčního týmu</t>
  </si>
  <si>
    <t>مشرف الإنتاج; قائد التحول; مشرف التصنيع; مدير المناوبة; مشرف مصنع; ف ورمان; مشرف التعبئة والتغليف; منسق الخط; مشرف ورشة عمل; مشرف متجر; خط الرصاص; مدير الوحدة; مشرف التجميع; مشرف المموج; مدير التصنيع; مشرف تجميع الأرضية; مدير الطابق; اليد الرائدة; مشرف مباشر; مشرف إنتاج ورشة الآلات; مشرف الآلات; منسق الإنتاج; فورمان الإنتاج; قائد فريق الإنتاج</t>
  </si>
  <si>
    <t>生产主管; 轮班引线; 制造主管; 值班经理; 工厂主管; 工头; 包装主管; 线路协调器; 车间主管; 车间主管; 线路引线; 部门经理; 装配监督; 瓦楞纸机主管; 制造管理器; 地板装配主管; 楼层管理器; 领导之手; Line Supervisor; 机加工车间生产主管; 加工主管; 生产协调员; 生产领班; 生产组长</t>
  </si>
  <si>
    <t>Produktionsleder; Skiftleder; Produktionsleder; Skifteholdsleder; Tilsynsførende for anlægget; Værkfører; Tilsynsførende for emballage; Linjekoordinator; Værkstedsleder; Tilsynsførende; Linjeføring; Enhedsleder; Tilsynsførende for montage; Supervisor for bølgepap; Fabrikationschef; Supervisor for gulvmontering; Gulvchef; Førende hånd; Linjeleder; Produktionsleder for maskinværksted; Bearbejdningsleder; Produktionskoordinator; Produktionsformand; Leder af produktionsteamet</t>
  </si>
  <si>
    <t>Productie Supervisor; Ploegleider; Productie Supervisor; Ploegendienst Manager; Supervisor van de fabriek; Voorman; Verantwoordelijke verpakking; Lijn Coördinator; Supervisor werkplaats; Winkel Supervisor; Lijn leiden; Unitmanager; Supervisor van de assemblage; Supervisor golfkarton; Fabricage Manager; Supervisor vloermontage; Floormanager; Leidende Hand; Lijn Supervisor; Supervisor van de machinewerkplaats; Supervisor verspaning; Productie Coördinator; Productie Voorman; Teamleider productie</t>
  </si>
  <si>
    <t>Tootmise juhendaja; Vahetuse juht; Tootmise juhendaja; Vahetuse juht; Tehase juhendaja; Foreman; Pakendi juhendaja; Liini koordinaator; Töötoa juhendaja; Poe juhendaja; Liini juht; Üksuse juht; Assamblee juhendaja; Lainepapi juhendaja; Tootmisjuht; Põranda montaaži juhendaja; Korruse haldur; Juhtiv käsi; Liini juhendaja; Masinatöökoja tootmisjuhendaja; Töötlemise juhendaja; Tootmise koordinaator; Tootmise töödejuhataja; Tootmismeeskonna juht</t>
  </si>
  <si>
    <t>Tuotannon esimies; Vuoronjohtaja; Tuotannon valvoja; Vuoropäällikkö; Laitoksen valvoja; Työnjohtaja; Pakkausten valvoja; Linjan koordinaattori; Työpajan valvoja; Myymälän valvoja; Linjan johto; Yksikön johtaja; Kokoonpanon valvoja; Aaltopahvin valvoja; Valmistuspäällikkö; Lattiakokoonpanon valvoja; Lattiapäällikkö; Johtava käsi; Linjan valvoja; Konepajan tuotannon valvoja; Koneistuksen valvoja; Tuotannon koordinaattori; Tuotannon työnjohtaja; Tuotantotiimin vetäjä</t>
  </si>
  <si>
    <t>Superviseur de production; Chef d’équipe; Superviseur de fabrication; Gestionnaire d’équipe; Superviseur d’usine; Contremaître; Superviseur de l’emballage; Coordinateur de ligne; Superviseur d’atelier; Superviseur d’atelier; Fil de ligne; Chef d’unité; Superviseur d’assemblage; Superviseur de l’onduleuse; Gestionnaire de fabrication; Superviseur de l’assemblage des planchers; Gérant d’étage; Main dirigeante; Superviseur de ligne; Superviseur de production d’atelier d’usinage; Superviseur d’usinage; Coordonnatrice de production; Contremaître de production; Chef d’équipe de production</t>
  </si>
  <si>
    <t>Produktionsleiter; Schichtleiter; Fertigungsleiter; Schichtleiter; Betriebsleiter; Vorarbeiter; Aufsichtsperson für Verpackung; Linienkoordinator; Workshop-Betreuer; Shop Supervisor; Leitungsleitung; Abteilungsleiter; Montage-Supervisor; Supervisor für Wellpappenanlagen; Leiter der Fertigung; Supervisor für Bodenmontage; Abteilungsleiter; Führende Hand; Linien-Vorgesetzter; Produktionsleiter in der Maschinenwerkstatt; Supervisor für die Bearbeitung; Produktions-Koordinator; Vorarbeiter für die Produktion; Teamleiter Produktion</t>
  </si>
  <si>
    <t>Υπεύθυνος Παραγωγής; Επικεφαλής βάρδιας; Υπεύθυνος Παραγωγής; Υπεύθυνος βάρδιας; Υπεύθυνος Εργοστασίου; Αρχιεργάτης; Υπεύθυνος Συσκευασίας; Συντονιστής γραμμής; Υπεύθυνος Εργαστηρίου; Υπεύθυνος καταστήματος; Μόλυβδος γραμμής; Διευθυντής μονάδας; Υπεύθυνος Συνέλευσης; Επόπτης κυματοειδούς; Διευθυντής κατασκευής; Επιβλέπων Συναρμολόγησης Δαπέδου; Διευθυντής ορόφου; Ηγετικό χέρι; Προϊστάμενος γραμμής; Υπεύθυνος Παραγωγής Μηχανουργείου; Επόπτης μηχανικής κατεργασίας; Συντονισμός Παραγωγής; Εργοδηγός παραγωγής; Επικεφαλής ομάδας παραγωγής</t>
  </si>
  <si>
    <t>उत्पादन पर्यवेक्षक; शिफ्ट लीडर; विनिर्माण पर्यवेक्षक; शिफ्ट प्रबंधक; संयंत्र पर्यवेक्षक; फोरमैन; पैकेजिंग पर्यवेक्षक; लाइन समन्वयक; कार्यशाला पर्यवेक्षक; दुकान पर्यवेक्षक; लाइन लीड; यूनिट प्रबंधक; विधानसभा पर्यवेक्षक; नालीदार पर्यवेक्षक; निर्माण प्रबंधक; तल विधानसभा पर्यवेक्षक; फ्लोर मैनेजर; अग्रणी हाथ; लाइन पर्यवेक्षक; मशीन शॉप उत्पादन पर्यवेक्षक; मशीनिंग पर्यवेक्षक; उत्पादन समन्वयक; प्रोडक्शन फोरमैन; प्रोडक्शन टीम लीडर</t>
  </si>
  <si>
    <t>Termelési felügyelő; Műszakvezető; Gyártási felügyelő; Műszakvezető; Üzemfelügyelő; Művezető; Csomagolási felügyelő; Vonali koordinátor; Műhely felügyelő; Üzletvezető; Vonalvezetés; Egységvezető; Összeszerelési felügyelő; Hullámkarton felügyelő; Gyártási menedzser; Padlószerelési felügyelő; Emeleti menedzser; Vezető kéz; Vonalvezető; Gépműhely gyártásfelügyelő; Megmunkálási felügyelő; Produkciós koordinátor; Termelési művezető; Termelési csapatvezető</t>
  </si>
  <si>
    <t>Supervisore di produzione; Capoturno; Supervisore della produzione; Responsabile Turni; Supervisore di impianto; Caporeparto; Supervisore dell'imballaggio; Coordinatore di linea; Supervisore dell'officina; Supervisore del negozio; Linea Piombo; Responsabile unità; Supervisore dell'assemblaggio; Supervisore dell'ondulatore; Responsabile della fabbricazione; Supervisore del montaggio del piano; Responsabile di piano; Mano guida; Supervisore di linea; Supervisore di Produzione Officina Meccanica; Supervisore di lavorazione; Coordinatore di produzione; Caposquadra di produzione; Responsabile del team di produzione</t>
  </si>
  <si>
    <t>プロダクションスーパーバイザー; シフトリーダー; 製造スーパーバイザー; シフトマネージャー; 工場監督; フォアマン; パッケージングスーパーバイザー; ラインコーディネーター; ワークショップスーパーバイザー; ショップスーパーバイザー; ラインリード; ユニットマネージャー; 組立監督者; コルゲータースーパーバイザー; ファブリケーションマネージャー; フロア組立監督者; フロアマネージャー; リーディングハンド; ラインスーパーバイザー; 機械工場生産監督者; マシニングスーパーバイザー; プロダクションコーディネーター; プロダクション・フォアマン; プロダクションチームリーダー</t>
  </si>
  <si>
    <t>Ražošanas vadītājs; Maiņas vadītājs; Ražošanas uzraugs; Maiņu vadītājs; Rūpnīcas vadītājs; Brigadiera; Iepakojuma uzraugs; Līnijas koordinators; Semināra vadītājs; Veikala uzraugs; Līnijas vads; Nodaļas vadītājs; Montāžas uzraugs; Gofrēšanas uzraugs; Izgatavošanas vadītājs; Grīdas montāžas uzraugs; Grīdas vadītājs; Vadošā roka; Tiešā uzraugs; Mašīndarbnīcas ražošanas uzraugs; Apstrādes vadītājs; Ražošanas koordinators; Ražošanas meistars; Ražošanas komandas vadītājs</t>
  </si>
  <si>
    <t>Gamybos vadovas; Pamainos lyderis; Gamybos vadovas; Pamainos vadovas; Gamyklos vadovas; Meistras; Pakavimo prižiūrėtojas; Linijos koordinatorius; Seminaro vadovas; Parduotuvės vadovas; Linijos švinas; Padalinio vadovas; Asamblėjos vadovas; Gofruotojo prižiūrėtojas; Gamybos vadybininkas; Grindų surinkimo vadovas; Aukšto valdytojas; Pirmaujanti ranka; Tiesioginis prižiūrėtojas; Mašinų parduotuvės gamybos vadovas; Apdirbimo vadovas; Gamybos koordinatorius; Gamybos meistras; Gamybos komandos vadovas</t>
  </si>
  <si>
    <t>Penyelia Pengeluaran; Ketua Syif; Penyelia Pembuatan; Pengurus Syif; Penyelia Loji; Mandur; Penyelia Pembungkusan; Penyelaras Barisan; Penyelia Bengkel; Penyelia Kedai; Plumbum Garisan; Pengurus Unit; Penyelia Perhimpunan; Penyelia Corrugator; Pengurus Fabrikasi; Penyelia Perhimpunan Lantai; Pengurus Lantai; Memimpin Tangan; Penyelia Barisan; Penyelia Pengeluaran Kedai Mesin; Penyelia Pemesinan; Penyelaras Pengeluaran; Mandor Pengeluaran; Ketua Pasukan Pengeluaran</t>
  </si>
  <si>
    <t>Kierownik Produkcji; Lider zmiany; Kierownik produkcji; Kierownik zmiany; Kierownik zakładu; Foreman; Kierownik ds. pakowania; Koordynator linii; Kierownik warsztatu; Kierownik sklepu; Przewód liniowy; Kierownik Jednostki; Kierownik montażu; Kierownik maszyny do produkcji tektury falistej; Kierownik ds. produkcji; Kierownik montażu podłogi; Kierownik piętra; Ręka prowadząca; Przełożony liniowy; Kierownik Produkcji w Parku Mechanicznym; Kierownik obróbki skrawaniem; Koordynator Produkcji; Brygadzista produkcji; Lider Zespołu Produkcyjnego</t>
  </si>
  <si>
    <t>Supervisor de Produção; Líder de turno; Supervisor de Manufatura; Gerente de turno; Supervisor de Planta; Capataz; Supervisor de Embalagens; Coordenador de Linha; Supervisor de Oficina; Supervisor de Loja; Linha Chumbo; Gerente de Unidade; Supervisor de Montagem; Supervisor de onduladeira; Gerente de fabricação; Supervisor de Montagem de Piso; Gerente de Piso; Mão Líder; Supervisor de Linha; Supervisor de Produção de Oficina Mecânica; Supervisor de Usinagem; Coordenador de Produção; Capataz de Produção; Líder de equipe de produção</t>
  </si>
  <si>
    <t>Supervisor de Produção; Líder de turno; Supervisor de Manufatura; Gestor de Turnos; Supervisor de Fábrica; Capataz; Supervisor de Embalagens; Coordenador de Linha; Supervisor de Oficina; Supervisor de Loja; Chumbo de linha; Gestor de Unidade; Supervisor de Montagem; Supervisor de Papelão Ondulado; Gerente de Fabricação; Supervisor de Montagem de Pavimentos; Gestor de Pavimentos; Mão Condutora; Supervisor de Linha; Supervisor de Produção de Oficina Mecânica; Supervisor de Usinagem; Coordenador de Produção; Capataz de Produção; Líder de Equipe de Produção</t>
  </si>
  <si>
    <t>Supervizor de producție; Șef de schimbare; Supervizor de producție; Manager de tură; Supervizor de fabrică; Maistru; Supervizor de ambalare; Coordonator de linie; Supervizor de atelier; Supervizor de magazin; Cablu de linie; Manager de unitate; Supervizor de asamblare; Supervizor ondulator; Manager de fabricație; Supervizor de asamblare podea; Manager de etaj; Mână de conducere; Supervizor de linie; Supervizor de producție în atelierul de mașini; Supervizor de prelucrare; Coordonator de producție; Maistru de producție; Șef de echipă de producție</t>
  </si>
  <si>
    <t>Nadzornik proizvodnje; Vodja izmene; Nadzornik proizvodnje; Vodja izmene; Nadzornik obrata; Delovodja; Nadzornik embalaže; Koordinator linije; Vodja delavnice; Nadzornik trgovine; Vodnik linije; Vodja enote; Nadzornik skupščine; Nadzornik valovitih valov; Vodja izdelave; Nadzornik talne montaže; Vodja nadstropja; Vodilna roka; Linijski nadzornik; Nadzornik proizvodnje strojne delavnice; Nadzornik strojne obdelave; Koordinator proizvodnje; Vodja proizvodnje; Vodja produkcijske ekipe</t>
  </si>
  <si>
    <t>Vedúci výroby; Vedúci zmeny; Vedúci výroby; Manažér zmeny; Vedúci závodu; Predák; Dozorca balenia; Koordinátor linky; Vedúci workshopu; Vedúci predajne; Vedenie linky; Manažér jednotky; Vedúci zhromaždenia; Dozorca vlnitého materiálu; Výrobný manažér; Vedúci montáže podlahy; Manažér poschodia; Vedúca ruka; Vedúci linky; Vedúci výroby v strojárskej dielni; Vedúci obrábania; Koordinátor výroby; Vedúci výroby; Vedúci výrobného tímu</t>
  </si>
  <si>
    <t>Supervisor de Producción; Líder de turno; Supervisor de Manufactura; Gerente de turno; Supervisor de Planta; Capataz; Supervisor de Empaque; Coordinador de Línea; Supervisor de Taller; Supervisor de Tienda; Líder de línea; Gerente de Unidad; Supervisor de Montaje; Supervisor de Corrugadoras; Gerente de Fabricación; Supervisor de Montaje de Pisos; Jefe de Piso; Mano líder; Supervisor de línea; Supervisor de Producción de Taller de Maquinaria; Supervisor de Mecanizado; Coordinador de Producción; Capataz de Producción; Líder del Equipo de Producción</t>
  </si>
  <si>
    <t>Produktionsledare; Skift Ledare; Ansvarig för tillverkning; Skift Chef; Anläggningschef; Förman; Ansvarig för paketering; Linjesamordnare; Handledare för verkstaden; Chef för butiken; Linje ledning; Enhetschef; Handledare för montering; Arbetsledare för wellpappare; Chef för tillverkning; Arbetsledare för golvmontering; Floor Manager; Ledande hand; Linjechef; Maskinverkstad, Produktion, Arbetsledare; Arbetsledare för maskinbearbetning; Produktionskoordinator; Produktion Förman; Ledare för produktionsteamet</t>
  </si>
  <si>
    <t>Üretim Sorumlusu; Vardiya Lideri; İmalat Sorumlusu; Vardiya Yöneticisi; Fabrika Sorumlusu; Ustabaşı; Paketleme Sorumlusu; Hat Koordinatörü; Atölye Sorumlusu; Mağaza Sorumlusu; Hat Kurşun; Birim Yöneticisi; Montaj Sorumlusu; Oluklu mukavva Süpervizörü; İmalat Müdürü; Kat Montaj Sorumlusu; Kat Müdürü; Öncü El; Hat Amiri; Makine Atölyesi Üretim Sorumlusu; İşleme Süpervizörü; Üretim Koordinatörü; Üretim Ustabaşı; Prodüksiyon Takım Lideri</t>
  </si>
  <si>
    <t>Керівник виробництва; Керівник зміни; Керівник виробництва; Керівник зміни; Керівник заводу; Форман; Начальник відділу пакування; Лінійний координатор; Керівник цеху; Начальник цеху; Лінійний керівник; Керівник підрозділу; Керівник монтажу; Керівник гофротранспорту; Менеджер з виробництва; Керівник монтажу підлоги; Керівник поверху; Ведуча рука; Лінійний керівник; Начальник виробництва механічного цеху; Керівник обробних робіт; Координатор виробництва; Майстер виробництва; Керівник виробничої групи</t>
  </si>
  <si>
    <t>Giám sát sản xuất; Trưởng ca; Giám sát sản xuất; Quản lý ca; Giám sát nhà máy; Cai; Giám sát đóng gói; Điều phối viên đường dây; Giám sát hội thảo; Giám sát cửa hàng; Dây dẫn; Quản lý đơn vị; Giám sát lắp ráp; Giám sát viên gấp nếp; Giám đốc chế tạo; Giám sát lắp ráp sàn; Quản lý tầng; Bàn tay dẫn đầu; Giám sát đường dây; Giám sát sản xuất xưởng máy; Giám sát gia công; Điều phối viên sản xuất; Quản đốc sản xuất; Trưởng nhóm sản xuất</t>
  </si>
  <si>
    <t>Production Manager II</t>
  </si>
  <si>
    <t>Production Manager I</t>
  </si>
  <si>
    <t>Wastewater Treatment Supervisor III</t>
  </si>
  <si>
    <t>Water House Supervisor; Water Chemistry Supervisor</t>
  </si>
  <si>
    <t>Lead a team responsible for following the capture, treatment, and cooling of industrial waters. Realize the control inputs used in the process, recording information of applications and consumption in the collection, treatment, and cooling of industrial waters. Guide operators on the proper use of raw materials and the necessary quantity to be used in each process of water treatment.</t>
  </si>
  <si>
    <t>Supervizor čištění odpadních vod; Vedoucí vodního domu; Vedoucí chemie vody</t>
  </si>
  <si>
    <t>مشرف معالجة مياه الصرف الصحي; مشرف بيت الماء; مشرف كيمياء المياه</t>
  </si>
  <si>
    <t>废水处理主管; 水房主管; 水化学主管</t>
  </si>
  <si>
    <t>Tilsynsførende for spildevandsrensning; Vandhus-tilsynsførende; Vejleder for vandkemi</t>
  </si>
  <si>
    <t>Supervisor afvalwaterzuivering; Supervisor waterhuis; Supervisor Waterchemie</t>
  </si>
  <si>
    <t>Reoveepuhastuse juhendaja; Veemaja juhendaja; Veekeemia juhendaja</t>
  </si>
  <si>
    <t>Jätevedenkäsittelyn valvoja; Vesitalon valvoja; Vesikemian ohjaaja</t>
  </si>
  <si>
    <t>Superviseur du traitement des eaux usées; Superviseur de la maison d’eau; Superviseur en chimie de l’eau</t>
  </si>
  <si>
    <t>Leiter der Abwasserbehandlung; Aufseher des Wasserhauses; Betreuer der Wasserchemie</t>
  </si>
  <si>
    <t>Επόπτης Επεξεργασίας Λυμάτων; Επόπτης Υδάτινου Σπιτιού; Υπεύθυνος Χημείας Νερού</t>
  </si>
  <si>
    <t>अपशिष्ट जल उपचार पर्यवेक्षक; वाटर हाउस सुपरवाइजर; जल रसायन पर्यवेक्षक</t>
  </si>
  <si>
    <t>Szennyvízkezelési felügyelő; Vízház felügyelő; Vízkémiai témavezető</t>
  </si>
  <si>
    <t>Supervisore del trattamento delle acque reflue; Supervisore della Casa dell'Acqua; Supervisore Chimica dell'Acqua</t>
  </si>
  <si>
    <t>排水処理監督者; ウォーターハウススーパーバイザー; 水化学スーパーバイザー</t>
  </si>
  <si>
    <t>Notekūdeņu attīrīšanas uzraugs; Ūdens mājas uzraugs; Ūdens ķīmijas vadītājs</t>
  </si>
  <si>
    <t>Nuotekų valymo prižiūrėtojas; Vandens namų prižiūrėtojas; Vandens chemijos vadovas</t>
  </si>
  <si>
    <t>Penyelia Rawatan Air Sisa; Penyelia Rumah Air; Penyelia Kimia Air</t>
  </si>
  <si>
    <t>Inspektor Nadzoru Oczyszczania Ścieków; Kierownik Domu Wodnego; Kierownik ds. Chemii Wody</t>
  </si>
  <si>
    <t>Supervisor de Tratamento de Efluentes; Water House Supervisor; Supervisor de Química da Água</t>
  </si>
  <si>
    <t>Supervisor de Tratamento de Águas Residuais; Supervisor da Casa da Água; Supervisor de Química da Água</t>
  </si>
  <si>
    <t>Supervizor de tratare a apelor uzate; Supervizor de casă de apă; Supervizor Chimia Apei</t>
  </si>
  <si>
    <t>Nadzornik čiščenja odpadnih voda; Nadzornik vodne hiše; Nadzornik kemije vode</t>
  </si>
  <si>
    <t>Vedúci čistenia odpadových vôd; Vedúci vodného domu; Vedúci chémie vody</t>
  </si>
  <si>
    <t>Supervisor de Tratamiento de Aguas Residuales; Supervisor de la Casa del Agua; Supervisor de Química del Agua</t>
  </si>
  <si>
    <t>Arbetsledare för avloppsrening; Föreståndare för vattenhus; Handledare för vattenkemi</t>
  </si>
  <si>
    <t>Atıksu Arıtma Sorumlusu; Su Evi Sorumlusu; Su Kimyası Sorumlusu</t>
  </si>
  <si>
    <t>Керівник з очищення стічних вод; Начальник водного дому; Науковий керівник з хімії води</t>
  </si>
  <si>
    <t>Giám sát xử lý nước thải; Giám sát nhà nước; Giám sát hóa học nước</t>
  </si>
  <si>
    <t>Wastewater Treatment Supervisor II</t>
  </si>
  <si>
    <t>Wastewater Treatment Supervisor I</t>
  </si>
  <si>
    <t>Processes Analyst III</t>
  </si>
  <si>
    <t>Production Process Lead; Production Process Analyst; Manufacturing Process Analyst; Process Analyst</t>
  </si>
  <si>
    <t>Develop and promote improvements in production processes by effectively analyzing and planning the use of materials, equipment, and manpower. Promote changes in equipment through analyses and timing of processes, seeing to the rectification of the tools used in order to optimize the manufacturing time. Provide guidance and assistance to technicians at a lower level.</t>
  </si>
  <si>
    <t>Procesní analytik; Vedoucí výrobního procesu; Analytik výrobních procesů; Analytik výrobních procesů; Procesní analytik</t>
  </si>
  <si>
    <t>محلل العمليات; قيادة عملية الإنتاج; محلل عملية الإنتاج; محلل عمليات التصنيع; محلل العمليات</t>
  </si>
  <si>
    <t>流程分析师; 生产流程主管; 生产过程分析师; 制造工艺分析师; 流程分析师</t>
  </si>
  <si>
    <t>Procesanalytiker; Produktionsproces Lead; Analytiker af produktionsprocessen; Analytiker af fremstillingsprocesser; Procesanalytiker</t>
  </si>
  <si>
    <t>Processen Analist; Productieproces Lead; Analist productieproces; Analist productieproces; Proces Analist</t>
  </si>
  <si>
    <t>Protsesside analüütik; Tootmisprotsessi juht; Tootmisprotsessi analüütik; Tootmisprotsessi analüütik; Protsessi analüütik</t>
  </si>
  <si>
    <t>Prosessien analyytikko; Tuotantoprosessin johto; Tuotantoprosessien analyytikko; Valmistusprosessin analyytikko; Prosessi-analyytikko</t>
  </si>
  <si>
    <t>Analyste des processus; Responsable du processus de production; Analyste des processus de production; Analyste des procédés de fabrication; Analyste de processus</t>
  </si>
  <si>
    <t>Analyst für Prozesse; Leitung des Produktionsprozesses; Analyst für Produktionsprozesse; Analyst für Fertigungsprozesse; Prozess-Analyst</t>
  </si>
  <si>
    <t>Αναλυτής διεργασιών; Επικεφαλής διαδικασίας παραγωγής; Αναλυτής Παραγωγικής Διαδικασίας; Αναλυτής Παραγωγικής Διαδικασίας; Αναλυτής διεργασιών</t>
  </si>
  <si>
    <t>प्रक्रिया विश्लेषक; उत्पादन प्रक्रिया लीड; उत्पादन प्रक्रिया विश्लेषक; विनिर्माण प्रक्रिया विश्लेषक; प्रक्रिया विश्लेषक</t>
  </si>
  <si>
    <t>Folyamatelemző; Termelési folyamat vezetése; Termelési folyamatok elemzője; Gyártási folyamatelemző; Folyamatelemző</t>
  </si>
  <si>
    <t>Analista di Processi; Piombo del processo di produzione; Analista dei processi produttivi; Analista del processo di produzione; Analista di processo</t>
  </si>
  <si>
    <t>プロセスアナリスト; 生産プロセスリード; 生産プロセスアナリスト; 製造プロセスアナリスト; プロセスアナリスト</t>
  </si>
  <si>
    <t>Procesu analītiķis; Ražošanas procesa vadītājs; Ražošanas procesa analītiķis; Ražošanas procesu analītiķis; Procesu analītiķis</t>
  </si>
  <si>
    <t>Procesų analitikas; Gamybos proceso švinas; Gamybos proceso analitikas; Gamybos proceso analitikas; Procesų analitikas</t>
  </si>
  <si>
    <t>Penganalisis Proses; Ketua Proses Pengeluaran; Penganalisis Proses Pengeluaran; Penganalisis Proses Pembuatan; Penganalisis Proses</t>
  </si>
  <si>
    <t>Analityk Procesów; Kierownik Procesu Produkcyjnego; Analityk Procesów Produkcyjnych; Analityk procesów produkcyjnych; Analityk Procesowy</t>
  </si>
  <si>
    <t>Analista de Processos; Líder de Processo de Produção; Analista de Processos de Produção; Analista de Processos de Manufatura; Analista de Processos</t>
  </si>
  <si>
    <t>Analista de Processos; Líder do Processo de Produção; Analista de Processos de Produção; Analista de Processos de Manufatura; Analista de Processos</t>
  </si>
  <si>
    <t>Analist de procese; Conducător de proces de producție; Analist proces de producție; Analist de procese de fabricație; Analist de proces</t>
  </si>
  <si>
    <t>Analitik procesov; Vodja proizvodnega procesa; Analitik proizvodnega procesa; Analitik proizvodnih procesov; Procesni analitik</t>
  </si>
  <si>
    <t>Procesný analytik; Vedúci výrobného procesu; Analytik výrobných procesov; Analytik výrobných procesov; Procesný analytik</t>
  </si>
  <si>
    <t>Analista de Procesos; Líder de Proceso de Producción; Analista de Procesos de Producción; Analista de Procesos de Manufactura; Analista de Procesos</t>
  </si>
  <si>
    <t>Processanalytiker; Ledare för produktionsprocessen; Analytiker av produktionsprocesser; Analytiker av tillverkningsprocesser; Processanalytiker</t>
  </si>
  <si>
    <t>Süreç Analisti; Üretim Süreci Lideri; Üretim Süreci Analisti; Üretim Süreci Analisti; Süreç Analisti</t>
  </si>
  <si>
    <t>Аналітик процесів; Керівник виробничого процесу; Аналітик виробничого процесу; Аналітик виробничих процесів; Аналітик процесів</t>
  </si>
  <si>
    <t>Nhà phân tích quy trình; Trưởng quy trình sản xuất; Nhà phân tích quy trình sản xuất; Nhà phân tích quy trình sản xuất; Nhà phân tích quy trình</t>
  </si>
  <si>
    <t>Processes Analyst II</t>
  </si>
  <si>
    <t>Processes Analyst I</t>
  </si>
  <si>
    <t>CAD CAM/CNC Programmer III</t>
  </si>
  <si>
    <t>Manufacturing Programmer; Lathe Cnc Programmer; Milling Cnc Programmer; Wire Edm Programmer; Cnc Swiss Programmer; Multi-Axis Programmer</t>
  </si>
  <si>
    <t>Creating computer-aided design (CAD) models and using computer-aided manufacturing (CAM) software to generate toolpaths for CNC (computer numerical control) machines. Create and refine designs, select materials, and determine the best manufacturing methods. Develop CNC programs that guide the machine tools through the manufacturing process and ensure that the finished product meets the required specifications.</t>
  </si>
  <si>
    <t>CAD CAM/CNC programátor; Programátor výroby; Soustružnický CNC programátor; Frézovací CNC programátor; Drátový EDM programátor; CNC švýcarský programátor; Víceosý programátor</t>
  </si>
  <si>
    <t>مبرمج CAD CAM / CNC; مبرمج التصنيع; مخرطة مبرمج CNC; طحن مبرمج التصنيع باستخدام الحاسب الآلي; مبرمج سلك Edm; مبرمج التصنيع باستخدام الحاسب الآلي السويسري; مبرمج متعدد المحاور</t>
  </si>
  <si>
    <t>CAD CAM/CNC 编程器; 制造编程器; 车床 CNC 编程器; 铣削 CNC 编程器; 线切割编程器; Cnc Swiss 程序员; 多轴编程器</t>
  </si>
  <si>
    <t>CAD CAM/CNC-programmør; Producerende programmør; Drejebænk CNC-programmør; Fræsning CNC-programmør; Wire Edm-programmør; Cnc schweizisk programmør; Programmør med flere akser</t>
  </si>
  <si>
    <t>CAD CAM/CNC-programmeur; Productie Programmeur; Draaibank Cnc Programmeur; Het Programmeur van het frezen Cnc; Draad Edm Programmeur; Cnc Zwitserse programmeur; Meerassige programmeur</t>
  </si>
  <si>
    <t>CAD CAM / CNC programmeerija; Tootmise programmeerija; Treipingi CNC-programmeerija; Freesimine CNC programmeerija; Traadi EDM programmeerija; CNC Šveitsi programmeerija; Mitmeteljeline programmeerija</t>
  </si>
  <si>
    <t>CAD CAM/CNC-ohjelmoija; Tuotannon ohjelmoija; Sorvin CNC-ohjelmoija; Jyrsintä CNC-ohjelmoija; Wire Edm -ohjelmoija; CNC Sveitsiläinen ohjelmoija; Moniakselinen ohjelmoija</t>
  </si>
  <si>
    <t>Programmateur CAD CAM/CNC; Programmeur de fabrication; Programmateur CNC de tour; Programmateur CNC de fraisage; Programmateur Wire Edm; Programmateur suisse CNC; Programmateur multi-axes</t>
  </si>
  <si>
    <t>CAD CAM/CNC Programmierer; Programmierer in der Fertigung; Drehmaschine CNC-Programmierer; CNC-Programmierer für Fräsen; Draht-Erodier-Programmierer; CNC-Schweizer Programmierer; Mehrachsiger Programmierer</t>
  </si>
  <si>
    <t>Προγραμματιστής CAD CAM/CNC; Προγραμματιστής κατασκευής; Προγραμματιστής τόρνου Cnc; Προγραμματιστής Cnc άλεσης; Προγραμματιστής Wire Edm; Cnc Ελβετικός προγραμματιστής; Προγραμματιστής πολλαπλών αξόνων</t>
  </si>
  <si>
    <t>सीएडी सीएएम/सीएनसी प्रोग्रामर; विनिर्माण प्रोग्रामर; खराद सीएनसी प्रोग्रामर; मिलिंग सीएनसी प्रोग्रामर; वायर ईडीएम प्रोग्रामर; सीएनसी स्विस प्रोग्रामर; मल्टी-एक्सिस प्रोग्रामर</t>
  </si>
  <si>
    <t>CAD CAM/CNC programozó; Gyártó programozó; Eszterga CNC programozó; Maró CNC programozó; Wire Edm programozó; CNC svájci programozó; Többtengelyes programozó</t>
  </si>
  <si>
    <t>Programmatore CAD CAM/CNC; Programmatore di produzione; Tornio Programmatore CNC; Programmatore CNC di fresatura; Programmatore per elettroerosione a filo; Programmatore svizzero CNC; Programmatore multiasse</t>
  </si>
  <si>
    <t>CAD CAM/CNC プログラマー; 製造プログラマー; 旋盤CNCプログラマー; フライス盤CNCプログラマー; ワイヤーEDMプログラマー; CNCスイスプログラマー; 多軸プログラマ</t>
  </si>
  <si>
    <t>CAD CAM/CNC Programmētājs; Ražošanas programmētājs; Virpas CNC programmētājs; Frēzēšanas CNC programmētājs; Wire Edm programmētājs; CNC Šveices programmētājs; Daudzasu programmētājs</t>
  </si>
  <si>
    <t>CAD CAM / CNC programuotojas; Gamybos programuotojas; Tekinimo staklės CNC programuotojas; Frezavimo CNC programuotojas; Wire Edm programuotojas; CNC Šveicarijos programuotojas; Kelių ašių programuotojas</t>
  </si>
  <si>
    <t>Pengaturcara CAD CAM/CNC; Pengaturcara Pembuatan; Pengaturcara Cnc Pelarik; Pengaturcara Cnc Pengilangan; Pengaturcara Wire Edm; Pengaturcara Cnc Switzerland; Pengaturcara Berbilang Paksi</t>
  </si>
  <si>
    <t>Programista CAD CAM/CNC; Programista produkcji; Tokarka Programista CNC; Programista CNC do frezowania; Programista drutowy EDM; Szwajcarski programista CNC; Programator wieloosiowy</t>
  </si>
  <si>
    <t>Programador CAD CAM / CNC; Programador de Manufatura; Programador CNC de torno; Programador CNC de fresagem; Programador de Eletroerosão a Fio; Programador suíço CNC; Programador Multi-Eixo</t>
  </si>
  <si>
    <t>Programador CAD CAM/CNC; Programador de Manufatura; Torno Programador Cnc; Programador Cnc de fresagem; Programador Wire Edm; Programador Cnc Swiss; Programador Multi-Eixo</t>
  </si>
  <si>
    <t>Programator CAD CAM/CNC; Programator de producție; Programator CNC strung; Programator CNC de frezare; Programator de electroeroziune prin fir; Programator elvețian CNC; Programator cu mai multe axe</t>
  </si>
  <si>
    <t>CAD CAM/CNC programer; Proizvodni programer; Stružnica CNC programer; Rezkalni CNC programer; Žični EDM programer; CNC švicarski programer; Večosni programer</t>
  </si>
  <si>
    <t>CAD CAM/CNC programátor; Výrobný programátor; CNC programátor sústruhu; Frézovací CNC programátor; Drôtový EDM programátor; Cnc švajčiarsky programátor; Viacosový programátor</t>
  </si>
  <si>
    <t>Programador CAD CAM/CNC; Programador de Manufactura; Torno Programador CNC; Fresado Programador CNC; Programador de electroerosión por hilo; Programador Suizo CNC; Programador multieje</t>
  </si>
  <si>
    <t>CAD CAM/CNC programmerare; Programmerare inom tillverkning; Svarv CNC programmerare; Fräsning CNC programmerare; Wire Edm Programmerare; CNC schweizisk programmerare; Programmerare med flera axlar</t>
  </si>
  <si>
    <t>CAD CAM/CNC Programcısı; İmalat Programcısı; Torna Cnc Programcısı; Freze Cnc Programcısı; Tel Erozyon Programcısı; Cnc İsviçre Programcısı; Çok Eksenli Programlayıcı</t>
  </si>
  <si>
    <t>Програматор CAD CAM/CNC; Програміст виробництва; Токарний верстат з ЧПУ програміст; Фрезерний програматор з ЧПУ; Програматор дротового ерозієвого підсвічування; Швейцарський програміст з ЧПУ; Багатоосьовий програматор</t>
  </si>
  <si>
    <t>Lập trình viên CAD CAM / CNC; Lập trình viên sản xuất; Lập trình viên máy tiện Cnc; Lập trình viên phay Cnc; Lập trình viên Wire Edm; Lập trình viên Cnc Thụy Sĩ; Lập trình viên đa trục</t>
  </si>
  <si>
    <t>CAD CAM/CNC Programmer II</t>
  </si>
  <si>
    <t>CAD CAM/CNC Programmer I</t>
  </si>
  <si>
    <t>Cutting Supervisor II</t>
  </si>
  <si>
    <t>Cutting Line Supervisor; Production Cutting Supervisor; Material Cutting Supervisor; Fabrication Supervisor; Sheet Metal Cutting Supervisor; Cutting Team Leader, Cutting Manager</t>
  </si>
  <si>
    <t>Contribute to the production cycle, coordinating the diversity of fabric cuts and lining to use in the subsequent assembly phases in compliance with the sample articles. Execute the cutting operations to match the instructions received by the model makers. Monitor and coordinate associates in the cutting operations performed either manually or virtually with the support of automatic systems connected to a computer.</t>
  </si>
  <si>
    <t>Vedoucí řezání; Vedoucí řezné linky; Vedoucí výroby Cutting Supervisor; Vedoucí dělení materiálu; Vedoucí výroby; Supervizor řezání plechů; Vedoucí týmu obrábění, manažer řezání</t>
  </si>
  <si>
    <t>مشرف القطع; مشرف خط القطع; مشرف قطع الإنتاج; مشرف قطع المواد; مشرف التصنيع; مشرف قطع الصفائح المعدنية; قائد فريق القطع ، مدير القطع</t>
  </si>
  <si>
    <t>切割主管; 切割线主管; 生产切割主管; 材料切割主管; 制造主管; 钣金切割主管; 切割组长、切割经理</t>
  </si>
  <si>
    <t>Skæreleder; Leder af skærelinjen; Leder af produktionsskæring; Vejleder til materialeskæring; Fabrikationsleder; Supervisor for skæring af metalplader; Cutting Team Leder, Cutting Manager</t>
  </si>
  <si>
    <t>Snijden Supervisor; Supervisor snijlijn; Supervisor productiesnijden; Supervisor materiaalsnijden; Supervisor fabricage; Supervisor voor het snijden van plaatwerk; Snijdende Teamleider, Snijdende Manager</t>
  </si>
  <si>
    <t>Lõikamise juhendaja; Lõikeliini juhendaja; Tootmise lõikamise juhendaja; Materjali lõikamise juhendaja; Valmistamise juhendaja; Lehtmetalli lõikamise juhendaja; Lõikamismeeskonna juht, lõikejuht</t>
  </si>
  <si>
    <t>Leikkaamisen valvoja; Leikkauslinjan valvoja; Tuotannon leikkausvalvoja; Materiaalin leikkaamisen valvoja; Valmistuksen valvoja; Ohutlevyn leikkaamisen valvoja; Leikkaustiimin vetäjä, leikkauspäällikkö</t>
  </si>
  <si>
    <t>Superviseur de coupe; Superviseur de ligne de coupe; Superviseur de la découpe de production; Superviseur de la découpe des matériaux; Superviseur de fabrication; Superviseur de découpe de tôle; Chef d’équipe de coupe, Responsable de coupe</t>
  </si>
  <si>
    <t>Schnitt-Supervisor; Supervisor für Schnittlinie; Leiter des Produktionszuschnitts; Supervisor für Materialzuschnitt; Leiter der Fertigung; Supervisor für Blechschneiden; Teamleiter Schneiden, Leiter Schneiden</t>
  </si>
  <si>
    <t>Επόπτης κοπής; Προϊστάμενος γραμμής κοπής; Υπεύθυνος Κοπής Παραγωγής; Υπεύθυνος κοπής υλικού; Υπεύθυνος Κατασκευής; Επόπτης κοπής λαμαρίνας; Αρχηγός ομάδας κοπής, διευθυντής κοπής</t>
  </si>
  <si>
    <t>कटिंग सुपरवाइजर; कटिंग लाइन सुपरवाइजर; उत्पादन काटना पर्यवेक्षक; सामग्री काटना पर्यवेक्षक; निर्माण पर्यवेक्षक; शीट मेटल कटिंग सुपरवाइजर; कटिंग टीम लीडर, कटिंग मैनेजर</t>
  </si>
  <si>
    <t>Vágási felügyelő; Vágósor felügyelő; Termelési vágási felügyelő; Anyagvágási felügyelő; Gyártási felügyelő; Lemezvágási felügyelő; Forgácsoló csapatvezető, vágásvezető</t>
  </si>
  <si>
    <t>Supervisore di taglio; Supervisore della linea di taglio; Supervisore del taglio di produzione; Supervisore del taglio del materiale; Supervisore della fabbricazione; Supervisore taglio lamiere; Capo squadra di taglio, responsabile del taglio</t>
  </si>
  <si>
    <t>カッティングスーパーバイザー; カッティングラインスーパーバイザー; プロダクションカッティングスーパーバイザー; 材料切断スーパーバイザー; ファブリケーションスーパーバイザー; 板金切断スーパーバイザー; カッティングチームリーダー、カッティングマネージャー</t>
  </si>
  <si>
    <t>Griešanas uzraugs; Griešanas līnijas vadītājs; Ražošanas griešanas vadītājs; Materiālu griešanas uzraugs; Ražošanas uzraugs; Lokšņu metāla griešanas uzraugs; Griešanas komandas vadītājs, griešanas vadītājs</t>
  </si>
  <si>
    <t>Pjovimo prižiūrėtojas; Pjovimo linijos prižiūrėtojas; Gamybos pjovimo vadovas; Medžiagų pjovimo vadovas; Gamybos vadovas; Lakštinio metalo pjovimo prižiūrėtojas; Pjovimo komandos vadovas, pjovimo vadybininkas</t>
  </si>
  <si>
    <t>Penyelia Pemotongan; Penyelia Garisan Pemotongan; Penyelia Pemotongan Pengeluaran; Penyelia Pemotongan Bahan; Penyelia Fabrikasi; Penyelia Pemotongan Lembaran Logam; Ketua Pasukan Pemotongan, Pengurus Pemotongan</t>
  </si>
  <si>
    <t>Kierownik cięcia; Kierownik linii cięcia; Kierownik ds. Cięcia Produkcji; Kierownik ds. Cięcia Materiału; Kierownik produkcji; Kierownik cięcia blach; Lider Zespołu Rozkroju, Kierownik ds. Rozkroju</t>
  </si>
  <si>
    <t>Supervisor de Corte; Supervisor de Linha de Corte; Supervisor de Corte de Produção; Supervisor de Corte de Materiais; Supervisor de Fabricação; Supervisor de Corte de Chapas Metálicas; Líder de Equipe de Corte, Gerente de Corte</t>
  </si>
  <si>
    <t>Supervisor de Corte; Supervisor de Linha de Corte; Supervisor de Corte de Produção; Supervisor de Corte de Materiais; Supervisor de Fabricação; Supervisor de Corte de Chapas; Líder de Equipe de Corte, Gerente de Corte</t>
  </si>
  <si>
    <t>Supervizor de tăiere; Supervizor linie de tăiere; Supervizor de tăiere a producției; Supervizor de tăiere a materialelor; Supervizor de fabricație; Supervizor de tăiere tablă; Șef de echipă de tăiere, manager de tăiere</t>
  </si>
  <si>
    <t>Nadzornik rezanja; Nadzornik linije za rezanje; Nadzornik rezanja proizvodnje; Nadzornik rezanja materiala; Nadzornik izdelave; Nadzornik rezanja pločevine; Vodja ekipe za rezanje, vodja rezanja</t>
  </si>
  <si>
    <t>Vedúci rezania; Vedúci línie rezania; Vedúci rezania výroby; Vedúci rezania materiálu; Vedúci výroby; Vedúci rezania plechu; Vedúci tímu rezania, manažér rezania</t>
  </si>
  <si>
    <t>Supervisor de Corte; Supervisor de Línea de Corte; Supervisor de Corte de Producción; Supervisor de Corte de Material; Supervisor de Fabricación; Supervisor de corte de chapa metálica; Jefe de Equipo de Corte, Gerente de Corte</t>
  </si>
  <si>
    <t>Skärande handledare; Ansvarig för skärlinje; Produktionsskärning Supervisor; Arbetsledare för materialskärning; Ansvarig för tillverkning; Arbetsledare för plåtskärning; Skärande teamledare, skärchef</t>
  </si>
  <si>
    <t>Kesim Süpervizörü; Kesim Hattı Süpervizörü; Üretim Kesim Süpervizörü; Malzeme Kesme Süpervizörü; İmalat Süpervizörü; Sac Kesme Süpervizörü; Kesim Takım Lideri, Kesim Müdürü</t>
  </si>
  <si>
    <t>Керівник з різання; Керівник лінії різання; Керівник виробничого розкрою; Керівник з розкрою матеріалів; Керівник виробництва; Керівник з різання листового металу; Керівник групи різання, менеджер з різання</t>
  </si>
  <si>
    <t>Giám sát cắt; Giám sát dây chuyền cắt; Giám sát cắt sản xuất; Giám sát cắt vật liệu; Giám sát chế tạo; Giám sát cắt kim loại tấm; Trưởng nhóm cắt, Giám đốc cắt</t>
  </si>
  <si>
    <t>Cutting Supervisor I</t>
  </si>
  <si>
    <t>Refrigeration Technician III</t>
  </si>
  <si>
    <t>Cooling System Technician; Cold Storage Technician; Industrial Refrigeration Technician; Hvacr Technician</t>
  </si>
  <si>
    <t>Evaluate and measure locations for the installation of refrigeration, heating, and air conditioning equipment. Specify materials and accessories and install refrigeration and ventilation equipment. Install pipelines and refrigeration pipes, Apply vacuum in refrigeration systems. Carry refrigeration systems with refrigerant. Perform tests on refrigeration systems.</t>
  </si>
  <si>
    <t>Technik chlazení; Technik chladicího systému; Technik chladírenského skladu; Technik průmyslového chlazení; Technik HVACR</t>
  </si>
  <si>
    <t>فني تبريد; فني نظام التبريد; فني التخزين البارد; فني تبريد صناعي; فني HVACR</t>
  </si>
  <si>
    <t>制冷技术员; 冷却系统技术员; 冷库技术员; 工业制冷技术员; HVACR 技术员</t>
  </si>
  <si>
    <t>Køletekniker; Tekniker for kølesystem; Tekniker til kølerum; Industriel køletekniker; Hvacr Tekniker</t>
  </si>
  <si>
    <t>Technicus koeling; Technicus koelsysteem; Technicus voor koude opslag; Technicus industriële koeling; Hvacr Technicus</t>
  </si>
  <si>
    <t>Külmutusseadmete tehnik; Jahutussüsteemi tehnik; Külmhoone tehnik; Tööstuslik külmutustehnik; HVACR tehnik</t>
  </si>
  <si>
    <t>Jäähdytysteknikko; Jäähdytysjärjestelmän teknikko; Kylmävaraston teknikko; Teollisuuden jäähdytysteknikko; LVI-teknikko</t>
  </si>
  <si>
    <t>Technicien en réfrigération; Technicien en système de refroidissement; Technicien en entreposage frigorifique; Technicien en réfrigération industrielle; Technicien HVACR</t>
  </si>
  <si>
    <t>Kältetechniker; Techniker für Kühlsystem; Techniker für Kühlhäuser; Techniker für Industriekälte; HLK-Techniker</t>
  </si>
  <si>
    <t>Τεχνικός Ψύξης; Τεχνικός Συστημάτων Ψύξης; Τεχνικός ψυκτικής αποθήκευσης; Τεχνικός Βιομηχανικής Ψύξης; Τεχνικός Hvacr</t>
  </si>
  <si>
    <t>प्रशीतन तकनीशियन; शीतलन प्रणाली तकनीशियन; कोल्ड स्टोरेज तकनीशियन; औद्योगिक प्रशीतन तकनीशियन; एचवीएसीआर तकनीशियन</t>
  </si>
  <si>
    <t>Hűtőtechnikus; Hűtőrendszer technikus; Hűtőházi technikus; Ipari hűtéstechnikus; Épületgépészeti technikus</t>
  </si>
  <si>
    <t>Tecnico frigorista; Tecnico Impianti di Raffreddamento; Tecnico Celle Frigorifere; Tecnico Frigorista Industriale; Tecnico Hvacr</t>
  </si>
  <si>
    <t>冷凍技術者; 冷却システム技術者; 冷蔵技術者; 産業用冷凍技術者; Hvacr技術者</t>
  </si>
  <si>
    <t>Saldēšanas tehniķis; Dzesēšanas sistēmas tehniķis; Saldētavas tehniķis; Rūpnieciskās saldēšanas tehniķis; Hvacr tehniķis</t>
  </si>
  <si>
    <t>Šaldymo technikas; Aušinimo sistemos technikas; Šaldymo saugyklos technikas; Pramoninis šaldymo technikas; Hvacr technikas</t>
  </si>
  <si>
    <t>Juruteknik Penyejukan; Juruteknik Sistem Penyejukan; Juruteknik Penyimpanan Sejuk; Juruteknik Penyejukan Industri; Juruteknik Hvacr</t>
  </si>
  <si>
    <t>Technik Chłodnictwa; Technik Układu Chłodzenia; Technik chłodni; Technik chłodnictwa przemysłowego; Technik Hvacr</t>
  </si>
  <si>
    <t>Técnico de Refrigeração; Técnico de Sistemas de Refrigeração; Técnico de Armazenamento a Frio; Técnico em Refrigeração Industrial; Técnico de HVAC</t>
  </si>
  <si>
    <t>Técnico de Refrigeração; Técnico de Sistemas de Refrigeração; Técnico de Câmaras Frigoríficas; Técnico de Refrigeração Industrial; Técnico Hvacr</t>
  </si>
  <si>
    <t>Tehnician frigorific; Tehnician sistem de răcire; Tehnician de depozitare frigorifică; Tehnician frigorific industrial; Tehnician HVACR</t>
  </si>
  <si>
    <t>Tehnik za hlajenje; Tehnik hladilnega sistema; Tehnik za hladilnice; Tehnik industrijskega hlajenja; Tehnik za hvacr</t>
  </si>
  <si>
    <t>Chladiaci technik; Technik chladiaceho systému; Technik chladiarenských skladov; Technik priemyselného chladenia; Technik Hvacr</t>
  </si>
  <si>
    <t>Técnico en Refrigeración; Técnico de sistemas de enfriamiento; Técnico de Cámaras Frigoríficas; Técnico en Refrigeración Industrial; Técnico de Hvacr</t>
  </si>
  <si>
    <t>Kyltekniker; Tekniker för kylsystem; Tekniker för kylförvaring; Industriell kyltekniker; HVACR-tekniker</t>
  </si>
  <si>
    <t>Soğutma Teknisyeni; Soğutma Sistemi Teknisyeni; Soğuk Hava Deposu Teknisyeni; Endüstriyel Soğutma Teknisyeni; Hvacr Teknisyeni</t>
  </si>
  <si>
    <t>Технік з холодильної техніки; Технік із систем охолодження; Технік з холодильного зберігання; Технік промислового холодильного обладнання; Технік з вентиляції та кондиціонування повітря</t>
  </si>
  <si>
    <t>Kỹ thuật viên điện lạnh; Kỹ thuật viên hệ thống làm mát; Kỹ thuật viên kho lạnh; Kỹ thuật viên điện lạnh công nghiệp; Kỹ thuật viên Hvacr</t>
  </si>
  <si>
    <t>Refrigeration Technician II</t>
  </si>
  <si>
    <t>Refrigeration Technician I</t>
  </si>
  <si>
    <t>Production Supervisor III</t>
  </si>
  <si>
    <t>Production Supervisor II</t>
  </si>
  <si>
    <t>Production Supervisor I</t>
  </si>
  <si>
    <t>Control Room Operator IV</t>
  </si>
  <si>
    <t>Operations Coordinator; Operations Supervisor; Control Panel Operator; Distributed Control System Operator; Dcs Operator; Ccr Operator (Central Control Room Operator); Scada Operator; Central Control Room Operator</t>
  </si>
  <si>
    <t>Operate the Control Room system and provide key information and communication services to operation personnel utilizing Control Room systems and processes. Monitor and operate Control Room equipment. Enter data accurately and promptly into the Control Room system. Contribute to effective and efficient teamwork through timely and appropriate communication with other control room operators, maintenance support and other Operations work groups. Follow set procedures in the event of an emergency situation.</t>
  </si>
  <si>
    <t>Operátor velínu; Koordinátor provozu; Vedoucí provozu; Operátor ovládacího panelu; Operátor distribuovaného řídicího systému; Operátor DCS; Operátor řadiče (operátor centrálního dispečinku); Operátor Scada; Operátor centrálního dispečinku</t>
  </si>
  <si>
    <t>مشغل غرفة التحكم; منسق العمليات; مشرف العمليات; مشغل لوحة التحكم; مشغل نظام التحكم الموزع; مشغل DCS; مشغل غرفة التحكم المركزية (مشغل غرفة التحكم المركزي); مشغل Scada; مشغل غرفة التحكم المركزية</t>
  </si>
  <si>
    <t>Control Room作员; 运营协调员; 运营主管; 控制面板作员; 分布式控制系统作员; DCS作员; Ccr作员 （Central Control Room Operator）; Scada 运算符; 中央控制室作员</t>
  </si>
  <si>
    <t>Kontrolrumsoperatør; Driftskoordinator; Driftsleder; Betjeningspanel; Distribueret styresystemoperatør; DCS-operatør; CCR-operatør (central kontrolrumsoperatør); Scada-operatør; Central kontrolrumsoperatør</t>
  </si>
  <si>
    <t>Operator controlekamer; Coördinator Bedrijfsvoering; Operationeel Supervisor; Bedieningspaneel Operator; Operator van het gedistribueerde besturingssysteem; DCS-operator; Ccr-operator (centrale meldkameroperator); Scada-operator; Operator centrale controlekamer</t>
  </si>
  <si>
    <t>Juhtimisruumi operaator; Operatsioonide koordinaator; Operatsioonide juhendaja; Juhtpaneeli operaator; Hajutatud juhtimissüsteemi operaator; Alalisvoolu operaator; Ccr-operaator (keskjuhtimisruumi operaator); Scada operaator; Keskjuhtimisruumi operaator</t>
  </si>
  <si>
    <t>Valvomon operaattori; Operatiivinen koordinaattori; Toiminnan valvoja; Ohjauspaneelin operaattori; Hajautetun ohjausjärjestelmän operaattori; DCS-operaattori; CCR-operaattori (keskusvalvomon operaattori); Scada-operaattori; Keskusvalvomon operaattori</t>
  </si>
  <si>
    <t>Opérateur de salle de contrôle; Coordonnatrice des opérations; Superviseur des opérations; Opérateur de panneau de commande; Opérateur de système de contrôle distribué; Opérateur DCS; Opérateur CCR (Opérateur de la Salle de Contrôle Centrale); Opérateur Scada; Opérateur de la salle de contrôle centrale</t>
  </si>
  <si>
    <t>Bediener des Kontrollraums; Koordinator für den Betrieb; Betriebsleiter; Bediener des Bedienfelds; Bediener eines verteilten Steuerungssystems; DCS-Operator; ccr Operator (Zentraler Kontrollraum-Operator); Scada-Betreiber; Bediener der zentralen Leitwarte</t>
  </si>
  <si>
    <t>Χειριστής Αίθουσας Ελέγχου; Συντονιστής Επιχειρήσεων; Επιχειρησιακός Επόπτης; Χειριστής πίνακα ελέγχου; Διαχειριστής Κατανεμημένου Συστήματος Ελέγχου; Τελεστής DCS; Χειριστής CCR (Χειριστής Κεντρικού Θαλάμου Ελέγχου); Χειριστής Scada; Χειριστής Κεντρικού Θαλάμου Ελέγχου</t>
  </si>
  <si>
    <t>नियंत्रण कक्ष ऑपरेटर; संचालन समन्वयक; संचालन पर्यवेक्षक; नियंत्रण कक्ष ऑपरेटर; वितरित नियंत्रण प्रणाली ऑपरेटर; डीसीएस ऑपरेटर; सीसीआर ऑपरेटर (केंद्रीय नियंत्रण कक्ष ऑपरेटर); स्काडा ऑपरेटर; केंद्रीय नियंत्रण कक्ष संचालक</t>
  </si>
  <si>
    <t>Vezérlőterem üzemeltetője; Műveleti koordinátor; Műveleti felügyelő; Vezérlőpult operátor; Elosztott vezérlőrendszer üzemeltetője; DCS operátor; CCR kezelő (központi vezérlőterem-kezelő); Scada operátor; Központi vezérlőterem üzemeltetője</t>
  </si>
  <si>
    <t>Operatore di sala di controllo; Coordinatore delle operazioni; Supervisore delle operazioni; Operatore del pannello di controllo; Operatore del sistema di controllo distribuito; Operatore Dcs; Operatore Ccr (Operatore Sala Regia Centrale); Operatore Scada; Operatore della sala di controllo centrale</t>
  </si>
  <si>
    <t>コントロールルームオペレーター; オペレーションコーディネーター; オペレーションスーパーバイザー; コントロールパネルオペレーター; 分散制御システムオペレータ; DCSオペレーター; Ccr Operator(中央制御室オペレーター); Scadaオペレーター; 中央制御室オペレーター</t>
  </si>
  <si>
    <t>Vadības telpas operators; Operāciju koordinators; Operāciju uzraugs; Vadības paneļa operators; Izkliedētās vadības sistēmas operators; Dcs operators; CCR operators (centrālās vadības telpas operators); Scada operators; Centrālās vadības telpas operators</t>
  </si>
  <si>
    <t>Valdymo kambario operatorius; Operacijų koordinatorius; Veiklos priežiūros pareigūnas; Valdymo pulto operatorius; Paskirstytos valdymo sistemos operatorius; DCS operatorius; CCR operatorius (centrinės valdymo patalpos operatorius); Scada operatorius; Centrinis valdymo patalpos operatorius</t>
  </si>
  <si>
    <t>Pengendali Bilik Kawalan; Penyelaras Operasi; Penyelia Operasi; Pengendali Panel Kawalan; Pengendali Sistem Kawalan Teragih; Pengendali Dcs; Pengendali CCR (Pengendali Bilik Kawalan Pusat); Pengendali Scada; Pengendali Bilik Kawalan Pusat</t>
  </si>
  <si>
    <t>Operator sterowni; Koordynator Operacyjny; Kierownik Operacyjny; Operator panelu sterowania; Operator rozproszonego systemu sterowania; Operator kontrolera domeny; Operator CCR (Operator Centralnej Dyspozytorni); Scada Operator; Operator centralnej dyspozytorni</t>
  </si>
  <si>
    <t>Operador de Sala de Controle; Coordenador de Operações; Supervisor de Operações; Operador do painel de controle; Operador do Sistema de Controle Distribuído; Operador Dcs; Operador Ccr (Operador de Sala de Controle Central); Operador Scada; Operador da Sala de Controle Central</t>
  </si>
  <si>
    <t>Operador da Sala de Controlo; Coordenador de Operações; Supervisor de Operações; Operador do Painel de Controlo; Operador do Sistema de Controlo Distribuído; Operador Dcs; Operador de CCR (Operador de Sala de Controlo Central); Operador Scada; Operador da Sala de Controlo Central</t>
  </si>
  <si>
    <t>Operator cameră de control; Coordonator de operațiuni; Supervizor de operațiuni; Operatorul panoului de control; Operator de sistem de control distribuit; Dcs Operator; Operator CCR (operator central de cameră de control); Scada Operator; Operator cameră centrală de control</t>
  </si>
  <si>
    <t>Upravljavec kontrolne sobe; Koordinator operacij; Nadzornik operacij; Upravljavec nadzorne plošče; Operater porazdeljenega krmilnega sistema; Operater DCS; Operater CCR (operater centralne kontrolne sobe); Operater Scada; Centralni upravljavec kontrolne sobe</t>
  </si>
  <si>
    <t>Operátor riadiacej miestnosti; Koordinátor prevádzky; Vedúci prevádzky; Operátor ovládacieho panela; Prevádzkovateľ distribuovaného riadiaceho systému; Operátor DCS; Operátor CCR (operátor centrálnej riadiacej miestnosti); Operátor Scada; Centrálny operátor dispečingu</t>
  </si>
  <si>
    <t>Operador de sala de control; Coordinador de Operaciones; Supervisor de Operaciones; Operador del panel de control; Operador del Sistema de Control Distribuido; Operador de DCS; Operador Ccr (Operador de Sala de Control Central); Operador Scada; Operador de sala de control central</t>
  </si>
  <si>
    <t>Operatör i kontrollrummet; Verksamhetssamordnare; Verksamhetsledare; Operatör för kontrollpanelen; Operatör för distribuerat styrsystem; DCS-operatör; CCR-operatör (central kontrollrumsoperatör); Scada-operatör; Operatör för centrala kontrollrummet</t>
  </si>
  <si>
    <t>Kontrol Odası Operatörü; Operasyon Koordinatörü; Operasyon Sorumlusu; Kontrol Paneli Operatörü; Dağıtık Kontrol Sistemi Operatörü; Dcs Operatörü; Ccr Operatörü (Merkezi Kontrol Odası Operatörü); Scada Operatörü; Merkezi Kontrol Odası Operatörü</t>
  </si>
  <si>
    <t>Оператор диспетчерської; Операційний координатор; Керівник операційної діяльності; Оператор пульта управління; Оператор розподіленої системи управління; Оператор DCS; Оператор ЦКР (оператор центрального диспетчерського); Оператор Scada; Оператор центрального диспетчерського пункту</t>
  </si>
  <si>
    <t>Người điều hành phòng điều khiển; Điều phối viên hoạt động; Giám sát vận hành; Người vận hành bảng điều khiển; Nhà điều hành hệ thống điều khiển phân tán; Nhà điều hành DCS; Người điều hành Ccr (Người điều hành phòng điều khiển trung tâm); Nhà điều hành Scada; Người điều hành phòng điều khiển trung tâm</t>
  </si>
  <si>
    <t>Control Room Operator III</t>
  </si>
  <si>
    <t>Control Room Operator II</t>
  </si>
  <si>
    <t>Control Room Operator I</t>
  </si>
  <si>
    <t>Shift Supervisor III</t>
  </si>
  <si>
    <t>Shift Leader; Team Leader; Foreman; Shift Incharge; Production Shift Leader; Shift Coordinator; Night Shift Manager; Shift Manager</t>
  </si>
  <si>
    <t>Supervise employees on an assigned shift to ensure the work is completed within established timing, quality, and cost standards.</t>
  </si>
  <si>
    <t>Vedoucí směny; Vedoucí směny; Týmu; Předák; Řazení; Vedoucí výrobní směny; Koordinátor směny; Vedoucí noční směny; Vedoucí směny</t>
  </si>
  <si>
    <t>مشرف المناوبة; قائد التحول; قائد الفريق; ف ورمان; مسؤول المناوبة; قائد تحول الإنتاج; منسق المناوبة; مدير الوردية الليلية; مدير المناوبة</t>
  </si>
  <si>
    <t>轮班主管; 轮班引线; 组长; 工头; 轮班负责人; 生产班次负责人; 轮班协调员; 夜班经理; 值班经理</t>
  </si>
  <si>
    <t>Vagtleder; Skiftleder; Holdlederen; Værkfører; Skift opladning; Leder af produktionsskift; Vagtkoordinator; Leder af nattevagter; Skifteholdsleder</t>
  </si>
  <si>
    <t>Ploegleider; Ploegleider; Teamleider; Voorman; Dienst Incharge; Leider productieverschuiving; Coördinator van de dienst; Manager nachtploeg; Ploegendienst Manager</t>
  </si>
  <si>
    <t>Vahetuse ülem; Vahetuse juht; Meeskonna juht; Foreman; Vahetuse vastuvõtja; Tootmise vahetuse juht; Vahetuse koordinaator; Öise vahetuse juht; Vahetuse juht</t>
  </si>
  <si>
    <t>Vuoropäällikkö; Vuoronjohtaja; Tiiminvetäjä; Työnjohtaja; Vuoro Incharge; Tuotannon vuoropäällikkö; Vuorokoordinaattori; Yövuoropäällikkö; Vuoropäällikkö</t>
  </si>
  <si>
    <t>Superviseur d’équipe; Chef d’équipe; Chef d’équipe; Contremaître; Responsable de l’équipe; Chef d’équipe de production; Coordonnateur d’équipe; Gestionnaire d’équipe de nuit; Gestionnaire d’équipe</t>
  </si>
  <si>
    <t>Schichtleiter; Schichtleiter; Teamleiter; Vorarbeiter; Shift Incharge; Leiter der Produktionsschicht; Schicht-Koordinator; Leiter der Nachtschicht; Schichtleiter</t>
  </si>
  <si>
    <t>Προϊστάμενος βάρδιας; Επικεφαλής βάρδιας; Ομαδάρχης; Αρχιεργάτης; Φόρτιση βάρδιας; Επικεφαλής βάρδιας παραγωγής; Συντονιστής βάρδιας; Υπεύθυνος νυχτερινής βάρδιας; Υπεύθυνος βάρδιας</t>
  </si>
  <si>
    <t>शिफ्ट पर्यवेक्षक; शिफ्ट लीडर; टीम लीडर; फोरमैन; शिफ्ट इंचार्ज; प्रोडक्शन शिफ्ट लीडर; शिफ्ट समन्वयक; नाइट शिफ्ट मैनेजर; शिफ्ट प्रबंधक</t>
  </si>
  <si>
    <t>Műszakvezető; Műszakvezető; Csoportvezető; Művezető; Shift Incharge; Termelési műszakvezető; Műszak koordinátor; Éjszakai műszakvezető; Műszakvezető</t>
  </si>
  <si>
    <t>Supervisore di turno; Capoturno; Caposquadra; Caporeparto; Incaricato del turno; Capo turno di produzione; Coordinatore di turno; Responsabile del turno di notte; Responsabile Turni</t>
  </si>
  <si>
    <t>シフトスーパーバイザー; シフトリーダー; チームリーダー; フォアマン; シフトインチャージ; プロダクションシフトリーダー; シフトコーディネーター; 夜勤マネージャー; シフトマネージャー</t>
  </si>
  <si>
    <t>Maiņas vadītājs; Maiņas vadītājs; Komandas vadītājs; Brigadiera; Maiņas uzlāde; Ražošanas maiņas vadītājs; Maiņas koordinators; Nakts maiņas vadītājs; Maiņu vadītājs</t>
  </si>
  <si>
    <t>Pamainos vadovas; Pamainos lyderis; Komandos vadovas; Meistras; Pamainos incharge; Gamybos pamainos lyderis; Pamainos koordinatorius; Naktinės pamainos vadovas; Pamainos vadovas</t>
  </si>
  <si>
    <t>Penyelia Syif; Ketua Syif; Ketua Pasukan; Mandur; Tanggungjawab syif; Peneraju Peralihan Pengeluaran; Penyelaras Syif; Pengurus Syif Malam; Pengurus Syif</t>
  </si>
  <si>
    <t>Kierownik zmiany; Lider zmiany; Lider zespołu; Foreman; Zmiana obciążenia; Lider Zmiany Produkcyjnej; Koordynator zmiany; Kierownik nocnej zmiany; Kierownik zmiany</t>
  </si>
  <si>
    <t>Supervisor de turno; Líder de turno; Líder de equipe; Capataz; Encarregado de turno; Líder de turno de produção; Coordenador de Turno; Gerente do turno da noite; Gerente de turno</t>
  </si>
  <si>
    <t>Supervisor de Turno; Líder de turno; Chefe de Equipa; Capataz; Carga de turno; Líder de turno de produção; Coordenador de Turno; Gerente de Turno Noturno; Gestor de Turnos</t>
  </si>
  <si>
    <t>Supervizor de tură; Șef de schimbare; Lider de echipă; Maistru; Turnare responsabilă; Lider de schimb de producție; Coordonator de tură; Manager tura de noapte; Manager de tură</t>
  </si>
  <si>
    <t>Nadzornik izmene; Vodja izmene; Vodja skupine; Delovodja; Vodstvo izmene; Vodja proizvodne izmene; Koordinator izmene; Vodja nočne izmene; Vodja izmene</t>
  </si>
  <si>
    <t>Vedúci zmeny; Vedúci zmeny; Vedúci tímu; Predák; Nabíjanie zmeny; Vedúci výrobnej zmeny; Koordinátor zmien; Manažér nočnej zmeny; Manažér zmeny</t>
  </si>
  <si>
    <t>Supervisor de turno; Líder de turno; Líder de equipo; Capataz; Encargado de turno; Líder de turno de producción; Coordinador de Turnos; Gerente de turno de noche; Gerente de turno</t>
  </si>
  <si>
    <t>Skift Handledare; Skift Ledare; Lagledare; Förman; Skift Laddning; Ledare för produktionsskift; Skift Samordnare; Chef för nattskift; Skift Chef</t>
  </si>
  <si>
    <t>Vardiya Amiri; Vardiya Lideri; Takım Lideri; Ustabaşı; Vardiya Şarjı; Üretim Vardiya Lideri; Vardiya Koordinatörü; Gece Vardiya Müdürü; Vardiya Yöneticisi</t>
  </si>
  <si>
    <t>Начальник зміни; Керівник зміни; Керівник групи; Форман; Заряд перемикання передач; Керівник виробничої зміни; Координатор зміни; Керівник нічної зміни; Керівник зміни</t>
  </si>
  <si>
    <t>Giám sát ca; Trưởng ca; Trưởng nhóm; Cai; Phụ trách ca; Trưởng ca sản xuất; Điều phối viên ca; Quản lý ca đêm; Quản lý ca</t>
  </si>
  <si>
    <t>Shift Supervisor II</t>
  </si>
  <si>
    <t>Shift Supervisor I</t>
  </si>
  <si>
    <t>CNC Operator III</t>
  </si>
  <si>
    <t>Cnc Machining Adjuster; Cnc Programmer; Cnc Machinist; Cnc Technician; Cnc Setter Operator; Machine Tool Operator; Cnc Lathe Operator; Cnc Milling Operator; 5-Axis Cnc Operator; Cnc Turning Operator; Cnc Edm Operator; Cnc Router Operator; Machine Tool Cutting Operator/Tender</t>
  </si>
  <si>
    <t>Operate and maintain CNC machines to produce high-quality parts and products. Work from blueprints, engineering drawings, and other specifications to set up and operate the machines, which are used to cut, shape, and finish metal, plastic, or other materials.</t>
  </si>
  <si>
    <t>CNC operátor; CNC obráběcí seřizovač; CNC programátor; CNC obráběč; CNC technik; Operátor CNC setteru; Operátor obráběcího stroje; Operátor CNC soustruhu; Operátor CNC frézování; 5osý CNC operátor; CNC soustružnický operátor; CNC EDM operátor; Operátor CNC routeru; Operátor řezání obráběcích strojů / tendr</t>
  </si>
  <si>
    <t>مشغل CNC; ضابط التصنيع باستخدام الحاسب الآلي; مبرمج CNC; ميكانيكي CNC; فني CNC; مشغل التصنيع باستخدام الحاسب الآلي; مشغل أداة الآلة; مشغل مخرطة CNC; مشغل الطحن باستخدام الحاسب الآلي; مشغل CNC ذو 5 محاور; مشغل التصنيع باستخدام الحاسب الآلي; مشغل التصنيع باستخدام الحاسب الآلي Edm; مشغل التوجيه باستخدام الحاسب الآلي; مشغل قطع أداة الآلة / العطاء</t>
  </si>
  <si>
    <t>CNC作员; 数控加工调节器; CNC 编程器; 数控机械师; 数控技术员; Cnc Setter作员; 机床作员; 数控车床作员; CNC 铣削作员; 5 轴数控作器; 数控车削作器; 数控 EDM作员; Cnc 路由器作员; 机床切削作员/招标</t>
  </si>
  <si>
    <t>CNC-operatør; CNC-bearbejdningsjustering; CNC-programmør; CNC-maskinist; CNC-tekniker; CNC-setter-operatør; Operatør af værktøjsmaskiner; CNC drejebænk operatør; CNC-fræseoperatør; 5-akset CNC-operatør; CNC-drejeoperatør; CNC EDM-operatør; CNC-routeroperatør; Værktøjsmaskine Skæring Operatør / Tender</t>
  </si>
  <si>
    <t>CNC-operator; Cnc-bewerkingsregelaar; Cnc-programmeur; CNC-machinist; CNC-technicus; Cnc Setter Operator; Machinaal bediener; Cnc draaibank operator; CNC-freesoperator; 5-assige CNC-operator; CNC-draaiende operator; Cnc Edm-operator; CNC-routeroperator; Machinegereedschap Snijden Operator/Tender</t>
  </si>
  <si>
    <t>CNC-operaator; CNC-töötluse regulaator; CNC-programmeerija; CNC-masinist; CNC-tehnik; CNC-seadja operaator; Tööpinkide operaator; CNC-treipingi operaator; CNC-freesimise operaator; 5-teljeline CNC-operaator; CNC-treimise operaator; CNC EDM-i operaator; CNC-ruuteri operaator; Tööpinkide lõikamise operaator/pakkumine</t>
  </si>
  <si>
    <t>CNC-operaattori; CNC-työstön säädin; CNC-ohjelmoija; CNC-koneistaja; CNC-teknikko; CNC-asettajan operaattori; Työstökoneiden käyttäjä; CNC-sorvin operaattori; CNC-jyrsintäoperaattori; 5-akselinen CNC-operaattori; CNC-sorvauksen käyttäjä; CNC-EDM-operaattori; CNC-reitittimen operaattori; Työstökoneiden leikkausoperaattori/tarjous</t>
  </si>
  <si>
    <t>Opérateur CNC; Ajusteur d’usinage CNC; Programmateur CNC; Machiniste CNC; Technicien CNC; Opérateur de réglage CNC; Opérateur de machine-outil; Opérateur de tour CNC; Opérateur de fraisage CNC; Opérateur CNC 5 axes; Opérateur de tournage CNC; Opérateur EDM CNC; Opérateur de routeur CNC; Opérateur/préposé à la découpe de machines-outils</t>
  </si>
  <si>
    <t>CNC-Bediener; Einsteller für die CNC-Bearbeitung; CNC-Programmierer; CNC-Maschinist; CNC-Techniker; Bediener für CNC-Einrichter; Bediener von Werkzeugmaschinen; Bediener der CNC-Drehmaschine; CNC-Fräsbediener; 5-Achsen-CNC-Bediener; Bediener für CNC-Drehen; CNC-Erodierer; Bediener von CNC-Fräsern; Bediener/Tender für die Zerspanung von Werkzeugmaschinen</t>
  </si>
  <si>
    <t>Χειριστής CNC; Ρυθμιστής κατεργασίας CNC; Προγραμματιστής CNC; Cnc Μηχανικός; Τεχνικός Cnc; Χειριστής ρυθμιστή CNC; Χειριστής εργαλειομηχανών; Χειριστής τόρνου Cnc; Χειριστής φρεζαρίσματος CNC; Χειριστής Cnc 5 αξόνων; Χειριστής τόρνευσης CNC; Χειριστής Cnc Edm; Χειριστής δρομολογητή CNC; Χειριστής/Προσφορά κοπής εργαλειομηχανών</t>
  </si>
  <si>
    <t>सीएनसी ऑपरेटर; सीएनसी मशीनिंग समायोजक; सीएनसी प्रोग्रामर; सीएनसी मशीनिस्ट; सीएनसी तकनीशियन; सीएनसी सेटर ऑपरेटर; मशीन टूल ऑपरेटर; सीएनसी खराद ऑपरेटर; सीएनसी मिलिंग ऑपरेटर; 5-एक्सिस सीएनसी ऑपरेटर; सीएनसी टर्निंग ऑपरेटर; सीएनसी ईडीएम ऑपरेटर; सीएनसी राउटर ऑपरेटर; मशीन टूल कटिंग ऑपरेटर/टेंडर</t>
  </si>
  <si>
    <t>CNC kezelő; CNC megmunkálási beállító; CNC programozó; CNC gépész; CNC technikus; CNC beállító operátor; Szerszámgépkezelő; CNC eszterga kezelő; CNC maró kezelő; 5 tengelyes CNC kezelő; CNC esztergálás kezelő; CNC EDM operátor; CNC router üzemeltető; Szerszámgép vágó kezelő / pályázat</t>
  </si>
  <si>
    <t>Operatore CNC; Regolatore di lavorazione CNC; Programmatore CNC; Macchinista CNC; Tecnico CNC; Operatore di inquadratura CNC; Operatore di macchine utensili; Operatore Tornio CNC; Operatore di fresatura CNC; Operatore CNC a 5 assi; Operatore di tornitura CNC; Operatore Elettroerosione CNC; Operatore router CNC; Operatore/Tender per il taglio di macchine utensili</t>
  </si>
  <si>
    <t>CNCオペレーター; CNCマシニングアジャスター; CNCプログラマー; CNCマシニスト; CNC技術者; CNCセッターオペレーター; 工作機械オペレーター; CNC旋盤オペレーター; CNCフライス加工オペレーター; 5軸CNCオペレーター; CNCターニングオペレーター; CNCのEDMオペレータ; CNCルーターオペレーター; 工作機械切削オペレーター/テンダー</t>
  </si>
  <si>
    <t>CNC operators; CNC apstrādes regulētājs; CNC programmētājs; CNC mašīnists; CNC tehniķis; CNC iestatītāja operators; Darbgaldu operators; CNC virpas operators; CNC frēzēšanas operators; 5 asu CNC operators; CNC virpošanas operators; CNC EDM operators; CNC maršrutētāja operators; Darbgaldu griešanas operators/konkurss</t>
  </si>
  <si>
    <t>CNC operatorius; CNC apdirbimo reguliatorius; CNC programuotojas; CNC mašinistas; CNC technikas; CNC seterio operatorius; Staklių operatorius; CNC tekinimo staklių operatorius; CNC frezavimo operatorius; 5 ašių CNC operatorius; CNC tekinimo operatorius; CNC Edm operatorius; CNC maršrutizatoriaus operatorius; Staklių pjovimo operatorius / konkursas</t>
  </si>
  <si>
    <t>Pengendali CNC; Pelaras Pemesinan CNC; Pengaturcara Cnc; Jurumesin CNC; Juruteknik Cnc; Pengendali Setter CNC; Pengendali Alat Mesin; Pengendali Pelarik Cnc; Pengendali Pengilangan CNC; Pengendali CNC 5 Paksi; Pengendali Pusingan CNC; Pengendali Cnc Edm; Pengendali Penghala Cnc; Pengendali Pemotong Alat Mesin/Tender</t>
  </si>
  <si>
    <t>CNC Operator; Regulator obróbki CNC; Programista CNC; Mechanik CNC; Technik CNC; Operator ustawiacza CNC; Operator obrabiarek; Operator tokarki CNC; Operator frezowania CNC; 5-osiowy operator CNC; Operator toczenia CNC; Cnc Edm Operator; Operator routera CNC; Operator cięcia obrabiarek/tender</t>
  </si>
  <si>
    <t>Operador CNC; Ajustador de usinagem CNC; Programador CNC; Maquinista CNC; Técnico CNC; Operador de Setter CNC; Operador de Máquina-Ferramenta; Operador de Torno CNC; Operador de fresagem CNC; Operador CNC de 5 eixos; Operador de torneamento CNC; Operador CNC Edm; Operador de roteador CNC; Operador de corte de máquina-ferramenta / tender</t>
  </si>
  <si>
    <t>Operador CNC; Ajustador de Usinagem Cnc; Programador Cnc; Cnc Maquinista; Técnico Cnc; Operador de Setter Cnc; Operador de Máquinas-Ferramenta; Operador de Torno Cnc; Operador de Fresagem Cnc; Operador CNC de 5 eixos; Operador de torneamento Cnc; Operador Cnc Edm; Operador de Roteador Cnc; Operador/Concurso de Corte de Máquinas-Ferramenta</t>
  </si>
  <si>
    <t>CNC Operator; Reglator de prelucrare CNC; Programator CNC; Mecanic CNC; Tehnician CNC; Operator de reglare CNC; Operator de mașini-unelte; Operator strung CNC; Operator de frezare CNC; Operator CNC pe 5 axe; Operator de strunjire CNC; Operator de electroeroziune CNC; Cnc Router Operator; Operator de tăiere a mașinilor-unelte</t>
  </si>
  <si>
    <t>CNC operater; Prilagoditev CNC obdelave; CNC programer; CNC strojnik; CNC tehnik; Operater CNC nastavitve; Upravljavec obdelovalnih strojev; Operater CNC stružnice; CNC rezkalni operater; 5-osni CNC operater; CNC operater struženja; Operater CNC EDM; Operater CNC usmerjevalnika; Operater / razpis za rezanje obdelovalnih strojev</t>
  </si>
  <si>
    <t>CNC operátor; Nastavovač CNC obrábania; CNC programátor; CNC strojník; CNC technik; Operátor CNC nastavovača; Operátor obrábacieho stroja; Operátor CNC sústruhu; Operátor CNC frézovania; 5-osový CNC operátor; Operátor CNC sústruženia; Operátor CNC EDM; Operátor CNC smerovača; Operátor rezania obrábacích strojov/tendr</t>
  </si>
  <si>
    <t>Operador CNC; Ajustador de mecanizado CNC; Programador CNC; Maquinista CNC; Técnico CNC; Operador de colocador CNC; Operador de máquina herramienta; Operador de torno CNC; Operador de fresado CNC; Operador CNC de 5 ejes; Operador de torneado CNC; Operador de electroerosión CNC; Operador de enrutador CNC; Operador/Auxiliar de Corte de Máquinas-Herramienta</t>
  </si>
  <si>
    <t>CNC-operatör; Cnc Bearbetning Justerare; CNC programmerare; Cnc Maskinist; CNC-tekniker; Cnc Setter Operatör; Operatör av verktygsmaskiner; Cnc svarv operatör; Cnc Fräs Operatör; 5-axlig Cnc-operatör; Cnc Svarvning Operatör; Cnc Edm-operatör; Cnc Router Operatör; Verktygsmaskin Skärande Operatör/Tender</t>
  </si>
  <si>
    <t>CNC Operatörü; Cnc İşleme Ayarlayıcısı; Cnc Programcısı; Cnc Makinist; CNC Teknisyeni; Cnc Ayar Operatörü; Takım Tezgahı Operatörü; Cnc Torna Operatörü; Cnc Freze Operatörü; 5 Eksenli CNC Operatörü; Cnc Torna Operatörü; Cnc Erozyon Operatörü; Cnc Router Operatörü; Takım Tezgahı Kesme Operatörü/İhalesi</t>
  </si>
  <si>
    <t>Оператор ЧПУ; Регулятор обробки з ЧПУ; Програміст на ЧПУ; Машиніст з ЧПУ; Технік з ЧПУ; Оператор монтажника з ЧПУ; Машиніст верстата; Оператор токарного верстата з ЧПУ; Оператор фрезерування на ЧПУ; 5-осьовий оператор з ЧПУ; Оператор токарної обробки на ЧПУ; Електроерозійний оператор з ЧПУ; Оператор маршрутизатора з ЧПУ; Оператор різання верстатів/тендер</t>
  </si>
  <si>
    <t>Người vận hành CNC; Bộ điều chỉnh gia công Cnc; Lập trình viên Cnc; Thợ máy CNC; Kỹ thuật viên Cnc; Người vận hành Cnc Setter; Người vận hành máy công cụ; Người vận hành máy tiện Cnc; Người vận hành phay Cnc; Người vận hành Cnc 5 trục; Nhà điều hành tiện Cnc; Nhà điều hành Cnc Edm; Nhà điều hành bộ định tuyến Cnc; Người vận hành cắt máy công cụ / Đấu thầu</t>
  </si>
  <si>
    <t>CNC Operator II</t>
  </si>
  <si>
    <t>CNC Operator I</t>
  </si>
  <si>
    <t>Boiler Operator III</t>
  </si>
  <si>
    <t>Boiler Plant Operator; Boilerman; Steam Plant Operator; Stationary Operator; Boiler Attendant</t>
  </si>
  <si>
    <t>Set up machinery and equipment and control the operation of boilers in order to ensure the quality of water. Operate pump and air compressor systems and control the operation of stationary machines. Perform tasks for the production of coal gas and distribution of utilities by identifying distribution networks and grids, interpreting distribution flowcharts, and establishing operating procedures in accordance with the company’s safety standards.</t>
  </si>
  <si>
    <t>Obsluha kotle; Provozovatel kotelny; Kotelník; Provozovatel parní elektrárny; Stacionární operátor; Obsluha kotle</t>
  </si>
  <si>
    <t>مشغل الغلاية; مشغل مصنع الغلايات; رجل الغلاية; مشغل محطة البخار; مشغل ثابت; مرافق المرجل</t>
  </si>
  <si>
    <t>锅炉作员; 锅炉厂作员; 锅炉工; 蒸汽设备作员; 固定运算符; 锅炉值班员</t>
  </si>
  <si>
    <t>Kedel operatør; Kedelanlæg operatør; Kedelmand; Operatør af dampanlæg; Stationær operatør; Kedel ledsager</t>
  </si>
  <si>
    <t>Ketel Operator; Operator van ketelinstallaties; Ketelman; Operator van stoominstallaties; Stationaire operator; Ketel Begeleider</t>
  </si>
  <si>
    <t>Katla operaator; Katlamaja operaator; Boilerman; Aurujaama operaator; Statsionaarne operaator; Katla teenindaja</t>
  </si>
  <si>
    <t>Kattilan käyttäjä; Kattilalaitoksen operaattori; Kattilamies; Höyrylaitoksen operaattori; Kiinteä käyttäjä; Kattilan hoitaja</t>
  </si>
  <si>
    <t>Opérateur de chaudière; Opérateur de chaudière; Chaudronnier; Opérateur de centrale à vapeur; Opérateur stationnaire; Préposé à la chaudière</t>
  </si>
  <si>
    <t>Kessel-Bediener; Betreiber von Kesselanlagen; Kesselmann; Betreiber von Dampfkraftwerken; Stationärer Antrieb; Kesselwärter</t>
  </si>
  <si>
    <t>Χειριστής λέβητα; Χειριστής Λεβητοστασίου; Λεβητοποιός; Χειριστής Ατμοκίνητης Εγκατάστασης; Σταθερός χειριστής; Συνοδός λέβητα</t>
  </si>
  <si>
    <t>बॉयलर ऑपरेटर; बॉयलर प्लांट ऑपरेटर; बॉयलरमैन; स्टीम प्लांट ऑपरेटर; स्थिर ऑपरेटर; बॉयलर अटेंडेंट</t>
  </si>
  <si>
    <t>Kazán üzemeltető; Kazánüzem üzemeltetője; Kazánember; Gőzüzem üzemeltetője; Helyhez kötött kezelő; Kazánkísérő</t>
  </si>
  <si>
    <t>Operatore Caldaia; Operatore di impianti di caldaie; Boilerman; Operatore di impianti a vapore; Operatore stazionario; Addetto alla caldaia</t>
  </si>
  <si>
    <t>ボイラーオペレーター; ボイラープラントオペレーター; ボイラーマン; 蒸気プラントオペレーター; 固定オペレーター; ボイラーアテンダント</t>
  </si>
  <si>
    <t>Katla operators; Katlu stacijas operators; Katilists; Tvaika stacijas operators; Stacionārais operators; Katla pavadonis</t>
  </si>
  <si>
    <t>Katilo operatorius; Katilinės operatorius; Katilininkas; Garo gamyklos operatorius; Stacionarus operatorius; Katilo palydovas</t>
  </si>
  <si>
    <t>Pengendali Dandang; Pengendali Loji Dandang; Tukang dandang; Pengendali Loji Stim; Pengendali Pegun; Atendan Dandang</t>
  </si>
  <si>
    <t>Operator kotła; Operator kotłowni; Kotlarz; Operator elektrowni parowej; Operator stacjonarny; Pracownik kotła</t>
  </si>
  <si>
    <t>Operador de caldeira; Operador de Caldeira; Caldeireiro; Operador de Usina a Vapor; Operador Estacionário; Atendente de caldeira</t>
  </si>
  <si>
    <t>Operador de Caldeira; Operador de Caldeira; Caldeireiro; Operador de Usina de Vapor; Operador Fixo; Atendente de caldeira</t>
  </si>
  <si>
    <t>Operator cazan; Operator de instalații de cazane; Boilerman; Operator instalație de abur; Operator staționar; Însoțitor de cazan</t>
  </si>
  <si>
    <t>Upravljavec kotla; Upravljavec kotlovnice; Kotlar; Upravljavec parne naprave; Stacionarni operater; Spremljevalec kotla</t>
  </si>
  <si>
    <t>Prevádzkovateľ kotla; Prevádzkovateľ kotolne; Kotlár; Prevádzkovateľ parnej elektrárne; Stacionárny operátor; Obsluha kotla</t>
  </si>
  <si>
    <t>Operador de caldera; Operador de planta de calderas; Calderero; Operador de Planta de Vapor; Operador estacionario; Auxiliar de caldera</t>
  </si>
  <si>
    <t>Pannoperatör; Operatör av pannanläggning; Boilerman (Boilerman); Operatör av ångkraftverk; Stationär operatör; Skötare av panna</t>
  </si>
  <si>
    <t>Kazan Operatörü; Kazan Tesisi Operatörü; Kazan Ustası; Buhar Tesisi Operatörü; Sabit Operatör; Kazan Görevlisi</t>
  </si>
  <si>
    <t>Машиніст котельні; Машиніст котельної установки; Бойлермен; Оператор парової установки; Стаціонарний оператор; Черговий по котельні</t>
  </si>
  <si>
    <t>Vận hành nồi hơi; Nhà điều hành nhà máy nồi hơi; Người thợ nồi hơi; Nhà điều hành nhà máy hơi nước; Người vận hành văn phòng phẩm; Người phục vụ nồi hơi</t>
  </si>
  <si>
    <t>Boiler Operator II</t>
  </si>
  <si>
    <t>Boiler Operator I</t>
  </si>
  <si>
    <t>Specialized Production Operator IV</t>
  </si>
  <si>
    <t>Machine Operator; Senior Operator; Process Operator; Skilled Operator; Fabricator; Printing Machine Operator; Production Machine Operator; Drilling Machine Operator; Milling Operator; Grinding Operator</t>
  </si>
  <si>
    <t>Operate advanced machinery for production. Work with a variety of equipment, such as assembly lines, presses, and other machines, to produce goods that meet quality standards and production targets. Set up and fine-tune machines, monitor production processes, and troubleshoot moderately complex technical issues that may arise and warn colleagues timely in case of more complex issues and suspected faults. Maintain accurate records of production and ensure that safety regulations and procedures are followed at all times.</t>
  </si>
  <si>
    <t>Operátor specializované výroby; Obsluha stroje; Starší operátor; Operátor procesu; Zkušený operátor; Padělatel; Operátor tiskařského stroje; Operátor výrobního stroje; Operátor vrtacího stroje; Operátor frézování; Operátor broušení</t>
  </si>
  <si>
    <t>مشغل إنتاج متخصص; مشغل الآلة; مشغل أول; مشغل العملية; مشغل ماهر; المصنع; مشغل آلة الطباعة; مشغل آلة الإنتاج; مشغل آلة الحفر; مشغل الطحن; مشغل الطحن</t>
  </si>
  <si>
    <t>专业生产作员; 机器作员; 高级作员; 流程作员; 熟练的作人员; 制作者; 印刷机作员; 生产机器作员; 钻孔机作员; 铣削作员; 磨削作员</t>
  </si>
  <si>
    <t>Specialiseret produktionsoperatør; Maskinoperatør; Senior operatør; Procesoperatør; Dygtig operatør; Fabrikator; Trykmaskine operatør; Operatør af produktionsmaskiner; Boremaskine operatør; Fræseoperatør; Slibning operatør</t>
  </si>
  <si>
    <t>Gespecialiseerde productieoperator; Machinist; Senior Operator; Proces operator; Bekwame operator; Fabrikant; Operator van de drukmachine; Operator productiemachine; Operator van de boormachine; Freesmachinist; Slijpen Operator</t>
  </si>
  <si>
    <t>Spetsialiseerunud tootmisoperaator; Masina operaator; Vanem operaator; Protsessi operaator; Osav operaator; Tootja; Trükimasina operaator; Tootmismasina operaator; Puurimismasina operaator; Freesimise operaator; Lihvimise operaator</t>
  </si>
  <si>
    <t>Erikoistunut tuotanto-operaattori; Koneen käyttäjä; Vanhempi operaattori; Prosessin operaattori; Taitava kuljettaja; Valmistaja; Painokoneen käyttäjä; Tuotantokoneen käyttäjä; Porakoneen käyttäjä; Jyrsintäkoneen käyttäjä; Hionta-operaattori</t>
  </si>
  <si>
    <t>Opérateur de production spécialisé; Machiniste; Opérateur principal; Opérateur de processus; Opérateur qualifié; Constructeur; Opérateur de machine d’impression; Opérateur de machine de production; Opérateur de perceuse; Opérateur de fraisage; Opérateur de meulage</t>
  </si>
  <si>
    <t>Spezialisierter Produktionsmitarbeiter; Maschinenführer; Leitender Bediener; Bediener (m/w/d); Geschickter Bediener; Hersteller; Bediener einer Druckmaschine; Bediener einer Produktionsmaschine; Bediener einer Bohrmaschine; Bediener (m/w/d); Schleif-Bediener</t>
  </si>
  <si>
    <t>Εξειδικευμένος Χειριστής Παραγωγής; Χειριστής μηχανήματος; Ανώτερος χειριστής; Χειριστής διεργασίας; Εξειδικευμένος χειριστής; Κατασκευαστής; Χειριστής εκτυπωτικής μηχανής; Χειριστής μηχανήματος παραγωγής; Χειριστής μηχανήματος διάτρησης; Χειριστής φρεζαρίσματος; Χειριστής λείανσης</t>
  </si>
  <si>
    <t>विशिष्ट उत्पादन ऑपरेटर; मशीन ऑपरेटर; वरिष्ठ ऑपरेटर; प्रक्रिया ऑपरेटर; कुशल ऑपरेटर; फॅब्रिकेटर; प्रिंटिंग मशीन ऑपरेटर; उत्पादन मशीन ऑपरेटर; ड्रिलिंग मशीन ऑपरेटर; मिलिंग ऑपरेटर; ग्राइंडिंग ऑपरेटर</t>
  </si>
  <si>
    <t>Speciális termelési operátor; Gépkezelő; Vezető operátor; Folyamatkezelő; Képzett kezelő; Gyártó; Nyomdagép kezelője; Gyártógép kezelője; Fúrógép-kezelő; Maró kezelő; Csiszoló kezelő</t>
  </si>
  <si>
    <t>Operatore di produzione specializzato; Operatore di macchina; Operatore Senior; Operatore di processo; Operatore Esperto; Fabbricante; Operatore della macchina da stampa; Operatore macchina di produzione; Operatore di perforatrice; Operatore di fresatura; Operatore di rettifica</t>
  </si>
  <si>
    <t>専門の生産オペレーター; マシンオペレーター; シニアオペレーター; プロセスオペレーター; 熟練したオペレーター; ファブリケーター; 印刷機オペレーター; 生産機械オペレーター; ボール盤オペレーター; フライス加工オペレーター; 研削オペレーター</t>
  </si>
  <si>
    <t>Specializēts ražošanas operators; Mašīnas operators; Vecākais operators; Procesa operators; Kvalificēts operators; Ražotājs; Drukas mašīnas operators; Ražošanas mašīnas operators; Urbšanas mašīnas operators; Frēzēšanas operators; Slīpēšanas operators</t>
  </si>
  <si>
    <t>Specializuotas gamybos operatorius; Mašinos operatorius; Vyresnysis operatorius; Proceso operatorius; Kvalifikuotas operatorius; Gamintojas; Spausdinimo mašinos operatorius; Gamybos mašinos operatorius; Gręžimo mašinos operatorius; Frezavimo operatorius; Šlifavimo operatorius</t>
  </si>
  <si>
    <t>Pengendali Pengeluaran Khusus; Pengendali Mesin; Pengendali Kanan; Pengendali Proses; Pengendali Mahir; Fabrikasi; Pengendali Mesin Cetak; Pengendali Mesin Pengeluaran; Pengendali Mesin Penggerudian; Pengendali Pengilangan; Pengisaran Pengisaran</t>
  </si>
  <si>
    <t>Wyspecjalizowany Operator Produkcji; Operator maszyny; Starszy Operator; Operator procesu; Wykwalifikowany operator; Łgarz; Operator maszyny drukarskiej; Operator maszyn produkcyjnych; Operator wiertarki; Operator frezowania; Operator szlifierski</t>
  </si>
  <si>
    <t>Operador de Produção Especializado; Operador de máquina; Operador Sênior; Operador de Processo; Operador Qualificado; Construtor; Operador de máquina de impressão; Operador de máquina de produção; Operador de máquina de perfuração; Operador de fresagem; Operador de moagem</t>
  </si>
  <si>
    <t>Operador de Produção Especializado; Operador de Máquinas; Operador Sénior; Operador de Processos; Operador Qualificado; Fabricante; Operador de Máquina de Impressão; Operador de Máquinas de Produção; Operador de Máquina de Perfuração; Operador de Moagem; Operador de Moagem</t>
  </si>
  <si>
    <t>Operator de producție specializat; Operator de mașină; Senior Operator; Operator de proces; Operator calificat; Fabricator; Operator mașină de imprimat; Operator de mașini de producție; Operator de mașină de găurit; Operator de frezare; Operator de șlefuire</t>
  </si>
  <si>
    <t>Specializirani operater proizvodnje; Upravljavec stroja; Višji operater; Operater procesa; Usposobljen operater; Fabricator; Upravljavec tiskarskega stroja; Upravljavec proizvodnega stroja; Operater vrtalnega stroja; Operater rezkališča; Operater brušenja</t>
  </si>
  <si>
    <t>Špecializovaný operátor výroby; Operátor stroja; Hlavný operátor; Operátor procesu; Kvalifikovaný operátor; Výrobca; Operátor tlačiarenského stroja; Operátor výrobného stroja; Operátor vŕtačky; Operátor frézovania; Operátor brúsenia</t>
  </si>
  <si>
    <t>Operador de Producción Especializado; Operador de máquina; Operador Senior; Operador de Proceso; Operador Calificado; Fabricante; Operador de máquina de impresión; Operador de máquina de producción; Operador de máquina perforadora; Operador de fresado; Operador de molienda</t>
  </si>
  <si>
    <t>Specialiserad produktionsoperatör; Maskinoperatör; Senior operatör; Processoperatör; Skicklig operatör; Tillverkare; Operatör av tryckmaskin; Operatör av produktionsmaskin; Operatör av borrmaskin; Fräs operatör; Operatör för slipning</t>
  </si>
  <si>
    <t>Uzman Üretim Operatörü; Makine Operatörü; Kıdemli Operatör; Proses Operatörü; Yetenekli Operatör; Fabrikatör; Baskı Makinesi Operatörü; Üretim Makinesi Operatörü; Sondaj Makinesi Operatörü; Freze Operatörü; Taşlama Operatörü</t>
  </si>
  <si>
    <t>Оператор спеціалізованого виробництва; Механізатор; Старший оператор; Оператор процесу; Кваліфікований оператор; Виробник; Оператор друкарської машини; Оператор виробничої машини; Машиніст свердлильного верстата; Оператор фрезерування; Оператор шліфувального верстата</t>
  </si>
  <si>
    <t>Nhà điều hành sản xuất chuyên biệt; Người vận hành máy; Nhà điều hành cao cấp; Người vận hành quy trình; Người vận hành lành nghề; Fabricator; Người vận hành máy in; Người vận hành máy sản xuất; Người vận hành máy khoan; Người vận hành phay; Người vận hành mài</t>
  </si>
  <si>
    <t>Specialized Production Operator III</t>
  </si>
  <si>
    <t>Specialized Production Operator II</t>
  </si>
  <si>
    <t>Specialized Production Operator I</t>
  </si>
  <si>
    <t>Production Operator IV</t>
  </si>
  <si>
    <t>Machine Operator; Production Worker; Worker; Plant Operator; Production Assistant; Production Technician; Packaging Operator; Equipment Operator; Manufacturing Operator; Assembly Line Worker; Fabrication Technician; Manufacturing Associate; Manufacturing Line Worker; Manufacturing Worker; Production Associate; Production Staff; Production Team Member; Production Machine Operator; Drilling Machine Operator; Milling Operator; Grinding Operator</t>
  </si>
  <si>
    <t>Control or operate machinery or equipment to assist with manufacturing, packaging, and other steps along a production line. May be expected to handle heavy machinery.</t>
  </si>
  <si>
    <t>Operátor výroby; Obsluha stroje; Pracovník výroby; Dělník; Operátor zařízení; Asistent produkce; Výrobní technik; Operátor balení; Operátor zařízení; Operátor výroby; Pracovník montážní linky; Technik výroby; Výrobní pracovník; Pracovník výrobní linky; Pracovník ve výrobě; Spolupracovník výroby; Personál výroby; Člen produkčního týmu; Operátor výrobního stroje; Operátor vrtacího stroje; Operátor frézování; Operátor broušení</t>
  </si>
  <si>
    <t>مشغل الإنتاج; مشغل الآلة; عامل إنتاج; عامل; مشغل المصنع; مساعد الإنتاج; فني إنتاج; مشغل التعبئة والتغليف; مشغل المعدات; مشغل التصنيع; عامل خط التجميع; فني تصنيع; مساعد التصنيع; عامل خط التصنيع; عامل تصنيع; مساعد إنتاج; طاقم الإنتاج; عضو فريق الإنتاج; مشغل آلة الإنتاج; مشغل آلة الحفر; مشغل الطحن; مشغل الطحن</t>
  </si>
  <si>
    <t>生产作员; 机器作员; 生产工人; 工人; 工厂作员; 生产助理; 生产技术员; 打包作员; 设备作员; 制造作员; 装配线工人; 制造技术员; 制造助理; 生产线工人; 制造工人; 生产助理; 生产人员; 制作团队成员; 生产机器作员; 钻孔机作员; 铣削作员; 磨削作员</t>
  </si>
  <si>
    <t>Produktionsoperatør; Maskinoperatør; Produktionsmedarbejder; Arbejder; Anlægsoperatør; Produktionsassistent; Produktionstekniker; Emballage operatør; Operatør af udstyr; Produktionsoperatør; Montagelinjearbejder; Fabrikationstekniker; Produktionsmedarbejder; Arbejder i produktionslinjen; Arbejder i produktion; Produktionsmedarbejder; Produktionspersonale; Medlem af produktionsteamet; Operatør af produktionsmaskiner; Boremaskine operatør; Fræseoperatør; Slibning operatør</t>
  </si>
  <si>
    <t>Productie operator; Machinist; Productiemedewerker; Arbeider; Exploitant van de installatie; Productie Assistent; Productie Technicus; Exploitant van verpakkingen; Operator van apparatuur; Productie operator; Lopende band werknemer; Fabricage technicus; Productie medewerker; Productielijnmedewerker; Productie Werknemer; Productie medewerker; Productiemedewerkers; Lid van het productieteam; Operator productiemachine; Operator van de boormachine; Freesmachinist; Slijpen Operator</t>
  </si>
  <si>
    <t>Tootmise operaator; Masina operaator; Tootmistöötaja; Töötaja; Tehase operaator; Tootmise assistent; Tootmistehnik; Pakendi operaator; Seadmete operaator; Tootmisoperaator; Konveieri töötaja; Valmistamise tehnik; Tootmise kaastöötaja; Tootmisliini töötaja; Tootmistöötaja; Tootmise kaastöötaja; Tootmistöötajad; Tootmismeeskonna liige; Tootmismasina operaator; Puurimismasina operaator; Freesimise operaator; Lihvimise operaator</t>
  </si>
  <si>
    <t>Tuotannon operaattori; Koneen käyttäjä; Tuotantotyöntekijä; Työläinen; Laitoksen käyttäjä; Tuotannon assistentti; Tuotantoteknikko; Pakkausalan toimija; Laitteen käyttäjä; Tuotannon toimija; Kokoonpanolinjan työntekijä; Valmistusteknikko; Tuotannon kumppani; Tuotantolinjan työntekijä; Tuotantotyöntekijä; Tuotannon kumppani; Tuotantohenkilöstö; Tuotantotiimin jäsen; Tuotantokoneen käyttäjä; Porakoneen käyttäjä; Jyrsintäkoneen käyttäjä; Hionta-operaattori</t>
  </si>
  <si>
    <t>Opérateur de production; Machiniste; Ouvrier de production; Travailleur; Opérateur d’usine; Assistante de production; Technicien de production; Opérateur d’emballage; Opérateur d’équipement; Opérateur de fabrication; Ouvrier à la chaîne; Technicien de fabrication; Associé de fabrication; Ouvrier à la chaîne de fabrication; Ouvrier manufacturier; Associé de production; Personnel de production; Membre de l’équipe de production; Opérateur de machine de production; Opérateur de perceuse; Opérateur de fraisage; Opérateur de meulage</t>
  </si>
  <si>
    <t>Produktionsmitarbeiter; Maschinenführer; Produktionsmitarbeiter; Arbeiter; Anlagenbetreiber; Produktionsassistent; Produktionstechniker; Bediener der Verpackung; Bediener der Anlage; Bediener in der Fertigung; Fließband-Arbeiter; Techniker für die Fertigung; Mitarbeiter in der Fertigung; Arbeiter am Fließband; Arbeiter in der Fertigung; Mitarbeiter in der Produktion; Produktionsmitarbeiter; Mitglied des Produktionsteams; Bediener einer Produktionsmaschine; Bediener einer Bohrmaschine; Bediener (m/w/d); Schleif-Bediener</t>
  </si>
  <si>
    <t>Χειριστής παραγωγής; Χειριστής μηχανήματος; Εργάτης Παραγωγής; Εργάτης; Χειριστής Μονάδας; Βοηθός Παραγωγής; Τεχνικός Παραγωγής; Υπεύθυνος Συσκευασίας; Χειριστής Εξοπλισμού; Χειριστής Παραγωγής; Εργάτης γραμμής συναρμολόγησης; Τεχνικός Κατασκευών; Συνεργάτης Παραγωγής; Εργάτης γραμμής παραγωγής; Εργάτης Βιομηχανίας; Συνεργάτης Παραγωγής; Προσωπικό Παραγωγής; Μέλος Ομάδας Παραγωγής; Χειριστής μηχανήματος παραγωγής; Χειριστής μηχανήματος διάτρησης; Χειριστής φρεζαρίσματος; Χειριστής λείανσης</t>
  </si>
  <si>
    <t>उत्पादन ऑपरेटर; मशीन ऑपरेटर; उत्पादन कार्यकर्ता; कर्मचारी; प्लांट ऑपरेटर; उत्पादन सहायक; उत्पादन तकनीशियन; पैकेजिंग ऑपरेटर; उपकरण ऑपरेटर; विनिर्माण ऑपरेटर; असेंबली लाइन वर्कर; निर्माण तकनीशियन; विनिर्माण सहयोगी; विनिर्माण लाइन कार्यकर्ता; विनिर्माण कार्यकर्ता; प्रोडक्शन एसोसिएट; उत्पादन कर्मचारी; प्रोडक्शन टीम के सदस्य; उत्पादन मशीन ऑपरेटर; ड्रिलिंग मशीन ऑपरेटर; मिलिंग ऑपरेटर; ग्राइंडिंग ऑपरेटर</t>
  </si>
  <si>
    <t>Termelési operátor; Gépkezelő; Termelési dolgozó; Munkás; Üzem üzemeltetője; Produkciós asszisztens; Termelési technikus; Csomagolási üzemeltető; Berendezés üzemeltetője; Gyártó üzemeltető; Futószalag-dolgozó; Gyártási technikus; Gyártási munkatárs; Gyártósori dolgozó; Gyártási munkás; Termelési munkatárs; Produkciós személyzet; Termelési csapat tagja; Gyártógép kezelője; Fúrógép-kezelő; Maró kezelő; Csiszoló kezelő</t>
  </si>
  <si>
    <t>Operatore di produzione; Operatore di macchina; Addetto alla produzione; Lavoratore; Operatore dell'impianto; Assistente di produzione; Tecnico di Produzione; Operatore di imballaggio; Operatore dell'attrezzatura; Operatore di produzione; Operaio della catena di montaggio; Tecnico di fabbricazione; Associato di produzione; Operaio della linea di produzione; Operaio manifatturiero; Associato di produzione; Staff di produzione; Membro del team di produzione; Operatore macchina di produzione; Operatore di perforatrice; Operatore di fresatura; Operatore di rettifica</t>
  </si>
  <si>
    <t>プロダクションオペレーター; マシンオペレーター; プロダクションワーカー; 勤労者; プラントオペレーター; プロダクションアシスタント; プロダクションテクニシャン; パッケージングオペレーター; 機器オペレーター; 製造オペレーター; 組立ライン作業員; ファブリケーション・テクニシャン; マニュファクチャリングアソシエイト; 製造ラインワーカー; 製造業の労働者; プロダクションアソシエイト; 制作スタッフ; 制作チームメンバー; 生産機械オペレーター; ボール盤オペレーター; フライス加工オペレーター; 研削オペレーター</t>
  </si>
  <si>
    <t>Ražošanas operators; Mašīnas operators; Ražošanas darbinieks; Strādnieks; Rūpnīcas operators; Ražošanas asistents; Ražošanas tehniķis; Iepakojuma operators; Iekārtu operators; Ražošanas operators; Montāžas līnijas strādnieks; Ražošanas tehniķis; Ražošanas līdzstrādnieks; Ražošanas līnijas strādnieks; Ražošanas darbinieks; Ražošanas līdzstrādnieks; Ražošanas personāls; Ražošanas komandas loceklis; Ražošanas mašīnas operators; Urbšanas mašīnas operators; Frēzēšanas operators; Slīpēšanas operators</t>
  </si>
  <si>
    <t>Gamybos operatorius; Mašinos operatorius; Gamybos darbuotojas; Darbininkas; Gamyklos operatorius; Gamybos asistentas; Gamybos technikas; Pakavimo operatorius; Įrangos operatorius; Gamybos operatorius; Surinkimo linijos darbuotojas; Gamybos technikas; Gamybos partneris; Gamybos linijos darbuotojas; Gamybos darbuotojas; Gamybos partneris; Gamybos personalas; Gamybos komandos narys; Gamybos mašinos operatorius; Gręžimo mašinos operatorius; Frezavimo operatorius; Šlifavimo operatorius</t>
  </si>
  <si>
    <t>Pengendali Pengeluaran; Pengendali Mesin; Pekerja Pengeluaran; Pekerja; Pengendali Loji; Pembantu Pengeluaran; Juruteknik Pengeluaran; Pengendali Pembungkusan; Pengendali Peralatan; Pengendali Pembuatan; Pekerja Barisan Pemasangan; Juruteknik Fabrikasi; Bersekutu Pembuatan; Pekerja Barisan Pembuatan; Pekerja Pembuatan; Bersekutu Pengeluaran; Kakitangan Pengeluaran; Ahli Pasukan Pengeluaran; Pengendali Mesin Pengeluaran; Pengendali Mesin Penggerudian; Pengendali Pengilangan; Pengisaran Pengisaran</t>
  </si>
  <si>
    <t>Operator produkcji; Operator maszyny; Pracownik produkcji; Robotnik; Operator instalacji; Asystent produkcji; Technik produkcji; Operator pakowania; Operator sprzętu; Operator produkcji; Pracownik linii montażowej; Technik produkcji; Pracownik naukowy; Pracownik linii produkcyjnej; Pracownik produkcyjny; Współpracownik ds. produkcji; Pracownicy produkcyjni; Członek Zespołu Produkcyjnego; Operator maszyn produkcyjnych; Operator wiertarki; Operator frezowania; Operator szlifierski</t>
  </si>
  <si>
    <t>Operador de Produção; Operador de máquina; Trabalhador de produção; Trabalhador; Operador de Planta; Assistente de Produção; Técnico de Produção; Operador de Embalagem; Operador de Equipamento; Operador de Manufatura; Trabalhador da linha de montagem; Técnico de Fabricação; Associado de Manufatura; Trabalhador da linha de manufatura; Trabalhador de manufatura; Associado de Produção; Equipe de produção; Membro da equipe de produção; Operador de máquina de produção; Operador de máquina de perfuração; Operador de fresagem; Operador de moagem</t>
  </si>
  <si>
    <t>Operador de Produção; Operador de Máquinas; Trabalhador da Produção; Trabalhador; Operador de Fábrica; Assistente de Produção; Técnico de Produção; Operador de Embalagem; Operador de Equipamento; Operador de Manufatura; Trabalhador da Linha de Montagem; Técnico de Fabricação; Associado de Manufatura; Trabalhador da Linha de Produção; Trabalhador da indústria transformadora; Associado de Produção; Equipe de Produção; Membro da Equipa de Produção; Operador de Máquinas de Produção; Operador de Máquina de Perfuração; Operador de Moagem; Operador de Moagem</t>
  </si>
  <si>
    <t>Operator de producție; Operator de mașină; Muncitor de producție; Muncitor; Operator de instalație; Asistent de producție; Tehnician de producție; Operator de ambalare; Operator de echipamente; Operator de producție; Lucrător pe linia de asamblare; Tehnician de fabricație; Asociat de producție; Lucrător pe linia de producție; Lucrător în producție; Asociat de producție; Personalul de producție; Membru al echipei de producție; Operator de mașini de producție; Operator de mașină de găurit; Operator de frezare; Operator de șlefuire</t>
  </si>
  <si>
    <t>Operater proizvodnje; Upravljavec stroja; Proizvodni delavec; Delavec; Upravljavec obrata; Asistent produkcije; Proizvodni tehnik; Upravljavec pakiranja; Upravljavec opreme; Proizvodni operater; Delavec na tekočem traku; Tehnik izdelave; Sodelavec za proizvodnjo; Delavec proizvodne linije; Proizvodni delavec; Proizvodni sodelavec; Produkcijsko osebje; Član produkcijske ekipe; Upravljavec proizvodnega stroja; Operater vrtalnega stroja; Operater rezkališča; Operater brušenja</t>
  </si>
  <si>
    <t>Operátor výroby; Operátor stroja; Výrobný pracovník; Robotník; Prevádzkovateľ zariadenia; Asistent výroby; Výrobný technik; Operátor balenia; Operátor zariadenia; Operátor výroby; Pracovník montážnej linky; Výrobný technik; Výrobný spolupracovník; Pracovník výrobnej linky; Výrobný pracovník; Výrobný spolupracovník; Produkčný personál; Člen výrobného tímu; Operátor výrobného stroja; Operátor vŕtačky; Operátor frézovania; Operátor brúsenia</t>
  </si>
  <si>
    <t>Operario de Producción; Operador de máquina; Trabajador de Producción; Trabajador; Operador de Planta; Asistente de Producción; Técnico de Producción; Operador de Empaque; Operador de Equipo; Operador de Manufactura; Trabajador de la línea de montaje; Técnico de Fabricación; Asociado de Manufactura; Trabajador de la línea de fabricación; Trabajador de fabricación; Asociado de Producción; Personal de producción; Miembro del equipo de producción; Operador de máquina de producción; Operador de máquina perforadora; Operador de fresado; Operador de molienda</t>
  </si>
  <si>
    <t>Produktionsoperatör; Maskinoperatör; Produktionsarbetare; Arbetare; Operatör av anläggningen; Produktionsassistent; Produktionstekniker; Operatör av förpackning; Operatör av utrustning; Tillverkare Operatör; Arbetare vid löpande bandet; Tekniker inom tillverkning; Medarbetare inom tillverkning; Arbetare vid tillverkningslinjen; Arbetare inom tillverkning; Produktionsassistent; Personal inom produktionen; Medlem i produktionsteamet; Operatör av produktionsmaskin; Operatör av borrmaskin; Fräs operatör; Operatör för slipning</t>
  </si>
  <si>
    <t>Üretim Operatörü; Makine Operatörü; Üretim İşçisi; İşçi; Tesis Operatörü; Prodüksiyon Asistanı; Üretim Teknisyeni; Paketleme Operatörü; Ekipman Operatörü; Üretim Operatörü; Montaj Hattı İşçisi; İmalat Teknisyeni; İmalat Sorumlusu; Üretim Hattı İşçisi; İmalat İşçisi; Prodüksiyon Sorumlusu; Üretim Ekibi; Prodüksiyon Ekibi Üyesi; Üretim Makinesi Operatörü; Sondaj Makinesi Operatörü; Freze Operatörü; Taşlama Operatörü</t>
  </si>
  <si>
    <t>Оператор виробництва; Механізатор; Працівник виробництва; Робітник; Оператор заводу; Асистент на виробництві; Технік з виробництва; Оператор упаковки; Оператор обладнання; Оператор виробництва; Робітник складальної лінії; Технік з виготовлення; Юрист з виробництва; Працівник виробничої лінії; Робітник на виробництві; Співробітник з виробництва; Виробничий склад; Член виробничої групи; Оператор виробничої машини; Машиніст свердлильного верстата; Оператор фрезерування; Оператор шліфувального верстата</t>
  </si>
  <si>
    <t>Người điều hành sản xuất; Người vận hành máy; Công nhân sản xuất; Công nhân; Nhà điều hành nhà máy; Trợ lý sản xuất; Kỹ thuật viên sản xuất; Nhà điều hành đóng gói; Người vận hành thiết bị; Nhà điều hành sản xuất; Công nhân dây chuyền lắp ráp; Kỹ thuật viên chế tạo; Cộng tác viên sản xuất; Công nhân dây chuyền sản xuất; Công nhân sản xuất; Cộng tác viên sản xuất; Nhân viên sản xuất; Thành viên nhóm sản xuất; Người vận hành máy sản xuất; Người vận hành máy khoan; Người vận hành phay; Người vận hành mài</t>
  </si>
  <si>
    <t>Production Operator III</t>
  </si>
  <si>
    <t>Lathe Operator III</t>
  </si>
  <si>
    <t>Lathe Machinist; Turning Machine Operator; Metal Cutting Operator</t>
  </si>
  <si>
    <t>Operate, and maintain lathe machines used to cut and shape metal, wood, or other materials to create a variety of products, such as machine parts, tools, and furniture. Set up the lathe machine, adjusting and aligning the cutting tools, and selecting the appropriate materials. Read and interpret technical drawings and specifications to ensure that the finished product meets the required dimensions and tolerances.</t>
  </si>
  <si>
    <t>Obsluha soustruhu; Soustružnický obráběč; Obsluha soustruhu; Operátor řezání kovů</t>
  </si>
  <si>
    <t>مشغل المخرطة; ميكانيكي المخرطة; مشغل آلة الخراطة; مشغل قطع المعادن</t>
  </si>
  <si>
    <t>车床作员; 车床机械师; 车床作员; 金属切割作员</t>
  </si>
  <si>
    <t>Drejebænk operatør; Drejebænk maskinist; Drejemaskine operatør; Operatør til metalskæring</t>
  </si>
  <si>
    <t>Draaibank operator; Draaibank Machinist; Operator van de draaimachine; Operator voor het snijden van metaal</t>
  </si>
  <si>
    <t>Treipingi operaator; Treipingi masinist; Treimasina operaator; Metalli lõikamise operaator</t>
  </si>
  <si>
    <t>Sorvin käyttäjä; Sorvin koneistaja; Sorvauskoneen käyttäjä; Metallin leikkaaja</t>
  </si>
  <si>
    <t>Opérateur de tour; Tour-machiniste; Opérateur de machine de tournage; Opérateur de découpe de métal</t>
  </si>
  <si>
    <t>Dreher; Drehmaschine Maschinist; Bediener der Drehmaschine; Bediener für die Zerspanung</t>
  </si>
  <si>
    <t>Χειριστής τόρνου; Μηχανικός τόρνου; Χειριστής μηχανής τόρνευσης; Χειριστής κοπής μετάλλων</t>
  </si>
  <si>
    <t>खराद ऑपरेटर; खराद मशीनिस्ट; टर्निंग मशीन ऑपरेटर; मेटल कटिंग ऑपरेटर</t>
  </si>
  <si>
    <t>Eszterga kezelő; Esztergagép; Esztergagép kezelő; Fémvágó kezelő</t>
  </si>
  <si>
    <t>Operatore del tornio; Macchinista per tornio; Operatore di tornitura; Operatore per il taglio dei metalli</t>
  </si>
  <si>
    <t>旋盤オペレーター; 旋盤機械工; 旋盤オペレーター; 金属切断オペレーター</t>
  </si>
  <si>
    <t>Virpas operators; Virpas mašīnists; Virpošanas mašīnas operators; Metāla griešanas operators</t>
  </si>
  <si>
    <t>Tekinimo staklių operatorius; Tekinimo staklės; Tekinimo staklių operatorius; Metalo pjovimo operatorius</t>
  </si>
  <si>
    <t>Pengendali Pelarik; Mesin pelarik; Pengendali Mesin Memusing; Pengendali Pemotongan Logam</t>
  </si>
  <si>
    <t>Operator tokarki; Tokarz; Operator tokarki; Operator cięcia metalu</t>
  </si>
  <si>
    <t>Operador de torno; Maquinista de torno; Operador de máquina de torneamento; Operador de corte de metal</t>
  </si>
  <si>
    <t>Torneiro Mecânico; Torneiro Mecânico; Operador de Máquina de Torneamento; Operador de Corte de Metais</t>
  </si>
  <si>
    <t>Operator strung; Strung Mecanic; Operator mașină de strunjit; Operator de tăiere a metalelor</t>
  </si>
  <si>
    <t>Upravljavec stružnice; Strojnik stružnice; Upravljavec stružnega stroja; Operater rezanja kovin</t>
  </si>
  <si>
    <t>Operátor sústruhu; Sústruhový strojník; Operátor sústružníckeho stroja; Operátor na rezanie kovov</t>
  </si>
  <si>
    <t>Operador de torno; Maquinista de torno; Operador de máquina de torneado; Operador de corte de metal</t>
  </si>
  <si>
    <t>Operatör svarv; Maskinist svarv; Operatör av svarvmaskin; Operatör för skärande bearbetning av metall</t>
  </si>
  <si>
    <t>Torna Operatörü; Torna Makinisti; Torna Tezgahı Operatörü; Metal Kesme Operatörü</t>
  </si>
  <si>
    <t>Оператор токарного верстата; Верстат-машиніст; Машиніст токарного верстата; Оператор по різанню металу</t>
  </si>
  <si>
    <t>Người vận hành máy tiện; Thợ máy tiện; Người vận hành máy tiện; Nhà điều hành cắt kim loại</t>
  </si>
  <si>
    <t>Lathe Operator II</t>
  </si>
  <si>
    <t>Lathe Operator I</t>
  </si>
  <si>
    <t>Crane Operator V</t>
  </si>
  <si>
    <t>Crane Driver; Mobile Crane Operator; Tower Crane Operator; Excavator Operator; Rigger; Overhead Crane Operator; Bridge Crane Operator; Gantry Crane Operator; Load Handling Operator</t>
  </si>
  <si>
    <t>Operate and deploy various types of crane machinery to move heavy or large materials from one place to another and to position the materials in very high or low spaces in constructions, buildings, offices, and plant areas. Ensure that rigging is correctly certified and that the crane does not lift any load beyond its recommended capabilities. Inspect the cranes and their hydraulic systems before operating them, make minor repairs when needed, and record in logs the materials they move. Regularly carry out preventive maintenance of the cranes and components. Inspect all lifting equipment (slings, belts, shackles, cables, etc.) beforehand. Make sure the lifted freight is free of obstructions, balanced, and properly held with identification. Ensure all crane operations are carried out in accordance with legislation, company procedures, and safety and operations standards. May take part in the loading/discharging/deploying of equipment onto and from the vehicle or vessel.</t>
  </si>
  <si>
    <t>Obsluha jeřábu; Řidič jeřábu; Operátor mobilního jeřábu; Operátor věžového jeřábu; Obsluha rypadla; Rigger; Obsluha mostového jeřábu; Obsluha mostového jeřábu; Operátor portálového jeřábu; Operátor manipulace s nákladem</t>
  </si>
  <si>
    <t>مشغل الرافعة; سائق الرافعة; مشغل رافعة متنقلة; مشغل رافعة برجية; مشغل حفارة; الحفار; مشغل رافعة علوية; مشغل رافعة جسرية; مشغل رافعة جسرية; مشغل مناولة الأحمال</t>
  </si>
  <si>
    <t>起重机作员; 起重机司机; 移动式起重机作员; 塔式起重机作员; 挖掘机作员; 索具; 桥式起重机作员; 桥式起重机作员; 龙门起重机作员; 负载处理作员</t>
  </si>
  <si>
    <t>Kranfører; Kranfører; Mobil kranfører; Tårnkranfører; Gravemaskineoperatør; Rigger; Traverskranfører; Brokranfører; Portalkranfører; Lasthåndteringsoperatør</t>
  </si>
  <si>
    <t>Kraanmachinist; Kraanmachinist; Mobiele kraanmachinist; Toren Kraan Operator; Machinist graafmachine; Rigger; Bovenloopkraan machinist; De Machinist van de brugkraan; Portaalkraan machinist; Machinist</t>
  </si>
  <si>
    <t>Kraana operaator; Kraana juht; Mobiilse kraana operaator; Tornkraana operaator; Ekskavaatori operaator; Rigger; Õhuliini kraana operaator; Sildkraana operaator; Pukk-kraana operaator; Koorma käitlemise operaator</t>
  </si>
  <si>
    <t>Nosturin kuljettaja; Nosturin kuljettaja; Siirrettävä nosturin operaattori; Torninosturin käyttäjä; Kaivinkoneen kuljettaja; Takila; Nosturin käyttäjä; Siltanosturin käyttäjä; Portaalinosturin käyttäjä; Kuormankäsittelyn kuljettaja</t>
  </si>
  <si>
    <t>Grutier; Grutier; Opérateur de grue automotrice; Opérateur de grue à tour; Opérateur d’excavatrice; Gréeur; Opérateur de pont roulant; Opérateur de pont roulant; Opérateur de grue à portique; Opérateur de manutention de charges</t>
  </si>
  <si>
    <t>Kranfahrer; Kranfahrer; Fahrer eines Mobilkrans; Bediener von Turmdrehkranen; Bagger-Fahrer; Rigger; Bediener von Hallenkranen; Brückenkranführer; Bediener eines Portalkrans; Bediener für den Lastumschlag</t>
  </si>
  <si>
    <t>Χειριστής γερανού; Οδηγός γερανού; Χειριστής κινητού γερανού; Χειριστής πυργογερανού; Χειριστής εκσκαφέα; Ρίτζερ; Χειριστής εναέριου γερανού; Χειριστής γερανού γέφυρας; Χειριστής γερανού ατσάλινων σκελετών; Χειριστής χειρισμού φορτίου</t>
  </si>
  <si>
    <t>क्रेन ऑपरेटर; क्रेन चालक; मोबाइल क्रेन ऑपरेटर; टॉवर क्रेन ऑपरेटर; खुदाई ऑपरेटर; रिगर; ओवरहेड क्रेन ऑपरेटर; ब्रिज क्रेन ऑपरेटर; गैन्ट्री क्रेन ऑपरेटर; लोड हैंडलिंग ऑपरेटर</t>
  </si>
  <si>
    <t>Darukezelő; Daru meghajtó; Mobil daru üzemeltető; Toronydaru kezelő; Kotrógép kezelő; Nyerészkedő; Futódaru-kezelő; Híddaru kezelő; Portáldaru-kezelő; Rakománykezelő</t>
  </si>
  <si>
    <t>Gruista; Gruista; Operatore gru mobile; Operatore di gru a torre; Operatore dell'escavatore; Rigger; Operatore di gru a ponte; Operatore di gru a ponte; Operatore gru a cavalletto; Operatore di movimentazione carichi</t>
  </si>
  <si>
    <t>クレーンオペレーター; クレーンドライバー; 移動式クレーンオペレーター; タワークレーンオペレーター; 油圧ショベルオペレーター; リガー; 天井クレーンオペレーター; ブリッジクレーンオペレーター; ガントリークレーンオペレーター; ロードハンドリングオペレーター</t>
  </si>
  <si>
    <t>Celtņa operators; Celtņa vadītājs; Mobilā celtņa operators; Torņa celtņa operators; Ekskavatora operators; Rigger; Gaisvada celtņa operators; Tilta celtņa operators; Portāla celtņa operators; Kravu pārkraušanas operators</t>
  </si>
  <si>
    <t>Krano operatorius; Krano vairuotojas; Mobilus krano operatorius; Bokštinio krano operatorius; Ekskavatoriaus operatorius; Riggeris; Tiltinio krano operatorius; Tiltinio krano operatorius; Portalo krano operatorius; Krovinių tvarkymo operatorius</t>
  </si>
  <si>
    <t>Pengendali Kren; Pemandu Kren; Pengendali Kren Mudah Alih; Pengendali Kren Menara; Pengendali jengkaut; Rigger; Pengendali Kren Overhed; Pengendali Kren Jambatan; Pengendali Kren Gantri; Pengendali Pengendalian Beban</t>
  </si>
  <si>
    <t>Operator dźwigu; Kierowca dźwigu; Operator żurawia samojezdnego; Operator żurawia wieżowego; Operator koparki; Rigger; Operator suwnicy; Operator dźwigu pomostowego; Operator suwnicy bramowej; Operator obsługi ładunków</t>
  </si>
  <si>
    <t>Operador de guindaste; Motorista de guindaste; Operador de guindaste móvel; Operador de guindaste de torre; Operador de escavadeira; Rigger; Operador de ponte rolante; Operador de ponte rolante; Operador de guindaste de pórtico; Operador de Movimentação de Cargas</t>
  </si>
  <si>
    <t>Operador de Guindaste; Motorista de guindaste; Operador de Guindaste Móvel; Operador de guindaste de torre; Operador de Escavadeira; Rigger; Operador de ponte rolante; Operador de Ponte Guindaste; Operador de guindaste de pórtico; Operador de Movimentação de Carga</t>
  </si>
  <si>
    <t>Operator de macara; Șofer de macara; Operator de macara mobilă; Operator de macara turn; Excavator Operator; Rigger; Operator de macara aeriană; Operator de macara de pod; Operator de macara portal; Operator de manipulare a încărcăturii</t>
  </si>
  <si>
    <t>Upravljavec žerjava; Voznik žerjava; Upravljavec mobilnega žerjava; Upravljavec stolpnega žerjava; Upravljavec bagra; Monter; Upravljavec mostnega žerjava; Upravljavec mostnega žerjava; Upravljavec portalnega žerjava; Upravljavec za ravnanje s tovorom</t>
  </si>
  <si>
    <t>Operátor žeriavu; Žeriavnik; Operátor mobilného žeriavu; Operátor vežového žeriavu; Operátor rýpadla; Rigger; Pohon mostového žeriavu; Operátor mostového žeriavu; Operátor portálového žeriavu; Operátor manipulácie s nákladom</t>
  </si>
  <si>
    <t>Operador de grúa; Conductor de grúa; Operador de grúa móvil; Operador de grúa torre; Operador de excavadora; Aparejador; Operador de grúa aérea; Operador de puente grúa; Operador de grúa pórtico; Operador de manipulación de cargas</t>
  </si>
  <si>
    <t>Kranförare; Kranförare; Förare av mobilkran; Tornkran operatör; Grävmaskinist operatör; Riggare; Kranförare över huvudet; Bro kran operatör; Förare av portalkran; Operatör för lasthantering</t>
  </si>
  <si>
    <t>Vinç Operatörü; Vinç Sürücüsü; Mobil Vinç Operatörü; Kule Vinç Operatörü; Ekskavatör Operatörü; Teçhizat; Gezer Vinç Operatörü; Köprülü Vinç Operatörü; Portal Vinç Operatörü; Yük Taşıma Operatörü</t>
  </si>
  <si>
    <t>Машиніст крана; Машиніст крана; Машиніст мобільного крана; Машиніст баштового крана; Машиніст екскаватора; Такелажник; Машиніст мостового крана; Машиніст мостового крана; Машиніст козлового крана; Оператор вантажно-розвантажувальних робіт</t>
  </si>
  <si>
    <t>Người vận hành cần cẩu; Tài xế cần cẩu; Người vận hành cần cẩu di động; Người vận hành cần cẩu tháp; Người vận hành máy xúc; Rigger; Người vận hành cần cẩu; Người vận hành cầu trục; Người vận hành cần cẩu giàn; Người vận hành xử lý tải</t>
  </si>
  <si>
    <t>Crane Operator IV</t>
  </si>
  <si>
    <t>Crane Operator III</t>
  </si>
  <si>
    <t>Crane Operator II</t>
  </si>
  <si>
    <t>Crane Operator I</t>
  </si>
  <si>
    <t>Casting Oven Operator III</t>
  </si>
  <si>
    <t>Foundry Operator; Metal Pourer; Melting Furnace Operator; Foundry Furnace Operator; Metal Furnace Operator; Alloy Furnace Operator; Metal Casting Technician; Molten Metal Operator; Induction Furnace Operator; Electric Arc Furnace Operator; Aluminum Casting Operator; Steel Melting Operator; Die Casting Furnace Operator</t>
  </si>
  <si>
    <t>Perform casting and heat treatment of metals and alloys. Prepare furnaces for operation, loading them with materials. Adjust the chemical composition of metal alloys, perform metal leaks, and prepare furnaces for maintenance. Record the technical and operational occurrences and work in compliance with technical and quality standards, procedures, safety, hygiene, health, and environmental preservation.</t>
  </si>
  <si>
    <t>Obsluha licí pece; Operátor slévárny; Kovový nalévač; Obsluha tavicí pece; Operátor slévárenské pece; Obsluha kovové pece; Obsluha legovací pece; Technik odlévání kovů; Operátor roztaveného kovu; Operátor indukční pece; Obsluha elektrické obloukové pece; Operátor odlévání hliníku; Operátor tavení oceli; Obsluha pece pro tlakové lití</t>
  </si>
  <si>
    <t>مشغل فرن الصب; مشغل المسبك; مدفق معدني; مشغل فرن الصهر; مشغل فرن المسبك; مشغل فرن معدني; مشغل فرن السبائك; فني صب المعادن; مشغل المعادن المنصهرة; مشغل فرن الحث; مشغل فرن القوس الكهربائي; مشغل صب الألومنيوم; مشغل صهر الصلب; يموت الصب فرن المشغل</t>
  </si>
  <si>
    <t>铸造炉作员; 代工厂作员; 金属浇注机; 熔炼炉作员; 铸造炉作员; 金属炉作员; 合金炉作员; 金属铸造技术员; 熔融金属作员; 感应炉作员; 电弧炉作员; 铝铸件作员; 炼钢作员; 压铸炉作员</t>
  </si>
  <si>
    <t>Støbning af ovn operatør; Støberi Operatør; Metal hælder; Smelteovnsoperatør; Støberi ovn operatør; Operatør af metalovne; Operatør af legeringsovne; Tekniker til metalstøbning; Smeltet metaloperatør; Induktionsovn operatør; Elektrisk lysbueovnsoperatør; Støbning af aluminium; Stålsmeltende operatør; Trykstøbeovn operatør</t>
  </si>
  <si>
    <t>Operator gietoven; Gieterij Operator; Metalen schenker; Operator van smeltovens; Operator van gieterijovens; Operator van metaalovens; Operator van legeringsovens; Technicus metaalgieten; Operator van gesmolten metaal; Operator van inductieoven; Exploitant van elektrische boogovens; Aluminium gieten operator; Operator staalsmelten; Spuitgieten Oven Operator</t>
  </si>
  <si>
    <t>Valuahju operaator; Valukoja operaator; Metallist valaja; Sulatusahju operaator; Valuahju operaator; Metallahju operaator; Sulamiahju operaator; Metalli valamise tehnik; Sulametalli operaator; Induktsioonahju operaator; Elektrikaarahju operaator; Alumiiniumist valamise operaator; Terase sulatamise operaator; Survevaluahju operaator</t>
  </si>
  <si>
    <t>Valuuunin käyttäjä; Valimon operaattori; Metallin kaataja; Sulatusuunin käyttäjä; Valimouunin operaattori; Metalliuunin käyttäjä; Seosuunin käyttäjä; Metallin valuteknikko; Sulan metallin käyttäjä; Induktiouunin käyttäjä; Valokaariuunin käyttäjä; Alumiinivalun käyttäjä; Teräksen sulatusoperaattori; Painevaluuunin käyttäjä</t>
  </si>
  <si>
    <t>Opérateur de four de coulée; Opérateur de fonderie; Verseur en métal; Opérateur de four de fusion; Opérateur de four de fonderie; Opérateur de four à métaux; Opérateur de four d’alliage; Technicien en coulée de métal; Opérateur de métal en fusion; Opérateur de four à induction; Opérateur de four à arc électrique; Opérateur de coulée d’aluminium; Opérateur de fusion d’acier; Opérateur de four de coulée sous pression</t>
  </si>
  <si>
    <t>Bediener des Gießofens; Betreiber einer Gießerei; Metall-Ausgießer; Bediener von Schmelzöfen; Bediener eines Gießereiofens; Bediener von Metallöfen; Bediener des Legierungsofens; Metallguss-Techniker; Bediener für geschmolzenes Metall; Bediener des Induktionsofens; Bediener des Elektrolichtbogenofens; Bediener für Aluminiumguss; Bediener für Stahlschmelze; Bediener des Druckgussofens</t>
  </si>
  <si>
    <t>Χειριστής φούρνου χύτευσης; Χειριστής χυτηρίου; Χύσιμο μετάλλων; Χειριστής κλιβάνου τήξης; Χειριστής φούρνων χυτηρίου; Χειριστής φούρνων μετάλλων; Χειριστής φούρνων κραμάτων; Τεχνικός χύτευσης μετάλλων; Χειριστής λιωμένου μετάλλου; Χειριστής επαγωγικού κλιβάνου; Χειριστής ηλεκτρικού κλιβάνου τόξου; Χειριστής χύτευσης αλουμινίου; Χειριστής τήξης χάλυβα; Χειριστής φούρνων χύτευσης κύβων</t>
  </si>
  <si>
    <t>कास्टिंग ओवन ऑपरेटर; फाउंड्री ऑपरेटर; मेटल पौरर; मेल्टिंग फर्नेस ऑपरेटर; फाउंड्री फर्नेस ऑपरेटर; मेटल फर्नेस ऑपरेटर; मिश्र धातु भट्ठी ऑपरेटर; धातु कास्टिंग तकनीशियन; पिघला हुआ धातु ऑपरेटर; इंडक्शन फर्नेस ऑपरेटर; इलेक्ट्रिक आर्क फर्नेस ऑपरेटर; एल्यूमिनियम कास्टिंग ऑपरेटर; स्टील मेल्टिंग ऑपरेटर; कास्टिंग फर्नेस ऑपरेटर मरो</t>
  </si>
  <si>
    <t>Öntőkemence kezelő; Öntödei üzemeltető; Fém öntő; Olvasztókemence üzemeltetője; Öntödei kemence üzemeltető; Fémkemence kezelő; Ötvözött kemence kezelője; Fémöntő technikus; Olvadt fém kezelő; Indukciós kemence kezelő; Elektromos ívkemence üzemeltető; Alumínium öntvénykezelő; Acélolvasztó kezelő; Présöntő kemence kezelő</t>
  </si>
  <si>
    <t>Operatore del forno di colata; Operatore di fonderia; Versatore in metallo; Operatore del forno fusorio; Operatore del forno di fonderia; Operatore di forni in metallo; Operatore del forno della lega; Tecnico Fusione Metalli; Operatore Metallo Fuso; Operatore di forni a induzione; Operatore del forno elettrico ad arco; Operatore di colata di alluminio; Operatore di fusione dell'acciaio; Operatore del forno di pressofusione</t>
  </si>
  <si>
    <t>キャスティングオーブンオペレーター; ファウンドリオペレーター; メタルポアラー; 溶解炉オペレーター; 鋳造炉オペレーター; 金属炉オペレーター; 合金炉オペレーター; 金属鋳造技術者; 溶融金属オペレーター; 誘導炉オペレーター; 電気アーク炉オペレーター; アルミ鋳造オペレーター; スチール溶解オペレーター; ダイカスト炉オペレーター</t>
  </si>
  <si>
    <t>Liešanas krāsns operators; Lietuves operators; Metāla ieliešanas līdzeklis; Kausēšanas krāsns operators; Lietuves krāsns operators; Metāla krāsns operators; Sakausējuma krāsns operators; Metālliešanas tehniķis; Izkausētā metāla operators; Indukcijas krāsns operators; Elektriskās loka krāsns operators; Alumīnija liešanas operators; Tērauda kausēšanas operators; Liešanas krāsns operators</t>
  </si>
  <si>
    <t>Liejimo krosnies operatorius; Liejyklų operatorius; Metalo pilstytuvas; Lydkrosnės operatorius; Liejimo krosnies operatorius; Metalo krosnies operatorius; Lydinio krosnių operatorius; Metalo liejimo technikas; Išlydyto metalo operatorius; Indukcinės krosnies operatorius; Elektros lanko krosnies operatorius; Aliuminio liejimo operatorius; Plieno lydymo operatorius; Liejimo krosnies operatorius</t>
  </si>
  <si>
    <t>Pengendali Ketuhar Tuangan; Pengendali Faundri; Pentuang Logam; Pengendali Relau Lebur; Pengendali Relau Faundri; Pengendali Relau Logam; Pengendali Relau Aloi; Juruteknik Tuangan Logam; Pengendali Logam Cair; Pengendali Relau Aruhan; Pengendali Relau Arka Elektrik; Pengendali Tuangan Aluminium; Pengendali Lebur Keluli; Pengendali Relau Die Casting</t>
  </si>
  <si>
    <t>Operator pieca odlewniczego; Operator odlewni; Nalewak do metalu; Operator pieca do topienia; Operator pieca odlewniczego; Operator pieca do metalu; Operator pieca do stopów; Technik odlewów metalowych; Operator stopionego metalu; Operator pieca indukcyjnego; Operator elektrycznego pieca łukowego; Operator odlewów aluminiowych; Operator topienia stali; Operator pieca do odlewania ciśnieniowego</t>
  </si>
  <si>
    <t>Operador de forno de fundição; Operador de Fundição; Derramador de metal; Operador de forno de fusão; Operador de forno de fundição; Operador de forno de metal; Operador de forno de liga; Técnico de Fundição de Metais; Operador de metal fundido; Operador de Forno de Indução; Operador de Forno Elétrico a Arco; Operador de fundição de alumínio; Operador de fusão de aço; Operador de forno de fundição sob pressão</t>
  </si>
  <si>
    <t>Operador de Forno de Fundição; Operador de Fundição; Metal Pourer; Operador de Forno de Fusão; Operador de Forno de Fundição; Operador de Forno Metálico; Operador de Forno de Liga; Técnico de Fundição de Metais; Operador de metal fundido; Operador de Forno de Indução; Operador de Forno a Arco Elétrico; Operador de fundição de alumínio; Operador de Fusão de Aço; Operador de Forno de Fundição Injetada</t>
  </si>
  <si>
    <t>Operator cuptor de turnare; Operator de turnătorie; Turnator de metal; Operator cuptor de topire; Operator de cuptoare de turnătorie; Operator cuptor metalic; Operator cuptor din aliaj; Tehnician turnare metale; Operator de metal topit; Operator cuptor cu inducție; Operator cuptor electric cu arc; Operator de turnare a aluminiului; Operator de topire a oțelului; Operator cuptor de turnare sub presiune</t>
  </si>
  <si>
    <t>Upravljavec litne peči; Upravljavec livarne; Kovinski polnilnik; Upravljavec talilne peči; Upravljavec livarne peči; Upravljavec kovinske peči; Upravljavec peči za zlitine; Tehnik za litje kovin; Operater staljene kovine; Upravljavec indukcijske peči; Upravljavec električne obločne peči; Operater litja aluminija; Operater taljenja jekla; Upravljavec peči za tlačno litje</t>
  </si>
  <si>
    <t>Operátor odlievacej pece; Prevádzkovateľ zlievarne; Nalievač kovov; Operátor taviacej pece; Operátor zlievarenskej pece; Operátor kovovej pece; Operátor zliatinovej pece; Technik odlievania kovov; Operátor roztaveného kovu; Operátor indukčnej pece; Operátor elektrickej oblúkovej pece; Operátor odlievania hliníka; Operátor tavenia ocele; Operátor pece na tlakové liatie</t>
  </si>
  <si>
    <t>Operador de horno de fundición; Operador de fundición; Vertedor de metal; Operador de horno de fusión; Operador de horno de fundición; Operador de horno metálico; Operador de horno de aleación; Técnico de fundición de metales; Operador de metal fundido; Operador de horno de inducción; Operador de horno de arco eléctrico; Operador de fundición de aluminio; Operador de fundición de acero; Operador de horno de fundición a presión</t>
  </si>
  <si>
    <t>Operatör av gjutugn; Operatör för gjuteri; Hällare i metall; Operatör av smältugn; Operatör av gjuteriugn; Operatör av metallugn; Operatör av legeringsugn; Tekniker för gjutning av metall; Operatör för smält metall; Operatör av induktionsugn; Operatör av ljusbågsugn; Operatör för gjutning av aluminium; Operatör för stålsmältning; Operatör av pressgjutningsugn</t>
  </si>
  <si>
    <t>Döküm Fırını Operatörü; Dökümhane Operatörü; Metal Dökücü; Ergitme Fırını Operatörü; Döküm Fırını Operatörü; Metal Fırın Operatörü; Alaşım Fırını Operatörü; Metal Döküm Teknisyeni; Erimiş Metal Operatörü; İndüksiyon Ocağı Operatörü; Elektrik Ark Ocağı Operatörü; Alüminyum Döküm Operatörü; Çelik Ergitme Operatörü; Pres Döküm Fırını Operatörü</t>
  </si>
  <si>
    <t>Оператор ливарної печі; Оператор ливарного цеху; Заливка металу; Машиніст плавильних печей; Машиніст ливарного цеху; Машиніст металевих печей; Машиніст печей зі сплавів; Технік з лиття металу; Оператор розплавленого металу; Машиніст індукційної печі; Машиніст електродугових печей; Оператор лиття алюмінію; Оператор з плавлення сталі; Машиніст печі для лиття під тиском</t>
  </si>
  <si>
    <t>Người vận hành lò đúc; Nhà điều hành xưởng đúc; Máy rót kim loại; Người vận hành lò nóng chảy; Người vận hành lò đúc; Người vận hành lò kim loại; Người vận hành lò hợp kim; Kỹ thuật viên đúc kim loại; Nhà điều hành kim loại nóng chảy; Người vận hành lò cảm ứng; Nhà điều hành lò hồ quang điện; Nhà điều hành đúc nhôm; Nhà điều hành nấu chảy thép; Người vận hành lò đúc khuôn</t>
  </si>
  <si>
    <t>Casting Oven Operator II</t>
  </si>
  <si>
    <t>Casting Oven Operator I</t>
  </si>
  <si>
    <t>Production Operator II</t>
  </si>
  <si>
    <t>Production Operator I</t>
  </si>
  <si>
    <t>Press Operator V</t>
  </si>
  <si>
    <t>Punch Pressing, Bending, Forming Operator; Punch Press Operator; Stamping Press Operator; Power Press Operator; Press Machine Operator; Press Technician; Forming Machine Operator; Metal Press Operator; Hydraulic Press Operator; Mechanical Press Operator; Pressman</t>
  </si>
  <si>
    <t>Set up and operate power press to trim, punch, shape, notch, draw, and crimp metal or plastic stock between dies.</t>
  </si>
  <si>
    <t>Stiskněte operátora; Operátor lisování, ohýbání, tváření; Obsluha děrovacího lisu; Obsluha lisovacího lisu; Operátor Power Press; Obsluha lisovacího stroje; Tiskový technik; Obsluha tvářecího stroje; Obsluha lisu na kovy; Obsluha hydraulického lisu; Obsluha mechanického lisu; Novinář</t>
  </si>
  <si>
    <t>مشغل الضغط; لكمة الضغط ، الانحناء ، تشكيل المشغل; مشغل الصحافة لكمة; ختم المشغل الصحافة; مشغل مكبس الطاقة; مشغل آلة الصحافة; فني صحافة; مشغل آلة التشكيل; مشغل الصحافة المعدنية; مشغل الصحافة الهيدروليكية; مشغل الصحافة الميكانيكية; بريسمان</t>
  </si>
  <si>
    <t>按 Operator; 冲床、弯曲、成型作员; 冲床作员; 冲压机作员; Power Press作器; 冲压机作员; 冲压技术员; 成型机作员; 金属压力机作员; 液压机作员; 机械压力机作员; 普雷斯曼</t>
  </si>
  <si>
    <t>Tryk på Operator; Stansepresning, bøjning, formning af operator; Punch Press Operator; Stempling Presse Operator; Strømpresser operatør; Tryk på Maskinoperatør; Pressetekniker; Formning af maskinoperatør; Metal presse operatør; Hydraulisk presseoperatør; Mekanisk presseoperatør; Pressemand</t>
  </si>
  <si>
    <t>Druk op operator; Ponsen, buigen, vormen operator; Operator van de ponsmachine; Stempelen Pers Operator; Bediener van de elektrische pers; Pers Machine Operator; Pers technicus; Vormmachine-operator; Metaalpers operator; Hydraulische pers operator; Mechanische persoperator; Pressman</t>
  </si>
  <si>
    <t>Vajutage operaatorit; Punch pressimine, painutamine, vormimine; Punch Pressi operaator; Stantsimispressi operaator; Power Pressi operaator; Ajakirjandusmasina operaator; Pressitehnik; Vormimismasina operaator; Metallipressi operaator; Hüdraulilise pressi operaator; Mehaaniline pressioperaator; Pressimees</t>
  </si>
  <si>
    <t>Paina operaattoria; Lävistyspuristus, taivutus, muotoiluoperaattori; Lävistyspuristimen käyttäjä; Leimauspuristimen käyttäjä; Power Press -operaattori; Lehdistökoneen käyttäjä; Lehdistöteknikko; Muovauskoneen käyttäjä; Metallipuristimen käyttäjä; Hydraulisen puristimen käyttäjä; Mekaaninen puristin; Lehtimies</t>
  </si>
  <si>
    <t>Opérateur de presse; Poinçonneuse, pliage, formage; Opérateur de poinçonneuse; Opérateur de presse à emboutir; Opérateur de presse électrique; Opérateur de presse; Technicien de presse; Opérateur de machine de formage; Opérateur de presse à métaux; Opérateur de presse hydraulique; Opérateur de presse mécanique; Pressman</t>
  </si>
  <si>
    <t>Bediener der Presse; Bediener Stanzen, Pressen, Biegen, Formen; Bediener der Stanzpresse; Bediener Stanzpresse; Bediener der Elektropresse; Bediener der Pressmaschine; Techniker für die Presse; Bediener einer Umformmaschine; Bediener der Metallpresse; Bediener der hydraulischen Presse; Mechanischer Pressenbediener; Pressevertreter</t>
  </si>
  <si>
    <t>Χειριστής Τύπου; Διάτρηση συμπίεσης, κάμψης, σχηματισμού τελεστή; Χειριστής πρέσας διάτρησης; Χειριστής Πρέσας Σφράγισης; Χειριστής Πρέσας Ισχύος; Χειριστής μηχανήματος τύπου; Τεχνικός Τύπου; Χειριστής μηχανής διαμόρφωσης; Χειριστής Πρέσας Μετάλλων; Χειριστής υδραυλικής πρέσας; Χειριστής Μηχανικής Πρέσας; Δημοσιογράφος</t>
  </si>
  <si>
    <t>प्रेस ऑपरेटर; पंच दबाने, झुकने, बनाने ऑपरेटर; पंच प्रेस ऑपरेटर; मुद्रांकन प्रेस ऑपरेटर; पावर प्रेस ऑपरेटर; प्रेस मशीन ऑपरेटर; प्रेस तकनीशियन; बनाने की मशीन ऑपरेटर; मेटल प्रेस ऑपरेटर; हाइड्रोलिक प्रेस ऑपरेटर; मैकेनिकल प्रेस ऑपरेटर; प्रेसमैन</t>
  </si>
  <si>
    <t>Sajtóoperátor; Lyukasztó préselés, hajlítás, formázás operátor; Lyukasztó prés kezelő; Bélyegző prés kezelő; Power Press operátor; Présgép kezelője; Sajtótechnikus; Formázógép kezelője; Fémpréskezelő; Hidraulikus préskezelő; Mechanikus préskezelő; Sajtós</t>
  </si>
  <si>
    <t>Operatore di stampa; Punzone, piegatura, operatore di formatura; Operatore Punzonatrice; Operatore pressa per stampaggio; Operatore di pressa elettrica; Operatore della pressa; Tecnico Stampa; Operatore della macchina formatrice; Operatore di pressa per metalli; Operatore di pressa idraulica; Operatore di pressa meccanica; Pressman</t>
  </si>
  <si>
    <t>プレスオペレーター; パンチプレス、曲げ、成形オペレーター; パンチプレスオペレーター; スタンピングプレスオペレーター; パワープレスオペレーター; プレス機械オペレーター; プレス技術者; 成形機オペレーター; 金属プレスオペレーター; 油圧プレスオペレーター; メカニカルプレスオペレーター; 印刷工</t>
  </si>
  <si>
    <t>Preses operators; Perforatora presēšana, locīšana, formēšanas operators; Perforatora preses operators; Štancēšanas preses operators; Strāvas preses operators; Preses mašīnas operators; Preses tehniķis; Formēšanas mašīnas operators; Metāla preses operators; Hidrauliskā preses operators; Mehāniskā preses operators; Preses pārstāvis</t>
  </si>
  <si>
    <t>Spaudos operatorius; Štampavimo presavimas, lenkimas, formavimo operatorius; Punch spaudos operatorius; Štampavimo spaudos operatorius; Maitinimo spaudos operatorius; Spaudos mašinos operatorius; Spaudos technikas; Formavimo mašinos operatorius; Metalo preso operatorius; Hidraulinio preso operatorius; Mechaninio preso operatorius; Spaudos atstovas</t>
  </si>
  <si>
    <t>Pengendali Akhbar; Penekanan Pukulan, Lenturan, Pengendali Pembentukan; Pengendali Punch Press; Pengendali Akhbar Stamping; Pengendali Akhbar Kuasa; Pengendali Mesin Akhbar; Juruteknik Akhbar; Pengendali Mesin Membentuk; Pengendali Akhbar Logam; Pengendali Akhbar Hidraulik; Pengendali Akhbar Mekanikal; Ahli akhbar</t>
  </si>
  <si>
    <t>Operator prasy; Operator prasowania, gięcia, formowania wykrawania; Operator prasy wykrawającej; Operator prasy do tłoczenia; Operator prasy mechanicznej; Operator prasy; Technik prasowy; Operator maszyny do formowania; Operator prasy do metalu; Operator prasy hydraulicznej; Operator prasy mechanicznej; Człowiek prasowy</t>
  </si>
  <si>
    <t>Operador de Imprensa; Punção Pressionando, Dobrando, Formando Operador; Operador de prensa de punção; Operador de prensa de estampagem; Operador de prensa elétrica; Operador de máquina de prensa; Técnico de Imprensa; Operador de máquina de conformação; Operador de prensa de metal; Operador de prensa hidráulica; Operador de prensa mecânica; Pressman</t>
  </si>
  <si>
    <t>Operador de Imprensa; Operador de Prensagem, Flexão, Conformação; Operador de Prensa de Perfuração; Operador de Prensa de Estampagem; Operador de Prensa de Energia; Operador de Máquinas de Imprensa; Técnico de Imprensa; Operador de Máquina Conformadora; Operador de Prensa de Metal; Operador de prensa hidráulica; Operador de Prensa Mecânica; Pressman</t>
  </si>
  <si>
    <t>Operator de presă; Operator de presare, îndoire, formare; Operator de presă de perforare; Operator de presă de ștanțare; Operator de presare electrică; Operator mașină de presare; Tehnician presă; Operator mașină de formare; Operator de presă metalică; Operator de presă hidraulică; Operator de presă mecanică; Om de presă</t>
  </si>
  <si>
    <t>Tiskovni operater; Operater prebijanja, upogibanja, oblikovanja; Upravljavec stiskalnice; Operater žigosanja stiskalnice; Operater močne stiskalnice; Operater stiskalnega stroja; Tiskovni tehnik; Upravljavec stroja za oblikovanje; Operater kovinske stiskalnice; Upravljavec hidravlične stiskalnice; Operater mehanske stiskalnice; Novinar</t>
  </si>
  <si>
    <t>Operátor tlače; Lisovanie, ohýbanie, tvarovanie operátora; Operátor dierovacieho lisu; Operátor lisovacieho lisu; Operátor elektrického lisu; Operátor lisovacieho stroja; Tlačový technik; Operátor tvárniaceho stroja; Operátor kovového lisu; Operátor hydraulického lisu; Operátor mechanického lisu; Pressman</t>
  </si>
  <si>
    <t>Operador de prensa; Operador de punzonado, doblado, conformado; Operador de punzonadora; Operador de prensa de estampado; Operador de prensa eléctrica; Operador de máquina de prensa; Técnico de Prensa; Operador de máquina formadora; Operador de prensa de metal; Operador de prensa hidráulica; Operador de prensa mecánica; Pressman</t>
  </si>
  <si>
    <t>Tryck på operatör; Operatör för stanspressning, bockning, formning; Operatör för hålslagningspress; Pressoperatör för stämpling; Operatör för kraftpress; Tryck på Maskinoperatör; Presstekniker; Operatör av formningsmaskiner; Operatör för metallpress; Hydraulisk pressoperatör; Mekanisk pressoperatör; Pressman</t>
  </si>
  <si>
    <t>Pres Operatörü; Zımba Presleme, Bükme, Şekillendirme Operatörü; Punch Pres Operatörü; Damgalama Presi Operatörü; Güç Pres Operatörü; Pres Makinası Operatörü; Pres Teknisyeni; Şekillendirme Makinesi Operatörü; Metal Pres Operatörü; Hidrolik Pres Operatörü; Mekanik Pres Operatörü; Basın Sözcüsü</t>
  </si>
  <si>
    <t>Оператор преса; Оператор для пресування, згинання, формування; Оператор перфоратора; Оператор штампувального преса; Оператор силового преса; Оператор прес-машини; Технік преси; Оператор формувальної машини; Оператор металевого преса; Оператор гідравлічного преса; Машиніст механічного преса; Прессман</t>
  </si>
  <si>
    <t>Nhà điều hành báo chí; Người vận hành đục lỗ, uốn, tạo hình; Người vận hành Punch Press; Nhà điều hành báo chí dập; Người vận hành máy ép điện; Người vận hành máy ép; Kỹ thuật viên báo chí; Người vận hành máy tạo hình; Nhà điều hành máy ép kim loại; Người vận hành máy ép thủy lực; Người vận hành máy ép cơ khí; Báo chí</t>
  </si>
  <si>
    <t>Press Operator IV</t>
  </si>
  <si>
    <t>Press Operator III</t>
  </si>
  <si>
    <t>Press Operator II</t>
  </si>
  <si>
    <t>Press Operator I</t>
  </si>
  <si>
    <t>Assembler V</t>
  </si>
  <si>
    <t>Floor Assembler - Parts &amp; Pieces; Assembly Operator; Module Technician; Monter; Finisher; Assembly Mechanic; Assembly Technician; Electronics Assembler; Floor Assembler; Mechanical Assembler; Precision Assembler; Production Assembler; Structural Assembler</t>
  </si>
  <si>
    <t>Perform assembly tasks and test operations of medium cycle, involving highly dexterous movements to achieve the required fit on complicated but standard components. Receive components for assembly or test operations in programmed sequence. Adjust bench equipment, jigs, and fixtures to facilitate assembly tasks. Assemble, overhaul, or use calibration equipment to test complex assemblies and subassemblies of products. Follow uncomplicated drawings or sketches detailing a range of product specifications. Adjust assemblies to achieve specified fit by often working to close tolerances.</t>
  </si>
  <si>
    <t>Assembler; Montážní stroj na podlahy - Díly a díly; Operátor montáže; Technik modulu; Monter; Finišer; Montážní mechanik; Montážní technik; Assembler elektroniky; Montážní stroj na podlahy; Mechanický montér; Precizní montérka; Výrobní kompletátor; Strukturální montér</t>
  </si>
  <si>
    <t>المجمع; مجمع الأرضيات - قطع الغيار والقطع; مشغل التجميع; فني وحدة; مونتير; التشطيب; ميكانيكي التجميع; فني تجميع; مجمع الإلكترونيات; مجمع الأرضيات; المجمع الميكانيكي; المجمع الدقيق; مجمع الإنتاج; المجمع الهيكلي</t>
  </si>
  <si>
    <t>汇编语言; 地板组装机 - 零件和零件; 装配体作员; 模块技术员; 蒙特; 完成器; 装配机械师; 装配技术员; 电子组装工; 地板装配工; 机械装配工; 精密装配机; 生产组装器; 结构装配器</t>
  </si>
  <si>
    <t>Assembler; Gulvmontør - Dele og dele; Montering operatør; Modul Tekniker; Monter; Efterbehandler; Montering mekaniker; Monteringstekniker; Elektronik montør; Gulvmontør; Mekanisk montør; Præcisionsmontør; Produktionsmontør; Strukturel montør</t>
  </si>
  <si>
    <t>Assembler; Vloer Assembler - Onderdelen &amp; Stukken; Assemblage Operator; Module technicus; Monter; Finisher; Montage monteur; Assemblage technicus; Elektronica Assembleur; Vloer Assembleur; Mechanische Assembler; Precisie Assembler; Productie Assembler; Structurele Assembler</t>
  </si>
  <si>
    <t>Koostaja; Põranda kokkupaneja - osad ja detailid; Assamblee operaator; Mooduli tehnik; Monter; Viimistleja; Montaaži mehaanik; Montaaži tehnik; Elektroonika kokkupanija; Põranda kokkupanija; Mehaaniline koostaja; Täppismonteerija; Tootmise kokkupanija; Konstruktsiooni koostaja</t>
  </si>
  <si>
    <t>Kokooja; Lattian kokoonpanija - osat ja osat; Kokoonpanon operaattori; Moduulin teknikko; Monter; Viimeistelijä; Kokoonpanon mekaanikko; Kokoonpanon teknikko; Elektroniikan kokoaja; Lattian kokoaja; Mekaaninen kokoaja; Tarkka kokoaja; Tuotannon kokoaja; Rakenteellinen kokoonpanija</t>
  </si>
  <si>
    <t>Assembleur; Monteur de planchers - Pièces et pièces; Opérateur d’assemblage; Technicien de module; Monter; Finisseur; Mécanicien d’assemblage; Technicien d’assemblage; Assembleur d’électronique; Monteur de planchers; Assembleur mécanique; Assembleur de précision; Assembleur de production; Assembleur structurel</t>
  </si>
  <si>
    <t>Assembler; Bodenmonteur - Teile &amp; Stücke; Monteur; Modultechniker; Monter; Finisher; Montagemechaniker; Montagetechniker; Elektronik-Monteur; Bodenmonteur; Mechanischer Monteur; Präzisions-Assembler; Produktions-Monteur; Struktureller Assembler</t>
  </si>
  <si>
    <t>Συναρμολογητή; Συναρμολογητής Δαπέδων - Ανταλλακτικά &amp; Τεμάχια; Χειριστής συναρμολόγησης; Τεχνικός Module; Μοντέρ; Τελειωτής; Μηχανικός συναρμολόγησης; Τεχνικός συναρμολόγησης; Ηλεκτρονικός συναρμολογητής; Συναρμολογητής δαπέδου; Μηχανικός συναρμολογητής; Συναρμολογητής ακριβείας; Συναρμολογητής παραγωγής; Δομικός συναρμολογητής</t>
  </si>
  <si>
    <t>कोडांतरक; फ्लोर असेंबलर - पार्ट्स और पीस; विधानसभा ऑपरेटर; मॉड्यूल तकनीशियन; मोंटेर; फिनिशर; विधानसभा मैकेनिक; विधानसभा तकनीशियन; इलेक्ट्रॉनिक्स कोडांतरक; फ्लोर असेंबलर; मैकेनिकल असेंबलर; प्रेसिजन कोडांतरक; उत्पादन कोडांतरक; स्ट्रक्चरल असेंबलर</t>
  </si>
  <si>
    <t>Assembler; Padlószerelő - alkatrészek és darabok; Összeszerelési operátor; Modul technikus; Monter; Útegyengető gép; Összeszerelő szerelő; Összeszerelő technikus; Elektronikai összeszerelő; Padló összeszerelő; Mechanikus összeszerelő; Precíziós összeszerelő; Termelési összeszerelő; Szerkezeti összeszerelő</t>
  </si>
  <si>
    <t>Assemblatore; Assemblatore di pavimenti - Pezzi e pezzi; Montatore; Tecnico del modulo; Monter; Finitura; Meccanico di montaggio; Tecnico di montaggio; Assemblatore di elettronica; Assemblatore di pavimenti; Assemblatore meccanico; Assemblatore di precisione; Assemblatore di produzione; Assemblatore strutturale</t>
  </si>
  <si>
    <t>アセンブラ; フロアアセンブラー - パーツ&amp;ピース; 組立オペレーター; モジュール技術者; モンター; フィニッシャー; 組立メカニック; 組立技術者; エレクトロニクスアセンブラ; フロアアセンブラー; メカニカルアセンブラ; 精密アセンブラ; プロダクションアセンブラ; 構造アセンブラ</t>
  </si>
  <si>
    <t>Montētājam; Grīdas montētājs - detaļas un detaļas; Montāžas operators; Moduļu tehniķis; Monters; Apretētājs; Montāžas mehāniķis; Montāžas tehniķis; Elektronikas montētājs; Grīdas montētājs; Mehāniskais montētājs; Precīzs montētājs; Ražošanas montētājs; Strukturālais montētājs</t>
  </si>
  <si>
    <t>Surinkėjo; Grindų surinkėjas - dalys ir dalys; Surinkimo operatorius; Modulių technikas; Monteris; Apdailininkas; Surinkimo mechanikas; Surinkimo technikas; Elektronikos surinkėjas; Grindų surinkėjas; Mechaninis surinkėjas; Tikslus surinkėjas; Gamybos surinkėjas; Konstrukcijų surinkėjas</t>
  </si>
  <si>
    <t>Pemasang; Pemasang Lantai - Bahagian &amp; Kepingan; Pengendali Perhimpunan; Juruteknik Modul; Monter; Penamat; Mekanik Perhimpunan; Juruteknik Perhimpunan; Pemasang Elektronik; Pemasang Lantai; Pemasang Mekanikal; Pemasang Ketepatan; Pemasang Pengeluaran; Pemasang Struktur</t>
  </si>
  <si>
    <t>Asembler; Monter podłóg - części i elementy; Operator montażu; Technik modułowy; Górnik; Finishera; Mechanik montażu; Technik montażu; Monter elektroniki; Monter podłóg; Monter mechaniczny; Precyzyjny monter; Monter produkcyjny; Monter konstrukcyjny</t>
  </si>
  <si>
    <t>Montador; Montador de Piso - Peças &amp; Peças; Operador de montagem; Técnico de Módulo; Monter; Finalizador; Mecânico de Montagem; Técnico de Montagem; Montador de eletrônicos; Montador de piso; Montador Mecânico; Montador de precisão; Montador de Produção; Montador Estrutural</t>
  </si>
  <si>
    <t>Montador; Montador de Pavimentos - Peças &amp; Peças; Operador de Montagem; Técnico de Módulo; Monter; Finalizador; Mecânico de Montagem; Técnico de Montagem; Montador de Electrónica; Montador de Pavimentos; Montador Mecânico; Montador de precisão; Montador de Produção; Montador de Estruturas</t>
  </si>
  <si>
    <t>Limbaj de asamblare; Asamblator de pardoseli - Piese și piese; Operator de asamblare; Tehnician de module; Monter; Finisher; Mecanic de asamblare; Tehnician de asamblare; Asamblator de electronice; Asamblator de podea; Asamblator mecanic; Asamblator de precizie; Asamblator de producție; Asamblator structural</t>
  </si>
  <si>
    <t>Zbirnem; Sestavljalec tal - deli in kosi; Operater montaže; Modulski tehnik; Monter; Finišer; Mehanik montaže; Montažni tehnik; Sestavljalec elektronike; Sestavljalec tal; Mehanski sestavljavec; Natančni sestavljalec; Proizvodni sestavljavec; Strukturni sestavljalec</t>
  </si>
  <si>
    <t>Asembler; Floor Assembler - diely a diely; Operátor montáže; Modulový technik; Monter; Finišer; Montážny mechanik; Montážny technik; Montážnik elektroniky; Montážnik podlahy; Mechanický montážnik; Presný montážnik; Výrobný montážnik; Konštrukčný montážnik</t>
  </si>
  <si>
    <t>Ensamblador; Ensamblador de piso - Partes y piezas; Operario de montaje; Técnico de Módulo; Monter; Acabadora; Mecánico de montaje; Técnico de montaje; Ensamblador de Electrónica; Ensamblador de piso; Ensamblador mecánico; Ensamblador de precisión; Ensamblador de producción; Ensamblador de estructuras</t>
  </si>
  <si>
    <t>Assembler; Golvmontör - Delar &amp; Delar; Operatör för montering; Modul Tekniker; Monter; Slutbehandlare; Mekaniker för montering; Monteringstekniker; Elektronik Assembler; Golvmontör; Mekanisk montör; Montering av precisionsprodukter; Produktion Montör; Strukturell montör</t>
  </si>
  <si>
    <t>Assembler; Zemin Montajcısı - Parçalar ve Parçalar; Montaj Operatörü; Modül Teknisyeni; Monter Gemisi; Sonlandırıcı; Montaj Mekaniği; Montaj Teknisyeni; Elektronik Montajcısı; Zemin Montajcısı; Mekanik Montajcı; Hassas Montajcı; Üretim Montajcısı; Yapısal Montajcı</t>
  </si>
  <si>
    <t>Асемблер; Складальник підлоги - деталі та деталі; Оператор монтажу; Технік модуля; Монтер; Фінішер; Слюсар-монтажник; Слюсар-монтажник; Збирач електроніки; Монтажник підлоги; Механічний складальник; Точний монтажник; Монтажник виробництва; Складальник конструкцій</t>
  </si>
  <si>
    <t>Lắp ráp; Lắp ráp sàn - Phụ tùng &amp; Mảnh; Nhà điều hành lắp ráp; Kỹ thuật viên mô-đun; Monter; Người kết thúc; Cơ khí lắp ráp; Kỹ thuật viên lắp ráp; Lắp ráp điện tử; Lắp ráp sàn; Lắp ráp cơ khí; Lắp ráp chính xác; Lắp ráp sản xuất; Lắp ráp kết cấu</t>
  </si>
  <si>
    <t>Assembler IV</t>
  </si>
  <si>
    <t>Assembler III</t>
  </si>
  <si>
    <t>Assembler II</t>
  </si>
  <si>
    <t>Assembler I</t>
  </si>
  <si>
    <t>Factory Helper III</t>
  </si>
  <si>
    <t>Production Helper; Production Worker; Unskilled Labor; Production Assistant; Manufacturing Assistant; Production Operator Helper; Machine Helper; General Factory Worker; Factory Assistant; Shop Floor Asistant; Assembly Assistant; Factory Worker; Machine Assistant; Production Support</t>
  </si>
  <si>
    <t>Help to set up machinery and equipment and prepare materials for production. Perform relatively simple maintenance work on machinery and equipment. Complete forms, papers, and records. Work in accordance with technical standards and procedures, and with guidelines concerning quality, safety, hygiene, health, and environmental conservation.</t>
  </si>
  <si>
    <t>Tovární pomocník; Pomocník při výrobě; Pracovník výroby; Nekvalifikovaná pracovní síla; Asistent produkce; Asistent výroby; Pomocník operátora výroby; Pomocník na stroji; Obecný tovární dělník; Tovární asistent; Dílenský asistent; Asistent montáže; Tovární dělník; Asistent stroje; Podpora výroby</t>
  </si>
  <si>
    <t>مساعد المصنع; مساعد الإنتاج; عامل إنتاج; العمالة غير الماهرة; مساعد الإنتاج; مساعد التصنيع; مساعد مشغل الإنتاج; مساعد الآلة; عامل المصنع العام; مساعد المصنع; متجر أرضية Asistant; مساعد التجميع; عامل مصنع; مساعد الآلة; دعم الإنتاج</t>
  </si>
  <si>
    <t>Factory Helper; 生产助手; 生产工人; 非熟练劳动力; 生产助理; 制造助理; 生产作员助手; 机器助手; 普通工厂工人; 工厂助理; 车间助理; 装配体助理; 工厂工人; 机器助手; 生产支持</t>
  </si>
  <si>
    <t>Fabrik hjælper; Hjælper til produktion; Produktionsmedarbejder; Ufaglært arbejdskraft; Produktionsassistent; Produktionsassistent; Hjælper til produktionsoperatør; Maskinhjælper; Almindelig fabriksarbejder; Fabriksassistent; Shop Floor Asistant; Monteringsassistent; Fabriksarbejder; Maskine assistent; Produktionsstøtte</t>
  </si>
  <si>
    <t>Fabriek Helper; Productie Helper; Productiemedewerker; Ongeschoolde arbeid; Productie Assistent; Productie Assistent; Helper van de productieoperator; Machine Helper; Algemene fabrieksarbeider; Fabriek assistent; Winkelvloer Assistent; Montage Assistent; Fabrieksarbeider; Machine assistent; Productie ondersteuning</t>
  </si>
  <si>
    <t>Tehase abimees; Tootmise abimees; Tootmistöötaja; Lihttööline; Tootmise assistent; Tootmise assistent; Tootmisoperaatori abiline; Masina abimees; Üldine tehasetööline; Tehase assistent; Kaupluse põrand Asistant; Montaaži assistent; Tehase tööline; Masina assistent; Tootmise tugi</t>
  </si>
  <si>
    <t>Tehtaan apulainen; Tuotannon apulainen; Tuotantotyöntekijä; Ammattitaidoton työvoima; Tuotannon assistentti; Tuotannon assistentti; Tuotannon operaattorin apulainen; Koneen apulainen; Yleinen tehdastyöläinen; Tehtaan avustaja; Myymälä Asistant; Kokoonpanon avustaja; Tehdastyöläinen; Koneen avustaja; Tuotannon tuki</t>
  </si>
  <si>
    <t>Aide d’usine; Aide à la production; Ouvrier de production; Main-d’œuvre non qualifiée; Assistante de production; Assistant de fabrication; Aide à l’opérateur de production; Aide à la machine; Ouvrier général d’usine; Assistant d’usine; Assistante d’atelier; Assistante d’assemblage; Ouvrier; Machine Assistant; Soutien à la production</t>
  </si>
  <si>
    <t>Fabrik-Helfer; Produktionshelfer; Produktionsmitarbeiter; Ungelernte Arbeitskräfte; Produktionsassistent; Fertigungsassistent; Helfer für Produktionsbediener; Maschineller Helfer; Allgemeiner Fabrikarbeiter; Fabrikassistent; Fertigungsassistent; Montage-Assistent; Fabrikarbeiter; Maschinen-Assistent; Unterstützung bei der Produktion</t>
  </si>
  <si>
    <t>Βοηθός εργοστασίου; Βοηθός παραγωγής; Εργάτης Παραγωγής; Ανειδίκευτο εργατικό δυναμικό; Βοηθός Παραγωγής; Βοηθός Παραγωγής; Βοηθός χειριστή παραγωγής; Βοηθός μηχανήματος; Γενικός εργάτης εργοστασίου; Βοηθός εργοστασίου; Κατάστημα Asistant; Βοηθός συναρμολόγησης; Εργάτης εργοστασίου; Βοηθός μηχανής; Υποστήριξη Παραγωγής</t>
  </si>
  <si>
    <t>फैक्टरी हेल्पर; उत्पादन सहायक; उत्पादन कार्यकर्ता; अकुशल श्रमिक; उत्पादन सहायक; विनिर्माण सहायक; उत्पादन ऑपरेटर हेल्पर; मशीन हेल्पर; जनरल फैक्टरी कार्यकर्ता; कारखाना सहायक; शॉप फ्लोर असिस्टेंट; विधानसभा सहायक; कारखाना कार्यकर्ता; मशीन सहायक; उत्पादन का समर्थन</t>
  </si>
  <si>
    <t>Gyári segítő; Termelési segítő; Termelési dolgozó; Képzetlen munkaerő; Produkciós asszisztens; Gyártási asszisztens; Termeléskezelő segítő; Gépi segítő; Általános gyári munkás; Gyári asszisztens; Üzlethelyiség Asistant; Összeszerelési asszisztens; Gyári munkás; Gépi asszisztens; Termelési támogatás</t>
  </si>
  <si>
    <t>Aiutante di fabbrica; Assistente di produzione; Addetto alla produzione; Manodopera non qualificata; Assistente di produzione; Assistente di produzione; Assistente operatore di produzione; Aiutante macchina; Operaio di fabbrica generale; Assistente di fabbrica; Assistente al negozio; Assistente al montaggio; Operaio; Assistente macchina; Supporto alla produzione</t>
  </si>
  <si>
    <t>ファクトリーヘルパー; プロダクションヘルパー; プロダクションワーカー; 未熟練労働者; プロダクションアシスタント; 製造アシスタント; プロダクションオペレーターヘルパー; マシンヘルパー; 一般工場労働者; 工場アシスタント; ショップフロアアシスタント; 組立アシスタント; 工員; マシンアシスタント; プロダクションサポート</t>
  </si>
  <si>
    <t>Rūpnīcas palīgs; Ražošanas palīgs; Ražošanas darbinieks; Nekvalificēts darbaspēks; Ražošanas asistents; Ražošanas asistents; Ražošanas operatora palīgs; Mašīnas palīgs; Vispārējais rūpnīcas strādnieks; Rūpnīcas palīgs; Veikala stāva Asistant; Montāžas palīgs; Rūpnīcas strādnieks; Mašīnas palīgs; Ražošanas atbalsts</t>
  </si>
  <si>
    <t>Gamyklos pagalbininkas; Gamybos pagalbininkas; Gamybos darbuotojas; Nekvalifikuotas darbas; Gamybos asistentas; Gamybos asistentas; Gamybos operatoriaus pagalbininkas; Mašinos pagalbininkas; Generalinis gamyklos darbuotojas; Gamyklos asistentas; Parduotuvės grindų asistant; Surinkimo asistentas; Gamyklos darbuotojas; Mašinų asistentas; Gamybos palaikymas</t>
  </si>
  <si>
    <t>Pembantu Kilang; Pembantu Pengeluaran; Pekerja Pengeluaran; Buruh Tidak Mahir; Pembantu Pengeluaran; Pembantu Pembuatan; Pembantu Pengendali Pengeluaran; Pembantu Mesin; Pekerja Kilang Am; Pembantu Kilang; Pembantu Lantai Kedai; Pembantu Perhimpunan; Pekerja Kilang; Pembantu Mesin; Sokongan pengeluaran</t>
  </si>
  <si>
    <t>Pomocnik fabryczny; Pomocnik produkcyjny; Pracownik produkcji; Niewykwalifikowana siła robocza; Asystent produkcji; Asystent ds. produkcji; Pomocnik operatora produkcji; Pomocnik maszyny; Ogólny pracownik fabryki; Asystent fabryczny; Asystent na hali produkcyjnej; Asystent montażu; Pracownik fabryki; Asystent maszyny; Wsparcie produkcji</t>
  </si>
  <si>
    <t>Ajudante de fábrica; Auxiliar de Produção; Trabalhador de produção; Mão de obra não qualificada; Assistente de Produção; Assistente de Manufatura; Auxiliar de Operador de Produção; Ajudante de máquina; Operário Geral; Assistente de Fábrica; Assistente de chão de fábrica; Assistente de Montagem; Operário; Assistente de máquina; Suporte à produção</t>
  </si>
  <si>
    <t>Ajudante de Fábrica; Ajudante de Produção; Trabalhador da Produção; Mão de obra não qualificada; Assistente de Produção; Assistente de Manufatura; Ajudante de Operador de Produção; Ajudante de Máquina; Operário Geral da Fábrica; Assistente de Fábrica; Ajudante de Chão de Fábrica; Assistente de Montagem; Operário Fabril; Assistente de Máquina; Apoio à Produção</t>
  </si>
  <si>
    <t>Ajutor din fabrică; Ajutor de producție; Muncitor de producție; Forță de muncă necalificată; Asistent de producție; Asistent de producție; Asistent operator de producție; Ajutor de mașină; Muncitor general în fabrică; Asistent de fabrică; Asistant Magazin; Asistent de asamblare; Muncitor în fabrică; Asistent mașină; Suport pentru producție</t>
  </si>
  <si>
    <t>Tovarniški pomočnik; Pomočnik za proizvodnjo; Proizvodni delavec; Nekvalificirana delovna sila; Asistent produkcije; Pomočnik za proizvodnjo; Pomočnik operaterja proizvodnje; Pomočnik stroja; Splošni tovarniški delavec; Tovarniški pomočnik; Asistant v trgovini; Pomočnik za montažo; Tovarniški delavec; Strojni pomočnik; Podpora produkciji</t>
  </si>
  <si>
    <t>Továrenský pomocník; Pomocník výroby; Výrobný pracovník; Nekvalifikovaná pracovná sila; Asistent výroby; Výrobný asistent; Pomocník operátora výroby; Pomocník stroja; Všeobecný továrenský pracovník; Továrenský asistent; Asistant v predajni; Asistent montáže; Továrenský pracovník; Asistent stroja; Podpora výroby</t>
  </si>
  <si>
    <t>Ayudante de fábrica; Ayudante de producción; Trabajador de Producción; Mano de obra no calificada; Asistente de Producción; Asistente de Manufactura; Ayudante de Operador de Producción; Ayudante de máquina; Trabajador de fábrica en general; Ayudante de Fábrica; Asistente de Planta; Asistente de montaje; Trabajador de fábrica; Asistente de máquina; Apoyo a la producción</t>
  </si>
  <si>
    <t>Fabriks hjälpreda; Hjälpmedel för produktion; Produktionsarbetare; Okvalificerad arbetskraft; Produktionsassistent; Assistent för tillverkning; Hjälp för produktionsoperatör; Maskin Hjälpare; Allmän fabriksarbetare; Fabriks assistent; Verkstadsgolv Assistent; Monteringsassistent; Fabriksarbetare; Maskinassistent; Produktionsstöd</t>
  </si>
  <si>
    <t>Fabrika Yardımcısı; Üretim Yardımcısı; Üretim İşçisi; Vasıfsız İşgücü; Prodüksiyon Asistanı; Üretim Asistanı; Üretim Operatörü Yardımcısı; Makine Yardımcısı; Genel Fabrika İşçisi; Fabrika Asistanı; Mağaza Asistanı; Montaj Asistanı; Fabrika İşçisi; Makine Asistanı; Üretim Desteği</t>
  </si>
  <si>
    <t>Помічник на заводі; Помічник у виробництві; Працівник виробництва; Некваліфікована праця; Асистент на виробництві; Асистент на виробництві; Помічник оператора виробництва; Помічник машини; Загальний фабричний робітник; Помічник на заводі; Торговий зал Asistant; Асистент по збірці; Робітник на заводі; Асистент по роботі з машиною; Підтримка виробництва</t>
  </si>
  <si>
    <t>Trợ giúp nhà máy; Người trợ giúp sản xuất; Công nhân sản xuất; Lao động phổ thông; Trợ lý sản xuất; Trợ lý sản xuất; Người trợ giúp vận hành sản xuất; Người trợ giúp máy; Công nhân nhà máy nói chung; Trợ lý nhà máy; Sàn cửa hàng Asistant; Trợ lý lắp ráp; Công nhân nhà máy; Trợ lý máy; Hỗ trợ sản xuất</t>
  </si>
  <si>
    <t>Factory Helper II</t>
  </si>
  <si>
    <t>Factory Helper I</t>
  </si>
  <si>
    <t>Packaging Machine Operator III</t>
  </si>
  <si>
    <t>Packaging Line Operator; Carton Machine Operator; Labeling Machine Operator; Blister Machine Operator; Repackaging Operator; Packaging Operator</t>
  </si>
  <si>
    <t>Operate mechanized packing equipment. Replenish racks, hoppers, and magazines with packaging components such as labels, stoppers, cartons, inserts, and containers. Verify that correct labels, etc., are being used. Ensure packaging is correctly performed undertaking adjustments to maintain quantity and quality of output and when warranted, shutting down and notifying appropriate staff of problems. Remove material from line and manually pack into cartons.</t>
  </si>
  <si>
    <t>Obsluha balicího stroje; Operátor balicí linky; Obsluha kartonážního stroje; Obsluha etiketovacího stroje; Obsluha blistrového stroje; Operátor přebalování; Operátor balení</t>
  </si>
  <si>
    <t>مشغل آلة التعبئة والتغليف; مشغل خط التعبئة والتغليف; مشغل آلة الكرتون; مشغل آلة الوسم; مشغل آلة نفطة; مشغل إعادة التعبئة والتغليف; مشغل التعبئة والتغليف</t>
  </si>
  <si>
    <t>包装机作员; 包装线作员; 纸箱机作员; 贴标机作员; 吸塑机作员; 重新打包作员; 打包作员</t>
  </si>
  <si>
    <t>Operatør af pakkemaskine; Operatør af pakkelinjen; Kartonmaskine operatør; Mærkning af maskinoperatør; Blistermaskine operatør; Operatør af ompakning; Emballage operatør</t>
  </si>
  <si>
    <t>Operator van verpakkingsmachines; Operator verpakkingslijn; Operator van de kartonmachine; Operator van de etiketteermachine; Operator blistermachine; Operator voor herverpakking; Exploitant van verpakkingen</t>
  </si>
  <si>
    <t>Pakkimismasina operaator; Pakkimisliini operaator; Karbimasina operaator; Märgistusmasina operaator; Blisterpakendi operaator; Ümberpakendamise operaator; Pakendi operaator</t>
  </si>
  <si>
    <t>Pakkauskoneen käyttäjä; Pakkauslinjan operaattori; Kartonkikoneen käyttäjä; Etiketöintikoneen käyttäjä; Läpipainopakkauskoneen käyttäjä; Uudelleenpakkausoperaattori; Pakkausalan toimija</t>
  </si>
  <si>
    <t>Opérateur de machine d’emballage; Opérateur de ligne d’emballage; Opérateur de machine à carton; Opérateur d’étiqueteuse; Opérateur de machine à blister; Opérateur de reconditionnement; Opérateur d’emballage</t>
  </si>
  <si>
    <t>Bediener von Verpackungsmaschinen; Bediener einer Verpackungslinie; Bediener einer Kartonmaschine; Bediener einer Etikettiermaschine; Bediener einer Blistermaschine; Bediener für das Umpacken; Bediener der Verpackung</t>
  </si>
  <si>
    <t>Χειριστής μηχανής συσκευασίας; Χειριστής γραμμής συσκευασίας; Χειριστής χαρτοκιβωτίων; Χειριστής μηχανήματος επισήμανσης; Χειριστής μηχανής κυψέλης; Χειριστής Ανασυσκευασίας; Υπεύθυνος Συσκευασίας</t>
  </si>
  <si>
    <t>पैकेजिंग मशीन ऑपरेटर; पैकेजिंग लाइन ऑपरेटर; कार्टन मशीन ऑपरेटर; लेबलिंग मशीन ऑपरेटर; ब्लिस्टर मशीन ऑपरेटर; रीपैकेजिंग ऑपरेटर; पैकेजिंग ऑपरेटर</t>
  </si>
  <si>
    <t>Csomagológép kezelője; Csomagolósor üzemeltetője; Kartongép-kezelő; Címkéző gép kezelője; Buborékfólia gép kezelője; Újracsomagolási üzemeltető; Csomagolási üzemeltető</t>
  </si>
  <si>
    <t>Operatore di macchine per l'imballaggio; Operatore della linea di confezionamento; Operatore macchina cartone; Operatore Etichettatrice; Operatore macchina blister; Operatore di riconfezionamento; Operatore di imballaggio</t>
  </si>
  <si>
    <t>包装機械オペレーター; パッケージングラインオペレーター; カートンマシンオペレーター; ラベリングマシンオペレーター; ブリスターマシンオペレーター; リパッケージオペレーター; パッケージングオペレーター</t>
  </si>
  <si>
    <t>Iepakošanas mašīnas operators; Iepakojuma līnijas operators; Kartona mašīnas operators; Marķēšanas mašīnas operators; Blisteru mašīnas operators; Pārsaiņošanas operators; Iepakojuma operators</t>
  </si>
  <si>
    <t>Pakavimo mašinos operatorius; Pakavimo linijos operatorius; Kartoninių mašinų operatorius; Ženklinimo mašinos operatorius; Lizdinių plokštelių mašinos operatorius; Perpakavimo operatorius; Pakavimo operatorius</t>
  </si>
  <si>
    <t>Pengendali Mesin Pembungkusan; Pengendali Barisan Pembungkusan; Pengendali Mesin Kadbod; Pengendali Mesin Pelabelan; Pengendali Mesin Lepuh; Pengendali Pembungkusan Semula; Pengendali Pembungkusan</t>
  </si>
  <si>
    <t>Operator maszyny pakującej; Operator linii pakującej; Operator maszyny do kartonów; Operator maszyny etykietującej; Operator maszyny blistrowej; Operator przepakowywania; Operator pakowania</t>
  </si>
  <si>
    <t>Operador de máquina de embalagem; Operador de linha de embalagem; Operador de máquina de papelão; Operador de etiquetadora; Operador de máquina de blister; Operador de Reembalagem; Operador de Embalagem</t>
  </si>
  <si>
    <t>Operador de Máquinas de Embalagem; Operador de Linha de Embalagem; Operador de Máquina de Cartão; Operador de Máquina de Etiquetagem; Operador de Máquina de Blister; Operador de Reembalagem; Operador de Embalagem</t>
  </si>
  <si>
    <t>Operator mașină de ambalat; Operator linie de ambalare; Operator de mașini de carton; Operator mașină de etichetare; Operator de blister; Operator de reambalare; Operator de ambalare</t>
  </si>
  <si>
    <t>Upravljavec pakirnega stroja; Upravljavec pakirne linije; Upravljavec kartonskega stroja; Upravljavec stroja za označevanje; Upravljavec stroja za pretisne omote; Operater prepakiranja; Upravljavec pakiranja</t>
  </si>
  <si>
    <t>Operátor baliaceho stroja; Operátor baliacej linky; Operátor kartónového stroja; Operátor etiketovacieho stroja; Obsluha blistrového stroja; Operátor prebalenia; Operátor balenia</t>
  </si>
  <si>
    <t>Operador de máquina de embalaje; Operador de línea de embalaje; Operador de máquina de cartón; Operador de máquina etiquetadora; Operador de máquina de blíster; Operador de reempaquetado; Operador de Empaque</t>
  </si>
  <si>
    <t>Operatör av förpackningsmaskin; Operatör av förpackningslinje; Operatör av kartongmaskin; Märkning av maskinoperatör; Operatör av blistermaskin; Operatör för ompaketering; Operatör av förpackning</t>
  </si>
  <si>
    <t>Paketleme Makinası Operatörü; Paketleme Hattı Operatörü; Karton Makinası Operatörü; Etiketleme Makinası Operatörü; Blister Makinası Operatörü; Yeniden Paketleme Operatörü; Paketleme Operatörü</t>
  </si>
  <si>
    <t>Оператор пакувальної машини; Оператор пакувальної лінії; Оператор картонної машини; Машиніст етикетувальної машини; Оператор блістерної машини; Оператор перепакування; Оператор упаковки</t>
  </si>
  <si>
    <t>Người vận hành máy đóng gói; Người vận hành dây chuyền đóng gói; Người vận hành máy carton; Người vận hành máy dán nhãn; Người vận hành máy vỉ; Nhà điều hành đóng gói lại; Nhà điều hành đóng gói</t>
  </si>
  <si>
    <t>Packaging Machine Operator II</t>
  </si>
  <si>
    <t>Packaging Machine Operator I</t>
  </si>
  <si>
    <t>Builder III</t>
  </si>
  <si>
    <t>Construction Worker; General Builder; Mason; Bricklayer; Handyman; Tiler; Plasterer; Tile Mason; Block Mason; Blocklayer; Master Mason</t>
  </si>
  <si>
    <t>Carry out masonry services, walls and floors covering, general finishing, etc. Carry out unblock services of drains, ducting, sinks, and toilets. Use hammer, etc. to several necessary operations. Take care of equipment, using them correctly.</t>
  </si>
  <si>
    <t>Budovatel; Stavební dělník; Obecný stavitel; Zedník; Zedník; Údržbář; Dlaždič; Štukatér; Zedník dlaždic; Blok Mason; Hlídač bloků; Mistr zedník</t>
  </si>
  <si>
    <t>بان; عامل بناء; المنشئ العام; ميسون; عامل بناء; بارع; البلاط; الجص; بلاط ميسون; بلوك ميسون; Blocklayer; ماستر ميسون</t>
  </si>
  <si>
    <t>建筑工人; 建筑工人; 通用生成器; 石匠; 泥瓦匠; 勤杂工; 瓦匠; 泥水匠; 瓦片梅森; 砌块石匠; Blocklayer （砌块层）; 石匠大师</t>
  </si>
  <si>
    <t>Builder; Bygningsarbejder; Generel bygherre; Murer; Murer; Handyman; Fliselægger; Gips; Flisemurer; Blok Mason; Bloklægger; Murermester</t>
  </si>
  <si>
    <t>Bouwer; Bouwvakker; Algemene bouwer; Metselaar; Metselaar; Factotum; Tegelzetter; Stukadoor; Tegel metselaar; Blok metselaar; Blokker; Meester Metselaar</t>
  </si>
  <si>
    <t>Ehitaja; Ehitustööline; Üldine ehitaja; Müürsepp; Müürsepp; Meistrimees; Plaatija; Krohvija; Plaatide müürsepp; Blokeeri müürsepp; Ploki laduja; Meistermüürsepp</t>
  </si>
  <si>
    <t>Rakentaja; Rakennustyöläinen; Yleinen rakentaja; Muurari; Muurari; Yleismies; Laatoittaja; Rappaaja; Laattojen muurari; Block Mason; Lohkontekijä; Mestari Vapaamuurari</t>
  </si>
  <si>
    <t>Constructeur; Ouvrier du bâtiment; Constructeur général; Maçon; Maçon; Bricoleur; Carreleur; Plâtrier; Maçon en tuiles; Maçon de bloc; Poseur de blocs; Maître Maçon</t>
  </si>
  <si>
    <t>Bauherr; Bauarbeiter; Allgemeiner Bauherr; Maurer; Maurer; Handwerker; Dachdecker; Gipser; Fliesen-Maurer; Blockmaurer; Blocklayer; Maurermeister</t>
  </si>
  <si>
    <t>Οικοδόμος; Εργάτης οικοδομής; Γενικός οικοδόμος; Κτίστης; Πλινθοκτίστης; Πολυτεχνίτης; Τίλερ; Γυψοσανίδας; Κεραμίδι Mason; Μπλοκ Mason; Αποκλεισμός; Μάστερ Μέισον</t>
  </si>
  <si>
    <t>भवन-निर्माता; निर्माण श्रमिक; जनरल बिल्डर; मिस्त्री; राज मिस्‍त्री; सहायक; टिलर; प्लास्टर; टाइल मेसन; ब्लॉक मेसन; ब्लॉकलेयर; मास्टर मेसन</t>
  </si>
  <si>
    <t>Építő; Építőmunkás; Általános építő; Kőműves; Kőműves; Ezermester; Csempéző; Vakoló; Csempefaló; Blokk kőműves; Blokkréteg; Kőműves mester</t>
  </si>
  <si>
    <t>Muratore; Edile; Costruttore generale; Muratore; Muratore; Tuttofare; Piastrellista; Stuccatore; Piastrellista; Blocco Mason; Blocklayer; Maestro Massone</t>
  </si>
  <si>
    <t>ビルダ; 土方; ジェネラルビルダー; 石工; 石工; 何でも屋; タイラー; 左官; タイルメイソン; ブロックメイソン; ブロックレイヤー; マスターメイソン</t>
  </si>
  <si>
    <t>Veidotāju; Būvstrādnieks; Vispārējais celtnieks; Mason; Mūrnieks; Palīgstrādnieki; Flīzētājs; Apmetējs; Flīžu mūrnieks; Bloka mūrnieks; Blokslānis; Meistars mūrnieks</t>
  </si>
  <si>
    <t>Statybininkas; Statybininkas; Generalinis statybininkas; Mason; Mūrininkas; Faktotum; Plytelių klojėjas; Tinkuotojas; Plytelių mūrininkas; Blokas Masonas; Blokinis kūrėjas; Meistras Masonas</t>
  </si>
  <si>
    <t>Pembina; Pekerja Binaan; Pembina Am; Mason; Tukang batu; Tukang; Ubin; Plasterer; Jubin Mason; Blok Mason; Lapisan blok; Master Mason</t>
  </si>
  <si>
    <t>Budowniczy; Budowlaniec; Generalny budowniczy; Murarz; Murarz; Złota rączka; Dekarz; Tynkarz; Kamieniarz do płytek; Blok murarski; Blok; Mistrz murarski</t>
  </si>
  <si>
    <t>Construtor; Trabalhador da construção civil; Construtor Geral; Pedreiro; Pedreiro; Faz-tudo; Ladrilhador; Estucador; Pedreiro de azulejos; Pedreiro de bloco; Camada de bloco; Mestre Maçom</t>
  </si>
  <si>
    <t>Construtor; Operário da Construção Civil; Construtor Geral; Pedreiro; Pedreiro; Faz-tudo; Ladrilhadeira; Estuque; Pedreiro de azulejos; Bloco Mason; Camada de bloco; Mestre Maçom</t>
  </si>
  <si>
    <t>Constructor; Muncitor în construcții; Constructor general; Zidar; Zidar; Handyman; Tiler; Tencuitor; Tile Mason; Bloc Mason; Blocklayer; Maestru Mason</t>
  </si>
  <si>
    <t>Stavbenik; Gradbeni delavec; Splošni graditelj; Mason; Zidar; Mojster; Ploščica; Štukater; Zidar ploščic; Blok Mason; Blocklayer; Mojster zidar</t>
  </si>
  <si>
    <t>Staviteľ; Stavebný robotník; Všeobecný staviteľ; Murár; Murár; Údržbár; Obkladač; štukatér; Murár dlaždíc; Blokový murár; Blocklayer; Majster murár</t>
  </si>
  <si>
    <t>Constructor; Obrero de la construcción; Constructor General; Albañil; Albañil; Encargado de mantenimiento; Tejero; Yesero; Albañil de baldosas; Albañil de bloque; Capa de bloques; Maestro Masón</t>
  </si>
  <si>
    <t>Byggmästare; Byggnadsarbetare; Allmän byggare; Murare; Murare; Tusenkonstnär; Plattsättare; Murare; kakel murare; Blockera Mason; Blocklayer; Master Mason</t>
  </si>
  <si>
    <t>Oluşturucusu; İnşaat İşçisi; Genel Oluşturucu; Duvarcı; Duvarcı; Tamirci; Kiremitçi; Sıvacı; Çini Ustası; Blok Duvarcı; Blok Katmanı; Usta Mason</t>
  </si>
  <si>
    <t>Будівник; Будівельник; Генеральний будівельник; Мейсон; Муляр; Різноробочий; Плиточник; Штукатур; Муляр; Блоковий муляр; Блокоутворювач; Майстер Муляр</t>
  </si>
  <si>
    <t>Chủ thầu; Công nhân xây dựng; Tổng xây dựng; Thợ nề; Thợ nề; Người siêng năng; Lát gạch; Thợ thạch cao; Thợ xây gạch; Khối Mason; Lớp khối; Thạc sĩ Mason</t>
  </si>
  <si>
    <t>Builder II</t>
  </si>
  <si>
    <t>Builder I</t>
  </si>
  <si>
    <t>Laborer III</t>
  </si>
  <si>
    <t>General Worker; Labourer; Factory Attendant; Concrete Laborer; Floor Associate; Floor Hand; Skilled Laborer</t>
  </si>
  <si>
    <t>Perform generally unskilled work in the manufacturing facility. Load and unload supplies, scrap, and miscellaneous materials. Perform general clean-up, excavation, and yard work. Use miscellaneous tools including pick, shovel, wheelbarrow, broom, rake, etc.</t>
  </si>
  <si>
    <t>Dělník; Obecný pracovník; Dělník; Obsluha v továrně; Betonářský dělník; Spolupracovník podlahy; Podlahová ruka; Kvalifikovaný dělník</t>
  </si>
  <si>
    <t>عامل; عامل عام; عامل; عامل المصنع; عامل الخرسانة; مساعد الطابق; اليد الأرضية; عامل ماهر</t>
  </si>
  <si>
    <t>劳动者; 普通工人; 劳动者; 工厂服务员; 混凝土工人; 楼层助理; 地板手; 熟练工人</t>
  </si>
  <si>
    <t>Arbejdsmand; Almindelig arbejder; Arbejder; Fabriksassistent; Betonarbejder; Medarbejder på gulvet; Gulv hånd; Faglært arbejder</t>
  </si>
  <si>
    <t>Arbeider; Algemeen werknemer; Arbeider; Fabriek Bediende; Betonarbeider; Verdieping medewerker; Vloer Hand; Geschoolde arbeider</t>
  </si>
  <si>
    <t>Tööline; Üldtöötaja; Tööline; Tehase teenindaja; Betoonitööline; Korruse kaastöötaja; Põranda käsi; Oskustööline</t>
  </si>
  <si>
    <t>Työläinen; Yleinen työntekijä; Työläinen; Tehtaan hoitaja; Betonityöntekijä; Lattian työntekijä; Lattian käsi; Ammattitaitoinen työntekijä</t>
  </si>
  <si>
    <t>Ouvrier; Ouvrier général; Ouvrier; Préposé à l’usine; Manœuvre du béton; Associé d’étage; Main de sol; Manœuvre qualifié</t>
  </si>
  <si>
    <t>Arbeiter; Allgemeiner Arbeiter; Arbeiter; Fabrikwart; Betonarbeiter; Mitarbeiter auf dem Parkett; Bodenhand; Facharbeiter</t>
  </si>
  <si>
    <t>Εργάτης; Γενικός Εργαζόμενος; Εργάτης; Υπάλληλος εργοστασίου; Εργάτης σκυροδέματος; Συνεργάτης ορόφου; Χέρι δαπέδου; Ειδικευμένος εργάτης</t>
  </si>
  <si>
    <t>मज़दूर; सामान्य कार्यकर्ता; श्रमिक; फैक्टरी अटेंडेंट; कंक्रीट मजदूर; फ्लोर एसोसिएट; फ्लोर हैंड; कुशल मजदूर</t>
  </si>
  <si>
    <t>Munkás; Általános dolgozó; Munkás; Gyári kísérő; Betonmunkás; Emeleti munkatárs; Padló kéz; Szakmunkás</t>
  </si>
  <si>
    <t>Operaio; Operaio generico; Operaio; Addetto di fabbrica; Operaio del calcestruzzo; Associato di piano; Mano del pavimento; Operaio specializzato</t>
  </si>
  <si>
    <t>労働者; 一般労働者; 労働者; ファクトリーアテンダント; コンクリート労働者; フロアアソシエイト; フロアハンド; 熟練労働者</t>
  </si>
  <si>
    <t>Strādnieks; Vispārējais darbinieks; Strādnieks; Rūpnīcas pavadonis; Betona strādnieks; Grīdas līdzstrādnieks; Grīdas roka; Kvalificēts strādnieks</t>
  </si>
  <si>
    <t>Darbininkas; Generalinis darbuotojas; Darbininkas; Gamyklos palydovas; Betono darbininkas; Grindų partneris; Grindų ranka; Kvalifikuotas darbininkas</t>
  </si>
  <si>
    <t>Buruh; Pekerja Am; Buruh; Atendan Kilang; Buruh Konkrit; Bersekutu Lantai; Tangan Lantai; Buruh Mahir</t>
  </si>
  <si>
    <t>Robotnik; Ogólny pracownik; Robotnik; Pracownik fabryki; Betoniarz; Współpracownik piętra; Ręka podłogowa; Wykwalifikowany robotnik</t>
  </si>
  <si>
    <t>Trabalhador; Trabalhador Geral; Trabalhador; Atendente de Fábrica; Trabalhador de concreto; Associado de Andar; Mão de chão; Trabalhador qualificado</t>
  </si>
  <si>
    <t>Operário; Trabalhador Geral; Operário; Atendente de Fábrica; Trabalhador de concreto; Associado de Piso; Mão de Chão; Trabalhador Qualificado</t>
  </si>
  <si>
    <t>Muncitor; Lucrător general; Muncitor; Însoțitor de fabrică; Muncitor de beton; Asociat de etaj; Mână de podea; Muncitor calificat</t>
  </si>
  <si>
    <t>Delavec; Splošni delavec; Delavec; Tovarniški spremljevalec; Betonski delavec; Talni sodelavec; Talna roka; Kvalificirani delavec</t>
  </si>
  <si>
    <t>Robotník; Všeobecný pracovník; Robotník; Obsluha továrne; Betónový robotník; Podlahový spolupracovník; Podlahová ruka; Kvalifikovaný robotník</t>
  </si>
  <si>
    <t>Obrero; Trabajador General; Trabajador; Asistente de fábrica; Obrero de hormigón; Asociado de Piso; Mano de piso; Obrero calificado</t>
  </si>
  <si>
    <t>Arbetare; Allmän arbetare; Arbetare; Fabriksskötare; Betong arbetare; Golv Medarbetare; Golv Hand; Kvalificerad arbetare</t>
  </si>
  <si>
    <t>Amele; Genel Çalışan; Amele; Fabrika Görevlisi; Beton İşçisi; Kat Sorumlusu; Zemin El; Vasıflı İşçi</t>
  </si>
  <si>
    <t>Різноробочий; Робітник широкого профілю; Робітник; Обслуговуючий персонал на заводі; Робітник по бетону; Помічник по підлозі; Підлога ручна; Кваліфікований робітник</t>
  </si>
  <si>
    <t>Người lao động; Công nhân phổ thông; Người lao động; Nhân viên nhà máy; Lao động bê tông; Cộng tác viên sàn; Bàn tay sàn; Lao động lành nghề</t>
  </si>
  <si>
    <t>Laborer II</t>
  </si>
  <si>
    <t>Laborer I</t>
  </si>
  <si>
    <t>Craft Artist III</t>
  </si>
  <si>
    <t>Artisan</t>
  </si>
  <si>
    <t>Create and reproduce hand-made objects for sale and exhibition using a variety of techniques, such as welding, weaving, pottery, and needlecraft.</t>
  </si>
  <si>
    <t>Řemeslný umělec; Řemeslník</t>
  </si>
  <si>
    <t>فنان حرفي; صانع</t>
  </si>
  <si>
    <t>工艺艺术家; 工匠</t>
  </si>
  <si>
    <t>Håndværker Kunstner; Håndværker</t>
  </si>
  <si>
    <t>Ambachtelijke kunstenaar; Ambachtsman</t>
  </si>
  <si>
    <t>Käsitööline kunstnik; Artisan</t>
  </si>
  <si>
    <t>Käsityöläistaiteilija; Artesaani</t>
  </si>
  <si>
    <t>Artiste artisan; Artisan</t>
  </si>
  <si>
    <t>Kunsthandwerker Künstler; Handwerker</t>
  </si>
  <si>
    <t>Καλλιτέχνης χειροτεχνίας; Τεχνίτης</t>
  </si>
  <si>
    <t>शिल्प कलाकार; शिल्‍पी</t>
  </si>
  <si>
    <t>Kézműves művész; Kézműves</t>
  </si>
  <si>
    <t>Artista Artigiano; Artigiano</t>
  </si>
  <si>
    <t>クラフトアーティスト; 匠</t>
  </si>
  <si>
    <t>Amatniecības mākslinieks; Amatnieks</t>
  </si>
  <si>
    <t>Amatininkas; Amatininkas</t>
  </si>
  <si>
    <t>Artis Kraf; Tukang</t>
  </si>
  <si>
    <t>Artysta rzemieślnik; Rzemieślnik</t>
  </si>
  <si>
    <t>Artista Artesanal; Artesão</t>
  </si>
  <si>
    <t>Artist meșteșugăresc; Meșteșugar</t>
  </si>
  <si>
    <t>Obrtni umetnik; Obrtnik</t>
  </si>
  <si>
    <t>Remeselný umelec; Remeselník</t>
  </si>
  <si>
    <t>Artista Artesano; Artesano</t>
  </si>
  <si>
    <t>Hantverk Konstnär; Hantverkare</t>
  </si>
  <si>
    <t>El Sanatları Sanatçısı; Zanaatkar</t>
  </si>
  <si>
    <t>Художник рукоділля; Ремісник</t>
  </si>
  <si>
    <t>Nghệ sĩ thủ công; Nghệ nhân</t>
  </si>
  <si>
    <t>Craft Artist II</t>
  </si>
  <si>
    <t>Craft Artist I</t>
  </si>
  <si>
    <t>Glazier III</t>
  </si>
  <si>
    <t>Install glass in windows, skylights, store fronts, and display cases, and on surfaces, such as building fronts, interior walls, ceilings, and tabletops.</t>
  </si>
  <si>
    <t>Glazier II</t>
  </si>
  <si>
    <t>Glazier I</t>
  </si>
  <si>
    <t>Rail-Track Laying and Maintenance Operator VI</t>
  </si>
  <si>
    <t>Lay, repair, and maintain track for standard and narrow-gauge railroad equipment used in regular railroad service and in plant yards, quarries, sand and gravel pits, and mines.</t>
  </si>
  <si>
    <t>Rail-Track Laying and Maintenance Operator V</t>
  </si>
  <si>
    <t>Rail-Track Laying and Maintenance Operator IV</t>
  </si>
  <si>
    <t>Rail-Track Laying and Maintenance Operator III</t>
  </si>
  <si>
    <t>Rail-Track Laying and Maintenance Operator II</t>
  </si>
  <si>
    <t>Rail-Track Laying and Maintenance Operator I</t>
  </si>
  <si>
    <t>Railroad Brake, Signal, and Switch Operator VI</t>
  </si>
  <si>
    <t>Operate railroad track switches. Couple or uncouple rolling stock to make up or break up trains. Signal engineers by hand and flagging. May inspect couplings, air hoses, journal boxes, and hand brakes.</t>
  </si>
  <si>
    <t>Railroad Brake, Signal, and Switch Operator V</t>
  </si>
  <si>
    <t>Railroad Brake, Signal, and Switch Operator IV</t>
  </si>
  <si>
    <t>Railroad Brake, Signal, and Switch Operator III</t>
  </si>
  <si>
    <t>Railroad Brake, Signal, and Switch Operator II</t>
  </si>
  <si>
    <t>Railroad Brake, Signal, and Switch Operator I</t>
  </si>
  <si>
    <t>Highway Maintenance Worker III</t>
  </si>
  <si>
    <t>Maintain highways, municipal and rural roads, airport runways, and rights-of-way. Duties include patching broken or eroded pavement, repairing guard rails, highway markers, and snow fences. May mow and clear brush from roadsides and plow snow from roadway.</t>
  </si>
  <si>
    <t>Highway Maintenance Worker II</t>
  </si>
  <si>
    <t>Highway Maintenance Worker I</t>
  </si>
  <si>
    <t>Cement Mason and Concrete Finisher III</t>
  </si>
  <si>
    <t>Smooth and finish surfaces of poured concrete, such as floors, walks, sidewalks, roads, and curbs using a variety of hand and power tools. Align forms for sidewalks, curbs, and gutters, patch voids, and use saws to cut expansion joints.</t>
  </si>
  <si>
    <t>Cement Mason and Concrete Finisher II</t>
  </si>
  <si>
    <t>Cement Mason and Concrete Finisher I</t>
  </si>
  <si>
    <t>Laundry and Dry-Cleaning Worker III</t>
  </si>
  <si>
    <t>Operate and tend washing and dry-cleaning machines to wash and dry-clean industrial and household articles, such as cloth garments, suede, leather, furs, blankets, draperies, linens, rugs, and carpets. Includes spotters and dyers of these articles.</t>
  </si>
  <si>
    <t>Laundry and Dry-Cleaning Worker II</t>
  </si>
  <si>
    <t>Laundry and Dry-Cleaning Worker I</t>
  </si>
  <si>
    <t>Tool and Die Maker II</t>
  </si>
  <si>
    <t>Tool Maker; Tool &amp; Die Making Technician; Injection Mold Toolmaker; Stamping Die Maker; Progressive Die Maker; Plastic Mold Maker; Precision Mold Technician; Fixture And Jig Maker; Toolmaker</t>
  </si>
  <si>
    <t>Manufacture and repair tools, dies, and molds used in industrial machinery and equipment, ensuring that parts meet exact specifications. Read and interpret blueprints and technical drawings to create precision parts, using various tools and machinery such as lathes, grinders, and CNC machines. Maintain and repair existing tools and dies and troubleshoot any issues that arise during the production process. Support the control and measurement of the tools, devices, and parts produced, through the measurement and adjustment of instruments. May work with a variety of materials, including steel, aluminum, and plastics.</t>
  </si>
  <si>
    <t>Výrobce nástrojů a zápustek; Výrobce nástrojů; Technik výroby nástrojů a zápustek; Výrobce nástrojů pro vstřikování forem; Lisovací lisovací stroj; Progresivní výrobce výsekových forem; Výrobce plastových forem; Technik přesných forem; Výrobce přípravků a přípravků; Nástrojař</t>
  </si>
  <si>
    <t>أداة وصانع القوالب; صانع الأدوات; فني صنع الأدوات والقوالب; حقن قالب أداة صانع; ختم صانع القوالب; صانع القوالب التقدمي; صانع قوالب البلاستيك; فني قوالب دقيقة; لاعبا اساسيا وصانع الرقصة; صانع الأدوات</t>
  </si>
  <si>
    <t>工具和模具制造商; 工具制造商; 工具和模具制造技术员; 注塑模具工具制造商; 冲压模具制造商; 级进模机; 塑料模具制造商; 精密模具技术员; 夹具和夹具制造商; 工具制造商</t>
  </si>
  <si>
    <t>Værktøjs- og matricemager; Værktøj Maker; Værktøjs- og matricefremstillingstekniker; Sprøjtestøbeværktøj; Stempling Die Maker; Progressiv matricemaskine; Plast formmaskine; Præcisionsstøbe-tekniker; Armatur og jigmaskine; Værktøjsmager</t>
  </si>
  <si>
    <t>Gereedschaps- en matrijzenmaker; Gereedschap maker; Gereedschap &amp; Matrijzen Maken Technicus; Spuitgiet Gereedschapsmaker; Stempelen Matrijzenmaker; Progressieve matrijzenmaker; Kunststof matrijs maker; Precisie matrijs technicus; Armatuur- en malmaker; Gereedschapsmaker</t>
  </si>
  <si>
    <t>Tööriistade ja stantside valmistaja; Tööriistade tegija; Tööriistade ja stantside valmistamise tehnik; Survevaluvormi tööriistavalmistaja; Stantsimise stantsi valmistaja; Progressiivne stantsivalmistaja; Plastist vormide valmistaja; Täppisvormi tehnik; Kinnitusvahendi ja rakise valmistaja; Tööriistade valmistaja</t>
  </si>
  <si>
    <t>Työkalujen ja muottien valmistaja; Työkalujen valmistaja; Työkalujen ja muottien valmistusteknikko; Ruiskumuottityökalujen valmistaja; Leimaava muottivalmistaja; Progressiivinen muottivalmistaja; Muovinen muotinvalmistaja; Tarkkuusmuottiteknikko; Valaisin- ja jigikone; Työkalujen valmistaja</t>
  </si>
  <si>
    <t>Outilleur-ajusteur; Fabricant d’outils; Technicien en outillage-matrice; Outilleur de moule à injection; Fabricant de matrices d’emboutissage; Matrice progressive; Fabricant de moules en plastique; Technicien en moules de précision; Fabricant de luminaires et de gabarits; Outilleur</t>
  </si>
  <si>
    <t>Werkzeug- und Formenbauer; Werkzeugbauer; Techniker für Werkzeug- und Formenbau; Werkzeugmacher für Spritzgussformen; Stanzformenbauer; Progressiver Stanzformenbauer; Kunststoff-Formenbauer; Techniker für Präzisionsformen; Vorrichtungs- und Vorrichtungsbauer; Werkzeugmacher</t>
  </si>
  <si>
    <t>Εργαλείο και Die Maker; Κατασκευαστής εργαλείων; Τεχνικός κατασκευής εργαλείων &amp; καλουπιών; Κατασκευαστής εργαλείων καλουπιών έγχυσης; Σφράγιση Die Maker; Προοδευτικός δημιουργός μήτρας; Πλαστικός κατασκευαστής καλουπιών; Τεχνικός καλουπιών ακριβείας; Φωτιστικό και Jig Maker; Κατασκευαστής εργαλείων</t>
  </si>
  <si>
    <t>टूल एंड डाई मेकर; उपकरण निर्माता; टूल एंड डाई मेकिंग टेक्नीशियन; इंजेक्शन मोल्ड टूलमेकर; मुद्रांकन मरो निर्माता; प्रोग्रेसिव डाई मेकर; प्लास्टिक मोल्ड मेकर; प्रेसिजन मोल्ड तकनीशियन; स्थिरता और जिग निर्माता; उपकरण निर्माता</t>
  </si>
  <si>
    <t>Szerszám- és szerszámkészítő; Szerszámkészítő; Szerszám- és szerszámkészítő technikus; Fröccsöntő szerszámkészítő; Bélyegző szerszámkészítő; Progresszív szerszámkészítő; Műanyag formakészítő; Precíziós formatechnikus; Lámpatest és Jig készítő; Szerszámkészítő</t>
  </si>
  <si>
    <t>Costruttore di utensili e stampi; Creatore di utensili; Tecnico per la costruzione di utensili e stampi; Toolmaker per stampi ad iniezione; Stampigliatrice; Creatore di stampi progressivi; Creatore di stampi in plastica; Tecnico Stampi di Precisione; Creatore di dispositivi e maschere; Attrezzista</t>
  </si>
  <si>
    <t>ツール&amp;ダイメーカー; ツールメーカー; 工具&amp;金型製作技術者; 射出成形工具メーカー; スタンピングダイメーカー; プログレッシブダイメーカー; プラスチック金型メーカー; 精密金型技術者; 固定具と治具メーカー; 工具</t>
  </si>
  <si>
    <t>Instrumentu un matricu izgatavotājs; Instrumentu veidotājs; Instrumentu un formu izgatavošanas tehniķis; Iesmidzināšanas veidnes instrumentu izgatavotājs; Štancēšanas matricu veidotājs; Progresīvais formu veidotājs; Plastmasas pelējuma veidotājs; Precīzijas pelējuma tehniķis; Armatūra un džiga veidotājs; Instrumentu izgatavotājs</t>
  </si>
  <si>
    <t>Įrankis ir štampų kūrėjas; Įrankių kūrėjas; Įrankių ir štampų gamybos technikas; Įpurškimo formų įrankių gamintojas; Štampavimo štampavimo kūrėjas; Progresyvus štampų kūrėjas; Plastikinių pelėsių gamintojas; Tikslus pelėsių technikas; Armatūra ir Jig Maker; Įrankių kūrėjas</t>
  </si>
  <si>
    <t>Pembuat Alat dan Die; Pembuat Alat; Juruteknik Pembuatan Alat &amp; Die; Pembuat Alat Acuan Suntikan; Pembuat Die Stamping; Pembuat Die Progresif; Pembuat acuan plastik; Juruteknik Acuan Ketepatan; Lekapan Dan Pembuat Jig; Pembuat alat</t>
  </si>
  <si>
    <t>Producent narzędzi i matryc; Producent narzędzi; Technik Produkcji Narzędzi i Matryc; Producent narzędzi do form wtryskowych; Producent matryc do tłoczenia; Matryca progresywna; Producent form do tworzyw sztucznych; Technik precyzyjnych form wtryskowych; Producent osprzętu i przyrządów; Ślusarz narzędziowy</t>
  </si>
  <si>
    <t>Fabricante de ferramentas e matrizes; Fabricante de ferramentas; Técnico de Fabricação de Ferramentas e Matrizes; Fabricante de ferramentas de molde de injeção; Fabricante de matrizes de estampagem; Fabricante de matrizes progressivas; Fabricante de moldes de plástico; Técnico de moldes de precisão; Fixture e Jig Maker; Fabricante de ferramentas</t>
  </si>
  <si>
    <t>Ferramenta e Die Maker; Fabricante de ferramentas; Ferramenta &amp; Técnico de Fabricação de Matrizes; Fabricante de ferramentas de moldes de injeção; Estampagem Die Maker; Criador de matrizes progressivo; Fabricante de moldes de plástico; Técnico de Molde de Precisão; Luminária E Jig Maker; Ferramenteiro</t>
  </si>
  <si>
    <t>Producător de scule și matrițe; Producător de scule; Tehnician de fabricare a sculei și matrițelor; Producător de scule pentru matrițe de injecție; Producător de matrițe de ștanțare; Producător de matrițe progresive; Producător de matrițe din plastic; Tehnician matrițe de precizie; Dispozitiv de fixare și dispozitiv de conectare; Producător de scule</t>
  </si>
  <si>
    <t>Izdelovalec orodij in matric; Izdelovalec orodij; Tehnik za izdelavo orodij in matric; Orodjar za brizganje kalupov; Izdelovalec žigosanja; Progresivni izdelovalec matric; Izdelovalec plastičnih kalupov; Tehnik za natančne kalupe; Izdelovalec napeljav in šablon; Orodjarstvo</t>
  </si>
  <si>
    <t>Výrobca nástrojov a matríc; Výrobca nástrojov; Technik výroby nástrojov a foriem; Výrobca nástrojov na vstrekovanie foriem; Lisovací výrobník; Progresívny výrobca foriem; Výrobca plastových foriem; Technik presných foriem; Výrobca svietidiel a prípravkov; Nástrojár</t>
  </si>
  <si>
    <t>Fabricante de herramientas y troqueles; Fabricante de herramientas; Técnico de fabricación de herramientas y troqueles; Fabricante de herramientas de moldeo por inyección; Fabricante de troqueles de estampado; Fabricante de troqueles progresivos; Fabricante de moldes de plástico; Técnico de moldes de precisión; Fabricante de accesorios y plantillas; Fabricante de herramientas</t>
  </si>
  <si>
    <t>Verktygs- och formmaskin; Verktyg Maker; Tekniker för verktygs- och formtillverkning; Formsprutning Verktygmakare; Stämpling Die Maker; Progressiv formmakare; Tillverkare av plastformar; Tekniker för precisionsform; Fixtur Och Jigg Maker; Verktygsmakare</t>
  </si>
  <si>
    <t>Takım ve Kalıp Yapıcı; Araç Yapıcı; Takım ve Kalıp Yapım Teknisyeni; Enjeksiyon Kalıp Takım Yapıcı; Damgalama Kalıp Makinesi; Progresif Kalıp Yapıcı; Plastik Kalıp Yapıcı; Hassas Kalıp Teknisyeni; Fikstür ve Jig Maker; Araç Yapımcısı</t>
  </si>
  <si>
    <t>Інструмент і штампувальник; Виробник інструментів; Технік з виготовлення інструментів і штампів; Виробник інструментів для лиття під тиском; Виробник штампувальних штампів; Прогресивний виробник штампів; Виробник пластикових форм; Технік з прецизійних форм; Пристосування та джиг-мейкер; Слюсар-інструментальник</t>
  </si>
  <si>
    <t>Công cụ và nhà sản xuất khuôn; Nhà sản xuất công cụ; Kỹ thuật viên làm công cụ &amp; khuôn; Nhà sản xuất công cụ khuôn ép; Nhà sản xuất khuôn dập; Nhà sản xuất khuôn lũy tiến; Máy làm khuôn nhựa; Kỹ thuật viên khuôn chính xác; Cố định và đồ gá Maker; Nhà sản xuất công cụ</t>
  </si>
  <si>
    <t>Tool and Die Maker I</t>
  </si>
  <si>
    <t>VP Maintenance/Skilled Manual</t>
  </si>
  <si>
    <t>Area Head of Maintenance/Skilled Manual; Department Head of Maintenance/Skilled Manual; Country Head of Maintenance/Skilled Manual; EVP Maintenance/Skilled Manual; SVP Maintenance/Skilled Manual; Executive VP Maintenance/Skilled Manual; Senior VP Maintenance/Skilled Manual; Vice President Maintenance/Skilled Manual</t>
  </si>
  <si>
    <t>Lead the maintenance/skilled manu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intenance/skilled manual function.</t>
  </si>
  <si>
    <t>VP údržba/kvalifikovaná příručka; Oblast: Vedoucí údržby/Kvalifikovaný manuál; Vedoucí oddělení údržby/Kvalifikovaný manuál; Země vedoucí údržby/kvalifikovaný manuál; EVP údržba/kvalifikovaná příručka; SVP údržba/kvalifikovaný manuál; Výkonný viceprezident pro údržbu/kvalifikovaný manuál; Senior VP pro údržbu/kvalifikovaný manuál; Viceprezident pro údržbu/kvalifikovanou příručku</t>
  </si>
  <si>
    <t>نائب الرئيس الصيانة / دليل المهرة; رئيس منطقة الصيانة / دليل المهرة; رئيس قسم الصيانة / دليل المهرة; رئيس الصيانة / دليل المهرة; صيانة EVP / دليل ماهر; نائب الرئيس الأول للصيانة / دليل ماهر; نائب الرئيس التنفيذي للصيانة / دليل المهرة; نائب الرئيس الأول للصيانة / دليل المهرة; نائب الرئيس للصيانة / دليل المهرة</t>
  </si>
  <si>
    <t>VP 维护/熟练手册; 区域维护主管/熟练手册; 部门主管 维护/熟练手册; 维护/Skilled Manual 国家负责人; EVP 维护/熟练手册; SVP 维护/熟练手册; 维护/熟练手册执行副总裁; 高级 VP 维护/熟练手册; 维护/熟练手册副总裁</t>
  </si>
  <si>
    <t>VP Vedligeholdelse/Dygtig manual; Områdechef for vedligeholdelse/faghåndbog; Afdelingsleder for vedligeholdelse/faghåndbog; Landechef for vedligeholdelse/faglært håndbog; EVP Vedligeholdelse/Faglært Manual; SVP Vedligeholdelse/Faglært håndbog; Executive VP Vedligeholdelse/Faglært håndbog; Senior VP Vedligeholdelse/Dygtig Manual; Vicepræsident for vedligeholdelse/faglært manual</t>
  </si>
  <si>
    <t>VP Onderhoud/Geschoolde handleiding; Hoofd Gebiedsonderhoud / Geschoold handboek; Afdelingshoofd Onderhoud/Skilled Manual; Landelijk Hoofd Onderhoud/Geschoold Handboek; EVP Onderhoud/Geschoolde handleiding; SVP Onderhoud/Geschoolde handleiding; Executive VP Onderhoud/Geschoold Handboek; Senior VP Onderhoud/Geschoold Handboek; Vice-president Onderhoud/Geschoold handboek</t>
  </si>
  <si>
    <t>VP hooldus / kvalifitseeritud käsiraamat; Hoolduse valdkonna juht / oskuslik käsiraamat; Hooldusosakonna juhataja / kvalifitseeritud käsiraamat; Riigi hooldusjuht / oskuslik käsiraamat; EVP hooldus / kvalifitseeritud käsiraamat; SVP hooldus / kvalifitseeritud käsiraamat; Hoolduse asepresident / kvalifitseeritud käsiraamat; Hoolduse vanem asepresident / kvalifitseeritud käsiraamat; Hoolduse asepresident / oskuslik käsiraamat</t>
  </si>
  <si>
    <t>Huoltojohtaja/ammattitaitoinen käsikirja; Kunnossapidon aluejohtaja / ammattitaitoinen käsikirja; Osaston huoltopäällikkö/ammattitaitoinen käsikirja; Kunnossapidon maajohtaja / ammattitaitoinen käsikirja; Huoltojohtaja/ammattitaitoinen käsikirja; Huoltojohtaja/ammattitaitoinen käsikirja; Johdon varatoimitusjohtaja, kunnossapito/ammattitaitoinen käsikirja; Vanhempi varapääjohtaja, kunnossapito/ammattitaitoinen käsikirja; Huoltojohtaja / ammattitaitoinen käsikirja</t>
  </si>
  <si>
    <t>VP Maintenance/Manuel qualifié; Chef de secteur de la maintenance/manuel qualifié; Chef de département de la maintenance/manuel qualifié; Responsable Pays de la Maintenance / Manuel Qualifié; EVP Maintenance/Manuel qualifié; SVP Maintenance/Manuel qualifié; Vice-président exécutif de la maintenance/manuel qualifié; Vice-président principal, Maintenance/Manuel qualifié; Vice-président Maintenance/Manuel qualifié</t>
  </si>
  <si>
    <t>VP Wartung/Qualifiziertes Handbuch; Bereichsleiter Instandhaltung/Fachhandbuch; Abteilungsleiter Instandhaltung/Fachbetrieb; Country Head of Maintenance/Skilled Manual; EVP Wartung/Qualifiziertes Handbuch; SVP Wartung/Qualifiziertes Handbuch; Executive VP Wartung/Qualifiziertes Handbuch; Senior VP Wartung/Qualifiziertes Handbuch; Vizepräsident Instandhaltung/Qualifiziertes Handbuch</t>
  </si>
  <si>
    <t>VP Συντήρηση / Εξειδικευμένο εγχειρίδιο; Υπεύθυνος Περιοχής Συντήρησης/Εξειδικευμένο Εγχειρίδιο; Προϊστάμενος Τμήματος Συντήρησης/Εξειδικευμένο Εγχειρίδιο; Χώρα Προϊστάμενος Συντήρησης/Εξειδικευμένο Εγχειρίδιο; Συντήρηση EVP/Εξειδικευμένο εγχειρίδιο; SVP Συντήρηση/Εξειδικευμένο εγχειρίδιο; Executive VP Συντήρηση/Εξειδικευμένο εγχειρίδιο; Ανώτερος VP Συντήρησης/Εξειδικευμένο εγχειρίδιο; Αντιπρόεδρος Συντήρησης/Εξειδικευμένο εγχειρίδιο</t>
  </si>
  <si>
    <t>VP रखरखाव/कुशल मैनुअल; रखरखाव के क्षेत्र प्रमुख/कुशल मैनुअल; रखरखाव के विभाग प्रमुख / कुशल मैनुअल; रखरखाव के देश प्रमुख/कुशल मैनुअल; EVP रखरखाव/कुशल मैनुअल; SVP रखरखाव/कुशल म्यानुअल; कार्यकारी वीपी रखरखाव/कुशल मैनुअल; वरिष्ठ वीपी रखरखाव/कुशल मैनुअल; उपाध्यक्ष रखरखाव/कुशल मैनुअल</t>
  </si>
  <si>
    <t>Karbantartási alelnök/szakképzett kézikönyv; Karbantartási területi vezető/szakképzett kézikönyv; Karbantartási osztályvezető/szakképzett kézikönyv; Karbantartási vezető/szakképzett kézikönyv; EVP karbantartás/szakképzett kézikönyv; Karbantartási alelnök/szakképzett kézikönyv; Karbantartási ügyvezető alelnök/szakképzett kézikönyv; Karbantartási / szakképzett kézikönyv vezető alelnöke; Karbantartási alelnök/szakképzett kézikönyv</t>
  </si>
  <si>
    <t>VP Manutenzione/Manuale Qualificato; Area Responsabile Manutenzione/Manuale Specializzato; Capo reparto Manutenzione/Manuale specializzato; Responsabile nazionale della manutenzione/Manuale specializzato; EVP Manutenzione/Manuale Qualificato; SVP Manutenzione/Manuale Qualificato; Vicepresidente esecutivo Manutenzione/Manuale qualificato; Senior VP Manutenzione/Manuale Qualificato; Vice Presidente Manutenzione/Manuale Qualificato</t>
  </si>
  <si>
    <t>VPメンテナンス/熟練マニュアル; エリアヘッド・オブ・メンテナンス/熟練マニュアル; メンテナンス部長/熟練マニュアル; カントリー・ヘッド・オブ・メンテナンス/スキルド・マニュアル; EVPメンテナンス/熟練マニュアル; SVPメンテナンス/熟練マニュアル; エグゼクティブVPメンテナンス/スキルマニュアル; シニアバイスプレジデントメンテナンス/熟練マニュアル; 副社長メンテナンス/熟練マニュアル</t>
  </si>
  <si>
    <t>VP apkope / kvalificēta rokasgrāmata; Tehniskās apkopes apgabala vadītājs / kvalificēta rokasgrāmata; Tehniskās apkopes/kvalificētas rokasgrāmatas nodaļas vadītājs; Valsts vadītājs tehniskās apkopes/kvalificētas rokasgrāmatas; EVP apkope/kvalificēta rokasgrāmata; SVP apkope/kvalificēta rokasgrāmata; Izpilddirektora viceprezidents apkope / kvalificēta rokasgrāmata; Vecākais VP uzturēšana / kvalificēta rokasgrāmata; Viceprezidenta uzturēšana / kvalificēta rokasgrāmata</t>
  </si>
  <si>
    <t>VP techninės priežiūros / įgūdžių vadovas; Srities techninės priežiūros vadovas / kvalifikuotas vadovas; Skyriaus techninės priežiūros skyriaus vadovas / kvalifikuotas vadovas; Šalies techninės priežiūros vadovas / kvalifikuotas vadovas; EVP techninės priežiūros / kvalifikuotas vadovas; SVP techninės priežiūros / kvalifikuotas vadovas; Vykdomasis viceprezidentas techninės priežiūros / įgūdžių vadovas; Vyresnysis VP techninės priežiūros / kvalifikuotas vadovas; Viceprezidentas, atsakingas už techninę priežiūrą / kvalifikuotą vadovą</t>
  </si>
  <si>
    <t>Naib Presiden Penyelenggaraan/Manual Mahir; Ketua Penyelenggaraan Kawasan/Manual Mahir; Ketua Jabatan Penyelenggaraan/Manual Mahir; Ketua Penyelenggaraan Negara/Manual Mahir; Penyelenggaraan EVP/Manual Mahir; SVP Penyelenggaraan/Manual Mahir; Naib Presiden Eksekutif Penyelenggaraan / Manual Mahir; Naib Presiden Kanan Penyelenggaraan/Manual Mahir; Naib Presiden Penyelenggaraan / Manual Mahir</t>
  </si>
  <si>
    <t>VP Konserwacja/Podręcznik dla wykwalifikowanych; Kierownik Obszaru ds. Konserwacji/Wykwalifikowany Podręcznik; Kierownik Działu Utrzymania Ruchu/Specjalista ds. Kształcenia Manualnego; Krajowy Kierownik ds. Konserwacji/Wykwalifikowany Podręcznik; EVP Konserwacja/Podręcznik dla wykwalifikowanych; Starszy wiceprezes ds. konserwacji/podręcznik wykwalifikowanych; Wiceprezes wykonawczy ds. konserwacji/podręcznik wykwalifikowanych; Starszy wiceprezes ds. konserwacji/wykwalifikowany podręcznik; Wiceprezes ds. konserwacji/Podręcznik wykwalifikowanych</t>
  </si>
  <si>
    <t>Manual de Manutenção/Habilidade VP; Chefe de Área de Manutenção/Manual Qualificado; Chefe de Departamento de Manutenção/Manual Qualificado; Chefe Nacional de Manutenção/Manual Qualificado; Manual de Manutenção/Habilidades do EVP; Manutenção SVP/Manual Especializado; VP Executivo de Manutenção/Manual Qualificado; Vice-presidente sênior de manutenção/manual qualificado; Vice-Presidente de Manutenção/Manual Qualificado</t>
  </si>
  <si>
    <t>VP Manutenção/Manual Qualificado; Chefe de Área de Manutenção/Manual Especializado; Chefe de Departamento de Manutenção/Manual Especializado; Chefe Nacional de Manutenção/Manual Especializado; EVP Manutenção/Manual Qualificado; Manutenção SVP/Manual Qualificado; Vice-Presidente Executivo de Manutenção/Manual Especializado; Vice-Presidente Sénior de Manutenção/Manual Qualificado; Vice-Presidente de Manutenção/Manual Especializado</t>
  </si>
  <si>
    <t>VP Întreținere/Manual calificat; Șef de zonă de întreținere/Manual calificat; Șef de departament de întreținere/Manual calificat; Șef de țară pentru întreținere/Manual calificat; Întreținere EVP/Manual calificat; Întreținere SVP/Manual calificat; Vicepreședinte executiv de întreținere/manual calificat; Senior VP Întreținere/Manual calificat; Vicepreședinte Întreținere/Manual calificat</t>
  </si>
  <si>
    <t>VP Priročnik za vzdrževanje/usposobljenost; Področni vodja vzdrževanja/strokovni priročnik; Vodja oddelka za vzdrževanje/strokovni priročnik; Vodja vzdrževanja/strokovni priročnik za državo; EVP Priročnik za vzdrževanje/usposobljenost; SVP Priročnik za vzdrževanje/usposobljenost; Izvršni podpredsednik za vzdrževanje/strokovni priročnik; Višji podpredsednik za vzdrževanje/strokovni priročnik; Podpredsednik za vzdrževanje/strokovni priročnik</t>
  </si>
  <si>
    <t>VP Údržba/Kvalifikovaný manuál; Oblastný vedúci údržby/kvalifikovaný manuál; Vedúci oddelenia údržby/kvalifikovaný manuál; Vedúci údržby/kvalifikovaný manuál pre krajinu; EVP Údržba/Kvalifikovaný manuál; Príručka údržby/kvalifikovaných odborníkov SVP; Výkonný viceprezident pre údržbu/kvalifikovanú príručku; Senior viceprezident pre údržbu/kvalifikovanú príručku; Viceprezident pre údržbu/kvalifikovaný manuál</t>
  </si>
  <si>
    <t>Vicepresidente de Mantenimiento/Manual Especializado; Jefe de Área de Mantenimiento/Manual Especializado; Jefe de Departamento de Mantenimiento/Manual Especializado; Jefe de País de Mantenimiento/Manual Especializado; EVP Mantenimiento/Manual Especializado; SVP Mantenimiento/Manual Especializado; Vicepresidente Ejecutivo de Mantenimiento/Manual Especializado; Vicepresidente Senior de Mantenimiento/Manual Especializado; Vicepresidente de Mantenimiento/Manual Especializado</t>
  </si>
  <si>
    <t>VP Underhåll/Skicklig Manual; Områdeschef för underhåll/Skicklig handbok; Avdelningschef Underhåll/Yrkeshandbok; Landschef för underhåll/Skilled Manual; EVP Underhåll/Skicklig Manual; SVP Underhåll/Skicklig Handbok; Executive VP Underhåll/Skicklig Manual; Senior VP Underhåll/Skicklig Manual; Vice VD Underhåll/Skicklig Manual</t>
  </si>
  <si>
    <t>VP Bakım/Nitelikli El Kitabı; Bakım Alan Başkanı/Nitelikli El Kitabı; Bakım Bölüm Başkanı/Nitelikli El Kitabı; Ülke Bakım Başkanı/Nitelikli El Kitabı; EVP Bakımı/Nitelikli El Kitabı; SVP Bakımı/Nitelikli El Kitabı; Yönetici Başkan Yardımcısı Bakım/Nitelikli El Kitabı; Kıdemli Başkan Yardımcısı Bakım/Nitelikli El Kitabı; Başkan Yardımcısı Bakım/Nitelikli El Kitabı</t>
  </si>
  <si>
    <t>Технічне обслуговування VP/Посібник для кваліфікованих спеціалістів; Керівник відділу технічного обслуговування/Кваліфікований посібник; Керівник відділу технічного обслуговування/Керівництво для кваліфікованих працівників; Керівник відділу технічного обслуговування/Кваліфікований посібник; Технічне обслуговування EVP/Посібник для кваліфікованих спеціалістів; Технічне обслуговування SVP/Посібник для кваліфікованих спеціалістів; Виконавчий віце-президент з технічного обслуговування/Посібник для кваліфікованих спеціалістів; Старший віце-президент з технічного обслуговування/Кваліфікований посібник; Віце-президент з технічного обслуговування/Посібник для кваліфікованих працівників</t>
  </si>
  <si>
    <t>VP Bảo trì / Hướng dẫn sử dụng tay nghề; Trưởng khu vực Bảo trì / Hướng dẫn sử dụng tay nghề; Trưởng bộ phận Bảo trì/Hướng dẫn sử dụng tay nghề; Trưởng bộ phận Bảo trì / Hướng dẫn sử dụng tay nghề của quốc gia; EVP Bảo trì / Hướng dẫn sử dụng tay nghề; SVP Bảo trì / Hướng dẫn sử dụng tay nghề; Phó chủ tịch điều hành Bảo trì/Hướng dẫn sử dụng tay nghề; Phó chủ tịch cấp cao Bảo trì / Hướng dẫn sử dụng tay nghề; Phó Chủ tịch Bảo trì / Hướng dẫn sử dụng tay nghề</t>
  </si>
  <si>
    <t>Director Maintenance/Skilled Manual</t>
  </si>
  <si>
    <t>Head of Production; Production Director; Production Manager</t>
  </si>
  <si>
    <t>Direct several managers and supervisors who together manage the maintenance and skilled manual functional area. Develop and implement policy plans, processes, and procedures to enhance the performance and efficiency of the functional area.</t>
  </si>
  <si>
    <t>Ředitel údržby/Příručka pro kvalifikované pracovníky; Vedoucí výroby; Výrobní ředitel; Vedoucí výroby</t>
  </si>
  <si>
    <t>مدير الصيانة / دليل المهرة; رئيس الإنتاج; مدير الإنتاج; مدير الإنتاج</t>
  </si>
  <si>
    <t>主管维护/熟练手册; 生产主管; 生产总监; 生产经理</t>
  </si>
  <si>
    <t>Direktør Vedligeholdelse / Dygtig manual; Produktionschef; Produktionsdirektør; Produktionschef</t>
  </si>
  <si>
    <t>Directeur Onderhoud/Geschoold Handboek; Hoofd Productie; Directeur productie; Productieleider</t>
  </si>
  <si>
    <t>Direktori hooldus / kvalifitseeritud käsiraamat; Tootmise juht; Tootmisdirektor; Tootmisjuht</t>
  </si>
  <si>
    <t>Johtaja Huolto / Ammattitaitoinen käsikirja; Tuotantopäällikkö; Tuotantojohtaja; Tuotantopäällikkö</t>
  </si>
  <si>
    <t>Directeur de la maintenance/manuel qualifié; Chef de production; Directeur de production; Responsable de production</t>
  </si>
  <si>
    <t>Direktor Wartung/Qualifiziertes Handbuch; Leiter Produktion; Sendeleiter; Produktionsleiter</t>
  </si>
  <si>
    <t>Διευθυντής Συντήρησης/Εξειδικευμένο Εγχειρίδιο; Προϊστάμενος Παραγωγής; Διευθυντής Παραγωγής; Διευθυντής Παραγωγής</t>
  </si>
  <si>
    <t>निदेशक रखरखाव/कुशल मैनुअल; उत्पादन के प्रमुख; उत्पादन निदेशक; उत्पादन प्रबंधक</t>
  </si>
  <si>
    <t>Igazgató Karbantartás/Szakképzett kézikönyv; Termelési vezető; Produkciós igazgató; Termelési vezető</t>
  </si>
  <si>
    <t>Direttore Manutenzione/Manuale Qualificato; Responsabile della produzione; Direttore di produzione; Responsabile di produzione</t>
  </si>
  <si>
    <t>ディレクターメンテナンス/熟練マニュアル; 生産責任者; プロダクションディレクター; プロダクションマネージャー</t>
  </si>
  <si>
    <t>Direktora apkope/kvalificēta rokasgrāmata; Ražošanas vadītājs; Ražošanas direktors; Ražošanas vadītājs</t>
  </si>
  <si>
    <t>Direktorius Techninė priežiūra / kvalifikuotas vadovas; Gamybos vadovas; Gamybos direktorius; Gamybos vadovas</t>
  </si>
  <si>
    <t>Manual Penyelenggaraan Pengarah/Mahir; Ketua Pengeluaran; Pengarah Pengeluaran; Pengurus Pengeluaran</t>
  </si>
  <si>
    <t>Dyrektor ds. Konserwacji/Podręcznik Wykwalifikowanych; Kierownik Produkcji; Dyrektor ds. Produkcji; Kierownik Produkcji</t>
  </si>
  <si>
    <t>Diretor de Manutenção/Manual Especializado; Chefe de Produção; Diretor de Produção; Gerente de Produção</t>
  </si>
  <si>
    <t>Director de întreținere/manual calificat; Șef de producție; Director de producție; Manager de producție</t>
  </si>
  <si>
    <t>Direktor za vzdrževanje/usposobljen priročnik; Vodja proizvodnje; Direktor proizvodnje; Vodja proizvodnje</t>
  </si>
  <si>
    <t>Príručka údržby riaditeľa/kvalifikovaná príručka; Vedúci výroby; Výrobný riaditeľ; Vedúci výroby</t>
  </si>
  <si>
    <t>Director de Mantenimiento/Manual de Expertos; Jefe de Producción; Director de Producción; Gerente de Producción</t>
  </si>
  <si>
    <t>Direktör Underhåll/Skicklig Handbok; Produktionschef; Produktionsledare; Produktionschef</t>
  </si>
  <si>
    <t>Yönetmen Bakımı/Nitelikli El Kitabı; Üretim Müdürü; Üretim Direktörü; Üretim Müdürü</t>
  </si>
  <si>
    <t>Директор з технічного обслуговування/Посібник для кваліфікованих спеціалістів; Керівник виробництва; Директор з виробництва; Керівник виробництва</t>
  </si>
  <si>
    <t>Giám đốc Bảo trì / Hướng dẫn sử dụng tay nghề; Trưởng phòng sản xuất; Giám đốc sản xuất; Giám đốc sản xuất</t>
  </si>
  <si>
    <t>Maintenance Manager III</t>
  </si>
  <si>
    <t>Maintenance Leader; Maintenance &amp; Reliability Manager; Engineering Maintenance Manager; Pipeline Maintenance Manager</t>
  </si>
  <si>
    <t>Direct supervisors or maintenance teams engaged in the repair, maintenance, and installation of machines, tools, and equipment, and in the maintenance of buildings, grounds, and utility systems (or mill, industrial plant, or other establishment), to ensure the cost-effective, timely provision of maintenance services and the safety of plant personnel.</t>
  </si>
  <si>
    <t>Manažer údržby; Vedoucí údržby; Manažer údržby a spolehlivosti; Manažer technické údržby; Manažer údržby potrubí</t>
  </si>
  <si>
    <t>مدير الصيانة; قائد الصيانة; مدير الصيانة والموثوقية; مدير الصيانة الهندسية; مدير صيانة خطوط الأنابيب</t>
  </si>
  <si>
    <t>维护经理; 维护主管; 维护与可靠性经理; 工程维护经理; 管道维护管理器</t>
  </si>
  <si>
    <t>Vedligeholdelseschef; Leder af vedligeholdelse; Vedligeholdelses- og pålidelighedschef; Teknisk vedligeholdelseschef; Manager til vedligeholdelse af rørledninger</t>
  </si>
  <si>
    <t>Onderhoud Manager; Leider op het gebied van onderhoud; Manager Onderhoud &amp; Betrouwbaarheid; Manager Technisch Onderhoud; Manager onderhoud pijpleidingen</t>
  </si>
  <si>
    <t>Hooldusjuht; Hoolduse juht; Hoolduse ja töökindluse juht; Tehnilise hoolduse juht; Torujuhtme hooldusjuht</t>
  </si>
  <si>
    <t>Kunnossapitopäällikkö; Kunnossapidon johtaja; Kunnossapidon ja luotettavuuden päällikkö; Tekninen kunnossapitopäällikkö; Putkiston kunnossapitopäällikkö</t>
  </si>
  <si>
    <t>Responsable de la maintenance; Responsable de la maintenance; Responsable Maintenance &amp; Fiabilité; Responsable de la maintenance technique; Gestionnaire de l’entretien des pipelines</t>
  </si>
  <si>
    <t>Leiter der Instandhaltung; Leiter der Instandhaltung; Wartungs- und Zuverlässigkeitsmanager; Leiter der technischen Instandhaltung; Manager für die Pipeline-Wartung</t>
  </si>
  <si>
    <t>Διευθυντής συντήρησης; Υπεύθυνος συντήρησης; Διευθυντής Συντήρησης &amp; Αξιοπιστίας; Διευθυντής Συντήρησης Μηχανικών; Διευθυντής συντήρησης αγωγών</t>
  </si>
  <si>
    <t>रखरखाव प्रबंधक; रखरखाव नेता; रखरखाव और विश्वसनीयता प्रबंधक; इंजीनियरिंग रखरखाव प्रबंधक; पाइपलाइन रखरखाव प्रबंधक</t>
  </si>
  <si>
    <t>Karbantartási vezető; Karbantartási vezető; Karbantartási és megbízhatósági menedzser; Mérnöki karbantartási vezető; Csővezeték-karbantartási menedzser</t>
  </si>
  <si>
    <t>Responsabile della manutenzione; Leader della manutenzione; Responsabile della manutenzione e dell'affidabilità; Responsabile Ingegneria Manutenzione; Responsabile della manutenzione delle condutture</t>
  </si>
  <si>
    <t>メンテナンスマネージャー; メンテナンスリーダー; メンテナンス&amp;信頼性マネージャー; エンジニアリングメンテナンスマネージャー; パイプラインメンテナンスマネージャー</t>
  </si>
  <si>
    <t>Tehniskās apkopes vadītājs; Tehniskās apkopes vadītājs; Apkopes un uzticamības pārvaldnieks; Inženiertehniskās apkopes vadītājs; Cauruļvadu uzturēšanas vadītājs</t>
  </si>
  <si>
    <t>Techninės priežiūros vadovas; Techninės priežiūros vadovas; Techninė priežiūra ir patikimumo tvarkyklė; Inžinerinės techninės priežiūros vadovas; Vamzdynų priežiūros vadovas</t>
  </si>
  <si>
    <t>Pengurus Penyelenggaraan; Ketua Penyelenggaraan; Pengurus Penyelenggaraan &amp; Kebolehpercayaan; Pengurus Penyelenggaraan Kejuruteraan; Pengurus Penyelenggaraan Saluran Paip</t>
  </si>
  <si>
    <t>Kierownik ds. Utrzymania Ruchu; Lider Utrzymania Ruchu; Kierownik ds. Utrzymania Ruchu i Niezawodności; Kierownik ds. Utrzymania Technicznego; Kierownik ds. Konserwacji Rurociągów</t>
  </si>
  <si>
    <t>Gerente de Manutenção; Líder de Manutenção; Gerente de Manutenção e Confiabilidade; Gerente de Manutenção de Engenharia; Gerente de Manutenção de Dutos</t>
  </si>
  <si>
    <t>Manager de întreținere; Lider de întreținere; Manager de întreținere și fiabilitate; Manager de întreținere inginerie; Manager de întreținere a conductelor</t>
  </si>
  <si>
    <t>Vodja vzdrževanja; Vodja vzdrževanja; Vodja vzdrževanja in zanesljivosti; Vodja inženirskega vzdrževanja; Vodja vzdrževanja cevovoda</t>
  </si>
  <si>
    <t>Manažér údržby; Vedúci údržby; Manažér údržby a spoľahlivosti; Manažér technickej údržby; Manažér údržby potrubia</t>
  </si>
  <si>
    <t>Gerente de Mantenimiento; Líder de Mantenimiento; Gerente de Mantenimiento y Confiabilidad; Gerente de Mantenimiento de Ingeniería; Gerente de Mantenimiento de Tuberías</t>
  </si>
  <si>
    <t>Underhållschef; Underhållsledare; Chef för underhåll och tillförlitlighet; Teknisk underhållschef; Chef för underhåll av pipeline</t>
  </si>
  <si>
    <t>Bakım Müdürü; Bakım Lideri; Bakım ve Güvenilirlik Müdürü; Mühendislik Bakım Müdürü; Boru Hattı Bakım Müdürü</t>
  </si>
  <si>
    <t>Менеджер з технічного обслуговування; Лідер з технічного обслуговування; Менеджер з технічного обслуговування та надійності; Менеджер з інженерного обслуговування; Менеджер з обслуговування трубопроводів</t>
  </si>
  <si>
    <t>Giám đốc bảo trì; Trưởng nhóm bảo trì; Quản lý bảo trì &amp; độ tin cậy; Giám đốc bảo trì kỹ thuật; Quản lý bảo trì đường ống</t>
  </si>
  <si>
    <t>Maintenance Manager II</t>
  </si>
  <si>
    <t>Maintenance Manager I</t>
  </si>
  <si>
    <t>Boiler Coordinator III</t>
  </si>
  <si>
    <t>Boiler Maintenance Coordinator; Boiler Operations Coordinator; Boiler Team Lead; Steam Boiler Coordinator; Industrial Boiler Coordinator; High-Pressure Boiler Coordinator; Power Plant Boiler Maintenance Lead</t>
  </si>
  <si>
    <t>Coordinate and structure the implementation of actions and activities of maintenance on the boiler, producing parts for machine assembly. Train and mentor a team. Distribute, monitor, and evaluate the implementation of activities, answering questions and managing resources. Participate in the selection, hiring, and firing. Perform maintenance activities when necessary.</t>
  </si>
  <si>
    <t>Koordinátor kotle; Koordinátor údržby kotle; Koordinátor provozu kotle; Vedoucí týmu kotle; Koordinátor parních kotlů; Koordinátor průmyslových kotlů; Koordinátor vysokotlakých kotlů; Vedoucí údržby kotle elektrárny</t>
  </si>
  <si>
    <t>منسق الغلاية; منسق صيانة الغلايات; منسق عمليات الغلايات; قائد فريق المرجل; منسق غلاية البخار; منسق الغلايات الصناعية; منسق غلاية الضغط العالي; قائد صيانة غلايات محطة توليد الكهرباء</t>
  </si>
  <si>
    <t>锅炉协调器; 锅炉维护协调员; 锅炉作协调员; 锅炉团队负责人; 蒸汽锅炉协调器; 工业锅炉协调员; 高压锅炉协调器; 发电厂锅炉维护主管</t>
  </si>
  <si>
    <t>Kedel koordinator; Koordinator for vedligeholdelse af kedel; Koordinator for kedeldrift; Leder af kedelteamet; Koordinator for dampkedel; Koordinator for industriel kedel; Koordinator for højtrykskedler; Vedligeholdelsesledning til kraftværkskedel</t>
  </si>
  <si>
    <t>Coördinator ketel; Coördinator onderhoud ketel; Coördinator Ketel Operations; Teamleider ketel; Coördinator stoomketel; Coördinator industriële ketel; Coördinator hogedrukketel; Onderhoudskabel voor de ketel van de elektriciteitscentrale</t>
  </si>
  <si>
    <t>Katla koordinaator; Katla hoolduse koordinaator; Katla operatsioonide koordinaator; Katla meeskonna juht; Aurukatla koordinaator; Tööstusliku katla koordinaator; Kõrgsurvekatla koordinaator; Elektrijaama katla hooldusjuht</t>
  </si>
  <si>
    <t>Kattilan koordinaattori; Kattilan huoltokoordinaattori; Kattilan toiminnan koordinaattori; Kattilatiimin vetäjä; Höyrykattilan koordinaattori; Teollisuuskattilan koordinaattori; Korkeapainekattilan koordinaattori; Voimalaitoksen kattilan huoltojohto</t>
  </si>
  <si>
    <t>Coordinateur de chaudière; Coordonnateur de l’entretien des chaudières; Coordonnateur des opérations de chaudière; Chef d’équipe de la chaudière; Coordinateur de la chaudière à vapeur; Coordonnateur des chaudières industrielles; Coordinateur de chaudières haute pression; Responsable de l’entretien des chaudières de la centrale électrique</t>
  </si>
  <si>
    <t>Kessel-Koordinator; Koordinator für die Kesselwartung; Koordinator für den Kesselbetrieb; Teamleiter Kessel; Koordinator Dampfkessel; Koordinator für Industriekessel; Koordinator für Hochdruckkessel; Wartungsleitung für Kraftwerkskessel</t>
  </si>
  <si>
    <t>Συντονιστής λέβητα; Συντονιστής Συντήρησης Λέβητα; Συντονιστής Λειτουργίας Λέβητα; Επικεφαλής ομάδας λέβητα; Συντονιστής λέβητα ατμού; Συντονιστής Βιομηχανικών Λεβήτων; Συντονιστής λέβητα υψηλής πίεσης; Μόλυβδος συντήρησης λέβητα σταθμού παραγωγής ενέργειας</t>
  </si>
  <si>
    <t>बॉयलर समन्वयक; बॉयलर रखरखाव समन्वयक; बॉयलर संचालन समन्वयक; बॉयलर टीम लीड; स्टीम बॉयलर समन्वयक; औद्योगिक बॉयलर समन्वयक; उच्च दबाव बॉयलर समन्वयक; पावर प्लांट बॉयलर मेंटेनेंस लीड</t>
  </si>
  <si>
    <t>Kazán koordinátor; Kazán karbantartási koordinátor; Kazánüzemeltetési koordinátor; Kazán csapatvezető; Gőzkazán koordinátor; Ipari kazán koordinátor; Nagynyomású kazán koordinátor; Erőművi kazán karbantartási vezető</t>
  </si>
  <si>
    <t>Coordinatore Caldaie; Coordinatore della manutenzione della caldaia; Coordinatore delle operazioni della caldaia; Responsabile del team della caldaia; Coordinatore della caldaia a vapore; Coordinatore Caldaie Industriali; Coordinatore caldaia ad alta pressione; Cavo per la manutenzione della caldaia della centrale elettrica</t>
  </si>
  <si>
    <t>ボイラーコーディネーター; ボイラーメンテナンスコーディネーター; ボイラーオペレーションコーディネーター; ボイラーチームリーダー; 蒸気ボイラーコーディネーター; 工業用ボイラーコーディネーター; 高圧ボイラコーディネーター; 発電所ボイラーメンテナンスリード</t>
  </si>
  <si>
    <t>Katlu koordinators; Katlu apkopes koordinators; Katlu darbības koordinators; Katlu komandas vadītājs; Tvaika katlu koordinators; Rūpniecisko katlu koordinators; Augstspiediena katlu koordinators; Elektrostacijas katlu apkopes vadītājs</t>
  </si>
  <si>
    <t>Katilo koordinatorius; Katilų priežiūros koordinatorius; Katilo eksploatavimo koordinatorius; Katilo komandos vadovas; Garo katilo koordinatorius; Pramoninio katilo koordinatorius; Aukšto slėgio katilų koordinatorius; Elektrinės katilo priežiūros švinas</t>
  </si>
  <si>
    <t>Penyelaras Dandang; Penyelaras Penyelenggaraan Dandang; Penyelaras Operasi Dandang; Ketua Pasukan Dandang; Penyelaras Dandang Stim; Penyelaras Dandang Industri; Penyelaras Dandang Tekanan Tinggi; Ketua Penyelenggaraan Dandang Loji Janakuasa</t>
  </si>
  <si>
    <t>Koordynator kotłów; Koordynator ds. Konserwacji Kotła; Koordynator Eksploatacji Kotła; Kierownik zespołu ds. kotłów; Koordynator kotła parowego; Koordynator ds. kotłów przemysłowych; Koordynator kotłów wysokociśnieniowych; Przewód do konserwacji kotła elektrowni</t>
  </si>
  <si>
    <t>Coordenador de Caldeiraria; Coordenador de Manutenção de Caldeiras; Coordenador de Operações de Caldeiras; Líder de equipe de caldeiras; Coordenador de Caldeiras a Vapor; Coordenador de Caldeiraria Industrial; Coordenador de Caldeiras de Alta Pressão; Líder de manutenção de caldeiras de usinas de energia</t>
  </si>
  <si>
    <t>Coordenador de Caldeiras; Coordenador de Manutenção de Caldeiras; Coordenador de Operações de Caldeiras; Líder da Equipa de Caldeiras; Coordenador de Caldeiras a Vapor; Coordenador de Caldeiras Industriais; Coordenador de Caldeiras de Alta Pressão; Líder de manutenção de caldeiras de centrais elétricas</t>
  </si>
  <si>
    <t>Coordonator cazan; Coordonator de întreținere cazan; Coordonator operațiuni cazan; Șeful echipei cazanelor; Coordonator cazan cu abur; Coordonator cazan industrial; Coordonator cazan de înaltă presiune; Cablu de întreținere cazan central electrică</t>
  </si>
  <si>
    <t>Koordinator kotla; Koordinator vzdrževanja kotla; Koordinator delovanja kotla; Vodja ekipe za kotle; Koordinator parnega kotla; Koordinator industrijskega kotla; Koordinator visokotlačnega kotla; Vodja za vzdrževanje kotla elektrarne</t>
  </si>
  <si>
    <t>Koordinátor kotla; Koordinátor údržby kotla; Koordinátor prevádzky kotla; Vedúci tímu kotlov; Koordinátor parného kotla; Koordinátor priemyselných kotlov; Koordinátor vysokotlakového kotla; Vedenie údržby kotla elektrárne</t>
  </si>
  <si>
    <t>Coordinador de Calderas; Coordinador de Mantenimiento de Calderas; Coordinador de Operaciones de Calderas; Jefe de equipo de calderas; Coordinador de Calderas de Vapor; Coordinador de Calderas Industriales; Coordinador de calderas de alta presión; Líder de mantenimiento de calderas de centrales eléctricas</t>
  </si>
  <si>
    <t>Samordnare för värmepanna; Samordnare för underhåll av värmepannor; Samordnare för panndrift; Gruppledare för panna; Samordnare för ångpanna; Samordnare för industripanna; Samordnare för högtryckspanna; Underhållsledning för kraftverkspanna</t>
  </si>
  <si>
    <t>Kazan Koordinatörü; Kazan Bakım Koordinatörü; Kazan İşletme Koordinatörü; Kazan Takım Lideri; Buhar Kazanı Koordinatörü; Endüstriyel Kazan Koordinatörü; Yüksek Basınçlı Kazan Koordinatörü; Santral Kazan Bakım Lideri</t>
  </si>
  <si>
    <t>Координатор котлів; Координатор з обслуговування котлів; Координатор роботи котлів; Керівник команди котлів; Координатор парових котлів; Координатор промислових котлів; Координатор котлів високого тиску; Керівник з обслуговування котлів електростанції</t>
  </si>
  <si>
    <t>Điều phối viên nồi hơi; Điều phối viên bảo trì nồi hơi; Điều phối viên vận hành nồi hơi; Trưởng nhóm nồi hơi; Điều phối viên nồi hơi; Điều phối viên nồi hơi công nghiệp; Điều phối viên nồi hơi cao áp; Trưởng nhóm bảo trì nồi hơi nhà máy điện</t>
  </si>
  <si>
    <t>Boiler Coordinator II</t>
  </si>
  <si>
    <t>Boiler Coordinator I</t>
  </si>
  <si>
    <t>Maintenance Planner Supervisor II</t>
  </si>
  <si>
    <t>Section Head - Maintenance; Maintenance Scheduler Supervisor</t>
  </si>
  <si>
    <t>Coordinate the development of activities schedules and associated plans for routine maintenance overhauls, etc. to optimize the utilization of plant and equipment and minimize production downtime. Coordinate the development of activities schedules for major overhauls, wellhead routines, and statutory inspections producing the associated detail plans which achieve effective implementation. Validate the proposals with engineering staff participating in re-scheduling decisions occasioned by changing circumstances. Ensure work analysis returns to produce statistics appropriate to measuring maintenance effectiveness or initiating changes in the planned frequency of inspection or maintenance operations. Assure the isolate out of cycle activity initiated 'on-site' and modify maintenance history to ensure an accurate accumulation of service data. Monitor the movement of multi-use components (e.g., pumps, motors) ensuring the correct tagging of capital equipment and the subsequent accuracy of maintenance history and asset register. Coordinate the regularly report on maintenance activity, reducing statistical data to graphical form for each of assimilation at all levels.</t>
  </si>
  <si>
    <t>Vedoucí plánovače údržby; Vedoucí sekce - údržba; Supervizor plánovače údržby</t>
  </si>
  <si>
    <t>مشرف مخطط الصيانة; رئيس قسم الصيانة; مشرف جدولة الصيانة</t>
  </si>
  <si>
    <t>维护规划师主管; 组长 - 维护; Maintenance Scheduler 主管</t>
  </si>
  <si>
    <t>Supervisor for vedligeholdelsesplanlægger; Sektionsleder - Vedligeholdelse; Supervisor for vedligeholdelsesplanlægger</t>
  </si>
  <si>
    <t>Supervisor Onderhoudsplanner; Sectiehoofd - Onderhoud; Supervisor van de onderhoudsplanner</t>
  </si>
  <si>
    <t>Hoolduse planeerija juhendaja; Sektsiooni juht - hooldus; Hooldusgraafiku juhendaja juhendaja</t>
  </si>
  <si>
    <t>Kunnossapidon suunnittelijan valvoja; Osastopäällikkö - Huolto; Kunnossapidon ajoituksen valvoja</t>
  </si>
  <si>
    <t>Superviseur de la planification de l’entretien; Chef de section - Maintenance; Superviseur du planificateur de maintenance</t>
  </si>
  <si>
    <t>Instandhaltungsplaner Supervisor; Sektionsleiter - Instandhaltung; Supervisor für Wartungsplaner</t>
  </si>
  <si>
    <t>Προϊστάμενος Σχεδιασμού Συντήρησης; Τμηματάρχης - Συντήρηση; Επόπτης Χρονοδιαγράμματος Συντήρησης</t>
  </si>
  <si>
    <t>रखरखाव योजनाकार पर्यवेक्षक; अनुभाग प्रमुख - रखरखाव; रखरखाव अनुसूचक पर्यवेक्षक</t>
  </si>
  <si>
    <t>Karbantartástervező felügyelő; Szakaszvezető - Karbantartás; Karbantartás-ütemező felügyelője</t>
  </si>
  <si>
    <t>Supervisore del pianificatore della manutenzione; Capo Sezione - Manutenzione; Supervisore dell'utilità di pianificazione della manutenzione</t>
  </si>
  <si>
    <t>メンテナンスプランナースーパーバイザー; セクションヘッド - メンテナンス; メンテナンススケジューラスーパーバイザー</t>
  </si>
  <si>
    <t>Tehniskās apkopes plānotāja vadītājs; Sekcijas vadītājs - Apkope; Tehniskās apkopes plānotāja uzraugs</t>
  </si>
  <si>
    <t>Techninės priežiūros planavimo priemonės vadovas; Skyriaus vedėjas - Techninė priežiūra; Techninės priežiūros planavimo vadovas</t>
  </si>
  <si>
    <t>Penyelia Perancang Penyelenggaraan; Ketua Seksyen - Penyelenggaraan; Penyelia Penjadual Penyelenggaraan</t>
  </si>
  <si>
    <t>Kierownik ds. planowania konserwacji; Kierownik sekcji - Konserwacja; Kierownik ds. Planowania Konserwacji</t>
  </si>
  <si>
    <t>Supervisor de Planejamento de Manutenção; Cabeça de Seção - Manutenção; Supervisor de Agendamento de Manutenção</t>
  </si>
  <si>
    <t>Supervisor de Planejamento de Manutenção; Chefe de Secção - Manutenção; Supervisor de Programação de Manutenção</t>
  </si>
  <si>
    <t>Supervizor planificator de întreținere; Cap de secțiune - Întreținere; Supervizor planificator de întreținere</t>
  </si>
  <si>
    <t>Nadzornik načrtovalca vzdrževanja; Vodja oddelka - Vzdrževanje; Nadzornik načrtovalca vzdrževanja</t>
  </si>
  <si>
    <t>Vedúci plánovača údržby; Vedúci sekcie - Údržba; Vedúci plánovača údržby</t>
  </si>
  <si>
    <t>Supervisor de Planificación de Mantenimiento; Jefe de Sección - Mantenimiento; Supervisor del Programador de Mantenimiento</t>
  </si>
  <si>
    <t>Chef för underhållsplanerare; Sektionschef - Underhåll; Övervakare för underhållsschemaläggare</t>
  </si>
  <si>
    <t>Bakım Planlayıcısı Süpervizörü; Bölüm Başı - Bakım; Bakım Zamanlayıcı Süpervizörü</t>
  </si>
  <si>
    <t>Керівник відділу планування технічного обслуговування; Начальник секції - технічне обслуговування; Керівник планувальника технічного обслуговування</t>
  </si>
  <si>
    <t>Giám sát viên lập kế hoạch bảo trì; Trưởng bộ phận - Bảo trì; Giám sát viên lập lịch bảo trì</t>
  </si>
  <si>
    <t>Maintenance Planner Supervisor I</t>
  </si>
  <si>
    <t>Maintenance Supervisor V</t>
  </si>
  <si>
    <t>Maintenance Coordinator; Maintenance Lead; Machine Shop Maintenance Supervisor; Maintenance Foreman; Maintenance Team Leader; Mechanical Foreman; Mechanical Superintendent; Mechanical Supervisor; Workshop Foreman</t>
  </si>
  <si>
    <t>Supervise employees on an assigned shift in the performance of maintenance or service functions according to specific time, quality, and cost standards. Maintenance activities, including manual work, may range from janitorial duties and caretaking to carpentry, painting, and plumbing. At more senior levels, the role may involve a higher degree of troubleshooting and more complex maintenance, such as machine installation and replacement or electrical work.</t>
  </si>
  <si>
    <t>Vedoucí údržby; Koordinátor údržby; Vedoucí údržby; Vedoucí údržby strojírny; Mistr údržby; Vedoucí týmu údržby; Strojní mistr; Mechanický dozorce; Mechanický dozorce; Dílenský mistr</t>
  </si>
  <si>
    <t>مشرف الصيانة; منسق الصيانة; قيادة الصيانة; مشرف صيانة ورشة الآلات; فورمان الصيانة; قائد فريق الصيانة; فورمان ميكانيكي; المشرف الميكانيكي; مشرف ميكانيكي; ورشة عمل فورمان</t>
  </si>
  <si>
    <t>维护主管; 维护协调员; 维护主管; 机加工车间维护主管; 维修工头; 维护团队负责人; 机械工头; 机械总监; 机械主管; 车间领班</t>
  </si>
  <si>
    <t>Vedligeholdelsesleder; Vedligeholdelseskoordinator; Vedligeholdelse Lead; Supervisor for vedligeholdelse af maskinværksted; Vedligeholdelsesformand; Leder af vedligeholdelsesteam; Mekanisk formand; Mekanisk inspektør; Mekanisk supervisor; Værkstedsformand</t>
  </si>
  <si>
    <t>Supervisor onderhoud; Coördinator onderhoud; Onderhoud Lead; Supervisor onderhoud machinewerkplaats; Voorman onderhoud; Teamleider Onderhoud; Mechanische voorman; Mechanische opzichter; Mechanisch supervisor; Werkplaats Voorman</t>
  </si>
  <si>
    <t>Hoolduse juhendaja; Hoolduse koordinaator; Hoolduse juht; Masinatöökoja hooldusjuhendaja; Hoolduse töödejuhataja; Hooldusmeeskonna juht; Mehaaniline töödejuhataja; Mehaaniline superintendent; Mehaaniline juhendaja; Töökoja töödejuhataja</t>
  </si>
  <si>
    <t>Kunnossapidon valvoja; Kunnossapidon koordinaattori; Huoltojohto; Konepajan kunnossapidon valvoja; Huollon työnjohtaja; Huoltotiimin vetäjä; Mekaaninen työnjohtaja; Mekaaninen ylitarkastaja; Mekaaninen valvoja; Työpajan työnjohtaja</t>
  </si>
  <si>
    <t>Superviseur de la maintenance; Coordonnateur de la maintenance; Responsable de l’entretien; Superviseur de l’entretien de l’atelier d’usinage; Contremaître d’entretien; Chef d’équipe de maintenance; Contremaître mécanique; Surintendant mécanique; Superviseur mécanique; Contremaître d’atelier</t>
  </si>
  <si>
    <t>Instandhaltungs-Supervisor; Instandhaltungs-Koordinator; Leiter Wartung; Leiter der Wartung in der Maschinenwerkstatt; Vorarbeiter für Instandhaltung; Teamleiter Instandhaltung; Mechanischer Vorarbeiter; Mechanischer Leiter; Mechanischer Supervisor; Vorarbeiter der Werkstatt</t>
  </si>
  <si>
    <t>Επόπτης Συντήρησης; Συντονιστής Συντήρησης; Μόλυβδος συντήρησης; Υπεύθυνος Συντήρησης Μηχανουργείου; Εργοδηγός συντήρησης; Υπεύθυνος Ομάδας Συντήρησης; Μηχανικός εργοδηγός; Μηχανικός επιθεωρητής; Μηχανολόγος Επόπτης; Εργοδηγός εργαστηρίου</t>
  </si>
  <si>
    <t>रखरखाव पर्यवेक्षक; रखरखाव समन्वयक; रखरखाव लीड; मशीन शॉप रखरखाव पर्यवेक्षक; रखरखाव फोरमैन; रखरखाव टीम लीडर; मैकेनिकल फोरमैन; यांत्रिक अधीक्षक; यांत्रिक पर्यवेक्षक; कार्यशाला फोरमैन</t>
  </si>
  <si>
    <t>Karbantartási felügyelő; Karbantartási koordinátor; Karbantartó vezető; Gépműhely karbantartási felügyelő; Karbantartó művezető; Karbantartó csapatvezető; Mechanikus művezető; Mechanikai felügyelő; Mechanikai felügyelő; Műhelyvezető</t>
  </si>
  <si>
    <t>Supervisore della manutenzione; Coordinatore della manutenzione; Piombo di manutenzione; Supervisore alla manutenzione dell'officina meccanica; Caposquadra di manutenzione; Responsabile del team di manutenzione; Caposquadra meccanico; Sovrintendente Meccanico; Supervisore Meccanico; Caposquadra officina</t>
  </si>
  <si>
    <t>メンテナンススーパーバイザー; メンテナンスコーディネーター; メンテナンスリード; 機械工場メンテナンススーパーバイザー; メンテナンスフォアマン; メンテナンスチームリーダー; メカニカルフォアマン; 機械監督者; メカニカルスーパーバイザー; ワークショップフォアマン</t>
  </si>
  <si>
    <t>Tehniskās apkopes uzraugs; Tehniskās apkopes koordinators; Apkopes vadītājs; Mašīndarbnīcas tehniskās apkopes uzraugs; Tehniskās apkopes meistars; Apkopes komandas vadītājs; Mehāniskais meistars; Mehāniskais superintendents; Mehāniskais vadītājs; Darbnīcas meistars</t>
  </si>
  <si>
    <t>Techninės priežiūros vadovas; Techninės priežiūros koordinatorius; Techninės priežiūros švinas; Mašinų parduotuvės techninės priežiūros vadovas; Techninės priežiūros meistras; Techninės priežiūros komandos vadovas; Mechaninis meistras; Mechaninis superintendentas; Mechanikos vadovas; Dirbtuvių meistras</t>
  </si>
  <si>
    <t>Penyelia Penyelenggaraan; Penyelaras Penyelenggaraan; Ketua Penyelenggaraan; Penyelia Penyelenggaraan Kedai Mesin; Mandur Penyelenggaraan; Ketua Pasukan Penyelenggaraan; Mandur Mekanikal; Penguasa Mekanikal; Penyelia Mekanikal; Mandur Bengkel</t>
  </si>
  <si>
    <t>Kierownik Utrzymania Ruchu; Koordynator ds. utrzymania ruchu; Kierownik ds. konserwacji; Kierownik Utrzymania Ruchu w Warsztacie Mechanicznym; Brygadzista utrzymania ruchu; Lider Zespołu Utrzymania Ruchu; Brygadzista mechaniczny; Nadzorca mechaniczny; Nadzorca mechaniczny; Brygadzista warsztatowy</t>
  </si>
  <si>
    <t>Supervisor de Manutenção; Coordenador de Manutenção; Líder de Manutenção; Supervisor de Manutenção de Oficina Mecânica; Capataz de Manutenção; Líder de Equipe de Manutenção; Capataz Mecânico; Superintendente Mecânico; Supervisor Mecânico; Capataz da oficina</t>
  </si>
  <si>
    <t>Supervisor de Manutenção; Coordenador de Manutenção; Líder de Manutenção; Supervisor de Manutenção de Oficinas Mecânicas; Capataz de Manutenção; Líder de Equipa de Manutenção; Capataz Mecânico; Superintendente Mecânico; Supervisor Mecânico; Oficina Foreman</t>
  </si>
  <si>
    <t>Supervizor de întreținere; Coordonator de întreținere; Conducător de întreținere; Supervizor de întreținere atelier de mașini; Maistru de întreținere; Șef de echipă de întreținere; Maistru mecanic; Superintendent mecanic; Supervizor mecanic; Maistru de atelier</t>
  </si>
  <si>
    <t>Nadzornik vzdrževanja; Koordinator vzdrževanja; Vodja vzdrževanja; Nadzornik vzdrževanja strojne delavnice; Delovodja vzdrževanja; Vodja vzdrževalne skupine; Mehanski delovodja; Mehanski nadzornik; Mehanski nadzornik; Delovodja delavnice</t>
  </si>
  <si>
    <t>Vedúci údržby; Koordinátor údržby; Vedúci údržby; Vedúci údržby strojárskej dielne; Majster údržby; Vedúci tímu údržby; Mechanický majster; Mechanický dozorca; Mechanický dozorca; Dielenský majster</t>
  </si>
  <si>
    <t>Supervisor de Mantenimiento; Coordinador de Mantenimiento; Jefe de Mantenimiento; Supervisor de Mantenimiento de Taller de Maquinaria; Capataz de mantenimiento; Jefe de Equipo de Mantenimiento; Capataz mecánico; Superintendente Mecánico; Supervisor Mecánico; Capataz de taller</t>
  </si>
  <si>
    <t>Ansvarig för underhåll; Samordnare för underhåll; Underhåll ledning; Verkstad Underhåll Arbetsledare; Underhåll Förman; Ledare för underhållsteam; Mekanisk förman; Mekanisk föreståndare; Mekanisk handledare; Verkstad Förman</t>
  </si>
  <si>
    <t>Bakım Sorumlusu; Bakım Koordinatörü; Bakım Lideri; Makine Atölyesi Bakım Sorumlusu; Bakım Ustabaşı; Bakım Takım Lideri; Mekanik Ustabaşı; Mekanik Müfettiş; Mekanik Süpervizör; Atölye Ustabaşı</t>
  </si>
  <si>
    <t>Керівник з технічного обслуговування; Координатор з технічного обслуговування; Керівник з технічного обслуговування; Начальник технічного відділу механічного цеху; Виконроб з ремонту; Керівник групи технічного обслуговування; Майстер механічний; Механічний суперінтендант; Механічний керівник; Майстер цеху</t>
  </si>
  <si>
    <t>Giám sát bảo trì; Điều phối viên bảo trì; Trưởng nhóm bảo trì; Giám sát bảo trì xưởng máy; Quản đốc bảo trì; Trưởng nhóm bảo trì; Quản đốc cơ khí; Giám đốc cơ khí; Giám sát cơ khí; Quản đốc xưởng</t>
  </si>
  <si>
    <t>Maintenance Supervisor IV</t>
  </si>
  <si>
    <t>Maintenance Supervisor III</t>
  </si>
  <si>
    <t>Maintenance Supervisor II</t>
  </si>
  <si>
    <t>Maintenance Supervisor I</t>
  </si>
  <si>
    <t>Boiler Sub Leader III</t>
  </si>
  <si>
    <t>Boiler Maintenance Sub Leader; Boiler Operations Sub Leader; Steam Boiler Sub Leader; Industrial Boiler Sub Leader; High-Pressure Boiler Sub Leader; Power Plant Boiler Maintenance Sub-Lead</t>
  </si>
  <si>
    <t>Run boiler services, assembly, manufacture, and repair of equipment, tanks, reservoirs, and pipes in general, tracing, cutting, and assembling metal sheets for making parts or several frames for maintenance and refurbishment of the industry facilities and equipment.</t>
  </si>
  <si>
    <t>Vedoucí dílčího kotle; Dílčí vedoucí údržby kotlů; Dílčí vedoucí provozu kotlů; Vedoucí dílčího kotle; Dílčí vedoucí parního kotle; Dílčí lídr průmyslových kotlů; Vedoucí dílčího týmu vysokotlakých kotlů; Vedlejší vedení pro údržbu kotle elektrárny</t>
  </si>
  <si>
    <t>قائد فرعي للغلاية; قائد صيانة الغلايات الفرعية; القائد الفرعي لعمليات الغلايات; قائد فرعي للغلاية; القائد الفرعي للغلاية البخارية; القائد الفرعي للغلايات الصناعية; القائد الفرعي للغلاية ذات الضغط العالي; صيانة غلايات محطة توليد الكهرباء الرصاص الفرعي</t>
  </si>
  <si>
    <t>锅炉副领导者; 锅炉维护副组长; 锅炉作副组长; 锅炉副领导者; 蒸汽锅炉 Sub Leader; 工业锅炉分部领导; 高压锅炉 Sub Leader; 发电厂锅炉维护分队</t>
  </si>
  <si>
    <t>Kedel underleder; Underleder af vedligeholdelse af kedler; Underleder af kedeldrift; Kedel underleder; Dampkedel underleder; Leder af industriel kedel; Højtrykskedel underleder; Vedligeholdelse af kraftværkskedler underledning</t>
  </si>
  <si>
    <t>Ketel Sub Leader; Subleider ketelonderhoud; Subleider keteloperaties; Ketel Sub Leader; Stoomketel Sub Leader; Subleider industriële ketel; Subleider hogedrukketel; Sublood voor het onderhoud van de ketel van de elektriciteitscentrale</t>
  </si>
  <si>
    <t>Katla alamjuht; Katla hoolduse alamjuht; Katla operatsioonide alamjuht; Katla alamjuht; Aurukatla alamjuht; Tööstusliku katla alamjuht; Kõrgsurvekatla alamjuht; Elektrijaama katla hoolduse alamjuhe</t>
  </si>
  <si>
    <t>Kattilan alajohtaja; Kattilan kunnossapidon alajohtaja; Kattilatoimintojen alajohtaja; Kattilan alajohtaja; Höyrykattilan alajohtaja; Teollisuuskattilan alijohtaja; Korkeapainekattilan alajohtaja; Voimalaitoksen kattilan kunnossapidon alajohto</t>
  </si>
  <si>
    <t>Sous-leader de chaudière; Sous-leader de l’entretien des chaudières; Sous-leader de l’exploitation des chaudières; Sous-leader de chaudière; Sous-leader de chaudière à vapeur; Sous-leader des chaudières industrielles; Sous-leader de chaudière haute pression; Sous-plomb de maintenance de chaudière de centrale électrique</t>
  </si>
  <si>
    <t>Kessel Sub Leader; Unterleiter für Kesselwartung; Kesselbetrieb Sub-Leader; Kessel Sub Leader; Dampfkessel Sub Leader; Industriekessel Sub Leader; Hochdruck-Kessel Sub Leader; Unterleitung für die Wartung des Kraftwerkskessels</t>
  </si>
  <si>
    <t>Λέβητας Sub Leader; Συντήρηση λέβητα Sub Leader; Λειτουργία λέβητα Sub Leader; Λέβητας Sub Leader; Λέβητας ατμού Sub Leader; Βιομηχανικός λέβητας Sub Leader; Λέβητας υψηλής πίεσης Sub Leader; Δευτερεύων μόλυβδος συντήρησης λέβητα σταθμού παραγωγής ενέργειας</t>
  </si>
  <si>
    <t>बॉयलर सब लीडर; बॉयलर रखरखाव उप नेता; बॉयलर संचालन उप नेता; बॉयलर सब लीडर; स्टीम बॉयलर सब लीडर; औद्योगिक बॉयलर सब लीडर; उच्च दबाव बॉयलर उप नेता; पावर प्लांट बॉयलर रखरखाव उप-लीड</t>
  </si>
  <si>
    <t>Kazán alvezető; Kazán karbantartási alvezető; Kazánüzemeltetési alvezető; Kazán alvezető; Gőzkazán alvezető; Ipari kazán alvezető; Nagynyomású kazán alvezető; Erőművi kazán karbantartási alvezeték</t>
  </si>
  <si>
    <t>Leader secondario della caldaia; Sub Leader Manutenzione Caldaie; Operazioni Caldaia Sub Leader; Leader secondario della caldaia; Caldaia a vapore Sub Leader; Leader secondario per caldaie industriali; Caldaia ad alta pressione Sub Leader; Sottoconduttore manutenzione caldaie centrali elettriche</t>
  </si>
  <si>
    <t>ボイラサブリーダー; ボイラメンテナンスサブリーダー; ボイラオペレーションサブリーダー; ボイラサブリーダー; 蒸気ボイラーサブリーダー; 産業用ボイラーサブリーダー; 高圧ボイラサブリーダー; 発電所ボイラーメンテナンスサブリード</t>
  </si>
  <si>
    <t>Katla apakšlīderis; Katlu apkopes apakšvadītājs; Katlu darbības apakšvadītājs; Katla apakšlīderis; Tvaika katla apakšlīderis; Rūpniecisko katlu apakšlīderis; Augstspiediena katla apakšlīderis; Elektrostacijas katlu apkopes apakšvads</t>
  </si>
  <si>
    <t>Katilo sub lyderis; Katilų priežiūros pogrupio vadovas; Katilo operacijų pogrupio vadovas; Katilo sub lyderis; Garo katilo sub lyderis; Pramoninio katilo lyderis; Aukšto slėgio katilo sub lyderis; Elektrinės katilo techninės priežiūros antrinis švinas</t>
  </si>
  <si>
    <t>Ketua Sub Dandang; Sub Ketua Penyelenggaraan Dandang; Sub Ketua Operasi Dandang; Ketua Sub Dandang; Sub Ketua Dandang Stim; Ketua Sub Dandang Industri; Sub Ketua Dandang Tekanan Tinggi; Sub-Plumbum Penyelenggaraan Dandang Loji Janakuasa</t>
  </si>
  <si>
    <t>Lider podrzędny kotła; Podlider ds. konserwacji kotła; Podlider ds. Eksploatacji Kotłów; Lider podrzędny kotła; Lider podrzędny kotła parowego; Lider podrzędny kotła przemysłowego; Lider podrzędny kotła wysokociśnieniowego; Podprzewód do konserwacji kotła elektrowni</t>
  </si>
  <si>
    <t>Sublíder da caldeira; Sublíder de Manutenção de Caldeiras; Sublíder de Operações de Caldeiras; Sublíder da caldeira; Sublíder da caldeira a vapor; Sublíder de caldeiras industriais; Sublíder de caldeira de alta pressão; Sub-chumbo de manutenção de caldeiras de usinas de energia</t>
  </si>
  <si>
    <t>Sub Líder de Caldeiras; Sub Líder de Manutenção de Caldeiras; Sub Líder de Operações de Caldeiras; Sub Líder de Caldeiras; Sub Líder de Caldeira a Vapor; Sub Líder de Caldeiras Industriais; Sub Líder de Caldeira de Alta Pressão; Subchumbo para manutenção de caldeiras de centrais elétricas</t>
  </si>
  <si>
    <t>Lider secundar cazan; Lider secundar întreținerea cazanelor; Lider secundar al operațiunilor cazanelor; Lider secundar cazan; Lider secundar cazan cu abur; Lider secundar al cazanelor industriale; Lider secundar al cazanului de înaltă presiune; Sub-conducerea de întreținere a cazanelor pentru centrale electrice</t>
  </si>
  <si>
    <t>Vodja kotla; Podvodja vzdrževanja kotla; Podvodja kotlovskih operacij; Vodja kotla; Vodja parnega kotla; Vodja industrijskega kotla; Podvodja visokotlačnega kotla; Podvodnik za vzdrževanje kotla elektrarne</t>
  </si>
  <si>
    <t>Vedúci kotla; Vedúci údržby kotla; Podvedúci prevádzky kotlov; Vedúci kotla; Vedúci parného kotla; Vedúci priemyselných kotlov; Podvodca vysokotlakového kotla; Pomocný vodič údržby kotla elektrárne</t>
  </si>
  <si>
    <t>Sub líder de caldera; Sub Líder de Mantenimiento de Calderas; Sub Líder de Operaciones de Calderas; Sub líder de caldera; Sublíder de la caldera de vapor; Sub Líder de Calderas Industriales; Sublíder de caldera de alta presión; Sublíder de mantenimiento de calderas de centrales eléctricas</t>
  </si>
  <si>
    <t>Ledare för panna; Underledare för underhåll av panna; Underledare för panndrift; Ledare för panna; Ångpanna Sub Ledare; Underledare för industripanna; Underledare för högtryckspanna; Underledning för underhåll av kraftverkspanna</t>
  </si>
  <si>
    <t>Kazan Alt Lideri; Kazan Bakım Alt Lideri; Kazan Operasyonları Alt Lideri; Kazan Alt Lideri; Buhar Kazanı Alt Lideri; Endüstriyel Kazan Alt Lideri; Yüksek Basınçlı Kazan Alt Lideri; Santral Kazan Bakım Alt Kurşunu</t>
  </si>
  <si>
    <t>Керівник котлів; Підкерівник з обслуговування котлів; Підкерівник з експлуатації котлів; Керівник котлів; Керівник парових котлів; Промисловий Котельний Суб Лідер; Підкерівник котлів високого тиску; Підкерівник з обслуговування котлів електростанції</t>
  </si>
  <si>
    <t>Trưởng nhóm phụ nồi hơi; Trưởng nhóm bảo trì nồi hơi; Trưởng nhóm hoạt động nồi hơi; Trưởng nhóm phụ nồi hơi; Trưởng nhóm nồi hơi; Trưởng nhóm nồi hơi công nghiệp; Trưởng nhóm phụ nồi hơi cao áp; Bảo trì nồi hơi nhà máy điện Sub-Lead</t>
  </si>
  <si>
    <t>Boiler Sub Leader II</t>
  </si>
  <si>
    <t>Boiler Sub Leader I</t>
  </si>
  <si>
    <t>Maintenance Electrical Technologist IV</t>
  </si>
  <si>
    <t>High Voltage Electrical Technologist; Power Systems Maintenance Technologist; Electrical Controls Technician</t>
  </si>
  <si>
    <t>Maintain and repair electrical systems, including motors, generators, transformers, switchgear, and control systems. Troubleshoot electrical systems, perform preventive maintenance, and repair and replace faulty electrical components. May develop and implement maintenance plans, coordinate and schedule maintenance activities, and ensure compliance with safety regulations and industry standards.</t>
  </si>
  <si>
    <t>Technolog údržby elektrotechniky; Vysokonapěťový elektrotechnologický pracovník; Technolog údržby energetických systémů; Technik elektrických ovládacích prvků</t>
  </si>
  <si>
    <t>تقني صيانة كهربائي; تقني كهربائي عالي الجهد; تقني صيانة أنظمة الطاقة; فني تحكم كهربائي</t>
  </si>
  <si>
    <t>维修电气技术员; 高压电气技术员; 电力系统维护技术员; 电气控制技术员</t>
  </si>
  <si>
    <t>Vedligeholdelse Elektroteknolog; Højspændings elektroteknolog; Vedligeholdelsesteknolog for vedligeholdelse af strømsystemer; Tekniker til elektrisk styring</t>
  </si>
  <si>
    <t>Onderhoud Elektrotechnisch Technoloog; Hoogspanning elektrotechnisch technoloog; Technoloog voor het onderhoud van energiesystemen; Technicus elektrische besturingen</t>
  </si>
  <si>
    <t>Hooldus Elektritehnoloog; Kõrgepinge elektritehnoloog; Elektrisüsteemide hooldustehnoloog; Elektriliste juhtimisseadmete tehnik</t>
  </si>
  <si>
    <t>Huolto Sähköteknikko; Korkeajännitteinen sähköteknikko; Sähköjärjestelmien kunnossapitoteknikko; Sähköisten ohjausten teknikko</t>
  </si>
  <si>
    <t>Technologue en électricité d’entretien; Technologue électricien haute tension; Technologue en entretien de systèmes électriques; Technicien en commandes électriques</t>
  </si>
  <si>
    <t>Instandhaltung Elektrotechniker; Elektrotechnologe für Hochspannung; Technologe für die Instandhaltung von Energiesystemen; Techniker für elektrische Steuerungen</t>
  </si>
  <si>
    <t>Ηλεκτρολόγος Συντήρησης; Ηλεκτρολόγος Υψηλής Τάσης; Τεχνολόγος Συντήρησης Συστημάτων Ισχύος; Τεχνικός Ηλεκτρολογικών Ελέγχων</t>
  </si>
  <si>
    <t>रखरखाव इलेक्ट्रिकल टेक्नोलॉजिस्ट; उच्च वोल्टेज विद्युत टेक्नोलॉजिस्ट; पावर सिस्टम मेंटेनेंस टेक्नोलॉजिस्ट; विद्युत नियंत्रण तकनीशियन</t>
  </si>
  <si>
    <t>Karbantartás Villamos technológus; Nagyfeszültségű villamos technológus; Energiarendszerek karbantartási technológusa; Elektromos vezérlő technikus</t>
  </si>
  <si>
    <t>Tecnico Elettrico di Manutenzione; Tecnologo elettrico ad alta tensione; Tecnologo per la manutenzione dei sistemi di alimentazione; Tecnico Controlli Elettrici</t>
  </si>
  <si>
    <t>メンテナンス電気技術者; 高電圧電気技術者; 電力システム保守技術者; 電気制御技術者</t>
  </si>
  <si>
    <t>Apkopes elektrotehnologs; Augstsprieguma elektrotehnologs; Energosistēmu apkopes tehnologs; Elektrisko vadības tehniķi</t>
  </si>
  <si>
    <t>Techninės priežiūros elektros technologas; Aukštos įtampos elektros technologas; Energijos sistemų priežiūros technologas; Elektros valdymo technikas</t>
  </si>
  <si>
    <t>Ahli Teknologi Elektrik Penyelenggaraan; Ahli Teknologi Elektrik Voltan Tinggi; Ahli Teknologi Penyelenggaraan Sistem Kuasa; Juruteknik Kawalan Elektrik</t>
  </si>
  <si>
    <t>Konserwator Elektryk; Technolog elektryk wysokiego napięcia; Technolog Utrzymania Ruchu Systemów Elektroenergetycznych; Technik Automatyk Elektryczny</t>
  </si>
  <si>
    <t>Técnico em Manutenção Elétrica; Tecnólogo em Elétrica de Alta Tensão; Tecnólogo em Manutenção de Sistemas de Energia; Técnico de Controles Elétricos</t>
  </si>
  <si>
    <t>Tecnólogo em Manutenção Elétrica; Tecnólogo em Elétrica de Alta Tensão; Tecnólogo em Manutenção de Sistemas de Energia; Técnico de Controles Elétricos</t>
  </si>
  <si>
    <t>Tehnician electric de întreținere; Tehnolog electric de înaltă tensiune; Tehnolog de întreținere a sistemelor electrice; Tehnician Comenzi Electrice</t>
  </si>
  <si>
    <t>Vzdrževalni elektrotehnolog; Visokonapetostni elektrotehnolog; Tehnolog za vzdrževanje elektroenergetskih sistemov; Tehnik za električno krmiljenje</t>
  </si>
  <si>
    <t>Údržba elektrotechnológ; Vysokonapäťový elektrotechnológ; Technológ údržby energetických systémov; Technik elektrických ovládacích prvkov</t>
  </si>
  <si>
    <t>Tecnólogo Eléctrico de Mantenimiento; Tecnólogo Eléctrico de Alto Voltaje; Tecnólogo de Mantenimiento de Sistemas de Potencia; Técnico de Controles Eléctricos</t>
  </si>
  <si>
    <t>Underhåll Eltekniker; Högspännings elteknolog; Underhållstekniker för kraftsystem; Tekniker för elektriska kontroller</t>
  </si>
  <si>
    <t>Bakım Elektrik Teknolojisi Uzmanı; Yüksek Gerilim Elektrik Teknolojisi Uzmanı; Güç Sistemleri Bakım Teknolojisi Uzmanı; Elektrik Kontrolleri Teknisyeni</t>
  </si>
  <si>
    <t>Технічне обслуговування Електротехнік; Високовольтний електротехнік; Технолог з обслуговування енергосистем; Технік з електричного управління</t>
  </si>
  <si>
    <t>Kỹ thuật viên điện bảo trì; Kỹ thuật viên điện cao áp; Kỹ thuật viên bảo trì hệ thống điện; Kỹ thuật viên điều khiển điện</t>
  </si>
  <si>
    <t>Maintenance Electrical Technologist III</t>
  </si>
  <si>
    <t>Maintenance Electrical Technologist II</t>
  </si>
  <si>
    <t>Maintenance Electrical Technologist I</t>
  </si>
  <si>
    <t>Equipment Inspector III</t>
  </si>
  <si>
    <t>Technical Inspector; Pressure Vessel Inspector; Rotating Equipment Inspector; Static Equipment Inspector; Ndt Inspector (Non-Destructive Testing); Api Inspector; Shutdown/Turnaround Inspector; Welding And Equipment Inspector; Operational Readiness Inspector; Gear Checker</t>
  </si>
  <si>
    <t>Conduct assessments of fixed plant equipment, analyze data, and provide results to the operations, maintenance, and turnaround groups to ensure equipment meets operational and safety standards. Conduct audits of equipment operating conditions and provide recommendations for equipment maintenance based on findings. Ensure reports, recommendations, and needed actions are completed in a timely manner. Provide required support for needed actions. Maintain equipment data and history.</t>
  </si>
  <si>
    <t>Inspektor zařízení; Technický inspektor; Inspektor tlakových nádob; Inspektor rotačních zařízení; Inspektor statických zařízení; NDT inspektor (nedestruktivní zkoušení); Inspektor rozhraní API; Vypnutí / Kontrola obratu; Inspektor svařování a zařízení; Inspektor provozní připravenosti; Kontrola převodových stupňů</t>
  </si>
  <si>
    <t>مفتش المعدات; المفتش الفني; مفتش أوعية الضغط; مفتش المعدات الدوارة; مفتش المعدات الثابتة; مفتش الاختبارات غير المدمرة (اختبار غير مدمر); مفتش API; مفتش الاغلاق / التحول; مفتش اللحام والمعدات; مفتش الجاهزية التشغيلية; مدقق العتاد</t>
  </si>
  <si>
    <t>设备检查员; 技术检查员; 压力容器检测设备; 旋转设备检测设备; 静态设备检测仪; 无损检测仪（无损检测）; API 检查器; 停机/周转检查器; 焊接和设备检验员; 运营就绪检查器; 齿轮检查器</t>
  </si>
  <si>
    <t>Inspektør for udstyr; Teknisk inspektør; Inspektør for trykbeholder; Inspektør for roterende udstyr; Inspektør for statisk udstyr; Ndt-inspektør (ikke-destruktiv prøvning); API-inspektør; Nedlukning/turnaround inspektør; Svejse- og udstyrsinspektør; Inspektør for operationelt beredskab; Gear Checker</t>
  </si>
  <si>
    <t>Inspecteur van apparatuur; Technisch inspecteur; Inspecteur van drukvaten; Inspecteur van roterende apparatuur; Inspecteur statische apparatuur; NDO-inspecteur (niet-destructief onderzoek); Api-inspecteur; Inspecteur Afsluiten/Doorlooptijd; Inspecteur voor lassen en apparatuur; Inspecteur operationele gereedheid; Versnelling Checker</t>
  </si>
  <si>
    <t>Seadmete inspektor; Tehniline inspektor; Surveanuma inspektor; Pöörlevate seadmete inspektor; Staatiliste seadmete inspektor; Ndt inspektor (mittepurustav testimine); API inspektor; Seiskamise/ümberpööramise inspektor; Keevitus- ja seadmete inspektor; Operatiivvalmiduse inspektor; Käigu kontrollija</t>
  </si>
  <si>
    <t>Laitteiden tarkastaja; Tekninen tarkastaja; Paineastian tarkastaja; Pyörivien laitteiden tarkastaja; Staattisten laitteiden tarkastaja; Ndt-tarkastaja (rikkomaton testaus); API-tarkastaja; Sammutus-/käännöstarkastaja; Hitsaus- ja laitetarkastaja; Operatiivisen valmiuden tarkastaja; Vaihteiden tarkistus</t>
  </si>
  <si>
    <t>Inspecteur d’équipement; Inspecteur technique; Inspecteur d’appareils sous pression; Inspecteur d’équipement rotatif; Inspecteur d’équipement statique; Inspecteur Ndt (Contrôle Non Destructif); Inspecteur Api; Inspecteur d’arrêt/révision; Inspecteur de soudure et d’équipement; Inspecteur de la préparation opérationnelle; Vérificateur d’engrenage</t>
  </si>
  <si>
    <t>Geräte-Inspektor; Technischer Inspektor; Inspektor für Druckbehälter; Inspektor für rotierende Maschinen; Inspektor für statische Ausrüstung; NDT Inspector (Zerstörungsfreie Prüfung); API-Inspektor; Abschalt-/Turnaround-Inspektor; Schweiß- und Geräteinspektor; Inspektor für Betriebsbereitschaft; Getriebe-Checker</t>
  </si>
  <si>
    <t>Επιθεωρητής εξοπλισμού; Τεχνικός Επιθεωρητής; Επιθεωρητής δοχείου πίεσης; Επιθεωρητής περιστρεφόμενου εξοπλισμού; Επιθεωρητής Στατικού Εξοπλισμού; Επιθεωρητής ΜΚΔ (Μη Καταστροφικοί Έλεγχοι); Επιθεωρητής API; Επιθεωρητής τερματισμού/ανάκαμψης; Επιθεωρητής συγκόλλησης και εξοπλισμού; Επιθεωρητής Επιχειρησιακής Ετοιμότητας; Έλεγχος ταχυτήτων</t>
  </si>
  <si>
    <t>उपकरण निरीक्षक; तकनीकी निरीक्षक; दबाव पोत निरीक्षक; घूर्णन उपकरण निरीक्षक; स्थैतिक उपकरण निरीक्षक; एनडीटी इंस्पेक्टर (गैर-विनाशकारी परीक्षण); एपीआई इंस्पेक्टर; शटडाउन/टर्नअराउंड इंस्पेक्टर; वेल्डिंग और उपकरण निरीक्षक; ऑपरेशनल रेडीनेस इंस्पेक्टर; गियर परीक्षक</t>
  </si>
  <si>
    <t>Berendezés-ellenőr; Műszaki ellenőr; Nyomástartó edény ellenőr; Forgó berendezések ellenőre; Statikus berendezések ellenőre; Ndt Inspector (roncsolásmentes vizsgálat); API-vizsgáló; Leállítási/fordulatfigyelő; Hegesztési és berendezés-ellenőr; Üzemkészenléti ellenőr; Sebességváltó ellenőrző</t>
  </si>
  <si>
    <t>Ispettore dell'attrezzatura; Ispettore Tecnico; Ispettore di recipienti a pressione; Ispettore di apparecchiature rotanti; Ispettore delle apparecchiature statiche; Ndt Inspector (Controlli Non Distruttivi); Ispettore API; Ispettore di arresto/turnaround; Ispettore di saldatura e attrezzature; Ispettore di prontezza operativa; Controllo dell'attrezzatura</t>
  </si>
  <si>
    <t>機器検査官; テクニカルインスペクター; 圧力容器検査官; 回転機器検査官; 静的機器検査官; NDT検査装置(非破壊検査); API インスペクタ; シャットダウン/ターンアラウンドインスペクタ; 溶接および機器検査官; 運用準備検査官; ギアチェッカー</t>
  </si>
  <si>
    <t>Iekārtu inspektors; Tehniskais inspektors; Spiedtvertņu inspektors; Rotējošo iekārtu inspektors; Statisko iekārtu inspektors; NDT inspektors (nesagraujoša testēšana); API inspektors; Izslēgšanas/apgriešanas inspektors; Metināšanas un iekārtu inspektors; Operatīvās gatavības inspektors; Pārnesumu pārbaudītājs</t>
  </si>
  <si>
    <t>Įrangos inspektorius; Techninis inspektorius; Slėginių indų inspektorius; Besisukančios įrangos inspektorius; Statinės įrangos inspektorius; NDT inspektorius (neardomasis bandymas); Api inspektorius; Išjungimo / apsisukimo inspektorius; Suvirinimo ir įrangos inspektorius; Operatyvinės parengties inspektorius; Pavarų tikrintuvas</t>
  </si>
  <si>
    <t>Pemeriksa Peralatan; Pemeriksa Teknikal; Pemeriksa Kapal Tekanan; Pemeriksa Peralatan Berputar; Pemeriksa Peralatan Statik; Pemeriksa NDT (Ujian Tidak Merosakkan); Pemeriksa Api; Pemeriksa Penutupan/Pemulihan; Pemeriksa Kimpalan Dan Peralatan; Pemeriksa Kesediaan Operasi; Pemeriksa Gear</t>
  </si>
  <si>
    <t>Inspektor Sprzętu; Inspektor Techniczny; Inspektor zbiorników ciśnieniowych; Inspektor urządzeń wirujących; Inspektor Sprzętu Statycznego; inspektor NDT (badania nieniszczące); Inspektor API; Inspektor wyłączania/realizacji; Inspektor Spawalniczy I Sprzętu; Inspektor Gotowości Operacyjnej; Kontroler sprzętu</t>
  </si>
  <si>
    <t>Inspetor de Equipamentos; Inspetor Técnico; Inspetor de Vasos de Pressão; Inspetor de Equipamentos Rotativos; Inspetor de Equipamentos Estáticos; Inspetor NDT (Ensaios Não Destrutivos); Inspetor de API; Inspetor de desligamento/parada; Inspetor de Soldagem e Equipamentos; Inspetor de Prontidão Operacional; Verificador de engrenagens</t>
  </si>
  <si>
    <t>Inspetor de Equipamentos; Inspetor Técnico; Inspetor de vasos de pressão; Inspetor de Equipamentos Rotativos; Inspetor de Equipamentos Estáticos; Inspetor de Ensaios Não Destrutivos (Ensaios Não Destrutivos); Inspetor de Api; Inspetor de Desligamento/Turnaround; Inspetor de Soldadura e Equipamentos; Inspetor de Prontidão Operacional; Verificador de engrenagens</t>
  </si>
  <si>
    <t>Inspector de echipamente; Inspector tehnic; Inspector de vase sub presiune; Inspector de echipamente rotative; Inspector de echipamente statice; Ndt Inspector (testare nedistructivă); Api Inspector; Inspector de oprire/returare; Inspector de sudură și echipamente; Inspector de pregătire operațională; Verificator de viteze</t>
  </si>
  <si>
    <t>Inšpektor za opremo; Tehnični inšpektor; Inšpektor tlačne posode; Inšpektor za vrtljivo opremo; Inšpektor za statično opremo; Inšpektor NDT (neporušitveno testiranje); Inšpektor API; Inšpektor za zaustavitev/preobrat; Inšpektor za varjenje in opremo; Inšpektor za operativno pripravljenost; Preverjevalnik prestave</t>
  </si>
  <si>
    <t>Inšpektor zariadení; Technický inšpektor; Inšpektor tlakových nádob; Inšpektor rotačných zariadení; Inšpektor statických zariadení; Ndt inšpektor (nedeštruktívne skúšanie); Inšpektor API; Inšpektor vypnutia/obratu; Inšpektor zvárania a zariadení; Inšpektor prevádzkovej pripravenosti; Kontrola ozubeného kolesa</t>
  </si>
  <si>
    <t>Inspector de Equipos; Inspector Técnico; Inspector de recipientes a presión; Inspector de Equipos Rotativos; Inspector de Equipos Estáticos; Inspector de Ensayos No Destructivos (Ensayos No Destructivos); Api Inspector; Inspector de apagado/cambio de rumbo; Inspector de Soldadura y Equipos; Inspector de Preparación Operativa; Comprobador de engranajes</t>
  </si>
  <si>
    <t>Utrustning Inspektör; Teknisk inspektör; Inspektör för tryckkärl; Inspektör för roterande utrustning; Inspektör för statisk utrustning; Ndt Inspector (oförstörande provning); API-inspektör; Inspektör för avstängning/vändning; Svets- och utrustningsinspektör; Inspektör för operativ beredskap; Kontroll av kugghjul</t>
  </si>
  <si>
    <t>Ekipman Müfettişi; Teknik Müfettiş; Basınçlı Kap Müfettişi; Döner Ekipman Müfettişi; Statik Ekipman Denetçisi; Ndt Inspector (Tahribatsız Muayene); API Denetçisi; Kapatma/Geri Dönüş Müfettişi; Kaynak ve Ekipman Müfettişi; Operasyonel Hazırlık Müfettişi; Dişli Denetleyicisi</t>
  </si>
  <si>
    <t>Інспектор з обладнання; Технічний інспектор; Інспектор посудин, що працюють під тиском; Інспектор обертового обладнання; Інспектор статичного обладнання; Інспектор NDT (неруйнівний контроль); Інспектор API; Інспектор з відключення/обороту; Інспектор зі зварювання та обладнання; Інспектор оперативної готовності; Зубчаста шашка</t>
  </si>
  <si>
    <t>Thanh tra thiết bị; Thanh tra kỹ thuật; Thanh tra bình áp lực; Thanh tra thiết bị quay; Thanh tra thiết bị tĩnh; Ndt Inspector (Thử nghiệm không phá hủy); Trình kiểm tra API; Tắt máy / Thanh tra quay vòng; Thanh tra hàn và thiết bị; Thanh tra sẵn sàng hoạt động; Máy kiểm tra bánh răng</t>
  </si>
  <si>
    <t>Equipment Inspector II</t>
  </si>
  <si>
    <t>Equipment Inspector I</t>
  </si>
  <si>
    <t>Automotive Workshop Supervisor III</t>
  </si>
  <si>
    <t>Workshop Manager; Garage Manager; Motor Vehicle Workshop Supervisor; Service Bay Supervisor; Automotive Service Foreman; Workshop Foreman; Body Shop Manager</t>
  </si>
  <si>
    <t>Manage all services and repair jobs including the supervision of technicians and mechanics to ensure customer satisfaction.</t>
  </si>
  <si>
    <t>Vedoucí automobilové dílny; Vedoucí dílny; Vedoucí garáže; Vedoucí dílny motorových vozidel; Vedoucí servisního střediska; Mistr automobilového servisu; Dílenský mistr; Vedoucí karosárny</t>
  </si>
  <si>
    <t>مشرف ورشة عمل السيارات; مدير ورشة العمل; مدير المرآب; مشرف ورشة عمل المركبات; مشرف خليج الخدمة; رئيس عمال خدمة السيارات; ورشة عمل فورمان; مدير بودي شوب</t>
  </si>
  <si>
    <t>汽车车间主管; 车间经理; 车库管理器; 汽车工场主管; 服务区主管; 汽车服务领班; 车间领班; 车身车间经理</t>
  </si>
  <si>
    <t>Tilsynsførende for bilværksteder; Værkstedsleder; Værkstedschef; Værkstedsleder for motorkøretøjer; Supervisor for servicebåse; Formanden for bilservicetjenesten; Værkstedsformand; Værkstedschef</t>
  </si>
  <si>
    <t>Supervisor autowerkplaats; Verantwoordelijke werkplaats; Garagehouder; Supervisor van de werkplaats van motorvoertuigen; Supervisor van de serviceruimte; Voorman van de automobieldienst; Werkplaats Voorman; Manager schadeherstelbedrijf</t>
  </si>
  <si>
    <t>Autotöökoja juhendaja; Töökoja juht; Garaaži juhataja; Mootorsõidukite töökoja juhendaja; Teeninduslahe juhendaja; Autoteeninduse töödejuhataja; Töökoja töödejuhataja; Keretöökoja juhataja</t>
  </si>
  <si>
    <t>Autokorjaamon valvoja; Työpajan johtaja; Autotallin johtaja; Moottoriajoneuvokorjaamon valvoja; Huoltopaikan valvoja; Autohuollon työnjohtaja; Työpajan työnjohtaja; Maalaamon johtaja</t>
  </si>
  <si>
    <t>Superviseur d’atelier automobile; Chef d’atelier; Chef de garage; Superviseur d’atelier de véhicules automobiles; Superviseur de la baie de service; Contremaître de l’entretien automobile; Contremaître d’atelier; Responsable de l’atelier de carrosserie</t>
  </si>
  <si>
    <t>Kfz-Werkstattleiter; Werkstattleiter; Garagenleiter; Leiter der Kfz-Werkstatt; Supervisor für Servicebucht; Vorarbeiter für Kfz-Service; Vorarbeiter der Werkstatt; Leiter der Karosseriewerkstatt</t>
  </si>
  <si>
    <t>Υπεύθυνος συνεργείου αυτοκινήτων; Υπεύθυνος εργαστηρίου; Διαχειριστής γκαράζ; Υπεύθυνος συνεργείου μηχανοκίνητων οχημάτων; Επόπτης θυρίδας εξυπηρέτησης; Εργοδηγός σέρβις αυτοκινήτων; Εργοδηγός εργαστηρίου; Υπεύθυνος φανοποιείου</t>
  </si>
  <si>
    <t>मोटर वाहन कार्यशाला पर्यवेक्षक; कार्यशाला प्रबंधक; गैराज प्रबंधक; मोटर वाहन कार्यशाला पर्यवेक्षक; सेवा बे पर्यवेक्षक; मोटर वाहन सेवा फोरमैन; कार्यशाला फोरमैन; बॉडी शॉप मैनेजर</t>
  </si>
  <si>
    <t>Autóipari műhely felügyelő; Műhelyvezető; Garázs menedzser; Gépjármű-műhely felügyelő; Szervizöböl felügyelő; Autóipari szerviz művezető; Műhelyvezető; Karosszériaműhely vezetője</t>
  </si>
  <si>
    <t>Supervisore Officina Automotive; Responsabile dell'officina; Responsabile dell'officina; Supervisore Officina Autoveicoli; Supervisore dell'area di servizio; Caposquadra del servizio automobilistico; Caposquadra officina; Responsabile Carrozzeria</t>
  </si>
  <si>
    <t>自動車ワークショップスーパーバイザー; ワークショップマネージャー; ガレージマネージャー; 自動車工場スーパーバイザー; サービスベイスーパーバイザー; 自動車サービス職長; ワークショップフォアマン; ボディショップマネージャー</t>
  </si>
  <si>
    <t>Automobiļu darbnīcas vadītājs; Darbnīcas vadītājs; Garāžas vadītājs; Mehānisko transportlīdzekļu darbnīcas uzraugs; Servisa uzraugs; Automobiļu servisa meistars; Darbnīcas meistars; Virsbūves veikala vadītājs</t>
  </si>
  <si>
    <t>Automobilių dirbtuvių vadovas; Dirbtuvių vadovas; Garažo valdytojas; Motorinių transporto priemonių dirbtuvių vadovas; Paslaugų įlankos prižiūrėtojas; Automobilių serviso meistras; Dirbtuvių meistras; Kūno parduotuvės vadovas</t>
  </si>
  <si>
    <t>Penyelia Bengkel Automotif; Pengurus Bengkel; Pengurus Garaj; Penyelia Bengkel Kenderaan Bermotor; Penyelia Teluk Perkhidmatan; Mandur Perkhidmatan Automotif; Mandur Bengkel; Pengurus Kedai Badan</t>
  </si>
  <si>
    <t>Kierownik Warsztatu Samochodowego; Kierownik warsztatu; Kierownik warsztatu; Kierownik warsztatu samochodowego; Kierownik stanowiska serwisowego; Brygadzista serwisu samochodowego; Brygadzista warsztatowy; Kierownik warsztatu blacharskiego</t>
  </si>
  <si>
    <t>Supervisor de Oficina Automotiva; Gerente de Oficina; Gerente de Garagem; Supervisor de Oficina de Veículos Automotores; Supervisor da Baía de Serviço; Capataz de Serviço Automotivo; Capataz da oficina; Gerente de Oficina</t>
  </si>
  <si>
    <t>Supervisor de Oficina Automotiva; Gestor de Oficina; Gestor de Garagem; Supervisor de Oficina de Veículos Automotores; Supervisor de Baía de Serviço; Capataz de Serviços Automotivos; Oficina Foreman; Gerente de Body Shop</t>
  </si>
  <si>
    <t>Supervizor de atelier auto; Manager de atelier; Manager de garaj; Supervizor atelier autovehicule; Supervizor Service Bay; Maistru de service auto; Maistru de atelier; Manager atelier de caroserie</t>
  </si>
  <si>
    <t>Nadzornik avtomobilske delavnice; Vodja delavnice; Upravitelj garaže; Vodja delavnice za motorna vozila; Nadzornik servisnega prostora; Delovodja avtomobilskih servisov; Delovodja delavnice; Vodja karoserijske delavnice</t>
  </si>
  <si>
    <t>Vedúci automobilovej dielne; Vedúci dielne; Manažér garáže; Vedúci dielne motorových vozidiel; Vedúci servisného priestoru; Vedúci automobilového servisu; Dielenský majster; Manažér karosárne</t>
  </si>
  <si>
    <t>Supervisor de Taller Automotriz; Jefe de Taller; Gerente de Garaje; Supervisor de Taller de Vehículos Motorizados; Supervisor de Bahía de Servicio; Capataz de servicio automotriz; Capataz de taller; Gerente de Taller de Carrocería</t>
  </si>
  <si>
    <t>Arbetsledare för fordonsverkstad; Verkstadschef; Garagechef; Verkstadsledare för motorfordon; Arbetsledare för servicefack; Arbetsledare för fordonsservice; Verkstad Förman; Verkstadschef</t>
  </si>
  <si>
    <t>Otomotiv Atölye Sorumlusu; Atölye Müdürü; Garaj Müdürü; Motorlu Taşıtlar Atölye Sorumlusu; Servis Bölmesi Süpervizörü; Otomotiv Servis Ustabaşı; Atölye Ustabaşı; Kaporta Atölyesi Müdürü</t>
  </si>
  <si>
    <t>Керівник автомобільної майстерні; Керівник майстерні; Керуючий гаражем; Керівник автотранспортного цеху; Керівник сервісного відсіку; Майстер автомобільної служби; Майстер цеху; Керівник кузовного цеху</t>
  </si>
  <si>
    <t>Giám sát xưởng ô tô; Quản lý xưởng; Quản lý nhà để xe; Giám sát xưởng xe cơ giới; Giám sát Vịnh Dịch vụ; Quản đốc dịch vụ ô tô; Quản đốc xưởng; Quản lý cửa hàng thân xe</t>
  </si>
  <si>
    <t>Automotive Workshop Supervisor II</t>
  </si>
  <si>
    <t>Automotive Workshop Supervisor I</t>
  </si>
  <si>
    <t>Maintenance Planner VI</t>
  </si>
  <si>
    <t>Maintenance Coordinator; Maintenance Scheduler</t>
  </si>
  <si>
    <t>Develop activity schedules and associated plans for routine maintenance overhauls or statutory inspections so as to optimize the utilization of plant and equipment, minimize production downtime, and produce the associated detail plans that achieve effective implementation. Review maintenance proposals with engineering staff, participating in rescheduling decisions occasioned by changing circumstances on the platform. Analyze work returns to produce statistics appropriate to measuring maintenance effectivenes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assimilation at all levels. Part of a group responsible for one or more offshore installations.</t>
  </si>
  <si>
    <t>Plánovač údržby; Koordinátor údržby; Plánovač údržby</t>
  </si>
  <si>
    <t>مخطط الصيانة; منسق الصيانة; جدولة الصيانة</t>
  </si>
  <si>
    <t>维护规划师; 维护协调员; 维护计划程序</t>
  </si>
  <si>
    <t>Vedligeholdelsesplanlægger; Vedligeholdelseskoordinator; Planlægning af vedligeholdelse</t>
  </si>
  <si>
    <t>Onderhoud Planner; Coördinator onderhoud; Onderhoud planner</t>
  </si>
  <si>
    <t>Hoolduse planeerija; Hoolduse koordinaator; Hoolduse ajakava</t>
  </si>
  <si>
    <t>Kunnossapidon suunnittelija; Kunnossapidon koordinaattori; Huollon ajoitus</t>
  </si>
  <si>
    <t>Planificateur de maintenance; Coordonnateur de la maintenance; Planificateur de maintenance</t>
  </si>
  <si>
    <t>Instandhaltungsplaner; Instandhaltungs-Koordinator; Wartungsplaner</t>
  </si>
  <si>
    <t>Σχεδιαστής συντήρησης; Συντονιστής Συντήρησης; Προγραμματιστής συντήρησης</t>
  </si>
  <si>
    <t>रखरखाव योजनाकार; रखरखाव समन्वयक; रखरखाव अनुसूचक</t>
  </si>
  <si>
    <t>Karbantartási tervező; Karbantartási koordinátor; Karbantartási ütemező</t>
  </si>
  <si>
    <t>Pianificatore di manutenzione; Coordinatore della manutenzione; Pianificatore di manutenzione</t>
  </si>
  <si>
    <t>メンテナンスプランナー; メンテナンスコーディネーター; メンテナンススケジューラ</t>
  </si>
  <si>
    <t>Tehniskās apkopes plānotājs; Tehniskās apkopes koordinators; Tehniskās apkopes plānotājs</t>
  </si>
  <si>
    <t>Techninės priežiūros planavimo priemonė; Techninės priežiūros koordinatorius; Techninės priežiūros planuoklis</t>
  </si>
  <si>
    <t>Perancang Penyelenggaraan; Penyelaras Penyelenggaraan; Penjadual Penyelenggaraan</t>
  </si>
  <si>
    <t>Planista konserwacji; Koordynator ds. utrzymania ruchu; Harmonogram konserwacji</t>
  </si>
  <si>
    <t>Planejador de Manutenção; Coordenador de Manutenção; Agendador de manutenção</t>
  </si>
  <si>
    <t>Planejador de Manutenção; Coordenador de Manutenção; Agendador de Manutenção</t>
  </si>
  <si>
    <t>Planificator de întreținere; Coordonator de întreținere; Programator de întreținere</t>
  </si>
  <si>
    <t>Načrtovalec vzdrževanja; Koordinator vzdrževanja; Načrtovalnik vzdrževanja</t>
  </si>
  <si>
    <t>Planificador de mantenimiento; Coordinador de Mantenimiento; Programador de mantenimiento</t>
  </si>
  <si>
    <t>Planering av underhåll; Samordnare för underhåll; Schemaläggare för underhåll</t>
  </si>
  <si>
    <t>Bakım Planlayıcısı; Bakım Koordinatörü; Bakım Zamanlayıcısı</t>
  </si>
  <si>
    <t>Планувальник технічного обслуговування; Координатор з технічного обслуговування; Планувальник технічного обслуговування</t>
  </si>
  <si>
    <t>Công cụ lập kế hoạch bảo trì; Điều phối viên bảo trì; Lập lịch bảo trì</t>
  </si>
  <si>
    <t>Maintenance Planner V</t>
  </si>
  <si>
    <t>Maintenance Planner IV</t>
  </si>
  <si>
    <t>Maintenance Planner III</t>
  </si>
  <si>
    <t>Maintenance Planner II</t>
  </si>
  <si>
    <t>Maintenance Planner I</t>
  </si>
  <si>
    <t>Instrumentation Technician V</t>
  </si>
  <si>
    <t>Instrumentation And Controls Technician; I&amp;C Technician; Electrical &amp; Instrumentation Technician; Repair Center Technician; E&amp;I Technician; Electrical Instrumentation Technician; Instrument Technician; Electronic Instruments Technician, Instrumentalist</t>
  </si>
  <si>
    <t>Perform preventive and corrective maintenance on measuring instruments, electronic, electrical, and pneumatic. Dismount, mount, retrieve, calibrate, and perform tests and measurements to perfect the functioning and accuracy of equipment. Calibrate electronics instruments, using specialized equipment, as well as instruction manuals from manufacturers. Repair instruments based on interpretations of schemas and electronic tests, replacing and retrieving worn parts. Perform the installation of equipment and perform tests to verify its correct operation. Develop and implement electronic devices specific to the organization's equipment suitability so as improving productivity.</t>
  </si>
  <si>
    <t>Technik měření a techniky; Technik měření a regulace; Technik I&amp;C; Technik elektrických a přístrojových zařízení; Technik servisního centra; Technik E&amp;I; Technik elektrických přístrojů; Přístrojový technik; Technik elektronických přístrojů, instrumentalista</t>
  </si>
  <si>
    <t>فني أجهزة; فني أجهزة القياس والتحكم; فني I&amp;C; فني كهربائي وأجهزة; فني مركز إصلاح; فني E&amp;I; فني أجهزة كهربائية; فني أدوات; فني أدوات إلكترونية ، عازف</t>
  </si>
  <si>
    <t>仪表技术员; 仪表和控制技术员; I&amp;C 技术员; 电气和仪表技术员; 维修中心技术员; E&amp;I 技术员; 电气仪表技术员; 仪器技术员; 电子仪器技术员、仪器师</t>
  </si>
  <si>
    <t>Instrumenteringstekniker; Instrumenterings- og kontroltekniker; I&amp;C-tekniker; El- og instrumenttekniker; Reparationscenter Tekniker; E&amp;I Tekniker; Tekniker til elektrisk instrumentering; Instrumenttekniker; Elektroniske instrumenter Tekniker, Instrumentalist</t>
  </si>
  <si>
    <t>Instrumentatie technicus; Technicus instrumentatie en besturing; I&amp;C Technicus; Technicus elektriciteit en instrumentatie; Technicus van het reparatiecentrum; E&amp;I Technicus; Technicus elektrische instrumentatie; Instrument technicus; Technicus elektronische instrumenten, instrumentalist</t>
  </si>
  <si>
    <t>Mõõteriistade tehnik; Mõõteriistade ja juhtimisseadmete tehnik; In&amp;C tehnik; Elektri- ja mõõteriistade tehnik; Remondikeskuse tehnik; E&amp;I tehnik; Elektriseadmete tehnik; Instrumendi tehnik; Elektrooniliste instrumentide tehnik, instrumentalist</t>
  </si>
  <si>
    <t>Instrumentointiteknikko; Instrumentointi- ja ohjausteknikko; Automaatio-teknikko; Sähkö- ja instrumentointiteknikko; Korjauskeskuksen teknikko; E&amp;I-teknikko; Sähköinen instrumentointiteknikko; Instrumenttiteknikko; Elektronisten instrumenttien teknikko, instrumentalisti</t>
  </si>
  <si>
    <t>Technicien en instrumentation; Technicien en instrumentation et contrôles; Technicien I&amp;C; Technicien en électricité et instrumentation; Technicien de centre de réparation; Technicien E&amp;I; Technicien en instrumentation électrique; Technicien d’instruments; Technicien d’instruments électroniques, Instrumentiste</t>
  </si>
  <si>
    <t>Techniker/in für Instrumentierung; Techniker für Mess- und Regeltechnik; MSR-Techniker; Elektrotechniker und Techniker; Techniker des Reparaturzentrums; E&amp;I-Techniker; Techniker/in für elektrische Instrumentierung; Instrumententechniker/in; Techniker für elektronische Instrumente, Instrumentalist</t>
  </si>
  <si>
    <t>Τεχνικός Οργάνων; Τεχνικός οργάνων και ελέγχων; Τεχνικός I&amp;C; Τεχνικός Ηλεκτρολόγων &amp; Οργάνων; Τεχνικός Επισκευαστικού Κέντρου; Τεχνικός Η/Υ; Τεχνικός Ηλεκτρικών Οργάνων; Τεχνικός οργάνων; Τεχνικός Ηλεκτρονικών Οργάνων, Οργανοπαίχτης</t>
  </si>
  <si>
    <t>इंस्ट्रूमेंटेशन तकनीशियन; इंस्ट्रुमेंटेशन और नियंत्रण तकनीशियन; I&amp;C तकनीशियन; इलेक्ट्रिकल और इंस्ट्रूमेंटेशन तकनीशियन; मरम्मत केंद्र तकनीशियन; ई और आई तकनीशियन; इलेक्ट्रिकल इंस्ट्रूमेंटेशन तकनीशियन; उपकरण तकनीशियन; इलेक्ट्रॉनिक उपकरण तकनीशियन, वादक</t>
  </si>
  <si>
    <t>Műszertechnikus; Műszer- és vezérlőtechnikus; I&amp;C technikus; Elektromos és műszeres technikus; Javítóközpont technikus; E&amp;I technikus; Elektromos műszertechnikus; Műszeres technikus; Elektronikai műszertechnikus, hangszeres</t>
  </si>
  <si>
    <t>Tecnico della strumentazione; Tecnico Strumentazione E Controlli; Tecnico I&amp;C; Tecnico Elettrico e Strumentazione; Tecnico del centro di riparazione; Tecnico E&amp;I; Tecnico Strumentazione Elettrica; Tecnico degli strumenti; Tecnico Strumenti Elettronici, Strumentista</t>
  </si>
  <si>
    <t>計装技術者; 計装および制御技術者; I&amp;C技術者; 電気・計装技術者; リペアセンター技術者; E&amp;Iテクニシャン; 電気計装技術者; 機器技術者; 電子楽器技術者、楽器奏者</t>
  </si>
  <si>
    <t>Instrumentu tehniķis; Instrumentu un vadības tehniķis; I&amp;C tehniķis; Elektrības un instrumentu tehniķis; Remonta centra tehniķis; E&amp;I tehniķis; Elektrisko instrumentu tehniķis; Instrumentu tehniķis; Elektronisko instrumentu tehniķis, instrumentālists</t>
  </si>
  <si>
    <t>Prietaisų technikas; Prietaisų ir valdymo technikas; I&amp;C technikas; Elektros ir prietaisų technikas; Remonto centro technikas; E&amp;I technikas; Elektros prietaisų technikas; Instrumentų technikas; Elektroninių instrumentų technikas, instrumentalistas</t>
  </si>
  <si>
    <t>Juruteknik Instrumentasi; Juruteknik Instrumentasi Dan Kawalan; Juruteknik I&amp;C; Juruteknik Elektrik &amp; Instrumentasi; Juruteknik Pusat Pembaikan; Juruteknik E&amp;I; Juruteknik Instrumentasi Elektrik; Juruteknik Instrumen; Juruteknik Instrumen Elektronik, Instrumentalis</t>
  </si>
  <si>
    <t>Technik oprzyrządowania; Technik Oprzyrządowania I Sterowania; Technik AKPiA; Technik elektryk i oprzyrządowanie; Technik centrum napraw; Technik E&amp;I; Technik oprzyrządowania elektrycznego; Technik przyrządów; Technik Przyrządów Elektronicznych, Instrumentalista</t>
  </si>
  <si>
    <t>Técnico em Instrumentação; Técnico de Instrumentação e Controles; Técnico de I&amp;C; Técnico em Eletrotécnica e Instrumentação; Técnico do Centro de Reparos; Técnico de E&amp;I; Técnico em Instrumentação Elétrica; Técnico de Instrumentos; Técnico em Instrumentos Eletrônicos, Instrumentista</t>
  </si>
  <si>
    <t>Técnico de Instrumentação; Técnico de Instrumentação e Controles; Técnico de I&amp;C; Técnico em Elétrica e Instrumentação; Técnico do Centro de Reparação; Técnico de E&amp;I; Técnico em Instrumentação Elétrica; Técnico de Instrumentos; Técnico em Instrumentos Eletrônicos, Instrumentista</t>
  </si>
  <si>
    <t>Tehnician instrumentație; Tehnician instrumentație și comenzi; Tehnician I&amp;C; Tehnician electrician și instrumentație; Tehnician centru de reparații; Tehnician E&amp;I; Tehnician instrumentație electrică; Tehnician de instrumente; Tehnician instrumente electronice, instrumentist</t>
  </si>
  <si>
    <t>Tehnik za instrumente; Tehnik za instrumentacijo in nadzor; Tehnik za I&amp;C; Tehnik za elektrotehniko in instrumentacijo; Tehnik servisnega centra; Tehnik E&amp;I; Tehnik za električne instrumente; Tehnik za instrumente; Tehnik za elektronske instrumente, instrumentalist</t>
  </si>
  <si>
    <t>Prístrojový technik; Technik prístrojového vybavenia a ovládania; Technik I&amp;C; Elektrotechnický a prístrojový technik; Technik opravárenského strediska; Technik E&amp;I; Technik elektrického prístrojového vybavenia; Prístrojový technik; Technik elektronických prístrojov, inštrumentalista</t>
  </si>
  <si>
    <t>Técnico de Instrumentación; Técnico de Instrumentación y Controles; Técnico de I&amp;C; Técnico Eléctrico y de Instrumentación; Técnico del Centro de Reparación; Técnico de E&amp;I; Técnico en Instrumentación Eléctrica; Técnico de Instrumentos; Técnico en Instrumentos Electrónicos, Instrumentista</t>
  </si>
  <si>
    <t>Tekniker för instrumentering; Tekniker för instrumentering och kontroller; I&amp;C-tekniker; El- och Instrumenttekniker; Tekniker på reparationscenter; E&amp;I-tekniker; Tekniker för elektrisk instrumentering; Instrumenttekniker; Tekniker för elektroniska instrument, instrumentalist</t>
  </si>
  <si>
    <t>Enstrümantasyon Teknisyeni; Enstrümantasyon ve Kontrol Teknisyeni; I&amp;C Teknisyeni; Elektrik ve Enstrümantasyon Teknisyeni; Onarım Merkezi Teknisyeni; E &amp; I Teknisyeni; Elektrikli Enstrümantasyon Teknisyeni; Enstrüman Teknisyeni; Elektronik Aletler Teknisyeni, Enstrümantalist</t>
  </si>
  <si>
    <t>Технік з приладобудування; Технік з контрольно-вимірювальних приладів та контролю; Технік з АСУ ТП; Технік з електротехніки та приладобудування; Технік ремонтного центру; Технік з електроніціології; Технік з електроприладобудування; Технік-приладобудівник; Технік з електронних інструментів, інструменталіст</t>
  </si>
  <si>
    <t>Kỹ thuật viên thiết bị đo đạc; Kỹ thuật viên thiết bị đo đạc và điều khiển; Kỹ thuật viên I&amp;C; Kỹ thuật viên điện &amp; thiết bị đo đạc; Kỹ thuật viên trung tâm sửa chữa; Kỹ thuật viên E&amp;I; Kỹ thuật viên thiết bị đo điện; Kỹ thuật viên dụng cụ; Kỹ thuật viên dụng cụ điện tử, Nhạc cụ</t>
  </si>
  <si>
    <t>Instrumentation Technician IV</t>
  </si>
  <si>
    <t>Instrumentation Technician III</t>
  </si>
  <si>
    <t>Instrumentation Technician II</t>
  </si>
  <si>
    <t>Instrumentation Technician I</t>
  </si>
  <si>
    <t>Mechanical Fitter II</t>
  </si>
  <si>
    <t>Hydraulic Fitter; Pneumatic Fitter; Rotating Equipment Fitter; Assembly Fitter; Precision Fitter; Electromechanical Fitter; Process Plant Fitter; Mechanical Shutdown Fitter; Fitter Turner; Maintenance Fitter</t>
  </si>
  <si>
    <t>Perform a range of mechanical work in an industrial plant covering installation, maintenance, and repair of production equipment. Work from engineering drawings and equipment specifications. Make calculations using workshop math and select appropriate size and grade of components. Install mechanical equipment and machinery, which may involve numerically controlled equipment such as hydraulics, pneumatics, and electromechanical gears. Maintain, adjust, and set up mechanical production or process equipment and appliances. Locate and diagnose mechanical faults on equipment involving complex interlocking or interrelated mechanical actions. Improvise acceptable fixes to get equipment running promptly and requisition the materials needed.</t>
  </si>
  <si>
    <t>Mechanický montér; Hydraulický montér; Pneumatický montér; Montér rotačních zařízení; Montážní montér; Přesný zámečník; Elektromechanický zámečník; Montér zpracovatelského závodu; Montér mechanického vypnutí; Zámečník Turner; Zámečník údržby</t>
  </si>
  <si>
    <t>التركيب الميكانيكي; التركيب الهيدروليكي; تركيب هوائي; تركيب المعدات الدوارة; تركيب التجميع; الدقة التركيب; تركيب الكهروميكانيكية; عملية مصنع التركيب; تركيب الاغلاق الميكانيكي; تيرنر التركيب; تركيب الصيانة</t>
  </si>
  <si>
    <t>机械钳工; 液压钳工; 气动钳工; 旋转设备钳工; 装配钳工; Precision Fitter; 机电钳工; 加工厂钳工; 机械停机钳工; 钳工车工; 维修钳工</t>
  </si>
  <si>
    <t>Mekanisk montør; Hydraulisk montør; Pneumatisk montør; Roterende udstyrsmontør; Montør til montering; Præcisionsmontør; Elektromekanisk montør; Montør af procesanlæg; Mekanisk nedlukningsmontør; Montør Turner; Vedligeholdelse montør</t>
  </si>
  <si>
    <t>Mechanische monteur; Hydraulische monteur; Pneumatische monteur; Fitter van roterende apparatuur; Montage Fitter; Precisie Fitter; Elektromechanische monteur; Fitter van de procesinstallatie; Mechanische uitschakeling Fitter; Fitter Turner; Onderhoud Fitter</t>
  </si>
  <si>
    <t>Mehaaniline paigaldaja; Hüdrauliline paigaldaja; Pneumaatiline paigaldaja; Pöörlevate seadmete paigaldaja; Kokkupaneku paigaldaja; Täpne paigaldaja; Elektromehaaniline paigaldaja; Protsessi tehase paigaldaja; Mehaaniline väljalülituspaigaldaja; Paigaldaja Turner; Hoolduse paigaldaja</t>
  </si>
  <si>
    <t>Mekaaninen asentaja; Hydraulinen asentaja; Pneumaattinen asentaja; Pyörivien laitteiden asentaja; Kokoonpanon asentaja; Tarkka asentaja; Sähkömekaaninen asentaja; Prosessilaitoksen asentaja; Mekaaninen sammutusasentaja; Asentaja Turner; Huoltoasentaja</t>
  </si>
  <si>
    <t>Ajusteur mécanique; Monteur hydraulique; Ajusteur pneumatique; Ajusteur d’équipements rotatifs; Ajusteur d’assemblage; Ajusteur de précision; Ajusteur électromécanique; Ajusteur d’installations de traitement; Ajusteur d’arrêt mécanique; Ajusteur Turner; Ajusteur d’entretien</t>
  </si>
  <si>
    <t>Mechanischer Monteur; Hydraulischer Monteur; Pneumatischer Monteur; Monteur für rotierende Maschinen; Montagemonteur; Präzisionsmonteur; Elektromechanischer Monteur; Monteur für Verfahrensanlagen; Mechanischer Abschaltmonteur; Monteur Turner; Wartungsmonteur</t>
  </si>
  <si>
    <t>Μηχανικός Εφαρμοστής; Υδραυλικός Εφαρμοστής; Πνευματικός εφαρμοστής; Περιστρεφόμενος εγκαταστάτης εξοπλισμού; Συναρμολογητής συναρμολόγησης; Εφαρμοστής ακριβείας; Ηλεκτρομηχανικός Εφαρμοστής; Εγκαταστάτης μονάδας επεξεργασίας; Μηχανικός εφαρμοστής τερματισμού λειτουργίας; Εφαρμοστής Turner; Τεχνίτης συντήρησης</t>
  </si>
  <si>
    <t>मैकेनिकल फिटर; हाइड्रोलिक फिटर; वायवीय फिटर; घूर्णन उपकरण फिटर; विधानसभा फिटर; प्रेसिजन फिटर; इलेक्ट्रोमैकेनिकल फिटर; प्रक्रिया संयंत्र फिटर; मैकेनिकल शटडाउन फिटर; फिटर टर्नर; रखरखाव फिटर</t>
  </si>
  <si>
    <t>Mechanikus szerelő; Hidraulikus szerelő; Pneumatikus szerelő; Forgó berendezés szerelő; Összeszerelő szerelő; Precíziós szerelő; Elektromechanikus szerelő; Technológiai berendezés szerelő; Mechanikus leállítási szerelő; Fitter Turner; Karbantartó szerelő</t>
  </si>
  <si>
    <t>Montatore meccanico; Installatore idraulico; Installatore pneumatico; Installatore di apparecchiature rotanti; Montatore di montaggio; Installatore di precisione; Installatore elettromeccanico; Installatore di impianti di processo; Installatore di arresto meccanico; Tornitore più fitter; Installatore di manutenzione</t>
  </si>
  <si>
    <t>メカニカルフィッター; 油圧フィッター; ニューマチックフィッター; 回転機器フィッター; アッセンブリーフィッター; プレシジョンフィッター; 電気機械式フィッター; プロセスプラントフィッター; メカニカルシャットダウンフィッター; フィッターターナー; メンテナンスフィッター</t>
  </si>
  <si>
    <t>Mehāniskais montētājs; Hidrauliskais montieris; Pneimatiskais montieris; Rotējošo iekārtu montētājs; Montāžas montāžas montieris; Precīzs montieris; Elektromehāniskais montētājs; Procesu iekārtu montētājs; Mehāniskā izslēgšanas montētājs; Montieris Turners; Apkopes montētājs</t>
  </si>
  <si>
    <t>Mechaninis montuotojas; Hidraulinis montuotojas; Pneumatinis montuotojas; Besisukančios įrangos montuotojas; Surinkimo montuotojas; Tikslus montuotojas; Elektromechaninis montuotojas; Proceso augalų montuotojas; Mechaninio išjungimo montuotojas; Montuotojas Turneris; Techninės priežiūros montuotojas</t>
  </si>
  <si>
    <t>Pemasang Mekanikal; Pemasangan Hidraulik; Pemasangan Pneumatik; Pemasangan Peralatan Berputar; Pemasangan Perhimpunan; Pemasangan Ketepatan; Pemasangan Elektromekanikal; Tukang Pasang Loji Proses; Pemasangan Penutupan Mekanikal; Fitter Turner; Penyelenggaraan Fitter</t>
  </si>
  <si>
    <t>Monter mechaniczny; Monter hydrauliczny; Monter pneumatyczny; Monter urządzeń obrotowych; Monter Montażu; Precyzyjny monter; Monter elektromechaniczny; Monter instalacji procesowych; Monter wyłączników mechanicznych; Monter tokarz; Monter utrzymania ruchu</t>
  </si>
  <si>
    <t>Instalador Mecânico; Instalador Hidráulico; Encaixador Pneumático; Instalador de Equipamento Rotativo; Montador de montagem; Ajustador de precisão; Instalador Eletromecânico; Instalador de Plantas de Processo; Instalador de desligamento mecânico; Torneiro Instalador; Instalador de Manutenção</t>
  </si>
  <si>
    <t>Montador Mecânico; Montador Hidráulico; Montador Pneumático; Montador de Equipamentos Rotativos; Montador; Montador de precisão; Montador Eletromecânico; Montador de Planta de Processo; Montador de desligamento mecânico; Fitter Turner; Montador de Manutenção</t>
  </si>
  <si>
    <t>Montator mecanic; Montator hidraulic; Montator pneumatic; Montator de echipamente rotative; Montator de asamblare; Montator de precizie; Montator electromecanic; Montator de instalații de proces; Montator de oprire mecanică; Turner de montaj; Montator de întreținere</t>
  </si>
  <si>
    <t>Mehanski monter; Hidravlični monter; Pnevmatski monter; Monter vrtljive opreme; Monter montaže; Natančni monter; Elektromehanski monter; Monter procesnih obratov; Monter mehanskega izklopa; Monter Turner; Vzdrževalec</t>
  </si>
  <si>
    <t>Mechanický montér; Hydraulický montér; Pneumatický montér; Montér rotačných zariadení; Montážny montér; Precízny montér; Elektromechanický montér; Montér spracovateľských zariadení; Montér mechanického vypnutia; Montér Turner; Montér údržby</t>
  </si>
  <si>
    <t>Instalador mecánico; Instalador hidráulico; Instalador neumático; Instalador de equipos rotativos; Instalador de montaje; Instalador de precisión; Instalador electromecánico; Instalador de plantas de proceso; Instalador de apagado mecánico; Instalador Turner; Instalador de mantenimiento</t>
  </si>
  <si>
    <t>Mekanisk montör; Hydraulisk montör; Pneumatisk montör; Montör för roterande utrustning; Montör; Precisionsmontör; Elektromekanisk montör; Montör av processanläggningar; Montör med mekanisk avstängning; Montör Turner; Underhåll Montör</t>
  </si>
  <si>
    <t>Mekanik Tesisatçı; Hidrolik Tesisatçı; Pnömatik Tesisatçı; Döner Ekipman Tesisatçısı; Montaj Tesisatçısı; Hassas Tesisatçı; Elektromekanik Tesisatçı; Proses Tesisi Tesisatçısı; Mekanik Kapatma Tesisatçısı; Tesisatçı Tornalayıcı; Bakım Tesisatçısı</t>
  </si>
  <si>
    <t>Слюсар-механік; Слюсар-гідравлік; Пневматичний монтажник; Слюсар з ротаційного обладнання; Монтажний слюсар; Точний монтажник; Електромеханічний слюсар; Монтажник технологічних установок; Слюсар з механічного відключення; Токар-монтажник; Слюсар з технічного обслуговування</t>
  </si>
  <si>
    <t>Thợ sửa cơ khí; Lắp thủy lực; Bộ điều chỉnh khí nén; Thiết bị xoay Fitter; Lắp ráp lắp ráp; Máy lắp chính xác; Thợ lắp điện cơ; Lắp ráp nhà máy xử lý; Công cụ sửa tắt cơ học; Thợ quay Fitter; Thợ sửa chữa bảo trì</t>
  </si>
  <si>
    <t>Mechanical Fitter I</t>
  </si>
  <si>
    <t>Welder III</t>
  </si>
  <si>
    <t>Tig Welder (Tungsten Inert Gas); Mig Welder (Metal Inert Gas); Stick Welder / Smaw Welder (Shielded Metal Arc Welding); Arc Welder; Gas Welder; Spot Welder; Plasma Welder; Pipe Fitter Welder; Underwater Welder; Pressure Vessel Welder; Sheet Metal Welder; Aluminum Welder; Boilermaker Welder; Fabricator Welder; Pipe Welder; Welder Fabricator; Welder Fitter; Welding Technician</t>
  </si>
  <si>
    <t>Perform a wide range of fabrication and maintenance welding and cutting in constructions, buildings, offices, and plant areas, using a variety of welding techniques. Work from engineering drawings, sketches, and other specifications, as well as from verbal instructions. Position and secure parts using jigs and fixtures, as appropriate. Select appropriate welding equipment, such as gas torches, portable electric arcs, and semiautomatic and automatic machines, and select appropriate electrode for material. Set up and adjust equipment and controls to regulate gas pressure, voltage, or amperage. Weld predominantly common alloys, such as plate, tube, and rod, allowing for the effect of heat to produce true warp-free joints. Inspect and assess quality of weld, taking account of function of joint. Improvise acceptable assemblies to get production equipment operational. Possible welding techniques covered include gas, electric arc, argon, plasma arc, satellite, vacuum diffusion, and resistance.</t>
  </si>
  <si>
    <t>Svářeč; Svářečka TIG (wolframový inertní plyn); Svářečka Mig (kovový inertní plyn); Tyčová svářečka / svářečka Smaw (obloukové svařování kovů v ochranné atmosféře); Oblouková svářečka; Plynová svářečka; Bodová svářečka; Plazmová svářečka; Potrubní montér Svářeč; Podvodní svářečka; Svářečka tlakových nádob; Svářečka plechu; Svářečka hliníku; Kotlář Svářeč; Výrobce Svářeč; Svářeč trubek; Svářeč Fabricator; Zámečník svářečů; Svářečský technik</t>
  </si>
  <si>
    <t>لحام; Tig Welder (غاز التنغستن الخامل); لحام ميج (غاز خامل معدني); عصا لحام / لحام Smaw (لحام القوس المعدني المحمي); لحام القوس; لحام الغاز; بقعة لحام; لحام البلازما; لحام تركيب الأنابيب; لحام تحت الماء; لحام أوعية الضغط; لحام الصفائح المعدنية; لحام الألومنيوم; لحام صانع الغلايات; مصنع لحام; لحام الأنابيب; مصنع لحام; لحام التركيب; فني لحام</t>
  </si>
  <si>
    <t>焊工; Tig Welder （钨极惰性气体）; Mig Welder （金属惰性气体）; Stick Welder / Smaw Welder （屏蔽金属电弧焊）; 电弧焊机; 气焊机; 点焊机; 等离子焊机; 管道钳工 Welder; 水下焊机; 压力容器焊机; 钣金焊机; 铝焊机; 锅炉制造商焊机; Fabricator 焊工; 管道焊机; 焊机制造商; 焊工钳工; 焊接技术员</t>
  </si>
  <si>
    <t>Svejser; Tig Welder (wolfram inert gas); Mig Welder (inert metalgas); Stick Welder / Smaw Welder (afskærmet metalbuesvejsning); Arc svejser; Gas svejser; Spot svejser; Plasma svejser; Rørmontør svejser; Undervands svejser; Trykbeholder svejser; Pladesvejser; Aluminium svejser; Kedelmager svejser; Fabrikant Svejser; Rørsvejser; Svejser fabrikant; Svejser montør; Svejsetekniker</t>
  </si>
  <si>
    <t>Lasser; Tig-lasser (wolfraam inert gas); Mig Lasser (Metaal Inert Gas); Stick Lasser / Smaw Lasser (Afgeschermd Metaal Booglassen); Booglasser; Gas lasser; Puntlasser; Plasma lasser; Pijpfitter Lasser; Onderwater lasser; Lasser van drukvaten; Lasser van plaatwerk; Aluminium lasser; Ketelmaker Lasser; Fabrikant Lasser; Pijp lasser; Lasser Fabricator; Lasser Fitter; Lastechnicus</t>
  </si>
  <si>
    <t>Keevitaja; Tig-keevitaja (volframi inertgaas); Mig keevitaja (metallist inertgaas); Pulgakeevitaja / Smaw keevitaja (varjestatud metallist kaarkeevitus); Kaare keevitaja; Gaasi keevitaja; Punktkeevitaja; Plasma keevitaja; Torupaigaldaja keevitaja; Veealune keevitaja; Surveanuma keevitaja; Lehtmetalli keevitaja; Alumiiniumist keevitaja; Boilermaker keevitaja; Tootja keevitaja; Torude keevitaja; Keevitaja tootja; Keevitaja paigaldaja; Keevitustehnik</t>
  </si>
  <si>
    <t>Hitsaaja; Tig-hitsauskone (volframi inertti kaasu); Mig-hitsauskone (metallinen inertti kaasu); Puikkohitsauskone / Smaw-hitsauskone (suojattu metallikaarihitsaus); Valokaarihitsauskone; Kaasuhitsauskone; Pistehitsauskone; Plasmahitsauskone; Putkiasentajan hitsaaja; Vedenalainen hitsaaja; Paineastian hitsauskone; Ohutlevyhitsauskone; Alumiininen hitsauskone; Kattilanvalmistaja Hitsaaja; Valmistaja Hitsaaja; Putken hitsaaja; Hitsaajan valmistaja; Hitsaajan asentaja; Hitsausteknikko</t>
  </si>
  <si>
    <t>Soudeur; Soudeuse Tig (gaz inerte au tungstène); Soudeuse Mig (Métal Inerte, Gaz); Soudeuse à la baguette / soudeuse Smaw (soudage à l’arc métallique blindé); Soudeur à l’arc; Soudeur à gaz; Soudeuse par points; Soudeur plasma; Tuyauteur Soudeur; Soudeur sous-marin; Soudeuse d’appareils sous pression; Soudeuse de tôle; Soudeuse d’aluminium; Chaudronnier Soudeur; Fabricant Soudeur; Soudeur de tuyaux; Soudeur Fabricant; Soudeur Ajusteur; Technicien en soudage</t>
  </si>
  <si>
    <t>Schweißer; WIG-Schweißgerät (Wolfram-Inertgas); Mig-Schweißgerät (Metall-Inertgas); Stabschweißgerät / Smaw-Schweißgerät (abgeschirmtes Metalllichtbogenschweißen); Lichtbogen-Schweißgerät; Gas-Schweißer; Punktschweißgerät; Plasma-Schweißgerät; Rohrschlosser Schweißer; Unterwasser-Schweißer; Schweißgerät für Druckbehälter; Blechschweißer; Aluminium-Schweißgerät; Boilermaker Schweißer; Verarbeiter Schweißer; Rohr-Schweißer; Schweißer Verarbeiter; Schweißer Monteur; Schweißtechniker</t>
  </si>
  <si>
    <t>Οξυγονοκολλητής; Tig Welder (αδρανές αέριο βολφραμίου); Mig Welder (αδρανές αέριο μετάλλων); Stick Welder / Smaw Welder (Θωρακισμένη συγκόλληση τόξου μετάλλων); Οξυγονοκολλητής τόξου; Συγκολλητής αερίου; Σημειακός συγκολλητής; Συγκολλητής πλάσματος; Ηλεκτροσυγκολλητής Pipe Fitter; Υποβρύχιος συγκολλητής; Συγκολλητής δοχείων πίεσης; Συγκολλητής λαμαρίνας; Συγκολλητής αλουμινίου; Λεβητοποιός Οξυγονοκολλητής; Κατασκευαστής Συγκολλητής; Συγκολλητής σωλήνων; Κατασκευαστής συγκολλητών; Ηλεκτροσυγκολλητής; Τεχνικός Συγκολλήσεων</t>
  </si>
  <si>
    <t>वेल्डर; टाइग वेल्डर (टंगस्टन अक्रिय गैस); मिग वेल्डर (धातु अक्रिय गैस); स्टिक वेल्डर / स्मॉ वेल्डर (शील्डेड मेटल आर्क वेल्डिंग); आर्क वेल्डर; गैस वेल्डर; स्पॉट वेल्डर; प्लाज्मा वेल्डर; पाइप फिटर वेल्डर; पानी के नीचे वेल्डर; दबाव पोत वेल्डर; शीट मेटल वेल्डर; एल्यूमिनियम वेल्डर; बॉयलरमेकर वेल्डर; फैब्रिकेटर वेल्डर; पाइप वेल्डर; वेल्डर फैब्रिकेटर; वेल्डर फिटर; वेल्डिंग तकनीशियन</t>
  </si>
  <si>
    <t>Hegesztő; Tig hegesztő (volfrám inert gáz); Mig hegesztő (fém inert gáz); Pálcás hegesztő / Smaw hegesztő (árnyékolt fém ívhegesztés); Ívhegesztő; Gázhegesztő; Ponthegesztő; Plazma hegesztő; Csőszerelő hegesztő; Víz alatti hegesztő; Nyomástartó edény hegesztő; Lemezhegesztő; Alumínium hegesztő; Kazánkészítő hegesztő; Gyártó hegesztő; Csőhegesztő; Hegesztő gyártó; Hegesztő szerelő; Hegesztő technikus</t>
  </si>
  <si>
    <t>Saldatore; Saldatrice Tig (Gas Inerte di Tungsteno); Saldatrice Mig (Gas Inerte Metallico); Stick Welder / Smaw Welder (saldatura ad arco in metallo schermato); Saldatrice ad arco; Saldatrice a gas; Saldatrice a punti; Saldatore al plasma; Saldatore per montatori di tubi; Saldatrice subacquea; Saldatrice per recipienti a pressione; Saldatrice per lamiere; Saldatore in alluminio; Saldatore Boilermaker; Fabbricante Saldatore; Saldatrice per tubi; Fabbricante di saldatori; Installatore Saldatore; Tecnico di saldatura</t>
  </si>
  <si>
    <t>溶接工; Tig溶接機(タングステン不活性ガス); ミグ溶接機(金属不活性ガス); スティック溶接機/スモー溶接機(シールドメタルアーク溶接); アーク溶接機; ガス溶接機; スポット溶接機; プラズマ溶接機; パイプフィッター溶接機; 水中溶接機; 圧力容器溶接機; 板金溶接機; アルミ溶接機; ボイラーメーカー溶接機; ファブリケーター溶接機; パイプ溶接機; 溶接工ファブリケーター; 溶接機フィッター; 溶接技術者</t>
  </si>
  <si>
    <t>Metinātājs; Tig metinātājs (volframa inertā gāze); Mig metinātājs (metāla inertā gāze); Stick metinātājs / Smaw metinātājs (ekranēta metāla loka metināšana); Loka metinātājs; Gāzes metinātājs; Vietīgs metinātājs; Plazmas metinātājs; Cauruļu montētāja metinātājs; Zemūdens metinātājs; Spiedtvertnes metinātājs; Lokšņu metāla metinātājs; Alumīnija metinātājs; Katlu ražotājs metinātājs; Ražotājs metinātājs; Cauruļu metinātājs; Metinātāja ražotājs; Metinātāja montētājs; Metināšanas tehniķis</t>
  </si>
  <si>
    <t>Suvirintojas; Tig suvirintojas (volframo inertinės dujos); Mig suvirintojas (metalinės inertinės dujos); Lazdinis suvirintojas / Smaw suvirintojas (ekranuotas metalo lankinis suvirinimas); Lankinis suvirintojas; Dujų suvirintojas; Suvirintojas vietoje; Plazminis suvirintojas; Vamzdžių montuotojas Suvirintojas; Povandeninis suvirintojas; Slėginių indų suvirintojas; Lakštinio metalo suvirintojas; Aliuminio suvirintojas; Katilų gamintojo suvirintojas; Gamintojo suvirintojas; Vamzdžių suvirintojas; Suvirintojo gamintojas; Suvirintojo montuotojas; Suvirinimo technikas</t>
  </si>
  <si>
    <t>Pengimpal; Pengimpal Tig (Gas lengai tungsten); Pengimpal Mig (Gas Lengai Logam); Pengimpal Kayu / Pengimpal Smaw (Kimpalan Arka Logam Terlindung); Pengimpal Arka; Pengimpal Gas; Pengimpal Tempat; Pengimpal Plasma; Pengimpal Pemasangan Paip; Pengimpal Bawah Air; Pengimpal Kapal Tekanan; Pengimpal Lembaran Logam; Pengimpal Aluminium; Pengimpal Pembuat Dandang; Pengimpal Fabrikasi; Pengimpal Paip; Fabrikasi Pengimpal; Tukang Pengimpal; Juruteknik Kimpalan</t>
  </si>
  <si>
    <t>Spawacz; Spawarka TIG (wolfram w osłonie gazów obojętnych); Spawarka Mig (gaz obojętny metalu); Spawarka elektrodowa / spawarka Smaw (spawanie łukowe w osłonie metalu); Spawarka łukowa; Spawarka gazowa; Zgrzewarka punktowa; Spawarka plazmowa; Spawacz monter rur; Spawacz podwodny; Spawarka do zbiorników ciśnieniowych; Spawarka do blach; Spawarka do aluminium; Spawacz kotlarz; Fabrykator Spawacz; Spawarka do rur; Spawacz Producent; Spawacz Monter; Technik spawalnik</t>
  </si>
  <si>
    <t>Soldador; Soldador Tig (Gás Inerte de Tungstênio); Soldador Mig (Gás Inerte de Metal); Soldador de vara / soldador Smaw (soldagem a arco de metal blindado); Soldador de arco; Soldador a gás; Soldador a ponto; Soldador de plasma; Soldador de encaixe de tubulação; Soldador subaquático; Soldador de vaso de pressão; Soldador de chapa metálica; Soldador de alumínio; Soldador de caldeireiro; Soldador Fabricante; Soldador de tubos; Fabricante de soldadores; Montador de soldador; Técnico de Soldagem</t>
  </si>
  <si>
    <t>Soldador; Soldador Tig (Tungstênio Inert Gas); Soldador Mig (Metal Inert Gas); Soldador Vara / Soldador Smaw (Soldadura por arco de metal blindado); Soldador Arc; Soldador a Gás; Soldador Spot; Soldador de Plasma; Soldador instalador de tubos; Soldador Subaquático; Soldador de vaso de pressão; Soldador de chapa metálica; Soldador de alumínio; Soldador Caldeireiro; Fabricante Soldador; Soldador de tubos; Fabricante de soldador; Soldador Montador; Técnico de Soldadura</t>
  </si>
  <si>
    <t>Sudor; Sudor Tig (gaz inert de tungsten); Sudor Mig (gaz inert metalic); Sudor cu băț / Sudor Smaw (sudare cu arc metalic ecranat); Sudor cu arc; Sudor cu gaz; Sudor în puncte; Sudor cu plasmă; Instalator de țevi Sudor; Sudor subacvatic; Sudor cu vase sub presiune; Sudor de tablă; Sudor din aluminiu; Sudor de cazane; Producător Sudor; Sudor de țevi; Producător de sudori; Instalator de sudori; Tehnician de sudură</t>
  </si>
  <si>
    <t>Varilec; Tig varilec (volframov inertni plin); Mig varilec (kovinski inertni plin); Stick Welder / Smaw varilec (zaščiteno obločno varjenje); Obločni varilec; Plinski varilec; Točkovno varilec; Plazemski varilec; Varilec cevi; Podvodni varilec; Varilec tlačne posode; Varilec pločevine; Aluminijasti varilec; Varilec kotlarja; Varilec za izdelavo; Varilec cevi; Izdelovalec varilcev; Varilec monter; Varilni tehnik</t>
  </si>
  <si>
    <t>Zvárač; Zváračka Tig (volfrámový inertný plyn); Mig Welder (kovový inertný plyn); Tyčová zváračka / zváračka Smaw (tienené kovové oblúkové zváranie); Oblúková zváračka; Plynová zváračka; Bodová zváračka; Plazmová zváračka; Zvárač rúr; Podvodná zváračka; Zváračka tlakových nádob; Zváračka plechov; Zváračka hliníka; Zvárač kotlov; Zvárač výrobcu; Zvárač rúr; Zvárač Výrobca; Zvárač montér; Zváračský technik</t>
  </si>
  <si>
    <t>Soldador; Soldadora Tig (gas inerte de tungsteno); Soldadora Mig (Metal Inerte Gas); Soldadora de varilla / soldadora Smaw (soldadura por arco metálico blindado); Soldador de arco; Soldador de gas; Soldador por puntos; Soldador de plasma; Soldador instalador de tuberías; Soldador submarino; Soldador de recipientes a presión; Soldadora de chapa metálica; Soldador de aluminio; Soldador calderero; Fabricante Soldador; Soldador de tuberías; Fabricante de soldadores; Instalador de soldadores; Técnico de Soldadura</t>
  </si>
  <si>
    <t>Svetsare; Tig Welder (Tungsten Inert Gas); Mig Welder (inert gas av metall); Stiftsvetsare / Smaw Welder (skärmad metallbågsvetsning); Båge svetsare; Gassvetsare; Spot Svetsare; Plasma svetsare; Rörmontör Svetsare; Undervattens svetsare; Tryckkärl Svetsare; Svetsare av plåt; Aluminium Svetsare; Pannmakare Svetsare; Fabricator Svetsare; Rör svetsare; Svetsare Fabricator; Svetsare Montör; Svetstekniker</t>
  </si>
  <si>
    <t>Kaynakçı; Tig Kaynakçı (Tungsten İnert Gaz); Mig Kaynakçı (Metal İnert Gaz); Çubuk Kaynakçı / Smaw Kaynakçı (Korumalı Metal Ark Kaynağı); Ark Kaynakçısı; Gaz Kaynakçısı; Punta Kaynakçı; Plazma Kaynakçı; Boru Tesisatçısı Kaynakçı; Sualtı Kaynakçısı; Basınçlı Kap Kaynakçı; Sac Kaynak Makinası; Alüminyum Kaynakçı; Kazan Ustası Kaynakçı; İmalatçı Kaynakçı; Boru Kaynakçısı; Kaynakçı İmalatçısı; Kaynakçı Tesisatçısı; Kaynak Teknisyeni</t>
  </si>
  <si>
    <t>Зварювальник; Зварювальний апарат TIG (вольфрамовий інертний газ); Зварювальний апарат Mig (металевий інертний газ); Зварювальний апарат / зварювальний апарат Smaw (дугове зварювання екранованим металом); Дуговий зварювальний апарат; Газозварник; Точковий зварювальний апарат; Плазмовий зварювальний апарат; Зварювальник труб; Підводний зварювальник; Зварювальник посудин під тиском; Зварювальник листового металу; Зварювальний апарат алюмінію; Зварювальник котлів; Зварювальник; Зварювальник труб; Зварювальник Виготовляч; Зварювальник Слюсар; Технік-зварювальник</t>
  </si>
  <si>
    <t>Thợ hàn; Máy hàn Tig (Khí trơ vonfram); Máy hàn Mig (Khí trơ kim loại); Thợ hàn que / Máy hàn Smaw (Hàn hồ quang kim loại được bảo vệ); Thợ hàn hồ quang; Thợ hàn khí; Thợ hàn điểm; Thợ hàn plasma; Thợ hàn lắp ống; Thợ hàn dưới nước; Thợ hàn bình áp lực; Thợ hàn kim loại tấm; Thợ hàn nhôm; Thợ hàn nồi hơi; Thợ hàn chế tạo; Thợ hàn ống; Máy chế tạo thợ hàn; Thợ hàn Fitter; Kỹ thuật viên hàn</t>
  </si>
  <si>
    <t>Welder II</t>
  </si>
  <si>
    <t>Welder I</t>
  </si>
  <si>
    <t>Tool and Die Maker V</t>
  </si>
  <si>
    <t>Tool and Die Maker IV</t>
  </si>
  <si>
    <t>Tool and Die Maker III</t>
  </si>
  <si>
    <t>Maintenance Operations Specialist III</t>
  </si>
  <si>
    <t>Maintenance Specialist; Maintenance Foreman</t>
  </si>
  <si>
    <t>Perform specialized maintenance and repair services in either multiple crafts (such as electrical, carpentry, welding, plumbing, sheet metal, painting, and millwrighting) or a single craft, but with significant, specialized expertise. Have a sound understanding of the maintenance history of the building, equipment, and other facilities to be maintained.</t>
  </si>
  <si>
    <t>Specializované operace údržby; Specialista údržby; Mistr údržby</t>
  </si>
  <si>
    <t>عمليات الصيانة المتخصصة; أخصائي صيانة; فورمان الصيانة</t>
  </si>
  <si>
    <t>专业维护作; 维护专家; 维修工头</t>
  </si>
  <si>
    <t>Specialiseret vedligeholdelsesdrift; Vedligeholdelsesspecialist; Vedligeholdelsesformand</t>
  </si>
  <si>
    <t>Gespecialiseerde onderhoudswerkzaamheden; Onderhoud Specialist; Voorman onderhoud</t>
  </si>
  <si>
    <t>Spetsiaalsed hooldustoimingud; Hoolduse spetsialist; Hoolduse töödejuhataja</t>
  </si>
  <si>
    <t>Erikoistuneet kunnossapitotoiminnot; Kunnossapidon asiantuntija; Huollon työnjohtaja</t>
  </si>
  <si>
    <t>Opérations de maintenance spécialisées; Spécialiste de l’entretien; Contremaître d’entretien</t>
  </si>
  <si>
    <t>Spezialisierte Wartungsarbeiten; Spezialist für Instandhaltung; Vorarbeiter für Instandhaltung</t>
  </si>
  <si>
    <t>Εξειδικευμένες εργασίες συντήρησης; Ειδικός συντήρησης; Εργοδηγός συντήρησης</t>
  </si>
  <si>
    <t>विशेषज्ञ रखरखाव संचालन; रखरखाव विशेषज्ञ; रखरखाव फोरमैन</t>
  </si>
  <si>
    <t>Speciális karbantartási műveletek; Karbantartási szakember; Karbantartó művezető</t>
  </si>
  <si>
    <t>Operazioni di manutenzione specializzate; Specialista della manutenzione; Caposquadra di manutenzione</t>
  </si>
  <si>
    <t>スペシャリストによるメンテナンス業務; メンテナンススペシャリスト; メンテナンスフォアマン</t>
  </si>
  <si>
    <t>Speciālistu apkopes operācijas; Tehniskās apkopes speciālists; Tehniskās apkopes meistars</t>
  </si>
  <si>
    <t>Specialistų techninės priežiūros operacijos; Techninės priežiūros specialistas; Techninės priežiūros meistras</t>
  </si>
  <si>
    <t>Operasi Penyelenggaraan Pakar; Pakar Penyelenggaraan; Mandur Penyelenggaraan</t>
  </si>
  <si>
    <t>Specjalistyczne czynności konserwacyjne; Specjalista ds. utrzymania ruchu; Brygadzista utrzymania ruchu</t>
  </si>
  <si>
    <t>Operações de Manutenção Especializadas; Especialista em Manutenção; Capataz de Manutenção</t>
  </si>
  <si>
    <t>Operațiuni de întreținere specializate; Specialist în întreținere; Maistru de întreținere</t>
  </si>
  <si>
    <t>Specializirane vzdrževalne dejavnosti; Strokovnjak za vzdrževanje; Delovodja vzdrževanja</t>
  </si>
  <si>
    <t>Špecializované operácie údržby; Špecialista na údržbu; Majster údržby</t>
  </si>
  <si>
    <t>Operaciones de mantenimiento especializadas; Especialista en Mantenimiento; Capataz de mantenimiento</t>
  </si>
  <si>
    <t>Specialiserad underhållsverksamhet; Specialist på underhåll; Underhåll Förman</t>
  </si>
  <si>
    <t>Uzman Bakım İşlemleri; Bakım Uzmanı; Bakım Ustabaşı</t>
  </si>
  <si>
    <t>Спеціалізовані операції з технічного обслуговування; Спеціаліст з технічного обслуговування; Виконроб з ремонту</t>
  </si>
  <si>
    <t>Hoạt động bảo trì chuyên nghiệp; Chuyên gia bảo trì; Quản đốc bảo trì</t>
  </si>
  <si>
    <t>Maintenance Operations Specialist II</t>
  </si>
  <si>
    <t>Maintenance Operations Specialist I</t>
  </si>
  <si>
    <t>Millwright III</t>
  </si>
  <si>
    <t>Rigging Millwright; Construction Millwright; Precision Millwright; Assembly Millwright; Plant Installation Technician; Machinery Relocation Specialist; Structural Millwright</t>
  </si>
  <si>
    <t>Install, erect, dismantle, and move equipment. Determine means and sequence of disassembling, moving, and reassembling. Make computations relating to stresses, strength of materials, center of gravity, alignment, and balancing of loads and equipment. Use hand tools, hoists, jacks, rollers, dollies, rigging, lift trucks, ropes, chains, and slings. Assemble, align, and install equipment such as presses, shafting, conveyors, and machine guards. Construct foundations for machines using building materials such as wood, cement, steel, etc. May do welding and sheet metal work. Construct temporary means of moving heavy, awkward loads. Plan and lay out work from blueprints, general instructions, and other specifications.</t>
  </si>
  <si>
    <t>Stavitel mlýnů; Lanoví mlynář; Stavební mlynář; Přesný frézař; Montážní frézař; Technik instalace zařízení; Specialista na přemístění strojů; Strukturální mlýn</t>
  </si>
  <si>
    <t>ميلرايت; تزوير ميلرايت; مطحنة البناء; الدقة ميلورايت; تجميع ميلورايت; فني تركيب المصنع; أخصائي نقل الآلات; الطاحونة الإنشائية</t>
  </si>
  <si>
    <t>米尔赖特; 索具 Millwright; 建筑磨坊; 精密铣床; 装配 Millwright; 工厂安装技术员; 机械搬迁专家; 结构磨坊</t>
  </si>
  <si>
    <t>Møllebygger; Rigning af møllebygger; Byggemøllebygger; Præcision Millwright; Montering af møllebygger; Tekniker til installation af anlæg; Specialist i flytning af maskiner; Strukturel møllebygger</t>
  </si>
  <si>
    <t>Molenmaker; Tuigage Millwright; Bouw Millwright; Precisie molenmaker; Assemblage Millwright; Installatietechnicus; Specialist in machineverhuizing; Structurele molenmaker</t>
  </si>
  <si>
    <t>Veski; Taglase veskitegija; Ehitus Millwright; Täpne veskimees; Assamblee Millwright; Tehase paigaldamise tehnik; Masinate ümberpaigutamise spetsialist; Struktuurne veskimees</t>
  </si>
  <si>
    <t>Myllyntekijä; Takila Millwright; Rakennus Millwright; Tarkka myllyntekijä; Kokoonpano Millwright; Laitoksen asennusteknikko; Koneiden uudelleensijoittamisen asiantuntija; Rakenteellinen myllyntekijä</t>
  </si>
  <si>
    <t>Chantier; Gréement de chantier; Mécanicien de chantier; Mécanicien de chantier de précision; Mécanicien de chantier; Technicien d’installation d’usine; Spécialiste en relocalisation de machinerie; Mécanicien de chantier en structure</t>
  </si>
  <si>
    <t>Mühlenbauer; Rigging Mühlenbauer; Baugewerbe Mühlenbauer; Präzisions-Fräser; Montage Mühlenbauer; Techniker für Anlagenmontage; Spezialist für Maschinenumzüge; Konstruktiver Mühlenbauer</t>
  </si>
  <si>
    <t>Μίλραϊτ; Ξάρτια Millwright; Κατασκευή Millwright; Ακρίβεια Millwright; Συναρμολόγηση Millwright; Τεχνικός Εγκατάστασης Εγκαταστάσεων; Ειδικός Μετεγκατάστασης Μηχανημάτων; Δομική Millwright</t>
  </si>
  <si>
    <t>मिलराइट; हेराफेरी मिलराइट; निर्माण मिलराइट; प्रेसिजन मिलराइट; विधानसभा मिलराइट; संयंत्र स्थापना तकनीशियन; मशीनरी स्थानांतरण विशेषज्ञ; स्ट्रक्चरल मिलराइट</t>
  </si>
  <si>
    <t>Malomszerző; Kötélzet Millwright; Építőipar Millwright; Precíziós malomgép; Millwright összeszerelés; Üzemi szerelési technikus; Gépáthelyezési szakember; Szerkezeti malommester</t>
  </si>
  <si>
    <t>Mugnaio; Sartiame Millwright; Mugnaio edile; Mugnaio di precisione; Assemblaggio Millwright; Tecnico Installatore Impianti; Specialista in trasloco di macchinari; Mugnaio strutturale</t>
  </si>
  <si>
    <t>ミルライト; リギングミルライト; 建設用ミルライト; プレシジョンミルライト; 組立ミルライト; プラント設置技術者; 機械移設スペシャリスト; 構造用ミルライト</t>
  </si>
  <si>
    <t>Dzirnavnieks; Takelāžas dzirnavnieks; Celtniecības dzirnavnieks; Precīzs dzirnavnieks; Montāžas dzirnavnieks; Iekārtu uzstādīšanas tehniķis; Mašīnu pārvietošanas speciālists; Strukturālais dzirnavnieks</t>
  </si>
  <si>
    <t>Millwright; Takelažas Millwright; Statybos malūnas; "Precision Millwright"; Surinkimas Millwright; Augalų montavimo technikas; Mašinų perkėlimo specialistas; Struktūrinis malūnas</t>
  </si>
  <si>
    <t>Tukang kilang; Rigging Millwright; Pembinaan Millwright; Tukang Kilang Ketepatan; Perhimpunan Millwright; Juruteknik Pemasangan Loji; Pakar Penempatan Semula Jentera; Pembuat Kilang Struktur</t>
  </si>
  <si>
    <t>Millwright; Olinowanie Millwrighta; Młynarz budowlany; Precyzyjny frezarka; Montaż Millwright; Technik instalacji instalacji; Specjalista ds. Relokacji Maszyn; Młynarstwo konstrukcyjne</t>
  </si>
  <si>
    <t>Millwright; Rigging Millwright; Construtor de Construção Millwright; Millwright de precisão; Montagem Millwright; Técnico de Instalação de Plantas; Especialista em Realocação de Máquinas; Millwright estrutural</t>
  </si>
  <si>
    <t>Moinho; Moinho de Rigging; Construção Millwright; Moinho de precisão; Montagem Millwright; Técnico de Instalação de Instalações; Especialista em Realocação de Máquinas; Moinho Estrutural</t>
  </si>
  <si>
    <t>Mecanic de morar; Muntaj Millwright; Constructor de morar; Morar de precizie; Asamblare Millwright; Tehnician instalatii; Specialist în relocare utilaje; Mecanic de morar structural</t>
  </si>
  <si>
    <t>Millwright; Opremljanje Millwright; Gradbeni mlinarji; Precizni mlinar; Montaža Millwright; Tehnik za montažo obratov; Strokovnjak za premestitev strojev; Strukturni mlinarji</t>
  </si>
  <si>
    <t>Mlynár; Vybavenie Millwright; Stavebný mlynár; Presný mlynár; Montážny mlynár; Technik inštalácie zariadení; Špecialista na premiestňovanie strojov; Štrukturálny mlynár</t>
  </si>
  <si>
    <t>Molino; Carpintero de molino; Construcción Millwright; Molino de precisión; Montaje Millwright; Técnico de Instalación de Plantas; Especialista en Reubicación de Maquinaria; Molino estructural</t>
  </si>
  <si>
    <t>Millwright; Riggning Millwright; Konstruktion Millwright; Precision Millwright; Montering Millwright; Tekniker för anläggningsinstallation; Specialist på flytt av maskiner; Strukturell Millwright</t>
  </si>
  <si>
    <t>Değirmen Yazarı; Arma Değirmencisi; İnşaat Değirmencisi; Hassas Freze Ustası; Montaj Değirmencisi; Tesis Kurulum Teknisyeni; Makine Taşıma Uzmanı; Yapısal Değirmenci</t>
  </si>
  <si>
    <t>Мілрайт; Такелаж Millwright; Будівельний фрезерувальник; Точний фрезерувальник; Збірка Millwright; Слюсар з монтажу установок; Фахівець з переїзду техніки; Конструкційний фрезерувальник</t>
  </si>
  <si>
    <t>Thợ xay; Gian lận Millwright; Nhà máy xây dựng; Thợ phay chính xác; Lắp ráp Millwright; Kỹ thuật viên lắp đặt nhà máy; Chuyên gia di dời máy móc; Nhà máy kết cấu</t>
  </si>
  <si>
    <t>Millwright II</t>
  </si>
  <si>
    <t>Millwright I</t>
  </si>
  <si>
    <t>Maintenance Technician III</t>
  </si>
  <si>
    <t>Facility Repair Technician; Mechanic; A &amp; P Mechanic; Equipment Mechanic; Floor Technician; General Maintenance Worker; Maintenance Mechanic; Maintenance Mechanic Trainee; Maintenance Worker; Mechanic Technician; Mechanical Technician; Oil Changer; Pm Mechanic; Packaging Mechanic; Pinsetter Mechanic; Plant Mechanic; Plant Technician; Preventive Maintenance Mechanic; Production Mechanic; Pump Mechanic; Repair Technician; Ride Mechanic; Rig Mechanic; Service Mechanic; Shop Mechanic; Structural Mechanic; Structures Mechanic; Surface Maintenance Mechanic; Valve Technician; Window Cleaning Technician; Workshop Technician</t>
  </si>
  <si>
    <t>Perform all-around maintenance and repair services in several crafts, such as electrical, carpentry, welding, plumbing, sheet metal, millwright, and painting, at a moderately complex level. Apply skills in a primary craft gained from practical experience. Possess an in-depth understanding of maintenance history of the building, equipment, and other facilities to be maintained. Use expertise for diagnosis and emergency repairs, provide preventive and cost-efficient repairs, use all shop machinery and hand tools, act as leader for less-skilled assistants, consult with engineers and vendors.</t>
  </si>
  <si>
    <t>Technik údržby; Technik oprav zařízení; Mechanik; Mechanik A &amp; P; Mechanik zařízení; Mechanik zařízení I; Podlahový technik; Pracovník všeobecné údržby; Mechanik údržby; Mechanik údržby Trainee; Pracovník údržby; Mechanik technik; Strojní technik; Měnič oleje; Pm mechanik; Mechanika balení; Mechanik stavění kuželek; Mechanik rostlin I; Technik závodu; Mechanik preventivní údržby; Výrobní mechanik; Mechanik čerpadla; Opravárenský technik; Mechanika jízdy; Mechanik rigu; Servisní mechanik; Mechanik obchodu; Stavební mechanika II; Mechanika konstrukcí; Mechanik údržby povrchů; Technik armatur; Technik čištění oken; Dílenský technik</t>
  </si>
  <si>
    <t>فني صيانة; فني إصلاح المرافق; ميكانيكي; ميكانيكي A &amp; P; ميكانيكي معدات; ميكانيكي المعدات I; فني أرضيات; عامل صيانة عامة; ميكانيكي صيانة; ميكانيكي صيانة متدرب; عامل صيانة; فني ميكانيكي; فني ميكانيكي; مغير الزيت; ميكانيكي PM; ميكانيكي التعبئة والتغليف; ميكانيكي Pinsetter; ميكانيكي النبات I; فني مصنع; ميكانيكي الصيانة الوقائية; ميكانيكي إنتاج; ميكانيكي المضخة; فني إصلاح; ميكانيكي ركوب; ميكانيكي الحفارة; ميكانيكي خدمة; تسوق ميكانيكي; الميكانيكي الإنشائي الثاني; ميكانيكي الهياكل; ميكانيكي صيانة الأسطح; فني صمامات; فني تنظيف النوافذ; فني ورشة عمل</t>
  </si>
  <si>
    <t>维修技术员; 设施维修技术员; 技工; A &amp; P 机械师; 设备机械师; 设备技工 I; 地板技术员; 一般维修工; 维修机械师; 维修技工实习生; 维修工人; 机械技师; 机械技术员; 换油器; PM 机械师; 包装机械师; Pinsetter 机械师; 植物机械师 I; 工厂技术员; 预防性维护机械师; 生产机械师; 泵机械师; 维修技术员; 骑乘机械师; 钻机机械师; 维修机械师; 车间机械师; 结构技工 II; 结构机械师; 表面维护机械师; 阀门技术员; 窗户清洁技术员; 车间技术员</t>
  </si>
  <si>
    <t>Vedligeholdelsestekniker; Facility Repair Technician; Mekaniker; A &amp; P mekaniker; Udstyr Mekaniker; Udstyrsmekaniker I; Gulvtekniker; Generel vedligeholdelsesarbejder; Vedligeholdelse mekaniker; Vedligeholdelsesmekaniker Praktikant; Vedligeholdelsesarbejder; Mekaniker Tekniker; Mekanisk tekniker; Olieskifter; Pm mekaniker; Emballage mekaniker; Pinsetter mekaniker; Anlægsmekaniker I; Anlægstekniker; Mekaniker til forebyggende vedligeholdelse; Produktionsmekaniker; Pumpe mekaniker; Reparationstekniker; Ride mekaniker; Rig mekaniker; Servicemekaniker; Værkstedsmekaniker; Strukturel mekanik II; Strukturer Mekanik; Mekaniker til vedligeholdelse af overflader; Ventil tekniker; Vinduespudsning tekniker; Værkstedstekniker</t>
  </si>
  <si>
    <t>Onderhoudstechnicus; Technicus voor facilitaire reparatie; Werktuigkundige; A &amp; P Mechanic; Apparatuur monteur; Apparatuur Monteur I; Vloer Technicus; Algemeen onderhoudsmedewerker; Onderhoud monteur; Onderhoudsmonteur in opleiding; Onderhoudsmedewerker; Monteur Technicus; Mechanisch technicus; Oliewisselaar; Pm monteur; Verpakking monteur; Pinsetter monteur; Installatiemonteur I; Technicus van de installatie; Monteur preventief onderhoud; Productie monteur; Pomp monteur; Reparatie technicus; Rit monteur; Rig monteur; Service monteur; Winkel monteur; Structureel monteur II; Constructies Mechanic; Mechanica voor oppervlakteonderhoud; Ventiel technicus; Technicus glasbewasser; Werkplaats technicus</t>
  </si>
  <si>
    <t>Hooldustehnik; Rajatiste remondi tehnik; Mehaanik; A &amp; P mehaanik; Seadmete mehaanik; Seadmete mehaanik I; Põranda tehnik; Üldine hooldustöötaja; Hooldusmehaanik; Hooldusmehaaniku praktikant; Hooldustöötaja; Mehaanik Tehnik; Mehaanikatehnik; Õlivahetaja; PM mehaanik; Pakendi mehaanik; Pinsetteri mehaanik; Tehase mehaanik I; Tehase tehnik; Ennetava hoolduse mehaanik; Tootmise mehaanik; Pumba mehaanik; Remonditehnik; Sõidu mehaanik; Rig mehaanik; Teeninduse mehaanik; Poe mehaanik; Ehitusmehaanika II; Konstruktsioonide mehaanik; Pinnahoolduse mehaanik; Ventiili tehnik; Akende puhastamise tehnik; Töökoja tehnik</t>
  </si>
  <si>
    <t>Huoltoteknikko; Kiinteistöjen korjausteknikko; Mekaanikko; A &amp; P -mekaanikko; Laitteiden mekaanikko; Laitemekaanikko I; Lattia-asentaja; Yleinen kunnossapitotyöntekijä; Huoltomekaanikko; Huoltomekaanikkoharjoittelija; Huoltotyöntekijä; Mekaanikko Teknikko; Mekaaninen teknikko; Öljynvaihtaja; PM-mekaanikko; Pakkausmekaanikko; Pinsetterin mekaanikko; Laitosmekaanikko I; Kasviteknikko; Ennaltaehkäisevän huollon mekaanikko; Tuotannon mekaanikko; Pumpun mekaanikko; Korjausteknikko; Ajomekaanikko; Rig-mekaanikko; Huoltomekaanikko; Kaupan mekaanikko; Rakennemekaniikka II; Rakenteiden mekaanikko; Pintahuollon mekaanikko; Venttiiliteknikko; Ikkunanpesuteknikko; Korjaamon teknikko</t>
  </si>
  <si>
    <t>Technicien de maintenance; Technicien en réparation d’installations; Mécanicien; Mécanicien A&amp;P; Mécanicien d’équipement; Mécanicien d’équipement I; Technicien de plancher; Préposé à l’entretien général; Mécanicien d’entretien; Stagiaire en mécanique d’entretien; Préposé à l’entretien; Technicien mécanicien; Technicien en mécanique; Changeur d’huile; Pm Mécanicien; Mécanicien d’emballage; Mécanicien Pinsetter; Mécanicien d’usine I; Technicien d’usine; Mécanicien d’entretien préventif; Mécanicien de production; Mécanicien de pompes; Technicien de réparation; Mécanique de conduite; Mécanicien de plate-forme; Mécanicien de service; Mécanicien d’atelier; Mécanique des structures II; Mécanique des structures; Mécanicien d’entretien de surface; Technicien de vannes; Technicien en nettoyage de vitres; Technicien d’atelier</t>
  </si>
  <si>
    <t>Wartungstechniker; Techniker für die Reparatur von Anlagen; Mechaniker; A &amp; P Mechaniker; Mechaniker für Ausrüstung; Ausrüstungsmechaniker I; Bodentechniker; Allgemeiner Wartungsarbeiter; Wartungsmechaniker; Auszubildende zum Instandhalter; Wartungsarbeiter; Mechaniker/in; Maschinenbautechniker; Ölwechsler; PM Mechaniker; Mechaniker/in für Verpackung; Pinsetter-Mechaniker; Anlagenmechaniker/in I; Anlagentechniker; Mechaniker für vorbeugende Wartung; Produktionsmechaniker/in; Pumpenmechaniker; Reparaturtechniker; Fahrmechaniker; Rig-Mechaniker; Service-Mechaniker; Werkstatt-Mechaniker; Strukturmechanik II; Mechaniker für Strukturen; Mechaniker für Oberflächenpflege; Ventiltechniker; Techniker für Fensterreinigung; Werkstatttechniker/in</t>
  </si>
  <si>
    <t>Τεχνικός Συντήρησης; Τεχνικός Επισκευής Εγκαταστάσεων; Μηχανικός; Μηχανικός Α &amp; Π; Μηχανικός Εξοπλισμού; Μηχανικός Εξοπλισμού Ι; Τεχνικός Δαπέδου; Εργάτης Γενικής Συντήρησης; Μηχανικός Συντήρησης; Εκπαιδευόμενος Μηχανικός Συντήρησης; Εργάτης συντήρησης; Μηχανικός Τεχνικός; Μηχανολόγος Τεχνικός; Εναλλάκτης λαδιού; Μηχανικός Pm; Μηχανικός Συσκευασίας; Μηχανικός Pinsetter; Μηχανικός Εγκαταστάσεων Ι; Τεχνικός Εγκαταστάσεων; Μηχανικός Προληπτικής Συντήρησης; Μηχανικός Παραγωγής; Μηχανικός αντλιών; Τεχνικός Επισκευών; Μηχανικός Ιππασίας; Μηχανικός εξέδρας; Μηχανικός σέρβις; Μηχανικός Καταστημάτων; Δομικός Μηχανικός ΙΙ; Μηχανικός Κατασκευών; Μηχανικός Συντήρησης Επιφανειών; Τεχνικός Βαλβίδων; Τεχνικός Καθαρισμού Τζαμιών; Τεχνικός Συνεργείου</t>
  </si>
  <si>
    <t>रखरखाव तकनीशियन; सुविधा मरम्मत तकनीशियन; क्रियाविधि; ए एंड पी मैकेनिक; उपकरण मैकेनिक; उपकरण मैकेनिक I; तल तकनीशियन; सामान्य रखरखाव कार्यकर्ता; रखरखाव मैकेनिक; रखरखाव मैकेनिक प्रशिक्षु; रखरखाव कार्यकर्ता; मैकेनिक तकनीशियन; यांत्रिक तकनीशियन; तेल परिवर्तक; पीएम मैकेनिक; पैकेजिंग मैकेनिक; पिनसेटर मैकेनिक; प्लांट मैकेनिक I; संयंत्र तकनीशियन; निवारक रखरखाव मैकेनिक; उत्पादन मैकेनिक; पंप मैकेनिक; मरम्मत तकनीशियन; मैकेनिक की सवारी करें; रिग मैकेनिक; सेवा मैकेनिक; दुकान मैकेनिक; स्ट्रक्चरल मैकेनिक II; संरचनाएं मैकेनिक; भूतल रखरखाव मैकेनिक; वाल्व तकनीशियन; विंडो क्लीनिंग तकनीशियन; कार्यशाला तकनीशियन</t>
  </si>
  <si>
    <t>Karbantartó technikus; Létesítményjavító technikus; Szerelő; A &amp; P szerelő; Berendezés szerelő; Berendezés szerelő I; Padlótechnikus; Általános karbantartó munkás; Karbantartó szerelő; Karbantartó szerelő gyakornok; Karbantartó munkás; Szerelő technikus; Gépésztechnikus; Olajváltó; Pm szerelő; Csomagolási szerelő; Pinsetter szerelő; Üzemszerelő I; Üzemi technikus; Megelőző karbantartási szerelő; Termelési szerelő; Szivattyú szerelő; Javító technikus; Utazási szerelő; Szerelékszerelő; Szervizszerelő; Bolti szerelő; Szerkezeti mechanika II; Szerkezetek szerelő; Felület-karbantartó szerelő; Szelep technikus; Ablaktisztító technikus; Műhelytechnikus</t>
  </si>
  <si>
    <t>Tecnico Manutentore; Tecnico di riparazione strutture; Meccanico; Meccanico A &amp; P; Meccanico di attrezzature; Meccanico dell'attrezzatura I; Tecnico di Pavimento; Addetto alla manutenzione generale; Meccanico di manutenzione; Tirocinante Meccanico di Manutenzione; Addetto alla manutenzione; Tecnico Meccanico; Tecnico Meccanico; Cambio olio; Pm Meccanico; Meccanico di imballaggio; Meccanico Pinsetter; Meccanico delle piante I; Tecnico di impianto; Meccanico di Manutenzione Preventiva; Meccanico di produzione; Meccanico di pompe; Tecnico di riparazione; Meccanico di corsa; Meccanico del rig; Meccanico di servizio; Meccanico del negozio; Meccanica delle costruzioni II; Meccanica delle strutture; Meccanico di manutenzione delle superfici; Tecnico delle valvole; Tecnico Pulizia Vetri; Tecnico di officina</t>
  </si>
  <si>
    <t>メンテナンス技術者; 施設修理技術者; メカニック; A&amp;Pメカニック; 装備メカニック; 装備メカニックI; フロアテクニシャン; 一般メンテナンス作業員; メンテナンスメカニック; 整備整備士研修生; メンテナンスワーカー; メカニックテクニシャン; 機械技術者; オイルチェンジャー; PMメカニック; パッケージングメカニック; ピンセッターメカニック; プラントメカニックI.; プラント技術者; 予防保全メカニック; プロダクションメカニック; ポンプメカニック; 修理技術者; ライドメカニック; リグメカニック; サービスメカニック; ショップメカニック; 構造メカニックII; ストラクチャーメカニック; 表面メンテナンスメカニック; バルブ技術者; 窓拭き技術者; ワークショップ技術者</t>
  </si>
  <si>
    <t>Apkopes tehniķis; Iekārtu remonta tehniķis; Mehāniķis; A &amp; P mehāniķis; Iekārtu mehāniķis; Iekārtu mehāniķis I; Grīdas tehniķis; Vispārējās apkopes darbinieks; Apkopes mehāniķis; Apkopes mehāniķa praktikants; Apkopes darbinieks; Mehāniķis tehniķis; Mehānikas tehniķis; Eļļas mainītājs; Pm mehāniķis; Iepakojuma mehāniķis; Pinsetter mehāniķis; Rūpnīcu mehāniķis I; Rūpnīcu tehniķis; Profilaktiskās apkopes mehāniķis; Ražošanas mehāniķis; Sūkņu mehāniķis; Remonta tehniķis; Brauciena mehāniķis; Rig mehāniķis; Servisa mehāniķis; Veikala mehāniķis; Strukturālais mehāniķis II; Struktūru mehāniķis; Virsmas uzturēšanas mehāniķis; Vārstu tehniķis; Logu tīrīšanas tehniķis; Darbnīcas tehniķis</t>
  </si>
  <si>
    <t>Techninės priežiūros technikas; Patalpų remonto technikas; Mechanikas; A &amp; P mechanikas; Įrangos mechanikas; Įrangos mechanikas I; Grindų technikas; Bendrosios techninės priežiūros darbuotojas; Techninės priežiūros mechanikas; Techninės priežiūros mechaniko stažuotojas; Techninės priežiūros darbuotojas; Mechanikos technikas; Mechanikos technikas; Alyvos keitiklis; Pm mechanikas; Pakavimo mechanikas; Pinsetter mechanikas; Augalų mechanikas I; Augalų technikas; Prevencinės priežiūros mechanikas; Gamybos mechanikas; Siurblio mechanikas; Remonto technikas; Važiavimo mechanikas; Įrenginio mechanikas; Techninės priežiūros mechanikas; Parduotuvės mechanikas; Statybos mechanikas II; Konstrukcijų mechanikas; Paviršiaus priežiūros mechanikas; Vožtuvų technikas; Langų valymo technikas; Serviso technikas</t>
  </si>
  <si>
    <t>Juruteknik Penyelenggaraan; Juruteknik Pembaikan Fasiliti; Mekanik; Mekanik A &amp; P; Mekanik Peralatan; Mekanik Peralatan I; Juruteknik Lantai; Pekerja Penyelenggaraan Am; Mekanik Penyelenggaraan; Pelatih Mekanik Penyelenggaraan; Pekerja Penyelenggaraan; Juruteknik Mekanik; Juruteknik Mekanikal; Penukar Minyak; Mekanik PM; Mekanik Pembungkusan; Mekanik Pinsetter; Mekanik Loji I; Juruteknik Loji; Mekanik Penyelenggaraan Pencegahan; Mekanik Pengeluaran; Mekanik Pam; Juruteknik Pembaikan; Mekanik Tunggangan; Mekanik Pelantar; Mekanik Perkhidmatan; Mekanik Kedai; Mekanik Struktur II; Mekanik Struktur; Mekanik Penyelenggaraan Permukaan; Juruteknik Injap; Juruteknik Pembersihan Tingkap; Juruteknik Bengkel</t>
  </si>
  <si>
    <t>Technik utrzymania ruchu; Technik ds. napraw obiektów; Mechanik; Mechanik A&amp;P; Mechanik sprzętu; Mechanik Sprzętu I; Technik posadzkarski; Ogólny Konserwator Techniczny; Mechanik utrzymania ruchu; Praktykant na stanowisku mechanika utrzymania ruchu; Pracownik utrzymania ruchu; Technik mechanik; Technik mechanik; Zmieniacz oleju; Mechanik PM; Mechanik pakowania; Mechanik pinsetterów; Mechanik zakładowy I; Technik zakładu; Mechanik konserwacji prewencyjnej; Mechanik produkcji; Mechanik pomp; Technik naprawczy; Mechanik jazdy; Mechanik platformy; Mechanik serwisowy; Mechanik warsztatowy; Mechanika konstrukcyjna II; Mechanika budowli; Mechanik konserwacji powierzchni; Technik zaworów; Technik Mycia Okien; Technik warsztatowy</t>
  </si>
  <si>
    <t>Técnico de Manutenção; Técnico de Reparo de Instalações; Mecânico; Mecânico A &amp; P; Mecânico de Equipamentos; Mecânico de Equipamentos I; Técnico de Piso; Trabalhador de Manutenção Geral; Mecânico de Manutenção; Estagiário de Mecânico de Manutenção; Trabalhador de manutenção; Técnico em Mecânica; Técnico em Mecânica; Trocador de óleo; Pm Mecânico; Mecânico de Embalagens; Mecânico de Pinsetter; Mecânico de Plantas I; Técnico de Planta; Mecânico de Manutenção Preventiva; Mecânico de Produção; Mecânico de Bombas; Técnico de Reparos; Mecânico de passeio; Mecânico de Rig; Mecânico de Serviço; Mecânico de Loja; Mecânica Estrutural II; Mecânica de Estruturas; Mecânico de Manutenção de Superfície; Técnico em Válvulas; Técnico de limpeza de janelas; Técnico de Oficina</t>
  </si>
  <si>
    <t>Técnico de Manutenção; Técnico de Reparação de Instalações; Mecânico; A &amp; P Mecânico; Mecânico de Equipamentos; Mecânico de Equipamentos I; Técnico de Pavimentos; Trabalhador da Manutenção Geral; Mecânico de Manutenção; Estagiário de Mecânica de Manutenção; Trabalhador da manutenção; Técnico em Mecânica; Técnico em Mecânica; Trocador de óleo; Pm Mecânico; Mecânico de Embalagens; Mecânico Pinsetter; Mecânico de Fábrica I; Técnico de Fábrica; Mecânico de Manutenção Preventiva; Mecânico de Produção; Mecânico de Bombas; Técnico de Reparação; Mecânico de Condução; Mecânico de Equipamento; Mecânico de Serviços; Mecânico de Loja; Mecânica de Estruturas II; Mecânico de Estruturas; Mecânico de Manutenção de Superfícies; Técnico de Válvulas; Técnico de Limpeza de Janelas; Técnico de Oficina</t>
  </si>
  <si>
    <t>Tehnician de întreținere; Tehnician reparații instalații; Mecanic; Mecanic A &amp; P; Mecanic de echipamente; Mecanic de echipamente I; Tehnician de podea; Lucrător de întreținere generală; Mecanic de întreținere; Mecanic de întreținere stagiar; Lucrător de întreținere; Tehnician mecanic; Tehnician mecanic; Schimbător de ulei; Mecanic PM; Mecanic de ambalare; Mecanic Pinsetter; Mecanic de instalații I; Tehnician de instalații; Mecanic de întreținere preventivă; Mecanic de producție; Mecanic de pompe; Tehnician de reparații; Mecanic de plimbare; Mecanic de platformă; Mecanic de service; Mecanic de magazin; Mecanică structurală II; Mecanic structuri; Mecanic de întreținere a suprafețelor; Tehnician supape; Tehnician de curățare a geamurilor; Tehnician atelier</t>
  </si>
  <si>
    <t>Vzdrževalni tehnik; Tehnik za popravilo objektov; Mehanik; Mehanik A &amp; P; Mehanik opreme; Mehanik opreme I; Talni tehnik; Splošni vzdrževalec; Mehanik vzdrževanja; Pripravnik za vzdrževalnega mehanika; Vzdrževalec; Mehanski tehnik; Strojni tehnik; Menjalnik olja; Pm mehanik; Mehanik embalaže; Mehanik za določanje zatičev; Mehanik obratov I; Tehnik obratov; Mehanik preventivnega vzdrževanja; Proizvodni mehanik; Mehanik črpalk; Tehnik za popravila; Mehanik vožnje; Mehanik ploščadi; Servisni mehanik; Mehanik v trgovini; Strukturna mehanika II; Mehanik konstrukcij; Mehanik za vzdrževanje površin; Tehnik ventilov; Tehnik za čiščenje oken; Delavniški tehnik</t>
  </si>
  <si>
    <t>Technik údržby; Technik opráv zariadení; Mechanik; Mechanik A &amp; P; Mechanik zariadení; Mechanik zariadení I; Podlahový technik; Pracovník všeobecnej údržby; Mechanik údržby; Mechanik údržby Trainee; Pracovník údržby; Mechanik technik; Strojný technik; Výmenník oleja; Pm mechanik; Baliaci mechanik; Mechanik nastavovača kolíkov; Mechanik závodu I; Technik závodu; Mechanik preventívnej údržby; Výrobný mechanik; Mechanik čerpadiel; Opravárenský technik; Mechanik jazdy; Mechanik súpravy; Servisný mechanik; Obchod Mechanik; Konštrukčná mechanika II; Mechanik konštrukcií; Mechanik údržby povrchu; Technik ventilov; Technik čistenia okien; Dielenský technik</t>
  </si>
  <si>
    <t>Técnico de Mantenimiento; Técnico de Reparación de Instalaciones; Mecánico; Mecánico A &amp; P; Mecánico de equipos; Mecánico de Equipos I; Técnico de Suelo; Trabajador de Mantenimiento General; Mecánico de Mantenimiento; Aprendiz de Mecánico de Mantenimiento; Trabajador de mantenimiento; Técnico Mecánico; Técnico Mecánico; Cambiador de aceite; Mecánico Pm; Mecánico de Empaques; Mecánico de colocadores de alfileres; Mecánico de Plantas I; Técnico de Planta; Mecánico de Mantenimiento Preventivo; Mecánico de Producción; Mecánico de bombas; Técnico de Reparación; Mecánico de atracciones; Mecánico de aparejos; Mecánico de servicio; Mecánico de taller; Mecánica Estructural II; Mecánico de Estructuras; Mecánico de Mantenimiento de Superficies; Técnico de válvulas; Técnico de limpieza de ventanas; Técnico de Taller</t>
  </si>
  <si>
    <t>Underhållstekniker; Reparatör av anläggningar; Mekaniker; A &amp; P-mekaniker; Utrustning Mekaniker; Utrustning Mekaniker I; Tekniker på golvet; Allmän underhållsarbetare; Mekanik för underhåll; Praktikant inom underhållsmekaniker; Underhållsarbetare; Mekaniker Tekniker; Mekanisk tekniker; Oljeväxlare; Pm Mekaniker; Förpackningsmekanik; Pinsetter mekaniker; Anläggningsmekaniker I; Anläggningstekniker; Mekanik för förebyggande underhåll; Produktionsmekanik; Pumpmekaniker; Reparatör; Åk mekaniker; Rigg mekaniker; Servicemekaniker; Butik Mekaniker; Strukturell mekanik II; Strukturer Mekanik; Mekanik för ytunderhåll; Ventil tekniker; Tekniker för fönsterputsning; Verkstadstekniker</t>
  </si>
  <si>
    <t>Bakım Teknisyeni; Tesis Onarım Teknisyeni; Makinist; A &amp; P Mekanik; Ekipman Tamircisi; Ekipman Mekaniği I; Zemin Teknisyeni; Genel Bakım Çalışanı; Bakım Teknisyeni; Bakım Teknisyeni Stajyeri; Bakım Görevlisi; Mekanik Teknisyen; Makine Teknisyeni; Yağ Değiştirici; Pm Mekanik; Paketleme Mekaniği; Pinsetter Tamircisi; Bitki Mekaniği I; Tesis Teknisyeni; Önleyici Bakım Teknisyeni; Üretim Mekaniği; Pompa Tamircisi; Tamir Teknisyeni; Sürüş Tamircisi; Teçhizat Tamircisi; Servis Teknisyeni; Mağaza Tamircisi; YAPI MEKANİĞİ II; Yapı Tamircisi; Yüzey Bakım Teknisyeni; Vana Teknisyeni; Pencere Temizleme Teknisyeni; Atölye Teknisyeni</t>
  </si>
  <si>
    <t>Технік з технічного обслуговування; Слюсар з ремонту об'єктів; Механік; Механік А і П; Слюсар з обладнання; Слюсар з обладнання І; Слюсар з підлоги; Робітник з ремонту; Механік з технічного обслуговування; Стажист механіка з технічного обслуговування; Робітник з обслуговування; Технік-механік; Технік-механік; Замінник масла; Прем'єр-міністр Механік; Механік з пакування; Механік пінсетера; Механік заводу І; Технік з рослинництва; Механік з профілактичного обслуговування; Механік виробництва; Механік насосів; Слюсар з ремонту; Механік їзди; Механік бурової установки; Сервісний механік; Слюсар цеху; Механік-будівельник II; Механік будівель; Слюсар з обслуговування поверхні; Технік з клапанів; Майстер з миття вікон; Технік майстерні</t>
  </si>
  <si>
    <t>Kỹ thuật viên bảo trì; Kỹ thuật viên sửa chữa cơ sở vật chất; Thợ máy; Cơ khí A &amp; P; Cơ khí thiết bị; Thợ cơ khí trang bị I; Kỹ thuật viên sàn; Nhân viên bảo trì tổng hợp; Cơ khí bảo trì; Thực tập sinh cơ khí bảo trì; Công nhân bảo trì; Kỹ thuật viên cơ khí; Kỹ thuật viên cơ khí; Bộ thay dầu; Thợ cơ khí PM; Cơ khí đóng gói; Thợ máy Pinsetter; Thợ máy thực vật I; Kỹ thuật viên nhà máy; Thợ cơ khí bảo trì phòng ngừa; Cơ khí sản xuất; Thợ máy bơm; Kỹ thuật viên sửa chữa; Thợ máy đi xe; Thợ máy giàn khoan; Cơ khí dịch vụ; Thợ cơ khí cửa hàng; Cơ khí kết cấu II; Cơ khí cấu trúc; Thợ cơ khí bảo trì bề mặt; Kỹ thuật viên van; Kỹ thuật viên lau cửa sổ; Kỹ thuật viên xưởng</t>
  </si>
  <si>
    <t>Maintenance Technician II</t>
  </si>
  <si>
    <t>Maintenance Technician I</t>
  </si>
  <si>
    <t>Machinist III</t>
  </si>
  <si>
    <t>Metal Cutting Technician; Grinder Operator; Prototype Machinist; High-Precision Machinist; Machine Technician; Maintenance Machinist</t>
  </si>
  <si>
    <t>Perform a full range of machine shop work, including making new or replacement machine parts. Operate all common machine tools, such as lathe, boring mill, miller, drill press, grinders, etc. Set up and operate all standard machine tools. Plan and lay out work. Make parts to close tolerances. Determine own speeds and feeds. May lay out, set up, and cut spiral gears.</t>
  </si>
  <si>
    <t>Strojník; Technik obrábění kovů; Obsluha brusky; Prototyp obráběče; Vysoce přesný obráběč; Strojní technik; Údržbářský strojník</t>
  </si>
  <si>
    <t>الماكنه; فني قطع المعادن; مشغل المطحنة; النموذج الأولي للميكانيكي; ميكانيكي عالي الدقة; فني آلة; ميكانيكي صيانة</t>
  </si>
  <si>
    <t>钳工; 金属切割技术员; 磨床作员; 原型机械师; 高精度机械师; 机器技术员; 维修机械师</t>
  </si>
  <si>
    <t>Maskinarbejder; Tekniker til metalskæring; Slibemaskine operatør; Prototype maskinist; Maskinist med høj præcision; Maskintekniker; Vedligeholdelse maskinist</t>
  </si>
  <si>
    <t>Machinist; Technicus metaalbewerking; Slijper operator; Prototype Machinist; Machinist met hoge precisie; Machinetechnicus; Onderhoud Machinist</t>
  </si>
  <si>
    <t>Masinist; Metalli lõikamise tehnik; Veski operaator; Masina prototüüp; Ülitäpne masinist; Masina tehnik; Hooldusmasinist</t>
  </si>
  <si>
    <t>Koneistaja; Metallin leikkausteknikko; Hiomakoneen käyttäjä; Koneistajan prototyyppi; Erittäin tarkka koneistaja; Koneteknikko; Huoltokoneistaja</t>
  </si>
  <si>
    <t>Machiniste; Technicien en découpe de métal; Opérateur de broyeur; Prototype de machiniste; Machiniste de haute précision; Technicien de machines; Machiniste d’entretien</t>
  </si>
  <si>
    <t>Maschinist; Zerspanungstechniker; Bediener der Schleifmaschine; Prototyp Maschinist; Hochpräziser Maschinist; Maschinentechniker/in; Wartungs-Maschinist</t>
  </si>
  <si>
    <t>Μηχανικός; Τεχνικός Κοπής Μετάλλων; Χειριστής μύλου; Πρωτότυπο μηχανικό; Μηχανικός υψηλής ακρίβειας; Τεχνικός Μηχανημάτων; Μηχανικός συντήρησης</t>
  </si>
  <si>
    <t>यंत्रकार; धातु काटना तकनीशियन; ग्राइंडर ऑपरेटर; प्रोटोटाइप मशीनिस्ट; उच्च परिशुद्धता मशीनिस्ट; मशीन तकनीशियन; रखरखाव मशीनिस्ट</t>
  </si>
  <si>
    <t>Gépész; Fémforgácsoló technikus; Daráló kezelő; Prototípus gépész; Nagy pontosságú gépész; Géptechnikus; Karbantartó gépész</t>
  </si>
  <si>
    <t>Macchinista; Tecnico del taglio dei metalli; Operatore di macinazione; Prototipo: Macchinista; Macchinista di alta precisione; Tecnico Macchine; Macchinista di manutenzione</t>
  </si>
  <si>
    <t>機械 工; 金属切削技術者; グラインダーオペレーター; プロトタイプマシニスト; 高精度マシニスト; 機械技術者; メンテナンスマシニスト</t>
  </si>
  <si>
    <t>Mašīnists; Metāla griešanas tehniķis; Dzirnaviņas operators; Prototips mašīnists; Augstas precizitātes mašīnists; Mašīnu tehniķis; Apkopes mašīnists</t>
  </si>
  <si>
    <t>Mašinistas; Metalo pjovimo technikas; Malūnėlio operatorius; Mašinisto prototipas; Didelio tikslumo mašinistas; Mašinų technikas; Techninės priežiūros mašinistas</t>
  </si>
  <si>
    <t>Jurumesin; Juruteknik Pemotongan Logam; Pengendali Pengisar; Prototaip Mesin; Jurumesin berketepatan tinggi; Juruteknik Mesin; Jurumesin Penyelenggaraan</t>
  </si>
  <si>
    <t>Młotek ślusarski; Technik obróbki skrawaniem metalu; Operator młynka; Prototypowy mechanik; Precyzyjny mechanik; Technik maszyn; Mechanik utrzymania ruchu</t>
  </si>
  <si>
    <t>Maquinista; Técnico de Corte de Metal; Operador de moedor; Maquinista protótipo; Maquinista de alta precisão; Técnico de Máquinas; Maquinista de Manutenção</t>
  </si>
  <si>
    <t>Maquinista; Técnico de Corte de Metais; Operador de Moedor; Protótipo de Maquinista; Maquinista de Alta Precisão; Técnico de Máquinas; Maquinista de Manutenção</t>
  </si>
  <si>
    <t>Mecanic; Tehnician de tăiere a metalelor; Operator de polizor; Prototip de mecanic; Mecanic de înaltă precizie; Tehnician de mașini; Mecanic de întreținere</t>
  </si>
  <si>
    <t>Strojnik; Tehnik za rezanje kovin; Upravljavec brusilnika; Prototip strojnika; Visoko natančen strojnik; Strojni tehnik; Vzdrževalni strojnik</t>
  </si>
  <si>
    <t>Strojník; Technik rezania kovov; Operátor brúsky; Prototyp strojníka; Vysoko presný strojník; Strojový technik; Údržbár</t>
  </si>
  <si>
    <t>Maquinista; Técnico de corte de metal; Operador de molinillo; Prototipo de maquinista; Maquinista de alta precisión; Técnico de Máquinas; Maquinista de Mantenimiento</t>
  </si>
  <si>
    <t>Maskinist; Tekniker för metallskärning; Operatör av kvarn; Prototyp av maskinist; Maskinist med hög precision; Maskintekniker; Underhåll Maskinist</t>
  </si>
  <si>
    <t>Makinist; Metal Kesme Teknikeri; Öğütücü Operatörü; Prototip Makinist; Yüksek Hassasiyetli Makinist; Makine Teknisyeni; Bakım Makinisti</t>
  </si>
  <si>
    <t>Машиніст; Слюсар з різання металу; Оператор шліфувальної машини; Прототип машиніста; Високоточний машиніст; Слюсар-механік; Машиніст з технічного обслуговування</t>
  </si>
  <si>
    <t>Thợ máy; Kỹ thuật viên cắt kim loại; Người vận hành máy mài; Thợ máy nguyên mẫu; Thợ máy có độ chính xác cao; Kỹ thuật viên máy móc; Thợ máy bảo trì</t>
  </si>
  <si>
    <t>Machinist II</t>
  </si>
  <si>
    <t>Machinist I</t>
  </si>
  <si>
    <t>Electrician III</t>
  </si>
  <si>
    <t>Electrical Technician; High Voltage Electrician; Low Voltage Electrician; Auto Electrician; Electrical Contractor; Industrial Electrician; Energy Distribution Electrician; Energy Transmission Electrician</t>
  </si>
  <si>
    <t>Perform a wide range of electrical work in constructions, buildings, offices, and plant areas, covering the installation, maintenance, and repair of generators, distributors, and production equipment. Work from wiring diagrams, engineering drawings, and equipment specifications. Make calculations for load requirements for circuits and choose appropriate size and grade components. Install supply, distribution, and production equipment, such as generators, transformers, switchboards, controls, circuit breakers, motors, heating units, conduit systems, etc. Maintain and adjust electrical supply and production equipment to maximize operating performance. Locate and diagnose faults on electrical equipment or systems, which may involve complex interlocking or interrelated circuits. Improvise acceptable fixes to get equipment running promptly. Requisition materials needed.</t>
  </si>
  <si>
    <t>Elektrikář; Elektrotechnik; Vysokonapěťový elektrikář; Elektrikář nízkého napětí; Autoelektrikář; Dodavatel elektroinstalace; Průmyslový elektrikář</t>
  </si>
  <si>
    <t>كهربائي; فني كهربائي; كهربائي عالي الجهد; كهربائي الجهد المنخفض; كهربائي سيارات; مقاول كهربائي; كهربائي صناعي</t>
  </si>
  <si>
    <t>电工; 电气技术员; 高压电工; 低压电工; 汽车电工; 电业承办商; 工业电工</t>
  </si>
  <si>
    <t>Elektriker; Elektrisk tekniker; Højspændings elektriker; Lavspænding elektriker; Autoelektriker; El-installatør; Industriel elektriker</t>
  </si>
  <si>
    <t>Elektricien; Elektrotechnicus; Hoogspanning elektricien; Laagspanning elektricien; Auto elektricien; Elektrische aannemer; Industriële elektricien</t>
  </si>
  <si>
    <t>Elektrik; Elektritehnik; Kõrgepinge elektrik; Madalpinge elektrik; Auto elektrik; Elektritöövõtja; Tööstuslik elektrik</t>
  </si>
  <si>
    <t>Sähköasentaja; Sähköteknikko; Korkeajännitteinen sähköasentaja; Pienjännitesähköasentaja; Automaattinen sähköasentaja; Sähköurakoitsija; Teollisuuden sähköasentaja</t>
  </si>
  <si>
    <t>Électricien; Technicien électricien; Électricien haute tension; Électricien basse tension; Électricien automobile; Entrepreneur en électricité; Électricien industriel</t>
  </si>
  <si>
    <t>Elektriker; Elektrotechniker/in; Hochspannungs-Elektriker; Niederspannungs-Elektriker; Autoelektriker; Elektroinstallateur; Industrieelektriker</t>
  </si>
  <si>
    <t>Ηλεκτρολόγος; Τεχνικός Ηλεκτρολόγος; Ηλεκτρολόγος Υψηλής Τάσης; Ηλεκτρολόγος Χαμηλής Τάσης; Ηλεκτρολόγος αυτοκινήτων; Εργολάβος Ηλεκτρολόγων; Βιομηχανικός Ηλεκτρολόγος</t>
  </si>
  <si>
    <t>बिजली कारीगर; विद्युत तकनीशियन; उच्च वोल्टेज इलेक्ट्रीशियन; कम वोल्टेज इलेक्ट्रीशियन; ऑटो इलेक्ट्रीशियन; विद्युत ठेकेदार; औद्योगिक इलेक्ट्रीशियन</t>
  </si>
  <si>
    <t>Villanyszerelő; Villamos technikus; Nagyfeszültségű villanyszerelő; Kisfeszültségű villanyszerelő; Autó villanyszerelő; Villanyszerelő; Ipari villanyszerelő</t>
  </si>
  <si>
    <t>Elettricista; Tecnico Elettrico; Elettricista Alta Tensione; Elettricista a bassa tensione; Autoelettrista; Appaltatore elettrico; Elettricista industriale</t>
  </si>
  <si>
    <t>電気工; 電気技師; 高電圧電気技師; 低電圧電気技師; 自動車電気技師; 電気工事請負業者; 産業用電気技師</t>
  </si>
  <si>
    <t>Elektriķis; Elektrotehniķis; Augstsprieguma elektriķis; Zemsprieguma elektriķis; Auto elektriķis; Elektrības darbuzņēmējs; Rūpnieciskais elektriķis</t>
  </si>
  <si>
    <t>Elektrikas; Elektros technikas; Aukštos įtampos elektrikas; Žemos įtampos elektrikas; Auto elektrikas; Elektros rangovas; Pramoninis elektrikas</t>
  </si>
  <si>
    <t>Juruelektrik; Juruteknik Elektrik; Juruelektrik Voltan Tinggi; Juruelektrik Voltan Rendah; Juruelektrik Auto; Kontraktor Elektrik; Juruelektrik Industri</t>
  </si>
  <si>
    <t>Elektryk; Technik elektryk; Elektryk wysokiego napięcia; Elektryk niskiego napięcia; Elektryk samochodowy; Wykonawca instalacji elektrycznych; Elektryk przemysłowy</t>
  </si>
  <si>
    <t>Eletricista; Técnico em Eletrotécnica; Eletricista de alta tensão; Eletricista de Baixa Tensão; Eletricista de automóveis; Empreiteiro elétrico; Eletricista Industrial</t>
  </si>
  <si>
    <t>Eletricista; Técnico em Eletrotécnica; Eletricista de Alta Tensão; Eletricista de Baixa Tensão; Eletricista de Automóveis; Empreiteiro Elétrico; Eletricista Industrial</t>
  </si>
  <si>
    <t>Electrician; Tehnician electric; Electrician de înaltă tensiune; Electrician de joasă tensiune; Auto Electrician; Antreprenor electric; Industrial Electrician</t>
  </si>
  <si>
    <t>Električar; Elektrotehnik; Visokonapetostni električar; Nizkonapetostni električar; Avtoelektričar; Električni izvajalec; Industrijski električar</t>
  </si>
  <si>
    <t>Elektrikár; Elektrotechnik; Vysokonapäťový elektrikár; Nízkonapäťový elektrikár; Autoelektrikár; Dodávateľ elektroinštalácie; Priemyselný elektrikár</t>
  </si>
  <si>
    <t>Electricista; Técnico Eléctrico; Electricista de alto voltaje; Electricista de Baja Tensión; Electricista de automóviles; Contratista Eléctrico; Electricista Industrial</t>
  </si>
  <si>
    <t>Elektriker; Eltekniker; Högspännings elektriker; Lågspännings elektriker; Bilelektriker; Elentreprenör; Industriell elektriker</t>
  </si>
  <si>
    <t>Elektrikçi; Elektrik Teknisyeni; Yüksek Gerilim Elektrikçisi; Alçak Gerilim Elektrikçisi; Oto Elektrikçi; Elektrik Müteahhidi; Endüstriyel Elektrikçi</t>
  </si>
  <si>
    <t>Електрик; Технік-електрик; Високовольтний електрик; Електрик низьковольтний; Автоелектрик; Підрядник з електропостачання; Промисловий електромонтер</t>
  </si>
  <si>
    <t>Thợ điện; Kỹ thuật viên điện; Điện áp cao; Điện áp thấp Thợ điện; Thợ điện ô tô; Nhà thầu điện; Thợ điện công nghiệp</t>
  </si>
  <si>
    <t>Electrician II</t>
  </si>
  <si>
    <t>Electrician I</t>
  </si>
  <si>
    <t>Boilermaker III</t>
  </si>
  <si>
    <t>Boiler Fabricator; Boiler Welder; Boiler Technician; High-Pressure Boilermaker; Boilermaker Welder; Industrial Boilermaker; Boilermaker Pipefitter; Steamfitter-Boilermaker</t>
  </si>
  <si>
    <t>Assemble, weld, and manufacture mechanical components. Perform mechanical equipment inspections and visual inspections of components built in sheet metal and pipes.</t>
  </si>
  <si>
    <t>Kotelník; Výrobce kotlů; Svářeč kotle; Technik kotle; Vysokotlaký kotlář; Kotlář Svářeč; Výrobce průmyslových kotlů; Kotlář Potrubář; Parní montér-kotlář</t>
  </si>
  <si>
    <t>صانع الغلايات; مصنع المرجل; لحام الغلايات; فني غلاية; صانع الغلايات عالي الضغط; لحام صانع الغلايات; صانع الغلايات الصناعي; صانع الغلايات; صانع البخار</t>
  </si>
  <si>
    <t>锅炉工; 锅炉制造商; 锅炉焊工; 锅炉技术员; 高压锅炉; 锅炉制造商焊机; 工业锅炉工; Boilermaker 管道装配工; 蒸汽装配工-锅炉工</t>
  </si>
  <si>
    <t>Kedelmager; Kedel fabrikant; Kedel svejser; Kedel tekniker; Højtryks kedelmager; Kedelmager svejser; Industriel kedelmager; Kedelmager Rørmontør; Dampmontør-kedelmager</t>
  </si>
  <si>
    <t>Ketelmaker; Ketel Fabricator; Ketel Lasser; Ketel technicus; Hogedruk ketelmaker; Ketelmaker Lasser; Industriële ketelmaker; Ketelmaker pijpfitter; Stoomfitter-ketelmaker</t>
  </si>
  <si>
    <t>Katla valmistaja; Katla tootja; Katla keevitaja; Katla tehnik; Kõrgsurvekatla valmistaja; Boilermaker keevitaja; Tööstuslik katlavalmistaja; Boilermakeri torupaigaldaja; Aurupaigaldaja-katlavalmistaja</t>
  </si>
  <si>
    <t>Kattilan valmistaja; Kattilan valmistaja; Kattilan hitsaaja; Kattilan teknikko; Korkeapainekattilan valmistaja; Kattilanvalmistaja Hitsaaja; Teollinen kattilanvalmistaja; Kattilanvalmistaja Putkiasentaja; Höyryasentaja-kattilanvalmistaja</t>
  </si>
  <si>
    <t>Chaudronnier; Fabricant de chaudières; Soudeur de chaudière; Technicien de chaudière; Chaudronnier haute pression; Chaudronnier Soudeur; Chaudronnier industriel; Chaudronnier/tuyauteure; Monteur-chaudronnier</t>
  </si>
  <si>
    <t>Kesselmacher; Kesselbauer; Kessel-Schweißer; Kesseltechniker; Hochdruck-Kesselmacher; Boilermaker Schweißer; Industrieller Kesselbauer; Boilermaker Rohrschlosser; Dampfschlosser-Kesselmacher</t>
  </si>
  <si>
    <t>Λεβητοποιός; Κατασκευαστής λεβήτων; Συγκολλητής λέβητα; Τεχνικός Λεβήτων; Λεβητοποιός υψηλής πίεσης; Λεβητοποιός Οξυγονοκολλητής; Βιομηχανικός Λεβητοποιός; Λεβητοποιός Pipefitter; Ατμοτεχνίτης-Λεβητοποιός</t>
  </si>
  <si>
    <t>बॉयलरमेकर; बॉयलर फैब्रिकेटर; बॉयलर वेल्डर; बॉयलर तकनीशियन; उच्च दबाव बॉयलरमेकर; बॉयलरमेकर वेल्डर; औद्योगिक बॉयलरमेकर; बॉयलरमेकर पाइपफिटर; स्टीमफिटर-बॉयलरमेकर</t>
  </si>
  <si>
    <t>Kazánkészítő; Kazán gyártó; Kazán hegesztő; Kazán technikus; Nagynyomású kazánkészítő; Kazánkészítő hegesztő; Ipari kazángyártó; Kazángyártó csőszerelő; Gőzszerelő-kazánkészítő</t>
  </si>
  <si>
    <t>Calderaio; Produttore di caldaie; Saldatrice per caldaie; Tecnico Caldaie; Boilermaker ad alta pressione; Saldatore Boilermaker; Boilermaker industriale; Boilermaker Pipefitter; Installatore di vapore-Boilermaker</t>
  </si>
  <si>
    <t>ボイラーメーカー; ボイラー製造業者; ボイラー溶接機; ボイラー技術者; 高圧ボイラーメーカー; ボイラーメーカー溶接機; 工業用ボイラーメーカー; ボイラーメーカーパイプフィッター; スチームフィッター-ボイラーメーカー</t>
  </si>
  <si>
    <t>Katlu ražotājs; Katlu ražotājs; Katlu metinātājs; Katlu tehniķis; Augstspiediena katlu ražotājs; Katlu ražotājs metinātājs; Rūpnieciskais katlu ražotājs; Katlu ražotājs Cauruļu montētājs; Tvaika montētājs-katlu ražotājs</t>
  </si>
  <si>
    <t>Katilų gamintojas; Katilų gamintojas; Katilo suvirintojas; Katilo technikas; Aukšto slėgio katilų gamintojas; Katilų gamintojo suvirintojas; Pramoninių katilų gamintojas; Katilų gamintojas Pipefitter; Garo montuotojas-katilų gamintojas</t>
  </si>
  <si>
    <t>Pembuat dandang; Fabrikasi Dandang; Pengimpal Dandang; Juruteknik Dandang; Pembuat Dandang Tekanan Tinggi; Pengimpal Pembuat Dandang; Pembuat Dandang Perindustrian; Tukang Paip Pembuat Dandang; Steamfitter-Boilermaker</t>
  </si>
  <si>
    <t>Producent kotłów; Producent kotłów; Spawacz kotłów; Technik Kotłów; Kotlarz wysokociśnieniowy; Spawacz kotlarz; Przemysłowy producent kotłów; Kotlarz Monter rur; Instalator parowy-kotlarz</t>
  </si>
  <si>
    <t>Caldeireiro; Fabricante de caldeiras; Soldador de caldeira; Técnico de Caldeiraria; Caldeireiro de alta pressão; Soldador de caldeireiro; Caldeireiro Industrial; Caldeireiro Encanador; Steamfitter-Caldeireiro</t>
  </si>
  <si>
    <t>Caldeireiro; Fabricante de caldeiras; Soldador de caldeiras; Técnico de Caldeiras; Caldeireiro de alta pressão; Soldador Caldeireiro; Caldeireiro Industrial; Caldeireiro Pipefitter; Caldeireiro a vapor</t>
  </si>
  <si>
    <t>Cazanar; Producător de cazane; Sudor de cazan; Tehnician cazan; Cazanier de înaltă presiune; Sudor de cazane; Cazanar industrial; Boilermaker Instalator de conducte; Instalator de abur-cazan</t>
  </si>
  <si>
    <t>Boilermaker; Izdelovalec kotlov; Varilec kotla; Tehnik kotla; Visokotlačni izdelovalec kotlov; Varilec kotlarja; Industrijski izdelovalec kotlov; Izdelovalec kotlov Cevovodi; Parni monter-izdelovalec kotlov</t>
  </si>
  <si>
    <t>Výrobca kotla; Výrobca kotlov; Zvárač kotlov; Technik kotla; Vysokotlakový kotolník; Zvárač kotlov; Priemyselný výrobca kotlov; Výrobca kotlov Potrubný montér; Parný montér-kotolník</t>
  </si>
  <si>
    <t>Calderero; Fabricante de calderas; Soldador de calderas; Técnico de calderas; Calderero de alta presión; Soldador calderero; Calderero industrial; Instalador de tuberías Boilermaker; Instalador de vapor-Calderero</t>
  </si>
  <si>
    <t>Boilermaker; Tillverkare av pannor; Panna Svetsare; Panna Tekniker; Panntillverkare med högt tryck; Pannmakare Svetsare; Industriell pannmakare; Pannmakare Rörmontör; Ångmontör-Pannmakare</t>
  </si>
  <si>
    <t>Boilermaker; Kazan İmalatçısı; Kazan Kaynakçısı; Kazan Teknisyeni; Yüksek Basınçlı Kazan Üreticisi; Kazan Ustası Kaynakçı; Endüstriyel Kazan Üreticisi; Kazan Üreticisi Boru Tesisatçısı; Buhar Tesisatçısı-Kazan Üreticisi</t>
  </si>
  <si>
    <t>Котельник; Виробник котлів; Зварювальник котлів; Технік з котлів; Виробник котлів високого тиску; Зварювальник котлів; Промисловий котельник; Трубопровідник котлів; Паромонтажник-котельник</t>
  </si>
  <si>
    <t>Máy làm nồi hơi; Nhà chế tạo nồi hơi; Thợ hàn nồi hơi; Kỹ thuật viên nồi hơi; Máy làm nồi hơi cao áp; Thợ hàn nồi hơi; Nhà sản xuất nồi hơi công nghiệp; Thợ lắp ống nồi hơi; Thợ lắp hơi nước-Nồi hơi</t>
  </si>
  <si>
    <t>Boilermaker II</t>
  </si>
  <si>
    <t>Boilermaker I</t>
  </si>
  <si>
    <t>Tire Specialist III</t>
  </si>
  <si>
    <t>Tire And Wheel Specialist; Tire Fitter; Tire And Brake Technician; Tire Balancing Technician; Rubber Technician; Tyre Specialist; Tyres Technician; Repairman, Tire; Tire Changer; Tire Technician</t>
  </si>
  <si>
    <t>Repair, fit, and maintain tires aimed at reducing or eliminating failures in the operation, according to the established rules and guidelines. Providing advice and guidance on tire selection, checking tire pressure, and assessing tire wear. Include inspecting tires for damage, recommending repairs or replacements, and ensuring that the tires meet legal requirements and safety standards.</t>
  </si>
  <si>
    <t>Specialista na pneumatiky; Specialista na pneumatiky a kola; Montér pneumatik; Technik pneumatik a brzd; Technik vyvažování pneumatik; Gumárenský technik; Specialista na pneumatiky; Technik pneumatik; Opravář, Pneumatika; Zouvačka pneumatik; Pneuservis</t>
  </si>
  <si>
    <t>أخصائي إطارات; أخصائي الإطارات والعجلات; تركيب الإطارات; فني الإطارات والفرامل; فني موازنة الإطارات; فني مطاط; أخصائي الإطارات; فني إطارات; مصلح ، إطارات; مبدل الإطارات; فني إطارات</t>
  </si>
  <si>
    <t>轮胎专家; 轮胎和车轮专家; 轮胎装配工; 轮胎和制动技术员; 轮胎平衡技术员; 橡胶技术员; 轮胎专家; 轮胎技术员; 修理工， 轮胎; 轮胎拆装机; 轮胎技术员</t>
  </si>
  <si>
    <t>Dæk specialist; Dæk- og hjulspecialist; Dækmontør; Dæk- og bremsetekniker; Dækbalanceringstekniker; Gummi Tekniker; Dæk specialist; Dæk Tekniker; Reparatør, Dæk; Dækskifter; Dæk Tekniker</t>
  </si>
  <si>
    <t>Banden Specialist; Banden en wielen specialist; Banden monteur; Banden- en remtechnicus; Technicus voor het balanceren van banden; Rubber technicus; Banden Specialist; Banden technicus; Reparateur, Band; Banden wisselaar; Banden technicus</t>
  </si>
  <si>
    <t>Rehvide spetsialist; Rehvide ja velgede spetsialist; Rehvi paigaldaja; Rehvi- ja piduritehnik; Rehvide tasakaalustamise tehnik; Kummitehnik; Rehvide spetsialist; Rehvide tehnik; Remondimees, rehv; Rehvivahetaja; Rehvitehnik</t>
  </si>
  <si>
    <t>Rengasasiantuntija; Renkaiden ja vanteiden asiantuntija; Renkaan asentaja; Rengas- ja jarruteknikko; Renkaiden tasapainotusteknikko; Kumiteknikko; Rengasasiantuntija; Rengasteknikko; Korjaaja, rengas; Renkaanvaihtaja; Rengasteknikko</t>
  </si>
  <si>
    <t>Spécialiste du pneu; Spécialiste des pneus et des roues; Monteur de pneus; Technicien de pneus et de freins; Technicien en équilibrage de pneus; Technicien en caoutchouc; Spécialiste des pneus; Technicien pneus; Réparateur/réparatrice, pneus; Démonte-pneus; Technicien de pneus</t>
  </si>
  <si>
    <t>Reifenspezialist; Spezialist für Reifen und Räder; Reifenmonteur; Reifen- und Bremsentechniker; Techniker für das Auswuchten von Reifen; Gummi-Techniker; Reifenspezialist; Reifentechniker; Mechaniker, Reifen; Reifenmontiermaschine; Reifentechniker</t>
  </si>
  <si>
    <t>Ειδικός ελαστικών; Ειδικός ελαστικών και τροχών; Τεχνίτης ελαστικών; Τεχνικός ελαστικών και φρένων; Τεχνικός Ζυγοστάθμισης Ελαστικών; Τεχνικός καουτσούκ; Ειδικός ελαστικών; Τεχνικός Ελαστικών; Επισκευαστής, Ελαστικό; Αλλαγή ελαστικών; Τεχνικός Ελαστικών</t>
  </si>
  <si>
    <t>टायर विशेषज्ञ; टायर और व्हील विशेषज्ञ; टायर फिटर; टायर और ब्रेक तकनीशियन; टायर संतुलन तकनीशियन; रबर तकनीशियन; टायर विशेषज्ञ; टायर तकनीशियन; मरम्मत करने वाला, टायर; टायर परिवर्तक; टायर तकनीशियन</t>
  </si>
  <si>
    <t>Gumiabroncs specialista; Gumiabroncs- és kerékspecialista; Gumiabroncs-szerelő; Gumiabroncs- és féktechnikus; Gumiabroncs-kiegyensúlyozó technikus; Gumi technikus; Gumiabroncs-specialista; Gumiabroncs-technikus; Szerelő, gumiabroncs; Gumiabroncs váltó; Gumiabroncs technikus</t>
  </si>
  <si>
    <t>Specialista di pneumatici; Specialista di pneumatici e ruote; Installatore di pneumatici; Tecnico Pneumatici E Freni; Tecnico Equilibratore Pneumatici; Tecnico della gomma; Specialista di pneumatici; Tecnico Pneumatici; Riparatore, Pneumatico; Smontagomme; Gommista</t>
  </si>
  <si>
    <t>タイヤスペシャリスト; タイヤ&amp;ホイールスペシャリスト; タイヤフィッター; タイヤとブレーキの技術者; タイヤバランシング技術者; ゴム技術者; タイヤスペシャリスト; タイヤ技術者; 修理工、タイヤ; タイヤチェンジャー; タイヤ技術者</t>
  </si>
  <si>
    <t>Riepu speciālists; Riepu un riteņu speciālists; Riepu montētājs; Riepu un bremžu tehniķis; Riepu balansēšanas tehniķis; Gumijas tehniķis; Riepu speciālists; Riepu tehniķis; Remontētājs, Riepas; Riepu mainītājs; Riepu tehniķis</t>
  </si>
  <si>
    <t>Padangų specialistas; Padangų ir ratų specialistas; Padangų montuotojas; Padangų ir stabdžių technikas; Padangų balansavimo technikas; Gumos technikas; Padangų specialistas; Padangų technikas; Remontininkas, padanga; Padangų keitiklis; Padangų technikas</t>
  </si>
  <si>
    <t>Pakar Tayar; Pakar Tayar Dan Roda; Tukang Pasang Tayar; Juruteknik Tayar Dan Brek; Juruteknik Pengimbangan Tayar; Juruteknik Getah; Pakar Tayar; Juruteknik Tayar; Pembaikan, Tayar; Penukar Tayar; Juruteknik Tayar</t>
  </si>
  <si>
    <t>Specjalista od opon; Specjalista od opon i kół; Monter opon; Technik Opon I Hamulców; Technik wyważania opon; Technik gumy; Specjalista od opon; Technik opon; Mechanik, Opony; Montażownica do opon; Technik oponiarski</t>
  </si>
  <si>
    <t>Especialista em Pneus; Especialista em pneus e rodas; Montador de pneus; Técnico de pneus e freios; Técnico de balanceamento de pneus; Técnico de Borracha; Especialista em Pneus; Técnico de Pneus; Reparador, Pneu; Trocador de pneus; Técnico de Pneus</t>
  </si>
  <si>
    <t>Especialista em Pneus;; Especialista em Pneus e Rodas; Montador de pneus; Técnico de Pneus e Freios; Técnico de Balanceamento de Pneus; Técnico em Borracha; Especialista em pneus; Técnico de Pneus; Reparador, Pneu; Trocador de pneus; Técnico de Pneus</t>
  </si>
  <si>
    <t>Specialist în anvelope; Specialist în anvelope și roți; Montator de anvelope; Tehnician anvelope și frâne; Tehnician de echilibrare a anvelopelor; Tehnician cauciuc; Specialist anvelope; Tehnician anvelope; Reparator, Anvelope; Schimbător de anvelope; Tehnician anvelope</t>
  </si>
  <si>
    <t>Specialist za pnevmatike; Specialist za pnevmatike in kolesa; Monter pnevmatik; Tehnik za pnevmatike in zavore; Tehnik za uravnoteženje pnevmatik; Gumarski tehnik; Strokovnjak za pnevmatike; Tehnik za pnevmatike; Serviser, pnevmatike; Menjalnik pnevmatik; Tehnik za pnevmatike</t>
  </si>
  <si>
    <t>Špecialista na pneumatiky; Špecialista na pneumatiky a kolesá; Montér pneumatík; Technik pneumatík a bŕzd; Technik vyvažovania pneumatík; Gumárenský technik; Špecialista na pneumatiky; Technik pneumatík; Opravár, pneumatiky; Prezúvač pneumatík; Technik pneumatík</t>
  </si>
  <si>
    <t>Especialista en neumáticos; Especialista en neumáticos y ruedas; Instalador de neumáticos; Técnico de neumáticos y frenos; Técnico de Balanceo de Neumáticos; Técnico en caucho; Especialista en neumáticos; Técnico de neumáticos; Reparador, Neumático; Desmontadora de neumáticos; Técnico de neumáticos</t>
  </si>
  <si>
    <t>Specialist på däck; Däck- och hjulspecialist; Däckmontör; Däck- och bromstekniker; Tekniker för däckbalansering; Gummi tekniker; Däckspecialist; Däck Tekniker; Reparatör, Däck; Byte av däck; Däcktekniker</t>
  </si>
  <si>
    <t>Lastik Uzmanı; Lastik ve Jant Uzmanı; Lastik Tesisatçısı; Lastik ve Fren Teknisyeni; Lastik Balans Teknisyeni; Kauçuk Teknisyeni; Lastik Uzmanı; Lastik Teknisyeni; Tamirci, Lastik; Lastik Değiştirici; Lastik Teknisyeni</t>
  </si>
  <si>
    <t>Фахівець з шин; Фахівець з шин і коліс; Шиномонтажник; Технік з шин і гальм; Майстер з балансування шин; Майстер з гуми; Спеціаліст з шин; Майстер з шин; Слюсар-ремонтник, шиномонтажник; Шиномонтажний верстат; Слюсар-шиномонтажник</t>
  </si>
  <si>
    <t>Chuyên gia lốp xe; Chuyên gia về lốp xe và bánh xe; Thợ sửa lốp; Kỹ thuật viên lốp và phanh; Kỹ thuật viên cân bằng lốp xe; Kỹ thuật viên cao su; Chuyên gia lốp xe; Kỹ thuật viên lốp xe; Thợ sửa chữa, lốp xe; Thay lốp; Kỹ thuật viên lốp xe</t>
  </si>
  <si>
    <t>Tire Specialist II</t>
  </si>
  <si>
    <t>Tire Specialist I</t>
  </si>
  <si>
    <t>Plumber/Pipe Fitter III</t>
  </si>
  <si>
    <t>Pipefitter; Plumbing Technician; Hvac Pipefitter; Steamfitter; Plumbing And Heating Technician; Hydronic Heating Technician; Refrigeration Pipefitter; Hvac-R Piping Technician; Piping Fabrication Technician; Pipe Hand; Pipe Fitter Apprentice; Pipe Fitter Helper; Pipefitter Apprentice; Plumber Helper; Plumbing Mechanic</t>
  </si>
  <si>
    <t>Perform a full range of plumbing and pipe-fitting work in constructions, buildings, offices, and plant areas, covering the installation, maintenance, and repair of pipework. Work from engineering drawings, sketches, and other specifications. Make standard calculations relating to pressures, flows, and size of pipework required. Install and maintain pipework covering a range of materials, including copper, lead, plastic, rubber, and cast iron. Locate and repair blocked and leaking pipework systems. Improvise acceptable assemblies to get equipment operational. Select and requisition materials and hardware for completion of work. May work on refrigeration, air-conditioning, or heating appliances and systems. Various techniques can be applied, such as welding, cutting, soldering, grinding, rigging, bending, and threading.</t>
  </si>
  <si>
    <t>Instalatér / Potrubář; Potrubář; Instalatérský technik; Potrubář HVAC; Parní montér; Instalatérský a topenářský technik; Technik hydronického vytápění; Chladicí potrubář; Potrubní technik HVAC-R; Technik výroby potrubí; Pipe Hand; Potrubní učeň; Pomocník potrubáře; Potrubní učeň; Instalatérský pomocník; Instalatérský mechanik</t>
  </si>
  <si>
    <t>سباك / تركيب الأنابيب; مجهزة الأنابيب; فني سباكة; مكابح أنابيب HVAC; مجرب بخار; فني السباكة والتدفئة; فني التدفئة المائية; أنابيب التبريد; فني أنابيب HVAC-R; فني تصنيع الأنابيب; الأنابيب اليدوية; متدرب تركيب الأنابيب; مساعد تركيب الأنابيب; متدرب في تركيب الأنابيب; مساعد سباك; ميكانيكي السباكة</t>
  </si>
  <si>
    <t>水喉工 / 管道装配工; 管道装配工; 管道技术员; HVAC 管道装配工; 蒸汽装配工; 管道和供暖技术员; 水力加热技术员; 制冷管道装配工; HVAC-R 管道技术员; 管道制造技术员; 管道手; 管道钳工学徒; 管道钳工助手; 管道装配工学徒; 水管工帮手; 管道机械师</t>
  </si>
  <si>
    <t>Blikkenslager / Rørmontør; Rørmontør; VVS-tekniker; Hvac rørmontør; Dampmontør; VVS- og varmetekniker; Vandbåren varmetekniker; Kølerørmontør; Hvac-R rørtekniker; Tekniker til fremstilling af rørledninger; Rørhånd; Rørmontør lærling; Rørmontør hjælper; Rørmontør Lærling; Blikkenslager hjælper; VVS-mekaniker</t>
  </si>
  <si>
    <t>Loodgieter / Pijpfitter; Pijpfitter; Loodgieter technicus; Hvac Pijpfitter; Stoomfitter; Loodgieters- en verwarmingstechnicus; Technicus hydronische verwarming; Koeling pijpfitter; Hvac-R Leidingtechnicus; Technicus voor de fabricage van leidingen; Pijp Hand; Leerling pijpfitter; Pijpfitter Helper; Leerling pijpfitter; Loodgieter Helper; Loodgieter monteur</t>
  </si>
  <si>
    <t>Torumees / torupaigaldaja; Torupaigaldaja; Sanitaartehniline tehnik; HVAC torupaigaldaja; Aurupaigaldaja; Sanitaartehnilised Ja Küttetehnikud.; Hüdroonilise kütte tehnik; Külmutustorude paigaldaja; HVAC-R torustiku tehnik; Torustike valmistamise tehnik; Toru käsi; Torupaigaldaja õpipoiss; Torupaigaldaja abiline; Torupaigaldaja õpipoiss; Torulukkseppa abiline; Sanitaartehniline mehaanik</t>
  </si>
  <si>
    <t>Putkimies / putkiasentaja; Putkiasentaja; LVI-teknikko; LVI-putkiasentaja; Höyryasentaja; Putki- ja lämmitysteknikko; Vesikiertoinen lämmitysteknikko; Jäähdytysputkiasentaja; LVI-R-putkiteknikko; Putkiston valmistusteknikko; Putken käsi; Putkiasentajan harjoittelija; Putkiasentajan apulainen; Putkiasentajan harjoittelija; Putkimiehen apulainen; LVI-mekaanikko</t>
  </si>
  <si>
    <t>Plombier / Tuyauteur; Tuyauteur; Technicien en plomberie; Tuyauteur CVC; Monteur d’appareils de vapeur; Technicien en plomberie et chauffage; Technicien en chauffage hydronique; Tuyauteur frigorifique; Technicien en tuyauterie CVC-R; Technicien en fabrication de tuyauterie; Pipe Main; Apprenti tuyauteur; Aide tuyauteur; Apprenti tuyauteur; Aide-plombier; Mécanicien en plomberie</t>
  </si>
  <si>
    <t>Klempner / Rohrschlosser; Rohrschlosser; Sanitärtechniker; HLK-Rohrleitungsmonteur; Steamfitter; Sanitär- und Heizungstechniker; Techniker für Hydronikheizung; Rohrleitungsmonteur für Kältetechnik; HLK-R Rohrleitungstechniker; Techniker für die Rohrleitungsfertigung; Pfeifen-Hand; Auszubildende zum Rohrschlosser; Helfer für Rohrschlosser; Auszubildende zum Rohrschlosser; Klempner-Helfer; Klempnermechaniker</t>
  </si>
  <si>
    <t>Υδραυλικός / Σωληνουργός; Σωληνουργός; Τεχνικός Υδραυλικών; Hvac Pipefitter; Ατμοτεχνίτης; Τεχνικός Υδραυλικών Εγκαταστάσεων Και Θέρμανσης; Τεχνικός Υδραυλικής Θέρμανσης; Σωληνουργός ψύξης; Τεχνικός σωληνώσεων Hvac-R; Τεχνικός Κατασκευής Σωληνώσεων; Χέρι σωλήνα; Μαθητευόμενος τεχνίτης σωλήνων; Βοηθός εγκαταστάτη σωλήνων; Μαθητευόμενος Pipefitter; Βοηθός υδραυλικού; Υδραυλικός Μηχανικός</t>
  </si>
  <si>
    <t>प्लम्बर/पाइप फिटर; पाइपफिटर; नलसाजी तकनीशियन; एचवीएसी पाइपफिटर; स्टीमफिटर; नलसाजी और ताप तकनीशियन; हाइड्रोनिक ताप तकनीशियन; प्रशीतन पाइपफिटर; एचवीएसी-आर पाइपिंग तकनीशियन; पाइपिंग फैब्रिकेशन तकनीशियन; पाइप हाथ; पाइप फिटर अपरेंटिस; पाइप फिटर हेल्पर; पाइपफिटर अपरेंटिस; प्लम्बर हेल्पर; नलसाजी मैकेनिक</t>
  </si>
  <si>
    <t>Vízvezeték-szerelő / csőszerelő; Csőszerelő; Vízvezeték-szerelő; HVAC csőszerelő; Gőzszerelő; Vízvezeték- és fűtéstechnikus; Hidraulikus fűtéstechnikus; Hűtőcsőszerelő; HVAC-R csőtechnikus; Csőgyártó technikus; Cső kéz; Csőszerelő gyakornok; Csőszerelő segítő; Csőszerelő gyakornok; Vízvezeték-szerelő segítő; Vízvezeték-szerelő</t>
  </si>
  <si>
    <t>Idraulico / Installatore di tubi; Pipefitter; Tecnico idraulico; Hvac Pipefitter; Installatore di vapore; Tecnico Idraulico E Termico; Tecnico del riscaldamento idronico; pipefitter per refrigerazione; Tecnico Tubazioni HVAC-R; Tecnico di fabbricazione di tubazioni; Tubo a mano; Apprendista Installatore di Tubi; Installatore di tubi Helper; Apprendista Pipefitter; Aiutante idraulico; Meccanico idraulico</t>
  </si>
  <si>
    <t>配管工/パイプフィッター; パイプフィッター; 配管技術者; HVACパイプフィッター; スチームフィッター; 配管および暖房技術者; 温水暖房技術者; 冷凍パイプフィッター; Hvac-R 配管技術者; 配管製作技術者; パイプハンド; パイプフィッター見習い; パイプフィッターヘルパー; パイプフィッター見習い; 配管工ヘルパー; 配管整備士</t>
  </si>
  <si>
    <t>Santehniķis / cauruļu montieris; Cauruļu montieris; Santehnikas tehniķis; HVAC cauruļu montētājs; Tvaika montētājs; Santehnikas un apkures tehniķis; Hidrauliskās apkures tehniķis; Saldēšanas cauruļu montētājs; HVAC-R cauruļvadu tehniķis; Cauruļvadu izgatavošanas tehniķis; Cauruļu roka; Cauruļu montētāja māceklis; Cauruļu montētāja palīgs; Cauruļu montētāja māceklis; Santehniķa palīgs; Santehnikas mehāniķis</t>
  </si>
  <si>
    <t>Santechnikas / vamzdžių montuotojas; Vamzdžių montuotojas; Santechnikos technikas; ŠVOK vamzdžių montuotojas; Garų fitteris; Santechnikos ir šildymo technikas; Hidraulinio šildymo technikas; Šaldymo pipefitter; ŠVOK-R vamzdynų technikas; Vamzdynų gamybos technikas; Vamzdžio ranka; Vamzdžių montuotojo mokinys; Vamzdžių montuotojas pagalbininkas; Pipefitter mokinys; Santechniko pagalbininkas; Santechnikos mechanikas</t>
  </si>
  <si>
    <t>Tukang Paip / Memasang Paip; Tukang paip; Juruteknik Paip; Tukang Paip Hvac; Tukang wap; Juruteknik Paip Dan Pemanasan; Juruteknik Pemanasan Hidronik; Tukang Paip Penyejukan; Juruteknik Paip Hvac-R; Juruteknik Fabrikasi Paip; Tangan Paip; Perantis Pemasangan Paip; Pembantu Pemasangan Paip; Perantis Tukang Paip; Pembantu Tukang Paip; Mekanik Paip</t>
  </si>
  <si>
    <t>Hydraulik / Monter rur; Monter rur; Technik hydraulik; Monter rur HVAC; Monter parowy; Technik hydrauliki i ogrzewania; Technik ogrzewania wodnego; Monter rur chłodniczych; Technik rurociągów Hvac-R; Technik produkcji rurociągów; Ręka fajki; Praktykant montera rur; Pomocnik montera rur; Praktykant montera rur; Pomocnik hydraulika; Mechanik hydrauliczny</t>
  </si>
  <si>
    <t>Encanador / Instalador de Tubos; Encanador; Técnico de Canalização; Encanador HVAC; Instalador de vapor; Técnico de encanamento e aquecimento; Técnico de Aquecimento Hidrônico; Encanador de refrigeração; Técnico de Tubulação HVAC-R; Técnico de Fabricação de Tubulações; Mão de cachimbo; Aprendiz de Instalador de Tubos; Ajudante de Encaixador de Tubos; Aprendiz de Encanador; Ajudante de encanador; Mecânico de encanamento</t>
  </si>
  <si>
    <t>Encanador / Montador de Tubos; Instalador de tubos; Técnico de Canalização; Hvac Pipefitter; Instalador a vapor; Técnico De Canalização e Aquecimento; Técnico de Aquecimento Hidrónico; Pipefitter de refrigeração; Técnico de Tubulação Hvac-R; Técnico de Fabricação de Tubulações; Mão de cachimbo; Aprendiz de Montador de Tubos; Ajudante de montagem de tubos; Aprendiz de Pipefitter; Ajudante de canalizador; Mecânico de Canalizações</t>
  </si>
  <si>
    <t>Instalator / Montator de țevi; Montator de conducte; Tehnician de instalații sanitare; Instalator de conducte HVAC; Instalator de abur; Tehnician instalatii sanitare si incalzire; Tehnician Încălzire Hidraulică; Instalator de conducte frigorifice; Tehnician conducte HVAC-R; Tehnician de fabricare a conductelor; Mână de țeavă; Ucenic montator de țevi; Ajutor pentru montarea țevilor; Ucenic instalator de țevi; Ajutor instalator; Mecanic de instalații sanitare</t>
  </si>
  <si>
    <t>Vodovodar / monter cevi; Cevovodi; Vodovodni tehnik; Hvac cevovodi; Parni monter; Vodovodni in ogrevalni tehnik; Tehnik za ogrevanje; Hladilni cevovodi; Tehnik za cevovode Hvac-R; Tehnik za izdelavo cevovodov; Pipe Hand; Vajenec za monterje cevi; Pomočnik monterja cevi; Vajenec za cevovode; Pomočnik vodovodarja; Vodovodni mehanik</t>
  </si>
  <si>
    <t>Inštalatér / montér potrubí; Potrubný montér; Inštalatérsky technik; Potrubný montér Hvac; Parný montér; Inštalatérsky a kúrenársky technik; Technik hydronického vykurovania; Chladiaci potrubný montér; Potrubný technik Hvac-R; Technik výroby potrubí; Rúrková ruka; Učeň potrubného montéra; Pomocník potrubného montéra; Učeň potrubného montéra; Inštalatérsky pomocník; Inštalatérsky mechanik</t>
  </si>
  <si>
    <t>Fontanero / Instalador de tuberías; Instalador de tuberías; Técnico de Fontanería; Instalador de tuberías de climatización; Instalador de vapor; Técnico de Plomería y Calefacción; Técnico de Calefacción Hidrónica; Instalador de tuberías de refrigeración; Técnico de tuberías de Hvac-R; Técnico de Fabricación de Tuberías; Mano de pipa; Aprendiz de instalador de tuberías; Ayudante de instalador de tuberías; Aprendiz de instalador de tuberías; Ayudante de fontanero; Mecánico de plomería</t>
  </si>
  <si>
    <t>Rörmokare / Rörmontör; Rörmontör; VVS-tekniker; VVS rörmontör; Ångmontör; VVS- och värmetekniker; Vattenburen Värmetekniker; Rörmontör för kylning; Hvac-R rörtekniker; Tekniker för tillverkning av rörledningar; Rör hand; Rörmontör lärling; Rörmontör Hjälpreda; Rörmontör lärling; Rörmokare Hjälpreda; VVS-mekaniker</t>
  </si>
  <si>
    <t>Tesisatçı / Boru Tesisatçısı; Boru tesisatçısı; Sıhhi Tesisat Teknisyeni; Hvac Boru Tesisatçısı; Buhar tesisatçısı; Sıhhi Tesisat Ve Isıtma Teknisyeni; Hidronik Isıtma Teknisyeni; Soğutma Boru Tesisatçısı; Hvac-R Boru Teknisyeni; Boru İmalat Teknisyeni; Boru El; Boru Tesisatçısı Çırağı; Boru Tesisatçı Yardımcısı; Boru Tesisatçısı Çırağı; Tesisatçı Yardımcısı; Sıhhi Tesisat Tamircisi</t>
  </si>
  <si>
    <t>Слюсар-сантехнік / Монтажник труб; Трубопровідник; Слюсар-сантехнік; Трубопровідник систем вентиляції та кондиціонування; Слюсар-слюсар; Технік-сантехнік та теплотехнік; Технік з гідравлічного нагріву; Трубомонтажник холодильних установок; Технік з трубопроводів HVAC-R; Технік з виготовлення трубопроводів; Труба ручна; Учень трубомонтажника; Помічник трубопровідника; Учень трубопровідника; Помічник сантехніка; Слюсар-сантехнік</t>
  </si>
  <si>
    <t>Thợ sửa ống nước / Thợ sửa ống; Thợ lắp ống; Kỹ thuật viên hệ thống ống nước; Máy lắp ống Hvac; Thợ lắp hơi nước; Kỹ thuật viên hệ thống ống nước và sưởi ấm; Kỹ thuật viên sưởi ấm thủy điện; Thợ lắp đường ống lạnh; Kỹ thuật viên đường ống Hvac-R; Kỹ thuật viên chế tạo đường ống; Tay ống; Người học việc thợ sửa ống; Người trợ giúp lắp ống; Người học việc thợ lắp ống; Người trợ giúp thợ sửa ống nước; Thợ sửa ống nước</t>
  </si>
  <si>
    <t>Plumber/Pipe Fitter II</t>
  </si>
  <si>
    <t>Plumber/Pipe Fitter I</t>
  </si>
  <si>
    <t>Maintenance Electrician III</t>
  </si>
  <si>
    <t>High Voltage Maintenance Electrician; Low Voltage Maintenance Electrician; Hvac Maintenance Electrician; Electrical Maintenance Technician; Electrical Technician; Energy Distribution Maintenance Electrician; Energy Transmission Maintenance Electrician</t>
  </si>
  <si>
    <t>Perform a variety of functions, such as the installation, maintenance, and reparation of equipment intended to generate, distribute, and utilize electrical energy. Work involves motors, generators, transformers, switchboards, controllers, circuit breakers, heating units, and transmission systems. Work from schematics, drawings, layouts, or other specifications to locate and diagnose trouble in the electrical system or equipment. Follow manufacturers' manuals for tracing complicated circuitry. Use instruments to test circuits and replace or install new equipment. Improvise acceptable fixes to get equipment running promptly. Assist engineers in diagnosing problems and suggesting corrective action. Supervision is confined to general instructions.</t>
  </si>
  <si>
    <t>Elektrikář údržby; Elektrikář údržby vysokého napětí; Elektrikář údržby nízkého napětí; Elektrikář údržby HVAC; Technik elektrické údržby; Elektrotechnik</t>
  </si>
  <si>
    <t>كهربائي صيانة; كهربائي صيانة الجهد العالي; كهربائي صيانة الجهد المنخفض; كهربائي صيانة HVAC; فني صيانة كهربائية; فني كهربائي</t>
  </si>
  <si>
    <t>维修电工; 高压维修电工; 低压维修电工; 暖通空调维修电工; 电气维修技术员; 电气技术员</t>
  </si>
  <si>
    <t>Vedligeholdelse Elektriker; Højspændingsvedligeholdelse elektriker; Lavspændingsvedligeholdelse elektriker; Hvac vedligeholdelse elektriker; Elektrisk vedligeholdelsestekniker; Elektrisk tekniker</t>
  </si>
  <si>
    <t>Onderhoud Elektricien; Elektricien voor hoogspanningsonderhoud; Elektricien voor laagspanningsonderhoud; Hvac Onderhoud Elektricien; Technicus elektrisch onderhoud; Elektrotechnicus</t>
  </si>
  <si>
    <t>Hooldus Elektrik; Kõrgepinge hoolduse elektrik; Madalpinge hoolduse elektrik; HVAC hoolduse elektrik; Elektrihoolduse tehnik; Elektritehnik</t>
  </si>
  <si>
    <t>Huolto Sähköasentaja; Suurjännitehuollon sähköasentaja; Pienjännitehuolto Sähköasentaja; LVI-kunnossapidon sähköasentaja; Sähköhuoltoteknikko; Sähköteknikko</t>
  </si>
  <si>
    <t>Électricien d’entretien; Électricien d’entretien haute tension; Électricien d’entretien basse tension; Électricien d’entretien CVC; Technicien d’entretien électrique; Technicien électricien</t>
  </si>
  <si>
    <t>Wartung Elektriker; Elektriker für die Hochspannungswartung; Elektriker für die Niederspannungswartung; HLK-Wartung Elektriker; Elektrischer Wartungstechniker; Elektrotechniker/in</t>
  </si>
  <si>
    <t>Ηλεκτρολόγος συντήρησης; Ηλεκτρολόγος Συντήρησης Υψηλής Τάσης; Ηλεκτρολόγος Συντήρησης Χαμηλής Τάσης; Ηλεκτρολόγος συντήρησης Hvac; Τεχνικός Ηλεκτρολόγου Συντήρησης; Τεχνικός Ηλεκτρολόγος</t>
  </si>
  <si>
    <t>रखरखाव इलेक्ट्रीशियन; उच्च वोल्टेज रखरखाव इलेक्ट्रीशियन; कम वोल्टेज रखरखाव इलेक्ट्रीशियन; एचवीएसी रखरखाव इलेक्ट्रीशियन; विद्युत रखरखाव तकनीशियन; विद्युत तकनीशियन</t>
  </si>
  <si>
    <t>Karbantartó villanyszerelő; Nagyfeszültségű karbantartás villanyszerelő; Kisfeszültségű karbantartás villanyszerelő; HVAC karbantartás villanyszerelő; Elektromos karbantartó technikus; Villamos technikus</t>
  </si>
  <si>
    <t>Elettricista Manutentore; Elettricista Manutenzione Alta Tensione; Elettricista Manutenzione Bassa Tensione; Elettricista Manutenzione Hvac; Manutentore Elettrico; Tecnico Elettrico</t>
  </si>
  <si>
    <t>メンテナンス電気技師; 高電圧メンテナンス電気技師; 低電圧保守電気技師; Hvacメンテナンス電気技師; 電気保守技術者; 電気技師</t>
  </si>
  <si>
    <t>Apkopes elektriķis; Augstsprieguma apkopes elektriķis; Zemsprieguma apkopes elektriķis; HVAC tehniskās apkopes elektriķis; Elektroapkopes tehniķis; Elektrotehniķis</t>
  </si>
  <si>
    <t>Techninės priežiūros elektrikas; Aukštos įtampos priežiūros elektrikas; Žemos įtampos priežiūros elektrikas; ŠVOK techninės priežiūros elektrikas; Elektros priežiūros technikas; Elektros technikas</t>
  </si>
  <si>
    <t>Juruelektrik Penyelenggaraan; Juruelektrik Penyelenggaraan Voltan Tinggi; Juruelektrik Penyelenggaraan Voltan Rendah; Juruelektrik Penyelenggaraan Hvac; Juruteknik Penyelenggaraan Elektrik; Juruteknik Elektrik</t>
  </si>
  <si>
    <t>Elektryk utrzymania ruchu; Elektryk konserwacji wysokiego napięcia; Elektryk konserwacji niskiego napięcia; Elektryk konserwacji HVAC; Technik Konserwacji Elektrycznej; Technik elektryk</t>
  </si>
  <si>
    <t>Eletricista de Manutenção; Eletricista de Manutenção de Alta Tensão; Eletricista de Manutenção de Baixa Tensão; Eletricista de manutenção de HVAC; Técnico de Manutenção Elétrica; Técnico em Eletrotécnica</t>
  </si>
  <si>
    <t>Eletricista de Manutenção; Eletricista de Manutenção de Alta Tensão; Eletricista de Manutenção de Baixa Tensão; Eletricista de Manutenção Hvac; Técnico de Manutenção Elétrica; Técnico em Eletrotécnica</t>
  </si>
  <si>
    <t>Electrician de întreținere; Electrician de întreținere de înaltă tensiune; Electrician de întreținere de joasă tensiune; Electrician de întreținere HVAC; Tehnician de întreținere electrică; Tehnician electric</t>
  </si>
  <si>
    <t>Električar za vzdrževanje; Električar za vzdrževanje visoke napetosti; Nizkonapetostni električar za vzdrževanje; Električar za vzdrževanje HVAC; Tehnik za električno vzdrževanje; Elektrotehnik</t>
  </si>
  <si>
    <t>Elektrikár údržby; Elektrikár údržby vysokého napätia; Nízkonapäťový údržbový elektrikár; Elektrikár údržby HVAC; Technik elektrickej údržby; Elektrotechnik</t>
  </si>
  <si>
    <t>Electricista de Mantenimiento; Electricista de mantenimiento de alto voltaje; Electricista de Mantenimiento de Baja Tensión; Electricista de mantenimiento de HVAC; Técnico de Mantenimiento Eléctrico; Técnico Eléctrico</t>
  </si>
  <si>
    <t>Underhåll Elektriker; Elektriker för högspänningsunderhåll; Lågspänningsunderhåll elektriker; VVS Underhåll Elektriker; Tekniker för elektriskt underhåll; Eltekniker</t>
  </si>
  <si>
    <t>Bakım Elektrikçisi; Yüksek Gerilim Bakım Elektrikçisi; Alçak Gerilim Bakım Elektrikçisi; Hvac Bakım Elektrikçisi; Elektrik Bakım Teknisyeni; Elektrik Teknisyeni</t>
  </si>
  <si>
    <t>Електромонтер з технічного обслуговування; Електромонтер з обслуговування високої напруги; Електрик з обслуговування низьковольтних установ; Електрик з обслуговування систем вентиляції та кондиціонування повітря; Слюсар з електрообслуговування; Технік-електрик</t>
  </si>
  <si>
    <t>Thợ điện bảo trì; Thợ điện bảo trì điện áp cao; Điện áp thấptage bảo trì thợ điện; Thợ điện bảo trì Hvac; Kỹ thuật viên bảo trì điện; Kỹ thuật viên điện</t>
  </si>
  <si>
    <t>Maintenance Electrician II</t>
  </si>
  <si>
    <t>Maintenance Electrician I</t>
  </si>
  <si>
    <t>Locksmith/Ironworker III</t>
  </si>
  <si>
    <t>Ornamental Ironworker; Industrial Locksmith; Locksmith Technician; Resteel Ironworker</t>
  </si>
  <si>
    <t>Manufacture, repair, and install various parts and elements in metal sheets, such as steel, galvanized iron, copper, tin, brass, aluminum, and zinc; manufacture or repair boilers, tanks, reservoirs, and other containers of steel sheets; cut, shape, and work profiled bars of ferrous and nonferrous materials to manufacture frames, doors, grids, stained glass, and similar parts. Work in constructions, buildings, offices, and plant areas.</t>
  </si>
  <si>
    <t>Zámečník / zámečník;  Okrasný železář; Průmyslové zámečnictví; Zámečnický technik; Železář Resteel</t>
  </si>
  <si>
    <t>صانع الأقفال / عامل الحديد;  عمال الحديد الزينة; صانع الأقفال الصناعي; فني الأقفال; إعادة الصلب الحديد</t>
  </si>
  <si>
    <t>锁匠 / 铁工;  观赏铁工; 工业锁匠; 锁匠技术员; Resteel Ironworker</t>
  </si>
  <si>
    <t>Låsesmed / Jernarbejder;  Prydjernsarbejder; Industriel låsesmed; Låsesmed tekniker; Resteel Ironworker</t>
  </si>
  <si>
    <t>Slotenmaker / IJzerwerker;  Sier IJzerwerker; Industriële slotenmaker; Slotenmaker Technicus; Resteel IJzerbewerker</t>
  </si>
  <si>
    <t>Lukksepp / rauatööline;  Dekoratiivne rauatööline; Tööstuslik lukksepp; Lukksepatehnik; Resteeli rauatööline</t>
  </si>
  <si>
    <t>Lukkoseppä / Rautaseppä;  Koristeellinen rautatyöläinen; Teollinen lukkoseppä; Lukkosepän teknikko; Resteel-rautatyöläinen</t>
  </si>
  <si>
    <t>Serrurier / Ferronnier d’acier;  Ferronnier d’ornement; Serrurier industriel; Serrurier Technicien; Ferronnier de resteel</t>
  </si>
  <si>
    <t>Schlosser / Schlosser;  Dekorativer Eisenarbeiter; Industrie-Schlosser; Schlosser-Techniker; Eisenarbeiter aus Stahl resteel</t>
  </si>
  <si>
    <t>Κλειδαράς / Σιδηρουργός;  Διακοσμητικός σιδηρουργός; Βιομηχανικός κλειδαράς; Τεχνικός κλειδαράς; Resteel Σιδηρουργός</t>
  </si>
  <si>
    <t>लॉकस्मिथ / आयरनवर्कर;  सजावटी आयरनवर्कर; औद्योगिक ताला बनाने वाला; ताला बनाने वाला तकनीशियन; रेस्टील आयरनवर्कर</t>
  </si>
  <si>
    <t>Lakatos / vasmunkás;  Díszvas; Ipari lakatos; Lakatos technikus; Resteel vasmunkás</t>
  </si>
  <si>
    <t>Fabbro / Operaio siderurgico;  Lavoratore del ferro ornamentale; Fabbro industriale; Tecnico Fabbro; Operaio siderurgico Resteel</t>
  </si>
  <si>
    <t>鍵屋/鉄工;  観賞用鉄工; 工業用鍵屋; 鍵屋技術者; リスティールアイアンワーカー</t>
  </si>
  <si>
    <t>Atslēdznieks / Dzelzs strādnieks;  Dekoratīvais dzelzs strādnieks; Rūpnieciskais atslēdznieks; Atslēdznieka tehniķis; Resteel dzelzs strādnieks</t>
  </si>
  <si>
    <t>Šaltkalvis / geležies apdirbėjas;  Dekoratyvinis geležies apdirbėjas; Pramoninis šaltkalvis; Šaltkalvio technikas; Resteel Ironworker</t>
  </si>
  <si>
    <t>Tukang kunci / Pekerja Besi;  Pekerja Besi Hiasan; Tukang Kunci Perindustrian; Juruteknik Tukang Kunci; Pekerja Besi Resteel</t>
  </si>
  <si>
    <t>Ślusarz / Ślusarz;  Ozdobny ślusarz; Ślusarz przemysłowy; Technik ślusarz; Ślusarz Resteel</t>
  </si>
  <si>
    <t>Serralheiro / Ferreiro;  Ferreiro Ornamental; Serralheiro Industrial; Técnico de serralheria; Resteel Ferreiro</t>
  </si>
  <si>
    <t>Serralheiro / Ferreiro;  Ferreiro Ornamental; Serralheiro Industrial; Técnico Serralheiro; Ferreiro Residerúrgico</t>
  </si>
  <si>
    <t>Lăcătuș / Fierar;  Fierar ornamental; Lăcătuș industrial; Tehnician lăcătuș; Fierar Resteel</t>
  </si>
  <si>
    <t>Ključavničar / železar;  Okrasni železarji; Industrijski ključavničar; Ključavničarski tehnik; Resteel Železarja</t>
  </si>
  <si>
    <t>Zámočník / železiar;  Okrasný železiar; Priemyselný zámočník; Zámočnícky technik; Resteel Ironworker</t>
  </si>
  <si>
    <t>Cerrajero / Herrero;  Herrero ornamental; Cerrajería Industrial; Técnico de cerrajería; Herrero de acero</t>
  </si>
  <si>
    <t>Låssmed / Järnarbetare;  Dekorativ Järnarbetare; Industriell låssmed; Låssmed Tekniker; Resteel Järnarbetare</t>
  </si>
  <si>
    <t>Çilingir / Demir İşçisi;  Süs Demir İşçisi; Endüstriyel Çilingir; Çilingir Teknisyeni; Resteel Demir İşçisi</t>
  </si>
  <si>
    <t>Слюсар / Слюсар;  Виробник з декоративного металу; Промисловий слюсар; Слюсар-слюсар; Сталевий металург</t>
  </si>
  <si>
    <t>Thợ khóa / Thợ sắt;  Thợ sắt trang trí; Thợ khóa công nghiệp; Kỹ thuật viên thợ khóa; Công nhân sắt Resteel</t>
  </si>
  <si>
    <t>Locksmith/Ironworker II</t>
  </si>
  <si>
    <t>Locksmith/Ironworker I</t>
  </si>
  <si>
    <t>Carpenter III</t>
  </si>
  <si>
    <t>Joiner; Woodworker; Finish Carpenter; Rough Carpenter; Industrial Carpenter; Cabinet Installer; Fixture Installer; Woodworking Technician; Shopfitter; Formwork Carpenter; Furniture Carpenter; Cabinetmaker; Carpenter Apprentice; Carpenter Foreman; Carpenter Helper; Carpenter Journeyman; Framing Carpenter</t>
  </si>
  <si>
    <t>Perform a full range of carpentry work, covering the build, installation, maintenance, and repair in constructions, buildings, offices, and plant areas. Work from woodworking or other engineering drawings and sketches, as well as from verbal instructions. Install or erect fixtures, such as doors, frameworks, floors, racking, and cabinets, using woodworking machines, hand tools, or power tools. Analyze and determine what is needed to make repairs to existing building fixtures. Select and requisition materials and hardware for completion of work.</t>
  </si>
  <si>
    <t>Tesař; Truhlář; Zpracovatel dřeva; Dokončit tesaře; Hrubý tesař; Průmyslový tesař; Instalatér skříněk; Instalátor upínacích přípravků; Dřevoobráběcí technik; Zámečník obchodů; Truhlář bednění; Nábytek Truhlář; Truhlář; Tesař; Truhlářský učeň; Tesařský mistr; Tesařský pomocník; Tesařský tovaryš; Rámování tesař</t>
  </si>
  <si>
    <t>نجار; النجار; النجار; إنهاء النجار; نجار خشن; نجار صناعي; مثبت خزانة; مثبت تركيبات; فني النجارة; بائع متجر; نجار صب الخرسانة; نجار أثاث; نجار; نجار; نجار متدرب; نجار فورمان; نجار مساعد; نجار Journeyman; تأطير النجار</t>
  </si>
  <si>
    <t>木匠; 木匠; 木工; 完成木匠; 粗犷的木匠; 工业木匠; 机柜安装器; 夹具安装器; 木工技术员; 店铺装修; 模板木匠; 家具木匠; 家具师; 木匠; 木匠学徒; 木匠工头; 木匠助手; 木匠熟练工; 框架木匠</t>
  </si>
  <si>
    <t>Tømrer; Snedker; Træarbejder; Færdig tømrer; Grov tømrer; Industriel tømrer; Kabinet installatør; Installatør af armaturer; Træbearbejdningstekniker; Butiksmontør; Forskalling Tømrer; Møbel Tømrer; Snedker; Tømrer; Tømrer lærling; Tømrerværkfører; Tømrer Hjælper; Tømrer Svend; Indramning Tømrer</t>
  </si>
  <si>
    <t>Timmerman; Meubelmaker; Schrijnwerker; Eindig timmerman; Ruwe timmerman; Industriële timmerman; Kast Installateur; Armatuur Installateur; Technicus houtbewerking; Winkelinrichter; Bekisting Timmerman; Meubeltimmerman; Schrijnwerker; Timmerman; Timmerman Leerling; Timmerman Voorman; Timmerman Helper; Timmerman Gezel; Timmerman inlijsten</t>
  </si>
  <si>
    <t>Puusepp; Joiner; Puidutööline; Viimistlus puusepp; Töötlemata puusepp; Tööstuslik puusepp; Kapi paigaldaja; Kinnitusdetailide paigaldaja; Puidutöötlemise tehnik; Kaupluse paigaldaja; Raketise puusepp; Mööbel puusepp; Tisler; Puusepp; Puusepa õpipoiss; Puusepa töödejuhataja; Puusepa abiline; Puusepa rännumees; Puusepa raamimine</t>
  </si>
  <si>
    <t>Kirvesmies; Puuseppä; Kirvesmies; Viimeistele puuseppä; Karkea puuseppä; Teollinen puuseppä; Kaapin asentaja; Valaisimen asentaja; Puuntyöstöteknikko; Myymäläasentaja; Muotti puuseppä; Huonekalujen puuseppä; Huonekalupuuseppä; Kirvesmies; Puusepän oppipoika; Puusepän työnjohtaja; Puusepän apulainen; Puuseppä Kisälli; Kehystävä puuseppä</t>
  </si>
  <si>
    <t>Charpentier; Menuisier; Menuisier; Finition Charpentier; Charpentier brut; Charpentier industriel; Installateur d’armoires; Installateur de luminaires; Technicien en menuiserie; Agenceur de magasins; Charpentier de coffrage; Menuisier de meubles; Ébéniste; Charpentier; Apprenti charpentier; Contremaître charpentier; Aide-charpentier; Compagnon charpentier; Charpentier de charpente</t>
  </si>
  <si>
    <t>Zimmermann; Tischler; Schreiner; Finish Tischler; Rauer Zimmermann; Industrietischler; Schrank-Installateur; Installateur von Vorrichtungen; Techniker für Holzbearbeitung; Ladenbauer; Schalungs-Zimmermann; Möbeltischler; Tischler; Zimmermann; Schreinerlehrling; Tischler Vorarbeiter; Tischler Helfer; Zimmermann Geselle; Rahmen Schreiner</t>
  </si>
  <si>
    <t>Μαραγκός; Μαραγκός; Ξυλουργός; Τελειώστε τον ξυλουργό; Τραχύς ξυλουργός; Βιομηχανικός ξυλουργός; Εγκαταστάτης γραφείου; Εγκαταστάτης εξαρτημάτων; Τεχνικός Ξυλουργικής; Καταστηματάρχης; Ξυλότυπος ξυλουργός; Ξυλουργός επίπλων; Επιπλοποιός; Μαραγκός; Μαθητευόμενος ξυλουργός; Εργοδηγός ξυλουργού; Βοηθός ξυλουργού; Ξυλουργός Τεχνίτης; Κορνίζα ξυλουργού</t>
  </si>
  <si>
    <t>बढ़ई; बढ़ई; काष्ठकर्मी; बढ़ई खत्म करो; रफ कारपेंटर; औद्योगिक बढ़ई; कैबिनेट इंस्टॉलर; स्थिरता इंस्टॉलर; वुडवर्किंग तकनीशियन; शॉपफिटर; फॉर्मवर्क कारपेंटर; फर्नीचर बढ़ई; कैबिनेटमेकर; बढ़ई; बढ़ई अपरेंटिस; बढ़ई फोरमैन; बढ़ई सहायक; बढ़ई जर्नीमैन; फ्रेमिंग कारपेंटर</t>
  </si>
  <si>
    <t>Asztalos; Asztalos; Famegmunkáló; Befejező asztalos; Durva asztalos; Ipari asztalos; Szekrény telepítő; Lámpatest telepítő; Famegmunkáló technikus; Üzletszerelő; Zsaluzat asztalos; Bútor asztalos; Műbútorasztalos; Asztalos; Asztalos tanonc; Asztalos művezető; Asztalos segítő; Asztalos Journeyman; Keretező asztalos</t>
  </si>
  <si>
    <t>Falegname; Falegname; Legnaiolo; Finitura Carpentiere; Carpentiere grezzo; Falegname industriale; Installatore di armadi; Installatore di apparecchi; Tecnico Lavorazione Legno; Allestitore di negozi; Falegname per casseforme; Falegname di mobili; Ebanista; Falegname; Apprendista falegname; Caposquadra falegname; Aiutante carpentiere; Carpentiere Artigiano; Carpentiere per cornici</t>
  </si>
  <si>
    <t>大工; 建具屋; 木工; フィニッシュカーペンター; ラフカーペンター; 工業用大工; キャビネットインストーラー; フィクスチャインストーラー; 木工技術者; ショップフィッター; 型枠大工; 家具、大工; 建具屋; 大工; 大工見習い; 大工職長; カーペンターヘルパー; 大工の旅人; フレーミングカーペンター</t>
  </si>
  <si>
    <t>Galdnieks; Savienotāju; Kokapstrādes darbinieks; Pabeigt galdnieku; Neapstrādāts galdnieks; Rūpnieciskais galdnieks; Skapju uzstādītājs; Armatūras uzstādītājs; Kokapstrādes tehniķis; Veikalu montētājs; Veidņu galdnieks; Mēbeļu galdnieks; Galdnieks; Galdnieks; Galdnieka māceklis; Galdnieka meistars; Galdnieka palīgs; Galdnieka ceļotājs; Galdnieka ierāmēšana</t>
  </si>
  <si>
    <t>Dailidė; Staliaus; Medienos apdirbėjas; Baigti dailidę; Grubus dailidė; Pramoninis dailidė; Spintelės montuotojas; Armatūros diegimo programa; Medienos apdirbimo technikas; Shopfitter; Klojiniai Dailidė; Baldai Dailidė; Kabineto gamintojas; Dailidė; Dailidės mokinys; Dailidės meistras; Dailidės pagalbininkas; Dailidės keliautojas; Įrėminantis dailidė</t>
  </si>
  <si>
    <t>Carpenter; Penyambung; Tukang kayu; Selesaikan Tukang Kayu; Tukang kayu kasar; Tukang Kayu Industri; Pemasang Kabinet; Pemasang Lekapan; Juruteknik Kerja Kayu; Tukang Kedai; Tukang Kayu Acuan; Tukang Kayu Perabot; Pembuat kabinet; Carpenter; Perantis Tukang Kayu; Mandur Tukang Kayu; Pembantu Tukang Kayu; Pengembara Tukang Kayu; Tukang Kayu Bingkai</t>
  </si>
  <si>
    <t>Cieśla; Stolarz; Stolarz; Wykończenie Cieśla; Nieokrzesany stolarz; Stolarz przemysłowy; Instalator szaf; Instalator opraw; Technik obróbki drewna; Monter sklepów; Cieśla szalunkowy; Stolarz meblowy; Stolarz; Cieśla; Uczeń stolarza; Stolarz Brygadzista; Pomocnik stolarza; Czeladnik cieśli; Stolarz ramowy</t>
  </si>
  <si>
    <t>Carpinteiro; Marceneiro; Woodworker; Carpinteiro Finish; Carpinteiro áspero; Carpinteiro Industrial; Instalador de gabinete; Instalador de Fixação; Técnico em marcenaria; Montador de lojas; Carpinteiro do molde; Carpinteiro de móveis; Marceneiro; Carpinteiro; Aprendiz de Carpinteiro; Capataz de carpinteiro; Ajudante de carpinteiro; Carpinteiro Journeyman; Carpinteiro de molduras</t>
  </si>
  <si>
    <t>Carpinteiro; Marceneiro; Marceneiro; Acabamento Carpinteiro; Carpinteiro áspero; Carpinteiro Industrial; Instalador de gabinete; Instalador de Luminárias; Técnico em Carpintaria; Shopfitter; Cofragista; Mobiliário Carpinteiro; Marceneiro; Carpinteiro; Aprendiz de carpinteiro; Carpinteiro Capataz; Ajudante de Carpinteiro; Carpinteiro Journeyman; Carpinteiro de Enquadramento</t>
  </si>
  <si>
    <t>Dulgher; Tâmplar; Tâmplar; Tâmplar de finisare; Tâmplar dur; Tâmplar industrial; Instalator de dulapuri; Instalator de corpuri de iluminat; Tehnician prelucrarea lemnului; Instalator de magazine; Cofraj Tâmplar; Tâmplar de mobilă; Tâmplar; Dulgher; Ucenic tâmplar; Maistru tâmplar; Ajutor de tâmplar; Tâmplar calfă; Tâmplar de încadrare</t>
  </si>
  <si>
    <t>Tesar; Mizar; Drvodjelja; Končni mizar; Grob mizar; Industrijski mizar; Inštalater kabineta; Namestitveni program napeljave; Tehnik za obdelavo lesa; Trgovec; Opažni mizar; Pohištvo mizar; Izdelovalec pohištva; Tesar; Mizarski vajenec; Tesarski delovodja; Pomočnik mizarja; Tesarski popotnik; Uokvirjanje mizarja</t>
  </si>
  <si>
    <t>Tesár; Stolár; Stolár; Dokončiť tesára; Hrubý tesár; Priemyselný tesár; Inštalatér skriniek; Inštalatér svietidiel; Drevospracujúci technik; Shopfitter; Debniaci tesár; Nábytkár Tesár; Stolár; Tesár; Tesársky učeň; Tesársky majster; Pomocník tesára; Tesársky tovariš; Rámovanie tesára</t>
  </si>
  <si>
    <t>Carpintero; Carpintero; Carpintero; Acabado Carpintero; Carpintero tosco; Carpintero Industrial; Instalador de gabinetes; Instalador de accesorios; Técnico de carpintería; Instalador de tiendas; Carpintero de encofrado; Carpintero de muebles; Ebanista; Carpintero; Aprendiz de carpintero; Capataz carpintero; Ayudante de carpintero; Oficial carpintero; Carpintero de marcos</t>
  </si>
  <si>
    <t>Snickare; Snickare; Woodworker; Avsluta Snickare; Grov snickare; Industriell snickare; Installatör av skåp; Installatör av fixtur; Tekniker inom träbearbetning; Shopfitter; Formsättning Snickare; Möbler Snickare; Möbelsnickare; Snickare; Snickare lärling; Snickare Förman; Snickare Hjälpreda; Snickare Gesäll; Inramning Snickare</t>
  </si>
  <si>
    <t>Marangoz; Marangoz; Ağaç İşçisi; Marangozu bitirmek; Kaba Marangoz; Endüstriyel Marangoz; Dolap Yükleyici; Fikstür Yükleyici; Ağaç İşleme Teknisyeni; Alışveriş Tesisatçısı; Kalıp Marangoz; Mobilya Marangozu; Marangoz; Marangoz; Marangoz Çırağı; Marangoz Ustabaşı; Marangoz Yardımcısı; Marangoz Kalfası; Çerçeveleme Marangoz</t>
  </si>
  <si>
    <t>Тесляр; Столярний; Слюсар по дереву; Оздоблення столяра; Грубий столяр; Промисловий столяр; Монтажник шаф; Інсталятор кріплень; Майстер з деревообробки; Слюсар; Столяр з опалубки; Меблевий столяр; Столяр-червонодеревник; Тесляр; Учень столяра; Столяр Виконроб; Помічник столяра; Столяр Підмайстер; Обрамлення столяра</t>
  </si>
  <si>
    <t>Thợ mộc; Joiner; Thợ gỗ; Kết thúc thợ mộc; Thợ mộc thô; Thợ mộc công nghiệp; Trình cài đặt tủ; Trình cài đặt cố định; Kỹ thuật viên chế biến gỗ; Thợ sửa cửa; Thợ mộc ván khuôn; Thợ mộc nội thất; Máy làm tủ; Thợ mộc; Người học nghề thợ mộc; Quản đốc thợ mộc; Người trợ giúp thợ mộc; Người thợ mộc hành trình; Đóng khung thợ mộc</t>
  </si>
  <si>
    <t>Carpenter II</t>
  </si>
  <si>
    <t>Carpenter I</t>
  </si>
  <si>
    <t>Automotive Mechanic III</t>
  </si>
  <si>
    <t>Car Mechanic; Automotive Technician; Vehicle Technician; Motor Vehicle Technician; Auto Service Technician; Auto Repair Technician; Vehicle Mechanic; Ase Certified Mechanic; Auto Mechanic; Auto Technician; Body Shop Mechanic; Body Technician; Class A Diesel Mechanic; Collision Repair Technician; Diesel Engine Mechanic; Diesel Fleet Mechanic Generous Bonus And Compensation; Diesel Mechanic; Diesel Technician; Fleet Diesel Mechanic; Fleet Mechanic (Diesel Equipment Experience Required); Fleet Mechanic; Garage Mechanic; Heavy Diesel Mechanic; Light Duty Diesel Mechanic; Mobile Diesel Mechanic; Motor Mechanic; Onsite Fleet Mechanic; Rental Car Fleet Mechanic; Road Mechanic; Toyota Technician; Used Car Mechanic; Used Car Technician</t>
  </si>
  <si>
    <t>Perform automotive repair and service jobs in the workshop in accordance with standard procedures.</t>
  </si>
  <si>
    <t>Automobilový mechanik; Automechanik; Automobilový technik; Technik vozidel; Technik motorových vozidel; Technik autoservisu; Autoopravář; Mechanik vozidel; Certifikovaný mechanik Ase; Automechanik; Automechanik; Mechanik karosárny; Karosář; Dieselový mechanik třídy A; Technik oprav kolizí; Mechanik vznětových motorů; Mechanik dieselového vozového parku Štědrý bonus a kompenzace; Mechanik dieselových motorů; Technik dieselových motorů; Mechanik dieselových motorů vozového parku; Mechanik flotily I (vyžaduje se zkušenost s dieselovým vybavením); Mechanik flotily II; Mechanik v garáži; Mechanik těžkých dieselových motorů; Lehký dieselový mechanik; Mobilní dieselový mechanik; Motorový mechanik; Mechanik vozového parku na místě; Půjčovna aut Mechanik vozového parku; Silniční mechanik; Technik Toyota; Automechanik; Technik ojetých vozů; Automechanik</t>
  </si>
  <si>
    <t>ميكانيكي سيارات; ميكانيكي سيارات; فني سيارات; فني مركبات; فني سيارات; فني خدمة السيارات; فني تصليح السيارات; ميكانيكي مركبات; ميكانيكي معتمد من Ase; ميكانيكي سيارات; فني سيارات; ميكانيكي بودي شوب; فني هيكل; ميكانيكي ديزل من الفئة أ; فني إصلاح الاصطدام; ميكانيكي محرك الديزل; ميكانيكي أسطول الديزل مكافأة سخية وتعويض; ميكانيكي ديزل; فني ديزل; ميكانيكي ديزل الأسطول; ميكانيكي الأسطول الأول (خبرة في معدات الديزل مطلوبة); ميكانيكي الأسطول الثاني; ميكانيكي كراج; ميكانيكي ديزل ثقيل; ميكانيكي ديزل خفيف; ميكانيكي ديزل متنقل; ميكانيكي سيارات; ميكانيكي الأسطول في الموقع; ميكانيكي أسطول تأجير السيارات; ميكانيكي الطرق; فني تويوتا; ميكانيكي سيارات مستعملة; فني سيارات مستعملة; ميكانيكي سيارات</t>
  </si>
  <si>
    <t>汽车机械师; 汽车修理工; 汽车技术员; 车辆技术员; 机动车技术员; 汽车服务技术员; 汽车维修技术员; 车辆机械师; Ase 认证机械师; 汽车修理工; 汽车技术员; 车身修理厂机械师; 车身技术员; A 级柴油机技工; 碰撞维修技术员; 柴油发动机技工; 柴油机车队机械师慷慨的奖金和补偿; 柴油机技工; 柴油机技术员; Fleet Diesel 机械师; Fleet Mechanic I （需要柴油设备经验）; 舰队机械师 II; 车库机械师; 重型柴油机机械师; 轻型柴油机机械师; 移动柴油机技工; 汽车机械师; 现场车队机械师; 租赁车队机械师; 道路机械师; 丰田技术员; 二手车修理工; 二手车技术员; 汽车修理工</t>
  </si>
  <si>
    <t>Bilmekaniker; Bilmekaniker; Biltekniker; Køretøjstekniker; Tekniker til motorkøretøjer; Auto Servicetekniker; Auto reparationstekniker; Mekaniker til køretøjer; Ase Certificeret Mekaniker; Automekaniker; Autotekniker; Karrosseriværksted mekaniker; Karosseritekniker; Klasse A dieselmekaniker; Kollisionsreparationstekniker; Dieselmotor mekaniker; Dieselflådemekaniker Generøs bonus og kompensation; Dieselmekaniker; Dieseltekniker; Flåde Diesel Mekaniker; Flådemekaniker I (Erfaring med dieseludstyr påkrævet); Flådemekaniker II; Værkstedsmekaniker; Mekaniker til tung diesel; Let dieselmekaniker; Mobil dieselmekaniker; Motormekaniker; Flådemekaniker på stedet; Udlejningsbil flåde mekaniker; Vejmekaniker; Toyota-tekniker; Brugt bilmekaniker; Brugt bil tekniker; Bilmekaniker</t>
  </si>
  <si>
    <t>Automobiel monteur; Automonteur; Automotive technicus; Voertuig technicus; Technicus motorvoertuigen; Auto Service Technicus; Auto Reparatie Technicus; Voertuig monteur; Ase gecertificeerde monteur; Auto monteur; Autotechnicus; Carrosserie monteur; Lichaam technicus; Klasse A dieselmonteur; Aanrijding Reparatie Technicus; Monteur van dieselmotoren; Diesel Fleet Mechanic Royale bonus en compensatie; Diesel monteur; Diesel technicus; Vloot Diesel Monteur; Fleet Mechanic I (ervaring met dieselapparatuur vereist); Vloot monteur II; Garage monteur; Zware dieselmonteur; Lichte Diesel Werktuigkundige; Mobiele dieselmonteur; Motormonteur; Wagenparkmonteur ter plaatse; Huurauto Fleet Mechanic; Wegenbouwer; Toyota technicus; Gebruikte automonteur; Gebruikte auto technicus; Automonteur</t>
  </si>
  <si>
    <t>Automehaanik; Automehaanik; Autotehnik; Sõiduki tehnik; Mootorsõidukite tehnik; Autoteeninduse tehnik; Autoremondi tehnik; Sõiduki mehaanik; Ase sertifitseeritud mehaanik; Automehaanik; Autotehnik; Keretöökoja mehaanik; Kehatehnik; A-klassi diiselmehaanik; Kokkupõrke remonditehnik; Diiselmootori mehaanik; Diiselmootoripargi mehaanik: helde boonus ja hüvitis; Diisli mehaanik; Diislikütuse tehnik; Fleet diiselmootori mehaanik; Autopargi mehaanik I (nõutav diiselseadmete kogemus); Laevastiku mehaanik II; Garaaži mehaanik; Raske diiselmootori mehaanik; Kerge diiselmootoriga mehaanik; Mobiilne diiselmehaanik; Mootori mehaanik; Kohapealne autopargi mehaanik; Rendiautopargi mehaanik; Maanteemehaanik; Toyota tehnik; Kasutatud automehaanik; Kasutatud autode tehnik; Automehaanik</t>
  </si>
  <si>
    <t>Automekaanikko; Automekaanikko; Autoteknikko; Ajoneuvon teknikko; Moottoriajoneuvojen teknikko; Autohuoltoteknikko; Autokorjaamo; Ajoneuvon mekaanikko; Ase-sertifioitu mekaanikko; Automekaanikko; Autoteknikko; Korikorjaamon mekaanikko; Keho-asentaja; A-luokan dieselmekaanikko; Törmäyskorjausteknikko; Dieselmoottorin mekaanikko; Dieselkaluston mekaanikko Antelias bonus ja korvaus; Diesel-mekaanikko; Diesel-teknikko; Laivaston dieselmekaanikko; Fleet Mechanic I (diesellaitekokemus vaaditaan); Laivaston mekaanikko II; Autotallin mekaanikko; Raskas dieselmekaanikko; Kevyt dieselmekaanikko; Liikkuva dieselmekaanikko; Moottorimekaanikko; Paikan päällä oleva kaluston mekaanikko; Vuokra-auton kaluston mekaanikko; Tiemekaanikko; Toyotan teknikko; Käytettyjen autojen mekaanikko; Käytettyjen autojen teknikko; Automekaanikko</t>
  </si>
  <si>
    <t>Mécanicien automobile; Mécanicien automobile; Technicien automobile; Technicien de véhicules; Technicien de véhicules automobiles; Technicien d’entretien automobile; Technicien en réparation automobile; Mécanicien de véhicules; Mécanicien certifié Ase; Mécanicien automobile; Technicien automobile; Mécanicien de carrosserie; Technicien en carrosserie; Mécanicien diesel de classe A; Technicien en réparation de carrosserie; Mécanicien de moteurs diesel; Bonus et compensation généreux pour les mécaniciens de flotte diesel; Mécanicien diesel; Technicien diesel; Mécanicien diesel de flotte; Mécanicien de flotte I (expérience en équipement diesel requise); Mécanicien de flotte II; Mécanicien de garage; Mécanicien diesel lourd; Mécanicien diesel léger; Mécanicien diesel mobile; Mécanicien automobile; Mécanicien de flotte sur site; Mécanicien de flotte de voitures de location; Mécanicien routier; Technicien Toyota; Mécanicien d’auto d’occasion; Technicien de voitures d’occasion; Mécanicien automobile</t>
  </si>
  <si>
    <t>Kfz-Mechaniker/in; Automechaniker; Kfz-Techniker; Kfz-Techniker; Kfz-Techniker; Auto-Servicetechniker; Autowerkstatt-Techniker; Kfz-Mechaniker; ASE-zertifizierter Mechaniker; Automechaniker; Autotechniker; Karosseriewerkstatt-Mechaniker; Karosserietechniker; Dieselmechaniker der Klasse A; Techniker für Unfallreparatur; Mechaniker für Dieselmotoren; Diesel Fleet Mechanic Großzügiger Bonus und Entschädigung; Dieselmechaniker; Diesel-Techniker; Fuhrpark Diesel Mechaniker; Flottenmechaniker I (Erfahrung in Dieselausrüstung erforderlich); Flottenmechaniker II; Garagenmechaniker; Schwerer Dieselmechaniker; Leichter Dieselmechaniker; Mobiler Dieselmechaniker; Automechaniker; Flottenmechaniker vor Ort; Mechaniker für Mietwagenflotten; Straßenmechaniker; Toyota Techniker; Gebrauchtwagenmechaniker; Gebrauchtwagentechniker; Automechaniker</t>
  </si>
  <si>
    <t>Μηχανικός αυτοκινήτων; Μηχανικός αυτοκινήτων; Τεχνικός Αυτοκινήτων; Τεχνικός Οχημάτων; Τεχνικός Μηχανοκίνητων Οχημάτων; Τεχνικός σέρβις αυτοκινήτων; Τεχνικός επισκευής αυτοκινήτων; Μηχανικός Οχημάτων; Πιστοποιημένος μηχανικός Ase; Μηχανικός αυτοκινήτων; Τεχνικός Αυτοκινήτων; Μηχανικός φανοποιείου; Τεχνικός Αμαξωμάτων; Μηχανικός ντίζελ κατηγορίας Α; Τεχνικός Επισκευής Συγκρούσεων; Μηχανικός κινητήρων ντίζελ; Μηχανικός στόλου ντίζελ Γενναιόδωρο μπόνους και αποζημίωση; Μηχανικός Diesel; Τεχνικός Diesel; Μηχανικός Diesel Στόλου; Μηχανικός στόλου I (απαιτείται εμπειρία εξοπλισμού ντίζελ); Μηχανικός Στόλου ΙΙ; Μηχανικός γκαράζ; Μηχανικός βαρέων οχημάτων ντίζελ; Ελαφρύς μηχανικός ντίζελ; Κινητός μηχανικός ντίζελ; Μηχανικός Αυτοκινήτων; Μηχανικός στόλου επί τόπου; Μηχανικός στόλου ενοικιαζόμενων αυτοκινήτων; Μηχανικός Οδοποιίας; Τεχνικός Toyota; Μηχανικός μεταχειρισμένων αυτοκινήτων; Τεχνικός Μεταχειρισμένων Αυτοκινήτων; Μηχανικός αυτοκινήτων</t>
  </si>
  <si>
    <t>मोटर वाहन मैकेनिक; कार मैकेनिक; मोटर वाहन तकनीशियन; वाहन तकनीशियन; मोटर वाहन तकनीशियन; ऑटो सेवा तकनीशियन; ऑटो मरम्मत तकनीशियन; वाहन मैकेनिक; एएसई प्रमाणित मैकेनिक; ऑटो मैकेनिक; ऑटो तकनीशियन; बॉडी शॉप मैकेनिक; शरीर तकनीशियन; क्लास ए डीजल मैकेनिक; टक्कर मरम्मत तकनीशियन; डीजल इंजन मैकेनिक; डीजल फ्लीट मैकेनिक उदार बोनस और मुआवजा; डीजल मैकेनिक; डीजल तकनीशियन; फ्लीट डीजल मैकेनिक; फ्लीट मैकेनिक I (डीजल उपकरण अनुभव आवश्यक); फ्लीट मैकेनिक II; गेराज मैकेनिक; भारी डीजल मैकेनिक; लाइट ड्यूटी डीजल मैकेनिक; मोबाइल डीजल मैकेनिक; मोटर मैकेनिक; ऑनसाइट फ्लीट मैकेनिक; किराये की कार बेड़े मैकेनिक; सड़क मैकेनिक; टोयोटा तकनीशियन; प्रयुक्त कार मैकेनिक; प्रयुक्त कार तकनीशियन; कार मैकेनिक</t>
  </si>
  <si>
    <t>Autószerelő; Autószerelő; Autóipari technikus; Járműtechnikus; Gépjármű-technikus; Autószerviz technikus; Autójavító technikus; Járműszerelő; ASE tanúsítvánnyal rendelkező szerelő; Autószerelő; Autótechnikus; Karosszériaműhely szerelő; Karosszériatechnikus; A osztályú dízelszerelő; Ütközésjavító technikus; Dízelmotor-szerelő; Dízelflotta-szerelő nagylelkű bónusz és kompenzáció; Dízel szerelő; Dízel technikus; Flotta dízelszerelő; Flottaszerelő I (dízelberendezés tapasztalata szükséges); Flottaszerelő II; Garázsszerelő; Nehéz dízelszerelő; Könnyű dízelszerelő; Mobil dízelszerelő; Autószerelő; Helyszíni flottaszerelő; Bérautó flottaszerelő; Közúti szerelő; Toyota technikus; Használt autószerelő; Használt autó technikus; Autószerelő</t>
  </si>
  <si>
    <t>Meccanico automobilistico; Meccanico d'auto; Tecnico automobilistico; Tecnico Veicoli; Tecnico Automobilistico; Tecnico dell'assistenza auto; Tecnico Riparatore Auto; Meccanico di veicoli; Meccanico certificato Ase; Meccanico Auto; Tecnico Auto; Meccanico di carrozzeria; Tecnico della carrozzeria; Meccanico diesel di classe A; Tecnico di riparazione di collisioni; Meccanico di motori diesel; Meccanico di flotte diesel Generoso bonus e risarcimento; Meccanico diesel; Tecnico Diesel; Meccanico diesel per flotte; Meccanico di flotta I (è richiesta esperienza in attrezzature diesel); Meccanico della flotta II; Meccanico di officina; Meccanico diesel pesante; Meccanico diesel leggero; Meccanico diesel mobile; Meccanico di motori; Meccanico della flotta in loco; Meccanico di flotte di auto a noleggio; Meccanico stradale; Tecnico Toyota; Meccanico Auto Usate; Tecnico Auto Usate; Meccanico d'auto</t>
  </si>
  <si>
    <t>自動車整備士; カーメカニック; 自動車技術者; 車両技術者; 自動車技術者; 自動車サービス技術者; 自動車修理技術者; ビークルメカニック; アセ認定メカニック; オートメカニック; 自動車技術者; ボディショップメカニック; ボディテクニシャン; クラスAディーゼルメカニック; 衝突修理技術者; ディーゼルエンジンメカニック; ディーゼル艦隊整備士寛大なボーナスと報酬; ディーゼルメカニック; ディーゼル技術者; フリートディーゼルメカニック; フリートメカニックI.(要ディーゼル機器経験); 艦隊メカニックII.; ガレージメカニック; ヘビーディーゼルメカニック; 軽量ディーゼルメカニック; モバイルディーゼルメカニック; モーターメカニック; オンサイトフリートメカニック; レンタカーフリートメカニック; ロードメカニック; トヨタ技術者; 中古車整備士; 中古車技術者; カーメカニック</t>
  </si>
  <si>
    <t>Automehāniķis; Automehāniķis; Automobiļu tehniķis; Transportlīdzekļu tehniķis; Mehānisko transportlīdzekļu tehniķis; Auto servisa tehniķis; Auto remonta tehniķis; Transportlīdzekļu mehāniķis; Ase sertificēts mehāniķis; Auto mehāniķis; Autotehniķis; Virsbūves mehāniķis; Virsbūves tehniķis; A klases dīzeļdegvielas mehāniķis; Sadursmju remonta tehniķis; Dīzeļdzinēju mehāniķis; Dīzeļdegvielas autoparka mehāniķa dāsna prēmija un kompensācija; Dīzeļdegvielas mehāniķis; Dīzeļdegvielas tehniķis; Autoparka dīzeļdegvielas mehāniķis; Autoparka mehāniķis I (nepieciešama dīzeļdegvielas iekārtu pieredze); Flotes mehāniķis II; Garāžas mehāniķis; Smagais dīzeļdegvielas mehāniķis; Viegls dīzeļdegvielas mehāniķis; Mobilais dīzeļdegvielas mehāniķis; Motormehāniķis; Autoparka mehāniķis uz vietas; Nomas autoparka mehāniķis; Ceļu mehāniķis; Toyota tehniķis; Lietotu automašīnu mehāniķis; Lietotu automašīnu tehniķis; Automehāniķis</t>
  </si>
  <si>
    <t>Automobilių mechanikas; Automobilių mechanikas; Automobilių technikas; Transporto priemonių technikas; Motorinių transporto priemonių technikas; Autoserviso technikas; Automobilių remonto technikas; Transporto priemonių mechanikas; Ase sertifikuotas mechanikas; Automechanikas; Automobilių technikas; Kėbulų parduotuvės mechanikas; Kėbulo technikas; A klasės dyzelinis mechanikas; Susidūrimų remonto technikas; Dyzelinių variklių mechanikas; Dyzelino parko mechaniko dosni premija ir kompensacija; Dyzelinis mechanikas; Dyzelino technikas; Parko dyzelinis mechanikas; Transporto priemonių parko mechanikas I (reikalinga dyzelinės įrangos patirtis); Laivyno mechanikas II; Garažo mechanikas; Sunkusis dyzelinis mechanikas; Lengvas dyzelinis mechanikas; Mobilus dyzelinis mechanikas; Variklio mechanikas; Vietoje dirbantis transporto priemonių parko mechanikas; Automobilių parko mechanikas; Kelių mechanikas; Toyota technikas; Naudotų automobilių mechanikas; Naudotų automobilių technikas; Automobilių mechanikas</t>
  </si>
  <si>
    <t>Mekanik Automotif; Mekanik Kereta; Juruteknik Automotif; Juruteknik Kenderaan; Juruteknik Kenderaan Bermotor; Juruteknik Perkhidmatan Auto; Juruteknik Pembaikan Auto; Mekanik Kenderaan; Mekanik Bertauliah Ase; Mekanik Auto; Juruteknik Auto; Mekanik Kedai Badan; Juruteknik Badan; Mekanik Diesel Kelas A; Juruteknik Pembaikan Perlanggaran; Mekanik Enjin Diesel; Bonus Dan Pampasan Mekanik Armada Diesel; Mekanik Diesel; Juruteknik Diesel; Mekanik Diesel Armada; Mekanik Armada I (Pengalaman Peralatan Diesel Diperlukan); Mekanik Armada II; Mekanik Garaj; Mekanik Diesel Berat; Mekanik Diesel Tugas Ringan; Mekanik Diesel Mudah Alih; Mekanik Motor; Mekanik Armada di Tapak; Mekanik Armada Kereta Sewa; Mekanik Jalan Raya; Juruteknik Toyota; Mekanik Kereta Terpakai; Juruteknik Kereta Terpakai; Mekanik Kereta</t>
  </si>
  <si>
    <t>Mechanik samochodowy; Mechanik samochodowy; Technik samochodowy; Technik samochodowy; Technik pojazdów samochodowych; Serwisant samochodowy; Technik naprawy samochodów; Mechanik samochodowy; Certyfikowany mechanik Ase; Mechanik samochodowy; Technik samochodowy; Mechanik blacharski; Blacharz; Mechanik silników wysokoprężnych klasy A; Technik napraw powypadkowych; Mechanik silników Diesla; Mechanik floty Diesla Hojna premia i odszkodowanie; Mechanik silników wysokoprężnych; Technik silników wysokoprężnych; Mechanik flotowy z silnikami wysokoprężnymi; Mechanik flotowy I (wymagane doświadczenie w zakresie sprzętu z silnikami wysokoprężnymi); Mechanik floty II; Mechanik w warsztacie samochodowym; Mechanik ciężkiego silnika wysokoprężnego; Mechanik lekkiego oleju napędowego; Mobilny mechanik silników wysokoprężnych; Mechanik samochodowy; Mechanik floty na miejscu; Mechanik floty samochodów wynajmu; Mechanik drogowy; Technik Toyoty; Używany mechanik samochodowy; Technik samochodowy; Mechanik samochodowy</t>
  </si>
  <si>
    <t>Mecânico Automotivo; Mecânico de automóveis; Técnico Automotivo; Técnico de Veículos; Técnico em Veículos Automotores; Técnico de Assistência Automotiva; Técnico de Reparação Automotiva; Mecânico de veículos; Mecânico Certificado Ase; Mecânico de Automóveis; Técnico de Automóveis; Mecânico de Carroceria; Técnico de Carroceria; Mecânico Diesel Classe A; Técnico de Reparo de Colisões; Mecânico de motores diesel; Mecânico de frota a diesel bônus generosos e compensação; Mecânico Diesel; Técnico em Diesel; Mecânico Diesel de Frota; Mecânico de Frota I (Requer Experiência em Equipamentos Diesel); Mecânico de Frota II; Mecânico de Garagem; Mecânico Diesel Pesado; Mecânico Diesel Light Duty; Mecânico Diesel Móvel; Mecânico de Motores; Mecânico de frota no local; Mecânico de Frota de Carros de Aluguel; Mecânico de Estradas; Técnico Toyota; Mecânico de Carros Usados; Técnico em Carros Usados; Mecânico de automóveis</t>
  </si>
  <si>
    <t>Mecânico Automotivo; Mecânico de Automóveis; Técnico Automotivo; Técnico de Veículos; Técnico de Veículos Automotores; Técnico de Auto Serviço; Técnico de Reparação Automóvel; Mecânico de Veículos; Mecânico Certificado Ase; Mecânico de Automóveis; Técnico de Auto; Mecânico de Body Shop; Técnico de Corpo; Mecânico Diesel Classe A; Técnico de Reparação de Colisões; Mecânico de Motores Diesel; Diesel Fleet Mechanic Generoso Bônus E Compensação; Mecânico Diesel; Técnico Diesel; Mecânico de Frota Diesel; Mecânico de Frota I (Experiência em Equipamento Diesel Necessária); Mecânico de Frotas II; Mecânico de Garagem; Mecânico Diesel Pesado; Mecânico diesel leve; Mecânico Diesel Móvel; Mecânico de Motores; Mecânico de Frota no Local; Mecânico de Frota de Automóveis de Aluguer; Mecânico de Estradas; Técnico Toyota; Mecânico de Carros Usados; Técnico de Carros Usados; Mecânico de Automóveis</t>
  </si>
  <si>
    <t>Mecanic auto; Mecanic auto; Tehnician auto; Tehnician vehicul; Tehnician autovehicule; Tehnician de service auto; Tehnician reparații auto; Mecanic de vehicule; Mecanic certificat Ase; Mecanic auto; Tehnician auto; Mecanic de caroserie; Tehnician caroserie; Mecanic diesel clasa A; Tehnician de reparații de coliziune; Mecanic motoare diesel; Mecanic de flotă diesel Bonus și compensație generoasă; Mecanic diesel; Tehnician diesel; Mecanic Flotă Diesel; Mecanic de flotă I (este necesară experiență în echipamente diesel); Mecanic de flotă II; Mecanic de garaj; Mecanic diesel greu; Mecanic diesel ușor; Mecanic diesel mobil; Mecanic de motoare; Mecanic de flotă la fața locului; Mecanic de flote auto de închiriat; Mecanic rutier; Tehnician Toyota; Mecanic auto second hand; Tehnician auto second hand; Mecanic auto</t>
  </si>
  <si>
    <t>Avtomobilski mehanik; Avtomehanik; Avtomobilski tehnik; Tehnik vozil; Tehnik za motorna vozila; Avtoservisni tehnik; Tehnik za popravilo avtomobilov; Mehanik vozil; Certificirani mehanik Ase; Avtomehanik; Avtotehnik; Mehanik karoserijske delavnice; Karoserijski tehnik; Dizelski mehanik razreda A; Tehnik za popravilo trkov; Mehanik dizelskih motorjev; Mehannik dizelskega voznega parka Velikodušni bonus in nadomestilo; Dizelski mehanik; Dizelski tehnik; Flotni dizelski mehanik; Mehanik voznega parka I (potrebne izkušnje z dizelsko opremo); Mehanik voznega parka II; Mehanik v garaži; Težki dizelski mehanik; Lahki dizelski mehanik; Mobilni dizelski mehanik; Motorni mehanik; Mehanik voznega parka na kraju samem; Najem avtomobilskega voznega parka Mehanik; Cestni mehanik; Toyotin tehnik; Mehanik rabljenih avtomobilov; Tehnik rabljenih avtomobilov; Avtomehanik</t>
  </si>
  <si>
    <t>Automobilový mechanik; Automechanik; Automobilový technik; Technik vozidiel; Technik motorových vozidiel; Autoservisný technik; Technik autoservisu; Mechanik vozidiel; Certifikovaný mechanik Ase; Automechanik; Automobilový technik; Mechanik karosárne; Karoseriálny technik; Dieselový mechanik triedy A; Technik opravy kolízií; Mechanik dieselových motorov; Dieselový flotilový mechanik Štedrý bonus a kompenzácia; Dieselový mechanik; Dieselový technik; Flotilový dieselový mechanik; Mechanik vozového parku I (vyžadujú sa skúsenosti s dieselovým vybavením); Mechanik vozového parku II; Garážový mechanik; Ťažký dieselový mechanik; Ľahký dieselový mechanik; Mobilný dieselový mechanik; Motorový mechanik; Mechanik vozového parku na mieste; Mechanik autopožičovne; Cestný mechanik; Technik Toyota; Automechanik; Technik ojazdených áut; Automechanik</t>
  </si>
  <si>
    <t>Mecánico Automotriz; Mecánico de coches; Técnico Automotriz; Técnico de Vehículos; Técnico de Vehículos Motorizados; Técnico de servicio automotriz; Técnico de Reparación de Automóviles; Mecánico de Vehículos; Mecánico Certificado Ase; Mecánico; Técnico Automotriz; Mecánico de taller de carrocería; Técnico Corporal; Mecánico Diesel Clase A; Técnico de reparación de colisiones; Mecánico de motores diésel; Mecánico de flotas diésel Generosa bonificación y compensación; Mecánico Diesel; Técnico Diesel; Mecánico Diesel de Flotas; Mecánico de Flotas I (se requiere experiencia en equipos diesel); Mecánico de Flotas II; Mecánico de garaje; Mecánico Diesel Pesado; Mecánico diésel de servicio ligero; Mecánico Diesel Móvil; Mecánico de Motores; Mecánico de flotas in situ; Mecánico de flotas de coches de alquiler; Mecánico de carreteras; Técnico Toyota; Mecánico de Autos Usados; Técnico de Autos Usados; Mecánico de coches</t>
  </si>
  <si>
    <t>Bilmekaniker; Bilmekaniker; Fordons tekniker; Fordons tekniker; Motorfordon Tekniker; Auto Service Tekniker; Bilreparatör; Fordonsmekaniker; ASE-certifierad mekaniker; Bilmekaniker; Bilmekaniker; Mekaniker i karosseriverkstad; Kroppstekniker; Klass A dieselmekaniker; Tekniker för reparation av kollisioner; Mekaniker för dieselmotor; Dieselflottmekaniker Generös bonus och ersättning; Dieselmekaniker; Dieseltekniker; Dieselmekaniker för flottan; Fleet Mechanic I (erfarenhet av dieselutrustning krävs); Flottans mekaniker II; Mekaniker till bilverkstad; Tung dieselmekaniker; Lätt dieselmekaniker; Mobil dieselmekaniker; Motormekaniker; Maskinparksmekaniker på plats; Mekaniker för bilflotta för uthyrning; Vägmekaniker; Toyota tekniker; Begagnad bilmekaniker; Tekniker för begagnad bil; Bilmekaniker</t>
  </si>
  <si>
    <t>Otomotiv Tamircisi; Araba tamircisi; Otomotiv Teknisyeni; Araç Teknisyeni; Motorlu Taşıt Teknisyeni; Oto Servis Teknisyeni; Oto Tamir Teknisyeni; Araç Tamircisi; ASE Sertifikalı Tamirci; Oto Tamircisi; Oto Teknisyeni; Kaporta Atölyesi Tamircisi; Vücut Teknisyeni; A Sınıfı Dizel Tamircisi; Çarpışma Onarım Teknisyeni; Dizel Motor Tamircisi; Dizel Filo Tamircisi Cömert Bonus ve Tazminat; Dizel Tamircisi; Dizel Teknisyeni; Filo Dizel Tamircisi; Filo Tamircisi I (Dizel Ekipman Deneyimi Gereklidir); Filo Mekaniği II; Garaj Tamircisi; Ağır Dizel Tamircisi; Hafif Hizmet Dizel Tamircisi; Mobil Dizel Tamircisi; Motor Tamircisi; Yerinde Filo Tamircisi; Kiralık Araç Filosu Tamircisi; Yol Tamircisi; Toyota Teknisyeni; Kullanılmış Araba Tamircisi; İkinci El Araba Teknisyeni; Araba tamircisi</t>
  </si>
  <si>
    <t>Автослюсар; Автослюсар; Автомобілебудівний технік; Автотехнік; Автотранспортний технік; Технік з автосервісу; Слюсар з ремонту автомобілів; Механік транспортних засобів; Сертифікований механік Ase; Автомеханік; Автотехнік; Механік кузовного цеху; Технік кузова; Механік дизеля класу А; Майстер з ремонту зіткнень; Слюсар з дизельних двигунів; Щедрий бонус і компенсація механіка дизельного автопарку; Механік дизеля; Технік-дизеліст; Механік дизеля автопарку; Механік автопарку I (необхідний досвід роботи з дизельним обладнанням); Механік автопарку II; Механік гаража; Механік важкого дизеля; Механік легкого дизеля; Мобільний механік дизеля; Автомеханік; Механік автопарку на місці; Оренда автопарку механік; Механік дорожній; Технік Toyota; Механік вживаних автомобілів; Автомайстер з пробігу; Автослюсар</t>
  </si>
  <si>
    <t>Cơ khí ô tô; Thợ sửa xe; Kỹ thuật viên ô tô; Kỹ thuật viên xe; Kỹ thuật viên xe cơ giới; Kỹ thuật viên dịch vụ ô tô; Kỹ thuật viên sửa chữa ô tô; Thợ sửa xe; Thợ máy được chứng nhận ASE; Thợ sửa xe; Kỹ thuật viên ô tô; Thợ cơ khí cơ thể; Kỹ thuật viên cơ thể; Thợ cơ khí Diesel hạng A; Kỹ thuật viên sửa chữa va chạm; Thợ cơ khí động cơ diesel; Diesel Fleet Mechanic Tiền thưởng và Bồi thường hào phóng; Thợ cơ khí Diesel; Kỹ thuật viên Diesel; Thợ cơ khí Diesel hạm đội; Thợ cơ khí đội xe I (Yêu cầu kinh nghiệm thiết bị diesel); Thợ cơ khí hạm đội II; Thợ cơ khí nhà để xe; Thợ cơ khí Diesel hạng nặng; Thợ cơ khí Diesel hạng nhẹ; Thợ cơ khí Diesel di động; Cơ khí động cơ; Thợ máy đội xe tại chỗ; Thợ sửa xe cho thuê; Thợ cơ khí đường bộ; Kỹ thuật viên Toyota; Thợ sửa xe đã qua sử dụng; Kỹ thuật viên ô tô đã qua sử dụng; Thợ sửa xe</t>
  </si>
  <si>
    <t>Automotive Mechanic II</t>
  </si>
  <si>
    <t>Automotive Mechanic I</t>
  </si>
  <si>
    <t>Maintenance Operator V</t>
  </si>
  <si>
    <t>Maintenance Coordinator; Line Maintainer; All-Rounder</t>
  </si>
  <si>
    <t>Operate and control the maintenance of equipment, such as machines and materials in production processes. Identify and correct non-conformities according to the required quality standards. Select the tools needed to produce parts and configure the machines. Load parts into accessories and perform machining operations. Check the finished parts against the models. Debug and submit for approval.</t>
  </si>
  <si>
    <t>Operátor údržby; Koordinátor údržby; Správce řádků; Všestranný člověk</t>
  </si>
  <si>
    <t>مشغل الصيانة; منسق الصيانة; مشرف الخط; متعدد الاستخدامات</t>
  </si>
  <si>
    <t>维护作员; 维护协调员; 线路维护器; 全能型</t>
  </si>
  <si>
    <t>Vedligeholdelsesoperatør; Vedligeholdelseskoordinator; Linjevedligeholder; All-rounder</t>
  </si>
  <si>
    <t>Onderhoud Operator; Coördinator onderhoud; Lijn Onderhouder; All-rounder</t>
  </si>
  <si>
    <t>Hoolduse operaator; Hoolduse koordinaator; Liini hooldaja; Universaalne</t>
  </si>
  <si>
    <t>Huolto-operaattori; Kunnossapidon koordinaattori; Linjan ylläpitäjä; Monipuolinen</t>
  </si>
  <si>
    <t>Opérateur de maintenance; Coordonnateur de la maintenance; Mainteneur en ligne; Polyvalent</t>
  </si>
  <si>
    <t>Bediener in der Instandhaltung; Instandhaltungs-Koordinator; Line Maintainer; Alleskönner</t>
  </si>
  <si>
    <t>Χειριστής συντήρησης; Συντονιστής Συντήρησης; Συντηρητής γραμμής; Πολυτάλαντο</t>
  </si>
  <si>
    <t>रखरखाव ऑपरेटर; रखरखाव समन्वयक; लाइन मेंटेनर; हरफ़नमौला</t>
  </si>
  <si>
    <t>Karbantartó operátor; Karbantartási koordinátor; Vonal karbantartó; Sokoldalú</t>
  </si>
  <si>
    <t>Operatore di manutenzione; Coordinatore della manutenzione; Manutentore di linea; Tuttofare</t>
  </si>
  <si>
    <t>メンテナンスオペレーター; メンテナンスコーディネーター; ラインメンテナー; オールラウンダー</t>
  </si>
  <si>
    <t>Tehniskās apkopes operators; Tehniskās apkopes koordinators; Līnijas uzturētājs; Universālais</t>
  </si>
  <si>
    <t>Techninės priežiūros operatorius; Techninės priežiūros koordinatorius; Linijos prižiūrėtojas; Universalus įrenginys</t>
  </si>
  <si>
    <t>Pengendali Penyelenggaraan; Penyelaras Penyelenggaraan; Penyelenggara Talian; Serba boleh</t>
  </si>
  <si>
    <t>Operator utrzymania ruchu; Koordynator ds. utrzymania ruchu; Opiekun linii; Wszechstronny</t>
  </si>
  <si>
    <t>Operador de Manutenção; Coordenador de Manutenção; Mantenedor de Linha; Polivalente</t>
  </si>
  <si>
    <t>Operador de Manutenção; Coordenador de Manutenção; Mantenedor de Linha; Versátil</t>
  </si>
  <si>
    <t>Operator de întreținere; Coordonator de întreținere; Întreținerea liniei; Polivalent</t>
  </si>
  <si>
    <t>Vzdrževalec; Koordinator vzdrževanja; Vzdrževalec linij; Vsestranski</t>
  </si>
  <si>
    <t>Operátor údržby; Koordinátor údržby; Správca linky; Všestranný</t>
  </si>
  <si>
    <t>Operador de Mantenimiento; Coordinador de Mantenimiento; Mantenedor de línea; Todoterreno</t>
  </si>
  <si>
    <t>Operatör för underhåll; Samordnare för underhåll; Linjeunderhållare; Allround</t>
  </si>
  <si>
    <t>Bakım Operatörü; Bakım Koordinatörü; Hat Bakımcısı; Çok yönlü</t>
  </si>
  <si>
    <t>Оператор з технічного обслуговування; Координатор з технічного обслуговування; Лінійний супроводжуючий; Універсальний</t>
  </si>
  <si>
    <t>Người vận hành bảo trì; Điều phối viên bảo trì; Người duy trì dòng; Toàn diện</t>
  </si>
  <si>
    <t>Maintenance Operator IV</t>
  </si>
  <si>
    <t>Maintenance Operator III</t>
  </si>
  <si>
    <t>Maintenance Operator II</t>
  </si>
  <si>
    <t>Painter III</t>
  </si>
  <si>
    <t>Industrial Painter; Coating Technician; Decorative Painter; Industrial Coating Technician; Paint Technician; Interior Painter; Exterior Painter; Spray Painter; Paint Prep Technician; Painter Decorator; Painting And Coating Worker</t>
  </si>
  <si>
    <t>Prepare and clean surfaces and select, mix, and apply stain, paint, or other materials, for decorative or protective purposes, to wood, metal, or other surfaces of internal or external structures or equipment. Conform to health and safety standards. Determine surface peculiarities, use and environment of surfaces, and types of paint or stain required for different applications. Assemble and erect scaffolding and swing gates. Measure, cut, and apply wallpaper or fabric to walls. Select, requisition, and store materials in appropriate quantities.</t>
  </si>
  <si>
    <t>Malíř; Průmyslový malíř; Lakýrník-technik; Dekorativní malíř; Technik průmyslového lakování; Lakýrník; Malíř interiérů; Lakýrník exteriéru; Sprejový malíř; Technik přípravy barev; Malíř Dekoratér; Malíř a natěrač</t>
  </si>
  <si>
    <t>رسام; رسام صناعي; فني طلاء; رسام الديكور; فني طلاء صناعي; فني دهانات; رسام داخلي; رسام خارجي; رسام الرش; فني إعداد الطلاء; رسام ديكور; عامل الطلاء والطلاء</t>
  </si>
  <si>
    <t>画家; 工业画家; 涂层技术员; 装饰画家; 工业涂装技术员; 喷涂技术员; 室内油漆工; 外部油漆工; 喷漆工; 油漆准备技术员; Painter Decorator; 油漆和涂层工人</t>
  </si>
  <si>
    <t>Maler; Industriel maler; Belægningstekniker; Dekorativ maler; Industriel belægningstekniker; Malertekniker; Interiørmaler; Udvendig maler; Sprøjtemaling; Tekniker til forberedelse af maling; Maler Dekoratør; Maler- og belægningsarbejder</t>
  </si>
  <si>
    <t>Schilder; Industriële schilder; Coating technicus; Decoratief schilder; Industriële coating technicus; Verf technicus; Interieur schilder; Buiten schilder; Spuiter; Verf Prep Technicus; Schilder Decorateur; Schilderen en Dekwerker</t>
  </si>
  <si>
    <t>Maaler; Tööstuslik maalikunstnik; Katte tehnik; Dekoratiivne maalikunstnik; Tööstuslik kattetehnik; Värvitehnik; Interjööri maalija; Välise maalija; Pihustusmaalija; Värvi ettevalmistamise tehnik; Maalikunstnik Dekoraator; Värvimis- ja katmistööline</t>
  </si>
  <si>
    <t>Puuma; Teollinen maalari; Pinnoiteteknikko; Koristeellinen maalari; Teollisuuden pinnoitusteknikko; Maalausteknikko; Sisustusmaalari; Ulkomaalari; Spraymaalari; Maalin valmisteluteknikko; Maalari sisustaja; Maalaus- ja pinnoitustyöntekijä</t>
  </si>
  <si>
    <t>Peintre; Peintre industriel; Technicien en revêtement; Peintre décorateur; Technicien en revêtement industriel; Technicien en peinture; Peintre d’intérieur; Peintre extérieur; Peintre au pistolet; Technicien en préparation de peinture; Peintre Décorateur; Ouvrier en peinture et revêtement</t>
  </si>
  <si>
    <t>Maler; Industrie-Maler; Beschichtungstechniker; Dekorativer Maler; Industrie-Beschichtungstechniker; Lackierer (m/w/d); Innenausrüster; Außen-Maler; Lackierer; Techniker für die Farbvorbereitung; Maler, Dekorateur; Lackierer und Beschichtungsarbeiter</t>
  </si>
  <si>
    <t>Ζωγράφος; Βιομηχανικός Ζωγράφος; Τεχνικός Επίστρωσης; Διακοσμητικός ζωγράφος; Τεχνικός Βιομηχανικών Επιστρώσεων; Τεχνικός Βαφής; Ζωγράφος Εσωτερικών Χώρων; Εξωτερικός Ζωγράφος; Σπρέι Ζωγράφου; Τεχνικός Προετοιμασίας Βαφής; Ζωγράφος Διακοσμητής; Εργάτης βαφής και επίστρωσης</t>
  </si>
  <si>
    <t>चित्रकार; औद्योगिक चित्रकार; कोटिंग तकनीशियन; सजावटी चित्रकार; औद्योगिक कोटिंग तकनीशियन; पेंट तकनीशियन; इंटीरियर पेंटर; बाहरी चित्रकार; स्प्रे पेंटर; पेंट प्रेप तकनीशियन; पेंटर डेकोरेटर; पेंटिंग और कोटिंग कार्यकर्ता</t>
  </si>
  <si>
    <t>Festő; Ipari festő; Bevonattechnikus; Dekoratív festő; Ipari bevonattechnikus; Festőtechnikus; Belsőépítész; Külső festő; Spray-festő; Festék-előkészítő technikus; Festő Dekoratőr; Festő és bevonó munkás</t>
  </si>
  <si>
    <t>Pittore; Imbianchino Industriale; Tecnico del rivestimento; Pittore Decorativo; Tecnico di verniciatura industriale; Tecnico della verniciatura; Imbianchino; Imbianchino; Verniciatore a spruzzo; Tecnico di preparazione della vernice; Pittrice, Decoratrice; Operaio Di Verniciatura E Rivestimento</t>
  </si>
  <si>
    <t>画家; インダストリアルペインター; コーティング技術者; 装飾画家; 工業用コーティング技術者; ペイントテクニシャン; インテリアペインター; エクステリアペインター; スプレーペインター; ペイントプレップテクニシャン; ペインターデコレーター; 塗装およびコーティングワーカー</t>
  </si>
  <si>
    <t>Gleznotājs; Rūpnieciskais krāsotājs; Pārklājuma tehniķis; Dekoratīvais gleznotājs; Rūpnieciskā pārklājuma tehniķis; Krāsošanas tehniķis; Interjera gleznotājs; Ārējais gleznotājs; Izsmidzināšanas krāsotājs; Krāsu sagatavošanas tehniķis; Gleznotājs dekorators; Krāsošanas un pārklāšanas darbinieks</t>
  </si>
  <si>
    <t>Dažytojas; Pramoninis tapytojas; Dengimo technikas; Dekoratyvinis dažytojas; Pramoninės dangos technikas; Dažų technikas; Interjero dailininkas; Išorės dažytojas; Purškiamas dažytojas; Dažų paruošimo technikas; Tapytojas dekoratorius; Dažymo ir dengimo darbuotojas</t>
  </si>
  <si>
    <t>Pelukis; Pelukis Perindustrian; Juruteknik salutan; Pelukis Hiasan; Juruteknik Salutan Industri; Juruteknik Cat; Pelukis Dalaman; Pelukis Luaran; Pelukis Semburan; Juruteknik Persediaan Cat; Penghias Pelukis; Pekerja Lukisan Dan Salutan</t>
  </si>
  <si>
    <t>Malarz; Malarz przemysłowy; Technik powłok; Malarz dekoracyjny; Technik powłok przemysłowych; Technik lakierniczy; Malarz wnętrz; Malarz zewnętrzny; Malarz natryskowy; Technik przygotowania lakierniczego; Malarz Dekorator; Pracownik zajmujący się malowaniem i powlekaniem</t>
  </si>
  <si>
    <t>Pintor; Pintor Industrial; Técnico de Revestimento; Pintor Decorativo; Técnico de Revestimento Industrial; Técnico de Pintura; Pintor de interiores; Pintor de Exteriores; Pintor de spray; Técnico de Preparação de Pintura; Pintor Decorador; Trabalhador de pintura e revestimento</t>
  </si>
  <si>
    <t>Pintor; Pintor Industrial; Técnico de Revestimento; Pintor Decorativo; Técnico de Revestimento Industrial; Técnico de Pintura; Pintor de Interiores; Pintor Exterior; Pintor de Spray; Técnico de Preparação de Tintas; Pintor Decorador; Operário De Pintura E Revestimento</t>
  </si>
  <si>
    <t>Pictor; Vopsitor industrial; Tehnician de acoperire; Pictor decorativ; Tehnician de acoperire industrială; Tehnician de vopsire; Pictor de interior; Pictor exterior; Zupsitor cu pulverizare; Tehnician de pregătire a vopselei; Pictor Decorator; Lucrător de vopsire și acoperire</t>
  </si>
  <si>
    <t>Slikar; Industrijski slikar; Tehnik premazov; Dekorativni slikar; Tehnik za industrijske premaze; Tehnik za barve; Notranji slikar; Zunanji slikar; Slikar v spreju; Tehnik za pripravo barve; Slikar dekorater; Slikarski in premazni delavec</t>
  </si>
  <si>
    <t>Maliar; Priemyselný maliar; Technik náterov; Dekoratívny maliar; Technik priemyselného náteru; Technik lakovania; Interiérový maliar; Exteriérový maliar; Sprejový maliar; Technik prípravy farby; Maliar dekoratér; Pracovník na maľovanie a natieranie</t>
  </si>
  <si>
    <t>Pintor; Pintor Industrial; Técnico de recubrimientos; Pintor decorativo; Técnico en Recubrimientos Industriales; Técnico de Pintura; Pintor de interiores; Pintor de Exteriores; Pintor en aerosol; Técnico de preparación de pintura; Pintor Decorador; Trabajador de pintura y revestimiento</t>
  </si>
  <si>
    <t>Målare; Industriell målare; Beläggning tekniker; Dekorativ målare; Tekniker för industriell beläggning; Lackering tekniker; Interiör Målare; Exteriör Målare; Spray Målare; Förberedelse av färg tekniker; Målare Dekoratör; Målning och beläggning arbetare</t>
  </si>
  <si>
    <t>Ressam; Endüstriyel Boyacı; Kaplama Teknisyeni; Dekoratif Ressam; Endüstriyel Kaplama Teknikeri; Boya Teknisyeni; İç Mekan Ressamı; Dış Cephe Boyacısı; Sprey Boyacı; Boya Hazırlama Teknisyeni; Ressam Dekoratör; Boya ve Kaplama İşçisi</t>
  </si>
  <si>
    <t>Художник; Промисловий маляр; Майстер з нанесення покриттів; Художник-декоратор; Технік з промислових покриттів; Технік з фарбування; Художник інтер'єру; Маляр екстер'єру; Аерозольний фарбувальник; Технік з підготовки фарби; Художник-декоратор; Робітник з фарбування та нанесення покриттів</t>
  </si>
  <si>
    <t>Họa sĩ; Họa sĩ công nghiệp; Kỹ thuật viên sơn phủ; Họa sĩ trang trí; Kỹ thuật viên sơn công nghiệp; Kỹ thuật viên sơn; Thợ sơn nội thất; Thợ sơn ngoại thất; Sơn phun; Kỹ thuật viên chuẩn bị sơn; Họa sĩ trang trí; Công nhân sơn và sơn phủ</t>
  </si>
  <si>
    <t>Painter II</t>
  </si>
  <si>
    <t>Painter I</t>
  </si>
  <si>
    <t>Maintenance Operator I</t>
  </si>
  <si>
    <t>Operace údržby; Mechanik; Instalatér; Údržbář</t>
  </si>
  <si>
    <t>عمليات الصيانة; ميكانيكي; مجرب; بارع</t>
  </si>
  <si>
    <t>维护作; 技工; 钳工; 勤杂工</t>
  </si>
  <si>
    <t>Vedligeholdelse; Mekaniker; Montør; Handyman</t>
  </si>
  <si>
    <t>Onderhoudswerkzaamheden; Werktuigkundige; Fitter; Factotum</t>
  </si>
  <si>
    <t>Hooldustööd; Mehaanik; Paigaldaja; Meistrimees</t>
  </si>
  <si>
    <t>Huoltotoimenpiteet; Mekaanikko; Asentaja; Yleismies</t>
  </si>
  <si>
    <t>Opérations de maintenance; Mécanicien; Installateur; Bricoleur</t>
  </si>
  <si>
    <t>Wartungsarbeiten; Mechaniker; Monteur; Handwerker</t>
  </si>
  <si>
    <t>Εργασίες συντήρησης; Μηχανικός; Τεχνίτης; Πολυτεχνίτης</t>
  </si>
  <si>
    <t>रखरखाव संचालन; क्रियाविधि; फिटर; सहायक</t>
  </si>
  <si>
    <t>Karbantartási műveletek; Szerelő; Szerelő; Ezermester</t>
  </si>
  <si>
    <t>Manutenzione; Meccanico; Installatore; Tuttofare</t>
  </si>
  <si>
    <t>メンテナンス業務; メカニック; フィッター; 何でも屋</t>
  </si>
  <si>
    <t>Apkopes operācijas; Mehāniķis; Montieris; Palīgstrādnieki</t>
  </si>
  <si>
    <t>Techninės priežiūros operacijos; Mechanikas; Montuotojas; Faktotum</t>
  </si>
  <si>
    <t>Operasi Penyelenggaraan; Mekanik; Lebih sesuai; Tukang</t>
  </si>
  <si>
    <t>Czynności konserwacyjne; Mechanik; Monter; Złota rączka</t>
  </si>
  <si>
    <t>Operações de manutenção; Mecânico; Ajustador; Faz-tudo</t>
  </si>
  <si>
    <t>Operações de Manutenção; Mecânico; Montador; Faz-tudo</t>
  </si>
  <si>
    <t>Operațiuni de întreținere; Mecanic; Instalator; Handyman</t>
  </si>
  <si>
    <t>Vzdrževalne dejavnosti; Mehanik; Serviserja; Mojster</t>
  </si>
  <si>
    <t>Údržba; Mechanik; Montér; Údržbár</t>
  </si>
  <si>
    <t>Operaciones de mantenimiento; Mecánico; Ajustador; Encargado de mantenimiento</t>
  </si>
  <si>
    <t>Underhåll; Mekaniker; Montör; Tusenkonstnär</t>
  </si>
  <si>
    <t>Bakım İşlemleri; Makinist; Tesisatçısı; Tamirci</t>
  </si>
  <si>
    <t>Операції з технічного обслуговування; Механік; Слюсар; Різноробочий</t>
  </si>
  <si>
    <t>Hoạt động bảo trì; Thợ máy; Fitter; Người siêng năng</t>
  </si>
  <si>
    <t>Maintenance Assistant III</t>
  </si>
  <si>
    <t>Mechanic; Fitter; Handyman; Mechanic Trainee; Utility Worker</t>
  </si>
  <si>
    <t>Assist maintenance personnel covering mechanical, electrical, civil, and other trades. Assemble and transport materials handling equipment. Assist with installation, maintenance, and repair of electrical and mechanical plant and office equipment and appliances. Carry out site preparations and assist in activities such as drain cleaning, concrete laying, partitioning, and shuttering erection. May be assigned to a specific trade area and carry out some of the more routine aspects of that trade activity, e.g., routine lubrication of production equipment and pulling of electrical wiring. May use a variety of simple trade tools such as pipe benders, spanners, and glass cutters.</t>
  </si>
  <si>
    <t>Asistent údržby; Mechanik; Instalatér; Údržbář; Mechanik Trainee; Pracovník veřejných služeb</t>
  </si>
  <si>
    <t>مساعد الصيانة; ميكانيكي; مجرب; بارع; ميكانيكي متدرب; عامل المرافق</t>
  </si>
  <si>
    <t>维护助理; 技工; 钳工; 勤杂工; 机械实习生; Utility Worker</t>
  </si>
  <si>
    <t>Vedligeholdelse Assistent; Mekaniker; Montør; Handyman; Mekanikerelev; Forsyningsmedarbejder</t>
  </si>
  <si>
    <t>Assistent onderhoud; Werktuigkundige; Fitter; Factotum; Monteur in opleiding; Nutsbedrijf Werknemer</t>
  </si>
  <si>
    <t>Hoolduse assistent; Mehaanik; Paigaldaja; Meistrimees; Mehaaniku praktikant; Kommunaalteenuste töötaja</t>
  </si>
  <si>
    <t>Huoltoassistentti; Mekaanikko; Asentaja; Yleismies; Mekaanikkoharjoittelija; Yleishyödyllisen työntekijän</t>
  </si>
  <si>
    <t>Maintenance Assistant; Mécanicien; Installateur; Bricoleur; Stagiaire mécanicien; Travailleur des services publics</t>
  </si>
  <si>
    <t>Wartungsassistent; Mechaniker; Monteur; Handwerker; Auszubildende zum Mechaniker; Arbeiter eines Versorgungsunternehmens</t>
  </si>
  <si>
    <t>Βοηθός συντήρησης; Μηχανικός; Τεχνίτης; Πολυτεχνίτης; Εκπαιδευόμενος Μηχανικός; Εργαζόμενος κοινής ωφέλειας</t>
  </si>
  <si>
    <t>रखरखाव सहायक; क्रियाविधि; फिटर; सहायक; मैकेनिक ट्रेनी; उपयोगिता कार्यकर्ता</t>
  </si>
  <si>
    <t>Karbantartó asszisztens; Szerelő; Szerelő; Ezermester; Szerelő gyakornok; Közüzemi dolgozó</t>
  </si>
  <si>
    <t>Assistente alla manutenzione; Meccanico; Installatore; Tuttofare; Apprendista meccanico; Lavoratore dei servizi pubblici</t>
  </si>
  <si>
    <t>メンテナンスアシスタント; メカニック; フィッター; 何でも屋; 整備士研修生; ユーティリティワーカー</t>
  </si>
  <si>
    <t>Apkopes palīgs; Mehāniķis; Montieris; Palīgstrādnieki; Mehāniķa praktikants; Komunālo pakalpojumu strādnieks</t>
  </si>
  <si>
    <t>Techninės priežiūros asistentas; Mechanikas; Montuotojas; Faktotum; Mechaniko stažuotojas; Komunalinių paslaugų darbuotojas</t>
  </si>
  <si>
    <t>Pembantu Penyelenggaraan; Mekanik; Lebih sesuai; Tukang; Pelatih Mekanik; Pekerja Utiliti</t>
  </si>
  <si>
    <t>Asystent ds. konserwacji; Mechanik; Monter; Złota rączka; Praktykant mechanik; Pracownik użyteczności publicznej</t>
  </si>
  <si>
    <t>Assistente de Manutenção; Mecânico; Ajustador; Faz-tudo; Estagiário de Mecânica; Trabalhador de serviços públicos</t>
  </si>
  <si>
    <t>Assistente de Manutenção; Mecânico; Montador; Faz-tudo; Estagiário de Mecânica; Trabalhador de serviços públicos</t>
  </si>
  <si>
    <t>Asistent de întreținere; Mecanic; Instalator; Handyman; Mecanic stagiar; Lucrător utilitar</t>
  </si>
  <si>
    <t>Pomočnik za vzdrževanje; Mehanik; Serviserja; Mojster; Pripravnik za mehanike; Komunalni delavec</t>
  </si>
  <si>
    <t>Asistent údržby; Mechanik; Montér; Údržbár; Mechanický praktikant; Pracovník verejných služieb</t>
  </si>
  <si>
    <t>Asistente de Mantenimiento; Mecánico; Ajustador; Encargado de mantenimiento; Aprendiz de Mecánico; Trabajador de servicios públicos</t>
  </si>
  <si>
    <t>Underhållsassistent; Mekaniker; Montör; Tusenkonstnär; Mekaniker Trainee; Arbetare av allmännyttiga tjänster</t>
  </si>
  <si>
    <t>Bakım Asistanı; Makinist; Tesisatçısı; Tamirci; Mekanik Stajyer; Kamu Hizmeti Çalışanı</t>
  </si>
  <si>
    <t>Асистент з технічного обслуговування; Механік; Слюсар; Різноробочий; Стажист механіка; Комунальний працівник</t>
  </si>
  <si>
    <t>Trợ lý bảo trì; Thợ máy; Fitter; Người siêng năng; Thực tập sinh cơ khí; Công nhân tiện ích</t>
  </si>
  <si>
    <t>Maintenance Assistant II</t>
  </si>
  <si>
    <t>Maintenance Assistant I</t>
  </si>
  <si>
    <t>Lubricator III</t>
  </si>
  <si>
    <t>Oil &amp; Grease Technician; Lubrication Technician; Rotating Equipment Lubrication Tech</t>
  </si>
  <si>
    <t>Daily review of the operating equipment’s' oil levels and grease conditions. Carry out lubrication of production equipment, including pile up machines and mechanic maintenance sector's equipment (lathe, etc.). Change or complete oil or grease levels, according to specifications of each equipment, using oil or grease bomb, etc. Carry out change or repair of oil hose, terminals, and lubricant connections. Prepare special types of oil to lubrication of certain machines components. Dismantle and assemble machines' security protection in order to wash and lubricate them. Contact maintenance mechanics to communicate with them regarding irregularities found in equipment.</t>
  </si>
  <si>
    <t>Mazadlo; Technik pro mazání a mazání; Mazací technik; Mazací technika rotačních zařízení</t>
  </si>
  <si>
    <t>التشحيم; فني الزيوت والشحوم; فني تزييت; تكنولوجيا تزييت المعدات الدوارة</t>
  </si>
  <si>
    <t>润滑剂; 油和润滑脂技术员; 润滑技术员; 旋转设备润滑技术</t>
  </si>
  <si>
    <t>Cylindersmøreapparat; Olie- og fedttekniker; Smøretekniker; Roterende udstyr Smøring Tech</t>
  </si>
  <si>
    <t>Smeermiddel; Olie &amp; Vet Technicus; Smering technicus; Smeertechnologie voor roterende apparatuur</t>
  </si>
  <si>
    <t>Määrdeaine; Õli- ja määrdetehnik; Määrimise tehnik; Pöörlevate seadmete määrimistehnoloogia</t>
  </si>
  <si>
    <t>Voitelulaite; Öljy- ja rasvateknikko; Voiteluteknikko; Pyörivien laitteiden voitelutekniikka</t>
  </si>
  <si>
    <t>Lubrificateur; Technicien en huile et graisse; Technicien en lubrification; Technologie de lubrification des équipements rotatifs</t>
  </si>
  <si>
    <t>Schmiervorrichtung; Öl- und Fetttechniker; Schmiertechniker; Schmiertechnik für rotierende Maschinen</t>
  </si>
  <si>
    <t>Γρασσαδόρος; Τεχνικός Λαδιών &amp; Γράσων; Τεχνικός λίπανσης; Τεχνολογία λίπανσης περιστρεφόμενου εξοπλισμού</t>
  </si>
  <si>
    <t>स्नेहक; तेल और तेल तकनीशियन; स्नेहन तकनीशियन; घूर्णन उपकरण स्नेहन तकनीक</t>
  </si>
  <si>
    <t>Kenő; Olaj- és zsírtechnikus; Kenési technikus; Forgó berendezések kenési technológiája</t>
  </si>
  <si>
    <t>Lubrificatore; Tecnico Olio e Grasso; Tecnico Lubrificazione; Tecnologia di lubrificazione delle apparecchiature rotanti</t>
  </si>
  <si>
    <t>ルブリケータ; オイル&amp;グリース技術者; 潤滑技術者; 回転機器潤滑技術</t>
  </si>
  <si>
    <t>Eļļotājs; Eļļas un tauku tehniķis; Eļļošanas tehniķis; Rotējošo iekārtu eļļošanas tehnoloģija</t>
  </si>
  <si>
    <t>Tepimo įtaisas; Alyvos ir tepalų technikas; Tepimo technikas; Rotacinės įrangos tepimo technika</t>
  </si>
  <si>
    <t>Pelincir; Juruteknik Minyak &amp; Gris; Juruteknik Pelinciran; Teknologi Pelinciran Peralatan Berputar</t>
  </si>
  <si>
    <t>Smarownica; Technik olejów i smarów; Technik smarowania; Technika smarowania urządzeń wirujących</t>
  </si>
  <si>
    <t>Lubrificador; Técnico de Óleo e Graxa; Técnico de Lubrificação; Tecnologia de lubrificação de equipamentos rotativos</t>
  </si>
  <si>
    <t>Lubrificador; Técnico de Óleo e Graxa; Técnico de Lubrificação; Tecnologia de Lubrificação de Equipamentos Rotativos</t>
  </si>
  <si>
    <t>Lubrifiant; Tehnician ulei și grăsimi; Tehnician de lubrifiere; Tehnologie de lubrifiere a echipamentelor rotative</t>
  </si>
  <si>
    <t>Mazalnik; Tehnik olja in masti; Tehnik za mazanje; Tehnologija mazanja vrtljive opreme</t>
  </si>
  <si>
    <t>Maznica; Technik oleja a maziva; Mazací technik; Technológia mazania rotačných zariadení</t>
  </si>
  <si>
    <t>Lubricador; Técnico de Aceites y Grasas; Técnico de lubricación; Tecnología de lubricación de equipos rotativos</t>
  </si>
  <si>
    <t>Dimsmörjare; Olje- och fetttekniker; Smörjtekniker; Smörjteknik för roterande utrustning</t>
  </si>
  <si>
    <t>Yağlayıcı; Yağ ve Gres Teknisyeni; Yağlama Teknisyeni; Döner Ekipman Yağlama Teknolojisi</t>
  </si>
  <si>
    <t>Лубрикатор; Технік з мастила та мастила; Майстер з мастильних матеріалів; Технологія змащення обертового обладнання</t>
  </si>
  <si>
    <t>Bôi trơn; Kỹ thuật viên dầu mỡ; Kỹ thuật viên bôi trơn; Công nghệ bôi trơn thiết bị quay</t>
  </si>
  <si>
    <t>Lubricator II</t>
  </si>
  <si>
    <t>Lubricator I</t>
  </si>
  <si>
    <t>Electrician Assistant III</t>
  </si>
  <si>
    <t>Electrical Technician; Apprentice Electrician; Electrical Apprentice; Electrician Apprentice; Electrician Helper; Energy Distribution Electrician Assistant; Energy Transmission Electrician Assistant</t>
  </si>
  <si>
    <t>Assist more senior electricians and acquire skills as part of an apprentice program. Use hand and power tools and circuit testers. Remove old wires and straps cables and assemble conduit to specifications. Make minor electrical connections. Assist in installing switching equipment. Disconnect, clean, and re-assemble motors and circuit breakers.</t>
  </si>
  <si>
    <t>Asistent elektrikáře; Elektrotechnik; Vyučený elektrikář; Elektrikářský učeň; Elektrikářský učeň; Pomocník elektrikáře</t>
  </si>
  <si>
    <t>مساعد كهربائي; فني كهربائي; كهربائي متدرب; متدرب كهربائي; كهربائي متدرب; مساعد كهربائي</t>
  </si>
  <si>
    <t>电工助理; 电气技术员; 学徒电工; 电气学徒; 电工学徒; 电工帮手</t>
  </si>
  <si>
    <t>Elektrikerassistent; Elektrisk tekniker; Elektrikerlærling; Elektrisk lærling; Elektriker lærling; Elektriker hjælper</t>
  </si>
  <si>
    <t>Assistent elektricien; Elektrotechnicus; Leerling elektricien; Leerling elektrotechniek; Elektricien Leerling; Elektricien Helper</t>
  </si>
  <si>
    <t>Elektriku assistent; Elektritehnik; Elektriku õpipoiss; Elektri õpipoiss; Elektriku õpipoiss; Elektriku abiline</t>
  </si>
  <si>
    <t>Sähköasentajan assistentti; Sähköteknikko; Sähköasentajan harjoittelija; Sähköalan oppisopimus; Sähköasentajan harjoittelija; Sähköasentajan apulainen</t>
  </si>
  <si>
    <t>Assistant électricien; Technicien électricien; Apprenti électricien; Apprenti électricien; Apprenti électricien; Aide-électricien</t>
  </si>
  <si>
    <t>Elektriker-Assistent; Elektrotechniker/in; Auszubildende zum Elektriker; Auszubildende zum Elektriker; Auszubildende zum Elektriker; Elektriker Helfer</t>
  </si>
  <si>
    <t>Βοηθός ηλεκτρολόγου; Τεχνικός Ηλεκτρολόγος; Μαθητευόμενος Ηλεκτρολόγος; Μαθητευόμενος Ηλεκτρολόγος; Μαθητευόμενος Ηλεκτρολόγος; Βοηθός ηλεκτρολόγου</t>
  </si>
  <si>
    <t>इलेक्ट्रीशियन सहायक; विद्युत तकनीशियन; अपरेंटिस इलेक्ट्रीशियन; विद्युत अपरेंटिस; इलेक्ट्रीशियन अपरेंटिस; इलेक्ट्रीशियन हेल्पर</t>
  </si>
  <si>
    <t>Villanyszerelő asszisztens; Villamos technikus; Villanyszerelő tanonc; Elektromos gyakornok; Villanyszerelő gyakornok; Villanyszerelő segítő</t>
  </si>
  <si>
    <t>Assistente elettricista; Tecnico Elettrico; Apprendista Elettricista; Apprendista elettrico; Apprendista elettricista; Aiutante elettricista</t>
  </si>
  <si>
    <t>電気技師アシスタント; 電気技師; 見習い電気技師; 電気工見習い; 電気技師見習い; 電気技師ヘルパー</t>
  </si>
  <si>
    <t>Elektriķa asistents; Elektrotehniķis; Elektriķa māceklis; Elektrības māceklis; Elektriķa māceklis; Elektriķa palīgs</t>
  </si>
  <si>
    <t>Elektriko padėjėjas; Elektros technikas; Pameistrys elektrikas; Elektros mokinys; Elektriko mokinys; Elektriko pagalbininkas</t>
  </si>
  <si>
    <t>Pembantu Juruelektrik; Juruteknik Elektrik; Perantis Juruelektrik; Perantis Elektrik; Perantis Juruelektrik; Pembantu Juruelektrik</t>
  </si>
  <si>
    <t>Asystent elektryka; Technik elektryk; Praktykant elektryk; Uczeń elektryk; Praktykant elektryk; Pomocnik elektryka</t>
  </si>
  <si>
    <t>Assistente de Eletricista; Técnico em Eletrotécnica; Aprendiz de Eletricista; Aprendiz de Eletricista; Aprendiz de Eletricista; Ajudante de eletricista</t>
  </si>
  <si>
    <t>Auxiliar de Eletricista; Técnico em Eletrotécnica; Aprendiz de Eletricista; Aprendiz de Elétrica; Aprendiz de Eletricista; Ajudante de Eletricista</t>
  </si>
  <si>
    <t>Asistent electrician; Tehnician electric; Ucenic electrician; Ucenic electric; Ucenic electrician; Ajutor electrician</t>
  </si>
  <si>
    <t>Pomočnik električarja; Elektrotehnik; Vajenec električar; Električni vajenec; Vajenec električarja; Električar pomočnik</t>
  </si>
  <si>
    <t>Asistent elektrikára; Elektrotechnik; Elektrikársky učeň; Elektrotechnický učeň; Elektrikársky učeň; Pomocník elektrikára</t>
  </si>
  <si>
    <t>Asistente de Electricista; Técnico Eléctrico; Aprendiz de electricista; Aprendiz de Electricidad; Aprendiz de electricista; Ayudante de electricista</t>
  </si>
  <si>
    <t>Elektriker Assistent; Eltekniker; Elektrikerlärling; Elektriker lärling; Elektriker lärling; Elektriker Hjälpreda</t>
  </si>
  <si>
    <t>Elektrikçi Asistanı; Elektrik Teknisyeni; Çırak Elektrikçi; Elektrik Çırağı; Elektrikçi Çırağı; Elektrikçi Yardımcısı</t>
  </si>
  <si>
    <t>Асистент електрика; Технік-електрик; Учень електромонтера; Учень з електрика; Учень електромонтера; Помічник електрика</t>
  </si>
  <si>
    <t>Trợ lý thợ điện; Kỹ thuật viên điện; Thợ điện học việc; Học việc điện; Thợ điện học việc; Trợ giúp thợ điện</t>
  </si>
  <si>
    <t>Electrician Assistant II</t>
  </si>
  <si>
    <t>Electrician Assistant I</t>
  </si>
  <si>
    <t>Automotive Washer III</t>
  </si>
  <si>
    <t>Car Washer; Car Cleaner; Car Wash; Car Polisher; Car Wash Technician</t>
  </si>
  <si>
    <t>Perform activities related to cleaning and maintenance of motor vehicles and small engines. Run the internal and external cleaning and maintenance of motor vehicles and other equipment by means of specific machines. Run the suspension of vehicles, operating the elevator commands or position ramp, to facilitate cleaning of the chassis. Run the cleaning of the bodywork, windows, and other parts by means of hoses or other equipment, as well as performing internal cleaning and polishing. Run the greasing of vehicles through services schedules. Ensure maintenance procedures are followed, cleanliness and hygiene of the workplace, machinery, and equipment as well as guide third parties in compliance with safety standards, discipline, and accident prevention.</t>
  </si>
  <si>
    <t>Automobilová pračka; Myčka aut; Čistič aut; Mycí linka; Leštička aut; Technik mytí aut</t>
  </si>
  <si>
    <t>غسالة السيارات; غسالة السيارات; منظف السيارة; غسيل السيارات; ملمع السيارة; فني غسيل السيارات</t>
  </si>
  <si>
    <t>汽车清洗机; 洗车机; 汽车清洁剂; 洗车; 汽车抛光机; 洗车技术员</t>
  </si>
  <si>
    <t>Vaskemaskine til biler; Bil vaskemaskine; Bil Cleaner; Bilvask; Polermaskine til biler; Bilvask tekniker</t>
  </si>
  <si>
    <t>Automobiel wasmachine; Auto wasmachine; Auto Reiniger; Autowasstraat; Auto Polijstmachine; Autowasstraat technicus</t>
  </si>
  <si>
    <t>Autode pesumasin; Auto pesur; Auto puhastusvahend; Autopesula; Auto poleerija; Autopesula tehnik</t>
  </si>
  <si>
    <t>Autojen pesukone; Auton pesukone; Auton puhdistusaine; Autopesula; Auton kiillotuskone; Autopesun teknikko</t>
  </si>
  <si>
    <t>Laveuse automobile; Laveur de voiture; Nettoyeur de voiture; Lave-auto; Polisseuse de voiture; Technicien de lavage d’auto</t>
  </si>
  <si>
    <t>Kfz-Waschmaschine; Autowaschanlage; Auto-Reiniger; Autowaschanlage; Autopolierer; Techniker für Autowaschanlagen</t>
  </si>
  <si>
    <t>Πλυντήριο αυτοκινήτων; Πλυντήριο αυτοκινήτων; Καθαριστικό αυτοκινήτου; Πλυντήριο Αυτοκινήτων; Στιλβωτής αυτοκινήτων; Τεχνικός Πλυσίματος Αυτοκινήτων</t>
  </si>
  <si>
    <t>ऑटोमोटिव वॉशर; कार वॉशर; कार क्लीनर; कार वॉश; कार पालिशगर; कार वॉश तकनीशियन</t>
  </si>
  <si>
    <t>Autóipari mosógép; Autómosó; Autótisztító; Autómosó; Autó polírozó; Autómosó technikus</t>
  </si>
  <si>
    <t>Rondella automobilistica; Lavatrice per auto; Pulitore per auto; Autolavaggio; Lucidatrice per auto; Tecnico Autolavaggio</t>
  </si>
  <si>
    <t>自動車用ワッシャー; 洗車機; カークリーナー; 洗車場; カーポリッシャー; 洗車技術者</t>
  </si>
  <si>
    <t>Automobiļu mazgātājs; Automašīnu mazgātājs; Auto tīrītājs; Automazgātava; Auto pulētājs; Automazgāšanas tehniķis</t>
  </si>
  <si>
    <t>Automobilių plovykla; Automobilių plovykla; Automobilių valiklis; Plovyklos; Automobilių poliravimo priemonė; Automobilių plovimo technikas</t>
  </si>
  <si>
    <t>Mesin basuh automotif; Mesin basuh kereta; Pembersih Kereta; Cuci Kereta; Penggilap Kereta; Juruteknik Basuh Kereta</t>
  </si>
  <si>
    <t>Myjka samochodowa; Myjnia samochodowa; Środek do czyszczenia samochodów; Myjnia; Polerka samochodowa; Technik myjni samochodowej</t>
  </si>
  <si>
    <t>Lavadora automotiva; Lavadora de carros; Limpador de carro; Lavagem de carros; Polidor de carro; Técnico de Lava Jato</t>
  </si>
  <si>
    <t>Lavadora Automotiva; Lavadora de carros; Limpador de carros; Lava Jato; Polidor de carros; Técnico de Lava Jato</t>
  </si>
  <si>
    <t>Mașină de spălat auto; Mașină de spălat auto; Curățător auto; Spălătorie auto; Mașină de lustruit auto; Tehnician spălătorie auto</t>
  </si>
  <si>
    <t>Avtomobilski pralni stroj; Avtopralnica; Čistilec avtomobilov; Avtopralnica; Polirnik avtomobilov; Tehnik avtopralnice</t>
  </si>
  <si>
    <t>Umývačka automobilov; Umývačka áut; Čistič áut; Autoumyváreň; Leštička áut; Technik umývania áut</t>
  </si>
  <si>
    <t>Lavadora automotriz; Lavadora de coches; Limpiador de coches; Lavado de autos; Pulidor de coches; Técnico de Lavado de Autos</t>
  </si>
  <si>
    <t>Tvättmaskin för fordon; Biltvätt; Rengöringsmedel för bil; Biltvätt; Bil Polerare; Biltvätt Tekniker</t>
  </si>
  <si>
    <t>Otomotiv Yıkama Makinesi; Araba Yıkama Makinesi; Araba Temizleyici; Araba Yıkama; Araba Parlatıcı; Oto Yıkama Teknisyeni</t>
  </si>
  <si>
    <t>Автомобільна мийка; Автомийка; Автопилосос; Автомийка; Автомобільна полірувальна машина; Майстер з автомийки</t>
  </si>
  <si>
    <t>Máy giặt ô tô; Máy rửa xe; Vệ sinh ô tô; Rửa xe; Máy đánh bóng xe hơi; Kỹ thuật viên rửa xe</t>
  </si>
  <si>
    <t>Automotive Washer II</t>
  </si>
  <si>
    <t>Automotive Washer I</t>
  </si>
  <si>
    <t>Automotive Repair Assistant III</t>
  </si>
  <si>
    <t>Car Repair Assistant; Vehicle Repair Assistant; Tyreman; Vehicle Mechanic; Repairer; Auto Parts Assistant; Pump Technician; Quick Service Technician; Accessories Installer; Vehicle Refinish Technician; Car Service Technician</t>
  </si>
  <si>
    <t>Repair tins, pieces of machinery and vehicles, smoothing out, treating and joining them by welding, using hand tools, to place or relocate these vehicles under conditions of use. Retrofit and maintain vehicles, machinery and equipment related to painting in general. Disassemble panels, doors, roof, hoods, windows, locks, seats, etc. to provide alignment, welding and prepare parts for painting. Prepare and apply weight to the correction of defects and, after drying, sand to provide adequate material to the subsequent process. Apply the primer (bottom) and, after drying, sanding to provide adequate material to the subsequent process. Prepare the material for painting and execute the process in the paint booth. Polish the pieces using recommended materials. Mount panels, doors, roof, hood, windows, locks, seats, etc. releasing the vehicles, machinery, and equipment. Test radiators, identify possible faults, weld, and retest. Inform the services performed to launch the system. Note on the back of the Service Order the source of the problem identified during maintenance. Perform the painting of vehicles, machines, and devices using adhesives or paints with specific materials and procedures, following rules. Fabricate nameplates, signage, and various painting services in maintenance and at predetermined locations.</t>
  </si>
  <si>
    <t>Asistent pro opravy automobilů; Asistent autoservisu; Asistent opravy vozidel; Tyreman; Mechanik vozidel; Opravář; Asistent automatických dílů; Technik čerpadel; Technik rychlého servisu; Instalátor příslušenství; Technik autolakýrnictví; Autoservisní technik</t>
  </si>
  <si>
    <t>مساعد إصلاح السيارات; مساعد إصلاح السيارات; مساعد إصلاح المركبات; تيريمان; ميكانيكي مركبات; مصلح; مساعد قطع غيار السيارات; فني مضخة; فني خدمة سريعة; مثبت الملحقات; فني إعادة طلاء السيارة; فني خدمة السيارات</t>
  </si>
  <si>
    <t>汽车维修助手; 汽车维修助理; 汽车维修助理; 泰尔曼; 车辆机械师; 修理工人; 汽车配件助手; 泵技术员; 快速服务技术员; 附件安装人员; 车辆修补技师; 汽车维修技术员</t>
  </si>
  <si>
    <t>Assistent til bilreparation; Assistent til bilreparation; Assistent til reparation af køretøjer; Tyreman; Mekaniker til køretøjer; Reparatør; Assistent til autodele; Pumpe tekniker; Hurtig servicetekniker; Tilbehør Installatør; Tekniker til autolakering; Bilservicetekniker</t>
  </si>
  <si>
    <t>Automotive Reparatie Assistent; Auto Reparatie Assistent; Voertuig Reparatie Assistent; Tyreman; Voertuig monteur; Hersteller; Assistent voor auto-onderdelen; Pomp technicus; Snelle Service Technicus; Accessoires Installateur; Technicus voor het opnieuw spuiten van voertuigen; Auto Service Technicus</t>
  </si>
  <si>
    <t>Autoremondi assistent; Autoremondi assistent; Sõidukiremondi assistent; Tyreman; Sõiduki mehaanik; Remonditöökoda; Autoosade assistent; Pumba tehnik; Kiire hoolduse tehnik; Tarvikute paigaldaja; Sõidukite viimistlustehnik; Autoteeninduse tehnik</t>
  </si>
  <si>
    <t>Autojen korjausassistentti; Auton korjaaja avustaja; Ajoneuvojen korjaaja; Tyreman; Ajoneuvon mekaanikko; Korjaamo; Auton osien avustaja; Pumpun teknikko; Nopea huoltoteknikko; Lisävarusteiden asentaja; Ajoneuvon korjausmaalausteknikko; Autohuollon teknikko</t>
  </si>
  <si>
    <t>Assistant de réparation automobile; Assistant réparateur automobile; Assistant de réparation de véhicules; Tyreman; Mécanicien de véhicules; Réparateur; Assistant aux pièces automobiles; Technicien de pompes; Technicien de service rapide; Installateur d’accessoires; Technicien en finition de véhicules; Technicien d’entretien automobile</t>
  </si>
  <si>
    <t>Kfz-Reparatur-Assistent; Autoreparatur-Assistent; Kfz-Reparatur-Assistent; Tyreman; Kfz-Mechaniker; Repairer; Assistent für Autoteile; Pumpentechniker; Schneller Servicetechniker; Zubehör Installateur; Techniker für Fahrzeugreparaturlackierung; Kfz-Servicetechniker</t>
  </si>
  <si>
    <t>Βοηθός επισκευής αυτοκινήτων; Βοηθός επισκευής αυτοκινήτων; Βοηθός επισκευής οχημάτων; Ελαστικός; Μηχανικός Οχημάτων; Επισκευαστή; Βοηθός ανταλλακτικών αυτοκινήτων; Τεχνικός Αντλιών; Τεχνικός γρήγορης εξυπηρέτησης; Εγκαταστάτης αξεσουάρ; Τεχνικός Φανοποιίας Οχημάτων; Τεχνικός Service αυτοκινήτων</t>
  </si>
  <si>
    <t>मोटर वाहन मरम्मत सहायक; कार मरम्मत सहायक; वाहन मरम्मत सहायक; टायरमैन; वाहन मैकेनिक; मरम्मत करने वाला; ऑटो पार्ट्स सहायक; पंप तकनीशियन; त्वरित सेवा तकनीशियन; सहायक उपकरण इंस्टॉलर; वाहन रिफिनिश तकनीशियन; कार सेवा तकनीशियन</t>
  </si>
  <si>
    <t>Autójavító asszisztens; Autójavító asszisztens; Járműjavító asszisztens; Tyreman; Járműszerelő; Szerelő; Autóalkatrész-asszisztens; Szivattyú technikus; Gyors szerviztechnikus; Tartozékok telepítője; Jármű fényező technikus; Autószerviz technikus</t>
  </si>
  <si>
    <t>Assistente alla riparazione automobilistica; Assistente alla riparazione auto; Assistente alla riparazione del veicolo; Tyreman; Meccanico di veicoli; Riparatore; Assistente ricambi auto; Tecnico Pompe; Tecnico dell'assistenza rapida; Accessori Installatore; Tecnico di rifinitura del veicolo; Tecnico Assistenza Auto</t>
  </si>
  <si>
    <t>自動車修理アシスタント; 車の修理アシスタント; 車両修理アシスタント; タイヤマン; ビークルメカニック; 修理; 自動車部品アシスタント; ポンプ技術者; クイックサービス技術者; アクセサリーインストーラー; 車両補修技術者; カーサービス技術者</t>
  </si>
  <si>
    <t>Automobiļu remonta asistents; Auto remonta asistents; Transportlīdzekļu remonta palīgs; Tyreman; Transportlīdzekļu mehāniķis; Remontētājs; Auto detaļu palīgs; Sūkņu tehniķis; Ātrās apkalpošanas tehniķis; Aksesuāru uzstādītājs; Transportlīdzekļa apdares tehniķis; Autoservisa tehniķis</t>
  </si>
  <si>
    <t>Automobilių remonto asistentas; Automobilių remonto asistentas; Transporto priemonių remonto asistentas; Tyremanas; Transporto priemonių mechanikas; Remontininkas; Automobilių dalių asistentas; Siurblio technikas; Greito aptarnavimo technikas; Priedų montuotojas; Transporto priemonių rafinavimo technikas; Autoservisų technikas</t>
  </si>
  <si>
    <t>Pembantu Pembaikan Automotif; Pembantu Pembaikan Kereta; Pembantu Pembaikan Kenderaan; Tyreman; Mekanik Kenderaan; Pembaikan; Pembantu Alat Ganti Auto; Juruteknik Pam; Juruteknik Perkhidmatan Pantas; Pemasang Aksesori; Juruteknik Kemasan Semula Kenderaan; Juruteknik Perkhidmatan Kereta</t>
  </si>
  <si>
    <t>Asystent naprawy samochodów; Asystent naprawy samochodu; Asystent naprawy pojazdów; Tyreman; Mechanik samochodowy; Warsztat naprawczy; Asystent części samochodowych; Technik pomp; Technik szybkiej obsługi; Instalator akcesoriów; Technik lakiernictwa samochodowego; Serwisant samochodowy</t>
  </si>
  <si>
    <t>Assistente de Reparo Automotivo; Assistente de reparo de automóveis; Assistente de Reparo de Veículos; Homem de tiro; Mecânico de veículos; Reparador; Assistente de Autopeças; Técnico de Bombas; Técnico de Atendimento Rápido; Instalador de Acessórios; Técnico de Repintura de Veículos; Técnico de Assistência Automóvel</t>
  </si>
  <si>
    <t>Assistente de Reparação Automóvel; Assistente de Reparação Automóvel; Assistente de Reparação de Veículos; Tiro; Mecânico de Veículos; Reparador; Assistente de Autopeças; Técnico de Bombas; Técnico de Serviço Rápido; Instalador de Acessórios; Técnico de Repintura de Veículos; Técnico de Serviço Automóvel</t>
  </si>
  <si>
    <t>Asistent de reparații auto; Asistent de reparații auto; Asistent de reparații vehicule; Tyreman; Mecanic de vehicule; Reparator; Asistent Piese Auto; Tehnician pompe; Tehnician de service rapid; Instalator de accesorii; Tehnician de refinisare a vehiculelor; Tehnician de service auto</t>
  </si>
  <si>
    <t>Pomočnik za popravilo avtomobilov; Pomočnik za popravilo avtomobilov; Pomočnik za popravilo vozil; Tireman; Mehanik vozil; Serviser; Pomočnik za avtomobilske dele; Tehnik črpalke; Tehnik za hitro servisiranje; Namestitvenik dodatne opreme; Tehnik za obnovo vozil; Tehnik za avtoservis</t>
  </si>
  <si>
    <t>Asistent opravy automobilov; Asistent opravy áut; Asistent opravy vozidiel; Tyreman; Mechanik vozidiel; Opravovňa; Asistent autodielov; Technik čerpadiel; Technik rýchleho servisu; Inštalatér príslušenstva; Technik na opravu vozidiel; Technik autoservisu</t>
  </si>
  <si>
    <t>Asistente de Reparación Automotriz; Asistente de reparación de automóviles; Asistente de Reparación de Vehículos; Tyreman; Mecánico de Vehículos; Reparador; Asistente de Autopartes; Técnico de Bombas; Técnico de servicio rápido; Instalador de accesorios; Técnico de Repintado de Vehículos; Técnico de servicio de automóviles</t>
  </si>
  <si>
    <t>Assistent för bilreparation; Assistent för bilreparatörer; Assistent för fordonsreparatör; Tyreman; Fordonsmekaniker; Reparatör; Assistent för bildelar; Pump tekniker; Snabb servicetekniker; Tillbehör Installer; Tekniker för fordonslackering; Bilservicetekniker</t>
  </si>
  <si>
    <t>Otomotiv Tamir Asistanı; Araba Tamir Asistanı; Araç Tamir Asistanı; Lastik adam; Araç Tamircisi; Tamirci; Otomobil Parçaları Asistanı; Pompa Teknisyeni; Hızlı Servis Teknisyeni; Aksesuar Yükleyici; Araç Tamir Teknisyeni; Araç Servis Teknisyeni</t>
  </si>
  <si>
    <t>Помічник з ремонту автомобілів; Асистент по ремонту автомобілів; Асистент з ремонту автомобілів; Тайремен; Механік транспортних засобів; Слюсар з ремонту; Асистент автозапчастин; Технік з насосів; Технік швидкого обслуговування; Інсталятор аксесуарів; Майстер з ремонту транспортних засобів; Технік з автосервісу</t>
  </si>
  <si>
    <t>Trợ lý sửa chữa ô tô; Trợ lý sửa chữa ô tô; Trợ lý sửa chữa xe; Tyreman; Thợ sửa xe; Thợ sửa chữa; Trợ lý phụ tùng ô tô; Kỹ thuật viên bơm; Kỹ thuật viên dịch vụ nhanh; Cài đặt phụ kiện; Kỹ thuật viên hoàn thiện xe; Kỹ thuật viên dịch vụ xe hơi</t>
  </si>
  <si>
    <t>Automotive Repair Assistant II</t>
  </si>
  <si>
    <t>Automotive Repair Assistant I</t>
  </si>
  <si>
    <t>Helper Maintenance Trades III</t>
  </si>
  <si>
    <t>Labor; Maintenance Helper; Trades Helper; General Maintenance Assistant; Skilled Trades Assistant; Worker; Handyperson; General Helper; Handyman; Electrical Helper; Mechanical Helper; Hvac Helper; Plumbing Helper; Carpenter Helper; Welder Helper; Boilermaker Helper; General Trades Assistant; Diesel Mechanic Helper; Mechanic Helper</t>
  </si>
  <si>
    <t>Assist skilled employees in one or more trades by performing specific or uncomplicated duties. Work performed varies widely depending on the specific trade being assisted. Work in accordance with specific instructions. Perform physical duties such as lifting and moving objects and materials, bending pipe, pulling wire, and cleaning up work areas. Use hand tools, portable power tools, and trade tools under specific direction.</t>
  </si>
  <si>
    <t>Pomocník, Údržbářské řemeslo; Práce; Pomocník údržby; Pomocník pro řemesla; Asistent obecné údržby; Odborný obchodní asistent; Dělník; Údržbář; Obecný pomocník; Údržbář; Elektrický pomocník; Mechanický pomocník; Pomocník v oblasti HVAC; Instalatérský pomocník; Tesařský pomocník; Pomocník svářeče; Pomocník pro kotláře; Všeobecný obchodní asistent; Pomocník mechanika dieselových motorů; Mechanický pomocník</t>
  </si>
  <si>
    <t>مساعد ، مهن الصيانة; العمل; مساعد الصيانة; مساعد الصفقات; مساعد الصيانة العامة; مساعد المهن الماهرة; عامل; العامل الماهر; المساعد العام; بارع; مساعد كهربائي; المساعد الميكانيكي; مساعد التدفئة والتهوية وتكييف الهواء; مساعد السباكة; نجار مساعد; مساعد لحام; مساعد صانع الغلايات; مساعد الحرف العامة; مساعد ميكانيكي ديزل; مساعد ميكانيكي</t>
  </si>
  <si>
    <t>维修行业助理; 劳动; 维护助手; Trades 助手; 一般维护助理; 技术贸易助理; 工人; 勤杂工; 通用辅助对象; 勤杂工; 电力助理; 机械辅助函数; HVAC 助手; 管道助手; 木匠助手; 焊工辅助对象; Boilermaker 帮助程序; 一般贸易助理; 柴油机技工助理; 机械师助手</t>
  </si>
  <si>
    <t>Hjælper, vedligeholdelsesfag; Arbejdskraft; Vedligeholdelse hjælper; Håndværk hjælper; Generel vedligeholdelsesassistent; Faglært håndværker; Arbejder; Handyperson; Generel hjælper; Handyman; Elektrisk hjælper; Mekanisk hjælper; Hvac-hjælper; VVS-hjælper; Tømrer Hjælper; Svejser hjælper; Kedelmager hjælper; Generel handelsassistent; Diesel mekaniker hjælper; Mekaniker hjælper</t>
  </si>
  <si>
    <t>Helper, Onderhoud Trades; Arbeid; Hulp bij onderhoud; Handel Helper; Algemeen Onderhoudsassistent; Geschoolde Trades Assistent; Arbeider; Klusjesman; Algemene Helper; Factotum; Elektrische helper; Mechanische helper; Hvac Helper; Loodgieter Helper; Timmerman Helper; Lasser Helper; Ketelmaker Helper; Algemeen Trades Assistent; Diesel monteur helper; Monteur Helper</t>
  </si>
  <si>
    <t>Abiline, hooldusega tegelevad ametid; Tööjõu; Hoolduse abiline; Tehingute abimees; Üldine hooldusassistent; Oskustööliste assistent; Töötaja; Meistrimees; Üldine abimees; Meistrimees; Elektriline abimees; Mehaaniline abimees; HVAC abimees; Sanitaartehniline abimees; Puusepa abiline; Keevitaja abiline; Boilermakeri abiline; Üldine kaubanduse assistent; Diiselmootori mehaaniku abiline; Mehaaniku abiline</t>
  </si>
  <si>
    <t>Avustaja, huoltoliikkeet; Työ; Huollon apulainen; Vaihtojen apulainen; Yleinen huoltoassistentti; Ammattitaitoisten ammattien assistentti; Työläinen; Yleismies; Yleinen avustaja; Yleismies; Sähköinen apulainen; Mekaaninen apulainen; LVI-apulainen; LVI-apulainen; Puusepän apulainen; Hitsaajan apulainen; Kattilantekijän apulainen; Yleinen kaupan assistentti; Dieselmekaanikon apulainen; Mekaanikko avustaja</t>
  </si>
  <si>
    <t>Aide, métiers de la maintenance; Travail; Aide à la maintenance; Aide aux métiers; Assistante Maintenance Générale; Assistant(e) des métiers spécialisés; Travailleur; Bricoleur; Aide général; Bricoleur; Aide électrique; Aide mécanique; Aide CVC; Aide à la plomberie; Aide-charpentier; Aide-soudeur; Aide chaudronnier; Assistante générale des métiers; Aide-mécanicien diesel; Aide-mécanicien</t>
  </si>
  <si>
    <t>Helfer, Wartungsgewerke; Arbeit; Wartungshelfer; Helfer für Trades; Allgemeiner Wartungsassistent; Kaufmann/-frau für Handwerk; Arbeiter; Handwerker; Allgemeiner Helfer; Handwerker; Elektrischer Helfer; Mechanischer Helfer; HLK-Helfer; Sanitär-Helfer; Tischler Helfer; Schweißer-Helfer; Boilermaker-Helfer; Assistent für allgemeines Handwerk; Diesel Mechaniker Helfer; Mechaniker-Helfer</t>
  </si>
  <si>
    <t>Βοηθός, Συντήρηση Συναλλαγών; Μόχθος; Βοηθός συντήρησης; Βοηθός συναλλαγών; Βοηθός Γενικής Συντήρησης; Ειδικευμένος Βοηθός Επαγγελμάτων; Εργάτης; Πολυτεχνίτης; Γενικός βοηθός; Πολυτεχνίτης; Ηλεκτρικός βοηθός; Μηχανικός βοηθός; Βοηθός Hvac; Βοηθός υδραυλικών εγκαταστάσεων; Βοηθός ξυλουργού; Βοηθός οξυγονοκολλητή; Βοηθός λεβητοποιού; Βοηθός Γενικών Επαγγελμάτων; Βοηθός μηχανικού ντίζελ; Μηχανικός Βοηθός</t>
  </si>
  <si>
    <t>सहायक, रखरखाव व्यापार; परिश्रम; रखरखाव सहायक; ट्रेड्स हेल्पर; सामान्य रखरखाव सहायक; कुशल व्यापार सहायक; कर्मचारी; अप्रेंटिस; जनरल हेल्पर; सहायक; विद्युत सहायक; यांत्रिक सहायक; एचवीएसी हेल्पर; नलसाजी सहायक; बढ़ई सहायक; वेल्डर हेल्पर; बॉयलरमेकर हेल्पर; जनरल ट्रेड्स सहायक; डीजल मैकेनिक हेल्पर; मैकेनिक हेल्पर</t>
  </si>
  <si>
    <t>Segítő, karbantartó szakmák; Munkaerő; Karbantartó segítő; Kereskedelmi segítő; Általános karbantartási asszisztens; Szakképzett asszisztens; Munkás; Ezermester; Általános segítő; Ezermester; Elektromos segítő; Mechanikus segítő; HVAC segítő; Vízvezeték-szerelő; Asztalos segítő; Hegesztő segítő; Kazánkészítő segítő; Általános kereskedelmi asszisztens; Dízelszerelő segítő; Szerelő segítő</t>
  </si>
  <si>
    <t>Aiutante, Mestieri di Manutenzione; Lavoro; Aiutante per la manutenzione; Aiutante per le operazioni; Assistente alla manutenzione generale; Assistente di mestiere qualificato; Lavoratore; Tuttofare; Aiutante generale; Tuttofare; Aiutante elettrico; Aiutante meccanico; Aiutante Hvac; Aiutante idraulico; Aiutante carpentiere; Aiutante saldatore; Aiutante Boilermaker; Assistente generale alle operazioni; Aiutante meccanico diesel; Aiutante meccanico</t>
  </si>
  <si>
    <t>ヘルパー、メンテナンストレード; 労働; メンテナンスヘルパー; トレードヘルパー; 一般メンテナンスアシスタント; 熟練工アシスタント; 勤労者; 便利屋さん; ジェネラルヘルパー; 何でも屋; 電気ヘルパー; メカニカルヘルパー; Hvacヘルパー; 配管ヘルパー; カーペンターヘルパー; 溶接ヘルパー; ボイラーメーカーヘルパー; 一般取引アシスタント; ディーゼルメカニックヘルパー; メカニックヘルパー</t>
  </si>
  <si>
    <t>Palīgs, apkopes tirdzniecība; Darba; Tehniskās apkopes palīgs; Tirdzniecības palīgs; Vispārējās apkopes palīgs; Kvalificēts amatu asistents; Strādnieks; Meistars; Ģenerālpalīgs; Palīgstrādnieki; Elektriskais palīgs; Mehāniskais palīgs; Hvac palīgs; Santehnikas palīgs; Galdnieka palīgs; Metinātāja palīgs; Katlu ražotāja palīgs; Vispārējās tirdzniecības asistents; Dīzeļdegvielas mehāniķa palīgs; Mehāniķis palīgs</t>
  </si>
  <si>
    <t>Pagalbininkas, techninės priežiūros sandoriai; Darbo; Techninės priežiūros pagalbininkas; Prekiauja pagalbininku; Bendrosios techninės priežiūros asistentas; Kvalifikuotas amatų asistentas; Darbininkas; Meistras; Generalinis pagalbininkas; Faktotum; Elektrinis pagalbininkas; Mechaninis pagalbininkas; ŠVOK pagalbininkas; Santechnikos pagalbininkas; Dailidės pagalbininkas; Suvirintojo pagalbininkas; Katilo gamintojo pagalbininkas; Bendrosios prekybos asistentas; Dyzelinis mechaniko pagalbininkas; Mechaniko pagalbininkas</t>
  </si>
  <si>
    <t>Pembantu, Perdagangan Penyelenggaraan; Buruh; Pembantu Penyelenggaraan; Pembantu Perdagangan; Pembantu Penyelenggaraan Am; Pembantu Perdagangan Mahir; Pekerja; Tukang; Pembantu Am; Tukang; Pembantu Elektrik; Pembantu Mekanikal; Pembantu Hvac; Pembantu Paip; Pembantu Tukang Kayu; Pembantu Pengimpal; Pembantu Pembuat Dandang; Pembantu Perdagangan Am; Pembantu Mekanik Diesel; Pembantu Mekanik</t>
  </si>
  <si>
    <t>Pomocnik, Utrzymanie ruchu; Praca; Pomocnik ds. konserwacji; Pomocnik handlowy; Asystent ds. konserwacji ogólnej; Wykwalifikowany asystent handlowy; Robotnik; Złota rączka; Pomocnik generała; Złota rączka; Pomocnik elektryczny; Mechaniczny pomocnik; Pomocnik HVAC; Pomocnik hydraulika; Pomocnik stolarza; Pomocnik spawacza; Pomocnik kotlarza; Asystent ds. Ogólnych Transakcji; Pomocnik mechanika diesla; Pomocnik mechanika</t>
  </si>
  <si>
    <t>Ajudante, Ofícios de Manutenção; Trabalho; Auxiliar de Manutenção; Ajudante de Trocas; Assistente de Manutenção Geral; Assistente de Ofícios Qualificados; Trabalhador; Faz-tudo; Ajudante Geral; Faz-tudo; Ajudante Elétrico; Ajudante Mecânico; Ajudante de HVAC; Ajudante de encanamento; Ajudante de carpinteiro; Ajudante de soldador; Ajudante de Caldeireiro; Assistente Geral de Comércios; Ajudante de Mecânico Diesel; Ajudante de Mecânico</t>
  </si>
  <si>
    <t>Ajudante, Operações de Manutenção; Mão de obra; Ajudante de Manutenção; Ajudante de Comércios; Assistente de Manutenção Geral; Assistente de Ofícios Qualificados; Trabalhador; Faz-tudo; Ajudante Geral; Faz-tudo; Ajudante Elétrico; Ajudante Mecânico; Hvac Ajudante; Ajudante de canalização; Ajudante de Carpinteiro; Ajudante de Soldador; Ajudante de Caldeireiro; Assistente Geral de Operações; Ajudante de Mecânico Diesel; Ajudante de Mecânico</t>
  </si>
  <si>
    <t>Ajutor, Meserii de întreținere; Muncii; Ajutor de întreținere; Ajutor pentru tranzacții; Asistent de întreținere generală; Asistent de meserii calificate; Muncitor; Om de mână; Ajutor general; Handyman; Ajutor electric; Ajutor mecanic; Ajutor HVAC; Ajutor pentru instalații sanitare; Ajutor de tâmplar; Ajutor de sudor; Boilermaker Helper; Asistent general de comerț; Ajutor mecanic diesel; Ajutor mecanic</t>
  </si>
  <si>
    <t>Pomočnik, vzdrževalci; Dela; Pomočnik za vzdrževanje; Pomočnik za trgovino; Pomočnik za splošno vzdrževanje; Pomočnik za obrt; Delavec; Mojster; Splošni pomočnik; Mojster; Električni pomočnik; Mehanski pomočnik; Hvac pomočnik; Vodovodni pomočnik; Pomočnik mizarja; Pomočnik varilca; Pomočnik izdelovalca kotlov; Pomočnik za splošno trgovino; Dizelski mehanik pomočnik; Mehanski pomočnik</t>
  </si>
  <si>
    <t>Pomocník, údržbárske remeslá; Práca; Pomocník údržby; Pomocník pre obchody; Asistent všeobecnej údržby; Kvalifikovaný remeselný asistent; Robotník; Údržbár; Všeobecný pomocník; Údržbár; Elektrický pomocník; Mechanický pomocník; Hvac pomocník; Inštalatérsky pomocník; Pomocník tesára; Pomocník zvárača; Pomocník kotlára; Asistent pre všeobecné obchody; Pomocník dieselového mechanika; Pomocník mechanika</t>
  </si>
  <si>
    <t>Ayudante, Oficios de Mantenimiento; Trabajo; Ayudante de mantenimiento; Ayudante de oficios; Asistente de Mantenimiento General; Asistente de Oficios Calificados; Trabajador; Manitas; Ayudante general; Encargado de mantenimiento; Ayudante eléctrico; Ayudante mecánico; Ayudante de Hvac; Ayudante de plomería; Ayudante de carpintero; Ayudante de soldador; Ayudante de Boilermaker; Asistente de Oficios Generales; Ayudante mecánico diésel; Ayudante mecánico</t>
  </si>
  <si>
    <t>Hjälpare, Underhållsyrken; Arbete; Hjälpreda för underhåll; Handel Hjälpare; Allmän underhållsassistent; Skicklig handelsassistent; Arbetare; Händig person; Allmän hjälpare; Tusenkonstnär; Elektrisk hjälpreda; Mekanisk hjälpreda; Hvac Hjälpare; VVS Hjälpare; Snickare Hjälpreda; Medhjälpare för svetsare; Hjälpare för Boilermaker; Assistent för allmänna affärer; Medhjälpare för dieselmekaniker; Mekaniker Hjälpare</t>
  </si>
  <si>
    <t>Yardımcı, Bakım İşlemleri; Emek; Bakım Yardımcısı; Esnaf Yardımcısı; Genel Bakım Asistanı; Nitelikli Ticaret Asistanı; İşçi; Tamirci; Genel Yardımcı; Tamirci; Elektrik Yardımcısı; Mekanik Yardımcı; Hvac Yardımcısı; Sıhhi Tesisat Yardımcısı; Marangoz Yardımcısı; Kaynakçı Yardımcısı; Kazan Yapıcı Yardımcısı; Genel Esnaf Asistanı; Dizel Mekanik Yardımcısı; Mekanik Yardımcı</t>
  </si>
  <si>
    <t>Помічник, технічне обслуговування; Праця; Помічник з технічного обслуговування; Помічник торгівлі; Асистент із загального обслуговування; Асистент кваліфікованих професій; Робітник; Різноробочий; Загальний помічник; Різноробочий; Електричний помічник; Механічний помічник; Помічник у сфері вентиляції та кондиціонування повітря; Помічник по сантехніці; Помічник столяра; Помічник зварювальника; Помічник бойлера; Асистент із загальних торгів; Помічник механіка дизеля; Помічник механіка</t>
  </si>
  <si>
    <t>Trợ giúp, Giao dịch bảo trì; Lao động; Trợ giúp bảo trì; Trợ giúp giao dịch; Trợ lý bảo trì chung; Trợ lý thương mại lành nghề; Công nhân; Người siêng năng; Người trợ giúp chung; Người siêng năng; Trợ giúp điện; Trợ giúp cơ khí; Hvac Helper; Người trợ giúp hệ thống ống nước; Người trợ giúp thợ mộc; Người trợ giúp thợ hàn; Người trợ giúp nồi hơi; Trợ lý thương mại tổng hợp; Người trợ giúp thợ cơ khí Diesel; Người trợ giúp thợ máy</t>
  </si>
  <si>
    <t>Helper Maintenance Trades II</t>
  </si>
  <si>
    <t>Helper Maintenance Trades I</t>
  </si>
  <si>
    <t>Janitor III</t>
  </si>
  <si>
    <t>Cleaner; Building Cleaner; Facilities Cleaner; Cleaning Technician; Industrial Cleaner</t>
  </si>
  <si>
    <t>Clean and maintain the interior and exterior of office and factory buildings and their surrounding areas. Use brooms, dust cloths, mops, vacuum cleaners, power-waxed and floor-scrubber, and waxing and cleaning agents. Dust furniture, clean, sweep, wash floors and walls. Clean and disinfect washrooms, including replenishment of washroom supplies. May perform routine maintenance jobs such as spot painting and adjustments to heating, cooling, plumbing, and electrical systems. May cut grass, clear snow from pathways and parking areas and keep outdoor areas in an orderly condition. Report shortages of janitorial supplies.</t>
  </si>
  <si>
    <t>Domovník; Uklízeč; Čistič budov; Čistič zařízení; Úklidový technik; Průmyslový čistič</t>
  </si>
  <si>
    <t>بواب; منظف; منظف المباني; منظف المرافق; فني تنظيف; منظف صناعي</t>
  </si>
  <si>
    <t>清洁工; 清洁工; 建筑清洁工; 设施清洁工; 清洁技术员; 工业清洁剂</t>
  </si>
  <si>
    <t>Pedel; Renere; Rengøring af bygninger; Faciliteter Cleaner; Rengøringstekniker; Industriel rengøringsmiddel</t>
  </si>
  <si>
    <t>Conciërge; Schoonmaker; Schoner bouwen; Faciliteiten Schoner; Schoonmaak technicus; Industriële reiniger</t>
  </si>
  <si>
    <t>Majahoidja; Puhtamaks; Hoone puhastaja; Rajatiste koristamine; Puhastustehnik; Tööstuslik puhastusvahend</t>
  </si>
  <si>
    <t>Talonmies; Siivooja; Rakennuksen siivooja; Tilojen siivooja; Siivousteknikko; Teollinen puhdistusaine</t>
  </si>
  <si>
    <t>Concierge; Nettoyeur; Nettoyeur de bâtiment; Nettoyeur d’installations; Technicien de nettoyage; Nettoyeur industriel</t>
  </si>
  <si>
    <t>Hausmeister; Reinigungskraft; Gebäudereiniger; Reiniger für Einrichtungen; Reinigungstechniker; Industriereiniger</t>
  </si>
  <si>
    <t>Επιστάτης; Καθαριστής; Καθαριστής κτιρίων; Καθαριστικό εγκαταστάσεων; Τεχνικός Καθαρισμού; Βιομηχανικό καθαριστικό</t>
  </si>
  <si>
    <t>दरवान; क्लीनर; बिल्डिंग क्लीनर; सुविधाएं क्लीनर; सफाई तकनीशियन; औद्योगिक क्लीनर</t>
  </si>
  <si>
    <t>Gondnok; Tisztító; Épülettisztító; Létesítmény tisztító; Takarító technikus; Ipari tisztítószer</t>
  </si>
  <si>
    <t>Custode; Pulitore; Pulitore per edifici; Strutture più pulite; Tecnico delle pulizie; Detergente industriale</t>
  </si>
  <si>
    <t>用務員; クリーナー; ビルクリーナー; 施設クリーナー; クリーニング技術者; 工業用クリーナー</t>
  </si>
  <si>
    <t>Sētnieks; Tīrāks; Ēku tīrītājs; Iekārtu tīrītājs; Tīrīšanas tehniķis; Rūpnieciskais tīrītājs</t>
  </si>
  <si>
    <t>Durininkas; Švaresnis; Pastatų valiklis; Įranga Švaresnė; Valymo technikas; Pramoninis valiklis</t>
  </si>
  <si>
    <t>Janitor; Pembersih; Pembersih Bangunan; Pembersih Kemudahan; Juruteknik Pembersihan; Pembersih Industri</t>
  </si>
  <si>
    <t>Dozorca; Sprzątaczka; Środek do czyszczenia budynków; Obiekty Sprzątanie; Technik sprzątania; Przemysłowy środek czyszczący</t>
  </si>
  <si>
    <t>Zelador; Limpador; Limpador de edifícios; Limpeza de instalações; Técnico de Limpeza; Limpador Industrial</t>
  </si>
  <si>
    <t>Zelador; Mais limpo; Limpador de Edifícios; Instalações mais limpas; Técnico de Limpeza; Limpador Industrial</t>
  </si>
  <si>
    <t>Portar; Cleaner; Curățător de clădiri; Curățenie de facilități; Tehnician de curățenie; Curățător industrial</t>
  </si>
  <si>
    <t>Hišnik; Čistejše; Čistilec zgradb; Čistilec objektov; Čistilni tehnik; Industrijsko čistilo</t>
  </si>
  <si>
    <t>Školník; Čistič; Čistič budov; Čistič zariadení; Čistiaci technik; Priemyselný čistič</t>
  </si>
  <si>
    <t>Conserje; Limpiador; Limpiador de edificios; Limpiador de instalaciones; Técnico de Limpieza; Limpiador industrial</t>
  </si>
  <si>
    <t>Vaktmästare; Städare; Rengöringsmedel för byggnader; Lokalvårdare; Lokalvårdare; Industriell renare</t>
  </si>
  <si>
    <t>Hademe; Temizleyici; Bina Temizleyici; Tesis Temizleyici; Temizlik Teknisyeni; Endüstriyel Temizleyici</t>
  </si>
  <si>
    <t>Двірник; Прибиральник; Будівельний прибиральник; Об'єкти Cleaner; Технік з прибирання; Промисловий очищувач</t>
  </si>
  <si>
    <t>Người gác cổng; Sạch; Tòa nhà dọn dẹp; Vệ sinh cơ sở vật chất; Kỹ thuật viên vệ sinh; Chất tẩy rửa công nghiệp</t>
  </si>
  <si>
    <t>Janitor II</t>
  </si>
  <si>
    <t>Janitor I</t>
  </si>
  <si>
    <t>Utilities Manager III</t>
  </si>
  <si>
    <t>Water Utilities Manager; Power And Utilities Manager; Wastewater Operations Manager; Steam And Utilities Manager; Energy Efficiency Manager</t>
  </si>
  <si>
    <t>Manage multiple teams working on the operation and maintenance of utility systems, such as electrical, gas, water, and wastewater systems, within a facility or organization. Manage vendor relationships with utility providers and negotiate service agreements and contracts. Monitor utility usage and costs and develop strategies to reduce consumption and expenses. Ensure compliance with environmental regulations and management of the disposal of hazardous materials and waste.</t>
  </si>
  <si>
    <t>Manažer inženýrských sítí; Manažer vodárenských služeb; Manažer pro energetiku a utility; Manažer provozu odpadních vod; Manažer služby Steam a Utilities; Manažer energetické účinnosti</t>
  </si>
  <si>
    <t>مدير المرافق; مدير مرافق المياه; مدير الطاقة والمرافق; مدير عمليات الصرف الصحي; مدير البخار والمرافق; مدير كفاءة الطاقة</t>
  </si>
  <si>
    <t>实用程序管理器; 水务公司经理; 电力和公用事业管理器; 废水运营经理; Steam 和实用程序管理器; 能效经理</t>
  </si>
  <si>
    <t>Forsyningschef; Leder af vandforsyninger; Strøm- og forsyningschef; Leder af spildevandsdrift; Steam og Utilities Manager; Leder af energieffektivitet</t>
  </si>
  <si>
    <t>Beheer van nutsvoorzieningen; Manager waterbedrijven; Manager Energie en nutsvoorzieningen; Manager Afvalwater Operations; Stoom- en nutsbeheer; Manager energie-efficiëntie</t>
  </si>
  <si>
    <t>Kommunaalteenuste haldur; Vee-ettevõtete juht; Toite- ja kommunaalteenuste haldur; Reoveeoperatsioonide juht; Steam ja kommunaalteenuste haldur; Energiatõhususe juht</t>
  </si>
  <si>
    <t>Utilities Manager; Vesilaitosten johtaja; Sähkö- ja apuohjelmien hallinta; Jätevesitoimintojen päällikkö; Steamin ja apuohjelmien hallinta; Energiatehokkuuden päällikkö</t>
  </si>
  <si>
    <t>Gestionnaire des services publics; Gestionnaire des services d’eau; Gestionnaire Energie Et Utilités; Gestionnaire des opérations de traitement des eaux usées; Gestionnaire de vapeur et d’utilitaires; Gestionnaire de l’efficacité énergétique</t>
  </si>
  <si>
    <t>Manager für Versorgungsunternehmen; Manager der Wasserversorger; Manager für Energie und Versorgungsunternehmen; Betriebsleiter Abwasser; Steam- und Dienstprogramm-Manager; Manager für Energieeffizienz</t>
  </si>
  <si>
    <t>Διαχειριστής βοηθητικών προγραμμάτων; Διαχειριστής Υπηρεσιών Ύδρευσης; Διαχείριση ενέργειας και βοηθητικών προγραμμάτων; Διευθυντής Λειτουργιών Υγρών Αποβλήτων; Διαχειριστής ατμού και βοηθητικών προγραμμάτων; Διαχειριστής Ενεργειακής Απόδοσης</t>
  </si>
  <si>
    <t>उपयोगिताएँ प्रबंधक; जल उपयोगिता प्रबंधक; पावर एंड यूटिलिटीज मैनेजर; अपशिष्ट जल संचालन प्रबंधक; स्टीम एंड यूटिलिटीज मैनेजर; ऊर्जा दक्षता प्रबंधक</t>
  </si>
  <si>
    <t>Közművek kezelője; Víziközmű-menedzser; Áramellátás és közművek menedzsere; Szennyvízkezelési menedzser; Steam és segédprogramok kezelője; Energiahatékonysági menedzser</t>
  </si>
  <si>
    <t>Gestore delle utenze; Responsabile delle utenze idriche; Gestore di energia e utenze; Responsabile delle operazioni per le acque reflue; Steam e Utilities Manager; Responsabile dell'Efficienza Energetica</t>
  </si>
  <si>
    <t>ユーティリティマネージャー; 水道事業マネージャー; 電力およびユーティリティマネージャー; 下水オペレーションマネージャー; スチーム&amp;ユーティリティマネージャー; エネルギー効率マネージャー</t>
  </si>
  <si>
    <t>Komunālo pakalpojumu pārvaldnieks; Ūdenssaimniecības pakalpojumu vadītājs; Enerģijas un komunālo pakalpojumu pārvaldnieks; Notekūdeņu operāciju vadītājs; Tvaika un komunālo pakalpojumu vadītājs; Energoefektivitātes vadītājs</t>
  </si>
  <si>
    <t>Komunalinių paslaugų vadybininkas; Vandens komunalinių paslaugų vadybininkas; Maitinimo ir komunalinių paslaugų tvarkyklė; Nuotekų tvarkymo vadybininkas; "Steam" ir komunalinių paslaugų tvarkyklė; Energijos vartojimo efektyvumo vadybininkas</t>
  </si>
  <si>
    <t>Pengurus Utiliti; Pengurus Utiliti Air; Pengurus Kuasa Dan Utiliti; Pengurus Operasi Air Sisa; Pengurus Steam Dan Utiliti; Pengurus Kecekapan Tenaga</t>
  </si>
  <si>
    <t>Menedżer narzędzi; Kierownik ds. przedsiębiorstw wodociągowych; Kierownik ds. Energetyki i Mediów; Kierownik ds. Eksploatacji Ścieków; Menedżer Steam i Narzędzi; Kierownik ds. efektywności energetycznej</t>
  </si>
  <si>
    <t>Gerente de Utilidades; Gerente de Utilidades de Água; Gerente de Energia e Utilidades; Gerente de Operações de Efluentes; Gerenciador de Steam e Utilitários; Gerente de Eficiência Energética</t>
  </si>
  <si>
    <t>Gerente de Utilitários; Gerente de Serviços Públicos de Água; Gerente de Energia e Utilidades; Gerente de Operações de Águas Residuais; Gerente De Vapor E Utilitários; Gerente de Eficiência Energética</t>
  </si>
  <si>
    <t>Manager de utilități; Manager Utilitati Apa; Manager de energie și utilități; Manager operațiuni de apă uzată; Manager de abur și utilități; Manager Eficiență Energetică</t>
  </si>
  <si>
    <t>Vodja javnih služb; Vodja vodovodnih storitev; Upravitelj električne energije in javnih služb; Vodja operacij odpadnih voda; Upravitelj pare in komunalnih storitev; Vodja energetske učinkovitosti</t>
  </si>
  <si>
    <t>Manažér inžinierskych sietí; Manažér vodárenských služieb; Manažér napájania a verejných služieb; Manažér prevádzky odpadových vôd; Správca služby Steam a pomôcok; Manažér energetickej účinnosti</t>
  </si>
  <si>
    <t>Gerente de Servicios Públicos; Gerente de Servicios de Agua; Gerente de Energía y Servicios Públicos; Gerente de Operaciones de Aguas Residuales; Administrador de Steam y Servicios Públicos; Gerente de Eficiencia Energética</t>
  </si>
  <si>
    <t>Chef för allmännyttiga företag; Chef för vattenverk; Chef för el- och allmännyttiga företag; Verksamhetschef för avloppsvatten; Ånga Och Verktyg Manager; Chef för energieffektivitet</t>
  </si>
  <si>
    <t>Yardımcı Programlar Yöneticisi; Su Hizmetleri Müdürü; Güç ve Altyapı Hizmetleri Müdürü; Atıksu İşletme Müdürü; Steam ve Yardımcı Programlar Yöneticisi; Enerji Verimliliği Yöneticisi</t>
  </si>
  <si>
    <t>Менеджер з комунальних послуг; Менеджер водоканалів; Менеджер з енергетики та комунальних послуг; Менеджер з експлуатації стічних вод; Steam І Утиліти Менеджер; Менеджер з енергоефективності</t>
  </si>
  <si>
    <t>Quản lý tiện ích; Quản lý Tiện ích Nước; Quản lý Điện và Tiện ích; Giám đốc điều hành nước thải; Trình quản lý hơi nước và tiện ích; Quản lý Hiệu quả Năng lượng</t>
  </si>
  <si>
    <t>Utilities Manager II</t>
  </si>
  <si>
    <t>Utilities Manager I</t>
  </si>
  <si>
    <t>Utilities Supervisor III</t>
  </si>
  <si>
    <t>Water Utilities Supervisor; Power And Utilities Supervisor; Wastewater Operations Supervisor; Steam And Utilities Supervisor; Energy Efficiency Supervisor</t>
  </si>
  <si>
    <t>Supervise a team working on the operation and maintenance of utility systems, such as electrical, gas, water, and wastewater systems, within a facility or organization. Ensure that the systems operate efficiently and effectively, and that any disruptions or outages are addressed promptly.</t>
  </si>
  <si>
    <t>Vedoucí inženýrských sítí; Vedoucí vodárenských služeb; Vedoucí energie a veřejných služeb; Vedoucí provozu odpadních vod; Supervizor služby Steam a Utilities; Supervizor energetické účinnosti</t>
  </si>
  <si>
    <t>مشرف المرافق; مشرف مرافق المياه; مشرف الكهرباء والمرافق; مشرف عمليات الصرف الصحي; مشرف البخار والمرافق; مشرف كفاءة الطاقة</t>
  </si>
  <si>
    <t>公用事业主管; 水务主管; 电力和公用事业主管; 废水运营主管; Steam 和实用程序主管; 能源效率主管</t>
  </si>
  <si>
    <t>Vejleder for forsyningsselskaber; Vejleder for vandforsyninger; Tilsynsførende for strøm og forsyning; Leder af spildevandsdrift; Tilsynsførende for Steam og forsyningsselskaber; Tilsynsførende for energieffektivitet</t>
  </si>
  <si>
    <t>Supervisor nutsbedrijven; Supervisor waterbedrijven; Supervisor Energie En Nutsvoorzieningen; Supervisor afvalwateroperaties; Stoom en nutsvoorzieningen Supervisor; Supervisor energie-efficiëntie</t>
  </si>
  <si>
    <t>Kommunaalteenuste juhendaja; Vee-ettevõtete juhendaja; Toite- ja kommunaalteenuste juhendaja; Reoveeoperatsioonide juhendaja; Steam ja kommunaalteenuste juhendaja; Energiatõhususe inspektor</t>
  </si>
  <si>
    <t>Yleishyödyllisten palvelujen valvoja; Vesilaitosten valvoja; Sähkö- ja yleishyödyllisten palvelujen valvoja; Jätevesitoiminnan valvoja; Steamin ja apuohjelmien valvoja; Energiatehokkuuden valvoja</t>
  </si>
  <si>
    <t>Superviseur des services publics; Superviseur des services d’eau; Superviseur de l’énergie et des services publics; Superviseur des opérations de traitement des eaux usées; Superviseur de la vapeur et des services publics; Superviseur de l’efficacité énergétique</t>
  </si>
  <si>
    <t>Supervisor für Versorgungsunternehmen; Supervisor der Wasserversorger; Supervisor für Energie und Versorgungsunternehmen; Leiter des Abwasserbetriebs; Steam- und Versorgungsaufsicht; Beauftragter für Energieeffizienz</t>
  </si>
  <si>
    <t>Επόπτης υπηρεσιών κοινής ωφέλειας; Επόπτης Υπηρεσιών Ύδρευσης; Επιβλέπων Power And Utilities; Υπεύθυνος Λειτουργίας Υγρών Αποβλήτων; Επόπτης ατμού και βοηθητικών προγραμμάτων; Επόπτης Ενεργειακής Απόδοσης</t>
  </si>
  <si>
    <t>उपयोगिताएँ पर्यवेक्षक; जल उपयोगिताओं पर्यवेक्षक; पावर एंड यूटिलिटीज सुपरवाइजर; अपशिष्ट जल संचालन पर्यवेक्षक; भाप और उपयोगिताएँ पर्यवेक्षक; ऊर्जा दक्षता पर्यवेक्षक</t>
  </si>
  <si>
    <t>Közüzemi felügyelő; Víziközmű-felügyelő; Áramellátási és közüzemi felügyelő; Szennyvízkezelési felügyelő; Steam és segédprogramok felügyelője; Energiahatékonysági felügyelő</t>
  </si>
  <si>
    <t>Supervisore Utenze; Supervisore delle utenze idriche; Supervisore Energia E Utenze; Supervisore delle operazioni di trattamento delle acque reflue; Supervisore del vapore e delle utenze; Supervisore all'Efficienza Energetica</t>
  </si>
  <si>
    <t>ユーティリティスーパーバイザー; 水道事業監督者; 電力およびユーティリティスーパーバイザー; 下水処理統括者; 蒸気およびユーティリティスーパーバイザー; エネルギー効率スーパーバイザー</t>
  </si>
  <si>
    <t>Komunālo pakalpojumu uzraugs; Ūdensapgādes pakalpojumu uzraugs; Elektroenerģijas un komunālo pakalpojumu uzraugs; Notekūdeņu darbības uzraugs; Tvaika un komunālo pakalpojumu uzraugs; Energoefektivitātes uzraugs</t>
  </si>
  <si>
    <t>Komunalinių paslaugų vadovas; Vandens komunalinių paslaugų vadovas; Maitinimo ir komunalinių paslaugų vadovas; Nuotekų tvarkymo vadovas; Garo ir komunalinių paslaugų prižiūrėtojas; Energijos vartojimo efektyvumo priežiūros pareigūnas</t>
  </si>
  <si>
    <t>Penyelia Utiliti; Penyelia Utiliti Air; Penyelia Kuasa Dan Utiliti; Penyelia Operasi Air Sisa; Penyelia Stim Dan Utiliti; Penyelia Kecekapan Tenaga</t>
  </si>
  <si>
    <t>Kierownik ds. mediów; Inspektor ds. Gospodarki Wodnej; Kierownik ds. Energetyki i Mediów; Kierownik Eksploatacji Ścieków; Kierownik ds. Pary i Mediów; Inspektor ds. Efektywności Energetycznej</t>
  </si>
  <si>
    <t>Supervisor de Utilidades; Supervisor de Concessionárias de Água; Supervisor de Energia e Utilidades; Supervisor de Operações de Efluentes; Supervisor de Vapor e Utilitários; Supervisor de Eficiência Energética</t>
  </si>
  <si>
    <t>Supervisor de Utilidades; Supervisor de Serviços Públicos de Água; Supervisor de Energia e Utilidades; Supervisor de Operações de Águas Residuais; Supervisor de Vapor e Utilitários; Supervisor de Eficiência Energética</t>
  </si>
  <si>
    <t>Supervizor utilități; Supervizor utilități de apă; Supervizor de energie și utilități; Supervizor operațiuni de apă uzată; Supervizor de abur și utilități; Supervizor Eficiență Energetică</t>
  </si>
  <si>
    <t>Nadzornik javnih služb; Nadzornik vodovoda; Nadzornik za električno energijo in javne službe; Nadzornik operacij odpadnih voda; Nadzornik za paro in komunalne storitve; Nadzornik za energetsko učinkovitost</t>
  </si>
  <si>
    <t>Vedúci verejných služieb; Vedúci vodárenských služieb; Vedúci energetiky a verejných služieb; Vedúci prevádzky odpadových vôd; Vedúci pary a inžinierskych sietí; Dozorca energetickej efektívnosti</t>
  </si>
  <si>
    <t>Supervisor de Servicios Públicos; Supervisor de Servicios de Agua; Supervisor de Energía y Servicios Públicos; Supervisor de Operaciones de Aguas Residuales; Supervisor de Vapor y Servicios Públicos; Supervisor de Eficiencia Energética</t>
  </si>
  <si>
    <t>Ansvarig för allmännyttiga tjänster; Tillsynsman för vattenverk; Chef för el- och elnät; Arbetsledare för avloppsvattenverksamhet; Ånga Och Verktyg Handledare; Ansvarig för energieffektivitet</t>
  </si>
  <si>
    <t>Kamu Hizmetleri Süpervizörü; Su Hizmetleri Sorumlusu; Güç ve Kamu Hizmetleri Süpervizörü; Atıksu İşletme Sorumlusu; Steam ve Kamu Hizmetleri Süpervizörü; Enerji Verimliliği Süpervizörü</t>
  </si>
  <si>
    <t>Начальник комунальних служб; Інспектор водоканалів; Інспектор з питань енергетики та комунальних послуг; Інспектор з експлуатації стічних вод; Керівник Steam та комунальних служб; Інспектор з енергоефективності</t>
  </si>
  <si>
    <t>Giám sát tiện ích; Giám sát Tiện ích Nước; Giám sát Điện và Tiện ích; Giám sát vận hành nước thải; Giám sát hơi nước và tiện ích; Giám sát hiệu quả năng lượng</t>
  </si>
  <si>
    <t>Utilities Supervisor II</t>
  </si>
  <si>
    <t>Utilities Supervisor I</t>
  </si>
  <si>
    <t>Utilities Operator III</t>
  </si>
  <si>
    <t>Utilities Technician; Water Utilities Operator; Power And Utilities Operator; Wastewater Operations Operator; Steam And Utilities Operator; Energy Efficiency Operator; Stationary Operator</t>
  </si>
  <si>
    <t>Operate and maintain various parts of utility equipment. Assist the technicians in tests performed on the equipment used, and assist in the scheduling of these operations. Visually inspect the equipment and warn of possible problems that may affect the operation.</t>
  </si>
  <si>
    <t>Operátor veřejných služeb; Technik inženýrských sítí; Provozovatel vodárenských služeb; Provozovatel energie a veřejných služeb; Operátor provozu odpadních vod; Provozovatel páry a veřejných služeb; Operátor energetické účinnosti; Stacionární operátor</t>
  </si>
  <si>
    <t>مشغل المرافق; فني مرافق; مشغل مرافق المياه; مشغل الطاقة والمرافق; مشغل عمليات الصرف الصحي; مشغل البخار والمرافق; مشغل كفاءة الطاقة; مشغل ثابت</t>
  </si>
  <si>
    <t>Utilities作员; 公用事业技术员; 水务公司运营商; 电力和公用事业运营商; 废水运营作员; Steam 和实用程序作员; 能源效率作员; 固定运算符</t>
  </si>
  <si>
    <t>Operatør af forsyningsselskaber; Tekniker til forsyningsselskaber; Vandværksoperatør; Strøm- og forsyningsoperatør; Operatør af spildevandsdrift; Operatør af damp- og forsyningsselskaber; Operatør af energieffektivitet; Stationær operatør</t>
  </si>
  <si>
    <t>Exploitant van nutsbedrijven; Hulpprogramma's technicus; Exploitant van waterbedrijven; Exploitant van elektriciteit en nutsvoorzieningen; Exploitant van afvalwater; Stoom- en nutsbedrijf; Operator energie-efficiëntie; Stationaire operator</t>
  </si>
  <si>
    <t>Kommunaalteenuste operaator; Kommunaalteenuste tehnik; Vee-ettevõtete operaator; Elektri- ja kommunaalteenuste operaator; Reoveeoperatsioonide operaator; Steam ja kommunaalteenuste operaator; Energiatõhususe operaator; Statsionaarne operaator</t>
  </si>
  <si>
    <t>Utilities-operaattori; Yleishyödyllisten palvelujen teknikko; Vesilaitosten operaattori; Sähkö- ja sähköoperaattori; Jätevesitoimintojen operaattori; Steam- ja apuohjelmien operaattori; Energiatehokkuuden toimija; Kiinteä käyttäjä</t>
  </si>
  <si>
    <t>Opérateur de services publics; Technicien en services publics; Exploitant de services d’eau; Opérateur d’électricité et de services publics; Exploitant d’opérations de traitement des eaux usées; Opérateur de vapeur et d’utilités; Opérateur d’efficacité énergétique; Opérateur stationnaire</t>
  </si>
  <si>
    <t>Betreiber von Versorgungsunternehmen; Techniker für Versorgungsunternehmen; Betreiber von Wasserversorgern; Strom- und Versorgungsunternehmen; Betreiber von Abwasserbetrieben; Betreiber von Dampf- und Versorgungsunternehmen; Betreiber für Energieeffizienz; Stationärer Antrieb</t>
  </si>
  <si>
    <t>Διαχειριστής υπηρεσιών κοινής ωφέλειας; Τεχνικός Υπηρεσιών Κοινής Ωφέλειας; Διαχειριστής Υπηρεσιών Ύδρευσης; Χειριστής ηλεκτρικής ενέργειας και υπηρεσιών κοινής ωφέλειας; Χειριστής Επεξεργασίας Λυμάτων; Χειριστής ατμού και βοηθητικών προγραμμάτων; Διαχειριστής Ενεργειακής Απόδοσης; Σταθερός χειριστής</t>
  </si>
  <si>
    <t>उपयोगिताएँ ऑपरेटर; उपयोगिताएँ तकनीशियन; जल उपयोगिताएँ ऑपरेटर; पावर एंड यूटिलिटीज ऑपरेटर; अपशिष्ट जल संचालन ऑपरेटर; स्टीम एंड यूटिलिटीज ऑपरेटर; ऊर्जा दक्षता ऑपरेटर; स्थिर ऑपरेटर</t>
  </si>
  <si>
    <t>Közüzemi üzemeltető; Közműtechnikus; Víziközmű-üzemeltető; Áram- és közműszolgáltató; Szennyvízkezelő; Steam és közművek üzemeltetője; Energiahatékonysági üzemeltető; Helyhez kötött kezelő</t>
  </si>
  <si>
    <t>Operatore Utilities; Tecnico Utilities; Gestore Utenze Idriche; Operatore Energia E Utilities; Operatore delle operazioni sulle acque reflue; Operatore di vapore e servizi pubblici; Operatore dell'Efficienza Energetica; Operatore stazionario</t>
  </si>
  <si>
    <t>ユーティリティオペレーター; ユーティリティ技術者; 水道事業者; 電力およびユーティリティオペレーター; 廃水処理オペレーター; 蒸気およびユーティリティオペレーター; エネルギー効率オペレーター; 固定オペレーター</t>
  </si>
  <si>
    <t>Komunālo pakalpojumu operators; Komunālo pakalpojumu tehniķis; Ūdensapgādes pakalpojumu operators; Elektroenerģijas un komunālo pakalpojumu operators; Notekūdeņu ekspluatācijas operators; Tvaika un komunālo pakalpojumu operators; Energoefektivitātes operators; Stacionārais operators</t>
  </si>
  <si>
    <t>Komunalinių paslaugų operatorius; Komunalinių paslaugų technikas; Vandens komunalinių paslaugų operatorius; Maitinimo ir komunalinių paslaugų operatorius; Nuotekų tvarkymo operacijų vykdytojas; Garo ir komunalinių paslaugų operatorius; Energijos vartojimo efektyvumo operatorius; Stacionarus operatorius</t>
  </si>
  <si>
    <t>Pengendali Utiliti; Juruteknik Utiliti; Pengendali Utiliti Air; Pengendali Kuasa Dan Utiliti; Pengendali Operasi Air Sisa; Pengendali Stim Dan Utiliti; Pengendali Kecekapan Tenaga; Pengendali Pegun</t>
  </si>
  <si>
    <t>Operator mediów; Technik ds. usług komunalnych; Operator Przedsiębiorstw Wodociągowych; Operator energetyki i mediów; Operator Eksploatacji Ścieków; Operator Steam i Mediów; Operator ds. efektywności energetycznej; Operator stacjonarny</t>
  </si>
  <si>
    <t>Operador de Utilidades; Técnico de Utilidades; Operador de Concessionárias de Água; Operador de energia e serviços públicos; Operador de Operações de Águas Residuais; Operador de Vapor e Utilitários; Operador de Eficiência Energética; Operador Estacionário</t>
  </si>
  <si>
    <t>Operador de Utilidades; Técnico de Utilidades; Operador de Serviços Públicos de Água; Operador De Energia E Utilidades; Operador de Operações de Águas Residuais; Operador De Vapor E Utilitários; Operador de Eficiência Energética; Operador Fixo</t>
  </si>
  <si>
    <t>Operator de utilități; Tehnician utilitati; Operator de utilități de apă; Operator de energie și utilități; Operator operațiuni de apă uzată; Operator de abur și utilități; Operator de eficiență energetică; Operator staționar</t>
  </si>
  <si>
    <t>Operater javnih služb; Komunalni tehnik; Upravljavec vodovodnih storitev; Operater električne energije in javnih služb; Upravljavec operacij odpadnih voda; Operater pare in komunalnih storitev; Operater energetske učinkovitosti; Stacionarni operater</t>
  </si>
  <si>
    <t>Prevádzkovateľ verejných služieb; Technik inžinierskych sietí; Prevádzkovateľ vodárenských služieb; Prevádzkovateľ energetiky a verejných služieb; Prevádzkovateľ prevádzky odpadových vôd; Prevádzkovateľ pary a inžinierskych sietí; Operátor energetickej účinnosti; Stacionárny operátor</t>
  </si>
  <si>
    <t>Operador de Servicios Públicos; Técnico de Servicios Públicos; Operador de Servicios de Agua; Operador de energía y servicios públicos; Operador de Operaciones de Aguas Residuales; Operador de vapor y servicios públicos; Operador de Eficiencia Energética; Operador estacionario</t>
  </si>
  <si>
    <t>Operatör för allmännyttiga företag; Tekniker för allmännyttiga tjänster; Operatör av vattenverk; Kraft- och elnätsoperatör; Operatör för avloppsvattenverksamhet; Ånga Och Verktyg Operatör; Operatör för energieffektivitet; Stationär operatör</t>
  </si>
  <si>
    <t>Yardımcı Programlar Operatörü; Kamu Hizmetleri Teknisyeni; Su Hizmetleri Operatörü; Güç ve Kamu Hizmetleri Operatörü; Atıksu İşletme Operatörü; Steam ve Yardımcı Hizmetler Operatörü; Enerji Verimliliği Operatörü; Sabit Operatör</t>
  </si>
  <si>
    <t>Оператор комунальних послуг; Технік з комунальних послуг; Оператор водоканалу; Оператор з питань енергетики та комунальних послуг; Оператор з експлуатації стічних вод; Оператор пари та комунальних послуг; Оператор з енергоефективності; Стаціонарний оператор</t>
  </si>
  <si>
    <t>Nhà điều hành tiện ích; Kỹ thuật viên tiện ích; Nhà điều hành tiện ích nước; Nhà điều hành điện và tiện ích; Người điều hành hoạt động nước thải; Nhà điều hành hơi nước và tiện ích; Nhà điều hành hiệu quả năng lượng; Người vận hành văn phòng phẩm</t>
  </si>
  <si>
    <t>Utilities Operator II</t>
  </si>
  <si>
    <t>Utilities Operator I</t>
  </si>
  <si>
    <t>Head of Connected Factory</t>
  </si>
  <si>
    <t>Lead the enterprise-wide, large or global connected facto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nected factory function.</t>
  </si>
  <si>
    <t>VP Connected Factory</t>
  </si>
  <si>
    <t>Area Head of Connected Factory; Department Head of Connected Factory; Country Head of Connected Factory; EVP Connected Factory; SVP Connected Factory; Executive VP Connected Factory; Senior VP Connected Factory; Vice President Connected Factory</t>
  </si>
  <si>
    <t>Lead the connected factory or Internet-of-Thing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nected factory function.</t>
  </si>
  <si>
    <t>VP Propojená továrna; Oblastní vedoucí propojené továrny; Vedoucí oddělení Connected Factory; Country Head of Connected Factory; EVP Propojená továrna; SVP Připojená továrna; Výkonný viceprezident pro propojenou továrnu; Senior viceprezident pro propojenou továrnu; Viceprezident pro propojenou továrnu</t>
  </si>
  <si>
    <t>VP المصنع المتصل; رئيس منطقة المصنع المتصل; رئيس قسم المصنع المتصل; الرئيس القطري للمصنع المتصل; EVP مصنع متصل; SVP المصنع المتصل; نائب الرئيس التنفيذي للمصنع المتصل; نائب الرئيس الأول للمصنع المتصل; نائب الرئيس للمصنع المتصل</t>
  </si>
  <si>
    <t>VP Connected Factory; 互联工厂区域主管; 互联工厂部门主管; 互联工厂国家负责人; Connected Factory 执行副总裁; 互联工厂高级副总裁; Connected Factory 执行副总裁; Connected Factory 高级副总裁; 互联工厂副总裁</t>
  </si>
  <si>
    <t>VP tilsluttet fabrik; Områdechef for Connected Factory; Afdelingsleder for Connected Factory; Landechef for Connected Factory; EVP Connected Factory; SVP tilsluttet fabrik; Executive VP Connected Factory; Senior VP Connected Factory; Vicepræsident for Connected Factory</t>
  </si>
  <si>
    <t>VP Verbonden Fabriek; Hoofd van de Connected Factory; Afdelingshoofd van de Connected Factory; Country Hoofd van Connected Factory; EVP Verbonden Fabriek; SVP Verbonden Fabriek; Executive VP Verbonden Fabriek; Senior VP Verbonden Fabriek; Vice-president Connected Factory</t>
  </si>
  <si>
    <t>VP ühendatud tehas; Ühendatud tehase valdkonna juht; Ühendatud tehase osakonna juhataja; Ühendatud tehase riigijuht; EVP ühendatud tehas; SVP ühendatud tehas; Ühendatud tehase tegevjuht; Ühendatud tehase vanem asepresident; Ühendatud tehase asepresident</t>
  </si>
  <si>
    <t>VP Connected Factory; Yhdistetyn tehtaan aluepäällikkö; Connected Factoryn osastopäällikkö; Connected Factoryn maajohtaja; EVP Connected Factory; Yhdistetty tehdas; Johdon varatoimitusjohtaja, yhdistetty tehdas; Vanhempi varatoimitusjohtaja, yhdistetty tehdas; Yhdistetyn tehtaan johtaja</t>
  </si>
  <si>
    <t>VP Usine Connectée; Chef de Zone Usine Connectée; Chef de Département Usine Connectée; Responsable Pays de l’Usine Connectée; EVP Usine connectée; SVP Usine Connectée; Vice-président exécutif Usine connectée; Vice-président senior Usine connectée; Vice-Président Usine Connectée</t>
  </si>
  <si>
    <t>VP Vernetzte Fabrik; Bereichsleiter Vernetzte Fabrik; Abteilungsleiter Vernetzte Fabrik; Landesleiter Vernetzte Fabrik; EVP Vernetzte Fabrik; SVP Vernetzte Fabrik; Executive VP Vernetzte Fabrik; Senior VP Vernetzte Fabrik; Vizepräsident Vernetzte Fabrik</t>
  </si>
  <si>
    <t>VP Συνδεδεμένο Εργοστάσιο; Επικεφαλής περιοχής συνδεδεμένου εργοστασίου; Τμηματάρχης Συνδεδεμένου Εργοστασίου; Χώρα Επικεφαλής του συνδεδεμένου εργοστασίου; EVP συνδεδεμένο εργοστάσιο; Συνδεδεμένο εργοστάσιο SVP; Εκτελεστικός Αντιπρόεδρος Connected Factory; Ανώτερος VP Connected Factory; Αντιπρόεδρος Connected Factory</t>
  </si>
  <si>
    <t>वीपी कनेक्टेड फैक्ट्री; कनेक्टेड फैक्ट्री के एरिया हेड; कनेक्टेड फैक्ट्री के विभाग प्रमुख; कनेक्टेड फैक्ट्री के कंट्री हेड; ईवीपी कनेक्टेड फैक्ट्री; एसवीपी कनेक्टेड फैक्ट्री; कार्यकारी वीपी कनेक्टेड फैक्टरी; वरिष्ठ वीपी कनेक्टेड फैक्टरी; उपाध्यक्ष कनेक्टेड फैक्टरी</t>
  </si>
  <si>
    <t>VP csatlakoztatott gyár; A csatlakoztatott gyár területi vezetője; Összekapcsolt gyár osztályvezető; A Connected Factory országvezetője; EVP csatlakoztatott gyár; SVP csatlakoztatott gyár; A csatlakoztatott gyár ügyvezető alelnöke; Vezető alelnök a csatlakoztatott gyárért; A csatlakoztatott gyárak alelnöke</t>
  </si>
  <si>
    <t>VP Fabbrica connessa; Responsabile di Area Connected Factory; Responsabile del Dipartimento Connected Factory; Responsabile nazionale di Connected Factory; EVP Fabbrica connessa; SVP Fabbrica connessa; Vicepresidente esecutivo Connected Factory; Vicepresidente senior Connected Factory; Vicepresidente Connected Factory</t>
  </si>
  <si>
    <t>VPコネクテッドファクトリー; コネクテッドファクトリーのエリアヘッド; コネクテッドファクトリー部門長; コネクテッドファクトリーのカントリーヘッド; EVPコネクテッドファクトリー; SVPコネクテッドファクトリー; コネクテッドファクトリ担当エグゼクティブバイスプレジデント; コネクテッドファクトリー担当シニアバイスプレジデント; コネクテッドファクトリー担当副社長</t>
  </si>
  <si>
    <t>VP savienotā rūpnīca; Savienotās rūpnīcas apgabala vadītājs; Savienotās rūpnīcas nodaļas vadītājs; Savienotās rūpnīcas valsts vadītājs; EVP savienotā rūpnīca; SVP savienotā rūpnīca; Savienotā rūpnīca izpilddirektors; Vecākais viceprezidents savienotajā rūpnīcā; Savienotās rūpnīcas viceprezidents</t>
  </si>
  <si>
    <t>VP prijungta gamykla; "Connected Factory" srities vadovas; "Connected Factory" skyriaus vadovas; "Connected Factory" šalies vadovas; EVP prijungta gamykla; SVP prijungta gamykla; Vykdomasis viceprezidentas prijungta gamykla; Vyresnysis "VP Connected Factory"; "Connected Factory" viceprezidentas</t>
  </si>
  <si>
    <t>VP Kilang Bersambung; Ketua Kawasan Kilang Bersambung; Ketua Jabatan Kilang Bersambung; Ketua Negara Kilang Bersambung; EVP Kilang Bersambung; SVP Kilang Bersambung; Naib Presiden Eksekutif Kilang Bersambung; Naib Presiden Kanan Kilang Bersambung; Naib Presiden Kilang Bersambung</t>
  </si>
  <si>
    <t>Wiceprezes ds. połączonej fabryki; Kierownik Obszaru Connected Factory; Kierownik Działu Connected Factory; Krajowy kierownik Connected Factory; Wiceprezes wykonawczy ds. połączonej fabryki; Starszy wiceprezes ds. połączonej fabryki; Wiceprezes wykonawczy ds. połączonej fabryki; Starszy wiceprezes ds. połączonej fabryki; Wiceprezes ds. Connected Factory</t>
  </si>
  <si>
    <t>VP Fábrica Conectada; Head de Área da Fábrica Conectada; Chefe de Departamento da Fábrica Conectada; Chefe Nacional da Fábrica Conectada; Fábrica conectada EVP; Fábrica conectada SVP; Vice-presidente executivo de fábrica conectada; Vice-presidente sênior de fábrica conectada; Vice-presidente de Fábrica Conectada</t>
  </si>
  <si>
    <t>VP Fábrica Conectada; Chefe de Área da Fábrica Conectada; Chefe de Departamento de Fábrica Conectada; Country Head da Fábrica Conectada; EVP Fábrica Conectada; SVP Fábrica conectada; Vice-Presidente Executivo Connected Factory; Vice-Presidente Sénior Connected Factory; Vice-Presidente Fábrica Conectada</t>
  </si>
  <si>
    <t>VP Fabrică conectată; Șef de zonă al fabricii conectate; Șef de departament al fabricii conectate; Șef de țară al fabricii conectate; EVP Fabrică conectată; SVP Fabrica conectată; Vicepreședinte executiv Connected Factory; Vicepreședinte senior Connected Factory; Vicepreședinte Connected Factory</t>
  </si>
  <si>
    <t>VP Connected Factory; Področni vodja povezane tovarne; Vodja oddelka Connected Factory; Vodja Connected Factory; EVP Connected Factory; SVP Connected Factory; Izvršni podpredsednik Connected Factory; Višji podpredsednik za povezano tovarno; Podpredsednik Connected Factory</t>
  </si>
  <si>
    <t>VP Connected Factory; Oblastný vedúci prepojenej továrne; Vedúci oddelenia Connected Factory; Vedúci prepojenej továrne v krajine; EVP Connected Factory; SVP Connected Factory; Výkonný viceprezident pre prepojenú továreň; Senior viceprezident pre prepojenú továreň; Viceprezident pre prepojenú továreň</t>
  </si>
  <si>
    <t>Vicepresidente de Fábrica Conectada; Jefe de Área de Fábrica Conectada; Jefe de Departamento de Fábrica Conectada; Jefe de país de Connected Factory; Fábrica conectada EVP; Fábrica conectada SVP; Vicepresidente Ejecutivo de Fábrica Conectada; Vicepresidente Sénior de Fábrica Conectada; Vicepresidente de Connected Factory</t>
  </si>
  <si>
    <t>VP ansluten fabrik; Områdeschef för ansluten fabrik; Avdelningschef för Connected Factory; Landschef för Connected Factory; EVP ansluten fabrik; SVP ansluten fabrik; Executive VP Ansluten fabrik; Senior VP Connected Factory; Vice VD för Connected Factory</t>
  </si>
  <si>
    <t>VP Bağlı Fabrika; Bağlı Fabrika Bölge Başkanı; Bağlı Fabrika Bölüm Başkanı; Bağlı Fabrika Ülke Başkanı; EVP Bağlantılı Fabrika; Kıdemli Başkan Yardımcısı Bağlı Fabrika; Yönetici Başkan Yardımcısı, Bağlı Fabrika; Kıdemli Başkan Yardımcısı Bağlı Fabrika; Başkan Yardımcısı, Bağlı Fabrika</t>
  </si>
  <si>
    <t>VP Connected Factory; Керівник відділу підключеної фабрики; Керівник відділу Connected Factory; Керівник Connected Factory в країні; Підключена фабрика EVP; Підключена фабрика SVP; Виконавчий віце-президент Connected Factory; Старший віце-президент Connected Factory; Віце-президент Connected Factory</t>
  </si>
  <si>
    <t>VP Connected Factory; Trưởng khu vực nhà máy kết nối; Trưởng phòng Nhà máy kết nối; Giám đốc nhà máy kết nối; Nhà máy kết nối EVP; Phó chủ tịch cấp cao nhà máy kết nối; Phó chủ tịch điều hành Connected Factory; Phó chủ tịch cấp cao Connected Factory; Phó Chủ tịch Nhà máy Kết nối</t>
  </si>
  <si>
    <t>Director Connected Factory</t>
  </si>
  <si>
    <t>Direct several managers and supervisors who together manage the connected factory functional area. Develop and implement policy plans, processes, and procedures to enhance the performance and efficiency of the functional area.</t>
  </si>
  <si>
    <t>Ředitel Propojená továrna; Vedoucí oddělení pokročilé výroby; Ředitel pro pokročilou výrobu; Manažer pokročilé výroby</t>
  </si>
  <si>
    <t>مدير مصنع متصل; رئيس قسم التصنيع المتقدم; مدير التصنيع المتقدم; مدير التصنيع المتقدم</t>
  </si>
  <si>
    <t>Connected Factory 总监; 先进制造负责人; 先进制造总监; 高级制造经理</t>
  </si>
  <si>
    <t>Direktør for Connected Factory; Leder af avanceret produktion; Avanceret produktionsdirektør; Avanceret produktionsleder</t>
  </si>
  <si>
    <t>Directeur Connected Factory; Hoofd Advanced Manufacturing; Directeur geavanceerde productie; Geavanceerde productiemanager</t>
  </si>
  <si>
    <t>Ühendatud tehase direktor; Täiustatud tootmise juht; Täiustatud tootmisdirektor; Edasijõudnud tootmisjuht</t>
  </si>
  <si>
    <t>Johtaja Connected Factory; Edistyneen valmistuksen johtaja; Edistynyt valmistusjohtaja; Edistynyt valmistuspäällikkö</t>
  </si>
  <si>
    <t>Directeur Usine Connectée; Responsable de la fabrication avancée; Directeur de la fabrication avancée; Responsable de la fabrication avancée</t>
  </si>
  <si>
    <t>Direktor Vernetzte Fabrik; Leiter der Abteilung Fortschrittliche Fertigung; Direktor für fortschrittliche Fertigung; Manager für fortschrittliche Fertigung</t>
  </si>
  <si>
    <t>Διευθυντής Connected Factory; Επικεφαλής Προηγμένης Παραγωγής; Διευθυντής Προηγμένης Παραγωγής; Διευθυντής Προηγμένης Παραγωγής</t>
  </si>
  <si>
    <t>निदेशक कनेक्टेड फैक्टरी; उन्नत विनिर्माण के प्रमुख; उन्नत विनिर्माण निदेशक; उन्नत विनिर्माण प्रबंधक</t>
  </si>
  <si>
    <t>Csatlakoztatott gyár igazgatója; Fejlett gyártás vezetője; Haladó gyártási igazgató; Haladó gyártási vezető</t>
  </si>
  <si>
    <t>Direttore Fabbrica Connessa; Responsabile della produzione avanzata; Direttore Produzione Avanzata; Responsabile Produzione Avanzata</t>
  </si>
  <si>
    <t>コネクテッドファクトリーディレクター; 先端製造責任者; アドバンスド・マニュファクチャリング・ディレクター; アドバンスド・マニュファクチャリング・マネージャー</t>
  </si>
  <si>
    <t>Savienotās rūpnīcas direktors; Progresīvās ražošanas vadītājs; Uzlabotais ražošanas direktors; Uzlabotais ražošanas vadītājs</t>
  </si>
  <si>
    <t>"Connected Factory" direktorius; Pažangios gamybos vadovas; Išplėstinės gamybos direktorius; Išplėstinės gamybos vadovas</t>
  </si>
  <si>
    <t>Pengarah Kilang Bersambung; Ketua Pembuatan Termaju; Pengarah Pembuatan Lanjutan; Pengurus Pembuatan Lanjutan</t>
  </si>
  <si>
    <t>Dyrektor ds. Connected Factory; Kierownik Działu Produkcji Zaawansowanej; Dyrektor ds. Zaawansowanej Produkcji; Zaawansowany Kierownik Produkcji</t>
  </si>
  <si>
    <t>Diretor de Fábrica Conectada; Chefe de Manufatura Avançada; Diretor de Manufatura Avançada; Gerente de Manufatura Avançada</t>
  </si>
  <si>
    <t>Diretor Connected Factory; Chefe de Manufatura Avançada; Diretor de Manufatura Avançada; Gerente de Manufatura Avançada</t>
  </si>
  <si>
    <t>Director Connected Factory; Șef de producție avansată; Director de producție avansată; Manager de producție avansată</t>
  </si>
  <si>
    <t>Direktor Connected Factory; Vodja napredne proizvodnje; Direktor napredne proizvodnje; Napredni vodja proizvodnje</t>
  </si>
  <si>
    <t>Riaditeľ Connected Factory; Vedúci pokročilej výroby; Riaditeľ pokročilej výroby; Pokročilý manažér výroby</t>
  </si>
  <si>
    <t>Director Fábrica Conectada; Jefe de Fabricación Avanzada; Director de Manufactura Avanzada; Gerente de Manufactura Avanzada</t>
  </si>
  <si>
    <t>Direktör för Connected Factory; Chef för avancerad tillverkning; Chef för avancerad tillverkning; Avancerad tillverkningschef</t>
  </si>
  <si>
    <t>Yönetmen Bağlı Fabrika; İleri Üretim Başkanı; İleri Üretim Direktörü; Gelişmiş Üretim Müdürü</t>
  </si>
  <si>
    <t>Директор «Підключена фабрика»; Керівник відділу передового виробництва; Директор з передового виробництва; Керівник передового виробництва</t>
  </si>
  <si>
    <t>Giám đốc Connected Factory; Trưởng bộ phận Sản xuất Tiên tiến; Giám đốc sản xuất tiên tiến; Giám đốc sản xuất tiên tiến</t>
  </si>
  <si>
    <t>Connected Factory Manager IV</t>
  </si>
  <si>
    <t>Manage the connected factory production, including development of projects, structures, and processes. Manage a range of products and processes. Focus on the managerial concerns of the project such as cost, completion date, and resource allocation. Provide expert resolution of issues and monitor the integration of work. Review technical concepts of projects. Contribute to solving difficult technical problems. Manage a team, including recruitment, performance reviews, and training needs.</t>
  </si>
  <si>
    <t>Connected Factory Manager III</t>
  </si>
  <si>
    <t>Connected Factory Manager II</t>
  </si>
  <si>
    <t>Connected Factory Manager I</t>
  </si>
  <si>
    <t>Advanced Manufacturing Data Scientist III</t>
  </si>
  <si>
    <t>Smart Factory Data Scientist</t>
  </si>
  <si>
    <t>Lead or design data analysis initiatives. Analyze data provided through Internet-of-Things/Connected Factory systems to ensure operation at the highest productivity level. Design, develop, and Implement data reporting structures. Develop a data collection strategy in collaboration with business leaders. Analyze data to support business leaders in decision making. Develop reports and communications for data. Help define best practices and process improvements for data analytics. Work on cross-functional projects.</t>
  </si>
  <si>
    <t>Datový vědec pro pokročilou výrobu; Datový vědec v chytré továrně</t>
  </si>
  <si>
    <t>عالم بيانات التصنيع المتقدم; عالم بيانات المصنع الذكي</t>
  </si>
  <si>
    <t>先进制造数据科学家; 智能工厂数据科学家</t>
  </si>
  <si>
    <t>Avanceret produktionsdataforsker; Smart Factory Data Scientist</t>
  </si>
  <si>
    <t>Datawetenschapper voor geavanceerde productie; Datawetenschapper in slimme fabrieken</t>
  </si>
  <si>
    <t>Täiustatud tootmise andmeteadlane; Nutika tehase andmeteadlane</t>
  </si>
  <si>
    <t>Edistynyt valmistusdatatieteilijä; Älykkään tehtaan datatieteilijä</t>
  </si>
  <si>
    <t>Scientifique des données de fabrication avancée; Scientifique des données de l’usine intelligente</t>
  </si>
  <si>
    <t>Fortschrittlicher Datenwissenschaftler für die Fertigung; Datenwissenschaftler für intelligente Fabriken</t>
  </si>
  <si>
    <t>Προηγμένος επιστήμονας δεδομένων κατασκευής; Επιστήμονας δεδομένων Smart Factory</t>
  </si>
  <si>
    <t>उन्नत विनिर्माण डेटा वैज्ञानिक; स्मार्ट फैक्टरी डेटा वैज्ञानिक</t>
  </si>
  <si>
    <t>Fejlett gyártási adattudós; Intelligens gyári adattudós</t>
  </si>
  <si>
    <t>Data Scientist di produzione avanzata; Data Scientist della Fabbrica Intelligente</t>
  </si>
  <si>
    <t>アドバンスド・マニュファクチャリング・データサイエンティスト; スマートファクトリーデータサイエンティスト</t>
  </si>
  <si>
    <t>Uzlabotas ražošanas datu zinātnieks; Viedās rūpnīcas datu zinātnieks</t>
  </si>
  <si>
    <t>Pažangus gamybos duomenų mokslininkas; Išmanusis gamyklos duomenų mokslininkas</t>
  </si>
  <si>
    <t>Saintis Data Pembuatan Lanjutan; Saintis Data Kilang Pintar</t>
  </si>
  <si>
    <t>Zaawansowany analityk danych produkcyjnych; Analityk danych w inteligentnej fabryce</t>
  </si>
  <si>
    <t>Cientista de Dados de Manufatura Avançada; Cientista de dados de fábrica inteligente</t>
  </si>
  <si>
    <t>Cientista de Dados de Manufatura Avançada; Cientista de Dados de Fábrica Inteligente</t>
  </si>
  <si>
    <t>Cercetător de date de producție avansată; Cercetător de date Smart Factory</t>
  </si>
  <si>
    <t>Znanstvenik za napredne proizvodne podatke; Podatkovni znanstvenik pametne tovarne</t>
  </si>
  <si>
    <t>Dátový vedec pre pokročilú výrobu; Dátový vedec v inteligentnej továrni</t>
  </si>
  <si>
    <t>Científico de datos de fabricación avanzada; Científico de datos de fábrica inteligente</t>
  </si>
  <si>
    <t>Avancerad datavetare inom tillverkning; Datavetare för smarta fabriker</t>
  </si>
  <si>
    <t>Gelişmiş Üretim Veri Bilimcisi; Akıllı Fabrika Veri Bilimcisi</t>
  </si>
  <si>
    <t>Advanced Manufacturing Data Scientist; Фахівець з обробки даних Smart Factory</t>
  </si>
  <si>
    <t>Nhà khoa học dữ liệu sản xuất tiên tiến; Nhà khoa học dữ liệu nhà máy thông minh</t>
  </si>
  <si>
    <t>Advanced Manufacturing Data Scientist II</t>
  </si>
  <si>
    <t>Advanced Manufacturing Data Scientist I</t>
  </si>
  <si>
    <t>Advanced Manufacturing Data Engineer III</t>
  </si>
  <si>
    <t>Industrial Data Scientist; IoT Engineer</t>
  </si>
  <si>
    <t>Design Internet-of-Things (IoT) systems for implementation in the Connected Factory environment. Design, develop, and implement software for instrumentation, control, and automation. Develop a strategy for IoT operations in collaboration with business leaders. Align IoT solutions to the overall strategy. Resolve issues found within the test environment, prior to implementation. Assist in the development of best practices for IoT technology. Work on cross-functional projects.</t>
  </si>
  <si>
    <t>Datový inženýr pokročilé výroby; Průmyslový datový vědec; Inženýr IoT</t>
  </si>
  <si>
    <t>مهندس بيانات التصنيع المتقدم; عالم البيانات الصناعية; مهندس إنترنت الأشياء</t>
  </si>
  <si>
    <t>先进制造数据工程师; 工业数据科学家; 物联网工程师</t>
  </si>
  <si>
    <t>Avanceret produktionsdataingeniør; Industriel dataforsker; IoT-ingeniør</t>
  </si>
  <si>
    <t>Geavanceerde Manufacturing Data Engineer; Industriële datawetenschapper; IoT-ingenieur</t>
  </si>
  <si>
    <t>Täiustatud tootmisandmete insener; Tööstusandmete teadlane; IoT insener</t>
  </si>
  <si>
    <t>Edistynyt valmistustietoinsinööri; Teollisuuden datatieteilijä; IoT-insinööri</t>
  </si>
  <si>
    <t>Ingénieur Data Fabrication Avancée; Scientifique des données industrielles; Ingénieur IoT</t>
  </si>
  <si>
    <t>Fortschrittlicher Dateningenieur für die Fertigung; Industrieller Datenwissenschaftler; IoT-Ingenieur</t>
  </si>
  <si>
    <t>Προηγμένος μηχανικός δεδομένων κατασκευής; Επιστήμονας Βιομηχανικών Δεδομένων; Μηχανικός IoT</t>
  </si>
  <si>
    <t>उन्नत विनिर्माण डेटा इंजीनियर; औद्योगिक डेटा वैज्ञानिक; IoT इंजीनियर</t>
  </si>
  <si>
    <t>Fejlett gyártási adatmérnök; Ipari adattudós; IoT mérnök</t>
  </si>
  <si>
    <t>Ingegnere dei dati di produzione avanzato; Data Scientist Industriale; Ingegnere IoT</t>
  </si>
  <si>
    <t>アドバンスド・マニュファクチャリング・データ・エンジニア; インダストリアルデータサイエンティスト; IoTエンジニア</t>
  </si>
  <si>
    <t>Uzlabots ražošanas datu inženieris; Rūpniecisko datu zinātnieks; IoT inženieris</t>
  </si>
  <si>
    <t>Išplėstinės gamybos duomenų inžinierius; Pramonės duomenų mokslininkas; IoT inžinierius</t>
  </si>
  <si>
    <t>Jurutera Data Pembuatan Lanjutan; Saintis Data Perindustrian; Jurutera IoT</t>
  </si>
  <si>
    <t>Inżynier ds. zaawansowanych danych produkcyjnych; Analityk danych przemysłowych; Inżynier IoT</t>
  </si>
  <si>
    <t>Engenheiro de Dados de Manufatura Avançada; Cientista de Dados Industriais; Engenheiro de IoT</t>
  </si>
  <si>
    <t>Inginer de date avansat de producție; Cercetător de date industriale; Inginer IoT</t>
  </si>
  <si>
    <t>Inženir naprednih proizvodnih podatkov; Industrijski podatkovni znanstvenik; Inženir IoT</t>
  </si>
  <si>
    <t>Pokročilý výrobný dátový inžinier; Priemyselný dátový vedec; IoT inžinier</t>
  </si>
  <si>
    <t>Ingeniero de Datos de Fabricación Avanzada; Científico de datos industriales; Ingeniero IoT</t>
  </si>
  <si>
    <t>Avancerad dataingenjör inom tillverkning; Forskare inom industriell data; IoT-ingenjör</t>
  </si>
  <si>
    <t>Gelişmiş Üretim Veri Mühendisi; Endüstriyel Veri Bilimcisi; IoT Mühendisi</t>
  </si>
  <si>
    <t>Передовий інженер з виробничих даних; Фахівець з промислових даних; Інженер з IoT</t>
  </si>
  <si>
    <t>Kỹ sư dữ liệu sản xuất tiên tiến; Nhà khoa học dữ liệu công nghiệp; Kỹ sư IoT</t>
  </si>
  <si>
    <t>Advanced Manufacturing Data Engineer II</t>
  </si>
  <si>
    <t>Advanced Manufacturing Data Engineer I</t>
  </si>
  <si>
    <t>Connected Factory Technician III</t>
  </si>
  <si>
    <t>Provide technical support to scientists, engineers, and line operations. Provide maintenance in specialized areas that require a multidisciplinary base of technical understanding for complex troubleshooting, modification, assembly, and testing. Develop specific procedures and follow established practices, based on experience and interpolation of input from others. Apply practical understanding of scientific or engineering principles to analyze problems and recommend improvements. Troubleshoot equipment malfunctions and develop practical improvements and modifications to correct problems. Set up and assemble equipment and test, record, and summarize data. Operate equipment to evaluate modifications. Prepare standard operating practices. Modify prototypes to improve performance within limitations set by engineers. Interface within the local organization and usually outside the organization. May provide technical guidance and training to less experienced technicians and operators.</t>
  </si>
  <si>
    <t>Connected Factory Technician II</t>
  </si>
  <si>
    <t>Connected Factory Technician I</t>
  </si>
  <si>
    <t>Head of Production Planning and Control</t>
  </si>
  <si>
    <t>Lead the analysis of demand developments, the forecasting and planning of production, the control of progress, and the initiation of action, when necessary.</t>
  </si>
  <si>
    <t>Production Planning and Control Manager IV</t>
  </si>
  <si>
    <t>Production Control Manager; Production Planning Manager</t>
  </si>
  <si>
    <t>Manage the production plan, adapting it to the volumes of sales, distribution, and production capacity, proposing levels of inventories of materials and finished products, in order to meet the demands of sales and production capacity. Manage the preparation of the detailed program of production, according to the volumes required, factory capacity and materials available. Control the numbers of production and adjust programs when necessary. Analyze the sales required volume, current sales, sales trends in the short, medium and long term, in order to assess the need for rescheduling of production and products delivery. Follow import entries of imported materials and finished products to ensure compliance with the programming of production, sales, and objectives of inventory. Propose levels of inventories of materials, finished product, based on sales forecasts and the explosions of production plans and materials aimed at minimization of investments in stock with high level of customer service sales.</t>
  </si>
  <si>
    <t>Manažer plánování a kontroly výroby; Manažer řízení výroby; Manažer plánování výroby; Manažer řízení výroby</t>
  </si>
  <si>
    <t>مدير تخطيط الإنتاج والتحكم فيه; مدير التحكم في الإنتاج; مدير تخطيط الإنتاج; مدير التحكم في الإنتاج</t>
  </si>
  <si>
    <t>生产计划与控制经理; 生产控制经理; 生产计划经理; 生产控制经理</t>
  </si>
  <si>
    <t>Produktionsplanlægnings- og kontrolchef; Leder af produktionsstyring; Produktionsplanlægningschef; Leder af produktionsstyring</t>
  </si>
  <si>
    <t>Manager productieplanning en -controle; Manager productiecontrole; Manager productieplanning; Manager productiecontrole</t>
  </si>
  <si>
    <t>Tootmise planeerimise ja juhtimise juht; Tootmise juhtimise juht; Tootmise planeerimise juht; Tootmise juhtimise juht</t>
  </si>
  <si>
    <t>Tuotannonsuunnittelu- ja ohjauspäällikkö; Tuotannonohjauksen päällikkö; Tuotannonsuunnittelupäällikkö; Tuotannonohjauksen päällikkö</t>
  </si>
  <si>
    <t>Responsable de la planification et du contrôle de la production; Responsable du contrôle de production; Responsable de la planification de la production; Responsable du contrôle de production</t>
  </si>
  <si>
    <t>Leiter der Produktionsplanung und -steuerung; Leiter der Produktionssteuerung; Leiter der Produktionsplanung; Leiter der Produktionssteuerung</t>
  </si>
  <si>
    <t>Διευθυντής Προγραμματισμού και Ελέγχου Παραγωγής; Διευθυντής Ελέγχου Παραγωγής; Διευθυντής Προγραμματισμού Παραγωγής; Διευθυντής Ελέγχου Παραγωγής</t>
  </si>
  <si>
    <t>उत्पादन योजना और नियंत्रण प्रबंधक; उत्पादन नियंत्रण प्रबंधक; उत्पादन योजना प्रबंधक; उत्पादन नियंत्रण प्रबंधक</t>
  </si>
  <si>
    <t>Termeléstervezési és -ellenőrzési menedzser; Gyártásirányítási vezető; Termeléstervezési vezető; Gyártásirányítási vezető</t>
  </si>
  <si>
    <t>Responsabile Pianificazione e Controllo Produzione; Responsabile Controllo Produzione; Responsabile Pianificazione Produzione; Responsabile Controllo Produzione</t>
  </si>
  <si>
    <t>生産計画および制御マネージャー; 生産管理責任者; プロダクション・プランニング・マネージャー; 生産管理責任者</t>
  </si>
  <si>
    <t>Ražošanas plānošanas un kontroles vadītājs; Ražošanas vadības vadītājs; Ražošanas plānošanas vadītājs; Ražošanas vadības vadītājs</t>
  </si>
  <si>
    <t>Gamybos planavimo ir kontrolės vadovas; Gamybos kontrolės vadovas; Gamybos planavimo vadovas; Gamybos kontrolės vadovas</t>
  </si>
  <si>
    <t>Pengurus Perancangan dan Kawalan Pengeluaran; Pengurus Kawalan Pengeluaran; Pengurus Perancangan Pengeluaran; Pengurus Kawalan Pengeluaran</t>
  </si>
  <si>
    <t>Kierownik ds. Planowania i Kontroli Produkcji; Kierownik Kontroli Produkcji; Kierownik ds. Planowania Produkcji; Kierownik Kontroli Produkcji</t>
  </si>
  <si>
    <t>Gerente de Planejamento e Controle de Produção; Gerente de Controle de Produção; Gerente de Planejamento de Produção; Gerente de Controle de Produção</t>
  </si>
  <si>
    <t>Gerente de Planejamento e Controle da Produção; Gerente de Controle de Produção; Gerente de Planejamento de Produção; Gerente de Controle de Produção</t>
  </si>
  <si>
    <t>Manager de planificare și control al producției; Manager de control al producției; Manager de planificare a producției; Manager de control al producției</t>
  </si>
  <si>
    <t>Vodja načrtovanja in nadzora proizvodnje; Vodja nadzora proizvodnje; Vodja načrtovanja proizvodnje; Vodja nadzora proizvodnje</t>
  </si>
  <si>
    <t>Manažér plánovania a riadenia výroby; Manažér riadenia výroby; Manažér plánovania výroby; Manažér riadenia výroby</t>
  </si>
  <si>
    <t>Gerente de Planificación y Control de Producción; Gerente de Control de Producción; Gerente de Planificación de Producción; Gerente de Control de Producción</t>
  </si>
  <si>
    <t>Produktionsplanerings- och kontrollchef; Chef för produktionskontroll; Produktionsplaneringschef; Chef för produktionskontroll</t>
  </si>
  <si>
    <t>Üretim Planlama ve Kontrol Müdürü; Üretim Kontrol Müdürü; Üretim Planlama Müdürü; Üretim Kontrol Müdürü</t>
  </si>
  <si>
    <t>Менеджер з планування та контролю виробництва; Керівник виробничого контролю; Менеджер з планування виробництва; Керівник виробничого контролю</t>
  </si>
  <si>
    <t>Giám đốc lập kế hoạch và kiểm soát sản xuất; Giám đốc kiểm soát sản xuất; Giám đốc lập kế hoạch sản xuất; Giám đốc kiểm soát sản xuất</t>
  </si>
  <si>
    <t>Production Planning and Control Manager III</t>
  </si>
  <si>
    <t>Production Planning and Control Manager II</t>
  </si>
  <si>
    <t>Production Planning and Control Manager I</t>
  </si>
  <si>
    <t>Production Planning and Control Specialist III</t>
  </si>
  <si>
    <t>Production Planner; Master Scheduler; Master Planner; Lead Planner; Production Planning Engineer; Production Planner, Production Planning and Control Coordinator, Production Planning Specialist</t>
  </si>
  <si>
    <t>Develop planning for manufacturing operations of a unit in order to meet the requirements of shipment and delivery set.</t>
  </si>
  <si>
    <t>Specialista plánování a kontroly výroby; Plánovač výroby; Hlavní plánovač; Hlavní plánovač; Hlavní plánovač; Inženýr plánování výroby; Plánovač výroby, koordinátor plánování a kontroly výroby, specialista plánování výroby</t>
  </si>
  <si>
    <t>أخصائي تخطيط الإنتاج والتحكم فيه; مخطط الإنتاج; جدولة رئيسية; المخطط الرئيسي; المخطط الرئيسي; مهندس تخطيط الإنتاج; مخطط الإنتاج ، منسق تخطيط الإنتاج والتحكم فيه ، أخصائي تخطيط الإنتاج</t>
  </si>
  <si>
    <t>生产规划和控制专家; 生产计划员; 主调度器; 总体规划师; 首席规划师; 生产规划工程师; 生产规划师、生产规划和控制协调员、生产规划专家</t>
  </si>
  <si>
    <t>Specialist i produktionsplanlægning og -styring; Produktionsplanlægger; Master Scheduler; Overordnet planlægger; Lead Planner; Produktionsplanlægningsingeniør; Produktionsplanlægger, Produktionsplanlægnings- og kontrolkoordinator, Specialist i produktionsplanlægning</t>
  </si>
  <si>
    <t>Specialist productieplanning en -controle; Productie Planner; Meester Planner; Meester Planner; Hoofdplanner; Ingenieur productieplanning; Productieplanner, coördinator productieplanning en -controle, specialist productieplanning</t>
  </si>
  <si>
    <t>Tootmise planeerimise ja juhtimise spetsialist; Tootmise planeerija; Põhiplaneerija; Peaplaneerija; Juhtiv planeerija; Tootmise planeerimise insener; Tootmise planeerija, tootmise planeerimise ja juhtimise koordinaator, tootmise planeerimise spetsialist</t>
  </si>
  <si>
    <t>Tuotannonsuunnittelun ja ohjauksen asiantuntija; Tuotannon suunnittelija; Pääaikataulu; Pääsuunnittelija; Pääsuunnittelija; Tuotannonsuunnittelun insinööri; Tuotannonsuunnittelija, tuotannonsuunnittelun ja ohjauksen koordinaattori, tuotannonsuunnittelun asiantuntija</t>
  </si>
  <si>
    <t>Spécialiste de la planification et du contrôle de la production; Planificateur de production; Planificateur principal; Planificateur principal; Planificateur principal; Ingénieur Planification de Production; Planificateur de production, Coordonnateur de la planification et du contrôle de la production, Spécialiste de la planification de la production</t>
  </si>
  <si>
    <t>Spezialist für Produktionsplanung und -steuerung; Produktionsplaner; Master-Planer; Master-Planer; Lead-Planer; Ingenieur für Produktionsplanung; Produktionsplaner, Koordinator der Produktionsplanung und -steuerung, Spezialist für Produktionsplanung</t>
  </si>
  <si>
    <t>Ειδικός Προγραμματισμού και Ελέγχου Παραγωγής; Σχεδιαστής παραγωγής; Κύριος προγραμματιστής; Αρχισχεδιαστής; Επικεφαλής σχεδιαστής; Μηχανικός Προγραμματισμού Παραγωγής; Σχεδιαστής Παραγωγής, Συντονιστής Προγραμματισμού και Ελέγχου Παραγωγής, Ειδικός Προγραμματισμού Παραγωγής</t>
  </si>
  <si>
    <t>उत्पादन योजना और नियंत्रण विशेषज्ञ; उत्पादन नियोजक; मास्टर शेड्यूलर; मास्टर प्लानर; लीड प्लानर; प्रोडक्शन प्लानिंग इंजीनियर; उत्पादन योजनाकार, उत्पादन योजना और नियंत्रण समन्वयक, उत्पादन योजना विशेषज्ञ</t>
  </si>
  <si>
    <t>Gyártástervezési és -ellenőrzési szakember; Termeléstervező; Fő ütemező; Mester tervező; Vezető tervező; Termeléstervező mérnök; Termeléstervező, termeléstervezési és -ellenőrzési koordinátor, termeléstervezési szakember</t>
  </si>
  <si>
    <t>Specialista in pianificazione e controllo della produzione; Pianificatore di produzione; Pianificatore principale; Pianificatore generale; Pianificatore principale; Ingegnere di pianificazione della produzione; Pianificatore di Produzione, Coordinatore Pianificazione e Controllo Produzione, Specialista Pianificazione Produzione</t>
  </si>
  <si>
    <t>生産計画・管理スペシャリスト; プロダクションプランナー; マスタースケジューラ; マスタープランナー; リードプランナー; 生産企画エンジニア; プロダクションプランナー、生産計画管理コーディネーター、生産計画スペシャリスト</t>
  </si>
  <si>
    <t>Ražošanas plānošanas un kontroles speciālists; Ražošanas plānotājs; Galvenais plānotājs; Galvenais plānotājs; Potenciālais plānotājs; Ražošanas plānošanas inženieris; Ražošanas plānotājs, ražošanas plānošanas un kontroles koordinators, ražošanas plānošanas speciālists</t>
  </si>
  <si>
    <t>Gamybos planavimo ir kontrolės specialistas; Gamybos planavimo priemonė; Pagrindinis planuoklis; Bendrasis planuotojas; Pagrindinis planuotojas; Gamybos planavimo inžinierius; Gamybos planuotojas, gamybos planavimo ir kontrolės koordinatorius, gamybos planavimo specialistas</t>
  </si>
  <si>
    <t>Pakar Perancangan dan Kawalan Pengeluaran; Perancang Pengeluaran; Penjadual Induk; Perancang Induk; Perancang Utama; Jurutera Perancangan Pengeluaran; Perancang Pengeluaran, Penyelaras Perancangan dan Kawalan Pengeluaran, Pakar Perancangan Pengeluaran</t>
  </si>
  <si>
    <t>Specjalista ds. planowania i sterowania produkcją; Planista produkcji; Główny harmonogram; Mistrz planowania; Główny planista; Inżynier ds. Planowania Produkcji; Planista Produkcji, Koordynator Planowania i Kontroli Produkcji, Specjalista ds. Planowania Produkcji</t>
  </si>
  <si>
    <t>Especialista em Planejamento e Controle de Produção; Planejador de Produção; Agendador mestre; Planejador Mestre; Planejador de Leads; Engenheiro de Planejamento de Produção; Planejador de Produção, Coordenador de Planejamento e Controle de Produção, Especialista em Planejamento de Produção</t>
  </si>
  <si>
    <t>Especialista em Planejamento e Controle da Produção; Planejador de Produção; Agendador Mestre; Planejador Mestre; Planejador Líder; Engenheiro de Planejamento de Produção; Planejador de Produção, Coordenador de Planejamento e Controle da Produção, Especialista em Planejamento da Produção</t>
  </si>
  <si>
    <t>Specialist în planificarea și controlul producției; Planificator de producție; Programator principal; Planificator principal; Planificator principal; Inginer de planificare a producției; Planificator de producție, Coordonator de planificare și control al producției, Specialist în planificarea producției</t>
  </si>
  <si>
    <t>Strokovnjak za načrtovanje in nadzor proizvodnje; Načrtovalnik proizvodnje; Glavni razporejevalnik; Glavni načrtovalec; Vodilni načrtovalec; Inženir za načrtovanje proizvodnje; Načrtovalec proizvodnje, koordinator načrtovanja in nadzora proizvodnje, strokovnjak za načrtovanje proizvodnje</t>
  </si>
  <si>
    <t>Špecialista na plánovanie a riadenie výroby; Plánovač výroby; Hlavný plánovač; Hlavný plánovač; Hlavný plánovač; Inžinier plánovania výroby; Plánovač výroby, koordinátor plánovania a riadenia výroby, špecialista na plánovanie výroby</t>
  </si>
  <si>
    <t>Especialista en Planificación y Control de Producción; Planificador de Producción; Programador maestro; Planificador Maestro; Planificador de prospectos; Ingeniero de Planificación de la Producción; Planificador de Producción, Coordinador de Planificación y Control de Producción, Especialista en Planificación de Producción</t>
  </si>
  <si>
    <t>Specialist på produktionsplanering och styrning; Planering av produktion; Huvudschemaläggare; Huvudplanerare; Ledande planerare; Produktionsplaneringsingenjör; Produktionsplanerare, Produktionsplanerings- och kontrollkoordinator, Specialist på produktionsplanering</t>
  </si>
  <si>
    <t>Üretim Planlama ve Kontrol Uzmanı; Üretim Planlayıcısı; Ana Zamanlayıcı; Master Planlayıcı; Lider Planlayıcı; Üretim Planlama Mühendisi; Üretim Planlayıcısı, Üretim Planlama ve Kontrol Koordinatörü, Üretim Planlama Uzmanı</t>
  </si>
  <si>
    <t>Фахівець з планування та контролю виробництва; Планувальник виробництва; Майстер-планувальник; Генеральний планувальник; Провідний планувальник; Інженер з планування виробництва; Планувальник виробництва, координатор з планування та контролю виробництва, фахівець з планування виробництва</t>
  </si>
  <si>
    <t>Chuyên gia lập kế hoạch và kiểm soát sản xuất; Lập kế hoạch sản xuất; Lập lịch trình chính; Quy hoạch tổng thể; Công cụ lập kế hoạch khách hàng tiềm năng; Kỹ sư lập kế hoạch sản xuất; Lập kế hoạch sản xuất, Điều phối viên lập kế hoạch và kiểm soát sản xuất, Chuyên viên lập kế hoạch sản xuất</t>
  </si>
  <si>
    <t>Production Planning and Control Specialist II</t>
  </si>
  <si>
    <t>Production Planning and Control Specialist I</t>
  </si>
  <si>
    <t>Production Planning and Control Supervisor III</t>
  </si>
  <si>
    <t>Supervise a team, delivering the planning and scheduling of production activities of a unit, analyzing production schedules, inventory levels, and demand forecasts to develop production plans and schedules, monitoring production processes to identify bottlenecks and other issues that may affect productivity, and may be ordering materials and supplies needed for production. Work closely with production managers, engineers, and other personnel to ensure that production targets are met on time and within budget.</t>
  </si>
  <si>
    <t>Production Planning and Control Supervisor II</t>
  </si>
  <si>
    <t>Production Planning and Control Supervisor I</t>
  </si>
  <si>
    <t>Production Planning and Control Analyst III</t>
  </si>
  <si>
    <t>Production Planner; Production Planning Specialist; Production Controller; Manufacturing Analyst; Production Control Analyst; Production Control Clerk; Production Control Specialist; Production Controller / Assistant, Production Control Analyst; Production Controller / Assistant, Production Control Analyst, Production Programmer</t>
  </si>
  <si>
    <t>Contribute to schedules for plant production operations to meet shipping requirements, using knowledge of plant capacities, equipment, and processes, and their interactions. Analyze demand forecasting for products based on historical data and market trends, collaborating with sales teams to understand client needs, developing production schedules that optimize machine utilization while minimizing idle time or downtime due to maintenance or repairs. Monitor inventory levels to ensure that raw materials are available when needed, as well as coordinating production processes across sites or departments.</t>
  </si>
  <si>
    <t>Analytik plánování a kontroly výroby; Plánovač výroby; Specialista plánování výroby; Kontrolor výroby; Výrobní analytik; Analytik řízení výroby; Referent kontroly výroby; Specialista řízení výroby; Kontrolor / asistent, analytik řízení výroby; Kontrolor / asistent, analytik řízení výroby, programátor výroby</t>
  </si>
  <si>
    <t>محلل تخطيط ومراقبة الإنتاج; مخطط الإنتاج; أخصائي تخطيط الإنتاج; مراقب الإنتاج; محلل التصنيع; محلل مراقبة الإنتاج; كاتب مراقبة الإنتاج; أخصائي مراقبة الإنتاج; مراقب الإنتاج / مساعد ، محلل التحكم في الإنتاج; مراقب الإنتاج / مساعد ، محلل التحكم في الإنتاج ، مبرمج الإنتاج</t>
  </si>
  <si>
    <t>生产计划与控制分析师; 生产计划员; 生产规划专家; 生产控制器; 制造分析师; 生产控制分析师; 生产控制文员; 生产控制专家; 生产控制员 / 助理、生产控制分析员; 生产控制器 / 助理、生产控制分析师、生产程序员</t>
  </si>
  <si>
    <t>Analytiker af produktionsplanlægning og -kontrol; Produktionsplanlægger; Specialist i produktionsplanlægning; Produktionscontroller; Produktionsanalytiker; Analytiker af produktionskontrol; Produktionskontrolassistent; Specialist i produktionsstyring; Produktionscontroller / assistent, Produktionskontrolanalytiker; Produktionscontroller / assistent, produktionskontrolanalytiker, produktionsprogrammør</t>
  </si>
  <si>
    <t>Analist productieplanning en -controle; Productie Planner; Specialist productieplanning; Productie Controller; Productie Analist; Analist productiecontrole; Medewerker productiecontrole; Specialist productiecontrole; Productiecontroller / Assistent, Productiecontrole-analist; Productiecontroller / Assistent, Productiecontrole-analist, Productieprogrammeur</t>
  </si>
  <si>
    <t>Tootmise planeerimise ja juhtimise analüütik; Tootmise planeerija; Tootmise planeerimise spetsialist; Tootmise kontroller; Tootmise analüütik; Tootmiskontrolli analüütik; Tootmiskontrolli ametnik; Tootmise juhtimise spetsialist; Tootmiskontroller / assistent, tootmiskontrolli analüütik; Tootmiskontroller / assistent, tootmiskontrolli analüütik, tootmise programmeerija</t>
  </si>
  <si>
    <t>Tuotannonsuunnittelun ja ohjauksen analyytikko; Tuotannon suunnittelija; Tuotannonsuunnittelun asiantuntija; Tuotannon ohjaaja; Tuotannon analyytikko; Tuotannonohjauksen analyytikko; Tuotannonohjauksen virkailija; Tuotannonohjauksen asiantuntija; Tuotannonjohtaja / assistentti, tuotannonohjausanalyytikko; Tuotannonohjaaja / assistentti, tuotannonohjausanalyytikko, tuotannonohjelmoija</t>
  </si>
  <si>
    <t>Analyste de la planification et du contrôle de la production; Planificateur de production; Spécialiste de la planification de la production; Contrôleur de production; Analyste manufacturier; Analyste du contrôle de la production; Commis au contrôle de la production; Spécialiste du contrôle de la production; Contrôleur / Assistant de production, Analyste du contrôle de production; Contrôleur / Assistant de production, Analyste contrôle de production, Programmeur de production</t>
  </si>
  <si>
    <t>Analyst für Produktionsplanung und -steuerung; Produktionsplaner; Spezialist für Produktionsplanung; Produktionssteuerung; Analyst für die Fertigung; Analyst für Produktionssteuerung; Sachbearbeiter Produktionskontrolle; Spezialist für Produktionssteuerung; Produktionscontroller / Assistent, Analyst für Produktionssteuerung; Produktionscontroller / Assistent, Analyst für Produktionssteuerung, Produktionsprogrammierer</t>
  </si>
  <si>
    <t>Αναλυτής Προγραμματισμού και Ελέγχου Παραγωγής; Σχεδιαστής παραγωγής; Ειδικός Προγραμματισμού Παραγωγής; Ελεγκτής παραγωγής; Αναλυτής Παραγωγής; Αναλυτής Ελέγχου Παραγωγής; Υπάλληλος Ελέγχου Παραγωγής; Ειδικός Ελέγχου Παραγωγής; Ελεγκτής Παραγωγής / Βοηθός, Αναλυτής Ελέγχου Παραγωγής; Ελεγκτής Παραγωγής / Βοηθός, Αναλυτής Ελέγχου Παραγωγής, Προγραμματιστής Παραγωγής</t>
  </si>
  <si>
    <t>उत्पादन योजना और नियंत्रण विश्लेषक; उत्पादन नियोजक; उत्पादन योजना विशेषज्ञ; उत्पादन नियंत्रक; विनिर्माण विश्लेषक; उत्पादन नियंत्रण विश्लेषक; उत्पादन नियंत्रण क्लर्क; उत्पादन नियंत्रण विशेषज्ञ; उत्पादन नियंत्रक / सहायक, उत्पादन नियंत्रण विश्लेषक; उत्पादन नियंत्रक / सहायक, उत्पादन नियंत्रण विश्लेषक, उत्पादन प्रोग्रामर</t>
  </si>
  <si>
    <t>Termeléstervezési és -ellenőrzési elemző; Termeléstervező; Gyártástervezési szakember; Termelési vezérlő; Gyártási elemző; Gyártásirányítási elemző; Termelésirányítási ügyintéző; Gyártásirányítási szakember; Termelési ellenőr / asszisztens, gyártásirányítási elemző; Termelési ellenőr / asszisztens, gyártásirányítási elemző, termelési programozó</t>
  </si>
  <si>
    <t>Analista Pianificazione e Controllo Produzione; Pianificatore di produzione; Specialista in pianificazione della produzione; Controllore di produzione; Analista di produzione; Analista del controllo della produzione; Addetto al controllo di produzione; Specialista del controllo della produzione; Controller di produzione / Assistente, analista del controllo di produzione; Controllore di Produzione / Assistente, Analista Controllo di Produzione, Programmatore di Produzione</t>
  </si>
  <si>
    <t>生産計画・管理アナリスト; プロダクションプランナー; 生産計画スペシャリスト; プロダクションコントローラー; 製造アナリスト; 生産管理アナリスト; 生産管理係; 生産管理スペシャリスト; プロダクションコントローラー/アシスタント、プロダクションコントロールアナリスト; プロダクションコントローラー/アシスタント、プロダクションコントロールアナリスト、プロダクションプログラマー</t>
  </si>
  <si>
    <t>Ražošanas plānošanas un kontroles analītiķis; Ražošanas plānotājs; Ražošanas plānošanas speciālists; Ražošanas kontrolieris; Ražošanas analītiķis; Ražošanas kontroles analītiķis; Ražošanas kontroles darbinieks; Ražošanas kontroles speciālists; Ražošanas kontrolieris / asistents, ražošanas vadības analītiķis; Ražošanas kontrolieris / asistents, ražošanas vadības analītiķis, ražošanas programmētājs</t>
  </si>
  <si>
    <t>Gamybos planavimo ir kontrolės analitikas; Gamybos planavimo priemonė; Gamybos planavimo specialistas; Gamybos kontrolierius; Gamybos analitikas; Gamybos kontrolės analitikas; Gamybos kontrolės sekretorius; Gamybos kontrolės specialistas; Gamybos kontrolierius / asistentas, gamybos kontrolės analitikas; Gamybos kontrolierius / asistentas, gamybos kontrolės analitikas, gamybos programuotojas</t>
  </si>
  <si>
    <t>Penganalisis Perancangan dan Kawalan Pengeluaran; Perancang Pengeluaran; Pakar Perancangan Pengeluaran; Pengawal Pengeluaran; Penganalisis Pembuatan; Penganalisis Kawalan Pengeluaran; Kerani Kawalan Pengeluaran; Pakar Kawalan Pengeluaran; Pengawal / Pembantu Pengeluaran, Penganalisis Kawalan Pengeluaran; Pengawal / Pembantu Pengeluaran, Penganalisis Kawalan Pengeluaran, Pengaturcara Pengeluaran</t>
  </si>
  <si>
    <t>Analityk ds. Planowania i Kontroli Produkcji; Planista produkcji; Specjalista ds. Planowania Produkcji; Kontroler produkcji; Analityk ds. produkcji; Analityk Kontroli Produkcji; Referent ds. Kontroli Produkcji; Specjalista ds. Kontroli Produkcji; Kontroler / Asystent Produkcji, Analityk Kontroli Produkcji; Kontroler / Asystent Produkcji, Analityk Kontroli Produkcji, Programista Produkcji</t>
  </si>
  <si>
    <t>Analista de Planejamento e Controle de Produção; Planejador de Produção; Especialista em Planejamento de Produção; Controlador de Produção; Analista de Manufatura; Analista de Controle de Produção; Escriturário de Controle de Produção; Especialista em Controle de Produção; Controller / Assistente de Produção, Analista de Controle de Produção; Controller / Assistente de Produção, Analista de Controle de Produção, Programador de Produção</t>
  </si>
  <si>
    <t>Analista de Planejamento e Controle da Produção; Planejador de Produção; Especialista em Planejamento da Produção; Controlador de Produção; Analista de Manufatura; Analista de Controle de Produção; Escriturário de Controle de Produção; Especialista em Controle de Produção; Controlador / Assistente de Produção, Analista de Controle de Produção; Controlador / Assistente de Produção, Analista de Controle de Produção, Programador de Produção</t>
  </si>
  <si>
    <t>Analist de planificare și control al producției; Planificator de producție; Specialist în planificarea producției; Controler de producție; Analist de producție; Analist Control Producție; Funcționar de control al producției; Specialist în controlul producției; Controlor de producție / Asistent, Analist de control al producției; Controlor / Asistent de Producție, Analist Controlul Producției, Programator de Producție</t>
  </si>
  <si>
    <t>Analitik za načrtovanje in nadzor proizvodnje; Načrtovalnik proizvodnje; Strokovnjak za načrtovanje proizvodnje; Krmilnik proizvodnje; Proizvodni analitik; Analitik za nadzor proizvodnje; Uradnik za nadzor proizvodnje; Strokovnjak za nadzor proizvodnje; Kontrolor / pomočnik proizvodnje, analitik za nadzor proizvodnje; Kontrolor / asistent proizvodnje, analitik za nadzor proizvodnje, programer proizvodnje</t>
  </si>
  <si>
    <t>Analytik plánovania a riadenia výroby; Plánovač výroby; Špecialista na plánovanie výroby; Kontrolór výroby; Výrobný analytik; Analytik riadenia výroby; Referent riadenia výroby; Špecialista na riadenie výroby; Kontrolór / asistent výroby, analytik riadenia výroby; Kontrolór / asistent výroby, analytik riadenia výroby, programátor výroby</t>
  </si>
  <si>
    <t>Analista de Planificación y Control de Producción; Planificador de Producción; Especialista en Planificación de Producción; Controlador de Producción; Analista de Manufactura; Analista de Control de Producción; Empleado de Control de Producción; Especialista en Control de Producción; Controlador de Producción / Asistente, Analista de Control de Producción; Controlador / Asistente de Producción, Analista de Control de Producción, Programador de Producción</t>
  </si>
  <si>
    <t>Analytiker inom produktionsplanering och produktionsstyrning; Planering av produktion; Specialist på produktionsplanering; Produktionsstyrning; Analytiker inom tillverkning; Analytiker inom produktionsstyrning; Tjänsteman vid produktionskontroll; Specialist på produktionsstyrning; Produktionscontroller / Assistent, Produktionskontrollanalytiker; Produktionscontroller / Assistent, Produktionskontrollanalytiker, Produktionsprogrammerare</t>
  </si>
  <si>
    <t>Üretim Planlama ve Kontrol Analisti; Üretim Planlayıcısı; Üretim Planlama Uzmanı; Üretim Kontrolörü; Üretim Analisti; Üretim Kontrol Analisti; Üretim Kontrol Memuru; Üretim Kontrol Uzmanı; Üretim Kontrolörü / Asistanı, Üretim Kontrol Analisti; Üretim Kontrolörü / Asistanı, Üretim Kontrol Analisti, Üretim Programcısı</t>
  </si>
  <si>
    <t>Аналітик з планування та контролю виробництва; Планувальник виробництва; Фахівець з планування виробництва; Контролер виробництва; Аналітик з виробництва; Аналітик з контролю виробництва; Діловод виробничого контролю; Фахівець з виробничого контролю; Контролер виробництва / асистент, аналітик з контролю виробництва; Контролер виробництва / асистент, аналітик з контролю виробництва, програміст виробництва</t>
  </si>
  <si>
    <t>Nhà phân tích lập kế hoạch và kiểm soát sản xuất; Lập kế hoạch sản xuất; Chuyên gia lập kế hoạch sản xuất; Bộ điều khiển sản xuất; Nhà phân tích sản xuất; Nhà phân tích kiểm soát sản xuất; Thư ký kiểm soát sản xuất; Chuyên gia kiểm soát sản xuất; Kiểm soát viên sản xuất / Trợ lý, Chuyên viên phân tích kiểm soát sản xuất; Kiểm soát viên / Trợ lý sản xuất, Nhà phân tích kiểm soát sản xuất, Lập trình viên sản xuất</t>
  </si>
  <si>
    <t>Production Planning and Control Analyst II</t>
  </si>
  <si>
    <t>Production Planning and Control Analyst I</t>
  </si>
  <si>
    <t>Production Scheduler II</t>
  </si>
  <si>
    <t>Production Planner; Schedule Analyst; Production Programmer</t>
  </si>
  <si>
    <t>Provide detailed schedules for production equipment within an established master schedule. Focus on a limited range of operations or processes and short-term schedules. Knowledgeable of machine capacities, equipment, and processes in the assigned area. Monitor backlog of work for assigned area. Sequence orders to meet promised dates and optimize productivity. Revise schedules to accommodate rush orders, rework, and breakdowns. Monitor material supply and alert others to potential shortages.</t>
  </si>
  <si>
    <t>Plánovač výroby; Plánovač výroby; Analytik plánování; Programátor výroby</t>
  </si>
  <si>
    <t>جدولة الإنتاج; مخطط الإنتاج; محلل الجدول الزمني; مبرمج الإنتاج</t>
  </si>
  <si>
    <t>生产排程器; 生产计划员; 进度分析师; 生产程序员</t>
  </si>
  <si>
    <t>Planlægningsprogram for produktion; Produktionsplanlægger; Planlægge analytiker; Produktions programmør</t>
  </si>
  <si>
    <t>Productie Scheduler; Productie Planner; Schema Analist; Productie Programmeur</t>
  </si>
  <si>
    <t>Tootmise ajakava; Tootmise planeerija; Ajakava analüütik; Tootmise programmeerija</t>
  </si>
  <si>
    <t>Tuotannon ajoitus; Tuotannon suunnittelija; Aikataulun analyytikko; Tuotannon ohjelmoija</t>
  </si>
  <si>
    <t>Planificateur de production; Planificateur de production; Analyste de l’horaire; Programmeur de production</t>
  </si>
  <si>
    <t>Produktionsplaner; Produktionsplaner; Zeitplan Analyst; Produktionsprogrammierer</t>
  </si>
  <si>
    <t>Προγραμματιστής παραγωγής; Σχεδιαστής παραγωγής; Αναλυτής χρονοδιαγράμματος; Προγραμματιστής Παραγωγής</t>
  </si>
  <si>
    <t>उत्पादन अनुसूचक; उत्पादन नियोजक; अनुसूची विश्लेषक; उत्पादन प्रोग्रामर</t>
  </si>
  <si>
    <t>Termelési ütemező; Termeléstervező; Ütemterv elemző; Termelési programozó</t>
  </si>
  <si>
    <t>Pianificatore di produzione; Pianificatore di produzione; Analista di pianificazione; Programmatore di produzione</t>
  </si>
  <si>
    <t>プロダクションスケジューラ; プロダクションプランナー; スケジュールアナリスト; プロダクションプログラマー</t>
  </si>
  <si>
    <t>Ražošanas plānotājs; Ražošanas plānotājs; Grafika analītiķis; Ražošanas programmētājs</t>
  </si>
  <si>
    <t>Gamybos planuoklis; Gamybos planavimo priemonė; Tvarkaraščių analitikas; Gamybos programuotojas</t>
  </si>
  <si>
    <t>Penjadual Pengeluaran; Perancang Pengeluaran; Penganalisis Jadual; Pengaturcara Pengeluaran</t>
  </si>
  <si>
    <t>Harmonogram produkcji; Planista produkcji; Analityk harmonogramu; Programista produkcji</t>
  </si>
  <si>
    <t>Programador de Produção; Planejador de Produção; Analista de Cronograma; Programador de Produção</t>
  </si>
  <si>
    <t>Programator de producție; Planificator de producție; Analist de program; Programator de producție</t>
  </si>
  <si>
    <t>Razporejevalnik proizvodnje; Načrtovalnik proizvodnje; Analitik urnika; Produkcijski programer</t>
  </si>
  <si>
    <t>Plánovač výroby; Plánovač výroby; Analytik rozvrhu; Produkčný programátor</t>
  </si>
  <si>
    <t>Programador de producción; Planificador de Producción; Analista de Horarios; Programador de Producción</t>
  </si>
  <si>
    <t>Schemaläggare för produktion; Planering av produktion; Analytiker av schemalägg; Produktion Programmerare</t>
  </si>
  <si>
    <t>Üretim Zamanlayıcı; Üretim Planlayıcısı; Zamanlama Analisti; Üretim Programcısı</t>
  </si>
  <si>
    <t>Планувальник виробництва; Планувальник виробництва; Аналітик розкладу; Виробничий програміст</t>
  </si>
  <si>
    <t>Lập lịch trình sản xuất; Lập kế hoạch sản xuất; Nhà phân tích lịch trình; Lập trình viên sản xuất</t>
  </si>
  <si>
    <t>Production Scheduler I</t>
  </si>
  <si>
    <t>Manufacturing Graduate III</t>
  </si>
  <si>
    <t>Production Graduate; Manufacturing Trainee; Manufacturing Intern</t>
  </si>
  <si>
    <t>Fulfill various tasks and assignments and deliver results, and complete rotations in a range of areas related to manufacturing, under varying levels of supervision. Develop the necessary skills and capabilities to move into a specific role in the organization.</t>
  </si>
  <si>
    <t>Absolvent výrobního průmyslu; Absolvent výroby; Výrobní stážista; Stážista ve výrobě</t>
  </si>
  <si>
    <t>خريج التصنيع; خريج الإنتاج; متدرب التصنيع; متدرب في التصنيع</t>
  </si>
  <si>
    <t>制造业毕业生; 生产毕业生; 制造实习生; 制造实习生</t>
  </si>
  <si>
    <t>Færdiguddannet i produktion; Produktion Kandidat; Produktionselev; Praktikant i produktion</t>
  </si>
  <si>
    <t>Afgestudeerd in productie; Afgestudeerd in productie; Productie Trainee; Stagiair productie</t>
  </si>
  <si>
    <t>Tootmise lõpetaja; Tootmise lõpetaja; Tootmise praktikant; Tootmise praktikant</t>
  </si>
  <si>
    <t>Valmistunut valmistus; Tuotannon tutkinnon suorittanut; Tuotannon harjoittelija; Valmistusharjoittelija</t>
  </si>
  <si>
    <t>Diplômé en fabrication; Diplômé en production; Stagiaire en fabrication; Stagiaire en fabrication</t>
  </si>
  <si>
    <t>Hochschulabschluss in der Fertigung; Absolvent der Produktion; Auszubildender in der Fertigung; Praktikant in der Fertigung</t>
  </si>
  <si>
    <t>Απόφοιτος Κατασκευαστικής; Απόφοιτος Παραγωγής; Εκπαιδευόμενος Μεταποίησης; Ασκούμενος Παραγωγής</t>
  </si>
  <si>
    <t>विनिर्माण स्नातक; उत्पादन स्नातक; विनिर्माण प्रशिक्षु; विनिर्माण इंटर्न</t>
  </si>
  <si>
    <t>Gyártási végzettségű; Termelési végzettség; Gyártási gyakornok; Gyártó gyakornok</t>
  </si>
  <si>
    <t>Laureato in Manifattura; Laureato in Produzione; Tirocinante di produzione; Stagista nel settore manifatturiero</t>
  </si>
  <si>
    <t>製造業大学院; プロダクション卒業生; ものづくり研修生; 製造業インターン</t>
  </si>
  <si>
    <t>Ražošanas absolvents; Ražošanas absolvents; Ražošanas praktikants; Ražošanas praktikants</t>
  </si>
  <si>
    <t>Gamybos absolventas; Gamybos absolventas; Gamybos stažuotojas; Gamybos praktikantas</t>
  </si>
  <si>
    <t>Graduan Pembuatan; Graduan Pengeluaran; Pelatih Pembuatan; Pelatih Pembuatan</t>
  </si>
  <si>
    <t>Absolwent produkcji; Absolwent produkcji; Stażysta w branży produkcyjnej; Stażysta w dziale produkcji</t>
  </si>
  <si>
    <t>Pós-Graduação em Manufatura; Pós-Graduação em Produção; Estagiário de Manufatura; Estagiário de Manufatura</t>
  </si>
  <si>
    <t>Absolvent de producție; Absolvent de producție; Stagiar de producție; Stagiar de producție</t>
  </si>
  <si>
    <t>Diplomant proizvodnje; Diplomant produkcije; Pripravnik za proizvodnjo; Pripravnik za proizvodnjo</t>
  </si>
  <si>
    <t>Absolvent výroby; Absolvent výroby; Výrobný stážista; Stážista vo výrobe</t>
  </si>
  <si>
    <t>Graduado en Manufactura; Graduado en Producción; Aprendiz de Manufactura; Pasante de Manufactura</t>
  </si>
  <si>
    <t>Utexaminerad från tillverkning; Utexaminerad produktionsingenjör; Praktikant inom tillverkning; Praktikant inom tillverkning</t>
  </si>
  <si>
    <t>İmalat Mezunu; Üretim Mezunu; İmalat Stajyeri; İmalat Stajyeri</t>
  </si>
  <si>
    <t>Випускник факультету виробництва; Випускник факультету; Стажист на виробництві; Стажист з виробництва</t>
  </si>
  <si>
    <t>Sinh viên tốt nghiệp sản xuất; Sau khi tốt nghiệp sản xuất; Thực tập sinh sản xuất; Thực tập sinh sản xuất</t>
  </si>
  <si>
    <t>Manufacturing Graduate II</t>
  </si>
  <si>
    <t>Manufacturing Graduate I</t>
  </si>
  <si>
    <t>Inspector IV</t>
  </si>
  <si>
    <t>Line Visual Inspector; Final Inspector; Quality Controller; Mechanical Inspector; Visual Inspector; Product Inspector</t>
  </si>
  <si>
    <t>Perform inspection on a range of assemblies, subassemblies, and pieces, requiring close attention to detect defects. Read and interpret sketches, blueprints, and specifications and follow verbal and written instructions. May perform critical first-piece inspection and authorize commencement of production of metal stampings and molded and machined parts. Mechanically or electrically set up instruments for inspection and determine unstated or hidden dimensions from a blueprint, working with decimals and trigonometry. Use magnifier, electrical instruments, micrometers, snap gauges, and special fixtures. Measure to close tolerances requiring sensitive touch or judgment and verify calibration of measuring equipment against a standard. Enter data on a control chart and notify others of out-of-specification conditions. Sort materials in the course of inspection. Make minor judgments regarding finish or color and identify acceptable spot welds, soldered joints, scratches, burrs, etc.</t>
  </si>
  <si>
    <t>Inspektor; Vizuální inspektor čar; Výsledný inspektor; Kontrolor kvality; Mechanický inspektor; Vizuální inspektor; Inspektor výrobků</t>
  </si>
  <si>
    <t>مفتش; مفتش الخط المرئي; المفتش النهائي; مراقب الجودة; مفتش ميكانيكي; المفتش البصري; مفتش المنتج</t>
  </si>
  <si>
    <t>检查员; 线视觉检查器; 最终检查器; 质量控制员; 机械检测机; 可视化检查器; 产品检验员</t>
  </si>
  <si>
    <t>Inspektør; Linjevisuel inspektør; Sidste inspektør; Kvalitetskontrol; Mekanisk inspektør; Visuel inspektør; Produktinspektør</t>
  </si>
  <si>
    <t>Inspecteur; Visuele lijninspecteur; Eindinspecteur; Kwaliteitscontroleur; Mechanische inspecteur; Visuele controle; Product inspecteur</t>
  </si>
  <si>
    <t>Inspektor; Joone visuaalne inspektor; Lõplik inspektor; Kvaliteedikontroller; Mehaaniline inspektor; Visuaalne inspektor; Toote inspektor</t>
  </si>
  <si>
    <t>Tarkastaja; Viivan visuaalinen tarkastaja; Lopullinen tarkastaja; Laadunvalvoja; Mekaaninen tarkastaja; Visuaalinen tarkastaja; Tuotteen tarkastaja</t>
  </si>
  <si>
    <t>Inspecteur; Inspecteur visuel de ligne; Inspecteur final; Contrôleur qualité; Inspecteur mécanique; Inspecteur visuel; Inspecteur de produits</t>
  </si>
  <si>
    <t>Inspektor; Visueller Inspektor für Linien; Letzter Inspektor; Qualitätskontrolleur; Mechanischer Inspektor; Visueller Inspektor; Produkt-Inspektor</t>
  </si>
  <si>
    <t>Επιθεωρητής; Οπτικός επιθεωρητής γραμμής; Τελικός επιθεωρητής; Ελεγκτής ποιότητας; Μηχανικός Επιθεωρητής; Οπτικός επιθεωρητής; Επιθεωρητής προϊόντων</t>
  </si>
  <si>
    <t>टिकट-निरीक्षक; लाइन विजुअल इंस्पेक्टर; अंतिम निरीक्षक; गुणवत्ता नियंत्रक; यांत्रिक निरीक्षक; दृश्य निरीक्षक; उत्पाद निरीक्षक</t>
  </si>
  <si>
    <t>Ellenőr; Vonal vizuális felügyelő; Végső ellenőr; Minőségellenőr; Mechanikai ellenőr; Vizuális felügyelő; Termékellenőr</t>
  </si>
  <si>
    <t>Ispettore; Ispettore visivo linea; Ispettore finale; Controllore di qualità; Ispettore meccanico; Ispettore visivo; Ispettore di prodotto</t>
  </si>
  <si>
    <t>インスペクター; ラインビジュアルインスペクター; ファイナルインスペクター; 品質コントローラー; メカニカルインスペクター; ビジュアルインスペクター; 製品検査</t>
  </si>
  <si>
    <t>Kontrolieris; Līnijas vizuālais inspektors; Galīgais inspektors; Kvalitātes kontrolieris; Mehāniskais inspektors; Vizuālais inspektors; Produktu inspektors</t>
  </si>
  <si>
    <t>Inspektorius; Linijos vizualinis inspektorius; Galutinis inspektorius; Kokybės kontrolierius; Mechanikos inspektorius; Vizualinis inspektorius; Produktų inspektorius</t>
  </si>
  <si>
    <t>Inspektor; Pemeriksa Visual Garisan; Pemeriksa Akhir; Pengawal Kualiti; Pemeriksa Mekanikal; Pemeriksa Visual; Pemeriksa Produk</t>
  </si>
  <si>
    <t>Inspektor; Inspektor wizualny linii; Inspektor końcowy; Kontroler jakości; Inspektor mechaniczny; Inspektor wizualny; Inspektor Produktu</t>
  </si>
  <si>
    <t>Inspetor; Inspetor visual de linha; Inspetor Final; Controlador de Qualidade; Inspetor Mecânico; Inspetor Visual; Inspetor de Produto</t>
  </si>
  <si>
    <t>Inspetor; Inspetor Visual de Linha; Inspetor Final; Controlador de Qualidade; Inspetor Mecânico; Inspetor Visual; Inspetor de Produto</t>
  </si>
  <si>
    <t>Inspector; Inspector vizual de linie; Final Inspector; Controler de calitate; Inspector mecanic; Inspector vizual; Inspector de produs</t>
  </si>
  <si>
    <t>Inšpektor; Vizualni nadzornik črte; Končni inšpektor; Kontrolor kakovosti; Mehanski inšpektor; Vizualni inšpektor; Inšpektor izdelkov</t>
  </si>
  <si>
    <t>Inšpektor; Čiarový vizuálny inšpektor; Záverečný inšpektor; Kontrolór kvality; Mechanický inšpektor; Vizuálny inšpektor; Inšpektor výrobkov</t>
  </si>
  <si>
    <t>Inspector; Inspector visual de línea; Final Inspector; Controlador de Calidad; Inspector Mecánico; Visual Inspector; Inspector de productos</t>
  </si>
  <si>
    <t>Inspektör; Visuell inspektör för linjer; Slutlig inspektör; Kvalitetskontrollant; Mekanisk inspektör; Visuell inspektör; Produkt Inspektör</t>
  </si>
  <si>
    <t>Müfettiş; Çizgi Görsel Denetçisi; Son Müfettiş; Kalite Kontrolörü; Mekanik Müfettiş; Görsel Denetçi; Ürün Müfettişi</t>
  </si>
  <si>
    <t>Інспектор; Лінійний візуальний інспектор; Кінцевий інспектор; Контролер якості; Механічний інспектор; Візуальний інспектор; Інспектор з продукції</t>
  </si>
  <si>
    <t>Inspector; Trình kiểm tra trực quan dòng; Thanh tra cuối cùng; Bộ điều khiển chất lượng; Thanh tra cơ khí; Thanh tra trực quan; Thanh tra sản phẩm</t>
  </si>
  <si>
    <t>Inspector III</t>
  </si>
  <si>
    <t>Inspector II</t>
  </si>
  <si>
    <t>Inspector I</t>
  </si>
  <si>
    <t>Packer III</t>
  </si>
  <si>
    <t>Pack various products/merchandise according to specifications, making sure the product is correctly packed with conditions of hygiene and cleanliness in the case of perishable products and of security in the case of fragile products, according to pre-defined organization standards.</t>
  </si>
  <si>
    <t>Packer II</t>
  </si>
  <si>
    <t>Packer I</t>
  </si>
  <si>
    <t>Chief Production Officer</t>
  </si>
  <si>
    <t>Lead the organization-wide, large or global product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production function.</t>
  </si>
  <si>
    <t>VP Production</t>
  </si>
  <si>
    <t>Vice President Production; Area Head of Production; Department Head of Production; Country Head of Production; EVP Production; SVP Production; Executive VP Production; Senior VP Production</t>
  </si>
  <si>
    <t>Lead the production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production function or sub-function.</t>
  </si>
  <si>
    <t>VP Výroba; Viceprezident pro produkci; Oblast: Vedoucí výroby; Vedoucí výroby oddělení; Vedoucí výroby v zemi; Výroba EVP; SVP Výroba; Výkonný viceprezident pro produkci; Senior viceprezident pro výrobu; Viceprezident pro produkci</t>
  </si>
  <si>
    <t>نائب الرئيس للإنتاج; نائب الرئيس للإنتاج; رئيس المنطقة للإنتاج; رئيس قسم الإنتاج; رئيس الإنتاج القطري; إنتاج نائب الرئيس التنفيذي; نائب الرئيس الأول للإنتاج; نائب الرئيس التنفيذي للإنتاج; نائب الرئيس الأول للإنتاج; نائب الرئيس للإنتاج</t>
  </si>
  <si>
    <t>生产副总裁; 生产副总裁; 区域生产主管; 生产部门主管; 国家生产主管; 生产 EVP; 生产高级副总裁; 生产执行副总裁; 高级生产副总裁; 生产副总裁</t>
  </si>
  <si>
    <t>VP Produktion; Vicedirektør for produktion; Områdechef for produktion; Afdelingsleder for produktion; Landechef for produktion; EVP Produktion; Direktør for produktion; Direktør for produktion; Senior VP Produktion; Vicedirektør for produktion</t>
  </si>
  <si>
    <t>VP Productie; Vice-president Productie; Hoofd Productie; Afdelingshoofd Productie; Land Hoofd Productie; EVP-productie; SVP-productie; Executive VP Productie; Senior VP Productie; Vice-president Productie</t>
  </si>
  <si>
    <t>Tootmise asepresident; Tootmise asepresident; Valdkonna tootmisjuht; Osakonna tootmisjuht; Riigi tootmisjuht; Tootmise asepresident; Tootmise asepresident; Tootmise asepresident; Tootmise vanem asepresident; Tootmise asepresident</t>
  </si>
  <si>
    <t>Tuotantojohtaja; Tuotantojohtaja; Alueen tuotantopäällikkö; Tuotannon osastopäällikkö; Maakohtainen tuotantopäällikkö; Tuotantojohtaja; Tuotantojohtaja; Tuotantojohtaja; Vanhempi tuotantojohtaja; Tuotantojohtaja</t>
  </si>
  <si>
    <t>VP Production; Vice-président production; Chef de zone de production; Chef de département Production; Responsable Pays de la Production; PVE Production; SVP Production; Vice-président exécutif de la production; Vice-président principal, Production; Vice-président production</t>
  </si>
  <si>
    <t>Vizepräsident Produktion; Leiter Produktion; Bereichsleiter Produktion; Abteilungsleiter Produktion; Landesleiter Produktion; EVP Produktion; SVP Produktion; Leitender Vizepräsident Produktion; Leitender Vizepräsident Produktion; Leiter Produktion</t>
  </si>
  <si>
    <t>VP Παραγωγή; Αντιπρόεδρος Παραγωγής; Υπεύθυνος Παραγωγής Περιοχής; Τμηματάρχης Παραγωγής; Επικεφαλής Παραγωγής Χώρας; Παραγωγή EVP; Παραγωγή SVP; Εκτελεστικός Αντιπρόεδρος Παραγωγής; Ανώτερος Αντιπρόεδρος Παραγωγής; Αντιπρόεδρος Παραγωγής</t>
  </si>
  <si>
    <t>वीपी उत्पादन; उपाध्यक्ष उत्पादन; उत्पादन के क्षेत्र प्रमुख; उत्पादन विभाग प्रमुख; उत्पादन के देश प्रमुख; ईवीपी उत्पादन; एसवीपी उत्पादन; कार्यकारी वीपी उत्पादन; वरिष्ठ वीपी उत्पादन; उपाध्यक्ष उत्पादन</t>
  </si>
  <si>
    <t>Termelési alelnök; Termelési alelnök; Területi termelési vezető; Termelési osztályvezető; Országos termelési vezető; Termelési alelnök; Termelési alelnök; Ügyvezető alelnök, produkció; Vezető alelnök produkció; Termelési alelnök</t>
  </si>
  <si>
    <t>VP Produzione; Vicepresidente Produzione; Area Responsabile Produzione; Responsabile del reparto Produzione; Responsabile nazionale della produzione; Produzione EVP; SVP Produzione; Vicepresidente esecutivo della produzione; Vicepresidente senior della produzione; Vicepresidente Produzione</t>
  </si>
  <si>
    <t>プロダクション担当副社長; プロダクション担当副社長; エリア・ヘッド・オブ・プロダクション; 生産部門長; カントリープロダクションヘッド; EVPプロダクション; プロダクション担当シニアバイス; エグゼクティブバイスプレジデントプロダクション; シニアバイスプレジデントプロダクション; プロダクション担当副社長</t>
  </si>
  <si>
    <t>VP ražošana; Viceprezidents Ražošana; Ražošanas jomas vadītājs; Ražošanas nodaļas vadītājs; Valsts ražošanas vadītājs; EVP ražošana; SVP ražošana; Izpildviceprezidents Ražošana; Vecākais viceprezidents ražošana; Viceprezidents Ražošana</t>
  </si>
  <si>
    <t>VP gamyba; Gamybos viceprezidentas; Srities gamybos vadovas; Gamybos skyriaus vadovas; Šalies gamybos vadovas; EVP gamyba; SVP gamyba; Vykdomoji VP gamyba; Vyresnysis VP gamyba; Gamybos viceprezidentas</t>
  </si>
  <si>
    <t>Naib Presiden Pengeluaran; Naib Presiden Pengeluaran; Ketua Kawasan Pengeluaran; Ketua Jabatan Pengeluaran; Ketua Pengeluaran Negara; Pengeluaran EVP; Pengeluaran SVP; Naib Presiden Eksekutif Pengeluaran; Naib Presiden Kanan Pengeluaran; Naib Presiden Pengeluaran</t>
  </si>
  <si>
    <t>Wiceprezes ds. produkcji; Wiceprezes ds. produkcji; Kierownik Działu Produkcji; Kierownik Działu Produkcji; Krajowy Kierownik Produkcji; Wiceprezes wykonawczy ds. produkcji; Starszy wiceprezes ds. produkcji; Wiceprezes wykonawczy ds. produkcji; Starszy wiceprezes ds. produkcji; Wiceprezes ds. produkcji</t>
  </si>
  <si>
    <t>Vice-presidente de Produção; Vice-presidente de produção; Chefe de Área de Produção; Chefe de Departamento de Produção; Chefe de Produção do País; Produção EVP; Vice-presidente sênior de produção; Vice-presidente executivo de produção; Vice-presidente sênior de produção; Vice-presidente de produção</t>
  </si>
  <si>
    <t>Vice-Presidente de Produção; Vice-Presidente de Produção; Chefe de Área de Produção; Chefe de Departamento de Produção; Chefe Nacional de Produção; Produção EVP; Produção SVP; Vice-Presidente Executivo de Produção; Vice-Presidente Sênior de Produção; Vice-Presidente de Produção</t>
  </si>
  <si>
    <t>Vicepreședinte de producție; Vicepreședinte producție; Șef de producție; Șef de departament de producție; Șef de producție de țară; Producție EVP; SVP Producție; Vicepreședinte executiv de producție; Vicepreședinte senior de producție; Vicepreședinte producție</t>
  </si>
  <si>
    <t>VP Produkcija; Podpredsednik proizvodnje; Področni vodja proizvodnje; Vodja oddelka za proizvodnjo; Vodja proizvodnje v državi; Proizvodnja EVP; SVP proizvodnja; Izvršni podpredsednik za produkcijo; Višji podpredsednik za proizvodnjo; Podpredsednik proizvodnje</t>
  </si>
  <si>
    <t>VP Výroba; Viceprezident pre výrobu; Oblastný vedúci výroby; Vedúci oddelenia výroby; Vedúci výroby v krajine; Výroba EVP; Výroba SVP; Výkonný viceprezident pre produkciu; Senior viceprezident pre výrobu; Viceprezident pre výrobu</t>
  </si>
  <si>
    <t>Vicepresidente de Producción; Vicepresidente de Producción; Jefe de Área de Producción; Jefe de Departamento de Producción; Jefe de Producción; Producción EVP; Vicepresidente sénior de Producción; Vicepresidente Ejecutivo de Producción; Vicepresidente Senior de Producción; Vicepresidente de Producción</t>
  </si>
  <si>
    <t>VP Produktion; Produktionschef; Områdeschef för produktion; Avdelningschef Produktion; Landschef för produktion; EVP Produktion; SVP Produktion; Verkställande direktör för produktion; Senior VP Produktion; Produktionschef</t>
  </si>
  <si>
    <t>Üretimden Sorumlu Başkan Yardımcısı; Üretimden Sorumlu Başkan Yardımcısı; Üretim Bölge Müdürü; Üretim Bölüm Başkanı; Ülke Üretim Müdürü; EVP Üretimi; Kıdemli Başkan Yardımcısı Prodüksiyon; Prodüksiyondan Sorumlu Başkan Yardımcısı; Üretimden Sorumlu Kıdemli Başkan Yardımcısı; Üretimden Sorumlu Başkan Yardımcısı</t>
  </si>
  <si>
    <t>ВП Продакшн; Віце-президент з виробництва; Начальник відділу виробництва; Начальник виробничого відділу; Керівник виробництва в країні; Виробництво EVP; Продакшн СВП; Виконавчий віце-президент з виробництва; Старший віце-президент з виробництва; Віце-президент з виробництва</t>
  </si>
  <si>
    <t>Phó chủ tịch sản xuất; Phó Chủ tịch Sản xuất; Trưởng khu vực sản xuất; Trưởng phòng Sản xuất; Giám đốc sản xuất quốc gia; EVP Sản xuất; Phó chủ tịch cấp cao sản xuất; Phó chủ tịch điều hành sản xuất; Phó chủ tịch cấp cao sản xuất; Phó Chủ tịch Sản xuất</t>
  </si>
  <si>
    <t>Director Production</t>
  </si>
  <si>
    <t>Manufacturing Director; Site Director; Manufacturing Operations Director; Plant Director; Vice President Manufacturing; Head of Production; Production Director; Production Manager; Plant Manager; Site Manager; Head of Manufacturing</t>
  </si>
  <si>
    <t>Direct several managers and supervisors who together manage the production functional area. Develop and implement policy plans, processes, and procedures to enhance the performance and efficiency of the functional area.</t>
  </si>
  <si>
    <t>Režie produkce; Výrobní ředitel; Ředitel lokality; Ředitel výrobních operací; Ředitel závodu; Viceprezident pro výrobu; Vedoucí výroby; Výrobní ředitel; Vedoucí výroby; Vedoucí závodu; stavbyvedoucí; Vedoucí výroby</t>
  </si>
  <si>
    <t>مدير الإنتاج; مدير التصنيع; مدير الموقع; مدير عمليات التصنيع; مدير المصنع; نائب الرئيس للتصنيع; رئيس الإنتاج; مدير الإنتاج; مدير الإنتاج; مدير المصنع; مدير الموقع; رئيس قسم التصنيع</t>
  </si>
  <si>
    <t>制作总监; 制造总监; 站点主管; 制造运营总监; 工厂总监; 制造副总裁; 生产主管; 生产总监; 生产经理; 工厂经理; 站点管理器; 制造主管</t>
  </si>
  <si>
    <t>Instruktør Produktion; Produktionsdirektør; Direktør for byggepladsen; Direktør for produktionsdrift; Fabriksdirektør; Vicedirektør for produktion; Produktionschef; Produktionsdirektør; Produktionschef; Fabrikschef; Webstedschef; Produktionschef</t>
  </si>
  <si>
    <t>Directeur Productie; Directeur productie; Directeur van de locatie; Directeur Productieactiviteiten; Directeur van de fabriek; Vice-president productie; Hoofd Productie; Directeur productie; Productieleider; Fabrieksmanager; Beheerder van de site; Hoofd Productie</t>
  </si>
  <si>
    <t>Režissöör Tootmine; Tootmisdirektor; Saidi direktor; Tootmisoperatsioonide direktor; Tehase direktor; Tootmise asepresident; Tootmise juht; Tootmisdirektor; Tootmisjuht; Tehase juht; Saidi haldur; Tootmise juht</t>
  </si>
  <si>
    <t>Ohjaaja Tuotanto; Valmistusjohtaja; Toimipaikan johtaja; Valmistustoiminnan johtaja; Tehtaan johtaja; Valmistusjohtaja; Tuotantopäällikkö; Tuotantojohtaja; Tuotantopäällikkö; Tehtaan johtaja; Työnjohtaja; Valmistuspäällikkö</t>
  </si>
  <si>
    <t>Directeur de production; Directeur de fabrication; Directeur de site; Directeur des opérations de fabrication; Directeur d’usine; Vice-président, Fabrication; Chef de production; Directeur de production; Responsable de production; Directeur d’usine; Chef de chantier; Responsable de la fabrication</t>
  </si>
  <si>
    <t>Regie Produktion; Leiter der Fertigung; Standortleiter; Direktor für Fertigungsabläufe; Betriebsleiter; Vizepräsident Fertigung; Leiter Produktion; Sendeleiter; Produktionsleiter; Betriebsleiter; Bauleiter; Leiter Fertigung</t>
  </si>
  <si>
    <t>Σκηνοθεσία Παραγωγή; Διευθυντής Παραγωγής; Διευθυντής Ιστοσελίδας; Διευθυντής Παραγωγικών Λειτουργιών; Διευθυντής Εργοστασίου; Αντιπρόεδρος Παραγωγής; Προϊστάμενος Παραγωγής; Διευθυντής Παραγωγής; Διευθυντής Παραγωγής; Διευθυντής Εργοστασίου; Διαχειριστής τοποθεσίας; Προϊστάμενος Παραγωγής</t>
  </si>
  <si>
    <t>निदेशक उत्पादन; विनिर्माण निदेशक; साइट निदेशक; विनिर्माण संचालन निदेशक; संयंत्र निदेशक; उपाध्यक्ष विनिर्माण; उत्पादन के प्रमुख; उत्पादन निदेशक; उत्पादन प्रबंधक; संयंत्र प्रबंधक; साइट प्रबंधक; विनिर्माण के प्रमुख</t>
  </si>
  <si>
    <t>Rendező produkció; Gyártási igazgató; Helyszíni igazgató; Gyártási műveleti igazgató; Üzemigazgató; Gyártásért felelős alelnök; Termelési vezető; Produkciós igazgató; Termelési vezető; Üzemvezető; Webhelykezelő; Gyártási vezető</t>
  </si>
  <si>
    <t>Regista Produzione; Direttore di produzione; Direttore del sito; Direttore delle operazioni di produzione; Direttore di stabilimento; Vicepresidente Produzione; Responsabile della produzione; Direttore di produzione; Responsabile di produzione; Responsabile di stabilimento; Responsabile del sito; Responsabile della produzione</t>
  </si>
  <si>
    <t>ディレクタープロダクション; 製造ディレクター; サイトディレクター; マニュファクチャリング・オペレーションズ・ディレクター; 工場長; 製造担当副社長; 生産責任者; プロダクションディレクター; プロダクションマネージャー; 工場長; サイトマネージャー; 製造責任者</t>
  </si>
  <si>
    <t>Režisora ražošana; Ražošanas direktors; Vietnes direktors; Ražošanas operāciju direktors; Rūpnīcas direktors; Viceprezidents ražošanas jomā; Ražošanas vadītājs; Ražošanas direktors; Ražošanas vadītājs; Rūpnīcas vadītājs; Vietnes vadītājs; Ražošanas vadītājs</t>
  </si>
  <si>
    <t>Direktorius Gamyba; Gamybos direktorius; Svetainės direktorius; Gamybos operacijų direktorius; Gamyklos direktorius; Gamybos viceprezidentas; Gamybos vadovas; Gamybos direktorius; Gamybos vadovas; Gamyklos vadovas; Svetainės valdytojas; Gamybos vadovas</t>
  </si>
  <si>
    <t>Pengarah Pengeluaran; Pengarah Pembuatan; Pengarah Tapak; Pengarah Operasi Pembuatan; Pengarah Loji; Naib Presiden Pembuatan; Ketua Pengeluaran; Pengarah Pengeluaran; Pengurus Pengeluaran; Pengurus Loji; Pengurus Laman Web; Ketua Pembuatan</t>
  </si>
  <si>
    <t>Reżyser produkcji; Dyrektor ds. Produkcji; Dyrektor Budowy; Dyrektor Operacyjny ds. Produkcji; Dyrektor Zakładu; Wiceprezes ds. produkcji; Kierownik Produkcji; Dyrektor ds. Produkcji; Kierownik Produkcji; Kierownik zakładu; Kierownik budowy; Kierownik Działu Produkcji</t>
  </si>
  <si>
    <t>Diretor de Produção; Diretor de Manufatura; Diretor de Obra; Diretor de Operações de Manufatura; Diretor de Fábrica; Vice-presidente de Manufatura; Chefe de Produção; Diretor de Produção; Gerente de Produção; Gerente de Fábrica; Gerente de site; Chefe de Manufatura</t>
  </si>
  <si>
    <t>Diretor de Produção; Diretor de Manufatura; Diretor do Site; Diretor de Operações de Manufatura; Diretor de Fábrica; Vice-Presidente de Manufatura; Chefe de Produção; Diretor de Produção; Gerente de Produção; Gerente de Fábrica; Gestor do Site; Chefe de Manufatura</t>
  </si>
  <si>
    <t>Director de producție; Director de producție; Director de șantier; Director de operațiuni de producție; Director de fabrică; Vicepreședinte producție; Șef de producție; Director de producție; Manager de producție; Director de fabrică; Site Manager; Șef de producție</t>
  </si>
  <si>
    <t>Direktor produkcije; Direktor proizvodnje; Direktor spletnega mesta; Direktor proizvodnih operacij; Direktor obrata; Podpredsednik za proizvodnjo; Vodja proizvodnje; Direktor proizvodnje; Vodja proizvodnje; Vodja obrata; Vodja mesta; Vodja proizvodnje</t>
  </si>
  <si>
    <t>Riaditeľ produkcie; Výrobný riaditeľ; Riaditeľ lokality; Riaditeľ výrobných operácií; Riaditeľ závodu; Viceprezident pre výrobu; Vedúci výroby; Výrobný riaditeľ; Vedúci výroby; Manažér závodu; Správca lokality; Vedúci výroby</t>
  </si>
  <si>
    <t>Director de Producción; Director de Manufactura; Director de Obra; Director de Operaciones de Manufactura; Director de Planta; Vicepresidente de Manufactura; Jefe de Producción; Director de Producción; Gerente de Producción; Gerente de Planta; Jefe de obra; Jefe de Manufactura</t>
  </si>
  <si>
    <t>Regissör Produktion; Produktionschef; Platschef; Chef för tillverkningsverksamheten; Fabrikschef; Vice VD Tillverkning; Produktionschef; Produktionsledare; Produktionschef; Anläggningschef; Platschef; Chef för tillverkning</t>
  </si>
  <si>
    <t>Yönetmen Prodüksiyon; Üretim Direktörü; Site Direktörü; Üretim Operasyonları Direktörü; Fabrika Direktörü; Üretimden Sorumlu Başkan Yardımcısı; Üretim Müdürü; Üretim Direktörü; Üretim Müdürü; Fabrika Müdürü; Şantiye Müdürü; İmalat Başkanı</t>
  </si>
  <si>
    <t>Режисер-постановник; Директор з виробництва; Директор сайту; Директор з виробничих операцій; Директор заводу; Віце-президент з виробництва; Керівник виробництва; Директор з виробництва; Керівник виробництва; Директор заводу; Керівник сайту; Керівник виробництва</t>
  </si>
  <si>
    <t>Giám đốc sản xuất; Giám đốc sản xuất; Giám đốc công trường; Giám đốc điều hành sản xuất; Giám đốc nhà máy; Phó Chủ tịch Sản xuất; Trưởng phòng sản xuất; Giám đốc sản xuất; Giám đốc sản xuất; Quản lý nhà máy; Quản lý trang web; Trưởng phòng Sản xuất</t>
  </si>
  <si>
    <t>Head of Production</t>
  </si>
  <si>
    <t>Head of Real Estate</t>
  </si>
  <si>
    <t>Chief Real Estate Officer; Commercial Real Estate Principal</t>
  </si>
  <si>
    <t>Lead the development and implementation of real estate policies, as well as the acquisition, sales, rental, and maintenance of real estate, for the company.</t>
  </si>
  <si>
    <t>Vedoucí oddělení nemovitostí; Ředitel pro nemovitosti; Ředitel komerčních nemovitostí</t>
  </si>
  <si>
    <t>رئيس قسم العقارات; الرئيس التنفيذي للعقارات; مدير العقارات التجارية</t>
  </si>
  <si>
    <t>房地产主管; 首席房地产官; 商业地产负责人</t>
  </si>
  <si>
    <t>Ejendomschef; Chief Real Estate Officer; Rektor for erhvervsejendomme</t>
  </si>
  <si>
    <t>Hoofd Vastgoed; Hoofd Vastgoed; Commercieel Vastgoed Principal</t>
  </si>
  <si>
    <t>Kinnisvara juht; Kinnisvara juht; Ärikinnisvara printsiip</t>
  </si>
  <si>
    <t>Kiinteistöjohtaja; Kiinteistöjohtaja; Liikekiinteistöjen päämies</t>
  </si>
  <si>
    <t>Responsable de l’immobilier; Chef de l’immobilier; Immobilier commercial Directeur général</t>
  </si>
  <si>
    <t>Leiter Immobilien; Chief Real Estate Officer; Auftraggeber für Gewerbeimmobilien</t>
  </si>
  <si>
    <t>Επικεφαλής Ακίνητης Περιουσίας; Γενικός Διευθυντής Ακίνητης Περιουσίας; Αρχή Εμπορικών Ακινήτων</t>
  </si>
  <si>
    <t>रियल एस्टेट के प्रमुख; मुख्य रियल एस्टेट अधिकारी; वाणिज्यिक रियल एस्टेट प्रिंसिपल</t>
  </si>
  <si>
    <t>Ingatlanvezető; Ingatlanigazgató-helyettes; Kereskedelmi ingatlan megbízó</t>
  </si>
  <si>
    <t>Responsabile Immobiliare; Direttore Immobiliare; Principale Immobiliare Commerciale</t>
  </si>
  <si>
    <t>不動産部門責任者; チーフ・リアル・エステート・オフィサー; 商業用不動産プリンシパル</t>
  </si>
  <si>
    <t>Nekustamā īpašuma vadītājs; Galvenais nekustamā īpašuma virsnieks; Komerciālā nekustamā īpašuma principāls</t>
  </si>
  <si>
    <t>Nekilnojamojo turto skyriaus vadovas; Vyriausiasis nekilnojamojo turto pareigūnas; Komercinio nekilnojamojo turto vykdytojas</t>
  </si>
  <si>
    <t>Ketua Hartanah; Ketua Pegawai Hartanah; Prinsipal Hartanah Komersial</t>
  </si>
  <si>
    <t>Kierownik Działu Nieruchomości; Dyrektor ds. Nieruchomości; Dyrektor ds. Nieruchomości Komercyjnych</t>
  </si>
  <si>
    <t>Chefe de Imóveis; Diretor Imobiliário; Diretor de Imóveis Comerciais</t>
  </si>
  <si>
    <t>Chefe de Imobiliário; Diretor Imobiliário; Principal Imobiliário Comercial</t>
  </si>
  <si>
    <t>Șef Imobiliare; Director imobiliar; Director Imobiliare Comerciale</t>
  </si>
  <si>
    <t>Vodja nepremičnin; Glavni direktor za nepremičnine; Direktor poslovnih nepremičnin</t>
  </si>
  <si>
    <t>Vedúci oddelenia nehnuteľností; Riaditeľ pre nehnuteľnosti; Riaditeľ komerčných nehnuteľností</t>
  </si>
  <si>
    <t>Jefe de Bienes Raíces; Director de Bienes Raíces; Principal de Bienes Raíces Comerciales</t>
  </si>
  <si>
    <t>Chef för fastighetsförmedling; Chef för fastighetsförmedlingen; Huvudman för kommersiella fastigheter</t>
  </si>
  <si>
    <t>Emlak Müdürü; Emlak Direktörü; Ticari Gayrimenkul Müdürü</t>
  </si>
  <si>
    <t>Керівник відділу нерухомості; Директор з нерухомості; Директор з комерційної нерухомості</t>
  </si>
  <si>
    <t>Trưởng bộ phận Bất động sản; Giám đốc Bất động sản; Hiệu trưởng bất động sản thương mại</t>
  </si>
  <si>
    <t>VP Real Estate</t>
  </si>
  <si>
    <t>VP Real Estate Strategy; Area Head of Real Estate; Department Head of Real Estate; Country Head of Real Estate; EVP Real Estate; SVP Real Estate; Executive VP Real Estate; Senior VP Real Estate; Vice President Real Estate</t>
  </si>
  <si>
    <t>Lead the real estat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al estate function.</t>
  </si>
  <si>
    <t>VP pro nemovitosti; Viceprezident pro strategii v oblasti nemovitostí; Oblastní vedoucí oddělení nemovitostí; Vedoucí oddělení nemovitostí; Country Head of Real Estate; EVP pro nemovitosti; SVP pro nemovitosti; Výkonný viceprezident pro nemovitosti; Senior viceprezident pro nemovitosti; Viceprezident pro nemovitosti</t>
  </si>
  <si>
    <t>نائب الرئيس العقاري; نائب الرئيس للاستراتيجية العقارية; رئيس المنطقة العقارية; رئيس قسم العقارات; الرئيس القطري للعقارات; نائب الرئيس التنفيذي للعقارات; نائب الرئيس الأول للعقارات; نائب الرئيس التنفيذي للعقارات; نائب الرئيس الأول للعقارات; نائب الرئيس العقاري</t>
  </si>
  <si>
    <t>房地产副总裁; 房地产战略副总裁; 房地产区域主管; 房地产部门主管; 房地产区域主管; 房地产执行副总裁; 房地产高级副总裁; 房地产执行副总裁; 房地产高级副总裁; 房地产副总裁</t>
  </si>
  <si>
    <t>VP Fast Ejendom; VP Ejendomsstrategi; Områdechef for fast ejendom; Afdelingsleder for fast ejendom; Landechef for fast ejendom; Koncerndirektør for fast ejendom; Direktør for fast ejendom; Direktør for fast ejendom; Senior VP Real Estate; Vicepræsident for fast ejendom</t>
  </si>
  <si>
    <t>VP Vastgoed; VP Vastgoed Strategie; Hoofd Vastgoed; Afdelingshoofd Vastgoed; Country Hoofd Vastgoed; EVP Vastgoed; SVP Vastgoed; Executive VP Vastgoed; Senior VP Vastgoed; Vice-president Vastgoed</t>
  </si>
  <si>
    <t>Kinnisvara asepresident; Kinnisvarastrateegia asepresident; Kinnisvaravaldkonna juht; Kinnisvaraosakonna juhataja; Kinnisvara juht; Kinnisvara asepresident; Kinnisvara asepresident; Kinnisvara asepresident; Kinnisvara vanem asepresident; Kinnisvara asepresident</t>
  </si>
  <si>
    <t>Kiinteistöjohtaja; Kiinteistöstrategiasta vastaava johtaja; Kiinteistöalan johtaja; Kiinteistöalan osastopäällikkö; Kiinteistöalan maajohtaja; Kiinteistöalan johtaja; Kiinteistöalan johtaja; Kiinteistöjohtaja; Kiinteistöjohtaja; Kiinteistöjohtaja</t>
  </si>
  <si>
    <t>Vice-président de l’immobilier; Vice-président, Stratégie immobilière; Chef de secteur Immobilier; Chef de département Immobilier; Responsable Pays de l’Immobilier; Vice-président exécutif Immobilier; Vice-président directeur de l’immobilier; Vice-président exécutif, Immobilier; Vice-président principal, Immobilier; Vice-président, Immobilier</t>
  </si>
  <si>
    <t>Vizepräsident Immobilien; VP Immobilienstrategie; Bereichsleiter Immobilien; Abteilungsleiter Immobilien; Landesleiter Immobilien; EVP Immobilien; SVP Immobilien; Executive VP Immobilien; Senior VP Immobilien; Vizepräsident Immobilien</t>
  </si>
  <si>
    <t>VP Real Estate; VP Στρατηγική Ακινήτων; Area Head of Real Estate; Τμηματάρχης Ακίνητης Περιουσίας; Επικεφαλής Ακίνητης Περιουσίας; EVP Real Estate; SVP Ακίνητα; Εκτελεστικός Αντιπρόεδρος Real Estate; Ανώτερος VP Real Estate; Αντιπρόεδρος Real Estate</t>
  </si>
  <si>
    <t>वीपी रियल एस्टेट; वीपी रियल एस्टेट रणनीति; रियल एस्टेट के क्षेत्र प्रमुख; रियल एस्टेट के विभाग प्रमुख; रियल एस्टेट के कंट्री हेड; ईवीपी रियल एस्टेट; एसवीपी रियल एस्टेट; कार्यकारी वीपी रियल एस्टेट; सीनियर वीपी रियल एस्टेट; उपराष्ट्रपति रियल एस्टेट</t>
  </si>
  <si>
    <t>Ingatlanügyi alelnök; Ingatlanstratégiai alelnök; Területi ingatlanvezető; Ingatlan osztályvezető; Ingatlanokért felelős országvezető; Ingatlanügyi alelnök; Ingatlanügyi alelnök; Ingatlanügyvezető alelnök; Vezető alelnök Ingatlan; Ingatlanügyi alelnök</t>
  </si>
  <si>
    <t>Vicepresidente immobiliare; Vicepresidente della strategia immobiliare; Responsabile Area Immobili; Capo Dipartimento Immobiliare; Responsabile nazionale del settore immobiliare; EVP Immobiliare; SVP Immobiliare; Vicepresidente esecutivo immobiliare; Vicepresidente senior Immobiliare; Vice Presidente Immobiliare</t>
  </si>
  <si>
    <t>不動産担当副社長; 不動産戦略担当副社長; エリア不動産責任者; 不動産部長; カントリー・ヘッド・オブ・リアル・エステート; EVP不動産; 不動産担当シニアバイスプレジデント; 不動産担当エグゼクティブバイスプレジデント; 不動産担当シニアバイスプレジデント; 不動産担当副社長</t>
  </si>
  <si>
    <t>VP nekustamais īpašums; VP nekustamā īpašuma stratēģija; Nekustamā īpašuma jomas vadītājs; Nekustamā īpašuma nodaļas vadītājs; Nekustamā īpašuma valsts vadītājs; EVP nekustamais īpašums; SVP nekustamais īpašums; Izpildviceprezidents nekustamais īpašums; Vecākais viceprezidents nekustamā īpašuma jomā; Viceprezidents nekustamā īpašuma jautājumos</t>
  </si>
  <si>
    <t>VP nekilnojamasis turtas; VP nekilnojamojo turto strategija; Nekilnojamojo turto srities vadovas; Nekilnojamojo turto skyriaus vedėjas; Šalies nekilnojamojo turto vadovas; EVP nekilnojamasis turtas; SVP nekilnojamasis turtas; Vykdomasis viceprezidentas nekilnojamasis turtas; Vyresnysis viceprezidentas nekilnojamasis turtas; Viceprezidentas nekilnojamasis turtas</t>
  </si>
  <si>
    <t>VP Hartanah; Naib Presiden Strategi Hartanah; Ketua Kawasan Hartanah; Ketua Jabatan Hartanah; Ketua Negara Hartanah; EVP Hartanah; SVP Hartanah; Naib Presiden Eksekutif Hartanah; Naib Presiden Kanan Hartanah; Naib Presiden Hartanah</t>
  </si>
  <si>
    <t>Wiceprezes ds. Nieruchomości; Wiceprezes ds. Strategii Nieruchomości; Kierownik Działu Nieruchomości; Kierownik Działu Nieruchomości; Krajowy Dyrektor ds. Nieruchomości; Wiceprezes Zarządu ds. Nieruchomości; Starszy wiceprezes ds. nieruchomości; Wiceprezes wykonawczy ds. nieruchomości; Starszy wiceprezes ds. nieruchomości; Wiceprezes ds. Nieruchomości</t>
  </si>
  <si>
    <t>Vice-presidente imobiliário; VP de Estratégia Imobiliária; Chefe de Área de Imóveis; Chefe do Departamento de Imóveis; Chefe Nacional de Imóveis; Vice-Presidente Executivo Imobiliário; Vice-Presidente Sênior de Imóveis; Vice-presidente Executivo de Imóveis; Vice-presidente sênior de imóveis; Vice-Presidente Imobiliário</t>
  </si>
  <si>
    <t>VP Imobiliário; VP Estratégia Imobiliária; Chefe de Área Imobiliária; Chefe de Departamento Imobiliário; Country Head de Imobiliário; EVP Imobiliário; SVP Imobiliário; Vice-Presidente Executivo Imobiliário; Vice-Presidente Sénior Imobiliário; Vice-Presidente Imobiliário</t>
  </si>
  <si>
    <t>VP Imobiliare; VP Strategie Imobiliară; Șef de zonă imobiliare; Șef de departament imobiliar; Șef de țară pentru imobiliare; EVP Imobiliare; SVP Imobiliare; Vicepreședinte executiv imobiliar; Vicepreședinte senior imobiliar; Vicepreședinte Imobiliare</t>
  </si>
  <si>
    <t>VP Nepremičnine; Nepremičninska strategija VP; Področni vodja nepremičnin; Vodja oddelka za nepremičnine; Vodja države za nepremičnine; EVP Nepremičnine; SVP Nepremičnine; Izvršni podpredsednik za nepremičnine; Višji podpredsednik za nepremičnine; Podpredsednik za nepremičnine</t>
  </si>
  <si>
    <t>Viceprezident pre nehnuteľnosti; Viceprezident pre stratégiu nehnuteľností; Oblastný vedúci oddelenia nehnuteľností; Vedúci oddelenia nehnuteľností; Vedúci oddelenia nehnuteľností; EVP Nehnuteľnosti; SVP Nehnuteľnosti; Výkonný viceprezident pre nehnuteľnosti; Senior viceprezident pre nehnuteľnosti; Viceprezident pre nehnuteľnosti</t>
  </si>
  <si>
    <t>Vicepresidente de Bienes Raíces; Vicepresidente de Estrategia Inmobiliaria; Jefe de Área de Bienes Raíces; Jefe del Departamento de Bienes Raíces; Jefe Nacional de Bienes Raíces; Vicepresidente Ejecutivo de Bienes Raíces; Vicepresidente Sénior de Bienes Raíces; Vicepresidente Ejecutivo de Bienes Raíces; Vicepresidente Senior de Bienes Raíces; Vicepresidente de Bienes Raíces</t>
  </si>
  <si>
    <t>VP Fastigheter; VP Fastighetsstrategi; Områdeschef för fastigheter; Avdelningschef Fastigheter; Landschef för fastigheter; EVP Fastigheter; Fastighetsdirektör Fastigheter; Executive VP Fastigheter; Senior VP Fastigheter; Vice VD Fastigheter</t>
  </si>
  <si>
    <t>VP Gayrimenkul; Gayrimenkul Stratejisinden Sorumlu Başkan Yardımcısı; Emlak Bölge Başkanı; Emlak Bölüm Başkanı; Ülke Emlak Başkanı; EVP Gayrimenkul; Kıdemli Başkan Yardımcısı Gayrimenkul; Gayrimenkulden Sorumlu Genel Müdür Yardımcısı; Gayrimenkulden Sorumlu Kıdemli Başkan Yardımcısı; Gayrimenkul Genel Müdür Yardımcısı</t>
  </si>
  <si>
    <t>Віце-президент з нерухомості; Віце-президент зі стратегії у сфері нерухомості; Керівник відділу нерухомості; Начальник відділу нерухомості; Голова департаменту нерухомості країни; Виконавчий віце-президент з нерухомості; SVP Нерухомість; Виконавчий віце-президент з нерухомості; Старший віце-президент з нерухомості; Віце-президент з нерухомості</t>
  </si>
  <si>
    <t>Phó Chủ tịch Bất động sản; Phó chủ tịch chiến lược bất động sản; Trưởng khu vực Bất động sản; Trưởng phòng Bất động sản; Giám đốc Quốc gia về Bất động sản; Phó Chủ tịch Bất động sản; Phó chủ tịch cấp cao bất động sản; Phó chủ tịch điều hành bất động sản; Phó chủ tịch cấp cao về Bất động sản; Phó Chủ tịch Bất động sản</t>
  </si>
  <si>
    <t>Director Expansion</t>
  </si>
  <si>
    <t>Director Expansion; Director Real Estate Expansion; Director Global Expansion; Director Market Expansion; Director Growth And Expansion; Development Executive Director</t>
  </si>
  <si>
    <t>Direct several managers and supervisors who together manage the real estate functional area. Develop and implement expansion plans, as well as work on processes and procedures to enhance the support and efficiency of real estate operations.</t>
  </si>
  <si>
    <t>Výkonný ředitel expanze; Rozšíření ředitele; Ředitel expanze nemovitostí; Ředitel pro globální expanzi; Ředitel Expanze trhu; Růst a expanze ředitele; Výkonný ředitel pro rozvoj</t>
  </si>
  <si>
    <t>المدير التنفيذي للتوسع; توسعة المدير; مدير التوسع العقاري; مدير التوسع العالمي; مدير توسيع السوق; مدير النمو والتوسع; المدير التنفيذي للتطوير</t>
  </si>
  <si>
    <t>扩张执行董事; 董事扩展; 房地产扩张总监; 全球扩张总监; 市场拓展总监; 增长和扩张总监; 发展执行董事</t>
  </si>
  <si>
    <t>Administrerende direktør for ekspansion; Direktør Udvidelse; Direktør for udvidelse af fast ejendom; Direktør for global ekspansion; Direktør Markedsudvidelse; Direktør Vækst og Ekspansion; Administrerende direktør for udvikling</t>
  </si>
  <si>
    <t>Uitvoerend directeur van Expansion; Directeur Uitbreiding; Directeur Vastgoed Uitbreiding; Directeur Wereldwijde Expansie; Directeur Marktuitbreiding; Directeur Groei En Uitbreiding; Uitvoerend directeur ontwikkeling</t>
  </si>
  <si>
    <t>Laienemise tegevdirektor; Režissööri laienemine; Kinnisvara laiendamise direktor; Globaalse laienemise direktor; Direktori turu laienemine; Direktori kasv ja laienemine; Arenduse tegevdirektor</t>
  </si>
  <si>
    <t>Laajennuksen johtaja; Johtajan laajennus; Kiinteistöjen laajennusjohtaja; Globaalin laajentumisen johtaja; Johtaja Markkinoiden laajentaminen; Johtajan kasvu ja laajentuminen; Kehitysjohtaja</t>
  </si>
  <si>
    <t>Directeur exécutif de l’expansion; Directeur Expansion; Directeur de l’expansion immobilière; Directeur, Expansion mondiale; Directeur de l’expansion du marché; Directeur de la croissance et de l’expansion; Directeur exécutif du développement</t>
  </si>
  <si>
    <t>Exekutivdirektor für Expansion; Erweiterung des Direktors; Direktor Immobilienexpansion; Direktor Globale Expansion; Direktor Marktexpansion; Wachstum und Expansion des Direktors; Exekutivdirektor für Entwicklung</t>
  </si>
  <si>
    <t>Εκτελεστικός Διευθυντής Επέκτασης; Επέκταση Διευθυντή; Διευθυντής Επέκτασης Ακινήτων; Διευθυντής Παγκόσμιας Επέκτασης; Διευθυντής Επέκτασης Αγοράς; Διευθυντής Ανάπτυξης και Επέκτασης; Εκτελεστικός Διευθυντής Ανάπτυξης</t>
  </si>
  <si>
    <t>विस्तार के कार्यकारी निदेशक; निदेशक विस्तार; निदेशक रियल एस्टेट विस्तार; निदेशक वैश्विक विस्तार; निदेशक बाजार विस्तार; निदेशक विकास और विस्तार; विकास कार्यकारी निदेशक</t>
  </si>
  <si>
    <t>Terjeszkedési ügyvezető igazgató; Rendezői bővítés; Ingatlanbővítési igazgató; Globális terjeszkedési igazgató; Igazgató Piaci terjeszkedés; Igazgató növekedés és terjeszkedés; Fejlesztési ügyvezető igazgató</t>
  </si>
  <si>
    <t>Direttore esecutivo dell'espansione; Espansione del direttore; Direttore Espansione Immobiliare; Direttore Espansione Globale; Direttore Espansione del mercato; Direttore Crescita Ed Espansione; Direttore esecutivo per lo sviluppo</t>
  </si>
  <si>
    <t>エクスパンション担当エグゼクティブディレクター; ディレクター拡張; 不動産拡張ディレクター; グローバル展開担当ディレクター; ディレクター市場拡大; ディレクターの成長と拡大; 開発エグゼクティブディレクター</t>
  </si>
  <si>
    <t>Paplašināšanās izpilddirektors; Režisora paplašināšana; Nekustamā īpašuma paplašināšanas direktors; Globālās paplašināšanās direktors; Direktors Tirgus paplašināšana; Direktora izaugsme un paplašināšanās; Attīstības izpilddirektors</t>
  </si>
  <si>
    <t>Plėtros vykdomasis direktorius; Direktoriaus plėtra; Direktorius Nekilnojamojo turto plėtra; Pasaulinės plėtros direktorius; Direktorius Rinkos plėtra; Direktoriaus augimas ir plėtra; Plėtros vykdomasis direktorius</t>
  </si>
  <si>
    <t>Pengarah Eksekutif Pengembangan; Pengembangan Pengarah; Pengarah Pengembangan Hartanah; Pengarah Pengembangan Global; Pengarah Pengembangan Pasaran; Pengarah Pertumbuhan Dan Pengembangan; Pengarah Eksekutif Pembangunan</t>
  </si>
  <si>
    <t>Dyrektor Wykonawczy ds. Ekspansji; Ekspansja reżyserska; Dyrektor ds. Ekspansji Nieruchomości; Dyrektor ds. globalnej ekspansji; Dyrektor ds. Ekspansji Rynkowej; Dyrektor ds. rozwoju i ekspansji; Dyrektor Wykonawczy ds. Rozwoju</t>
  </si>
  <si>
    <t>Diretor Executivo de Expansão; Expansão do Diretor; Diretor de Expansão Imobiliária; Diretor de Expansão Global; Diretor de Expansão de Mercado; Diretor de Crescimento e Expansão; Diretor Executivo de Desenvolvimento</t>
  </si>
  <si>
    <t>Diretor Executivo de Expansão; Expansão de Diretores; Diretor de Expansão Imobiliária; Diretor de Expansão Global; Diretor de Expansão de Mercado; Diretor de Crescimento e Expansão; Diretor Executivo de Desenvolvimento</t>
  </si>
  <si>
    <t>Director executiv de expansiune; Extinderea directorului; Director Extindere Imobiliară; Director Expansiune Globală; Director Extindere Piață; Director Creștere și Expansiune; Director executiv de dezvoltare</t>
  </si>
  <si>
    <t>Izvršni direktor za širitev; Razširitev direktorja; Direktor širitve nepremičnin; Direktor globalne širitve; Direktor za širitev trga; Rast in širitev direktorja; Izvršni direktor za razvoj</t>
  </si>
  <si>
    <t>Výkonný riaditeľ expanzie; Rozšírenie riaditeľa; Riaditeľ expanzie nehnuteľností; Riaditeľ globálnej expanzie; Riaditeľ pre expanziu trhu; Rast a expanzia riaditeľa; Výkonný riaditeľ pre rozvoj</t>
  </si>
  <si>
    <t>Directora Ejecutiva de Expansión; Expansión del Director; Director de Expansión Inmobiliaria; Director de Expansión Global; Director de Expansión de Mercado; Crecimiento y expansión del director; Directora Ejecutiva de Desarrollo</t>
  </si>
  <si>
    <t>Verkställande direktör för expansion; Direktör Expansion; Direktör Fastighetsexpansion; Direktör för global expansion; Direktör Marknadsexpansion; Direktör för tillväxt och expansion; Utvecklingschef Verkställande direktör</t>
  </si>
  <si>
    <t>Genişleme İcra Direktörü; Yönetmen Genişletme; Direktör Gayrimenkul Genişletme; Küresel Genişleme Direktörü; Direktör Pazarının Genişletilmesi; Yönetmen Büyümesi ve Genişlemesi; Geliştirme İcra Direktörü</t>
  </si>
  <si>
    <t>Виконавчий директор з розширення; Розширення директора; Директор з розширення нерухомості; Директор з глобальної експансії; Директор з розширення ринку; Зростання та розширення директора; Виконавчий директор з розвитку</t>
  </si>
  <si>
    <t>Giám đốc điều hành mở rộng; Mở rộng giám đốc; Giám đốc Mở rộng Bất động sản; Giám đốc Mở rộng Toàn cầu; Giám đốc Mở rộng thị trường; Giám đốc tăng trưởng và mở rộng; Giám đốc điều hành phát triển</t>
  </si>
  <si>
    <t>Director Real Estate</t>
  </si>
  <si>
    <t>Real Estate Director; Head of Property Management; Property Management Director; Property Management Manager</t>
  </si>
  <si>
    <t>Direct several managers and supervisors who together manage the real estate functional area. Develop and implement policy plans, processes, and procedures to enhance the performance and efficiency of the functional area.</t>
  </si>
  <si>
    <t>Ředitel pro nemovitosti; Ředitel nemovitostí; Vedoucí správy nemovitostí; Ředitel správy nemovitostí; Manažer správy nemovitostí</t>
  </si>
  <si>
    <t>مدير عقارات; مدير عقاري; رئيس إدارة الممتلكات; مدير إدارة الممتلكات; مدير إدارة الممتلكات</t>
  </si>
  <si>
    <t>房地产总监; 房地产总监; 物业管理主管; 物业管理总监; 物业管理经理</t>
  </si>
  <si>
    <t>Direktør Fast Ejendom; Ejendomsdirektør; Chef for ejendomsadministration; Direktør for ejendomsadministration; Ejendomsadministrationschef</t>
  </si>
  <si>
    <t>Directeur Vastgoed; Directeur Vastgoed; Hoofd Vastgoedbeheer; Directeur Vastgoedbeheer; Manager Vastgoedbeheer</t>
  </si>
  <si>
    <t>Direktor Kinnisvara; Kinnisvaradirektor; Kinnisvarahalduse juht; Kinnisvarahalduse direktor; Kinnisvarahalduse juht</t>
  </si>
  <si>
    <t>Kiinteistöjohtaja; Kiinteistöjohtaja; Kiinteistöjohtamisen johtaja; Isännöintijohtaja; Isännöintipäällikkö</t>
  </si>
  <si>
    <t>Directeur, Immobilier; Directeur Immobilier; Responsable de la gestion immobilière; Directeur de la gestion immobilière; Gestionnaire de la gestion immobilière</t>
  </si>
  <si>
    <t>Direktor Immobilien; Direktor für Immobilien; Leiter Immobilienverwaltung; Direktor für Immobilienverwaltung; Leiter der Immobilienverwaltung</t>
  </si>
  <si>
    <t>Διευθυντής Real Estate; Διευθυντής Ακίνητης Περιουσίας; Επικεφαλής Διαχείρισης Ακινήτων; Διευθυντής Διαχείρισης Ακινήτων; Υπεύθυνος Διαχείρισης Ακινήτων</t>
  </si>
  <si>
    <t>निदेशक रियल एस्टेट; रियल एस्टेट निदेशक; संपत्ति प्रबंधन के प्रमुख; संपत्ति प्रबंधन निदेशक; संपत्ति प्रबंधन प्रबंधक</t>
  </si>
  <si>
    <t>Ingatlanigazgató; Ingatlanigazgató; Ingatlankezelési vezető; Ingatlankezelési igazgató; Ingatlankezelő</t>
  </si>
  <si>
    <t>Direttore Immobiliare; Direttore Immobiliare; Responsabile della gestione immobiliare; Direttore della gestione immobiliare; Responsabile della gestione della proprietà</t>
  </si>
  <si>
    <t>不動産ディレクター; 不動産ディレクター; プロパティマネジメント責任者; プロパティマネジメントディレクター; プロパティマネジメントマネージャー</t>
  </si>
  <si>
    <t>Nekustamā īpašuma direktors; Nekustamā īpašuma direktors; Īpašuma pārvaldības vadītājs; Īpašuma pārvaldīšanas direktors; Īpašuma pārvaldnieks</t>
  </si>
  <si>
    <t>Direktorius Nekilnojamasis turtas; Nekilnojamojo turto direktorius; Turto valdymo skyriaus vadovas; Turto valdymo direktorius; Turto valdymo valdytojas</t>
  </si>
  <si>
    <t>Pengarah Hartanah; Pengarah Hartanah; Ketua Pengurusan Harta; Pengarah Pengurusan Harta; Pengurus Pengurusan Hartanah</t>
  </si>
  <si>
    <t>Dyrektor ds. Nieruchomości; Dyrektor ds. Nieruchomości; Kierownik Działu Zarządzania Nieruchomościami; Dyrektor ds. Zarządzania Nieruchomościami; Kierownik ds. Zarządzania Nieruchomościami</t>
  </si>
  <si>
    <t>Diretor Imobiliário; Diretor Imobiliário; Chefe de Gestão de Propriedades; Diretor de Gestão de Propriedades; Gerente de Gestão de Propriedades</t>
  </si>
  <si>
    <t>Diretor Imobiliário; Diretor Imobiliário; Chefe de Gestão de Propriedades; Diretor de Gestão de Propriedades; Gestor de Gestão de Propriedades</t>
  </si>
  <si>
    <t>Director Imobiliare; Director Imobiliar; Șef de administrare a proprietății; Director de administrare a proprietății; Manager de administrare a proprietății</t>
  </si>
  <si>
    <t>Direktor nepremičnin; Direktor nepremičnin; Vodja upravljanja nepremičnin; Direktor upravljanja nepremičnin; Vodja upravljanja nepremičnin</t>
  </si>
  <si>
    <t>Riaditeľ pre nehnuteľnosti; Riaditeľ pre nehnuteľnosti; Vedúci správy nehnuteľností; Riaditeľ správy nehnuteľností; Manažér správy nehnuteľností</t>
  </si>
  <si>
    <t>Director Inmobiliario; Director Inmobiliario; Jefe de Administración de Propiedades; Director de Administración de Propiedades; Gerente de Administración de Propiedades</t>
  </si>
  <si>
    <t>Direktör Fastigheter; Fastighetsdirektör; Förvaltningschef; Förvaltningschef; Fastighetsförvaltningschef</t>
  </si>
  <si>
    <t>Yönetmen Gayrimenkul; Emlak Direktörü; Mülk Yönetimi Başkanı; Mülk Yönetimi Direktörü; Mülk Yönetim Müdürü</t>
  </si>
  <si>
    <t>Директор з нерухомості; Директор з нерухомості; Керівник відділу управління нерухомістю; Директор з управління нерухомістю; Менеджер з управління нерухомістю</t>
  </si>
  <si>
    <t>Giám đốc Bất động sản; Giám đốc Bất động sản; Trưởng phòng Quản lý Bất động sản; Giám đốc quản lý tài sản; Quản lý tài sản</t>
  </si>
  <si>
    <t>Real Estate Manager III</t>
  </si>
  <si>
    <t>Real Estate Portfolio Manager; Asset Manager, Real Estate; Asset Management Manager (Real Estate); Commercial Property Manager; Rental Manager; Property Affairs Manager</t>
  </si>
  <si>
    <t>Manage a portfolio of properties and property-related investments to achieve risk/return goals in line with organizational goals and policies.</t>
  </si>
  <si>
    <t>Manažer nemovitostí; Manažer portfolia nemovitostí; Správce aktiv, nemovitosti; Manažer správy aktiv (nemovitosti); Správce komerčních nemovitostí; Manažer pronájmu; Manažer majetkových záležitostí</t>
  </si>
  <si>
    <t>مدير عقاري; مدير المحفظة العقارية; مدير أصول ، عقارات; مدير إدارة الأصول (العقارات); مدير العقارات التجارية; مدير تأجير; مدير شؤون الممتلكات</t>
  </si>
  <si>
    <t>房地产经理; 房地产投资组合经理; 资产经理，房地产; 资产管理经理 （房地产）; 商业物业经理; 租赁经理; 物业事务经理</t>
  </si>
  <si>
    <t>Ejendomschef; Porteføljeforvalter af fast ejendom; Kapitalforvalter, Fast Ejendom; Asset Management Manager (fast ejendom); Ejendomsadministrator; Udlejningschef; Ejendomschef</t>
  </si>
  <si>
    <t>Vastgoedmanager; Portefeuillebeheerder onroerend goed; Vermogensbeheerder, Vastgoed; Manager Vermogensbeheer (Vastgoed); Commercieel vastgoedbeheerder; Verhuur Manager; Manager Vastgoedzaken</t>
  </si>
  <si>
    <t>Kinnisvarahaldur; Kinnisvara portfellihaldur; Varahaldur, kinnisvara; Varahalduse haldur (kinnisvara); Ärikinnisvara haldur; Rendijuht; Kinnisvaraasjade juht</t>
  </si>
  <si>
    <t>Kiinteistöpäällikkö; Kiinteistösalkunhoitaja; Varainhoitaja, kiinteistöt; Varainhoitopäällikkö (kiinteistöt); Kaupallinen kiinteistönhoitaja; Vuokrauspäällikkö; Kiinteistöasioiden päällikkö</t>
  </si>
  <si>
    <t>Gestionnaire immobilier; Gestionnaire de portefeuille immobilier; Gestionnaire d’actifs, Immobilier; Gérant de la gestion d’actifs (immobilier); Gestionnaire immobilier commercial; Gestionnaire de location; Gestionnaire des affaires immobilières</t>
  </si>
  <si>
    <t>Immobilienmanager; Immobilien-Portfoliomanager; Asset Manager, Immobilien; Asset Management Manager (Immobilien); Gewerblicher Immobilienverwalter; Vermietungsleiter; Manager für Immobilienangelegenheiten</t>
  </si>
  <si>
    <t>Διαχειριστής Ακίνητης Περιουσίας; Διαχειριστής Χαρτοφυλακίου Ακινήτων; Διαχειριστής περιουσιακών στοιχείων, Real Estate; Διαχειριστής Διαχείρισης Περιουσιακών Στοιχείων (Real Estate); Διαχειριστής Εμπορικών Ακινήτων; Υπεύθυνος Ενοικίασης; Υπεύθυνος Υποθέσεων Ακινήτων</t>
  </si>
  <si>
    <t>रियल एस्टेट मैनेजर; रियल एस्टेट पोर्टफोलियो मैनेजर; एसेट मैनेजर, रियल एस्टेट; संपत्ति प्रबंधन प्रबंधक (रियल एस्टेट); वाणिज्यिक संपत्ति प्रबंधक; रेंटल मैनेजर; संपत्ति मामलों के प्रबंधक</t>
  </si>
  <si>
    <t>Ingatlankezelő; Ingatlan portfóliókezelő; Vagyonkezelő, ingatlan; Vagyonkezelő (ingatlan); Kereskedelmi ingatlankezelő; Bérleti menedzser; Ingatlanügyi menedzser</t>
  </si>
  <si>
    <t>Gestore Immobiliare; Gestore di portafoglio immobiliare; Gestore patrimoniale, Immobiliare; Responsabile della gestione patrimoniale (immobiliare); Gestore di immobili commerciali; Responsabile del noleggio; Responsabile degli affari immobiliari</t>
  </si>
  <si>
    <t>不動産マネージャー; 不動産ポートフォリオマネージャー; アセットマネージャー、不動産; アセットマネジメントマネージャー(不動産); 商業用不動産マネージャー; レンタルマネージャー; プロパティアフェアーズマネージャー</t>
  </si>
  <si>
    <t>Nekustamā īpašuma pārvaldnieks; Nekustamā īpašuma portfeļa pārvaldnieks; Aktīvu pārvaldītājs, nekustamais īpašums; Aktīvu pārvaldītājs (nekustamais īpašums); Komercīpašuma pārvaldnieks; Nomas menedžeris; Īpašuma lietu pārvaldnieks</t>
  </si>
  <si>
    <t>Nekilnojamojo turto vadybininkas; Nekilnojamojo turto portfelio valdytojas; Turto valdytojas, nekilnojamasis turtas; Turto valdymo valdytojas (nekilnojamasis turtas); Komercinio turto valdytojas; Nuomos vadybininkas; Turto reikalų vadybininkas</t>
  </si>
  <si>
    <t>Pengurus Hartanah; Pengurus Portfolio Hartanah; Pengurus Aset, Hartanah; Pengurus Pengurusan Aset (Hartanah); Pengurus Hartanah Komersial; Pengurus Sewa; Pengurus Hal Ehwal Harta</t>
  </si>
  <si>
    <t>Zarządca Nieruchomości; Zarządzający Portfelem Nieruchomości; Zarządzający aktywami, Nieruchomości; Kierownik ds. Zarządzania Aktywami (Nieruchomości); Zarządca Nieruchomości Komercyjnych; Kierownik ds. wynajmu; Kierownik ds. Nieruchomości</t>
  </si>
  <si>
    <t>Gerente de Imóveis; Gerente de Portfólio Imobiliário; Gestor de Recursos, Imobiliário; Gestor de Gestão de Ativos (Imobiliário); Gerente de Propriedades Comerciais; Gerente de Locação; Gerente de Assuntos Patrimoniais</t>
  </si>
  <si>
    <t>Gestor Imobiliário; Gestor de Portefólio Imobiliário; Gestor de Ativos, Imobiliário; Gestor de Gestão de Ativos (Imobiliário); Gerente de Imóveis Comerciais; Gestor de Arrendamento; Gerente de Assuntos Imobiliários</t>
  </si>
  <si>
    <t>Manager imobiliar; Manager de portofoliu imobiliar; Manager de active, imobiliare; Manager Asset Management (Imobiliare); Manager de proprietate comercială; Manager de închirieri; Manager Afaceri Imobiliare</t>
  </si>
  <si>
    <t>Upravitelj nepremičnin; Upravitelj portfelja nepremičnin; Upravljavec premoženja, nepremičnine; Upravitelj upravljanja premoženja (nepremičnine); Upravitelj poslovnih nepremičnin; Vodja najema; Vodja nepremičninskih zadev</t>
  </si>
  <si>
    <t>Správca nehnuteľností; Manažér portfólia nehnuteľností; Správca aktív, nehnuteľnosti; Manažér správy aktív (nehnuteľnosti); Správca komerčných nehnuteľností; Manažér prenájmu; Manažér majetkových záležitostí</t>
  </si>
  <si>
    <t>Gerente de Bienes Raíces; Gerente de Portafolio Inmobiliario; Gestor de Activos, Bienes Raíces; Gerente de Gestión de Activos (Bienes Raíces); Administrador de Propiedades Comerciales; Gerente de Alquileres; Gerente de Asuntos Inmobiliarios</t>
  </si>
  <si>
    <t>Fastighetschef; Förvaltare av fastighetsportföljer; Kapitalförvaltare, Fastigheter; Kapitalförvaltningschef (fastigheter); Kommersiell fastighetsförvaltare; Uthyrningschef; Chef för fastighetsfrågor</t>
  </si>
  <si>
    <t>Emlak Müdürü; Gayrimenkul Portföy Yöneticisi; Varlık Yöneticisi, Emlak; Varlık Yönetimi Müdürü (Gayrimenkul); Ticari Mülk Müdürü; Kiralama Müdürü; Emlak İşleri Müdürü</t>
  </si>
  <si>
    <t>Менеджер з нерухомості; Керуючий портфелем нерухомості; Керуючий активами, Нерухомість; Менеджер з управління активами (нерухомість); Менеджер з комерційної нерухомості; Менеджер з оренди; Менеджер з питань власності</t>
  </si>
  <si>
    <t>Quản lý bất động sản; Quản lý danh mục đầu tư bất động sản; Quản lý tài sản, Bất động sản; Quản lý tài sản (Bất động sản); Quản lý bất động sản thương mại; Quản lý cho thuê; Quản lý các vấn đề bất động sản</t>
  </si>
  <si>
    <t>Real Estate Manager II</t>
  </si>
  <si>
    <t>Real Estate Manager I</t>
  </si>
  <si>
    <t>Real Estate Supervisor III</t>
  </si>
  <si>
    <t>Asset Management Supervisor (Real Estate); Real Estate Portfolio Supervisor; Asset Supervisor, Real Estate; Property Supervisor; Property Affairs Supervisor, Property Affairs Manager</t>
  </si>
  <si>
    <t>Coordinate activities related to the construction of new buildings, restoration, property transfers, and adjustment to regulations through effective technical and economic management.</t>
  </si>
  <si>
    <t>Realitní dozor; Vedoucí správy aktiv (nemovitosti); Supervizor portfolia nemovitostí; Asset Supervisor, Real Estate; Správce nemovitostí; Vedoucí majetkových záležitostí, manažer majetkových záležitostí</t>
  </si>
  <si>
    <t>مشرف عقاري; مشرف إدارة الأصول (العقارات); مشرف المحفظة العقارية; مشرف على الأصول ، العقارات; مشرف عقار; مشرف شؤون الممتلكات ، مدير شؤون الممتلكات</t>
  </si>
  <si>
    <t>地产主管; 资产管理主管 （房地产）; 房地产投资组合主管; 房地产资产主管; 物业主管; 物业事务主管、物业事务经理</t>
  </si>
  <si>
    <t>Tilsynsførende for fast ejendom; Asset Management Supervisor (fast ejendom); Tilsynsførende for ejendomsporteføljer; Asset Supervisor, Fast Ejendom; Ejendomstilsynsførende; Tilsynsførende for ejendomsanliggender, chef for ejendomsanliggender</t>
  </si>
  <si>
    <t>Supervisor Vastgoed; Supervisor Vermogensbeheer (Vastgoed); Supervisor Vastgoedportefeuille; Asset Supervisor, Vastgoed; Toezicht op de woning; Supervisor Vastgoedzaken, Manager Vastgoedzaken</t>
  </si>
  <si>
    <t>Kinnisvara järelevaataja; Varahalduse järelevalveasutus (kinnisvara); Kinnisvaraportfelli järelevaataja; Varainspektor, kinnisvara; Kinnisvara järelevaataja; Kinnisvaraasjade inspektor, kinnisvaraasjade juht</t>
  </si>
  <si>
    <t>Kiinteistövalvoja; Omaisuudenhoidon valvoja (kiinteistöt); Kiinteistösalkun valvoja; Omaisuuden valvoja, kiinteistöt; Kiinteistövalvoja; Kiinteistöasioiden valvoja, kiinteistöpäällikkö</t>
  </si>
  <si>
    <t>Superviseur immobilier; Superviseur de la gestion d’actifs (immobilier); Superviseur de portefeuille immobilier; Superviseur d’actifs, Immobilier; Superviseur immobilier; Superviseur des affaires immobilières, Gestionnaire des affaires immobilières</t>
  </si>
  <si>
    <t>Immobilien-Supervisor; Asset Management Supervisor (Immobilien); Immobilienportfolio-Betreuer; Asset Supervisor, Immobilien; Immobilien-Supervisor; Supervisor für Immobilienangelegenheiten, Manager für Immobilienangelegenheiten</t>
  </si>
  <si>
    <t>Επόπτης Ακίνητης Περιουσίας; Επόπτης Διαχείρισης Περιουσιακών Στοιχείων (Real Estate); Υπεύθυνος Χαρτοφυλακίου Ακινήτων; Επόπτης Περιουσιακών Στοιχείων, Real Estate; Υπεύθυνος Ακινήτου; Επόπτης Υποθέσεων Ακινήτων, Υπεύθυνος Υποθέσεων Περιουσίας</t>
  </si>
  <si>
    <t>रियल एस्टेट पर्यवेक्षक; एसेट मैनेजमेंट सुपरवाइजर (रियल एस्टेट); रियल एस्टेट पोर्टफोलियो पर्यवेक्षक; एसेट सुपरवाइजर, रियल एस्टेट; संपत्ति पर्यवेक्षक; संपत्ति मामलों के पर्यवेक्षक, संपत्ति मामलों के प्रबंधक</t>
  </si>
  <si>
    <t>Ingatlanfelügyelő; Vagyonkezelési felügyelő (ingatlan); Ingatlanportfólió felügyelő; Vagyonfelügyelő, ingatlan; Ingatlanfelügyelő; Ingatlanügyi felügyelő, ingatlanügyi menedzser</t>
  </si>
  <si>
    <t>Supervisore Immobiliare; Supervisore della gestione patrimoniale (immobiliare); Supervisore del Portafoglio Immobiliare; Supervisore patrimoniale, Immobiliare; Supervisore della proprietà; Supervisore degli affari immobiliari, Responsabile degli affari immobiliari</t>
  </si>
  <si>
    <t>不動産監督; アセットマネジメントスーパーバイザー(不動産); 不動産ポートフォリオスーパーバイザー; 不動産担当アセットスーパーバイザー; プロパティスーパーバイザー; 不動産担当監督官、不動産担当マネージャー</t>
  </si>
  <si>
    <t>Nekustamā īpašuma uzraugs; Aktīvu pārvaldīšanas uzraugs (nekustamais īpašums); Nekustamā īpašuma portfeļa uzraugs; Aktīvu uzraugs, nekustamais īpašums; Īpašuma uzraugs; Īpašuma lietu uzraugs, īpašuma lietu vadītājs</t>
  </si>
  <si>
    <t>Nekilnojamojo turto prižiūrėtojas; Turto valdymo priežiūros pareigūnas (nekilnojamasis turtas); Nekilnojamojo turto portfelio prižiūrėtojas; Turto prižiūrėtojas, nekilnojamasis turtas; Turto prižiūrėtojas; Turto reikalų vadovas, turto reikalų vadovas</t>
  </si>
  <si>
    <t>Penyelia Hartanah; Penyelia Pengurusan Aset (Hartanah); Penyelia Portfolio Hartanah; Penyelia Aset, Hartanah; Penyelia Harta; Penyelia Hal Ehwal Harta, Pengurus Hal Ehwal Harta</t>
  </si>
  <si>
    <t>Nadzorca ds. Nieruchomości; Kierownik ds. Zarządzania Aktywami (Nieruchomości); Nadzorca Portfela Nieruchomości; Kierownik ds. aktywów, Nieruchomości; Zarządca nieruchomości; Kierownik ds. Nieruchomości, Kierownik ds. Nieruchomości</t>
  </si>
  <si>
    <t>Supervisor Imobiliário; Supervisor de Gestão de Ativos (Imobiliário); Supervisor de Portfólio Imobiliário; Supervisor de Ativos, Imobiliário; Supervisor de Propriedade; Supervisor de Assuntos de Propriedade, Gerente de Assuntos de Propriedade</t>
  </si>
  <si>
    <t>Supervisor Imobiliário; Supervisor de Gestão de Ativos (Imobiliário); Supervisor de Carteira Imobiliária; Supervisor de Ativos, Imobiliário; Supervisor de Propriedades; Supervisor de Assuntos Imobiliários, Gerente de Assuntos Imobiliários</t>
  </si>
  <si>
    <t>Supervizor imobiliar; Supervizor de gestionare a activelor (imobiliare); Supervizor portofoliu imobiliar; Supervizor de active, Imobiliare; Supervizor de proprietate; Supervizor Afaceri Imobiliare, Manager Afaceri Imobiliare</t>
  </si>
  <si>
    <t>Nadzornik nepremičnin; Nadzornik upravljanja premoženja (nepremičnine); Nadzornik nepremičninskega portfelja; Nadzornik premoženja, nepremičnine; Nadzornik nepremičnine; Nadzornik za nepremičninske zadeve, vodja nepremičninskih zadev</t>
  </si>
  <si>
    <t>Dozorca nehnuteľností; Dohľad nad správou aktív (nehnuteľnosti); Dozorca portfólia nehnuteľností; Vedúci majetku, nehnuteľnosti; Dozorca nehnuteľností; Dozorca majetkových záležitostí, manažér majetkových záležitostí</t>
  </si>
  <si>
    <t>Supervisor de Bienes Raíces; Supervisor de Gestión de Activos (Bienes Raíces); Supervisor de Portafolio Inmobiliario; Supervisor de Activos, Bienes Raíces; Supervisor de Propiedades; Supervisor de Asuntos Inmobiliarios, Gerente de Asuntos Inmobiliarios</t>
  </si>
  <si>
    <t>Fastighetsinspektör; Kapitalförvaltning Supervisor (Fastigheter); Övervakare av fastighetsportföljen; Tillgångsförvaltare, Fastigheter; Fastighetsinspektör; Chef för fastighetsärenden, chef för fastighetsärenden</t>
  </si>
  <si>
    <t>Gayrimenkul Danışmanı; Varlık Yönetimi Süpervizörü (Gayrimenkul); Gayrimenkul Portföy Danışmanı; Varlık Süpervizörü, Emlak; Emlak Süpervizörü; Emlak İşleri Sorumlusu, Emlak İşleri Müdürü</t>
  </si>
  <si>
    <t>Інспектор з нерухомості; Інспектор з управління активами (нерухомість); Супервайзер портфеля нерухомості; Керівник відділу активів, Нерухомість; Інспектор майна; Інспектор з майнових справ, керуючий майновими справами</t>
  </si>
  <si>
    <t>Giám sát bất động sản; Giám sát quản lý tài sản (Bất động sản); Giám sát danh mục đầu tư bất động sản; Giám sát tài sản, Bất động sản; Giám sát tài sản; Giám sát các vấn đề tài sản, Giám đốc các vấn đề bất động sản</t>
  </si>
  <si>
    <t>Real Estate Supervisor II</t>
  </si>
  <si>
    <t>Real Estate Supervisor I</t>
  </si>
  <si>
    <t>Property Management Leasing Manager III</t>
  </si>
  <si>
    <t>Property Leasing Manager; Leasing Manager</t>
  </si>
  <si>
    <t>Supervise a team of leasing consultants to ensure maximum occupancy of rental units at all times and high renewal rate.</t>
  </si>
  <si>
    <t>Správa nemovitostí Manažer pronájmů; Manažer pronájmu nemovitostí; Manažer leasingu</t>
  </si>
  <si>
    <t>مدير تأجير إدارة الممتلكات; مدير تأجير العقارات; مدير التأجير</t>
  </si>
  <si>
    <t>物业管理租务经理; 物业租赁经理; 租赁经理</t>
  </si>
  <si>
    <t>Ejendomsadministration Leasing Manager; Ejendomsleasing Manager; Leasing Manager</t>
  </si>
  <si>
    <t>Leasing Manager voor vastgoedbeheer; Property Leasing Manager; Beheerder leasing</t>
  </si>
  <si>
    <t>Kinnisvarahalduse liisingujuht; Kinnisvara liisingu juht; Liisingujuht</t>
  </si>
  <si>
    <t>Kiinteistönhoidon vuokrauspäällikkö; Kiinteistöjen vuokrauspäällikkö; Leasing-päällikkö</t>
  </si>
  <si>
    <t>Gestion immobilière Gestionnaire de location; Gestionnaire de location immobilière; Gestionnaire de location</t>
  </si>
  <si>
    <t>Immobilienverwaltung Leasing Manager; Manager für Immobilienvermietung; Leasing-Manager</t>
  </si>
  <si>
    <t>Διαχειριστής Leasing Διαχείρισης Ακινήτων; Διαχειριστής Leasing Ακινήτων; Διαχειριστής Leasing</t>
  </si>
  <si>
    <t>संपत्ति प्रबंधन पट्टे प्रबंधक; प्रॉपर्टी लीजिंग मैनेजर; लीजिंग मैनेजर</t>
  </si>
  <si>
    <t>Ingatlankezelés Lízingmenedzser; Ingatlanbérbeadási menedzser; Lízingmenedzser</t>
  </si>
  <si>
    <t>Gestione immobiliare Leasing Manager; Gestore Leasing Immobiliare; Responsabile Leasing</t>
  </si>
  <si>
    <t>プロパティマネジメント・リース・マネージャー; 不動産リースマネージャー; リースマネージャー</t>
  </si>
  <si>
    <t>Īpašuma pārvaldīšanas līzinga menedžeris; Nekustamā īpašuma līzinga pārvaldnieks; Līzinga menedžeris</t>
  </si>
  <si>
    <t>Turto valdymo lizingo vadybininkas; Turto lizingo vadybininkas; Lizingo vadybininkas</t>
  </si>
  <si>
    <t>Pengurus Pajakan Pengurusan Hartanah; Pengurus Pajakan Hartanah; Pengurus Pajakan</t>
  </si>
  <si>
    <t>Zarządzanie nieruchomościami Leasing Manager; Kierownik ds. Wynajmu Nieruchomości; Kierownik ds. leasingu</t>
  </si>
  <si>
    <t>Gerente de Locação de Gestão de Propriedades; Gerente de Locação de Imóveis; Gerente de Leasing</t>
  </si>
  <si>
    <t>Gestor de Arrendamento Imobiliário; Gestor de Arrendamento Imobiliário; Gerente de Leasing</t>
  </si>
  <si>
    <t>Manager de leasing pentru administrarea proprietăților; Manager de leasing imobiliar; Leasing Manager</t>
  </si>
  <si>
    <t>Upravljanje nepremičnin Vodja najema; Vodja najema nepremičnin; Vodja lizinga</t>
  </si>
  <si>
    <t>Správa nehnuteľností Manažér prenájmu; Manažér prenájmu nehnuteľností; Manažér lízingu</t>
  </si>
  <si>
    <t>Administración de Propiedades Gerente de Arrendamiento; Gerente de Arrendamiento de Propiedades; Gerente de Arrendamiento</t>
  </si>
  <si>
    <t>Fastighetsförvaltning Uthyrningschef; Fastighetsuthyrning Chef; Uthyrning Chef</t>
  </si>
  <si>
    <t>Mülk Yönetimi Kiralama Müdürü; Mülk Kiralama Müdürü; Kiralama Müdürü</t>
  </si>
  <si>
    <t>Менеджер з оренди управління нерухомістю; Менеджер з оренди нерухомості; Менеджер з лізингу</t>
  </si>
  <si>
    <t>Quản lý tài sản Quản lý cho thuê; Quản lý cho thuê bất động sản; Quản lý cho thuê</t>
  </si>
  <si>
    <t>Property Management Leasing Manager II</t>
  </si>
  <si>
    <t>Property Management Leasing Manager I</t>
  </si>
  <si>
    <t>Asset Manager IV</t>
  </si>
  <si>
    <t>Develop and implement strategies to optimize asset performance, minimize risks, and increase profitability. Manage all aspects of the administrative, financial, capital, and operations of the assigned asset portfolio.</t>
  </si>
  <si>
    <t>Asset Manager III</t>
  </si>
  <si>
    <t>Správce aktiv; Správce portfolia aktiv; Specialista na správu aktiv; Správce nemovitostí; Profesionál v oblasti správy aktiv (nemovitosti)</t>
  </si>
  <si>
    <t>مدير الأصول; مدير محفظة الأصول; أخصائي إدارة الأصول; مدير العقارات; أخصائي إدارة الأصول (العقارات)</t>
  </si>
  <si>
    <t>资产管理器; 资产组合管理器; 资产管理专员; 物业经理; 资产管理专业人员 （房地产）</t>
  </si>
  <si>
    <t>Kapitalforvalter; Forvalter af aktivportefølje; Specialist i kapitalforvaltning; Ejendomsadministrator; Asset Management Professional (fast ejendom)</t>
  </si>
  <si>
    <t>Vermogensbeheerder; Beheerder van de vermogensportefeuille; Specialist in vermogensbeheer; Beheerder; Asset Management Professional (Vastgoed)</t>
  </si>
  <si>
    <t>Varahaldur; Varaportfelli haldur; Varahalduse spetsialist; Kinnisvarahaldur; Varahalduse professionaal (kinnisvara)</t>
  </si>
  <si>
    <t>Omaisuuden hoitaja; Omaisuuden salkunhoitaja; Omaisuudenhallinnan asiantuntija; Isännöitsijä; Omaisuudenhoidon ammattilainen (kiinteistöt)</t>
  </si>
  <si>
    <t>Gestionnaire d’actifs; Gestionnaire de portefeuille d’actifs; Spécialiste en gestion d’actifs; Gestionnaire immobilier; Professionnel de la gestion d’actifs (immobilier)</t>
  </si>
  <si>
    <t>Vermögensverwalter; Vermögensportfolio-Manager; Spezialist für Asset Management; Hausverwalter; Asset Management Professional (Immobilien)</t>
  </si>
  <si>
    <t>Διαχειριστής περιουσιακών στοιχείων; Διαχειριστής χαρτοφυλακίου περιουσιακών στοιχείων; Ειδικός Διαχείρισης Περιουσιακών Στοιχείων; Διαχειριστής Ακινήτου; Επαγγελματίας Διαχείρισης Περιουσιακών Στοιχείων (Real Estate)</t>
  </si>
  <si>
    <t>परिसंपत्ति प्रबंधक; एसेट पोर्टफोलियो मैनेजर; संपत्ति प्रबंधन विशेषज्ञ; संपत्ति प्रबंधक; एसेट मैनेजमेंट प्रोफेशनल (रियल एस्टेट)</t>
  </si>
  <si>
    <t>Eszközkezelő; Eszközportfólió-kezelő; Vagyonkezelési szakember; Ingatlankezelő; Vagyonkezelő szakember (ingatlan)</t>
  </si>
  <si>
    <t>Gestore patrimoniale; Gestore di portafoglio patrimoniale; Specialista in gestione patrimoniale; Gestore di proprietà; Professionista della gestione patrimoniale (immobiliare)</t>
  </si>
  <si>
    <t>アセットマネージャー; アセット・ポートフォリオ・マネージャー; アセットマネジメントスペシャリスト; プロパティマネージャー; アセットマネジメントプロフェッショナル(不動産)</t>
  </si>
  <si>
    <t>Aktīvu pārvaldītājs; Aktīvu portfeļa pārvaldnieks; Aktīvu pārvaldīšanas speciālists; Īpašuma pārvaldnieks; Aktīvu pārvaldīšanas profesionālis (nekustamais īpašums)</t>
  </si>
  <si>
    <t>Turto valdytojas; Turto portfelio valdytojas; Turto valdymo specialistas; Turto valdytojas; Turto valdymo specialistas (nekilnojamasis turtas)</t>
  </si>
  <si>
    <t>Pengurus Aset; Pengurus Portfolio Aset; Pakar Pengurusan Aset; Pengurus Hartanah; Profesional Pengurusan Aset (Hartanah)</t>
  </si>
  <si>
    <t>Zarządzający aktywami; Zarządzający portfelem aktywów; Specjalista ds. Zarządzania Aktywami; Zarządca nieruchomości; Specjalista ds. zarządzania aktywami (nieruchomości)</t>
  </si>
  <si>
    <t>Gestor de Ativos; Gestor de Carteira de Ativos; Especialista em Gestão de Ativos; Gerente de Propriedade; Profissional de Gestão de Ativos (Imobiliário)</t>
  </si>
  <si>
    <t>Gestor de Ativos; Gestor de Portefólio de Ativos; Especialista em Gestão de Ativos; Gestor de Propriedades; Profissional de Gestão de Ativos (Imobiliário)</t>
  </si>
  <si>
    <t>Manager de active; Manager de portofoliu de active; Specialist în managementul activelor; Manager de proprietate; Profesionist în gestionarea activelor (imobiliare)</t>
  </si>
  <si>
    <t>Upravitelj premoženja; Upravitelj portfelja sredstev; Strokovnjak za upravljanje premoženja; Upravitelj nepremičnin; Strokovnjak za upravljanje premoženja (nepremičnine)</t>
  </si>
  <si>
    <t>Správca aktív; Správca portfólia aktív; Špecialista na správu aktív; Správca nehnuteľností; Profesionál v oblasti správy aktív (nehnuteľnosti)</t>
  </si>
  <si>
    <t>Gestor de Activos; Gestor de Carteras de Activos; Especialista en Gestión de Activos; Administrador de Fincas; Profesional en Gestión de Activos (Bienes Raíces)</t>
  </si>
  <si>
    <t>Kapitalförvaltare; Förvaltare av tillgångsportföljen; Specialist på kapitalförvaltning; Fastighetsförvaltare; Kapitalförvaltning professionell (fastigheter)</t>
  </si>
  <si>
    <t>Varlık Yöneticisi; Varlık Portföy Yöneticisi; Varlık Yönetimi Uzmanı; Mülk Yöneticisi; Varlık Yönetimi Uzmanı (Emlak)</t>
  </si>
  <si>
    <t>Керуючий активами; Керуючий портфелем активів; Фахівець з управління активами; Менеджер з нерухомості; Фахівець з управління активами (нерухомість)</t>
  </si>
  <si>
    <t>Quản lý tài sản; Quản lý danh mục đầu tư tài sản; Chuyên gia quản lý tài sản; Quản lý bất động sản; Chuyên gia quản lý tài sản (Bất động sản)</t>
  </si>
  <si>
    <t>Asset Manager II</t>
  </si>
  <si>
    <t>Asset Manager I</t>
  </si>
  <si>
    <t>Real Estate Analyst IV</t>
  </si>
  <si>
    <t>Investment Analyst - Real Estate; Real Estate Investment Analyst; Real Estate Market Analyst; Real Estate Research Analyst; Property Market Analyst; Real Estate Specialist; Real Estate Professional; Commercial Real Estate Advisor; Land Analyst; Real Estate - Business Development Analyst</t>
  </si>
  <si>
    <t>Research trends and developments in the property market and recommend asset/investment strategies to outperform general benchmarks.</t>
  </si>
  <si>
    <t>Realitní analytik; Investiční analytik - Nemovitosti; Analytik investic do nemovitostí; Analytik trhu s nemovitostmi; Analytik výzkumu nemovitostí; Analytik trhu s nemovitostmi; Realitní specialista; Realitní profesionál; Poradce v oblasti komerčních nemovitostí; Analytik pozemků; Nemovitosti - Analytik rozvoje podnikání</t>
  </si>
  <si>
    <t>محلل عقاري; محلل استثمار - عقارات; محلل استثمار عقاري; محلل سوق عقاري; محلل أبحاث عقارية; محلل سوق العقارات; أخصائي عقاري; المحترف العقاري; مستشار عقاري تجاري; محلل الأراضي; العقارات - محلل تطوير الأعمال</t>
  </si>
  <si>
    <t>房地产分析师; 投资分析师 - 房地产; 房地产投资分析师; 房地产市场分析师; 房地产研究分析师; 房地产市场分析师; 房地产专家; 房地产专业人士; 商业房地产顾问; 土地分析师; 房地产 - 业务发展分析师</t>
  </si>
  <si>
    <t>Ejendomsanalytiker; Investeringsanalytiker - Fast ejendom; Analytiker af ejendomsinvesteringer; Ejendomsmarkedsanalytiker; Analytiker inden for ejendomsforskning; Ejendomsmarkedsanalytiker; Specialist i fast ejendom; Professionel ejendomsmægler; Rådgiver for erhvervsejendomme; Landanalytiker; Fast ejendom - Forretningsudviklingsanalytiker</t>
  </si>
  <si>
    <t>Vastgoed Analist; Beleggingsanalist - Vastgoed; Analist vastgoedinvesteringen; Analist vastgoedmarkt; Analist vastgoedonderzoek; Vastgoedmarkt Analist; Vastgoed Specialist; Vastgoed Professional; Adviseur Commercieel Vastgoed; Land analist; Vastgoed - Business Development Analist</t>
  </si>
  <si>
    <t>Kinnisvara analüütik; Investeerimisanalüütik - Kinnisvara; Kinnisvarainvesteeringute analüütik; Kinnisvaraturu analüütik; Kinnisvarauuringute analüütik; Kinnisvaraturu analüütik; Kinnisvara spetsialist; Kinnisvara professionaal; Ärikinnisvara nõustaja; Maa analüütik; Kinnisvara - äriarenduse analüütik</t>
  </si>
  <si>
    <t>Kiinteistöanalyytikko; Sijoitusanalyytikko - Kiinteistöt; Kiinteistösijoitusanalyytikko; Kiinteistömarkkinoiden analyytikko; Kiinteistötutkimuksen analyytikko; Kiinteistömarkkinoiden analyytikko; Kiinteistöalan asiantuntija; Kiinteistöalan ammattilainen; Liikekiinteistöjen neuvonantaja; Maa-analyytikko; Kiinteistöt - Liiketoiminnan kehitysanalyytikko</t>
  </si>
  <si>
    <t>Analyste immobilier; Analyste en investissement - Immobilier; Analyste en investissement immobilier; Analyste du marché immobilier; Analyste de recherche immobilière; Analyste Marché Immobilier; Spécialiste immobilier; Professionnel de l’immobilier; Conseiller en immobilier commercial; Analyste Foncier; Immobilier - Analyste en développement des affaires</t>
  </si>
  <si>
    <t>Immobilien-Analyst; Investment Analyst - Immobilien; Analyst für Immobilieninvestitionen; Analyst für den Immobilienmarkt; Analyst für Immobilienforschung; Analyst für den Immobilienmarkt; Immobilienspezialist; Immobilienprofi; Berater für Gewerbeimmobilien; Land-Analyst; Immobilien - Business Development Analyst</t>
  </si>
  <si>
    <t>Αναλυτής Ακινήτων; Αναλυτής Επενδύσεων - Real Estate; Αναλυτής Επενδύσεων σε Ακίνητη Περιουσία; Αναλυτής Αγοράς Ακινήτων; Αναλυτής Έρευνας Ακινήτων; Αναλυτής Αγοράς Ακινήτων; Ειδικός Ακίνητης Περιουσίας; Επαγγελματίας Κτηματομεσίτης; Σύμβουλος Εμπορικών Ακινήτων; Αναλυτής Γης; Αναλυτής Ανάπτυξης Ακινήτων - Επιχειρήσεων</t>
  </si>
  <si>
    <t>रियल एस्टेट विश्लेषक; निवेश विश्लेषक - रियल एस्टेट; रियल एस्टेट निवेश विश्लेषक; रियल एस्टेट बाजार विश्लेषक; रियल एस्टेट रिसर्च एनालिस्ट; संपत्ति बाजार विश्लेषक; रियल एस्टेट विशेषज्ञ; रियल एस्टेट प्रोफेशनल; वाणिज्यिक रियल एस्टेट सलाहकार; भूमि विश्लेषक; रियल एस्टेट - व्यापार विकास विश्लेषक</t>
  </si>
  <si>
    <t>Ingatlanelemző; Befektetési elemző - Ingatlan; Ingatlanbefektetési elemző; Ingatlanpiaci elemző; Ingatlankutató elemző; Ingatlanpiaci elemző; Ingatlan szakember; Ingatlan szakember; Kereskedelmi ingatlan tanácsadó; Földelemző; Ingatlan - Üzletfejlesztési elemző</t>
  </si>
  <si>
    <t>Analista immobiliare; Analista degli investimenti - Immobiliare; Analista degli investimenti immobiliari; Analista del Mercato Immobiliare; Analista di ricerca immobiliare; Analista del mercato immobiliare; Specialista immobiliare; Professionista Immobiliare; Consulente immobiliare commerciale; Analista Fondiario; Immobiliare - Analista di sviluppo aziendale</t>
  </si>
  <si>
    <t>不動産アナリスト; 投資アナリスト - 不動産; 不動産投資アナリスト; 不動産市場アナリスト; 不動産リサーチアナリスト; 不動産市場アナリスト; 不動産スペシャリスト; 不動産プロフェッショナル; 商業用不動産アドバイザー; 土地アナリスト; 不動産 - ビジネス開発アナリスト</t>
  </si>
  <si>
    <t>Nekustamā īpašuma analītiķis; Investīciju analītiķis - nekustamais īpašums; Nekustamā īpašuma investīciju analītiķis; Nekustamā īpašuma tirgus analītiķis; Nekustamā īpašuma izpētes analītiķis; Nekustamā īpašuma tirgus analītiķis; Nekustamā īpašuma speciālists; Nekustamā īpašuma profesionālis; Komerciālā nekustamā īpašuma konsultants; Zemes analītiķis; Nekustamais īpašums - biznesa attīstības analītiķis</t>
  </si>
  <si>
    <t>Nekilnojamojo turto analitikas; Investicijų analitikas - nekilnojamasis turtas; Nekilnojamojo turto investicijų analitikas; Nekilnojamojo turto rinkos analitikas; Nekilnojamojo turto tyrimų analitikas; Nekilnojamojo turto rinkos analitikas; Nekilnojamojo turto specialistas; Nekilnojamojo turto profesionalas; Komercinio nekilnojamojo turto patarėjas; Žemės analitikas; Nekilnojamasis turtas - verslo plėtros analitikas</t>
  </si>
  <si>
    <t>Penganalisis Hartanah; Penganalisis Pelaburan - Hartanah; Penganalisis Pelaburan Hartanah; Penganalisis Pasaran Hartanah; Penganalisis Penyelidikan Hartanah; Penganalisis Pasaran Hartanah; Pakar Hartanah; Profesional Hartanah; Penasihat Hartanah Komersial; Penganalisis Tanah; Hartanah - Penganalisis Pembangunan Perniagaan</t>
  </si>
  <si>
    <t>Analityk ds. nieruchomości; Analityk Inwestycyjny - Nieruchomości; Analityk ds. inwestycji w nieruchomości; Analityk rynku nieruchomości; Analityk ds. Badań Rynku Nieruchomości; Analityk rynku nieruchomości; Specjalista ds. Nieruchomości; Profesjonalista z branży nieruchomości; Doradca ds. Nieruchomości Komercyjnych; Analityk gruntów; Nieruchomości - Analityk ds. Rozwoju Biznesu</t>
  </si>
  <si>
    <t>Analista Imobiliário; Analista de Investimentos - Imobiliário; Analista de Investimentos Imobiliários; Analista de Mercado Imobiliário; Analista de Pesquisa Imobiliária; Analista de Mercado Imobiliário; Especialista Imobiliário; Profissional Imobiliário; Consultor Imobiliário Comercial; Analista de Terras; Imobiliário - Analista de Desenvolvimento de Negócios</t>
  </si>
  <si>
    <t>Analist imobiliar; Analist de investiții - Imobiliare; Analist de investiții imobiliare; Analist Piață Imobiliară; Analist de cercetare imobiliară; Analist Piață Imobiliară; Specialist imobiliar; Profesionist în domeniul imobiliar; Consilier imobiliar comercial; Analist de terenuri; Imobiliare - Analist de dezvoltare a afacerilor</t>
  </si>
  <si>
    <t>Nepremičninski analitik; Investicijski analitik - nepremičnine; Analitik za naložbe v nepremičnine; Analitik nepremičninskega trga; Analitik za raziskave nepremičnin; Analitik nepremičninskega trga; Strokovnjak za nepremičnine; Nepremičninski strokovnjak; Svetovalec za poslovne nepremičnine; Analitik zemljišč; Nepremičnine - analitik poslovnega razvoja</t>
  </si>
  <si>
    <t>Realitný analytik; Investičný analytik - Nehnuteľnosti; Analytik investícií do nehnuteľností; Analytik trhu s nehnuteľnosťami; Analytik výskumu nehnuteľností; Analytik trhu s nehnuteľnosťami; Špecialista na nehnuteľnosti; Realitný profesionál; Poradca pre komerčné nehnuteľnosti; Pozemkový analytik; Nehnuteľnosti - Analytik rozvoja podnikania</t>
  </si>
  <si>
    <t>Analista Inmobiliario; Analista de Inversiones - Bienes Raíces; Analista de Inversiones Inmobiliarias; Analista del Mercado Inmobiliario; Analista de Investigación Inmobiliaria; Analista de Mercado Inmobiliario; Especialista en Bienes Raíces; Profesional Inmobiliario; Asesor de Bienes Raíces Comerciales; Analista de Tierras; Inmobiliario - Analista de Desarrollo de Negocios</t>
  </si>
  <si>
    <t>Fastighetsanalytiker; Investeringsanalytiker - Fastigheter; Analytiker av fastighetsinvesteringar; Analytiker av fastighetsmarknaden; Analytiker inom fastighetsforskning; Fastighetsmarknadsanalytiker; Specialist på fastigheter; Fastighetsmäklare; Rådgivare till kommersiella fastigheter; Analytiker inom markförvaltning; Fastigheter - Affärsutvecklingsanalytiker</t>
  </si>
  <si>
    <t>Gayrimenkul Analisti; Yatırım Analisti - Gayrimenkul; Gayrimenkul Yatırım Analisti; Emlak Piyasası Analisti; Gayrimenkul Araştırma Analisti; Emlak Piyasası Analisti; Gayrimenkul Uzmanı; Gayrimenkul Profesyoneli; Ticari Gayrimenkul Danışmanı; Arazi Analisti; Gayrimenkul - İş Geliştirme Analisti</t>
  </si>
  <si>
    <t>Аналітик з нерухомості; Інвестиційний аналітик - Нерухомість; Аналітик з інвестицій у нерухомість; Аналітик ринку нерухомості; Аналітик з питань нерухомості; Аналітик ринку нерухомості; Фахівець з нерухомості; Професіонал у сфері нерухомості; Консультант з комерційної нерухомості; Земельний аналітик; Нерухомість - Аналітик з розвитку бізнесу</t>
  </si>
  <si>
    <t>Nhà phân tích bất động sản; Chuyên viên phân tích đầu tư - Bất động sản; Nhà phân tích đầu tư bất động sản; Nhà phân tích thị trường bất động sản; Nhà phân tích nghiên cứu bất động sản; Nhà phân tích thị trường bất động sản; Chuyên gia bất động sản; Chuyên gia bất động sản; Cố vấn bất động sản thương mại; Nhà phân tích đất đai; Bất động sản - Chuyên viên phân tích phát triển kinh doanh</t>
  </si>
  <si>
    <t>Real Estate Analyst III</t>
  </si>
  <si>
    <t>Real Estate Analyst II</t>
  </si>
  <si>
    <t>Real Estate Analyst I</t>
  </si>
  <si>
    <t>Real Estate Agent V</t>
  </si>
  <si>
    <t>Real Estate Broker; Real Estate Consultant; Real Estate Salesperson; Realtor; Property Agent; Estate Agent; Leasing Agent; Leasing Specialist; Licensed Real Estate Broker; Licensed Real Estate Professional; Real Estate Advisor; Real Estate Broker Associate; Real Estate Sales Agent; Real Estate Sales Associate; Real Estate Sales Consultant; Real Estate Sales Executive; Real Estate Sales Representative; Realtor Associate; Rental Agent; Rental Coordinator; Real Estate Agent - Residential Property; Real Estate Agent - Commercial Property</t>
  </si>
  <si>
    <t>Sell and rent out buildings and land to clients. Focus on residential property, such as condominiums, town houses, and detached houses.</t>
  </si>
  <si>
    <t>Realitní makléř; Realitní makléř; Realitní konzultant; Prodejce nemovitostí; Realitní; Realitní makléř; Obchodník s realitami; Leasingový agent; Specialista na leasing; Licencovaný realitní makléř; Licencovaný realitní profesionál; Realitní poradce; Spolupracovník realitního makléře; Agent prodeje nemovitostí; Spolupracovník prodeje nemovitostí; Konzultant prodeje nemovitostí; Manažer prodeje nemovitostí; Obchodní zástupce pro nemovitosti; Spolupracovník realitního makléře; Agent pronájmu; Koordinátor pronájmu; Realitní makléř - rezidenční nemovitosti; Realitní makléř - komerční nemovitosti</t>
  </si>
  <si>
    <t>وكيل عقاري; وسيط عقاري; مستشار عقاري; مندوب مبيعات عقارات; سمسار عقارات; وكيل عقارات; وكيل عقاري; وكيل تأجير; أخصائي تأجير; وسيط عقاري مرخص; محترف عقاري مرخص; مستشار عقاري; مساعد وسيط عقاري; وكيل مبيعات عقاري; مساعد مبيعات عقاري; مستشار مبيعات عقاري; تنفيذي مبيعات العقارات; مندوب مبيعات عقاري; سمسار عقارات مشارك; وكيل تأجير; منسق التأجير; وكيل عقاري - عقار سكني; وكيل عقاري - عقار تجاري</t>
  </si>
  <si>
    <t>房地产代理; 房地产经纪人; 房地产顾问; 房地产销售员; 房地产经纪人; 物业代理; 房地产经纪人; 租赁代理; 租赁专员; 持牌房地产经纪人; 持牌房地产专业人士; 房地产顾问; 房地产经纪人助理; 房地产销售代理; 房地产销售助理; 房地产销售顾问; 房地产销售主管; 房地产销售代表; 房地产经纪人助理; 租赁代理; 租赁协调员; 房地产代理 - 住宅物业; 房地产代理 - 商业地产</t>
  </si>
  <si>
    <t>Ejendomsmægler; Ejendomsmægler; Ejendomskonsulent; Ejendomsmægler; Ejendomsmægler; Ejendomsmægler; Ejendomsmægler; Leasing Agent; Leasing Specialist; Autoriseret ejendomsmægler; Autoriseret ejendomsmægler; Ejendomsrådgiver; Ejendomsmægler Associate; Ejendomsmægler; Ejendomsmægler; Konsulent inden for ejendomssalg; Salgschef for fast ejendom; Ejendomsmægler; Ejendomsmægler Associate; Udlejningsagent; Udlejningskoordinator; Ejendomsmægler - Boligejendomme; Ejendomsmægler - Erhvervsejendomme</t>
  </si>
  <si>
    <t>Makelaar in onroerend goed; Makelaar in onroerend goed; Vastgoed Adviseur; Verkoper van onroerend goed; Makelaar; Makelaar; Makelaar; Leasing Agent; Leasing Specialist; Gediplomeerde makelaar in onroerend goed; Gediplomeerde vastgoedprofessional; Vastgoed Adviseur; Makelaar in onroerend goed Associate; Makelaar in onroerend goed; Verkoopmedewerker onroerend goed; Adviseur Verkoop Onroerend Goed; Verkoopmanager onroerend goed; Verkoopvertegenwoordiger onroerend goed; Makelaar Medewerker; Verhuurmakelaar; Coördinator Verhuur; Makelaar - Residentieel vastgoed; Makelaar - Commercieel vastgoed</t>
  </si>
  <si>
    <t>Kinnisvaramaakler; Kinnisvaramaakler; Kinnisvara konsultant; Kinnisvara müüja; Kinnisvaramaakler; Kinnisvaramaakler; Kinnisvaramaakler; Liisinguagent; Liisingu spetsialist; Litsentseeritud kinnisvaramaakler; Litsentseeritud kinnisvaraprofessionaal; Kinnisvaranõustaja; Kinnisvaramaakleri kaastöötaja; Kinnisvara müügiagent; Kinnisvara müügiesindaja; Kinnisvara müügi konsultant; Kinnisvara müügijuht; Kinnisvara müügiesindaja; Kinnisvaramaakleri kaastöötaja; Rendiagent; Rendi koordinaator; Kinnisvaramaakler - elamukinnisvara; Kinnisvaramaakler - ärikinnisvara</t>
  </si>
  <si>
    <t>Kiinteistönvälittäjä; Kiinteistönvälittäjä; Kiinteistökonsultti; Kiinteistömyyjä; Kiinteistönvälittäjä; Kiinteistönvälittäjä; Kiinteistönvälittäjä; Leasing-agentti; Leasing-asiantuntija; Lisensoitu kiinteistönvälittäjä; Lisensoitu kiinteistöalan ammattilainen; Kiinteistöneuvoja; Kiinteistönvälittäjän osakas; Kiinteistöjen myyntiagentti; Kiinteistöjen myyjä; Kiinteistömyynnin konsultti; Kiinteistöjen myyntijohtaja; Kiinteistöjen myyntiedustaja; Kiinteistönvälittäjän osakas; Vuokraamo; Vuokrauskoordinaattori; Kiinteistönvälittäjä - Asuinkiinteistö; Kiinteistönvälittäjä - Liikekiinteistöt</t>
  </si>
  <si>
    <t>Agent immobilier; Courtier immobilier; Consultant immobilier; Vendeur immobilier; Agent immobilier; Agent immobilier; Agent immobilier; Agent de location; Spécialiste de la location; Courtier immobilier agréé; Professionnel de l’immobilier agréé; Conseiller immobilier; Courtier immobilier associé; Agent Commercial Immobilier; Associé aux ventes immobilières; Conseillère en vente immobilière; Directeur des ventes immobilières; Représentant des ventes immobilières; Agent immobilier associé; Agent de location; Coordonnatrice de la location; Agent immobilier - Immobilier résidentiel; Agent immobilier - Immobilier d’entreprise</t>
  </si>
  <si>
    <t>Immobilienmakler; Immobilienmakler; Immobilienberater; Immobilienverkäufer; Immobilienmakler; Immobilienmakler; Immobilienmakler; Leasing-Agent; Spezialist für Leasing; Lizenzierter Immobilienmakler; Lizenzierter Immobilienprofi; Immobilienberater; Immobilienmakler Associate; Immobilienmakler; Verkäufer für Immobilien; Berater für Immobilienverkauf; Leiter des Immobilienverkaufs; Immobilien-Handelsvertreter; Makler Associate; Vermieter; Koordinator für die Vermietung; Immobilienmakler - Wohnimmobilien; Immobilienmakler - Gewerbeimmobilien</t>
  </si>
  <si>
    <t>Κτηματομεσίτης; Μεσίτης Ακινήτων; Σύμβουλος Ακίνητης Περιουσίας; Πωλητής Ακινήτων; Μεσίτης ακινήτων; Κτηματομεσίτης; Κτηματομεσίτης; Αντιπρόσωπος Leasing; Ειδικός Leasing; Αδειούχος μεσίτης ακινήτων; Αδειούχος Επαγγελματίας Κτηματομεσίτης; Σύμβουλος Ακίνητης Περιουσίας; Συνεργάτης Μεσίτης Ακινήτων; Κτηματομεσίτης; Συνεργάτης Πωλήσεων Ακινήτων; Σύμβουλος Πωλήσεων Ακινήτων; Στέλεχος Πωλήσεων Ακινήτων; Αντιπρόσωπος Πωλήσεων Ακινήτων; Συνεργάτης Κτηματομεσίτη; Αντιπρόσωπος ενοικίασης; Συντονιστής Ενοικίασης; Μεσιτικό Γραφείο - Κατοικία; Κτηματομεσίτης - Επαγγελματικός Χώρος</t>
  </si>
  <si>
    <t>रियल एस्टेट एजेंट; रियल एस्टेट ब्रोकर; रियल एस्टेट सलाहकार; रियल एस्टेट विक्रेता; रियाल्टार; संपत्ति एजेंट; दलाल; लीजिंग एजेंट; लीजिंग विशेषज्ञ; लाइसेंस प्राप्त रियल एस्टेट ब्रोकर; लाइसेंस प्राप्त रियल एस्टेट पेशेवर; रियल एस्टेट सलाहकार; रियल एस्टेट ब्रोकर एसोसिएट; रियल एस्टेट बिक्री एजेंट; रियल एस्टेट सेल्स एसोसिएट; रियल एस्टेट बिक्री सलाहकार; रियल एस्टेट बिक्री कार्यकारी; रियल एस्टेट बिक्री प्रतिनिधि; रियाल्टार एसोसिएट; रेंटल एजेंट; किराया समन्वयक; रियल एस्टेट एजेंट - आवासीय संपत्ति; रियल एस्टेट एजेंट - वाणिज्यिक संपत्ति</t>
  </si>
  <si>
    <t>Ingatlanügynök; Ingatlanközvetítő; Ingatlan tanácsadó; Ingatlanértékesítő; Ingatlanügynök; Ingatlanügynök; Ingatlanügynök; Lízingügynök; Lízing szakember; Engedéllyel rendelkező ingatlanközvetítő; Engedéllyel rendelkező ingatlanszakember; Ingatlantanácsadó; Ingatlanközvetítő munkatárs; Ingatlanértékesítési ügynök; Ingatlan értékesítési munkatárs; Ingatlanértékesítési tanácsadó; Ingatlanértékesítési vezető; Ingatlanértékesítési képviselő; Ingatlanügynök munkatárs; Kölcsönző ügynök; Bérleti koordinátor; Ingatlanügynök - lakóingatlan; Ingatlanügynök - kereskedelmi ingatlan</t>
  </si>
  <si>
    <t>Agente Immobiliare; Agente immobiliare; Consulente Immobiliare; Venditore immobiliare; Agente immobiliare; Agente immobiliare; Agente Immobiliare; Agente di leasing; Specialista in leasing; Broker immobiliare autorizzato; Professionista immobiliare autorizzato; Consulente Immobiliare; Broker Immobiliare Associato; Agente di Vendita Immobiliare; Addetto alle vendite immobiliari; Consulente Vendite Immobiliari; Dirigente Vendite Immobiliari; Rappresentante di Vendita Immobiliare; Agente Immobiliare Associato; Agente di noleggio; Coordinatore del noleggio; Agente Immobiliare - Immobiliare Residenziale; Agente Immobiliare - Immobili Commerciali</t>
  </si>
  <si>
    <t>不動産業者; 不動産ブローカー; 不動産コンサルタント; 不動産営業マン; 不動産屋; 不動産エージェント; 不動産業者; リースエージェント; リーススペシャリスト; 認可された不動産ブローカー; 不動産専門家の資格; 不動産アドバイザー; 不動産ブローカーアソシエイト; 不動産販売代理店; 不動産セールスアソシエイト; 不動産セールスコンサルタント; 不動産セールスエグゼクティブ; 不動産営業担当; 不動産業者アソシエイト; レンタルエージェント; レンタルコーディネーター; 不動産業者 - 住宅用不動産; 不動産業者 - 商業用不動産</t>
  </si>
  <si>
    <t>Nekustamā īpašuma aģents; Nekustamā īpašuma brokeris; Nekustamā īpašuma konsultants; Nekustamā īpašuma pārdevējs; Nekustamais īpašums; Nekustamā īpašuma aģents; Nekustamā īpašuma aģents; Līzinga aģents; Līzinga speciālists; Licencēts nekustamā īpašuma brokeris; Licencēts nekustamā īpašuma profesionālis; Nekustamā īpašuma konsultants; Nekustamā īpašuma brokera asociētais; Nekustamā īpašuma tirdzniecības aģents; Nekustamā īpašuma pārdošanas partneris; Nekustamā īpašuma pārdošanas konsultants; Nekustamā īpašuma pārdošanas vadītājs; Nekustamā īpašuma tirdzniecības pārstāvis; Nekustamo īpašumu asociētais; Nomas aģents; Nomas koordinators; Nekustamā īpašuma aģents - dzīvojamais īpašums; Nekustamā īpašuma aģents - komercīpašums</t>
  </si>
  <si>
    <t>Nekilnojamojo turto agentas; Nekilnojamojo turto brokeris; Nekilnojamojo turto konsultantas; Nekilnojamojo turto pardavėjas; Maklerio; Nekilnojamojo turto agentas; Nekilnojamojo turto agentas; Lizingo agentas; Lizingo specialistas; Licencijuotas nekilnojamojo turto brokeris; Licencijuotas nekilnojamojo turto profesionalas; Nekilnojamojo turto patarėjas; Nekilnojamojo turto brokerio advokatas; Nekilnojamojo turto pardavimo agentas; Nekilnojamojo turto pardavimo partneris; Nekilnojamojo turto pardavimo konsultantas; Nekilnojamojo turto pardavimo vadovas; Nekilnojamojo turto pardavimo atstovas; Nekilnojamojo turto partneris; Nuomos agentas; Nuomos koordinatorius; Nekilnojamojo turto agentas - gyvenamoji nuosavybė; Nekilnojamojo turto agentas - komercinė nuosavybė</t>
  </si>
  <si>
    <t>Ejen Hartanah; Broker Hartanah; Perunding Hartanah; Jurujual Hartanah; Realtor; Ejen Hartanah; Ejen Hartanah; Ejen Pajakan; Pakar Pajakan; Broker Hartanah Berlesen; Profesional Hartanah Berlesen; Penasihat Hartanah; Bersekutu Broker Hartanah; Ejen Jualan Hartanah; Rakan Jualan Hartanah; Perunding Jualan Hartanah; Eksekutif Jualan Hartanah; Wakil Jualan Hartanah; Bersekutu Realtor; Ejen Sewa; Penyelaras Sewa; Ejen Hartanah - Hartanah Kediaman; Ejen Hartanah - Harta Komersial</t>
  </si>
  <si>
    <t>Pośrednik w obrocie nieruchomościami; Pośrednik w obrocie nieruchomościami; Konsultant ds. Nieruchomości; Sprzedawca nieruchomości; Nieruchomości; Agent nieruchomości; Agent nieruchomości; Agent leasingowy; Specjalista ds. leasingu; Licencjonowany pośrednik w obrocie nieruchomościami; Licencjonowany Specjalista ds. Nieruchomości; Doradca ds. Nieruchomości; Pośrednik w obrocie nieruchomościami Associate; Agent sprzedaży nieruchomości; Współpracownik ds. sprzedaży nieruchomości; Konsultant ds. sprzedaży nieruchomości; Kierownik ds. Sprzedaży Nieruchomości; Przedstawiciel Handlowy ds. Nieruchomości; Współpracownik Pośrednika w Obrocie Nieruchomościami; Agent wynajmu; Koordynator ds. wynajmu; Agent nieruchomości - Nieruchomości mieszkalne; Agent nieruchomości - Nieruchomości komercyjne</t>
  </si>
  <si>
    <t>Agente Imobiliário; Corretor de imóveis; Consultor Imobiliário; Vendedor de imóveis; Corretor; Agente imobiliário; Agente Imobiliário; Agente de Locação; Especialista em Leasing; Corretor de imóveis licenciado; Profissional Imobiliário Licenciado; Consultor Imobiliário; Corretor de imóveis associado; Agente de vendas imobiliárias; Associado de Vendas Imobiliárias; Consultor de Vendas Imobiliárias; Executivo de Vendas Imobiliárias; Representante de Vendas de Imóveis; Corretor de imóveis associado; Agente de locação; Coordenador de Locação; Agente Imobiliário - Imóveis Residenciais; Agente Imobiliário - Propriedade Comercial</t>
  </si>
  <si>
    <t>Agente Imobiliário; Corretor de Imóveis; Consultor Imobiliário; Vendedor Imobiliário; Corretor de imóveis; Agente Imobiliário; Agente Imobiliário; Agente de Locação; Especialista em Leasing; Corretor de Imóveis Licenciado; Profissional Imobiliário Licenciado; Consultor Imobiliário; Corretor de Imóveis Associado; Agente de Vendas Imobiliárias; Associado de Vendas Imobiliárias; Consultor de Vendas Imobiliárias; Executivo de Vendas Imobiliárias; Representante de Vendas Imobiliárias; Associado Corretor de Imóveis; Agente de aluguer; Coordenador de Arrendamento; Agente Imobiliário - Imóveis Residenciais; Agente Imobiliário - Imóveis Comerciais</t>
  </si>
  <si>
    <t>Agent imobiliar; Broker imobiliar; Consultant imobiliar; Agent de vânzări imobiliare; Agent imobiliar; Agent imobiliar; Agent imobiliar; Leasing Agent; Leasing Specialist; Broker imobiliar licențiat; Profesionist imobiliar licențiat; Consilier imobiliar; Asociat Broker Imobiliar; Agent de vanzari imobiliare; Asociat de vânzări imobiliare; Consultant în vânzări imobiliare; Director de vânzări imobiliare; Reprezentant de vanzari imobiliare; Asociat agent imobiliar; Agent de închiriere; Coordonator de închirieri; Agent imobiliar - Proprietate rezidențială; Agent imobiliar - Proprietate comercială</t>
  </si>
  <si>
    <t>Nepremičninski agent; Nepremičninski posrednik; Nepremičninski svetovalec; Prodajalec nepremičnin; Realtor; Nepremičninski agent; Nepremičninski agent; Lizinški agent; Strokovnjak za lizing; Licencirani nepremičninski posrednik; Licencirani nepremičninski strokovnjak; Nepremičninski svetovalec; Sodelavec nepremičninskega posrednika; Posrednik za prodajo nepremičnin; Sodelavec za prodajo nepremičnin; Svetovalec za prodajo nepremičnin; Izvršni direktor za prodajo nepremičnin; Prodajni zastopnik za nepremičnine; Sodelavec nepremičninskega posrednika; Agent za najem; Koordinator najema; Nepremičninski posrednik - Stanovanjske nepremičnine; Nepremičninski posrednik - poslovne nepremičnine</t>
  </si>
  <si>
    <t>Realitný maklér; Realitný maklér; Realitný poradca; Predajca nehnuteľností; Realitná; Realitný maklér; Realitný maklér; Lízingový agent; Špecialista na lízing; Licencovaný realitný maklér; Licencovaný realitný profesionál; Realitný poradca; Spolupracovník realitného makléra; Agent predaja nehnuteľností; Spolupracovník predaja nehnuteľností; Konzultant pre predaj nehnuteľností; Výkonný riaditeľ predaja nehnuteľností; Obchodný zástupca nehnuteľností; Spolupracovník realitnej kancelárie; Agent prenájmu; Koordinátor prenájmu; Realitný maklér - Rezidenčné nehnuteľnosti; Realitný maklér - komerčné nehnuteľnosti</t>
  </si>
  <si>
    <t>Agente Inmobiliario; Corredor de Bienes Raíces; Consultor Inmobiliario; Vendedor de Bienes Raíces; Corredor de bienes raices; Agente Inmobiliario; Agente Inmobiliario; Agente de arrendamiento; Especialista en Arrendamiento; Corredor de Bienes Raíces con Licencia; Profesional Licenciado en Bienes Raíces; Asesor Inmobiliario; Corredor de Bienes Raíces Asociado; Agente de Ventas Inmobiliarias; Asociado de Ventas de Bienes Raíces; Consultor de Ventas Inmobiliarias; Ejecutivo de Ventas Inmobiliarias; Representante de Ventas de Bienes Raíces; Agente Inmobiliario Asociado; Agente de alquiler; Coordinador de Alquileres; Agente Inmobiliario - Propiedad Residencial; Agente de Bienes Raíces - Propiedad Comercial</t>
  </si>
  <si>
    <t>Fastighetsmäklare; Fastighetsmäklare; Fastighetskonsult; Fastighetsförsäljare; Mäklaren; Fastighetsmäklare; Fastighetsmäklare; Förmedlare av leasing; Leasing Specialist; Licensierad fastighetsmäklare; Licensierad fastighetsmäklare; Rådgivare inom fastighetsförmedling; Fastighetsmäklare Associate; Fastighetsmäklare; Fastighetsförsäljare; Konsult inom fastighetsförsäljning; Försäljningschef för fastigheter; Säljare av fastigheter; Fastighetsmäklare Associate; Agent för uthyrning; Samordnare för uthyrning; Fastighetsmäklare - Bostadsfastighet; Fastighetsmäklare - Kommersiella fastigheter</t>
  </si>
  <si>
    <t>Emlakçı; Emlak Komisyoncusu; Gayrimenkul Danışmanı; Gayrimenkul Satış Elemanı; Emlakçı; Emlak Danışmanı; Emlakçı; Leasing Acentesi; Kiralama Uzmanı; Lisanslı Emlak Komisyoncusu; Lisanslı Emlak Uzmanı; Gayrimenkul Danışmanı; Emlak Komisyoncusu Ortağı; Gayrimenkul Satış Temsilcisi; Gayrimenkul Satış Sorumlusu; Gayrimenkul Satış Danışmanı; Gayrimenkul Satış Yöneticisi; Gayrimenkul Satış Temsilcisi; Emlakçı Ortağı; Kiralama Acentesi; Kiralama Koordinatörü; Emlakçı - Konut Mülkü; Emlakçı - Ticari Mülkiyet</t>
  </si>
  <si>
    <t>Агент з нерухомості; Брокер з нерухомості; Консультант з нерухомості; Продавець нерухомості; Ріелтерські; Агент з нерухомості; Агент з нерухомості; Лізинговий агент; Фахівець з лізингу; Ліцензований брокер з нерухомості; Ліцензований фахівець з нерухомості; Радник з нерухомості; Юрист брокера з нерухомості; Агент з продажу нерухомості; Продавець-консультант з нерухомості; Консультант з продажу нерухомості; Керівник відділу продажу нерухомості; Торговий представник з нерухомості; Юрист з ріелторів; Агент з оренди; Координатор з оренди; Агент з нерухомості - Житлова нерухомість; Агент з нерухомості - Комерційна нерухомість</t>
  </si>
  <si>
    <t>Đại lý bất động sản; Môi giới bất động sản; Tư vấn bất động sản; Nhân viên kinh doanh bất động sản; Realtor; Đại lý bất động sản; Đại lý bất động sản; Đại lý cho thuê; Chuyên gia cho thuê; Nhà môi giới bất động sản được cấp phép; Chuyên gia bất động sản được cấp phép; Cố vấn bất động sản; Cộng tác viên môi giới bất động sản; Đại lý kinh doanh bất động sản; Cộng tác viên bán hàng bất động sản; Tư vấn kinh doanh bất động sản; Giám đốc kinh doanh bất động sản; Đại diện kinh doanh bất động sản; Cộng tác viên môi giới; Đại lý cho thuê; Điều phối viên cho thuê; Đại lý bất động sản - Bất động sản nhà ở; Đại lý bất động sản - Bất động sản thương mại</t>
  </si>
  <si>
    <t>Real Estate Agent IV</t>
  </si>
  <si>
    <t>Real Estate Agent III</t>
  </si>
  <si>
    <t>Real Estate Agent II</t>
  </si>
  <si>
    <t>Real Estate Agent I</t>
  </si>
  <si>
    <t>Property Affairs Analyst III</t>
  </si>
  <si>
    <t>Real Estate Affairs Analyst; Property Analyst; Real Estate Analyst; Facilities Analyst</t>
  </si>
  <si>
    <t>Carry out administrative activities related to the construction of new buildings, restoration of existing buildings, transfers of property, and adaptations to regulations in force. Make presentation of budgets for real estate investments. Contribute to the selection of external suppliers and service providers to ensure compliance with the specifications and requirements of the proposal. Contribute to the development of the proposed specifications, to make sure that the appropriate contractual obligations are included and that the proposed specifications meet the organization's requirements for the property. Perform activities inherent to the compliance of the property of the organization with the current and new regulations, making recommendations for appropriate corrective actions. Perform the correct communication of technical and economic information on the trends of the property for the real estate manager. Maintain relationships with the competent bodies and institutions in order to obtain the necessary permits and licenses for civil construction and security.</t>
  </si>
  <si>
    <t>Analytik majetkových záležitostí; Analytik realitních záležitostí; Analytik nemovitostí; Realitní analytik; Analytik zařízení</t>
  </si>
  <si>
    <t>محلل شؤون الممتلكات; محلل الشؤون العقارية; محلل عقاري; محلل عقاري; محلل مرافق</t>
  </si>
  <si>
    <t>物业事务分析师; 房地产事务分析师; 物业分析师; 房地产分析师; 设施分析师</t>
  </si>
  <si>
    <t>Analytiker af ejendomsanliggender; Analytiker af ejendomsanliggender; Ejendomsanalytiker; Ejendomsanalytiker; Facilitetsanalytiker</t>
  </si>
  <si>
    <t>Analist Vastgoedzaken; Analist vastgoedzaken; Onroerend goed Analist; Vastgoed Analist; Facilitair Analist</t>
  </si>
  <si>
    <t>Kinnisvaraküsimuste analüütik; Kinnisvaraküsimuste analüütik; Kinnisvaraanalüütik; Kinnisvara analüütik; Rajatiste analüütik</t>
  </si>
  <si>
    <t>Kiinteistöasioiden analyytikko; Kiinteistöasioiden analyytikko; Kiinteistöanalyytikko; Kiinteistöanalyytikko; Tilojen analyytikko</t>
  </si>
  <si>
    <t>Analyste des affaires immobilières; Analyste des affaires immobilières; Analyste immobilier; Analyste immobilier; Analyste des installations</t>
  </si>
  <si>
    <t>Analyst für Immobilienangelegenheiten; Analyst für Immobilienangelegenheiten; Immobilien-Analyst; Immobilien-Analyst; Analyst für Einrichtungen</t>
  </si>
  <si>
    <t>Αναλυτής Υποθέσεων Ακινήτων; Αναλυτής Κτηματομεσιτικών Υποθέσεων; Αναλυτής Ακινήτων; Αναλυτής Ακινήτων; Αναλυτής Εγκαταστάσεων</t>
  </si>
  <si>
    <t>संपत्ति मामलों के विश्लेषक; रियल एस्टेट मामलों के विश्लेषक; संपत्ति विश्लेषक; रियल एस्टेट विश्लेषक; सुविधाएं विश्लेषक</t>
  </si>
  <si>
    <t>Ingatlanügyi elemző; Ingatlanügyek elemzője; Ingatlanelemző; Ingatlanelemző; Létesítmény-elemző</t>
  </si>
  <si>
    <t>Analista Affari Immobiliari; Analista Affari Immobiliari; Analista immobiliare; Analista immobiliare; Analista Strutture</t>
  </si>
  <si>
    <t>不動産アナリスト; 不動産アナリスト; 不動産アナリスト; 不動産アナリスト; 施設アナリスト</t>
  </si>
  <si>
    <t>Īpašuma lietu analītiķis; Nekustamā īpašuma lietu analītiķis; Nekustamā īpašuma analītiķis; Nekustamā īpašuma analītiķis; Iekārtu analītiķis</t>
  </si>
  <si>
    <t>Nekilnojamojo turto reikalų analitikas; Nekilnojamojo turto reikalų analitikas; Nekilnojamojo turto analitikas; Nekilnojamojo turto analitikas; Įrenginių analitikas</t>
  </si>
  <si>
    <t>Penganalisis Hal Ehwal Hartanah; Penganalisis Hal Ehwal Hartanah; Penganalisis Hartanah; Penganalisis Hartanah; Penganalisis Kemudahan</t>
  </si>
  <si>
    <t>Analityk ds. nieruchomości; Analityk ds. nieruchomości; Analityk Nieruchomości; Analityk ds. nieruchomości; Analityk ds. obiektów</t>
  </si>
  <si>
    <t>Analista de Property Affairs; Analista de Assuntos Imobiliários; Analista Imobiliário; Analista Imobiliário; Analista de Facilities</t>
  </si>
  <si>
    <t>Analista de Assuntos Imobiliários; Analista de Assuntos Imobiliários; Analista Imobiliário; Analista Imobiliário; Analista de Facilities</t>
  </si>
  <si>
    <t>Analist afaceri imobiliare; Analist Afaceri Imobiliare; Analist imobiliar; Analist imobiliar; Analist de facilități</t>
  </si>
  <si>
    <t>Analitik za nepremičninske zadeve; Analitik nepremičninskih zadev; Nepremičninski analitik; Nepremičninski analitik; Analitik objektov</t>
  </si>
  <si>
    <t>Analytik majetkových záležitostí; Analytik realitných záležitostí; Realitný analytik; Realitný analytik; Analytik zariadení</t>
  </si>
  <si>
    <t>Analista de Asuntos Inmobiliarios; Analista de Asuntos Inmobiliarios; Analista Inmobiliario; Analista Inmobiliario; Analista de Instalaciones</t>
  </si>
  <si>
    <t>Analytiker av fastighetsfrågor; Analytiker inom fastighetsfrågor; Fastighetsanalytiker; Fastighetsanalytiker; Anläggnings Analytiker</t>
  </si>
  <si>
    <t>Mülkiyet İşleri Analisti; Gayrimenkul İşleri Analisti; Emlak Analisti; Gayrimenkul Analisti; Tesis Analisti</t>
  </si>
  <si>
    <t>Аналітик з питань власності; Аналітик з питань нерухомості; Аналітик з нерухомості; Аналітик з нерухомості; Аналітик об'єктів</t>
  </si>
  <si>
    <t>Nhà phân tích các vấn đề bất động sản; Nhà phân tích các vấn đề bất động sản; Chuyên viên phân tích bất động sản; Nhà phân tích bất động sản; Nhà phân tích cơ sở vật chất</t>
  </si>
  <si>
    <t>Property Affairs Analyst II</t>
  </si>
  <si>
    <t>Property Affairs Analyst I</t>
  </si>
  <si>
    <t>Head of Facilities Management</t>
  </si>
  <si>
    <t>Chief Facilities Officer; Head of Facilities</t>
  </si>
  <si>
    <t>Lead the development of medium-term, annual, and short-term plans for building or acquiring facilities. Also lead the renovation or maintenance of buildings and facilities; the selection and contracting of suppliers; the coordination, execution, and realization of the plans; and the delivery of facility-related services.</t>
  </si>
  <si>
    <t>Vedoucí správy nemovitostí; Ředitel pro zařízení; Vedoucí zařízení</t>
  </si>
  <si>
    <t>رئيس إدارة المرافق; الرئيس التنفيذي للمرافق; رئيس المرافق</t>
  </si>
  <si>
    <t>设施管理主管; 首席设施官; 设施主管</t>
  </si>
  <si>
    <t>Leder af Facility Management; Chief Facilities Officer; Leder af faciliteter</t>
  </si>
  <si>
    <t>Hoofd Facilitair Management; Hoofd Facilitair Zakenman; Hoofd Facilitair</t>
  </si>
  <si>
    <t>Rajatiste halduse juht; Rajatiste juht; Rajatiste juht</t>
  </si>
  <si>
    <t>Kiinteistönhallinnan johtaja; Kiinteistöjohtaja; Toimitilojen johtaja</t>
  </si>
  <si>
    <t>Responsable de la gestion des installations; Chef des installations; Responsable des installations</t>
  </si>
  <si>
    <t>Leiter Facility Management; Leitender Beauftragter für Einrichtungen; Leiter Einrichtungen</t>
  </si>
  <si>
    <t>Υπεύθυνος Διαχείρισης Εγκαταστάσεων; Γενικός Διευθυντής Εγκαταστάσεων; Υπεύθυνος Εγκαταστάσεων</t>
  </si>
  <si>
    <t>सुविधाएं प्रबंधन के प्रमुख; मुख्य सुविधाएं अधिकारी; सुविधाओं के प्रमुख</t>
  </si>
  <si>
    <t>Létesítménygazdálkodási vezető; Létesítményügyi igazgató; Létesítményvezető</t>
  </si>
  <si>
    <t>Responsabile della gestione delle strutture; Direttore delle strutture; Responsabile delle strutture</t>
  </si>
  <si>
    <t>ファシリティマネジメント責任者; 最高施設責任者; 施設責任者</t>
  </si>
  <si>
    <t>Telpu vadības vadītājs; Galvenais iekārtu virsnieks; Telpu vadītājs</t>
  </si>
  <si>
    <t>Infrastruktūros valdymo skyriaus vadovas; Vyriausiasis infrastruktūros pareigūnas; Infrastruktūros objektų vadovas</t>
  </si>
  <si>
    <t>Ketua Pengurusan Kemudahan; Ketua Pegawai Kemudahan; Ketua Kemudahan</t>
  </si>
  <si>
    <t>Kierownik Działu Zarządzania Obiektami; Dyrektor ds. Obiektów; Kierownik ds. obiektów</t>
  </si>
  <si>
    <t>Chefe de Gerenciamento de Instalações; Diretor de Instalações; Chefe de Instalações</t>
  </si>
  <si>
    <t>Chefe de Gestão de Instalações; Diretor de Instalações; Chefe de Instalações</t>
  </si>
  <si>
    <t>Șef de management al facilităților; Ofițer șef de facilități; Șef de facilități</t>
  </si>
  <si>
    <t>Vodja upravljanja objektov; Glavni direktor za objekte; Vodja objektov</t>
  </si>
  <si>
    <t>Vedúci správy zariadení; Riaditeľ pre zariadenia; Vedúci zariadení</t>
  </si>
  <si>
    <t>Jefe de Gestión de Instalaciones; Director de Instalaciones; Jefe de Instalaciones</t>
  </si>
  <si>
    <t>Chef för Facilities Management; Anläggningschef; Chef för anläggningar</t>
  </si>
  <si>
    <t>Tesis Yönetimi Başkanı; Baş Tesis Sorumlusu; Tesisler Başkanı</t>
  </si>
  <si>
    <t>Керівник відділу управління об'єктами нерухомості; Директор з матеріально-технічного забезпечення; Керівник матеріально-технічного забезпечення</t>
  </si>
  <si>
    <t>Trưởng phòng Quản lý Cơ sở vật chất; Giám đốc Cơ sở vật chất; Trưởng phòng cơ sở vật chất</t>
  </si>
  <si>
    <t>VP Facilities Management</t>
  </si>
  <si>
    <t>VP Facilities; Area Head of Facilities Management; Department Head of Facilities Management; Country Head of Facilities Management; EVP Facilities Management; SVP Facilities Management; Executive VP Facilities Management; Senior VP Facilities Management; Vice President Facilities Management</t>
  </si>
  <si>
    <t>Lead the facilities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acilities management function.</t>
  </si>
  <si>
    <t>VP Facility Management; VP Facility; Oblastní vedoucí facility managementu; Vedoucí oddělení správy budov; Country Head of Facility Management; EVP Facility Management; SVP Facility Management; Výkonný viceprezident pro správu zařízení; Senior viceprezident pro správu zařízení; Viceprezident pro správu zařízení</t>
  </si>
  <si>
    <t>نائب الرئيس لإدارة المرافق; مرافق نائب الرئيس; رئيس منطقة إدارة المرافق; رئيس قسم إدارة المرافق; الرئيس القطري لإدارة المرافق; نائب الرئيس التنفيذي لإدارة المرافق; نائب الرئيس الأول لإدارة المرافق; نائب الرئيس التنفيذي لإدارة المرافق; نائب الرئيس الأول لإدارة المرافق; نائب الرئيس لإدارة المرافق</t>
  </si>
  <si>
    <t>设施管理副总裁; 设施副总裁; 设施管理区域主管; 设施管理部门主管; 设施管理国家负责人; 设施管理执行副总裁; 设施管理高级副总裁; 设施管理执行副总裁; 设施管理高级副总裁; 设施管理副总裁</t>
  </si>
  <si>
    <t>VP Facilities Management; VP Faciliteter; Områdechef for Facility Management; Afdelingsleder for Facility Management; Landechef for Facility Management; EVP Facilities Management; Direktør for Facility Management; Direktør for Facilities Management; Senior VP Facilities Management; Vicepræsident for facilitetsstyring</t>
  </si>
  <si>
    <t>VP Facilitair Management; VP Faciliteiten; Hoofd Facilitair Management; Afdelingshoofd Facilitair Management; Hoofd Facilitair Management; EVP Facilitair Management; SVP Facilitair Management; Executive VP Facilitair Management; Senior VP Facilitair Management; Vice-President Facilitair Management</t>
  </si>
  <si>
    <t>Rajatiste haldamise asepresident; Asepresidendi rajatised; Rajatiste haldamise valdkonna juht; Hoonete haldamise osakonna juhataja; Rajatiste haldamise juht; Rajatiste haldamise asepresident; Rajatiste haldamise asepresident; Kinnisvarahalduse asepresident; Kinnisvarahalduse vanem asepresident; Kinnisvarahalduse asepresident</t>
  </si>
  <si>
    <t>Kiinteistöjen hallinnan johtaja; Varapuheenjohtaja Tilat; Kiinteistönhallinnan aluejohtaja; Kiinteistöjohtamisen osastopäällikkö; Kiinteistönhallinnan maajohtaja; Kiinteistöjohtamisen johtaja; Kiinteistönhallinnan johtaja; Kiinteistönhallinnan johtaja; Kiinteistöjohtamisen johtaja; Kiinteistönhallinnan johtaja</t>
  </si>
  <si>
    <t>Vice-président de la gestion des installations; Installations VP; Chef de secteur de la gestion des installations; Chef de département Gestion des installations; Responsable Pays de la Gestion des Installations; Vice-président exécutif de la gestion des installations; Vice-président directeur de la gestion des installations; Vice-président exécutif, Gestion des installations; Vice-président principal, Gestion des installations; Vice-président, Gestion des installations</t>
  </si>
  <si>
    <t>Vizepräsident Gebäudemanagement; VP Einrichtungen; Bereichsleiter Facility Management; Abteilungsleiter Facility Management; Landesleiter Facility Management; EVP Gebäudemanagement; SVP Gebäudemanagement; Leitender Vizepräsident für Gebäudemanagement; Leitender Vizepräsident für Gebäudemanagement; Vizepräsident Facility Management</t>
  </si>
  <si>
    <t>VP Διαχείριση Εγκαταστάσεων; Εγκαταστάσεις VP; Area Head of Facilities Management; Τμηματάρχης Διαχείρισης Εγκαταστάσεων; Επικεφαλής Διαχείρισης Εγκαταστάσεων; Διαχείριση Εγκαταστάσεων EVP; Διαχείριση εγκαταστάσεων SVP; Executive VP Διαχείριση Εγκαταστάσεων; Ανώτερος VP Διαχείριση Εγκαταστάσεων; Αντιπρόεδρος Διαχείρισης Εγκαταστάσεων</t>
  </si>
  <si>
    <t>वीपी सुविधाएं प्रबंधन; वीपी सुविधाएं; सुविधाएं प्रबंधन के क्षेत्र प्रमुख; सुविधाएं प्रबंधन के विभाग प्रमुख; सुविधाएं प्रबंधन के देश प्रमुख; EVP सुविधाएं प्रबंधन; एसवीपी सुविधाएं प्रबंधन; कार्यकारी वीपी सुविधाएं प्रबंधन; वरिष्ठ वीपी सुविधाएं प्रबंधन; उपाध्यक्ष सुविधाएं प्रबंधन</t>
  </si>
  <si>
    <t>Létesítménygazdálkodási alelnök; Alelnök Létesítmények; Létesítménygazdálkodási területi vezető; Létesítménygazdálkodási osztályvezető; Létesítménygazdálkodási országvezető; Létesítménygazdálkodási alelnök; Létesítménygazdálkodási alelnök; Létesítménygazdálkodási ügyvezető alelnök; Létesítménygazdálkodási alelnök; Létesítménygazdálkodási alelnök</t>
  </si>
  <si>
    <t>Vicepresidente Gestione delle strutture; Strutture VP; Responsabile Area Facility Management; Responsabile del dipartimento Gestione delle strutture; Responsabile nazionale della gestione delle strutture; EVP Gestione delle strutture; SVP Gestione delle strutture; Vicepresidente esecutivo Gestione delle strutture; Vicepresidente senior Gestione delle strutture; Vicepresidente Gestione delle strutture</t>
  </si>
  <si>
    <t>施設管理担当副社長; VP施設; エリアヘッド・オブ・ファシリティ・マネジメント; ファシリティマネジメント部門長; ファシリティマネジメントのカントリーヘッド; EVPファシリティマネジメント; 施設管理担当シニアバイスプレジデント; エグゼクティブバイスプレジデントファシリティマネジメント; 施設管理担当シニアバイスプレジデント; ファシリティマネジメント担当副社長</t>
  </si>
  <si>
    <t>VP Telpu pārvaldība; VP iespējas; Telpu pārvaldības jomas vadītājs; Telpu vadības nodaļas vadītājs; Valsts iekārtu pārvaldības vadītājs; EVP telpu pārvaldība; SVP Telpu pārvaldība; Izpilddirektors Telpu pārvaldība; Vecākais VP telpu pārvaldībā; Viceprezidents telpu pārvaldībā</t>
  </si>
  <si>
    <t>VP patalpų valdymas; VP priemonės; Rajono infrastruktūros valdymo skyriaus vadovas; Infrastruktūros valdymo skyriaus vedėjas; Šalies infrastruktūros valdymo skyriaus vadovas; EVP įrenginių valdymas; SVP įrenginių valdymas; Vykdomasis viceprezidentas Patalpų valdymas; Vyresnysis VP įrenginių valdymas; Infrastruktūros valdymo skyriaus viceprezidentas</t>
  </si>
  <si>
    <t>Naib Presiden Pengurusan Kemudahan; Kemudahan VP; Ketua Kawasan Pengurusan Kemudahan; Ketua Jabatan Pengurusan Kemudahan; Ketua Pengurusan Kemudahan Negara; EVP Pengurusan Kemudahan; SVP Pengurusan Kemudahan; Naib Presiden Eksekutif Pengurusan Kemudahan; Naib Presiden Kanan Pengurusan Kemudahan; Naib Presiden Pengurusan Kemudahan</t>
  </si>
  <si>
    <t>Wiceprezes ds. zarządzania obiektami; Obiekty VP; Kierownik Obszaru ds. Zarządzania Obiektami; Kierownik Działu Zarządzania Obiektami; Krajowy Dyrektor ds. Zarządzania Obiektami; Wiceprezes wykonawczy ds. zarządzania obiektami; Starszy wiceprezes ds. zarządzania obiektami; Wiceprezes wykonawczy ds. zarządzania obiektami; Starszy wiceprezes ds. zarządzania obiektami; Wiceprezes ds. zarządzania obiektami</t>
  </si>
  <si>
    <t>Vice-presidente de gerenciamento de instalações; VP de Instalações; Chefe de Área de Gerenciamento de Instalações; Chefe de Departamento de Gerenciamento de Instalações; Chefe Nacional de Gerenciamento de Instalações; EVP Gerenciamento de Instalações; Vice-Presidente Sênior de Gerenciamento de Instalações; Vice-Presidente Executivo de Gerenciamento de Instalações; Vice-presidente sênior de gerenciamento de instalações; Vice-presidente de gerenciamento de instalações</t>
  </si>
  <si>
    <t>Vice-Presidente de Gestão de Instalações; Instalações VP; Chefe de Área de Gestão de Instalações; Chefe de Departamento de Gestão de Instalações; Chefe Nacional de Gestão de Instalações; EVP Gestão de Instalações; SVP Gestão de Instalações; Vice-Presidente Executivo de Gestão de Instalações; Vice-Presidente Sénior de Gestão de Instalações; Vice-Presidente de Gestão de Instalações</t>
  </si>
  <si>
    <t>Vicepreședinte Managementul facilităților; Facilități VP; Șef de zonă pentru managementul facilităților; Șef de departament de management al facilităților; Șef de țară pentru managementul facilităților; EVP Managementul facilităților; SVP Managementul facilităților; Vicepreședinte executiv Managementul facilităților; Vicepreședinte senior Managementul facilităților; Vicepreședinte Managementul facilităților</t>
  </si>
  <si>
    <t>Podpredsednik za upravljanje objektov; Objekti VP; Področni vodja upravljanja objektov; Vodja oddelka za upravljanje objektov; Vodja upravljanja objektov po državah; EVP Upravljanje objektov; SVP upravljanje objektov; Izvršni podpredsednik za upravljanje objektov; Višji podpredsednik za upravljanje objektov; Podpredsednik za upravljanje objektov</t>
  </si>
  <si>
    <t>Viceprezident pre správu zariadení; Vybavenie VP; Oblastný vedúci správy zariadení; Vedúci oddelenia facility managementu; Vedúci správy zariadení v krajine; EVP Facility Management; SVP Facility Management; Výkonný viceprezident pre správu zariadení; Senior viceprezident pre správu zariadení; Viceprezident pre správu zariadení</t>
  </si>
  <si>
    <t>Vicepresidente de Gestión de Instalaciones; Vicepresidente de Instalaciones; Jefe de Área de Gestión de Instalaciones; Jefe de Departamento de Gestión de Instalaciones; Jefe de País de Gestión de Instalaciones; Vicepresidente Ejecutivo de Gestión de Instalaciones; Vicepresidente sénior de Gestión de Instalaciones; Vicepresidente Ejecutivo de Gestión de Instalaciones; Vicepresidente Sénior de Gestión de Instalaciones; Vicepresidente de Gestión de Instalaciones</t>
  </si>
  <si>
    <t>VP Facilities Management; VP Faciliteter; Områdeschef för Facilities Management; Avdelningschef Lokalvård; Landschef för Facilities Management; EVP Facilities Management; Chef för fastighetsförvaltning; Executive VP Facilities Management; Senior VP Facilities Management; Vice VD Facilities Management</t>
  </si>
  <si>
    <t>Tesis Yönetiminden Sorumlu Başkan Yardımcısı; Başkan Yardımcısı Tesisleri; Tesis Yönetimi Bölge Başkanı; Tesis Yönetimi Bölüm Başkanı; Tesis Yönetimi Ülke Başkanı; EVP Tesis Yönetimi; Kıdemli Başkan Yardımcısı Tesis Yönetimi; Tesis Yönetiminden Sorumlu Başkan Yardımcısı; Tesis Yönetimi Kıdemli Başkan Yardımcısı; Tesis Yönetiminden Sorumlu Başkan Yardımcısı</t>
  </si>
  <si>
    <t>Віце-президент з управління об'єктами; Об'єкти ВП; Начальник відділу управління об'єктами нерухомості; Начальник відділу управління об'єктами нерухомості; Керівник відділу управління об'єктами нерухомості в Україні; Управління об'єктами EVP; Управління об'єктами SVP; Виконавчий віце-президент з управління об'єктами; Старший віце-президент з управління об'єктами нерухомості; Віце-президент з управління об'єктами нерухомості</t>
  </si>
  <si>
    <t>Phó chủ tịch quản lý cơ sở vật chất; VP Cơ sở vật chất; Trưởng khu vực Quản lý Cơ sở vật chất; Trưởng phòng Quản lý cơ sở vật chất; Giám đốc Quốc gia Quản lý Cơ sở vật chất; Phó chủ tịch quản lý cơ sở vật chất; Phó chủ tịch cấp cao quản lý cơ sở vật chất; Phó chủ tịch điều hành quản lý cơ sở vật chất; Phó chủ tịch cấp cao quản lý cơ sở vật chất; Phó Chủ tịch Quản lý Cơ sở vật chất</t>
  </si>
  <si>
    <t>Director Facilities Management</t>
  </si>
  <si>
    <t>Director Facilities; Director Facilities Services; Director Facilities Operations; Director Facilities And Plant Operations; Director Building Services; Facilities Director; Facility Director; Head of Property Management; Property Management Director; Property Management Manager</t>
  </si>
  <si>
    <t>Direct several managers and supervisors who together manage the facilities management functional area. Develop and implement policy plans, processes, and procedures to enhance the performance and efficiency of the functional area.</t>
  </si>
  <si>
    <t>Ředitel správy zařízení; Ředitelské zázemí; Ředitel Facility Services; Ředitel provozu zařízení; Ředitel zařízení a provozu závodu; Ředitel stavebních služeb; Ředitel zařízení; Ředitel zařízení; Vedoucí správy nemovitostí; Ředitel správy nemovitostí; Manažer správy nemovitostí</t>
  </si>
  <si>
    <t>مدير إدارة المرافق; مرافق المدير; مدير خدمات المرافق; مدير عمليات المرافق; مدير المرافق وعمليات المصنع; مدير خدمات البناء; مدير المرافق; مدير المنشأة; رئيس إدارة الممتلكات; مدير إدارة الممتلكات; مدير إدارة الممتلكات</t>
  </si>
  <si>
    <t>设施管理总监; 设施总监; 设施服务总监; 设施运营总监; 设施和工厂运营总监; 屋宇设备总监; 设施总监; 设施总监; 物业管理主管; 物业管理总监; 物业管理经理</t>
  </si>
  <si>
    <t>Direktør for Facilities Management; Direktør Faciliteter; Direktør Faciliteter Services; Direktør for facilitetsdrift; Direktør for faciliteter og anlægsdrift; Direktør for bygningsservice; Facilitetsdirektør; Facilitetsdirektør; Chef for ejendomsadministration; Direktør for ejendomsadministration; Ejendomsadministrationschef</t>
  </si>
  <si>
    <t>Directeur Facilitair Management; Directeur Facilitair; Directeur Facilitaire Dienstverlening; Directeur Facilitaire Operaties; Directeur Faciliteiten en Fabrieksactiviteiten; Directeur Installaties; Directeur Facilitair; Facilitair Directeur; Hoofd Vastgoedbeheer; Directeur Vastgoedbeheer; Manager Vastgoedbeheer</t>
  </si>
  <si>
    <t>Rajatiste haldamise direktor; Direktori rajatised; Kinnisvarateenuste direktor; Rajatiste operatsioonide direktor; Rajatiste ja tehase operatsioonide direktor; Direktor Ehitusteenused; Rajatiste direktor; Rajatise direktor; Kinnisvarahalduse juht; Kinnisvarahalduse direktor; Kinnisvarahalduse juht</t>
  </si>
  <si>
    <t>Kiinteistönhallinnan johtaja; Johtaja Tilat; Kiinteistöpalveluiden johtaja; Kiinteistötoimintojen johtaja; Tila- ja laitostoimintojen johtaja; Talotekniikan johtaja; Kiinteistöjohtaja; Kiinteistöjohtaja; Kiinteistöjohtamisen johtaja; Isännöintijohtaja; Isännöintipäällikkö</t>
  </si>
  <si>
    <t>Directeur, Gestion des installations; Directeur des installations; Directeur, Services des installations; Directeur, Opérations des installations; Directeur des installations et de l’exploitation de l’usine; Directeur des services de construction; Directeur des installations; Directeur d’établissement; Responsable de la gestion immobilière; Directeur de la gestion immobilière; Gestionnaire de la gestion immobilière</t>
  </si>
  <si>
    <t>Leiter Facility Management; Direktor Einrichtungen; Direktor Facilities Services; Direktor Facilities Operations; Direktor Anlagen und Anlagenbetrieb; Leiter Gebäudetechnik; Direktor der Einrichtungen; Leiter der Einrichtung; Leiter Immobilienverwaltung; Direktor für Immobilienverwaltung; Leiter der Immobilienverwaltung</t>
  </si>
  <si>
    <t>Διευθυντής Διαχείρισης Εγκαταστάσεων; Εγκαταστάσεις Διευθυντή; Διευθυντής Υπηρεσίες Εγκαταστάσεων; Διευθυντής Λειτουργιών Εγκαταστάσεων; Διευθυντής Εγκαταστάσεων και Λειτουργιών Εγκαταστάσεων; Διευθυντής Κτιριακών Υπηρεσιών; Διευθυντής Εγκαταστάσεων; Διευθυντής Εγκαταστάσεων; Επικεφαλής Διαχείρισης Ακινήτων; Διευθυντής Διαχείρισης Ακινήτων; Υπεύθυνος Διαχείρισης Ακινήτων</t>
  </si>
  <si>
    <t>निदेशक सुविधाएं प्रबंधन; निदेशक सुविधाएं; निदेशक सुविधाएं सेवाएं; निदेशक सुविधाएं संचालन; निदेशक सुविधाएं और संयंत्र संचालन; निदेशक भवन सेवाएं; सुविधाएं निदेशक; सुविधा निदेशक; संपत्ति प्रबंधन के प्रमुख; संपत्ति प्रबंधन निदेशक; संपत्ति प्रबंधन प्रबंधक</t>
  </si>
  <si>
    <t>Létesítménygazdálkodási igazgató; Igazgató Létesítmények; Létesítményi szolgáltatások igazgatója; Létesítményüzemeltetési igazgató; Létesítmények és üzemi műveletek igazgatója; Épületgépészeti igazgató; Létesítményigazgató; Létesítményigazgató; Ingatlankezelési vezető; Ingatlankezelési igazgató; Ingatlankezelő</t>
  </si>
  <si>
    <t>Direttore Gestione Strutture; Strutture del direttore; Direttore Servizi Strutture; Direttore delle operazioni delle strutture; Direttore Strutture E Operazioni Impianto; Direttore Servizi di costruzione; Direttore delle strutture; Direttore della struttura; Responsabile della gestione immobiliare; Direttore della gestione immobiliare; Responsabile della gestione della proprietà</t>
  </si>
  <si>
    <t>ファシリティマネジメントディレクター; ディレクター施設; 施設サービスディレクター; 施設運営ディレクター; 施設およびプラント運営責任者; ビルサービスディレクター; 施設ディレクター; ファシリティディレクター; プロパティマネジメント責任者; プロパティマネジメントディレクター; プロパティマネジメントマネージャー</t>
  </si>
  <si>
    <t>Direktors Telpu pārvaldība; Režisora iespējas; Direktora telpu pakalpojumi; Direktors Telpu operācijas; Direktors Iekārtu un rūpnīcu darbības; Direktors Būvniecības pakalpojumi; Telpu direktors; Objekta direktors; Īpašuma pārvaldības vadītājs; Īpašuma pārvaldīšanas direktors; Īpašuma pārvaldnieks</t>
  </si>
  <si>
    <t>Direktorius Patalpų valdymas; Direktorius Įrenginiai; Direktorius Infrastruktūros paslaugos; Direktorius Įrenginių operacijos; Direktorius Įrenginiai ir gamyklos veikla; Direktorius Statybos paslaugos; Patalpų direktorius; Objekto direktorius; Turto valdymo skyriaus vadovas; Turto valdymo direktorius; Turto valdymo valdytojas</t>
  </si>
  <si>
    <t>Pengarah Pengurusan Kemudahan; Kemudahan Pengarah; Pengarah Perkhidmatan Kemudahan; Pengarah Operasi Kemudahan; Pengarah Kemudahan Dan Operasi Loji; Pengarah Perkhidmatan Bangunan; Pengarah Kemudahan; Pengarah Kemudahan; Ketua Pengurusan Harta; Pengarah Pengurusan Harta; Pengurus Pengurusan Hartanah</t>
  </si>
  <si>
    <t>Dyrektor ds. Zarządzania Obiektami; Obiekty dyrektora; Dyrektor ds. Usług Infrastrukturalnych; Dyrektor ds. Operacji Obiektów; Dyrektor ds. Obiektów i Operacji Zakładu; Dyrektor ds. Usług Budowlanych; Dyrektor ds. Obiektów; Dyrektor Placówki; Kierownik Działu Zarządzania Nieruchomościami; Dyrektor ds. Zarządzania Nieruchomościami; Kierownik ds. Zarządzania Nieruchomościami</t>
  </si>
  <si>
    <t>Diretor de Gerenciamento de Instalações; Diretor de Instalações; Diretor de Serviços de Instalações; Diretor de Operações de Instalações; Diretor de Instalações e Operações da Planta; Diretor de Serviços de Construção; Diretor de Instalações; Diretor de Instalações; Chefe de Gestão de Propriedades; Diretor de Gestão de Propriedades; Gerente de Gestão de Propriedades</t>
  </si>
  <si>
    <t>Diretor de Gestão de Instalações; Diretor de Instalações; Diretor de Serviços de Instalações; Diretor de Operações de Facilities; Diretor de Instalações e Operações de Fábrica; Diretor de Serviços de Construção; Diretor de Instalações; Diretor de Instalações; Chefe de Gestão de Propriedades; Diretor de Gestão de Propriedades; Gestor de Gestão de Propriedades</t>
  </si>
  <si>
    <t>Director Managementul Facilităților; Facilități director; Director Servicii Facilități; Director Operațiuni Facilități; Director Operațiuni Facilități și Instalații; Director Servicii de construcții; Director de Facilități; Director de instalație; Șef de administrare a proprietății; Director de administrare a proprietății; Manager de administrare a proprietății</t>
  </si>
  <si>
    <t>Direktor upravljanja objektov; Objekti direktorja; Direktor storitev objektov; Direktor operacij objektov; Direktor objektov in obratov; Direktor gradbenih storitev; Direktor objektov; Direktor objekta; Vodja upravljanja nepremičnin; Direktor upravljanja nepremičnin; Vodja upravljanja nepremičnin</t>
  </si>
  <si>
    <t>Riaditeľ správy zariadení; Vybavenie riaditeľa; Riaditeľ služieb zariadení; Riaditeľ prevádzky zariadení; Riaditeľ zariadení a prevádzky závodu; Riaditeľ stavebných služieb; Riaditeľ zariadení; Riaditeľ zariadenia; Vedúci správy nehnuteľností; Riaditeľ správy nehnuteľností; Manažér správy nehnuteľností</t>
  </si>
  <si>
    <t>Director de Gestión de Instalaciones; Director de Instalaciones; Director de Servicios de Instalaciones; Director de Operaciones de Instalaciones; Director de Instalaciones y Operaciones de Planta; Director de Servicios de Construcción; Director de Instalaciones; Director de Instalaciones; Jefe de Administración de Propiedades; Director de Administración de Propiedades; Gerente de Administración de Propiedades</t>
  </si>
  <si>
    <t>Direktör för fastighetsförvaltning; Direktör Faciliteter; Direktör för fastighetstjänster; Direktör för anläggningsverksamhet; Direktör för anläggningar och anläggningsdrift; Direktör för byggnadstjänster; Fastighetschef; Anläggningschef; Förvaltningschef; Förvaltningschef; Fastighetsförvaltningschef</t>
  </si>
  <si>
    <t>Tesis Yönetimi Direktörü; Yönetmen Tesisleri; Tesis Hizmetleri Müdürü; Tesis Operasyonları Direktörü; Tesisler ve Tesis Operasyonları Direktörü; Bina Hizmetleri Direktörü; Tesis Direktörü; Tesis Direktörü; Mülk Yönetimi Başkanı; Mülk Yönetimi Direktörü; Mülk Yönetim Müdürü</t>
  </si>
  <si>
    <t>Директор з управління об'єктами нерухомості; Директор з матеріально-технічного забезпечення; Директор з обслуговування об'єктів; Директор з експлуатації об'єктів; Директор з матеріально-технічної бази та експлуатації заводу; Директор з будівельних послуг; Директор з матеріально-технічного забезпечення; Директор закладу; Керівник відділу управління нерухомістю; Директор з управління нерухомістю; Менеджер з управління нерухомістю</t>
  </si>
  <si>
    <t>Giám đốc Quản lý Cơ sở vật chất; Cơ sở vật chất giám đốc; Giám đốc Dịch vụ Cơ sở vật chất; Giám đốc Vận hành Cơ sở vật chất; Giám đốc Cơ sở vật chất và Vận hành Nhà máy; Giám đốc Dịch vụ Xây dựng; Giám đốc Cơ sở vật chất; Giám đốc cơ sở; Trưởng phòng Quản lý Bất động sản; Giám đốc quản lý tài sản; Quản lý tài sản</t>
  </si>
  <si>
    <t>Facilities Management Manager III</t>
  </si>
  <si>
    <t>Building Manager; Site Facilities Manager; Facilities Manager; Facility Manager; Facility Program Manager; Manager, Facilities; Assistant Property Manager; Facility Coordinator</t>
  </si>
  <si>
    <t>Lead the provisioning and administration of office facilities for a site and contribute to policy formulation.</t>
  </si>
  <si>
    <t>Manažer správy budov; Správce budovy; Správce zařízení staveniště; Správce zařízení; Správce zařízení; Manažer programu zařízení; Manažer, Facility; Asistent správce nemovitostí; Koordinátor zařízení</t>
  </si>
  <si>
    <t>مدير إدارة المرافق; مدير المبنى; مدير مرافق الموقع; مدير المرافق; مدير المنشأة; مدير برنامج المرافق; مدير المرافق; مساعد مدير عقار; منسق المنشأة</t>
  </si>
  <si>
    <t>设施管理经理; 建筑经理; 现场设施经理; 设施经理; 设施经理; 设施项目经理; 设施经理; 助理物业经理; 设施协调员</t>
  </si>
  <si>
    <t>Facility Management Manager; Bygningschef; Anlægsleder; Facility Manager; Facility Manager; Leder af facilitetsprogram; Leder, Faciliteter; Assisterende ejendomsadministrator; Facilitetskoordinator</t>
  </si>
  <si>
    <t>Manager Facilitair Management; Beheerder van het gebouw; Manager faciliteiten op locatie; Facilitair manager; Facilitair manager; Facilitair Programmamanager; Manager, Faciliteiten; Assistent Vastgoedbeheerder; Facilitair Coördinator</t>
  </si>
  <si>
    <t>Rajatiste haldamise juht; Hoone haldur; Objekti rajatiste juht; Rajatiste juht; Kinnisvara haldur; Rajatise programmijuht; Rajatiste juht; Kinnisvarahalduri abi; Rajatise koordinaator</t>
  </si>
  <si>
    <t>Kiinteistöjohtamisen päällikkö; Isännöitsijä; Toimipaikan kiinteistöpäällikkö; Kiinteistöpäällikkö; Kiinteistöpäällikkö; Toimitilaohjelman päällikkö; Johtaja, Tilat; Apulaisisännöitsijä; Toimitilakoordinaattori</t>
  </si>
  <si>
    <t>Gestionnaire de la gestion des installations; Gestionnaire d’immeuble; Gestionnaire des installations du site; Gestionnaire des installations; Gestionnaire d’installations; Gestionnaire de programme d’établissement; Gestionnaire, Installations; Assistante Gestionnaire Immobilière; Coordonnateur de l’établissement</t>
  </si>
  <si>
    <t>Leiter des Gebäudemanagements; Gebäudemanager; Standort-Facility-Manager; Facility Manager; Facility Manager; Leiter des Facility-Programms; Leiter, Einrichtungen; Stellvertretender Hausverwalter; Koordinator der Einrichtung</t>
  </si>
  <si>
    <t>Διευθυντής Διαχείρισης Εγκαταστάσεων; Διευθυντής Κτιρίου; Υπεύθυνος Εγκαταστάσεων Ιστότοπου; Υπεύθυνος Εγκαταστάσεων; Διαχειριστής εγκαταστάσεων; Υπεύθυνος, Εγκαταστάσεις; Βοηθός Διαχειριστή Ακινήτων; Συντονιστής Εγκαταστάσεων</t>
  </si>
  <si>
    <t>सुविधाएं प्रबंधन प्रबंधक; भवन प्रबंधक; साइट सुविधाएं प्रबंधक; सुविधाएं प्रबंधक; सुविधा प्रबंधक; सुविधा कार्यक्रम प्रबंधक; प्रबंधक, सुविधाएं; सहायक संपत्ति प्रबंधक; सुविधा समन्वयक</t>
  </si>
  <si>
    <t>Létesítménygazdálkodási vezető; Épületvezető; Telephely létesítményvezető; Létesítményvezető; Létesítményvezető; Létesítmény programmenedzser; Létesítményvezető,; Ingatlankezelő asszisztens; Létesítmény koordinátor</t>
  </si>
  <si>
    <t>Responsabile della gestione delle strutture; Gestore dell'edificio; Responsabile delle strutture del sito; Responsabile delle strutture; Responsabile della struttura; Responsabile del programma della struttura; Responsabile, Strutture; Assistente Property Manager; Coordinatore della struttura</t>
  </si>
  <si>
    <t>ファシリティマネジメントマネージャー; ビルマネージャー; サイト施設マネージャー; 施設マネージャー; ファシリティマネージャー; ファシリティ・プログラム・マネージャー; 施設マネージャー; アシスタントプロパティマネージャー; ファシリティコーディネーター</t>
  </si>
  <si>
    <t>Telpu pārvaldības vadītājs; Ēkas vadītājs; Vietnes telpu vadītājs; Telpu vadītājs; Objektu vadītājs; Objektu programmas vadītājs; Vadītājs, Telpas; Īpašuma pārvaldnieka palīgs; Objekta koordinators</t>
  </si>
  <si>
    <t>Patalpų valdymo vadovas; Pastatų valdytojas; Svetainės įrenginių valdytojas; Patalpų valdytojas; Objekto valdytojas; Objekto programos vadovas; Valdytojas, įrenginiai; Turto valdytojo padėjėjas; Priemonės koordinatorius</t>
  </si>
  <si>
    <t>Pengurus Pengurusan Kemudahan; Pengurus Bangunan; Pengurus Kemudahan Tapak; Pengurus Kemudahan; Pengurus Kemudahan; Pengurus Program Fasiliti; Pengurus, Kemudahan; Penolong Pengurus Harta; Penyelaras Kemudahan</t>
  </si>
  <si>
    <t>Kierownik ds. Zarządzania Obiektami; Kierownik Budowy; Kierownik ds. obiektów na budowie; Kierownik ds. obiektów; Kierownik Obiektu; Kierownik Programu Placówki; Kierownik ds. Obiektów; Asystent Zarządcy Nieruchomości; Koordynator Placówki</t>
  </si>
  <si>
    <t>Gerente de Gerenciamento de Instalações; Gerente de Edifícios; Gerente de Instalações do Local; Gerente de Instalações; Gerente de Instalações; Gerente de Programa de Instalações; Gerente, Instalações; Assistente de Gerente de Propriedade; Coordenador de Instalações</t>
  </si>
  <si>
    <t>Gerente de Gestão de Instalações; Gestor de Edifícios; Gerente de Instalações do Site; Gerente de Instalações; Gestor de Instalações; Gerente do Programa de Instalações; Gestor, Instalações; Assistente de Gestor de Propriedades; Coordenador de Instalações</t>
  </si>
  <si>
    <t>Manager Managementul Facilităților; Manager de clădire; Manager de facilități de șantier; Manager Facilități; Manager de instalații; Manager de program pentru facilități; Manager, Facilități; Asistent manager de proprietate; Coordonator de facilități</t>
  </si>
  <si>
    <t>Vodja upravljanja objektov; Upravitelj stavbe; Upravitelj objektov na lokaciji; Upravitelj objektov; Vodja objektov; Vodja programa objektov; Vodja, Objekti; Pomočnik upravitelja nepremičnin; Koordinator objekta</t>
  </si>
  <si>
    <t>Manažér správy zariadení; Správca budovy; Manažér zariadení lokality; Manažér zariadení; Správca zariadenia; Manažér programu facility; Manažér, Zariadenia; Asistent správcu nehnuteľností; Koordinátor zariadenia</t>
  </si>
  <si>
    <t>Gerente de Gestión de Instalaciones; Administrador de Edificios; Gerente de Instalaciones del Sitio; Gerente de Instalaciones; Gerente de Instalaciones; Gerente de Programas de Instalaciones; Gerente de Instalaciones; Asistente de Administrador de Fincas; Coordinador de Instalaciones</t>
  </si>
  <si>
    <t>Chef för fastighetsförvaltning; Fastighetsskötare; Chef för anläggningens faciliteter; Fastighetschef; Anläggningschef; Chef för anläggningsprogram; Chef, Faciliteter; Biträdande fastighetschef; Samordnare för anläggningen</t>
  </si>
  <si>
    <t>Tesis Yönetim Müdürü; Bina Müdürü; Şantiye Tesis Müdürü; Tesis Müdürü; Tesis Müdürü; Tesis Program Yöneticisi; Müdür, Tesisler; Mülk Müdür Yardımcısı; Tesis Koordinatörü</t>
  </si>
  <si>
    <t>Менеджер з управління об'єктами; Керівник будівлі; Менеджер з управління об'єктами сайту; Менеджер з управління майном; Фасіліті менеджер; Керівник фасіліті програми; Менеджер, матеріально-технічна база; Помічник менеджера з нерухомості; Координатор закладу</t>
  </si>
  <si>
    <t>Giám đốc quản lý cơ sở vật chất; Quản lý tòa nhà; Quản lý cơ sở vật chất; Quản lý cơ sở vật chất; Quản lý cơ sở vật chất; Giám đốc Chương trình Cơ sở; Quản lý, Cơ sở vật chất; Trợ lý Quản lý Bất động sản; Điều phối viên cơ sở vật chất</t>
  </si>
  <si>
    <t>Facilities Management Manager II</t>
  </si>
  <si>
    <t>Facilities Management Manager I</t>
  </si>
  <si>
    <t>Energy Auditor IV</t>
  </si>
  <si>
    <t>Conduct energy audits of buildings, building systems, or process systems. May conduct investment grade audits of buildings or systems.</t>
  </si>
  <si>
    <t>Energy Auditor III</t>
  </si>
  <si>
    <t>Energy Auditor II</t>
  </si>
  <si>
    <t>Energy Auditor I</t>
  </si>
  <si>
    <t>Facilities Management Supervisor III</t>
  </si>
  <si>
    <t>Site Facilities Supervisor; Facilities Services Supervisor; Facilities Operations Supervisor; Facility Supervisor; Facilities Supervisor; Facility Specialist; Property Supervisor; Building And Grounds Supervisor; Mep Manager</t>
  </si>
  <si>
    <t>Supervise a staff of facilities maintenance workers who perform maintenance service and repairs in the areas of plumbing, carpentry, machine or electrical servicing, plastering, and painting.</t>
  </si>
  <si>
    <t>Vedoucí správy zařízení; Supervizor zařízení staveniště; Supervizor facility služeb; Vedoucí provozu zařízení; Vedoucí zařízení; Správce zařízení; Facility specialista; Správce nemovitostí; Stavební dozor; Manažer MEP</t>
  </si>
  <si>
    <t>مشرف إدارة المرافق; مشرف مرافق الموقع; مشرف خدمات المرافق; مشرف عمليات المرافق; مشرف المنشأة; مشرف المرافق; أخصائي مرافق; مشرف عقار; مشرف المباني والأراضي; مدير الشراكة الأوروبية</t>
  </si>
  <si>
    <t>设施管理主管; 工地设施主管; 设施服务主管; 设施运营主管; 设施主管; 设施主管; 设施专家; 物业主管; 建筑和场地主管; Mep 经理</t>
  </si>
  <si>
    <t>Tilsynsførende for facilitetsstyring; Tilsynsførende for anlægsfaciliteter; Tilsynsførende for facilitetstjenester; Driftsleder for faciliteter; Facilitetsleder; Facilitetsleder; Facilitetsspecialist; Ejendomstilsynsførende; Bygnings- og grundleder; MEP-leder</t>
  </si>
  <si>
    <t>Supervisor Facilitair Management; Supervisor Faciliteiten op de locatie; Supervisor Facilitaire Dienst; Supervisor Facilitaire Operaties; Facilitair Supervisor; Supervisor Facilitair; Facilitair Specialist; Toezicht op de woning; Supervisor Gebouw En Terrein; Mep Manager</t>
  </si>
  <si>
    <t>Rajatiste haldamise juhendaja; Objekti rajatiste juhendaja; Kinnisvarateenuste juhendaja; Rajatiste käitamise juhendaja; Rajatise järelevaataja; Rajatiste järelevaataja; Rajatiste spetsialist; Kinnisvara järelevaataja; Ehituse ja territooriumi juhendaja; Euroopa Parlamendi juht</t>
  </si>
  <si>
    <t>Kiinteistöjohtamisen esimies; Työmaan tilojen valvoja; Kiinteistöpalveluiden esimies; Kiinteistötoiminnan valvoja; Toimitilan valvoja; Tilojen valvoja; Toimitila-asiantuntija; Kiinteistövalvoja; Rakennus- ja tonttivalvoja; MEP-päällikkö</t>
  </si>
  <si>
    <t>Superviseur de la gestion des installations; Superviseur des installations de chantier; Superviseur des services d’installations; Superviseur des opérations des installations; Superviseur d’installation; Superviseur des installations; Spécialiste des installations; Superviseur immobilier; Superviseur des bâtiments et des terrains; Gestionnaire de MEP</t>
  </si>
  <si>
    <t>Supervisor für Gebäudemanagement; Supervisor für Standorteinrichtungen; Supervisor für Facility Services; Leiter des Anlagenbetriebs; Supervisor der Einrichtung; Supervisor der Einrichtungen; Spezialist für Anlagen; Immobilien-Supervisor; Bau- und Geländeaufsicht; MEP-Manager</t>
  </si>
  <si>
    <t>Υπεύθυνος Διαχείρισης Εγκαταστάσεων; Υπεύθυνος Εγκαταστάσεων Εργοταξίου; Υπεύθυνος Υπηρεσιών Εγκαταστάσεων; Υπεύθυνος Λειτουργίας Εγκαταστάσεων; Επόπτης Εγκαταστάσεων; Υπεύθυνος Εγκαταστάσεων; Ειδικός εγκαταστάσεων; Υπεύθυνος Ακινήτου; Επόπτης κτιρίων και χώρων; Διευθυντής Ευρωβουλευτών</t>
  </si>
  <si>
    <t>सुविधाएं प्रबंधन पर्यवेक्षक; साइट सुविधाएं पर्यवेक्षक; सुविधाएं सेवा पर्यवेक्षक; सुविधाएं संचालन पर्यवेक्षक; सुविधा पर्यवेक्षक; सुविधाएं पर्यवेक्षक; सुविधा विशेषज्ञ; संपत्ति पर्यवेक्षक; भवन और मैदान पर्यवेक्षक; एमईपी प्रबंधक</t>
  </si>
  <si>
    <t>Létesítménygazdálkodási felügyelő; Helyszíni létesítmények felügyelője; Létesítmény-szolgáltatási felügyelő; Létesítményüzemeltetési felügyelő; Létesítményfelügyelő; Létesítmény felügyelő; Létesítmény specialista; Ingatlanfelügyelő; Épület- és telekfelügyelő; Épületgépészeti menedzser</t>
  </si>
  <si>
    <t>Supervisore della gestione delle strutture; Supervisore delle strutture del sito; Supervisore Servizi Strutture; Supervisore delle operazioni degli impianti; Supervisore della struttura; Supervisore delle strutture; Specialista della struttura; Supervisore della proprietà; Supervisore Edilizia E Terreni; Responsabile MEP</t>
  </si>
  <si>
    <t>ファシリティマネジメントスーパーバイザー; サイト施設監督者; ファシリティサービススーパーバイザー; 施設運用監督者; 施設監督者; 施設監督者; ファシリティスペシャリスト; プロパティスーパーバイザー; 建物および敷地監督者; MEPマネージャー</t>
  </si>
  <si>
    <t>Telpu pārvaldības uzraugs; Vietnes telpu uzraugs; Iekārtu pakalpojumu uzraugs; Iekārtu operāciju uzraugs; Objekta uzraugs; Telpu uzraugs; Objektu speciālists; Īpašuma uzraugs; Būvniecības un teritoriju uzraugs; EP deputātu vadītājs</t>
  </si>
  <si>
    <t>Patalpų valdymo priežiūros pareigūnas; Svetainės įrenginių prižiūrėtojas; Patalpų paslaugų vadovas; Įrenginių operacijų vadovas; Objekto prižiūrėtojas; Patalpų prižiūrėtojas; Patalpų specialistas; Turto prižiūrėtojas; Statybos ir aikštelės prižiūrėtojas; EP narių vadovas</t>
  </si>
  <si>
    <t>Penyelia Pengurusan Kemudahan; Penyelia Kemudahan Tapak; Penyelia Perkhidmatan Kemudahan; Penyelia Operasi Kemudahan; Penyelia Kemudahan; Penyelia Kemudahan; Pakar Kemudahan; Penyelia Harta; Penyelia Bangunan Dan Kawasan; Pengurus MEP</t>
  </si>
  <si>
    <t>Kierownik ds. Zarządzania Obiektami; Kierownik ds. Obiektów Budowlanych; Kierownik ds. Obsługi Obiektów; Kierownik ds. Eksploatacji Obiektów; Kierownik placówki; Kierownik ds. Obiektów; Specjalista ds. Obiektów; Zarządca nieruchomości; Inspektor nadzoru budowlanego i terenowego; Mep Manager</t>
  </si>
  <si>
    <t>Supervisor de Gerenciamento de Instalações; Supervisor de Instalações do Local; Supervisor de Serviços de Instalações; Supervisor de Operações de Facilities; Supervisor de Instalações; Supervisor de Instalações; Especialista em instalações; Supervisor de Propriedade; Supervisor de Construção e Terrenos; Gerente de MEP</t>
  </si>
  <si>
    <t>Supervisor de Gestão de Instalações; Supervisor de Instalações; Supervisor de Serviços de Facilities; Supervisor de Operações de Facilities; Supervisor de Instalações; Supervisor de Instalações; Especialista em Instalações; Supervisor de Propriedades; Supervisor de Edifícios e Terrenos; Gerente de Mep</t>
  </si>
  <si>
    <t>Supervizor de management al facilităților; Supervizor de facilități de șantier; Supervizor servicii facilități; Supervizor operațiuni facilități; Supervizor de instalații; Supervizor de facilități; Specialist în instalații; Supervizor de proprietate; Supervizor de clădiri și terenuri; Manager deputat</t>
  </si>
  <si>
    <t>Nadzornik upravljanja objektov; Nadzornik objektov na lokaciji; Nadzornik storitev objektov; Nadzornik obratovanja objektov; Nadzornik objekta; Nadzornik objektov; Strokovnjak za objekte; Nadzornik nepremičnine; Nadzornik stavb in zemljišč; Vodja poslancev Evropskega parlamenta</t>
  </si>
  <si>
    <t>Vedúci správy zariadení; Vedúci zariadení na stavenisku; Vedúci služieb zariadení; Vedúci prevádzky zariadení; Vedúci zariadenia; Vedúci zariadení; Špecialista na zariadenia; Dozorca nehnuteľností; Stavebný a pozemkový dozorca; Manažér poslancov</t>
  </si>
  <si>
    <t>Supervisor de Gestión de Instalaciones; Supervisor de Instalaciones del Sitio; Supervisor de Servicios de Instalaciones; Supervisor de Operaciones de Instalaciones; Supervisor de Instalaciones; Supervisor de Instalaciones; Especialista en Instalaciones; Supervisor de Propiedades; Supervisor de Edificios y Terrenos; Gerente de MEP</t>
  </si>
  <si>
    <t>Handledare för fastighetsförvaltning; Ansvarig för anläggningsfaciliteter; Handledare för fastighetstjänster; Verksamhetsansvarig för anläggningar; Anläggningschef; Lokalvårdare; Specialist på anläggningar; Fastighetsinspektör; Byggnads- och markövervakare; MEP-chef</t>
  </si>
  <si>
    <t>Tesis Yönetim Sorumlusu; Saha Tesisleri Sorumlusu; Tesis Hizmetleri Sorumlusu; Tesis Operasyon Sorumlusu; Tesis Sorumlusu; Tesis Sorumlusu; Tesis Uzmanı; Emlak Süpervizörü; Yapı ve Zemin Sorumlusu; MEP Müdürü</t>
  </si>
  <si>
    <t>Супервайзер з управління об'єктами; Керівник об'єктів на об'єкті; Керівник з обслуговування об'єктів; Керівник з експлуатації об'єктів; Керівник закладу; Керівник об'єктів; Фахівець з об'єкта; Інспектор майна; Інспектор будівництва та прибудинкової території; Керівник Європарламенту</t>
  </si>
  <si>
    <t>Giám sát quản lý cơ sở vật chất; Giám sát cơ sở vật chất công trường; Giám sát Dịch vụ Cơ sở vật chất; Giám sát vận hành cơ sở vật chất; Giám sát cơ sở; Giám sát cơ sở vật chất; Chuyên gia cơ sở vật chất; Giám sát tài sản; Giám sát tòa nhà và mặt bằng; Quản lý MEP</t>
  </si>
  <si>
    <t>Facilities Management Supervisor II</t>
  </si>
  <si>
    <t>Facilities Management Supervisor I</t>
  </si>
  <si>
    <t>Facility Maintenance Technician IV</t>
  </si>
  <si>
    <t>Facilities Maintenance Technician; Building Services Technician; Building Maintenance Technician; Facilities Technician; Facility Technician; Facility Maintenance Specialist; Building Maintenance Mechanic; Facilities Mechanic; Facility Mechanic; Facilities Management Analyst</t>
  </si>
  <si>
    <t>Perform maintenance and repairs on buildings, facilities, and equipment. Conduct inspections, identify and repair issues, and perform preventive maintenance, ensuring that the facility is clean, safe, and functioning properly. Troubleshoot and repair electrical, plumbing, HVAC, and other mechanical systems.</t>
  </si>
  <si>
    <t>Technik údržby budov; Technik údržby zařízení; Technik technických zařízení budov; Technik údržby budov; Technik zařízení; Technik zařízení; Specialista údržby zařízení; Mechanik údržby budov; Mechanik údržby budov II; Vybavení Mechanik; Mechanik zařízení; Facility technik I</t>
  </si>
  <si>
    <t>فني صيانة المرافق; فني صيانة المرافق; فني خدمات البناء; فني صيانة المباني; فني مرافق; فني مرافق; أخصائي صيانة المرافق; ميكانيكي صيانة المباني; ميكانيكي صيانة المباني الثاني; ميكانيكي المرافق; ميكانيكي المرافق; فني المرافق I</t>
  </si>
  <si>
    <t>设施维护技术员; 设施维护技术员; 屋宇设备技术员; 建筑维护技术员; 设施技术员; 设施技术员; 设施维护专家; 建筑维修技工; 建筑维修技工 II; 设施机械师; 设施机械师; 设施技术员 I</t>
  </si>
  <si>
    <t>Tekniker til vedligeholdelse af faciliteter; Tekniker til vedligeholdelse af faciliteter; Tekniker til bygningsservice; Bygningsvedligeholdelsestekniker; Facilities Tekniker; Facility Technician; Specialist i vedligeholdelse af faciliteter; Mekaniker til bygningsvedligeholdelse; Bygningsvedligeholdelsesmekaniker II; Faciliteter Mekaniker; Facilitetsmekaniker; Facility Technician I</t>
  </si>
  <si>
    <t>Technicus facilitair onderhoud; Technicus Facilitair Onderhoud; Technicus Bouw; Technicus onderhoud van gebouwen; Facilitair technicus; Facilitair technicus; Specialist Facilitair Onderhoud; Onderhoudsmonteur voor gebouwen; Onderhoudsmonteur van het gebouw II; Facilitair monteur; Facilitair monteur; Facilitair technicus I</t>
  </si>
  <si>
    <t>Rajatiste hooldustehnik; Rajatiste hooldustehnik; Ehitustehnika tehnik; Hoone hooldustehnik; Rajatiste tehnik; Rajatise tehnik; Rajatiste hoolduse spetsialist; Hoone hooldusmehaanik; Hoone hooldusmehaanik II; Rajatiste mehaanik; Rajatise mehaanik; Rajatise tehnik I</t>
  </si>
  <si>
    <t>Kiinteistöhuoltoteknikko; Tilojen huoltoteknikko; Talotekniikka-asentaja; Rakennusten kunnossapidon teknikko; Tilojen teknikko; Kiinteistöteknikko; Kiinteistöhuollon asiantuntija; Rakennusten kunnossapidon mekaanikko; Kiinteistönhoitomekaanikko II; Tilojen mekaanikko; Laitoksen mekaanikko; Kiinteistöteknikko I</t>
  </si>
  <si>
    <t>Technicien d’entretien des installations; Technicien d’entretien des installations; Technicien en mécanique du bâtiment; Technicien d’entretien d’immeuble; Technicien en installations; Technicien d’installations; Spécialiste de l’entretien des installations; Mécanicien d’entretien d’immeuble; Mécanicien d’entretien d’immeuble II; Mécanicien d’installations; Mécanicien d’installation; Technicien d’installation I</t>
  </si>
  <si>
    <t>Techniker für die Instandhaltung von Anlagen; Techniker für die Instandhaltung von Anlagen; Techniker für Gebäudetechnik; Techniker für Gebäudeinstandhaltung; Anlagentechniker; Anlagentechniker; Spezialist für Anlagenwartung; Mechaniker für Gebäudeinstandhaltung; Mechaniker für Gebäudeinstandhaltung II; Einrichtungen Mechaniker; Anlagenmechaniker; Anlagentechniker I</t>
  </si>
  <si>
    <t>Τεχνικός Συντήρησης Εγκαταστάσεων; Τεχνικός Συντήρησης Εγκαταστάσεων; Τεχνικός Οικοδομικών Υπηρεσιών; Τεχνικός Συντήρησης Κτιρίων; Τεχνικός Εγκαταστάσεων; Τεχνικός Εγκαταστάσεων; Ειδικός Συντήρησης Εγκαταστάσεων; Μηχανικός Συντήρησης Κτιρίων; Μηχανικός Συντήρησης Κτιρίων ΙΙ; Μηχανικός Εγκαταστάσεων; Μηχανικός Εγκαταστάσεων; Τεχνικός Εγκαταστάσεων Ι</t>
  </si>
  <si>
    <t>सुविधा रखरखाव तकनीशियन; सुविधाएं रखरखाव तकनीशियन; भवन सेवा तकनीशियन; भवन रखरखाव तकनीशियन; सुविधाएं तकनीशियन; सुविधा तकनीशियन; सुविधा रखरखाव विशेषज्ञ; भवन रखरखाव मैकेनिक; बिल्डिंग मेंटेनेंस मैकेनिक II; सुविधाएं मैकेनिक; सुविधा मैकेनिक; सुविधा तकनीशियन I</t>
  </si>
  <si>
    <t>Létesítmény-karbantartó technikus; Létesítmény-karbantartó technikus; Épületgépészeti technikus; Épületkarbantartó technikus; Létesítmény technikus; Létesítmény technikus; Létesítmény-karbantartási szakember; Épületkarbantartó szerelő; Épületkarbantartó szerelő II.; Létesítmények szerelő; Létesítmény szerelő; Létesítménytechnikus I</t>
  </si>
  <si>
    <t>Tecnico di Manutenzione Impianti; Tecnico Manutentore Impianti; Tecnico dei Servizi Edili; Tecnico Manutentore Edile; Tecnico Impianti; Tecnico di Facility; Specialista nella manutenzione delle strutture; Meccanico di manutenzione degli edifici; Meccanico di manutenzione degli edifici II; Meccanico Strutture; Meccanico della struttura; Tecnico di Facility I</t>
  </si>
  <si>
    <t>施設保全技術者; 設備保全技術者; ビルサービス技術者; ビルメンテナンス技術者; ファシリティ・テクニシャン; ファシリティ・テクニシャン; 施設メンテナンススペシャリスト; ビルメンテナンスメカニック; ビルメンテナンスメカニックII.; 施設整備士; 施設整備士; ファシリティ・テクニシャンI.</t>
  </si>
  <si>
    <t>Telpu tehniskās apkopes tehniķis; Telpu apkopes tehniķis; Būvniecības tehniķis; Ēku uzturēšanas tehniķis; Iekārtu tehniķis; Telpu tehniķis; Iekārtu uzturēšanas speciālists; Ēku uzturēšanas mehāniķis; Ēku uzturēšanas mehāniķis II; Iekārtu mehāniķis; Objektu mehāniķis; Objekta tehniķis I</t>
  </si>
  <si>
    <t>Patalpų priežiūros technikas; Įrenginių priežiūros technikas; Statybinių paslaugų technikas; Pastatų priežiūros technikas; Įrenginių technikas; Patalpų technikas; Patalpų priežiūros specialistas; Pastatų priežiūros mechanikas; Pastatų priežiūros mechanikas II; Įranga Mechanikas; Patalpų mechanikas; Objekto technikas I</t>
  </si>
  <si>
    <t>Juruteknik Penyelenggaraan Fasiliti; Juruteknik Penyelenggaraan Kemudahan; Juruteknik Perkhidmatan Bangunan; Juruteknik Penyelenggaraan Bangunan; Juruteknik Kemudahan; Juruteknik Kemudahan; Pakar Penyelenggaraan Fasiliti; Mekanik Penyelenggaraan Bangunan; Mekanik Penyelenggaraan Bangunan II; Mekanik Kemudahan; Mekanik Kemudahan; Juruteknik Kemudahan I</t>
  </si>
  <si>
    <t>Technik Utrzymania Ruchu; Technik Utrzymania Obiektów; Technik Usług Budowlanych; Konserwator Budowlany; Technik ds. obiektów; Technik budowlany; Specjalista ds. Utrzymania Obiektów; Mechanik konserwacji budynków; Mechanik konserwacji budynków II; Mechanik obiektów; Mechanik placówki; Technik Budowlany I</t>
  </si>
  <si>
    <t>Técnico de Manutenção de Instalações; Técnico de Manutenção de Instalações; Técnico de Serviços Prediais; Técnico de Manutenção Predial; Técnico de Instalações; Técnico de Instalações; Especialista em Manutenção de Instalações; Mecânico de Manutenção Predial; Mecânico de Manutenção Predial II; Mecânico de Instalações; Mecânico de Instalações; Técnico de Instalações I</t>
  </si>
  <si>
    <t>Técnico de Manutenção de Instalações; Técnico de Manutenção de Instalações; Técnico de Serviços Prediais; Técnico de Manutenção Predial; Técnico de Instalações; Técnico de Instalações; Especialista em Manutenção de Instalações; Mecânico de Manutenção Predial; Mecânico de Manutenção Predial Ii; Mecânico de Instalações; Mecânico de Instalações; Técnico de Instalações I</t>
  </si>
  <si>
    <t>Tehnician de întreținere a facilităților; Tehnician de întreținere a instalațiilor; Tehnician Servicii Constructii; Tehnician întreținere clădiri; Tehnician Facilități; Tehnician de instalații; Specialist în întreținerea facilităților; Mecanic de întreținere a clădirilor; Mecanic întreținere clădiri II; Mecanic de facilități; Mecanic de instalații; Tehnician de instalații I</t>
  </si>
  <si>
    <t>Tehnik za vzdrževanje objektov; Tehnik za vzdrževanje objektov; Tehnik za gradbeništvo; Tehnik za vzdrževanje stavb; Tehnik za objekte; Tehnik objektov; Strokovnjak za vzdrževanje objektov; Mehanik za vzdrževanje stavb; Mehanik za vzdrževanje stavb II; Mehanik objektov; Mehanik objekta; Tehnik objektov I</t>
  </si>
  <si>
    <t>Technik údržby zariadení; Technik údržby zariadení; Technik technických zariadení budov; Technik údržby budov; Technik zariadení; Technik zariadenia; Špecialista na údržbu zariadení; Mechanik údržby budov; Mechanik údržby budov II; Mechanik zariadení; Mechanik zariadenia; Technik zariadenia I</t>
  </si>
  <si>
    <t>Técnico de Mantenimiento de Instalaciones; Técnico de Mantenimiento de Instalaciones; Técnico de Servicios de Construcción; Técnico de Mantenimiento de Edificios; Técnico de Instalaciones; Técnico de Instalaciones; Especialista en Mantenimiento de Instalaciones; Mecánico de Mantenimiento de Edificios; Mecánico de Mantenimiento de Edificios II; Mecánico de Instalaciones; Mecánico de Instalaciones; Técnico de Instalaciones I</t>
  </si>
  <si>
    <t>Tekniker för anläggningsunderhåll; Tekniker för fastighetsunderhåll; Tekniker inom fastighetsteknik; Byggnadstekniker; Anläggningstekniker; Anläggningstekniker; Specialist på anläggningsunderhåll; Mekaniker för byggnadsunderhåll; Byggnadsunderhåll Mekaniker Ii; Faciliteter Mekaniker; Anläggningsmekaniker; Anläggningstekniker I</t>
  </si>
  <si>
    <t>Tesis Bakım Teknisyeni; Tesis Bakım Teknisyeni; Bina Hizmetleri Teknisyeni; Bina Bakım Teknisyeni; Tesis Teknisyeni; Tesis Teknisyeni; Tesis Bakım Uzmanı; Bina Bakım Teknisyeni; BİNA BAKIM MEKANİĞİ II; Tesis Tamircisi; Tesis Tamircisi; Tesis Teknisyeni I</t>
  </si>
  <si>
    <t>Технік з обслуговування об'єктів; Слюсар з обслуговування об'єктів; Технік з будівельних послуг; Технік з обслуговування будівель; Технік з матеріально-технічного забезпечення; Технік з об'єкта; Фахівець з обслуговування об'єктів; Слюсар з обслуговування будівель; Механік з обслуговування будівель II; Слюсар з матеріального забезпечення; Механік об'єкта; Технік з об'єкта І</t>
  </si>
  <si>
    <t>Kỹ thuật viên bảo trì cơ sở vật chất; Kỹ thuật viên bảo trì cơ sở vật chất; Kỹ thuật viên dịch vụ xây dựng; Kỹ thuật viên bảo trì tòa nhà; Kỹ thuật viên cơ sở vật chất; Kỹ thuật viên cơ sở vật chất; Chuyên gia bảo trì cơ sở vật chất; Thợ cơ khí bảo trì tòa nhà; Thợ cơ khí bảo trì tòa nhà II; Cơ khí cơ sở vật chất; Cơ khí cơ sở; Kỹ thuật viên cơ sở I</t>
  </si>
  <si>
    <t>Facility Maintenance Technician III</t>
  </si>
  <si>
    <t>Facility Maintenance Technician II</t>
  </si>
  <si>
    <t>Facility Maintenance Technician I</t>
  </si>
  <si>
    <t>Facilities Management Assistant III</t>
  </si>
  <si>
    <t>Facilities Services Assistant; Facilities Support Assistant; Facilities Assistant; Facilities Coordinator; Facilities Administrator; Facilities Officer; Property Administrator; Facility Assistant; Property Assistant; Property Management Assistant</t>
  </si>
  <si>
    <t>Execute and/or coordinate an element of the facilities or maintenance service of a medium-sized to large organization.</t>
  </si>
  <si>
    <t>Asistent správy zařízení; Asistentka facility služeb; Asistent podpory zařízení; Asistentka zařízení; Koordinátor zařízení; Správce zařízení; Pracovník pro zařízení; Správce nemovitosti; Asistent zařízení; Asistent pro nemovitosti; Asistent správy nemovitostí</t>
  </si>
  <si>
    <t>مساعد إدارة المرافق; مساعد خدمات المرافق; مساعد دعم المرافق; مساعد المرافق; منسق المرافق; مسؤول المرافق; مسؤول المرافق; مسؤول الممتلكات; مساعد المنشأة; مساعد عقاري; مساعد إدارة الممتلكات</t>
  </si>
  <si>
    <t>设施管理助理; 设施服务助理; 设施支持助理; 设施助理; 设施协调员; 设施管理员; 设施主任; 属性管理员; 设施助理; 物业助理; 物业管理助理</t>
  </si>
  <si>
    <t>Assistent til facilitetsstyring; Facility Services Assistant; Assistent til støtte for faciliteter; Faciliteter Assistent; Facilitetskoordinator; Administrator af faciliteter; Facilitetsmedarbejder; Ejendomsadministrator; Facilitetsassistent; Ejendomsassistent; Ejendomsadministrationsassistent</t>
  </si>
  <si>
    <t>Assistent Facilitair Management; Assistent Facilitaire Zaken; Assistent Facilitaire Ondersteuning; Facilitair Assistent; Coördinator Facilitair; Beheerder van de faciliteiten; Facilitair medewerker; Beheerder; Facilitair Assistent; Woning Assistent; Assistent vastgoedbeheer</t>
  </si>
  <si>
    <t>Rajatiste haldamise assistent; Kinnisvarateenuste assistent; Rajatiste tugiassistent; Rajatiste assistent; Rajatiste koordinaator; Rajatiste administraator; Rajatiste ametnik; Kinnisvara administraator; Rajatise assistent; Kinnisvara assistent; Kinnisvarahalduse assistent</t>
  </si>
  <si>
    <t>Kiinteistöjohtamisen assistentti; Kiinteistöpalveluiden assistentti; Tilojen tukiassistentti; Tilojen assistentti; Tilojen koordinaattori; Tilojen ylläpitäjä; Toimitilavastaava; Kiinteistön ylläpitäjä; Tila-assistentti; Kiinteistön avustaja; Kiinteistönhoidon assistentti</t>
  </si>
  <si>
    <t>Assistant(e) à la gestion des installations; Adjointe aux services des installations; Assistante de soutien aux installations; Assistant aux installations; Coordonnatrice des installations; Administrateur des installations; Agent des installations; Administrateur de biens; Assistant d’établissement; Assistant immobilier; Assistante à la gestion immobilière</t>
  </si>
  <si>
    <t>Assistentin für Gebäudemanagement; Assistent für Gebäudedienste; Assistent für den Anlagen-Support; Assistent der Einrichtungen; Koordinator der Einrichtungen; Verwalter der Einrichtungen; Beauftragter für Einrichtungen; Sachbearbeiter; Facility Assistent; Immobilien-Assistent; Assistent der Immobilienverwaltung</t>
  </si>
  <si>
    <t>Βοηθός Διαχείρισης Εγκαταστάσεων; Βοηθός Υπηρεσιών Εγκαταστάσεων; Βοηθός Υποστήριξης Εγκαταστάσεων; Βοηθός Εγκαταστάσεων; Συντονιστής Εγκαταστάσεων; Διαχειριστής Εγκαταστάσεων; Λειτουργός Εγκαταστάσεων; Διαχειριστής Ακινήτου; Βοηθός εγκατάστασης; Βοηθός Ακινήτου; Βοηθός Διαχείρισης Ακινήτων</t>
  </si>
  <si>
    <t>सुविधाएं प्रबंधन सहायक; सुविधाएं सेवा सहायक; सुविधाएं सहायता सहायक; सुविधाएं सहायक; सुविधाएं समन्वयक; सुविधाएं प्रशासक; सुविधाएं अधिकारी; संपत्ति प्रशासक; सुविधा सहायक; संपत्ति सहायक; संपत्ति प्रबंधन सहायक</t>
  </si>
  <si>
    <t>Létesítménygazdálkodási asszisztens; Létesítményi szolgáltatások asszisztense; Létesítménytámogató asszisztens; Létesítményi asszisztens; Létesítmény koordinátor; Létesítmény adminisztrátor; Létesítményi tisztviselő; Ingatlan adminisztrátor; Létesítmény asszisztens; Ingatlan-asszisztens; Ingatlankezelési asszisztens</t>
  </si>
  <si>
    <t>Assistente alla gestione delle strutture; Assistente ai servizi delle strutture; Assistente al supporto delle strutture; Assistente alle strutture; Coordinatore delle strutture; Amministratore delle strutture; Responsabile delle strutture; Amministratore della proprietà; Assistente di struttura; Assistente di proprietà; Assistente alla gestione della proprietà</t>
  </si>
  <si>
    <t>ファシリティマネジメントアシスタント; 施設サービスアシスタント; 施設サポートアシスタント; ファシリティアシスタント; ファシリティコーディネーター; 施設管理者; ファシリティオフィサー; プロパティアドミニストレーター; ファシリティアシスタント; プロパティアシスタント; プロパティマネジメントアシスタント</t>
  </si>
  <si>
    <t>Telpu vadības asistents; Iekārtu pakalpojumu asistents; Telpu atbalsta palīgs; Iekārtu asistents; Telpu koordinators; Telpu administrators; Iekārtu virsnieks; Īpašuma administrators; Objekta asistents; Īpašuma asistents; Īpašuma pārvaldības asistents</t>
  </si>
  <si>
    <t>Patalpų valdymo asistentas; Įrenginių paslaugų asistentas; Patalpų palaikymo asistentas; Įrenginių asistentas; Patalpų koordinatorius; Patalpų administratorius; Patalpų pareigūnas; Turto administratorius; Įrenginio asistentas; Nuosavybės asistentas; Turto valdymo asistentas</t>
  </si>
  <si>
    <t>Pembantu Pengurusan Kemudahan; Pembantu Perkhidmatan Kemudahan; Pembantu Sokongan Kemudahan; Pembantu Kemudahan; Penyelaras Kemudahan; Pentadbir Kemudahan; Pegawai Kemudahan; Pentadbir Harta; Pembantu Kemudahan; Pembantu Hartanah; Pembantu Pengurusan Harta</t>
  </si>
  <si>
    <t>Asystent ds. Zarządzania Obiektami; Asystent ds. usług obiektowych; Asystent Wsparcia Obiektów; Asystent ds. obiektów; Koordynator ds. Obiektów; Administrator obiektów; Specjalista ds. obiektów; Administrator nieruchomości; Asystent placówki; Asystent ds. nieruchomości; Asystent ds. Zarządzania Nieruchomościami</t>
  </si>
  <si>
    <t>Assistente de Gerenciamento de Instalações; Assistente de Serviços de Instalações; Assistente de Suporte de Instalações; Assistente de Instalações; Coordenador de Facilities; Administrador de Instalações; Oficial de Instalações; Administrador de Imóveis; Assistente de instalação; Assistente de Propriedade; Assistente de Gestão de Propriedades</t>
  </si>
  <si>
    <t>Assistente de Gestão de Instalações; Assistente de Serviços de Instalações; Assistente de Suporte de Instalações; Assistente de Instalações; Coordenador de Facilities; Administrador de Instalações; Responsável de Instalações; Administrador de Propriedades; Assistente de Instalações; Assistente de Propriedade; Assistente de Gestão de Propriedades</t>
  </si>
  <si>
    <t>Asistent de management al facilităților; Asistent Servicii Facilități; Asistent de asistență pentru facilități; Asistent de facilități; Coordonator Facilități; Administrator Facilități; Ofițer de facilități; Administrator de proprietate; Asistent de instalații; Asistent imobiliar; Asistent de administrare a proprietății</t>
  </si>
  <si>
    <t>Pomočnik za upravljanje objektov; Pomočnik za storitve za objekte; Pomočnik za podporo objektom; Pomočnik za objekte; Koordinator objektov; Skrbnik objektov; Uradnik za objekte; Skrbnik nepremičnine; Pomočnik objekta; Pomočnik za nepremičnine; Pomočnik za upravljanje nepremičnin</t>
  </si>
  <si>
    <t>Asistent správy zariadení; Asistent služieb zariadení; Asistent podpory zariadení; Asistent zariadení; Koordinátor zariadení; Správca zariadení; Úradník pre zariadenia; Správca nehnuteľností; Asistent zariadenia; Asistent nehnuteľností; Asistent správy nehnuteľností</t>
  </si>
  <si>
    <t>Asistente de Gestión de Instalaciones; Asistente de Servicios de Instalaciones; Asistente de Apoyo a las Instalaciones; Asistente de Instalaciones; Coordinador de Instalaciones; Administrador de Instalaciones; Oficial de Instalaciones; Administrador de Fincas; Asistente de Instalaciones; Asistente de Propiedad; Asistente de Administración de Propiedades</t>
  </si>
  <si>
    <t>Assistent för fastighetsförvaltning; Assistent för fastighetstjänster; Supportassistent för faciliteter; Fastighetsassistent; Samordnare för lokaler; Fastighetsadministratör; Lokalhandläggare; Fastighets administratör; Assistent på anläggningen; Fastighets assistent; Fastighetsassistent</t>
  </si>
  <si>
    <t>Tesis Yönetim Asistanı; Tesis Hizmetleri Asistanı; Tesis Destek Asistanı; Tesis Asistanı; Tesisler Koordinatörü; Tesis Yöneticisi; Tesis Görevlisi; Mülk Yöneticisi; Tesis Asistanı; Emlak Asistanı; Mülk Yönetim Asistanı</t>
  </si>
  <si>
    <t>Асистент з управління об'єктами нерухомості; Асистент з обслуговування об'єктів; Асистент з підтримки об'єктів; Асистент з матеріально-технічного забезпечення; Координатор з питань матеріального забезпечення; Адміністратор об'єктів; Фахівець з матеріально-технічного забезпечення; Адміністратор майна; Асистент закладу; Помічник з нерухомості; Асистент з управління нерухомістю</t>
  </si>
  <si>
    <t>Trợ lý quản lý cơ sở vật chất; Trợ lý Dịch vụ Cơ sở vật chất; Trợ lý hỗ trợ cơ sở vật chất; Trợ lý cơ sở vật chất; Điều phối viên cơ sở vật chất; Quản trị viên cơ sở vật chất; Nhân viên cơ sở vật chất; Quản trị viên tài sản; Trợ lý cơ sở vật chất; Trợ lý tài sản; Trợ lý quản lý tài sản</t>
  </si>
  <si>
    <t>Facilities Management Assistant II</t>
  </si>
  <si>
    <t>Facilities Management Assistant I</t>
  </si>
  <si>
    <t>Collection Specialist III</t>
  </si>
  <si>
    <t>Collections Specialist; Collection Agent</t>
  </si>
  <si>
    <t>Collect rent payments and other fees owed by tenants. Manage delinquent accounts, negotiate payment arrangements, and resolve disputes with tenants.</t>
  </si>
  <si>
    <t>Specialista sběru; Specialista na sbírky; Inkasní agent</t>
  </si>
  <si>
    <t>أخصائي التحصيل; أخصائي المجموعات; وكيل التحصيل</t>
  </si>
  <si>
    <t>催收专家; 收款专家; 收款代理</t>
  </si>
  <si>
    <t>Specialist i indsamling; Specialist i samlinger; Inkassoagent</t>
  </si>
  <si>
    <t>Collectie Specialist; Incasso Specialist; Incassobureau</t>
  </si>
  <si>
    <t>Inkassospetsialist; Inkassode spetsialist; Inkassoagent</t>
  </si>
  <si>
    <t>Perintäasiantuntija; Kokoelmien asiantuntija; Perintäasiamies</t>
  </si>
  <si>
    <t>Spécialiste des collections; Spécialiste des collections; Agent de recouvrement</t>
  </si>
  <si>
    <t>Spezialist für Sammlung; Spezialist für Kollektionen; Sammelstelle</t>
  </si>
  <si>
    <t>Ειδικός Συλλογής; Ειδικός Συλλογών; Πράκτορας είσπραξης</t>
  </si>
  <si>
    <t>संग्रह विशेषज्ञ; संग्रह विशेषज्ञ; संग्रह एजेंट</t>
  </si>
  <si>
    <t>Behajtási szakember; Behajtási szakember; Behajtó ügynök</t>
  </si>
  <si>
    <t>Specialista della raccolta; Specialista delle collezioni; Agente di riscossione</t>
  </si>
  <si>
    <t>コレクションスペシャリスト; コレクションスペシャリスト; コレクション・エージェント</t>
  </si>
  <si>
    <t>Kolekcijas speciālists; Kolekciju speciālists; Savākšanas aģents</t>
  </si>
  <si>
    <t>Kolekcijos specialistas; Kolekcijų specialistas; Surinkimo agentas</t>
  </si>
  <si>
    <t>Pakar Koleksi; Pakar Koleksi; Ejen Pengumpulan</t>
  </si>
  <si>
    <t>Specjalista ds. kolekcji; Specjalista ds. Kolekcji; Agent windykacyjny</t>
  </si>
  <si>
    <t>Especialista em Cobrança; Especialista em Cobranças; Agente de Cobrança</t>
  </si>
  <si>
    <t>Especialista em Coleções; Especialista em Coleções; Agente de Recolha</t>
  </si>
  <si>
    <t>Specialist în colecție; Specialist în colecții; Agent de colectare</t>
  </si>
  <si>
    <t>Strokovnjak za zbiranje; Strokovnjak za zbirke; Agent za izterjavo</t>
  </si>
  <si>
    <t>Špecialista na zber; Špecialista na zbierky; Inkasný agent</t>
  </si>
  <si>
    <t>Especialista en Cobranzas; Especialista en Cobranzas; Agente de Cobranza</t>
  </si>
  <si>
    <t>Specialist på inkasso; Specialist på samlingar; Inkassoagent</t>
  </si>
  <si>
    <t>Tahsilat Uzmanı; Tahsilat Uzmanı; Tahsilat Ajanı</t>
  </si>
  <si>
    <t>Фахівець з колекції; Фахівець з колекцій; Колекторський агент</t>
  </si>
  <si>
    <t>Chuyên gia bộ sưu tập; Chuyên gia bộ sưu tập; Đại lý thu gom</t>
  </si>
  <si>
    <t>Collection Specialist II</t>
  </si>
  <si>
    <t>Collection Specialist I</t>
  </si>
  <si>
    <t>Head of Property Management and Construction</t>
  </si>
  <si>
    <t>Lead property and facilities development, management, and maintenance activities in alignment with the company's mission, vision, and strategy.</t>
  </si>
  <si>
    <t>Head of Property Management</t>
  </si>
  <si>
    <t>Chief Property Management Officer; Head of Property</t>
  </si>
  <si>
    <t>Lead the development of a vision for an area: the spotting of opportunities, the acquisition of land and real estate, the development of plans, the selection and commitment of investors, and the realization of projects.</t>
  </si>
  <si>
    <t>Vedoucí správy nemovitostí; Ředitel správy nemovitostí; Vedoucí nemovitosti</t>
  </si>
  <si>
    <t>رئيس إدارة الممتلكات; الرئيس التنفيذي لإدارة الممتلكات; رئيس الممتلكات</t>
  </si>
  <si>
    <t>物业管理主管; 首席物业管理官; 物业主管</t>
  </si>
  <si>
    <t>Chef for ejendomsadministration; Chef for ejendomsadministration; Ejendomschef</t>
  </si>
  <si>
    <t>Hoofd Vastgoedbeheer; Hoofd Vastgoedbeheer; Hoofd Vastgoed</t>
  </si>
  <si>
    <t>Kinnisvarahalduse juht; Kinnisvarahalduse juht; Kinnisvara juht</t>
  </si>
  <si>
    <t>Kiinteistöjohtamisen johtaja; Kiinteistönhoitojohtaja; Kiinteistöpäällikkö</t>
  </si>
  <si>
    <t>Responsable de la gestion immobilière; Chef de la gestion immobilière; Responsable de l’immobilier</t>
  </si>
  <si>
    <t>Leiter Immobilienverwaltung; Leiter der Immobilienverwaltung; Leiter der Immobilie</t>
  </si>
  <si>
    <t>Επικεφαλής Διαχείρισης Ακινήτων; Γενικός Διευθυντής Διαχείρισης Ακινήτων; Προϊστάμενος Ακινήτου</t>
  </si>
  <si>
    <t>संपत्ति प्रबंधन के प्रमुख; मुख्य संपत्ति प्रबंधन अधिकारी; संपत्ति के प्रमुख</t>
  </si>
  <si>
    <t>Ingatlankezelési vezető; Ingatlankezelési igazgató; Ingatlanvezető</t>
  </si>
  <si>
    <t>Responsabile della gestione immobiliare; Direttore della gestione immobiliare; Responsabile della proprietà</t>
  </si>
  <si>
    <t>プロパティマネジメント責任者; チーフ・プロパティ・マネジメント・オフィサー; プロパティ責任者</t>
  </si>
  <si>
    <t>Īpašuma pārvaldības vadītājs; Galvenais īpašuma pārvaldības speciālists; Īpašuma vadītājs</t>
  </si>
  <si>
    <t>Turto valdymo skyriaus vadovas; Vyriausiasis turto valdymo pareigūnas; Turto vadovas</t>
  </si>
  <si>
    <t>Ketua Pengurusan Harta; Ketua Pegawai Pengurusan Harta; Ketua Hartanah</t>
  </si>
  <si>
    <t>Kierownik Działu Zarządzania Nieruchomościami; Dyrektor ds. Zarządzania Nieruchomościami; Kierownik Działu Nieruchomości</t>
  </si>
  <si>
    <t>Chefe de Gestão de Propriedades; Diretor de Gestão de Propriedades; Chefe de Propriedade</t>
  </si>
  <si>
    <t>Șef de administrare a proprietății; Director de administrare a proprietății; Șef de proprietate</t>
  </si>
  <si>
    <t>Vodja upravljanja nepremičnin; Glavni direktor za upravljanje nepremičnin; Vodja nepremičnine</t>
  </si>
  <si>
    <t>Vedúci správy nehnuteľností; Riaditeľ správy nehnuteľností; Vedúci oddelenia nehnuteľností</t>
  </si>
  <si>
    <t>Jefe de Administración de Propiedades; Director de Administración de Propiedades; Jefe de Propiedad</t>
  </si>
  <si>
    <t>Förvaltningschef; Förvaltningschef; Chef för egendom</t>
  </si>
  <si>
    <t>Mülk Yönetimi Başkanı; Mülk Yönetimi Direktörü; Emlak Başkanı</t>
  </si>
  <si>
    <t>Керівник відділу управління нерухомістю; Директор з управління нерухомістю; Керівник відділу нерухомості</t>
  </si>
  <si>
    <t>Trưởng phòng Quản lý Bất động sản; Giám đốc quản lý tài sản; Trưởng phòng Bất động sản</t>
  </si>
  <si>
    <t>Head of Property Asset Management</t>
  </si>
  <si>
    <t>Head of Real Estate Asset Management</t>
  </si>
  <si>
    <t>Lead development and implementation of asset management strategies and policies.</t>
  </si>
  <si>
    <t>Vedoucí správy nemovitostí; Vedoucí oddělení správy nemovitostí</t>
  </si>
  <si>
    <t>رئيس إدارة الأصول العقارية; رئيس إدارة الأصول العقارية</t>
  </si>
  <si>
    <t>物业资产管理主管; 房地产资产管理主管</t>
  </si>
  <si>
    <t>Leder af ejendomsforvaltning; Leder af Real Estate Asset Management</t>
  </si>
  <si>
    <t>Hoofd Property Asset Management; Hoofd Vastgoed Vermogensbeheer</t>
  </si>
  <si>
    <t>Kinnisvara halduse juht; Kinnisvara varahalduse juht</t>
  </si>
  <si>
    <t>Kiinteistöomaisuuden hallinnan johtaja; Kiinteistöomaisuuden hallinnan johtaja</t>
  </si>
  <si>
    <t>Responsable de la gestion d’actifs immobiliers; Responsable de la gestion d’actifs immobiliers</t>
  </si>
  <si>
    <t>Leiter Property Asset Management; Leiter Asset Management Immobilien</t>
  </si>
  <si>
    <t>Επικεφαλής Διαχείρισης Περιουσιακών Στοιχείων; Επικεφαλής Διαχείρισης Ακίνητης Περιουσίας</t>
  </si>
  <si>
    <t>संपत्ति संपत्ति प्रबंधन के प्रमुख; रियल एस्टेट एसेट मैनेजमेंट के प्रमुख</t>
  </si>
  <si>
    <t>Ingatlanvagyon-gazdálkodási vezető; Ingatlanvagyon-kezelési vezető</t>
  </si>
  <si>
    <t>Responsabile della gestione del patrimonio immobiliare; Responsabile della gestione patrimoniale immobiliare</t>
  </si>
  <si>
    <t>不動産資産管理責任者; 不動産アセットマネジメント責任者</t>
  </si>
  <si>
    <t>Īpašuma aktīvu pārvaldības vadītājs; Nekustamā īpašuma aktīvu pārvaldības vadītājs</t>
  </si>
  <si>
    <t>Turto valdymo skyriaus vadovas; Nekilnojamojo turto valdymo skyriaus vadovas</t>
  </si>
  <si>
    <t>Ketua Pengurusan Aset Hartanah; Ketua Pengurusan Aset Hartanah</t>
  </si>
  <si>
    <t>Kierownik Działu Zarządzania Aktywami Nieruchomościowymi; Kierownik Działu Zarządzania Aktywami Nieruchomościowymi</t>
  </si>
  <si>
    <t>Chefe de Gestão de Ativos Imobiliários; Chefe de Gestão de Ativos Imobiliários</t>
  </si>
  <si>
    <t>Șef de gestionare a activelor imobiliare; Șef de gestionare a activelor imobiliare</t>
  </si>
  <si>
    <t>Vodja upravljanja premoženja; Vodja upravljanja nepremičnin</t>
  </si>
  <si>
    <t>Vedúci správy majetku; Vedúci správy nehnuteľností</t>
  </si>
  <si>
    <t>Jefe de Gestión de Activos Inmobiliarios; Jefe de Gestión de Activos Inmobiliarios</t>
  </si>
  <si>
    <t>Chef för Property Asset Management; Chef för Fastighetsförvaltning</t>
  </si>
  <si>
    <t>Gayrimenkul Varlık Yönetimi Başkanı; Gayrimenkul Varlık Yönetimi Başkanı</t>
  </si>
  <si>
    <t>Керівник відділу управління майновими активами; Керівник управління активами нерухомості</t>
  </si>
  <si>
    <t>Trưởng phòng Quản lý tài sản bất động sản; Trưởng phòng Quản lý tài sản bất động sản</t>
  </si>
  <si>
    <t>VP Property Management</t>
  </si>
  <si>
    <t>VP Real Estate; VP Asset And Property Management; Area Head of Property Management; Department Head of Property Management; Country Head of Property Management; EVP Property Management; SVP Property Management; Executive VP Property Management; Senior VP Property Management; Vice President Property Management</t>
  </si>
  <si>
    <t>Lead the property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perty management function.</t>
  </si>
  <si>
    <t>VP správy nemovitostí; VP pro nemovitosti; Viceprezident pro správu aktiv a nemovitostí; Oblast, vedoucí správy nemovitostí; Vedoucí oddělení správy nemovitostí; Country Head of Property Management; EVP Správa nemovitostí; SVP správa nemovitostí; Výkonný viceprezident pro správu nemovitostí; Senior viceprezident pro správu nemovitostí; Viceprezident pro správu nemovitostí</t>
  </si>
  <si>
    <t>نائب الرئيس لإدارة الممتلكات; نائب الرئيس العقاري; نائب الرئيس لإدارة الأصول والممتلكات; رئيس منطقة إدارة الممتلكات; رئيس قسم إدارة الممتلكات; الرئيس القطري لإدارة الممتلكات; نائب الرئيس التنفيذي لإدارة الممتلكات; نائب الرئيس الأول لإدارة الممتلكات; نائب الرئيس التنفيذي لإدارة الممتلكات; نائب الرئيس الأول لإدارة الممتلكات; نائب الرئيس لإدارة الأملاك</t>
  </si>
  <si>
    <t>物业管理副总裁; 房地产副总裁; 资产和物业管理副总裁; 物业管理区域主管; 物业管理部门主管; 物业管理区域主管; 物业管理执行副总裁; 物业管理高级副总裁; 物业管理执行副总裁; 物业管理高级副总裁; 物业管理副总裁</t>
  </si>
  <si>
    <t>VP Ejendomsadministration; VP Fast Ejendom; VP Asset And Property Management; Områdechef for ejendomsadministration; Afdelingsleder for ejendomsadministration; Landechef for ejendomsadministration; Koncerndirektør for Ejendomsadministration; Direktør for Ejendomsadministration; Direktør for ejendomsadministration; Senior VP Ejendomsadministration; Vicedirektør for ejendomsadministration</t>
  </si>
  <si>
    <t>VP Vastgoedbeheer; VP Vastgoed; VP Vermogens- en vastgoedbeheer; Hoofd Vastgoedbeheer; Afdelingshoofd Vastgoedbeheer; Hoofd Vastgoedbeheer; EVP Vastgoedbeheer; SVP Vastgoedbeheer; Executive VP Vastgoedbeheer; Senior VP Vastgoedbeheer; Vice-president Vastgoedbeheer</t>
  </si>
  <si>
    <t>Kinnisvarahalduse asepresident; Kinnisvara asepresident; Vara- ja kinnisvarahalduse asepresident; Kinnisvarahalduse valdkonna juht; Kinnisvarahalduse osakonna juhataja; Kinnisvarahalduse juht; Kinnisvarahalduse asepresident; Kinnisvarahalduse asepresident; Kinnisvarahalduse asepresident; Kinnisvarahalduse vanem asepresident; Kinnisvarahalduse asepresident</t>
  </si>
  <si>
    <t>Kiinteistönhoidon johtaja; Kiinteistöjohtaja; Varainhoidon johtaja; Kiinteistöjohtamisen aluepäällikkö; Kiinteistöjohtamisen osastopäällikkö; Kiinteistönhoidon maajohtaja; Kiinteistönhoidon johtaja; Kiinteistönhoidon johtaja; Kiinteistönhoidon johtaja; Vanhempi varatoimitusjohtaja, kiinteistönhoito; Kiinteistönhoitojohtaja</t>
  </si>
  <si>
    <t>Vice-président de la gestion immobilière; Vice-président de l’immobilier; Vice-président, Gestion des actifs et des propriétés; Chef de secteur Gestion immobilière; Chef de département Gestion Immobilière; Responsable pays de la gestion immobilière; Vice-président directeur, Gestion immobilière; Vice-président directeur de la gestion immobilière; Vice-président exécutif, Gestion immobilière; Vice-président principal, Gestion immobilière; Vice-président, Gestion immobilière</t>
  </si>
  <si>
    <t>Vizepräsident Immobilienverwaltung; Vizepräsident Immobilien; VP Asset- und Property-Management; Bereichsleiter Immobilienverwaltung; Abteilungsleiter Immobilienverwaltung; Landesleiter Immobilienverwaltung; EVP Immobilienverwaltung; SVP Immobilienverwaltung; Leitender Vizepräsident Immobilienverwaltung; Senior VP Immobilienverwaltung; Vizepräsident Immobilienverwaltung</t>
  </si>
  <si>
    <t>VP Διαχείριση Ακινήτων; VP Real Estate; VP Διαχείριση Περιουσιακών Στοιχείων και Ακινήτων; Area Head of Property Management; Τμηματάρχης Διαχείρισης Περιουσίας; Επικεφαλής Διαχείρισης Ακινήτων Χώρας; EVP Διαχείριση Ακινήτων; SVP Διαχείριση Ακινήτων; Εκτελεστικός Αντιπρόεδρος Διαχείρισης Ακινήτων; Ανώτερος VP Διαχείριση Ακινήτων; Αντιπρόεδρος Διαχείρισης Ακινήτων</t>
  </si>
  <si>
    <t>वीपी संपत्ति प्रबंधन; वीपी रियल एस्टेट; वीपी एसेट एंड प्रॉपर्टी मैनेजमेंट; संपत्ति प्रबंधन के क्षेत्र प्रमुख; संपत्ति प्रबंधन विभाग प्रमुख; संपत्ति प्रबंधन के देश प्रमुख; EVP संपत्ति प्रबंधन; SVP संपत्ति प्रबंधन; कार्यकारी वीपी संपत्ति प्रबंधन; वरिष्ठ उपाध्यक्ष संपत्ति प्रबंधन; उपाध्यक्ष संपत्ति प्रबंधन</t>
  </si>
  <si>
    <t>Ingatlankezelési alelnök; Ingatlanügyi alelnök; Vagyon- és ingatlankezelési alelnök; Ingatlankezelési területi vezető; Ingatlangazdálkodási osztályvezető; Ingatlankezelési országvezető; Ingatlankezelési alelnök; Ingatlankezelési alelnök; Ügyvezető alelnök, ingatlankezelés; Ingatlankezelési vezető alelnök; Ingatlankezelési alelnök</t>
  </si>
  <si>
    <t>VP Gestione immobiliare; Vicepresidente immobiliare; VP Gestione delle risorse e delle proprietà; Responsabile di area Gestione immobiliare; Capo dipartimento Gestione immobiliare; Responsabile nazionale della gestione immobiliare; EVP Gestione Proprietà; SVP Gestione immobiliare; Vicepresidente esecutivo Gestione immobiliare; Vicepresidente senior Gestione immobiliare; Vicepresidente Gestione immobiliare</t>
  </si>
  <si>
    <t>プロパティマネジメント担当副社長; 不動産担当副社長; 資産および不動産管理担当副社長; エリア・ヘッド・オブ・プロパティ・マネジメント; プロパティマネジメント部門長; カントリー・ヘッド・オブ・プロパティ・マネジメント; EVPプロパティマネジメント; SVPプロパティマネジメント; プロパティマネジメント担当エグゼクティブバイスプレジデント; プロパティマネジメント担当シニアバイスプレジデント; プロパティマネジメント担当副社長</t>
  </si>
  <si>
    <t>VP īpašuma pārvaldība; VP nekustamais īpašums; VP aktīvu un īpašumu pārvaldība; Īpašuma pārvaldības jomas vadītājs; Īpašuma pārvaldīšanas nodaļas vadītājs; Valsts īpašuma pārvaldības vadītājs; EVP īpašuma pārvaldība; SVP īpašumu pārvaldība; Izpildviceprezidents īpašuma pārvaldībā; Vecākais viceprezidents īpašuma pārvaldībā; Viceprezidents īpašuma pārvaldībā</t>
  </si>
  <si>
    <t>VP turto valdymas; VP nekilnojamasis turtas; VP turto ir turto valdymas; Rajono turto valdymo skyriaus vadovas; Turto valdymo skyriaus vedėjas; Šalies turto valdymo vadovas; EVP turto valdymas; SVP turto valdymas; Vykdomasis viceprezidentas turto valdymas; Vyresnysis VP turto valdymas; Turto valdymo skyriaus viceprezidentas</t>
  </si>
  <si>
    <t>Naib Presiden Pengurusan Hartanah; VP Hartanah; VP Pengurusan Aset Dan Harta Tanah; Ketua Kawasan Pengurusan Harta; Ketua Jabatan Pengurusan Harta; Ketua Negara Pengurusan Hartanah; EVP Pengurusan Hartanah; SVP Pengurusan Hartanah; Naib Presiden Eksekutif Pengurusan Hartanah; Naib Presiden Kanan Pengurusan Hartanah; Naib Presiden Pengurusan Hartanah</t>
  </si>
  <si>
    <t>Wiceprezes ds. zarządzania nieruchomościami; Wiceprezes ds. Nieruchomości; Wiceprezes ds. zarządzania aktywami i nieruchomościami; Kierownik Obszaru Zarządzania Nieruchomościami; Kierownik Działu Zarządzania Nieruchomościami; Krajowy Dyrektor ds. Zarządzania Nieruchomościami; Wiceprezes Zarządu ds. Zarządzania Nieruchomościami; Starszy wiceprezes ds. zarządzania nieruchomościami; Wiceprezes wykonawczy ds. zarządzania nieruchomościami; Starszy wiceprezes ds. zarządzania nieruchomościami; Wiceprezes ds. Zarządzania Nieruchomościami</t>
  </si>
  <si>
    <t>Vice-presidente de gerenciamento de propriedades; Vice-presidente imobiliário; VP de Gestão de Ativos e Propriedades; Chefe de Área de Gestão de Propriedades; Chefe do Departamento de Gestão de Propriedades; Country Head de Gestão de Propriedades; EVP Gestão de Propriedades; Vice-Presidente Sênior de Gerenciamento de Propriedades; Vice-presidente executivo de gerenciamento de propriedades; Vice-presidente sênior de gerenciamento de propriedades; Vice-Presidente de Gestão de Propriedades</t>
  </si>
  <si>
    <t>Vice-Presidente de Gestão de Propriedades; VP Imobiliário; VP Gestão de Ativos e Propriedades; Chefe de Área de Gestão de Propriedades; Chefe do Departamento de Gestão de Propriedades; Chefe Nacional de Gestão de Propriedades; EVP Gestão de Propriedades; Gestão de Propriedades SVP; Vice-Presidente Executivo de Gestão de Propriedades; Vice-Presidente Sénior de Gestão de Propriedades; Vice-Presidente de Gestão de Propriedades</t>
  </si>
  <si>
    <t>VP Property Management; VP Imobiliare; VP Asset And Property Management; Șef zonal de gestionare a proprietății; Șef de departament de administrare a proprietății; Country Head of Property Management; EVP Property Management; SVP Property Management; Vicepreședinte executiv Managementul proprietății; Vicepreședinte senior pentru managementul proprietății; Vicepreședinte Property Management</t>
  </si>
  <si>
    <t>Podpredsednik za upravljanje nepremičnin; VP Nepremičnine; VP za upravljanje premoženja in premoženja; Področni vodja upravljanja nepremičnin; Vodja oddelka za upravljanje premoženja; Vodja upravljanja nepremičnin; EVP upravljanje nepremičnin; SVP Upravljanje nepremičnin; Izvršni podpredsednik za upravljanje nepremičnin; Višji podpredsednik za upravljanje nepremičnin; Podpredsednik za upravljanje nepremičnin</t>
  </si>
  <si>
    <t>Viceprezident pre správu nehnuteľností; Viceprezident pre nehnuteľnosti; Viceprezident pre správu aktív a majetku; Oblastný vedúci správy nehnuteľností; Vedúci oddelenia správy nehnuteľností; Vedúci správy nehnuteľností v krajine; Výkonný viceprezident pre správu nehnuteľností; SVP Správa nehnuteľností; Výkonný viceprezident pre správu nehnuteľností; Senior viceprezident pre správu nehnuteľností; Viceprezident pre správu nehnuteľností</t>
  </si>
  <si>
    <t>Vicepresidente de Administración de Propiedades; Vicepresidente de Bienes Raíces; Vicepresidente de Gestión de Activos y Propiedades; Jefe de Área de Administración de Propiedades; Jefe del Departamento de Administración de Propiedades; Jefe de País de Administración de Propiedades; Vicepresidente Ejecutivo de Administración de Propiedades; Vicepresidente sénior de Administración de Propiedades; Vicepresidente Ejecutivo de Administración de Propiedades; Vicepresidente Sénior de Administración de Propiedades; Vicepresidente de Administración de Propiedades</t>
  </si>
  <si>
    <t>Direktör Fastighetsförvaltning; VP Fastigheter; VP Tillgångs- och Fastighetsförvaltning; Områdeschef Fastighetsförvaltning; Avdelningschef Fastighetsförvaltning; Landschef för fastighetsförvaltning; Affärsområdeschef Fastighetsförvaltning; Direktör Fastighetsförvaltning; Verkställande direktör Fastighetsförvaltning; Senior VP Fastighetsförvaltning; Fastighetsdirektör Fastighetsförvaltning</t>
  </si>
  <si>
    <t>Mülk Yönetiminden Sorumlu Başkan Yardımcısı; VP Gayrimenkul; Varlık ve Mülk Yönetiminden Sorumlu Başkan Yardımcısı; Mülk Yönetimi Bölge Başkanı; Emlak Yönetimi Bölüm Başkanı; Mülk Yönetimi Ülke Başkanı; EVP Mülk Yönetimi; Kıdemli Başkan Yardımcısı Mülk Yönetimi; Mülk Yönetiminden Sorumlu Başkan Yardımcısı; Mülk Yönetimi Kıdemli Başkan Yardımcısı; Mülk Yönetimi Başkan Yardımcısı</t>
  </si>
  <si>
    <t>Віце-президент з управління нерухомістю; Віце-президент з нерухомості; Віце-президент з управління активами та майном; Керівник відділу управління нерухомістю; Начальник відділу управління майном; Керівник відділу управління майном в Україні; Виконавчий віце-президент з управління нерухомістю; Старший віце-президент з управління нерухомістю; Виконавчий віце-президент з управління нерухомістю; Старший віце-президент з управління нерухомістю; Віце-президент з управління нерухомістю</t>
  </si>
  <si>
    <t>Phó chủ tịch quản lý tài sản; Phó Chủ tịch Bất động sản; Phó chủ tịch quản lý tài sản và tài sản; Trưởng khu vực Quản lý Bất động sản; Trưởng phòng Quản lý tài sản; Giám đốc Quốc gia Quản lý Bất động sản; Phó chủ tịch quản lý tài sản; Phó chủ tịch cấp cao quản lý tài sản; Phó chủ tịch điều hành quản lý tài sản; Phó chủ tịch cấp cao Quản lý tài sản; Phó Chủ tịch Quản lý Bất động sản</t>
  </si>
  <si>
    <t>Director Property Management</t>
  </si>
  <si>
    <t>Director Property Management Operations; Director Real Estate Management; Property Management Director; Head of Property Management; Property Management Manager</t>
  </si>
  <si>
    <t>Direct several managers and supervisors who together manage the property management functional area. Develop and implement policy plans, processes, and procedures to enhance the performance and efficiency of the functional area.</t>
  </si>
  <si>
    <t>Ředitel správy nemovitostí; Ředitel provozu správy nemovitostí; Ředitel správy nemovitostí; Ředitel správy nemovitostí; Vedoucí správy nemovitostí; Ředitel správy nemovitostí; Manažer správy nemovitostí</t>
  </si>
  <si>
    <t>مدير إدارة الممتلكات; مدير عمليات إدارة الممتلكات; مدير إدارة العقارات; مدير إدارة الممتلكات; رئيس إدارة الممتلكات; مدير إدارة الممتلكات; مدير إدارة الممتلكات</t>
  </si>
  <si>
    <t>物业管理总监; 物业管理运营总监; 房地产管理总监; 物业管理总监; 物业管理主管; 物业管理总监; 物业管理经理</t>
  </si>
  <si>
    <t>Direktør for ejendomsadministration; Direktør for ejendomsadministration; Direktør for ejendomsadministration; Direktør for ejendomsadministration; Chef for ejendomsadministration; Direktør for ejendomsadministration; Ejendomsadministrationschef</t>
  </si>
  <si>
    <t>Directeur Vastgoedbeheer; Directeur Vastgoedbeheer Operations; Directeur Vastgoedbeheer; Directeur Vastgoedbeheer; Hoofd Vastgoedbeheer; Directeur Vastgoedbeheer; Manager Vastgoedbeheer</t>
  </si>
  <si>
    <t>Kinnisvarahalduse direktor; Kinnisvarahalduse operatsioonide direktor; Kinnisvarahalduse direktor; Kinnisvarahalduse direktor; Kinnisvarahalduse juht; Kinnisvarahalduse direktor; Kinnisvarahalduse juht</t>
  </si>
  <si>
    <t>Kiinteistönhoitojohtaja; Kiinteistönhoitotoiminnan johtaja; Kiinteistöjohtamisen johtaja; Isännöintijohtaja; Kiinteistöjohtamisen johtaja; Isännöintijohtaja; Isännöintipäällikkö</t>
  </si>
  <si>
    <t>Directeur de la gestion immobilière; Directeur des opérations de gestion immobilière; Directeur de la gestion immobilière; Directeur de la gestion immobilière; Responsable de la gestion immobilière; Directeur de la gestion immobilière; Gestionnaire de la gestion immobilière</t>
  </si>
  <si>
    <t>Leiter Immobilienverwaltung; Direktor Property Management Operations; Leiter Immobilienmanagement; Direktor für Immobilienverwaltung; Leiter Immobilienverwaltung; Direktor für Immobilienverwaltung; Leiter der Immobilienverwaltung</t>
  </si>
  <si>
    <t>Διευθυντής Διαχείρισης Ακινήτων; Διευθυντής Επιχειρήσεων Διαχείρισης Ακινήτων; Διευθυντής Διαχείρισης Ακίνητης Περιουσίας; Διευθυντής Διαχείρισης Ακινήτων; Επικεφαλής Διαχείρισης Ακινήτων; Διευθυντής Διαχείρισης Ακινήτων; Υπεύθυνος Διαχείρισης Ακινήτων</t>
  </si>
  <si>
    <t>निदेशक संपत्ति प्रबंधन; निदेशक संपत्ति प्रबंधन संचालन; निदेशक, रियल एस्टेट प्रबंधन; संपत्ति प्रबंधन निदेशक; संपत्ति प्रबंधन के प्रमुख; संपत्ति प्रबंधन निदेशक; संपत्ति प्रबंधन प्रबंधक</t>
  </si>
  <si>
    <t>Ingatlankezelési igazgató; Ingatlankezelési igazgató; Ingatlankezelési igazgató; Ingatlankezelési igazgató; Ingatlankezelési vezető; Ingatlankezelési igazgató; Ingatlankezelő</t>
  </si>
  <si>
    <t>Direttore Gestione Immobiliare; Direttore delle operazioni di gestione della proprietà; Direttore Gestione Immobiliare; Direttore della gestione immobiliare; Responsabile della gestione immobiliare; Direttore della gestione immobiliare; Responsabile della gestione della proprietà</t>
  </si>
  <si>
    <t>プロパティマネジメントディレクター; プロパティマネジメントオペレーションディレクター; 不動産管理ディレクター; プロパティマネジメントディレクター; プロパティマネジメント責任者; プロパティマネジメントディレクター; プロパティマネジメントマネージャー</t>
  </si>
  <si>
    <t>Direktors īpašuma pārvaldīšana; Īpašuma pārvaldības operāciju direktors; Nekustamā īpašuma pārvaldības direktors; Īpašuma pārvaldīšanas direktors; Īpašuma pārvaldības vadītājs; Īpašuma pārvaldīšanas direktors; Īpašuma pārvaldnieks</t>
  </si>
  <si>
    <t>Turto valdymo direktorius; Turto valdymo operacijų direktorius; Nekilnojamojo turto valdymo direktorius; Turto valdymo direktorius; Turto valdymo skyriaus vadovas; Turto valdymo direktorius; Turto valdymo valdytojas</t>
  </si>
  <si>
    <t>Pengarah Pengurusan Harta; Pengarah Operasi Pengurusan Harta; Pengarah Pengurusan Hartanah; Pengarah Pengurusan Harta; Ketua Pengurusan Harta; Pengarah Pengurusan Harta; Pengurus Pengurusan Hartanah</t>
  </si>
  <si>
    <t>Dyrektor ds. Zarządzania Nieruchomościami; Dyrektor ds. Zarządzania Nieruchomościami; Dyrektor ds. Zarządzania Nieruchomościami; Dyrektor ds. Zarządzania Nieruchomościami; Kierownik Działu Zarządzania Nieruchomościami; Dyrektor ds. Zarządzania Nieruchomościami; Kierownik ds. Zarządzania Nieruchomościami</t>
  </si>
  <si>
    <t>Diretor de Gestão de Propriedades; Diretor de Operações de Gerenciamento de Propriedades; Diretor de Gestão Imobiliária; Diretor de Gestão de Propriedades; Chefe de Gestão de Propriedades; Diretor de Gestão de Propriedades; Gerente de Gestão de Propriedades</t>
  </si>
  <si>
    <t>Diretor de Gestão de Propriedades; Diretor de Operações de Gestão de Propriedades; Diretor de Gestão Imobiliária; Diretor de Gestão de Propriedades; Chefe de Gestão de Propriedades; Diretor de Gestão de Propriedades; Gestor de Gestão de Propriedades</t>
  </si>
  <si>
    <t>Director Managementul proprietății; Director Operațiuni de gestionare a proprietății; Director Management Imobiliar; Director de administrare a proprietății; Șef de administrare a proprietății; Director de administrare a proprietății; Manager de administrare a proprietății</t>
  </si>
  <si>
    <t>Direktor upravljanja nepremičnin; Direktor za upravljanje premoženja; Direktor upravljanja nepremičnin; Direktor upravljanja nepremičnin; Vodja upravljanja nepremičnin; Direktor upravljanja nepremičnin; Vodja upravljanja nepremičnin</t>
  </si>
  <si>
    <t>Riaditeľ správy nehnuteľností; Riaditeľ prevádzky správy nehnuteľností; Riaditeľ správy nehnuteľností; Riaditeľ správy nehnuteľností; Vedúci správy nehnuteľností; Riaditeľ správy nehnuteľností; Manažér správy nehnuteľností</t>
  </si>
  <si>
    <t>Director de Administración de Propiedades; Director de Operaciones de Administración de Propiedades; Director de Gestión Inmobiliaria; Director de Administración de Propiedades; Jefe de Administración de Propiedades; Director de Administración de Propiedades; Gerente de Administración de Propiedades</t>
  </si>
  <si>
    <t>Direktör Fastighetsförvaltning; Direktör för fastighetsförvaltning; Direktör Fastighetsförvaltning; Förvaltningschef; Förvaltningschef; Förvaltningschef; Fastighetsförvaltningschef</t>
  </si>
  <si>
    <t>Mülk Yönetimi Direktörü; Mülk Yönetimi Operasyonları Direktörü; Gayrimenkul Yönetimi Direktörü; Mülk Yönetimi Direktörü; Mülk Yönetimi Başkanı; Mülk Yönetimi Direktörü; Mülk Yönetim Müdürü</t>
  </si>
  <si>
    <t>Директор з управління майном; Директор з операційної діяльності; Директор з управління нерухомістю; Директор з управління нерухомістю; Керівник відділу управління нерухомістю; Директор з управління нерухомістю; Менеджер з управління нерухомістю</t>
  </si>
  <si>
    <t>Giám đốc Quản lý tài sản; Giám đốc điều hành quản lý tài sản; Giám đốc Quản lý Bất động sản; Giám đốc quản lý tài sản; Trưởng phòng Quản lý Bất động sản; Giám đốc quản lý tài sản; Quản lý tài sản</t>
  </si>
  <si>
    <t>Product Development Manager IV</t>
  </si>
  <si>
    <t>New Product Development Manager; Product Innovation Manager; Product Development Lead</t>
  </si>
  <si>
    <t>Manage the product development function to develop new products that meet commercial specifications.</t>
  </si>
  <si>
    <t>Manažer vývoje produktů; Manažer vývoje nových produktů; Manažer produktových inovací; Vedoucí vývoje produktů</t>
  </si>
  <si>
    <t>مدير تطوير المنتجات; مدير تطوير المنتجات الجديدة; مدير ابتكار المنتجات; قائد تطوير المنتجات</t>
  </si>
  <si>
    <t>产品开发经理; 新产品开发经理; 产品创新经理; 产品开发主管</t>
  </si>
  <si>
    <t>Produktudviklingschef; Ny produktudviklingschef; Chef for produktinnovation; Leder af produktudvikling</t>
  </si>
  <si>
    <t>Manager productontwikkeling; Manager nieuwe productontwikkeling; Manager productinnovatie; Hoofd productontwikkeling</t>
  </si>
  <si>
    <t>Tootearenduse juht; Uus tootearendusjuht; Tooteinnovatsiooni juht; Tootearenduse juht</t>
  </si>
  <si>
    <t>Tuotekehityspäällikkö; Uusi tuotekehityspäällikkö; Tuoteinnovaatiopäällikkö; Tuotekehityksen johtaja</t>
  </si>
  <si>
    <t>Responsable du développement des produits; Responsable du développement de nouveaux produits; Responsable de l’innovation produit; Responsable du développement de produits</t>
  </si>
  <si>
    <t>Leiter Produktentwicklung; Manager für neue Produktentwicklung; Manager für Produktinnovation; Leiter Produktentwicklung</t>
  </si>
  <si>
    <t>Διευθυντής Ανάπτυξης Προϊόντων; Νέος Διευθυντής Ανάπτυξης Προϊόντων; Υπεύθυνος Καινοτομίας Προϊόντων; Επικεφαλής ανάπτυξης προϊόντων</t>
  </si>
  <si>
    <t>उत्पाद विकास प्रबंधक; नया उत्पाद विकास प्रबंधक; उत्पाद नवाचार प्रबंधक; उत्पाद विकास लीड</t>
  </si>
  <si>
    <t>Termékfejlesztési vezető; Új termékfejlesztési vezető; Termékinnovációs menedzser; Termékfejlesztési vezető</t>
  </si>
  <si>
    <t>Responsabile Sviluppo Prodotto; Responsabile Sviluppo Nuovi Prodotti; Responsabile dell'innovazione di prodotto; Responsabile dello sviluppo del prodotto</t>
  </si>
  <si>
    <t>製品開発マネージャー; 新製品開発マネージャー; プロダクトイノベーションマネージャー; 製品開発リード</t>
  </si>
  <si>
    <t>Produktu izstrādes vadītājs; Jaunu produktu izstrādes vadītājs; Produktu inovāciju vadītājs; Produktu izstrādes vadītājs</t>
  </si>
  <si>
    <t>Produktų kūrimo vadovas; Naujas produktų kūrimo vadovas; Produktų inovacijų vadovas; Produkto kūrimo švinas</t>
  </si>
  <si>
    <t>Pengurus Pembangunan Produk; Pengurus Pembangunan Produk Baharu; Pengurus Inovasi Produk; Ketua Pembangunan Produk</t>
  </si>
  <si>
    <t>Kierownik ds. Rozwoju Produktu; Kierownik ds. rozwoju nowego produktu; Kierownik ds. Innowacji Produktowych; Kierownik ds. rozwoju produktu</t>
  </si>
  <si>
    <t>Gerente de Desenvolvimento de Produto; Gerente de Desenvolvimento de Novos Produtos; Gerente de Inovação de Produto; Líder de Desenvolvimento de Produto</t>
  </si>
  <si>
    <t>Manager de dezvoltare de produs; Manager de dezvoltare de produse noi; Manager de inovare de produs; Lider de dezvoltare de produs</t>
  </si>
  <si>
    <t>Vodja razvoja izdelkov; Vodja razvoja novih izdelkov; Vodja inovacij izdelkov; Vodja razvoja izdelkov</t>
  </si>
  <si>
    <t>Manažér vývoja produktov; Nový manažér vývoja produktov; Manažér inovácií produktov; Vedúci vývoja produktov</t>
  </si>
  <si>
    <t>Gerente de Desarrollo de Productos; Gerente de Desarrollo de Nuevos Productos; Gerente de Innovación de Producto; Líder de desarrollo de productos</t>
  </si>
  <si>
    <t>Produktutvecklingschef; Ny produktutvecklingschef; Chef för produktinnovation; Ansvarig för produktutveckling</t>
  </si>
  <si>
    <t>Ürün Geliştirme Müdürü; Yeni Ürün Geliştirme Müdürü; Ürün İnovasyon Müdürü; Ürün Geliştirme Lideri</t>
  </si>
  <si>
    <t>Менеджер з розвитку продукту; Менеджер з розвитку нових продуктів; Менеджер з інновацій у продукті; Керівник відділу розробки продукту</t>
  </si>
  <si>
    <t>Giám đốc phát triển sản phẩm; Giám đốc phát triển sản phẩm mới; Giám đốc Đổi mới Sản phẩm; Trưởng nhóm phát triển sản phẩm</t>
  </si>
  <si>
    <t>Product Development Manager III</t>
  </si>
  <si>
    <t>Product Development Manager II</t>
  </si>
  <si>
    <t>Product Development Manager I</t>
  </si>
  <si>
    <t>Packaging Manager III</t>
  </si>
  <si>
    <t>Packaging Operations Manager; Consumer Packaging Manager; Packaging Development Manager; Packaging And Labeling Manager; Brand Packaging Manager</t>
  </si>
  <si>
    <t>Manage and coordinate the development of consumer packaging and labelling providing consistent brand identity, creative program development, and promotions delivery. Assist in providing direction and leadership for the development of creative packaging and labeling for brands to ensure marketing and brand objectives and strategies are met. Work with product development, engineering, and marketing to ensure an effective coordination, development of cost-efficient packaging, and consistency of brand packaging delivery. May maintain working relationships and manage program development with outside creative resources such as design agencies, freelance designers, photo studios, color separators, and packaging suppliers.</t>
  </si>
  <si>
    <t>Správce obalů; Manažer balicích operací; Manažer spotřebitelských obalů; Manažer vývoje obalů; Manažer balení a označování; Manažer obalů značky</t>
  </si>
  <si>
    <t>مدير التعبئة والتغليف; مدير عمليات التعبئة والتغليف; مدير تغليف المستهلك; مدير تطوير التعبئة والتغليف; مدير التعبئة والتغليف ووضع العلامات; مدير تغليف العلامة التجارية</t>
  </si>
  <si>
    <t>打包管理器; 包装运营经理; 消费品包装经理; 包装开发经理; 包装和标签管理器; 品牌包装经理</t>
  </si>
  <si>
    <t>Emballagechef; Driftsleder for emballering; Chef for forbrugeremballage; Udviklingschef for emballage; Emballage- og mærkningschef; Brand Packaging Manager</t>
  </si>
  <si>
    <t>Verantwoordelijke verpakking; Manager Verpakking Operations; Manager Consumentenverpakkingen; Packaging Development Manager; Manager Verpakking En Etikettering; Manager Merkverpakking</t>
  </si>
  <si>
    <t>Pakendi haldur; Pakendioperatsioonide juht; Tarbijapakendite juht; Pakendite arendusjuht; Pakendamise ja märgistamise juht; Brändi pakendijuht</t>
  </si>
  <si>
    <t>Pakkauspäällikkö; Pakkaustoimintojen päällikkö; Kuluttajapakkauspäällikkö; Pakkausten kehityspäällikkö; Pakkaus- ja etiketöintipäällikkö; Brändin pakkauspäällikkö</t>
  </si>
  <si>
    <t>Responsable de l’emballage; Gestionnaire des opérations d’emballage; Responsable de l’emballage grand public; Responsable du développement de l’emballage; Responsable Emballage Et Etiquetage; Responsable Emballage de Marque</t>
  </si>
  <si>
    <t>Manager Verpackung; Betriebsleiter Verpackung; Manager für Konsumgüterverpackungen; Leiter der Verpackungsentwicklung; Verpackungs- und Etikettiermanager; Manager für Markenverpackung</t>
  </si>
  <si>
    <t>Υπεύθυνος Συσκευασίας; Διευθυντής Λειτουργιών Συσκευασίας; Υπεύθυνος Καταναλωτικών Συσκευασιών; Υπεύθυνος Ανάπτυξης Συσκευασιών; Υπεύθυνος συσκευασίας και επισήμανσης; Υπεύθυνος συσκευασίας μάρκας</t>
  </si>
  <si>
    <t>पैकेजिंग प्रबंधक; पैकेजिंग संचालन प्रबंधक; उपभोक्ता पैकेजिंग प्रबंधक; पैकेजिंग विकास प्रबंधक; पैकेजिंग और लेबलिंग प्रबंधक; ब्रांड पैकेजिंग प्रबंधक</t>
  </si>
  <si>
    <t>Csomagolási menedzser; Csomagolási műveleti menedzser; Fogyasztói csomagolási menedzser; Csomagolásfejlesztési vezető; Csomagolási és címkézési menedzser; Márka csomagolási menedzser</t>
  </si>
  <si>
    <t>Responsabile del packaging; Responsabile delle operazioni di imballaggio; Responsabile dell'imballaggio dei consumatori; Responsabile Sviluppo Packaging; Responsabile dell'imballaggio e dell'etichettatura; Responsabile del packaging del marchio</t>
  </si>
  <si>
    <t>パッケージングマネージャー; パッケージング・オペレーション・マネージャー; 消費者包装マネージャー; パッケージング開発マネージャー; パッケージングおよびラベリングマネージャー; ブランド・パッケージング・マネージャー</t>
  </si>
  <si>
    <t>Iepakojuma vadītājs; Iepakojuma operāciju vadītājs; Patēriņa iepakojuma vadītājs; Iepakojuma izstrādes vadītājs; Iepakojuma un marķēšanas vadītājs; Zīmola iepakojuma vadītājs</t>
  </si>
  <si>
    <t>Pakuočių tvarkytuvas; Pakavimo operacijų vadovas; Vartotojų pakuočių tvarkyklė; Pakuočių kūrimo vadovas; Pakuočių ir etikečių vadybininkas; Prekės ženklo pakavimo vadybininkas</t>
  </si>
  <si>
    <t>Pengurus Pembungkusan; Pengurus Operasi Pembungkusan; Pengurus Pembungkusan Pengguna; Pengurus Pembangunan Pembungkusan; Pengurus Pembungkusan Dan Pelabelan; Pengurus Pembungkusan Jenama</t>
  </si>
  <si>
    <t>Kierownik ds. pakowania; Kierownik ds. operacji pakowania; Kierownik ds. opakowań konsumenckich; Kierownik ds. Rozwoju Opakowań; Kierownik ds. pakowania i etykietowania; Kierownik ds. Opakowań Marki</t>
  </si>
  <si>
    <t>Gerente de Embalagens; Gerente de Operações de Embalagem; Gerente de Embalagens para o Consumidor; Gerente de Desenvolvimento de Embalagens; Gerente de Embalagem e Rotulagem; Gerente de Embalagem de Marca</t>
  </si>
  <si>
    <t>Gerente de Embalagens; Gerente de Operações de Embalagem; Gerente de Embalagens para Consumidores; Gerente de Desenvolvimento de Embalagens; Gerente de Embalagem e Rotulagem; Gerente de Embalagens de Marca</t>
  </si>
  <si>
    <t>Manager de ambalare; Manager operațiuni de ambalare; Manager ambalaje de consum; Manager dezvoltare ambalaje; Manager de ambalare și etichetare; Brand Packaging Manager</t>
  </si>
  <si>
    <t>Vodja embalaže; Vodja operacij pakiranja; Vodja potrošniške embalaže; Vodja razvoja embalaže; Vodja pakiranja in označevanja; Vodja embalaže blagovne znamke</t>
  </si>
  <si>
    <t>Manažér balenia; Manažér baliacich operácií; Manažér spotrebiteľských obalov; Manažér vývoja obalov; Manažér balenia a označovania; Manažér balenia značky</t>
  </si>
  <si>
    <t>Gerente de Empaque; Gerente de Operaciones de Empaque; Gerente de Empaque de Consumo; Gerente de Desarrollo de Empaques; Gerente de Empaque y Etiquetado; Gerente de Empaque de Marca</t>
  </si>
  <si>
    <t>Förpackningschef; Verksamhetschef för förpackningar; Chef för konsumentförpackningar; Chef för förpackningsutveckling; Förpacknings- och märkningschef; Chef för varumärkesförpackningar</t>
  </si>
  <si>
    <t>Paketleme Müdürü; Paketleme Operasyonları Müdürü; Tüketici Paketleme Müdürü; Ambalaj Geliştirme Müdürü; Paketleme ve Etiketleme Müdürü; Marka Paketleme Müdürü</t>
  </si>
  <si>
    <t>Менеджер з упаковки; Менеджер з пакувальних операцій; Менеджер з упаковки для споживачів; Менеджер з розвитку упаковки; Менеджер з упаковки та маркування; Менеджер з упаковки бренду</t>
  </si>
  <si>
    <t>Quản lý đóng gói; Giám đốc vận hành đóng gói; Giám đốc bao bì tiêu dùng; Giám đốc phát triển bao bì; Quản lý đóng gói và ghi nhãn; Quản lý bao bì thương hiệu</t>
  </si>
  <si>
    <t>Packaging Manager II</t>
  </si>
  <si>
    <t>Packaging Manager I</t>
  </si>
  <si>
    <t>Packaging Designer III</t>
  </si>
  <si>
    <t>Packaging Design Engineer; Packaging Development Designer; Creative Packaging Designer; Structural Packaging Designer; Product Designer; Packaging Technologist</t>
  </si>
  <si>
    <t>Make an analysis of market demand and needs, management, collection and selection of products, technologies, and natural raw materials in the market. Verify the technical feasibility, make proposals, and produce budgets. Develop internal and external products. Ensure that a new product is not only innovative and aesthetically pleasing, but also functional, ergonomic, intuitive, efficient, practical and useful to satisfy the needs of clients and to have a positive impact on the life of those who consume it.</t>
  </si>
  <si>
    <t>Návrhář obalů; Inženýr designu obalů; Návrhář vývoje obalů; Kreativní návrhář obalů; Návrhář strukturálních obalů; Produktový designér; Technolog balení</t>
  </si>
  <si>
    <t>مصمم التعبئة والتغليف; مهندس تصميم التعبئة والتغليف; مصمم تطوير التعبئة والتغليف; مصمم تغليف إبداعي; مصمم التغليف الهيكلي; مصمم المنتج; تقني التعبئة والتغليف</t>
  </si>
  <si>
    <t>包装设计师; 包装设计工程师; 包装开发设计师; 创意包装设计师; 结构包装设计师; 产品设计师; 包装技术专家</t>
  </si>
  <si>
    <t>Emballage Designer; Emballage Design Ingeniør; Designer af emballageudvikling; Kreativ emballagedesigner; Strukturel emballagedesigner; Produktdesigner; Emballage teknolog</t>
  </si>
  <si>
    <t>Verpakking Ontwerper; Ontwerpingenieur verpakkingen; Ontwerper verpakkingsontwikkeling; Creatief Verpakkingsontwerper; Ontwerper van structurele verpakkingen; Product Ontwerper; Verpakking Technoloog</t>
  </si>
  <si>
    <t>Pakendi kujundaja; Pakendidisaini insener; Pakendiarenduse disainer; Loominguline pakendidisainer; Struktuurse pakendi disainer; Toote disainer; Pakendi tehnoloog</t>
  </si>
  <si>
    <t>Pakkaussuunnittelija; Pakkaussuunnittelun insinööri; Pakkauskehityksen suunnittelija; Luova pakkaussuunnittelija; Rakennepakkausten suunnittelija; Tuotesuunnittelija; Pakkausteknikko</t>
  </si>
  <si>
    <t>Concepteur d’emballage; Ingénieur de conception d’emballage; Concepteur en développement d’emballages; Concepteur d’emballage créatif; Concepteur d’emballages structurels; Concepteur de produits; Technologue en emballage</t>
  </si>
  <si>
    <t>Verpackungsdesigner; Ingenieur für Verpackungsdesign; Designer für Verpackungsentwicklung; Kreativer Verpackungsdesigner; Designer für strukturelle Verpackungen; Produktdesignerin; Verpackungstechnologe/-in</t>
  </si>
  <si>
    <t>Σχεδιαστής συσκευασίας; Μηχανικός Σχεδιασμού Συσκευασίας; Σχεδιαστής Ανάπτυξης Συσκευασιών; Δημιουργικός σχεδιαστής συσκευασίας; Σχεδιαστής δομικών συσκευασιών; Σχεδιαστής προϊόντων; Τεχνολόγος Συσκευασίας</t>
  </si>
  <si>
    <t>पैकेजिंग डिजाइनर; पैकेजिंग डिजाइन इंजीनियर; पैकेजिंग विकास डिजाइनर; क्रिएटिव पैकेजिंग डिजाइनर; स्ट्रक्चरल पैकेजिंग डिजाइनर; उत्पाद डिजाइनर; पैकेजिंग टेक्नोलॉजिस्ट</t>
  </si>
  <si>
    <t>Csomagolástervező; Csomagolástervező mérnök; Csomagolásfejlesztési tervező; Kreatív csomagolástervező; Szerkezeti csomagolástervező; Terméktervező; Csomagolástechnológus</t>
  </si>
  <si>
    <t>Designer di imballaggi; Ingegnere progettista di imballaggi; Designer per lo sviluppo del packaging; Designer di packaging creativo; Progettista di Packaging Strutturale; Designer di prodotti; Tecnologo del packaging</t>
  </si>
  <si>
    <t>パッケージデザイナー; パッケージデザインエンジニア; パッケージ開発デザイナー; クリエイティブパッケージデザイナー; 構造パッケージングデザイナー; プロダクトデザイナー; パッケージング技術者</t>
  </si>
  <si>
    <t>Iepakojuma dizainers; Iepakojuma dizaina inženieris; Iepakojuma izstrādes dizainers; Radošais iepakojuma dizainers; Strukturālā iepakojuma dizainers; Produktu dizainers; Iepakojuma tehnologs</t>
  </si>
  <si>
    <t>Pakuočių dizaineris; Pakuočių projektavimo inžinierius; Pakuočių kūrimo dizaineris; Kūrybingas pakuočių dizaineris; Konstrukcinių pakuočių dizaineris; Produkto dizaineris; Pakuočių technologas</t>
  </si>
  <si>
    <t>Pereka Pembungkusan; Jurutera Reka Bentuk Pembungkusan; Pereka Pembangunan Pembungkusan; Pereka Pembungkusan Kreatif; Pereka Pembungkusan Struktur; Pereka Produk; Ahli Teknologi Pembungkusan</t>
  </si>
  <si>
    <t>Projektant opakowań; Inżynier Projektowania Opakowań; Projektant ds. rozwoju opakowań; Kreatywny projektant opakowań; Projektant opakowań strukturalnych; Projektant produktu; Technolog opakowań</t>
  </si>
  <si>
    <t>Designer de Embalagens; Engenheiro de Design de Embalagens; Designer de Desenvolvimento de Embalagens; Designer de Embalagens Criativas; Designer de Embalagens Estruturais; Designer de Produto; Tecnólogo em Embalagens</t>
  </si>
  <si>
    <t>Designer de Embalagens; Engenheiro de Design de Embalagens; Designer de Desenvolvimento de Embalagens; Designer de Embalagens Criativas; Projetista de Embalagens Estruturais; Designer de Produto; Tecnólogo em Embalagens</t>
  </si>
  <si>
    <t>Designer de ambalaje; Inginer de proiectare a ambalajelor; Designer de dezvoltare de ambalaje; Designer creativ de ambalaje; Designer de ambalaje structurale; Designer de produs; Tehnolog de ambalare</t>
  </si>
  <si>
    <t>Oblikovalec embalaže; Inženir za oblikovanje embalaže; Oblikovalec razvoja embalaže; Kreativni oblikovalec embalaže; Oblikovalec strukturne embalaže; Oblikovalec izdelkov; Embalažni tehnolog</t>
  </si>
  <si>
    <t>Dizajnér obalov; Inžinier dizajnu obalov; Dizajnér vývoja obalov; Kreatívny dizajnér obalov; Dizajnér konštrukčných obalov; Produktový dizajnér; Obalový technológ</t>
  </si>
  <si>
    <t>Diseñador de Empaques; Ingeniero de Diseño de Empaques; Diseñador de Desarrollo de Empaques; Diseñador de Packaging Creativo; Diseñador de Empaques Estructurales; Diseñador de Producto; Tecnólogo de Empaque</t>
  </si>
  <si>
    <t>Förpacknings Designer; Förpackningskonstruktör; Designer för förpackningsutveckling; Kreativ förpackningsdesigner; Designer av strukturell förpackning; Produktdesigner; Förpackningstekniker</t>
  </si>
  <si>
    <t>Ambalaj Tasarımcısı; Ambalaj Tasarım Mühendisi; Ambalaj Geliştirme Tasarımcısı; Yaratıcı Ambalaj Tasarımcısı; Yapısal Ambalaj Tasarımcısı; Ürün Tasarımcısı; Ambalaj Teknolojisi Uzmanı</t>
  </si>
  <si>
    <t>Дизайнер упаковки; Інженер з дизайну упаковки; Дизайнер з розробки упаковки; Креативний дизайнер упаковки; Дизайнер структурної упаковки; Дизайнер продукту; Технолог з пакування</t>
  </si>
  <si>
    <t>Nhà thiết kế bao bì; Kỹ sư thiết kế bao bì; Nhà thiết kế phát triển bao bì; Nhà thiết kế bao bì sáng tạo; Nhà thiết kế bao bì kết cấu; Thiết kế sản phẩm; Kỹ thuật viên đóng gói</t>
  </si>
  <si>
    <t>Packaging Designer II</t>
  </si>
  <si>
    <t>Packaging Designer I</t>
  </si>
  <si>
    <t>Product Engineer IV</t>
  </si>
  <si>
    <t>Product Test Engineer; Product Development Engineer</t>
  </si>
  <si>
    <t>Design, develop, and test products to ensure they meet the required specifications and standards. Work closely with the research and development team to translate design concepts into functional products. Use engineering principles, computer-aided design (CAD) software, and other tools to create product prototypes and models. Perform extensive testing and analysis to identify and troubleshoot any issues with the product design or performance. Collaborate with cross-functional teams, such as manufacturing, quality control, and supply chain, to ensure product designs are optimized for manufacturing and production.</t>
  </si>
  <si>
    <t>Produktový inženýr; Inženýr testování výrobků; Inženýr vývoje produktů</t>
  </si>
  <si>
    <t>مهندس منتج; مهندس اختبار المنتج; مهندس تطوير المنتجات</t>
  </si>
  <si>
    <t>产品工程师; 产品测试工程师; 产品开发工程师</t>
  </si>
  <si>
    <t>Produktingeniør; Produkt Test Ingeniør; Produktudviklingsingeniør</t>
  </si>
  <si>
    <t>Product Ingenieur; Product Test Ingenieur; Ingenieur productontwikkeling</t>
  </si>
  <si>
    <t>Tooteinsener; Toote testimise insener; Tootearenduse insener</t>
  </si>
  <si>
    <t>Tuote-insinööri; Tuotetestausinsinööri; Tuotekehitysinsinööri</t>
  </si>
  <si>
    <t>Ingénieur Produit; Ingénieur de test de produits; Ingénieur Développement Produit</t>
  </si>
  <si>
    <t>Produktingenieur; Produkt-Testingenieur; Ingenieur für Produktentwicklung</t>
  </si>
  <si>
    <t>Μηχανικός Προϊόντων; Μηχανικός δοκιμής προϊόντων; Μηχανικός Ανάπτυξης Προϊόντων</t>
  </si>
  <si>
    <t>उत्पाद इंजीनियर; उत्पाद परीक्षण इंजीनियर; उत्पाद विकास इंजीनियर</t>
  </si>
  <si>
    <t>Termékmérnök; Termékteszt mérnök; Termékfejlesztő mérnök</t>
  </si>
  <si>
    <t>Ingegnere di prodotto; Ingegnere di test di prodotto; Ingegnere di sviluppo prodotto</t>
  </si>
  <si>
    <t>プロダクトエンジニア; 製品テストエンジニア; 製品開発エンジニア</t>
  </si>
  <si>
    <t>Produktu inženieris; Produktu testēšanas inženieris; Produktu izstrādes inženieris</t>
  </si>
  <si>
    <t>Produktų inžinierius; Produktų testavimo inžinierius; Produktų kūrimo inžinierius</t>
  </si>
  <si>
    <t>Jurutera Produk; Jurutera Ujian Produk; Jurutera Pembangunan Produk</t>
  </si>
  <si>
    <t>Inżynier produktu; Inżynier ds. Testów Produktu; Inżynier ds. rozwoju produktu</t>
  </si>
  <si>
    <t>Engenheiro de Produto; Engenheiro de Teste de Produto; Engenheiro de Desenvolvimento de Produto</t>
  </si>
  <si>
    <t>Engenheira de Produto; Engenheiro de Testes de Produto; Engenheiro de Desenvolvimento de Produto</t>
  </si>
  <si>
    <t>Inginer de produs; Inginer de testare a produsului; Inginer de dezvoltare de produs</t>
  </si>
  <si>
    <t>Produktni inženir; Inženir za testiranje izdelkov; Inženir za razvoj izdelkov</t>
  </si>
  <si>
    <t>Produktový inžinier; Inžinier testovania produktov; Inžinier vývoja produktov</t>
  </si>
  <si>
    <t>Ingeniero de Producto; Ingeniero de pruebas de productos; Ingeniero de Desarrollo de Producto</t>
  </si>
  <si>
    <t>Produktingenjör; Ingenjör för produkttest; Produktutvecklingsingenjör</t>
  </si>
  <si>
    <t>Ürün Mühendisi; Ürün Test Mühendisi; Ürün Geliştirme Mühendisi</t>
  </si>
  <si>
    <t>Інженер-технолог; Інженер з тестування продукції; Інженер з розробки продуктів</t>
  </si>
  <si>
    <t>Kỹ sư sản phẩm; Kỹ sư kiểm tra sản phẩm; Kỹ sư phát triển sản phẩm</t>
  </si>
  <si>
    <t>Product Engineer III</t>
  </si>
  <si>
    <t>Product Engineer II</t>
  </si>
  <si>
    <t>Product Engineer I</t>
  </si>
  <si>
    <t>Product Development Assistant III</t>
  </si>
  <si>
    <t>Assistant Product Developer; Junior Product Developer; Product Development Associate; Product Development Coordinator; Product Development Specialist; Product Assistant; Product Development Analyst</t>
  </si>
  <si>
    <t>Support the product development process by analyzing required specifications, developing (part of) products, testing, and developing documentation.</t>
  </si>
  <si>
    <t>Asistent vývoje produktů; Asistent vývojáře produktů; Juniorní vývojář produktů; Spolupracovník pro vývoj produktů; Koordinátor vývoje produktů; Specialista vývoje produktů; Produktový asistent; Analytik vývoje produktů</t>
  </si>
  <si>
    <t>مساعد تطوير المنتج; مساعد مطور المنتج; مطور منتجات مبتدئ; مساعد تطوير المنتجات; منسق تطوير المنتجات; أخصائي تطوير المنتجات; مساعد المنتج; محلل تطوير المنتجات</t>
  </si>
  <si>
    <t>产品开发助理; 助理产品开发人员; 初级产品开发人员; 产品开发助理; 产品开发协调员; 产品开发专员; 产品助理; 产品开发分析师</t>
  </si>
  <si>
    <t>Assistent til produktudvikling; Assisterende produktudvikler; Junior produktudvikler; Medarbejder i produktudvikling; Koordinator for produktudvikling; Specialist i produktudvikling; Produktassistent; Analytiker af produktudvikling</t>
  </si>
  <si>
    <t>Assistent productontwikkeling; Assistent Product Ontwikkelaar; Junior Product Ontwikkelaar; Medewerker productontwikkeling; Coördinator productontwikkeling; Specialist productontwikkeling; Product Assistent; Analist productontwikkeling</t>
  </si>
  <si>
    <t>Tootearenduse assistent; Tootearendaja assistent; Noorem tootearendaja; Tootearenduse kaastöötaja; Tootearenduse koordinaator; Tootearenduse spetsialist; Toote assistent; Tootearenduse analüütik</t>
  </si>
  <si>
    <t>Tuotekehitysassistentti; Avustava tuotekehittäjä; Nuorempi tuotekehittäjä; Tuotekehityskumppani; Tuotekehityskoordinaattori; Tuotekehityksen asiantuntija; Tuote-assistentti; Tuotekehityksen analyytikko</t>
  </si>
  <si>
    <t>Assistante au développement de produits; Assistant Développeur Produit; Développeur de produits junior; Associé au développement de produits; Coordonnatrice du développement de produits; Spécialiste du développement de produits; Assistant de produit; Analyste en développement de produits</t>
  </si>
  <si>
    <t>Assistent der Produktentwicklung; Stellvertretender Produktentwickler; Junior Produktentwickler; Mitarbeiter für Produktentwicklung; Koordinator Produktentwicklung; Spezialist für Produktentwicklung; Produktassistent; Analyst für Produktentwicklung</t>
  </si>
  <si>
    <t>Βοηθός ανάπτυξης προϊόντων; Βοηθός προγραμματιστή προϊόντων; Junior Product Developer; Συνεργάτης Ανάπτυξης Προϊόντων; Συντονιστής Ανάπτυξης Προϊόντων; Ειδικός Ανάπτυξης Προϊόντων; Βοηθός προϊόντων; Αναλυτής Ανάπτυξης Προϊόντων</t>
  </si>
  <si>
    <t>उत्पाद विकास सहायक; सहायक उत्पाद डेवलपर; जूनियर उत्पाद डेवलपर; उत्पाद विकास सहयोगी; उत्पाद विकास समन्वयक; उत्पाद विकास विशेषज्ञ; उत्पाद सहायक; उत्पाद विकास विश्लेषक</t>
  </si>
  <si>
    <t>Termékfejlesztési asszisztens; Termékfejlesztő asszisztens; Junior termékfejlesztő; Termékfejlesztő munkatárs; Termékfejlesztési koordinátor; Termékfejlesztési szakember; Termékasszisztens; Termékfejlesztési elemző</t>
  </si>
  <si>
    <t>Assistente allo sviluppo del prodotto; Assistente sviluppatore di prodotti; Sviluppatore di prodotti junior; Associato allo sviluppo del prodotto; Coordinatore dello sviluppo del prodotto; Specialista nello sviluppo del prodotto; Assistente di prodotto; Analista Sviluppo Prodotto</t>
  </si>
  <si>
    <t>製品開発アシスタント; アシスタント製品開発者; ジュニア製品開発者; 製品開発アソシエイト; 製品開発コーディネーター; 製品開発スペシャリスト; プロダクトアシスタント; 製品開発アナリスト</t>
  </si>
  <si>
    <t>Produktu izstrādes asistents; Produktu izstrādātāja palīgs; Jaunākais produktu izstrādātājs; Produktu izstrādes asociētais; Produktu izstrādes koordinators; Produktu izstrādes speciālists; Produktu asistents; Produktu attīstības analītiķis</t>
  </si>
  <si>
    <t>Produktų kūrimo asistentas; Asistentas produkto kūrėjas; Jaunesnysis produktų kūrėjas; Produkto kūrimo partneris; Produktų kūrimo koordinatorius; Produktų kūrimo specialistas; Produkto asistentas; Produktų kūrimo analitikas</t>
  </si>
  <si>
    <t>Pembantu Pembangunan Produk; Penolong Pembangun Produk; Pembangun Produk Junior; Bersekutu Pembangunan Produk; Penyelaras Pembangunan Produk; Pakar Pembangunan Produk; Pembantu Produk; Penganalisis Pembangunan Produk</t>
  </si>
  <si>
    <t>Asystent ds. rozwoju produktu; Asystent ds. rozwoju produktu; Młodszy Specjalista ds. Rozwoju Produktu; Specjalista ds. rozwoju produktu; Koordynator ds. Rozwoju Produktu; Specjalista ds. Rozwoju Produktu; Asystent produktu; Analityk ds. rozwoju produktu</t>
  </si>
  <si>
    <t>Assistente de Desenvolvimento de Produto; Assistente de Desenvolvimento de Produto; Desenvolvedor de Produto Júnior; Associado de Desenvolvimento de Produto; Coordenador de Desenvolvimento de Produto; Especialista em Desenvolvimento de Produtos; Assistente de Produto; Analista de Desenvolvimento de Produto</t>
  </si>
  <si>
    <t>Assistente de Desenvolvimento de Produto; Assistente de Desenvolvimento de Produto; Desenvolvedor de Produto Júnior; Associado de Desenvolvimento de Produto; Coordenador de Desenvolvimento de Produto; Especialista em Desenvolvimento de Produto; Assistente de Produto; Analista de Desenvolvimento de Produto</t>
  </si>
  <si>
    <t>Asistent de dezvoltare de produs; Asistent dezvoltator de produse; Dezvoltator de produse junior; Asociat de dezvoltare de produs; Coordonator dezvoltare produs; Specialist în dezvoltare de produse; Asistent de produs; Analist de dezvoltare de produs</t>
  </si>
  <si>
    <t>Pomočnik za razvoj izdelkov; Pomočnik razvijalca izdelkov; Mlajši razvijalec izdelkov; Sodelavec za razvoj izdelkov; Koordinator razvoja izdelkov; Strokovnjak za razvoj izdelkov; Pomočnik za izdelke; Analitik za razvoj izdelkov</t>
  </si>
  <si>
    <t>Asistent vývoja produktov; Asistent vývojára produktov; Junior produktový vývojár; Spolupracovník vývoja produktov; Koordinátor vývoja produktov; Špecialista na vývoj produktov; Produktový asistent; Analytik vývoja produktov</t>
  </si>
  <si>
    <t>Asistente de Desarrollo de Productos; Asistente de Desarrollador de Productos; Desarrollador de Producto Junior; Asociado de Desarrollo de Productos; Coordinador de Desarrollo de Productos; Especialista en desarrollo de productos; Asistente de producto; Analista de Desarrollo de Productos</t>
  </si>
  <si>
    <t>Assistent för produktutveckling; Assisterande produktutvecklare; Junior Produktutvecklare; Medarbetare inom produktutveckling; Samordnare för produktutveckling; Specialist på produktutveckling; Produktassistent; Analytiker inom produktutveckling</t>
  </si>
  <si>
    <t>Ürün Geliştirme Asistanı; Ürün Geliştirici Yardımcısı; Junior Ürün Geliştirici; Ürün Geliştirme Sorumlusu; Ürün Geliştirme Koordinatörü; Ürün Geliştirme Uzmanı; Ürün Asistanı; Ürün Geliştirme Analisti</t>
  </si>
  <si>
    <t>Асистент з розробки продуктів; Помічник розробника продукту; Молодший продуктовий розробник; Спеціаліст з розробки продуктів; Координатор з розробки продукту; Фахівець з розробки продуктів; Асистент продукту; Аналітик з розвитку продукту</t>
  </si>
  <si>
    <t>Trợ lý phát triển sản phẩm; Trợ lý phát triển sản phẩm; Nhà phát triển sản phẩm đã có kinh nghiệm; Cộng tác viên phát triển sản phẩm; Điều phối viên phát triển sản phẩm; Chuyên gia phát triển sản phẩm; Trợ lý sản phẩm; Nhà phân tích phát triển sản phẩm</t>
  </si>
  <si>
    <t>Product Development Assistant II</t>
  </si>
  <si>
    <t>Product Development Assistant I</t>
  </si>
  <si>
    <t>Product Developer IV</t>
  </si>
  <si>
    <t>New Product Developer; Product Development Specialist; Product Engineer; New Product Development Engineer; Product Specialist</t>
  </si>
  <si>
    <t>Develop new products on the basis of commercial specifications, Work closely with the research and development team to identify market trends, consumer needs, and product specifications. Monitor the entire process of product development, from concept and design to manufacturing and distribution. Collaborate with cross-functional teams, such as marketing, sales, and operations, to ensure successful product launches and meet business goals. Analyze product performance and customer feedback to identify areas for improvement and make necessary changes.</t>
  </si>
  <si>
    <t>Vývojář produktů; Vývojář nových produktů; Specialista vývoje produktů; Produktový inženýr; Inženýr vývoje nových výrobků; Produktový specialista</t>
  </si>
  <si>
    <t>مطور المنتج; مطور منتج جديد; أخصائي تطوير المنتجات; مهندس منتج; مهندس تطوير منتجات جديدة; أخصائي منتج</t>
  </si>
  <si>
    <t>产品开发人员; 新产品开发人员; 产品开发专员; 产品工程师; 新产品开发工程师; 产品专家</t>
  </si>
  <si>
    <t>Produktudvikler; Ny produktudvikler; Specialist i produktudvikling; Produktingeniør; Ny produktudviklingsingeniør; Produkt specialist</t>
  </si>
  <si>
    <t>Product Ontwikkelaar; Nieuwe productontwikkelaar; Specialist productontwikkeling; Product Ingenieur; Ingenieur voor de ontwikkeling van nieuwe producten; Product Specialist</t>
  </si>
  <si>
    <t>Toote arendaja; Uus tootearendaja; Tootearenduse spetsialist; Tooteinsener; Uue tootearenduse insener; Toote spetsialist</t>
  </si>
  <si>
    <t>Tuotekehittäjä; Uusi tuotekehittäjä; Tuotekehityksen asiantuntija; Tuote-insinööri; Uusi tuotekehitysinsinööri; Tuote-asiantuntija</t>
  </si>
  <si>
    <t>Développeur de produits; Développeur de nouveaux produits; Spécialiste du développement de produits; Ingénieur Produit; Ingénieur Développement de Nouveaux Produits; Spécialiste produit</t>
  </si>
  <si>
    <t>Produktentwickler; Neuer Produktentwickler; Spezialist für Produktentwicklung; Produktingenieur; Ingenieur für neue Produktentwicklung; Produktspezialist</t>
  </si>
  <si>
    <t>Προγραμματιστής προϊόντων; Νέος προγραμματιστής προϊόντων; Ειδικός Ανάπτυξης Προϊόντων; Μηχανικός Προϊόντων; Νέος Μηχανικός Ανάπτυξης Προϊόντων; Ειδικός προϊόντων</t>
  </si>
  <si>
    <t>उत्पाद डेवलपर; नया उत्पाद डेवलपर; उत्पाद विकास विशेषज्ञ; उत्पाद इंजीनियर; नया उत्पाद विकास इंजीनियर; उत्पाद विशेषज्ञ</t>
  </si>
  <si>
    <t>Termékfejlesztő; Új termékfejlesztő; Termékfejlesztési szakember; Termékmérnök; Új termékfejlesztő mérnök; Termékspecialista</t>
  </si>
  <si>
    <t>Sviluppatore di prodotti; Sviluppatore di nuovi prodotti; Specialista nello sviluppo del prodotto; Ingegnere di prodotto; Ingegnere di sviluppo di nuovi prodotti; Specialista di prodotto</t>
  </si>
  <si>
    <t>製品開発者; 新製品開発者; 製品開発スペシャリスト; プロダクトエンジニア; 新製品開発エンジニア; 製品スペシャリスト</t>
  </si>
  <si>
    <t>Produkta izstrādātājs; Jauna produkta izstrādātājs; Produktu izstrādes speciālists; Produktu inženieris; Jaunu produktu izstrādes inženieris; Produktu speciālists</t>
  </si>
  <si>
    <t>Produkto kūrėjas; Naujas produktų kūrėjas; Produktų kūrimo specialistas; Produktų inžinierius; Naujų produktų kūrimo inžinierius; Produktų specialistas</t>
  </si>
  <si>
    <t>Pembangun Produk; Pembangun Produk Baru; Pakar Pembangunan Produk; Jurutera Produk; Jurutera Pembangunan Produk Baru; Pakar Produk</t>
  </si>
  <si>
    <t>Projektant produktu; Projektant nowego produktu; Specjalista ds. Rozwoju Produktu; Inżynier produktu; Inżynier ds. rozwoju nowego produktu; Specjalista ds. Produktu</t>
  </si>
  <si>
    <t>Desenvolvedor de Produto; Desenvolvedor de Novos Produtos; Especialista em Desenvolvimento de Produtos; Engenheiro de Produto; Engenheiro de Desenvolvimento de Novos Produtos; Especialista de Produto</t>
  </si>
  <si>
    <t>Desenvolvedor de Produto; Desenvolvedor de Novos Produtos; Especialista em Desenvolvimento de Produto; Engenheira de Produto; Engenheiro de Desenvolvimento de Novos Produtos; Especialista de Produto</t>
  </si>
  <si>
    <t>Dezvoltator de produs; Dezvoltator de produse noi; Specialist în dezvoltare de produse; Inginer de produs; Inginer de dezvoltare a noilor produse; Specialist de produs</t>
  </si>
  <si>
    <t>Razvijalec izdelkov; Razvijalec novega izdelka; Strokovnjak za razvoj izdelkov; Produktni inženir; Inženir za razvoj novih izdelkov; Strokovnjak za izdelke</t>
  </si>
  <si>
    <t>Vývojár produktov; Vývojár nových produktov; Špecialista na vývoj produktov; Produktový inžinier; Inžinier vývoja nových produktov; Produktový špecialista</t>
  </si>
  <si>
    <t>Desarrollador de productos; Desarrollador de nuevos productos; Especialista en desarrollo de productos; Ingeniero de Producto; Ingeniero de Desarrollo de Nuevos Productos; Especialista de producto</t>
  </si>
  <si>
    <t>Produktutvecklare; Ny produktutvecklare; Specialist på produktutveckling; Produktingenjör; Ny produktutvecklingsingenjör; Produkt Specialist</t>
  </si>
  <si>
    <t>Ürün Geliştirici; Yeni Ürün Geliştirici; Ürün Geliştirme Uzmanı; Ürün Mühendisi; Yeni Ürün Geliştirme Mühendisi; Ürün Uzmanı</t>
  </si>
  <si>
    <t>Розробник продукту; Розробник нових продуктів; Фахівець з розробки продуктів; Інженер-технолог; Інженер з розробки нових продуктів; Спеціаліст з продукції</t>
  </si>
  <si>
    <t>Nhà phát triển sản phẩm; Nhà phát triển sản phẩm mới; Chuyên gia phát triển sản phẩm; Kỹ sư sản phẩm; Kỹ sư phát triển sản phẩm mới; Chuyên gia sản phẩm</t>
  </si>
  <si>
    <t>Product Developer III</t>
  </si>
  <si>
    <t>Product Developer II</t>
  </si>
  <si>
    <t>Product Developer I</t>
  </si>
  <si>
    <t>Packaging Analyst III</t>
  </si>
  <si>
    <t>Packaging Development Analyst; Packaging Materials Analyst; Packaging Quality Analyst; Packaging Specialist; Packaging Technologist</t>
  </si>
  <si>
    <t>Assist in the packaging development, engineering, and testing functions for packaging projects. Provide sourcing assistance for new products and contact vendors. Troubleshoot production and delivery problems. Develop and implement specifications for individual components, finished goods, and manufacturing capabilities and requirements. Assist in implementing graphic arts and consult with various merchant groups on package design. Develop quality standards for suppliers and compliance with environmental requirements. Test new materials and conduct evaluations.</t>
  </si>
  <si>
    <t>Analytik obalů; Analytik vývoje obalů; Analytik obalových materiálů; Analytik kvality obalů; Specialista na obaly; Technolog balení</t>
  </si>
  <si>
    <t>محلل التعبئة والتغليف; محلل تطوير التعبئة والتغليف; محلل مواد التعبئة والتغليف; محلل جودة التعبئة والتغليف; أخصائي التعبئة والتغليف; تقني التعبئة والتغليف</t>
  </si>
  <si>
    <t>包装分析师; 包装开发分析师; 包装材料分析师; 包装质量分析师; 包装专家; 包装技术专家</t>
  </si>
  <si>
    <t>Emballage analytiker; Analytiker inden for emballageudvikling; Analytiker af emballagematerialer; Kvalitetsanalytiker for emballage; Specialist i emballage; Emballage teknolog</t>
  </si>
  <si>
    <t>Analist verpakkingen; Analist verpakkingsontwikkeling; Analist verpakkingsmaterialen; Analist verpakkingskwaliteit; Verpakking Specialist; Verpakking Technoloog</t>
  </si>
  <si>
    <t>Pakendi analüütik; Pakendiarenduse analüütik; Pakkematerjalide analüütik; Pakendi kvaliteedi analüütik; Pakendi spetsialist; Pakendi tehnoloog</t>
  </si>
  <si>
    <t>Pakkausanalyytikko; Pakkauskehityksen analyytikko; Pakkausmateriaalien analyytikko; Pakkausten laatuanalyytikko; Pakkausasiantuntija; Pakkausteknikko</t>
  </si>
  <si>
    <t>Analyste Emballage; Analyste en développement d’emballages; Analyste des matériaux d’emballage; Analyste de la qualité de l’emballage; Spécialiste de l’emballage; Technologue en emballage</t>
  </si>
  <si>
    <t>Analyst für Verpackungen; Analyst für Verpackungsentwicklung; Analyst für Verpackungsmaterialien; Analyst für Verpackungsqualität; Spezialist für Verpackungen; Verpackungstechnologe/-in</t>
  </si>
  <si>
    <t>Αναλυτής Συσκευασιών; Αναλυτής Ανάπτυξης Συσκευασιών; Αναλυτής Υλικών Συσκευασίας; Αναλυτής ποιότητας συσκευασίας; Ειδικός Συσκευασίας; Τεχνολόγος Συσκευασίας</t>
  </si>
  <si>
    <t>पैकेजिंग विश्लेषक; पैकेजिंग विकास विश्लेषक; पैकेजिंग सामग्री विश्लेषक; पैकेजिंग गुणवत्ता विश्लेषक; पैकेजिंग विशेषज्ञ; पैकेजिंग टेक्नोलॉजिस्ट</t>
  </si>
  <si>
    <t>Csomagolási elemző; Csomagolásfejlesztési elemző; Csomagolóanyag-elemző; Csomagolási minőségelemző; Csomagolási szakember; Csomagolástechnológus</t>
  </si>
  <si>
    <t>Analista del packaging; Analista Sviluppo Packaging; Analista dei materiali di imballaggio; Analista della qualità degli imballaggi; Specialista dell'imballaggio; Tecnologo del packaging</t>
  </si>
  <si>
    <t>パッケージングアナリスト; パッケージング開発アナリスト; 包装資材アナリスト; パッケージング品質アナリスト; パッケージングスペシャリスト; パッケージング技術者</t>
  </si>
  <si>
    <t>Iepakojuma analītiķis; Iepakojuma izstrādes analītiķis; Iepakojuma materiālu analītiķis; Iepakojuma kvalitātes analītiķis; Iepakojuma speciālists; Iepakojuma tehnologs</t>
  </si>
  <si>
    <t>Pakuočių analitikas; Pakuočių kūrimo analitikas; Pakavimo medžiagų analitikas; Pakuočių kokybės analitikas; Pakavimo specialistas; Pakuočių technologas</t>
  </si>
  <si>
    <t>Penganalisis Pembungkusan; Penganalisis Pembangunan Pembungkusan; Penganalisis Bahan Pembungkusan; Penganalisis Kualiti Pembungkusan; Pakar Pembungkusan; Ahli Teknologi Pembungkusan</t>
  </si>
  <si>
    <t>Analityk ds. opakowań; Analityk ds. rozwoju opakowań; Analityk ds. materiałów opakowaniowych; Analityk ds. jakości opakowań; Specjalista ds. opakowań; Technolog opakowań</t>
  </si>
  <si>
    <t>Analista de Embalagens; Analista de Desenvolvimento de Embalagens; Analista de Materiais de Embalagem; Analista de Qualidade de Embalagens; Especialista em Embalagens; Tecnólogo em Embalagens</t>
  </si>
  <si>
    <t>Analist de ambalaje; Analist dezvoltare ambalaje; Analist materiale de ambalare; Analist de calitate a ambalajelor; Specialist în ambalaje; Tehnolog de ambalare</t>
  </si>
  <si>
    <t>Analitik embalaže; Analitik za razvoj embalaže; Analitik embalažnih materialov; Analitik kakovosti embalaže; Strokovnjak za embalažo; Embalažni tehnolog</t>
  </si>
  <si>
    <t>Analytik obalov; Analytik vývoja obalov; Analytik obalových materiálov; Analytik kvality obalov; Špecialista na balenie; Obalový technológ</t>
  </si>
  <si>
    <t>Analista de Empaques; Analista de Desarrollo de Empaques; Analista de Materiales de Empaque; Analista de Calidad de Empaque; Especialista en Empaques; Tecnólogo de Empaque</t>
  </si>
  <si>
    <t>Förpackningsanalytiker; Analytiker inom förpackningsutveckling; Analytiker av förpackningsmaterial; Analytiker av förpackningskvalitet; Specialist på förpackningar; Förpackningstekniker</t>
  </si>
  <si>
    <t>Ambalaj Analisti; Ambalaj Geliştirme Analisti; Ambalaj Malzemeleri Analisti; Ambalaj Kalite Analisti; Ambalaj Uzmanı; Ambalaj Teknolojisi Uzmanı</t>
  </si>
  <si>
    <t>Аналітик з упаковки; Аналітик з розвитку упаковки; Аналітик пакувальних матеріалів; Аналітик якості упаковки; Фахівець з упаковки; Технолог з пакування</t>
  </si>
  <si>
    <t>Nhà phân tích bao bì; Nhà phân tích phát triển bao bì; Nhà phân tích vật liệu đóng gói; Nhà phân tích chất lượng bao bì; Chuyên gia đóng gói; Kỹ thuật viên đóng gói</t>
  </si>
  <si>
    <t>Packaging Analyst II</t>
  </si>
  <si>
    <t>Packaging Analyst I</t>
  </si>
  <si>
    <t>Prototype Maker IV</t>
  </si>
  <si>
    <t>Model Maker; Prototype Developer; Prototype Specialist; Sample Maker</t>
  </si>
  <si>
    <t>Produce the prototypes that meet the style of the designer and the models defined. Produce the model that the model maker has designed, if necessary, cutting and stitching the materials by hand in order to see the finished product and assess whether or not it can be put into production. Ensure and execute basic procedures on the fabric.</t>
  </si>
  <si>
    <t>Výrobce prototypů; Modelář; Vývojář prototypu; Specialista na prototypy; Výrobce vzorků</t>
  </si>
  <si>
    <t>صانع النموذج الأولي; صانع النماذج; مطور النموذج الأولي; أخصائي النموذج الأولي; صانع العينة</t>
  </si>
  <si>
    <t>原型制作器; 模型制作者; 原型开发人员; 原型专家; 样品制作器</t>
  </si>
  <si>
    <t>Prototype Maker; Modelmager; Prototype udvikler; Prototype Specialist; Sample Maker</t>
  </si>
  <si>
    <t>Prototype Maker; Modelbouw; Prototype ontwikkelaar; Prototype Specialist; Monster maker</t>
  </si>
  <si>
    <t>Prototüübi tegija; Mudeli tegija; Prototüübi arendaja; Prototüübi spetsialist; Proovi tegija</t>
  </si>
  <si>
    <t>Prototyypin valmistaja; Mallin valmistaja; Prototyypin kehittäjä; Prototyyppien asiantuntija; Näytteen valmistaja</t>
  </si>
  <si>
    <t>Fabricant de prototypes; Maquettiste; Développeur de prototypes; Spécialiste des prototypes; Créateur d’échantillons</t>
  </si>
  <si>
    <t>Prototypen-Ersteller; Modellbauer; Prototyp-Entwickler; Spezialist für Prototypen; Sample-Ersteller</t>
  </si>
  <si>
    <t>Κατασκευαστής πρωτοτύπων; Κατασκευαστής μοντέλων; Προγραμματιστής πρωτοτύπων; Ειδικός πρωτοτύπων; Κατασκευαστής δειγμάτων</t>
  </si>
  <si>
    <t>प्रोटोटाइप निर्माता; मॉडल निर्माता; प्रोटोटाइप डेवलपर; प्रोटोटाइप विशेषज्ञ; नमूना निर्माता</t>
  </si>
  <si>
    <t>Prototípus készítő; Modell készítő; Prototípus fejlesztő; Prototípus specialista; Minta készítő</t>
  </si>
  <si>
    <t>Creatore di prototipi; Modellista; Sviluppatore di prototipi; Specialista in prototipi; Creatore di campioni</t>
  </si>
  <si>
    <t>プロトタイプメーカー; モデルメーカー; プロトタイプ開発者; プロトタイプスペシャリスト; サンプルメーカー</t>
  </si>
  <si>
    <t>Prototipu veidotājs; Modeļu veidotājs; Prototipa izstrādātājs; Prototipu speciālists; Paraugu veidotājs</t>
  </si>
  <si>
    <t>Prototipų kūrėjas; Modelių kūrėjas; Prototipo kūrėjas; Prototipo specialistas; Mėginių kūrėjas</t>
  </si>
  <si>
    <t>Pembuat Prototaip; Pembuat Model; Pembangun Prototaip; Pakar Prototaip; Pembuat Sampel</t>
  </si>
  <si>
    <t>Twórca prototypów; Kreator modeli; Twórca prototypów; Specjalista ds. prototypów; Kreator próbek</t>
  </si>
  <si>
    <t>Criador de protótipos; Criador de modelos; Desenvolvedor de protótipos; Especialista em Protótipos; Criador de amostras</t>
  </si>
  <si>
    <t>Criador de protótipos; Fabricante de modelos; Desenvolvedor de protótipos; Especialista em Protótipos; Criador de amostras</t>
  </si>
  <si>
    <t>Creator de prototipuri; Producător de modele; Dezvoltator de prototipuri; Specialist în prototipuri; Producător de mostre</t>
  </si>
  <si>
    <t>Izdelovalec prototipov; Izdelovalec modelov; Razvijalec prototipov; Specialist za prototipe; Izdelovalec vzorcev</t>
  </si>
  <si>
    <t>Výrobca prototypov; Modelár; Vývojár prototypov; Špecialista na prototypy; Výrobca vzoriek</t>
  </si>
  <si>
    <t>Creador de prototipos; Creador de modelos; Desarrollador de prototipos; Especialista en prototipos; Fabricante de muestras</t>
  </si>
  <si>
    <t>Prototyp Maker; Modell Maker; Prototyp utvecklare; Specialist på prototyper; Skapare av prov</t>
  </si>
  <si>
    <t>Prototip Yapıcı; Model Yapıcı; Prototip Geliştirici; Prototip Uzmanı; Numune Yapıcı</t>
  </si>
  <si>
    <t>Виробник прототипів; Виробник моделей; Розробник прототипу; Фахівець з прототипів; Виробник проб</t>
  </si>
  <si>
    <t>Nhà sản xuất nguyên mẫu; Nhà sản xuất mô hình; Nhà phát triển nguyên mẫu; Chuyên gia nguyên mẫu; Nhà sản xuất mẫu</t>
  </si>
  <si>
    <t>Prototype Maker III</t>
  </si>
  <si>
    <t>Prototype Maker II</t>
  </si>
  <si>
    <t>Prototype Maker I</t>
  </si>
  <si>
    <t>Head of Technical Design</t>
  </si>
  <si>
    <t>Lead the enterprise-wide, large or global technical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design function.</t>
  </si>
  <si>
    <t>Head of Design</t>
  </si>
  <si>
    <t>Global Head of Design; Head of Product Design; Chief Design Officer</t>
  </si>
  <si>
    <t>Lead the enterprise-wide, large or global product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 design function.</t>
  </si>
  <si>
    <t>Vedoucí konstrukce; Globální vedoucí designu; Vedoucí produktového designu; Hlavní konstruktér</t>
  </si>
  <si>
    <t>رئيس قسم التصميم; الرئيس العالمي للتصميم; رئيس تصميم المنتجات; الرئيس التنفيذي للتصميم</t>
  </si>
  <si>
    <t>设计主管; 全球设计主管; 产品设计主管; 首席设计官</t>
  </si>
  <si>
    <t>Designchef; Global designchef; Leder af produktdesign; Chief Design Officer</t>
  </si>
  <si>
    <t>Hoofd Design; Wereldwijd hoofd design; Hoofd Productontwerp; Hoofd Ontwerp</t>
  </si>
  <si>
    <t>Disaini juht; Ülemaailmne disainijuht; Tootedisaini juht; Disainijuht</t>
  </si>
  <si>
    <t>Suunnittelupäällikkö; Maailmanlaajuinen muotoilujohtaja; Tuotesuunnittelun johtaja; Suunnittelujohtaja</t>
  </si>
  <si>
    <t>Responsable du design; Responsable mondial du design; Responsable de la conception des produits; Directeur de la conception</t>
  </si>
  <si>
    <t>Leiter Design; Globaler Leiter der Konstruktion; Leiter Produktdesign; Leitender Designbeauftragter</t>
  </si>
  <si>
    <t>Επικεφαλής Σχεδιασμού; Παγκόσμιος Επικεφαλής Σχεδιασμού; Επικεφαλής Σχεδιασμού Προϊόντων; Γενικός Διευθυντής Σχεδιασμού</t>
  </si>
  <si>
    <t>डिजाइन के प्रमुख; डिजाइन के वैश्विक प्रमुख; उत्पाद डिजाइन के प्रमुख; मुख्य डिजाइन अधिकारी</t>
  </si>
  <si>
    <t>Tervezési vezető; Globális formatervezési vezető; Terméktervezési vezető; Formatervezési igazgató</t>
  </si>
  <si>
    <t>Responsabile del design; Responsabile globale del design; Responsabile del design del prodotto; Direttore del design</t>
  </si>
  <si>
    <t>デザイン責任者; グローバルヘッドオブデザイン; プロダクトデザイン責任者; チーフデザインオフィサー</t>
  </si>
  <si>
    <t>Dizaina vadītājs; Globālais dizaina vadītājs; Produktu dizaina vadītājs; Galvenais dizaina vadītājs</t>
  </si>
  <si>
    <t>Dizaino vadovas; Pasaulinis dizaino vadovas; Gaminių dizaino skyriaus vadovas; Vyriausiasis dizaino pareigūnas</t>
  </si>
  <si>
    <t>Ketua Reka Bentuk; Ketua Reka Bentuk Global; Ketua Reka Bentuk Produk; Ketua Pegawai Reka Bentuk</t>
  </si>
  <si>
    <t>Kierownik działu projektowego; Globalny dyrektor ds. projektowania; Kierownik Działu Projektowania Produktu; Główny Specjalista ds. Projektowania</t>
  </si>
  <si>
    <t>Chefe de Design; Chefe Global de Design; Chefe de Design de Produto; Diretor de Design</t>
  </si>
  <si>
    <t>Șef de design; Șef global de design; Șef de design de produs; Director de proiectare</t>
  </si>
  <si>
    <t>Vodja oblikovanja; Globalni vodja oblikovanja; Vodja produktnega oblikovanja; Glavni direktor oblikovanja</t>
  </si>
  <si>
    <t>Vedúci dizajnu; Globálny vedúci dizajnu; Vedúci produktového dizajnu; Hlavný dizajnér</t>
  </si>
  <si>
    <t>Jefe de Diseño; Jefe Global de Diseño; Jefe de Diseño de Producto; Director de Diseño</t>
  </si>
  <si>
    <t>Chef för design; Global designchef; Chef för produktdesign; Teknisk chef</t>
  </si>
  <si>
    <t>Tasarım Başkanı; Global Tasarım Başkanı; Ürün Tasarım Başkanı; Baş Tasarım Sorumlusu</t>
  </si>
  <si>
    <t>Керівник відділу дизайну; Глобальний керівник відділу дизайну; Керівник відділу дизайну продуктів; Головний конструктор</t>
  </si>
  <si>
    <t>Trưởng bộ phận thiết kế; Giám đốc thiết kế toàn cầu; Trưởng bộ phận thiết kế sản phẩm; Giám đốc thiết kế</t>
  </si>
  <si>
    <t>VP Technical Design</t>
  </si>
  <si>
    <t>Area Head of Technical Design; Department Head of Technical Design; Country Head of Technical Design; EVP Technical Design; SVP Technical Design; Executive VP Technical Design; Senior VP Technical Design; Vice President Technical Design</t>
  </si>
  <si>
    <t>Lead the technical desig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chnical design function.</t>
  </si>
  <si>
    <t>VP pro technický design; Oblastní vedoucí technického designu; Vedoucí oddělení technického designu; Country Head of Technical Design; EVP pro technický design; SVP pro technický design; Výkonný viceprezident pro technický design; Senior viceprezident pro technický design; Viceprezident pro technický design</t>
  </si>
  <si>
    <t>نائب الرئيس للتصميم الفني; رئيس المنطقة للتصميم الفني; رئيس قسم التصميم الفني; الرئيس القطري للتصميم الفني; التصميم الفني EVP; التصميم الفني لنائب الرئيس الأول; نائب الرئيس التنفيذي للتصميم الفني; نائب الرئيس الأول للتصميم الفني; نائب الرئيس للتصميم الفني</t>
  </si>
  <si>
    <t>技术设计副总裁; 技术设计区域主管; 技术设计部门负责人; 技术设计国家负责人; 技术设计执行副总裁; 技术设计高级副总裁; 技术设计执行副总裁; 技术设计高级副总裁; 技术设计副总裁</t>
  </si>
  <si>
    <t>VP Teknisk Design; Områdechef for teknisk design; Afdelingsleder for teknisk design; Landechef for teknisk design; Teknisk direktør; SVP Teknisk Design; Direktør for teknisk design; Senior VP Technical Design; Vicedirektør for teknisk design</t>
  </si>
  <si>
    <t>VP Technisch Ontwerp; Hoofd Technisch Ontwerp; Afdelingshoofd Technisch Ontwerp; Country Hoofd Technisch Ontwerp; EVP Technisch Ontwerp; SVP Technisch Ontwerp; Executive VP Technisch Ontwerp; Senior VP Technisch Ontwerp; Vice-president technisch ontwerp</t>
  </si>
  <si>
    <t>Tehnilise disaini asepresident; Tehnilise disaini valdkonna juht; Tehnilise disaini osakonna juhataja; Tehnilise disaini riigijuht; Tehnilise disaini asepresident; Tehnilise disaini asepresident; Tehnilise disaini asepresident; Tehnilise disaini vanem asepresident; Tehnilise disaini asepresident</t>
  </si>
  <si>
    <t>Teknisen suunnittelun johtaja; Teknisen suunnittelun aluepäällikkö; Teknisen suunnittelun osastopäällikkö; Teknisen suunnittelun maajohtaja; Tekninen suunnittelujohtaja; Teknisestä suunnittelusta vastaava johtaja; Tekninen suunnittelujohtaja; Vanhempi johtaja, tekninen suunnittelu; Teknisen suunnittelun johtaja</t>
  </si>
  <si>
    <t>VP Conception Technique; Chef de zone de la conception technique; Chef de département de conception technique; Responsable pays de la conception technique; EVP Conception Technique; SVP Conception Technique; Vice-président exécutif, Conception technique; Vice-président principal, Conception technique; Vice-président de la conception technique</t>
  </si>
  <si>
    <t>Vizepräsident Technisches Design; Bereichsleiter Technische Konstruktion; Abteilungsleiter Technische Konstruktion; Country Head of Technical Design; EVP Technisches Design; SVP Technisches Design; Leitender Vizepräsident Technisches Design; Senior VP Technisches Design; Vizepräsident Technische Konstruktion</t>
  </si>
  <si>
    <t>VP Τεχνικός Σχεδιασμός; Area Head of Technical Design; Τμηματάρχης Τεχνικού Σχεδιασμού; Χώρα Επικεφαλής Τεχνικού Σχεδιασμού; Τεχνικός Σχεδιασμός EVP; SVP Τεχνικός Σχεδιασμός; Εκτελεστικός Αντιπρόεδρος Τεχνικός Σχεδιασμός; Ανώτερος Αντιπρόεδρος Τεχνικού Σχεδιασμού; Αντιπρόεδρος Τεχνικού Σχεδιασμού</t>
  </si>
  <si>
    <t>वीपी तकनीकी डिजाइन; तकनीकी डिजाइन के क्षेत्र प्रमुख; तकनीकी डिजाइन के विभाग प्रमुख; तकनीकी डिजाइन के देश प्रमुख; ईवीपी तकनीकी डिजाइन; एसवीपी तकनीकी डिजाइन; कार्यकारी वीपी तकनीकी डिजाइन; वरिष्ठ वीपी तकनीकी डिजाइन; उपाध्यक्ष तकनीकी डिजाइन</t>
  </si>
  <si>
    <t>Műszaki tervezési alelnök; Műszaki tervezési területvezető; Műszaki tervezési osztályvezető; Műszaki tervezési országvezető; Műszaki tervezési alelnök; Műszaki tervezési alelnök; Műszaki tervezésért felelős ügyvezető alelnök; Műszaki tervezésért felelős vezető alelnök; Műszaki tervezési alelnök</t>
  </si>
  <si>
    <t>VP Progettazione Tecnica; Responsabile Area Progettazione Tecnica; Responsabile del Dipartimento di Progettazione Tecnica; Responsabile nazionale della progettazione tecnica; EVP Progettazione Tecnica; SVP Progettazione Tecnica; Vicepresidente esecutivo Progettazione tecnica; Vicepresidente senior Progettazione tecnica; Vice Presidente Progettazione Tecnica</t>
  </si>
  <si>
    <t>VPテクニカルデザイン; テクニカルデザイン担当エリアヘッド; テクニカルデザイン部長; テクニカルデザイン担当カントリーヘッド; EVPテクニカルデザイン; シニア・バイス・プレジデント・テクニカル・デザイン; テクニカルデザイン担当エグゼクティブバイスプレジデント; テクニカルデザイン担当シニアバイスプレジデント; テクニカルデザイン担当副社長</t>
  </si>
  <si>
    <t>VP tehniskais dizains; Tehniskā projektēšanas jomas vadītājs; Tehniskās projektēšanas nodaļas vadītājs; Tehniskā dizaina valsts vadītājs; EVP tehniskais dizains; SVP tehniskais dizains; Izpildviceprezidents tehniskais dizains; Vecākais viceprezidents tehniskais dizains; Viceprezidents Tehniskais dizains</t>
  </si>
  <si>
    <t>VP techninis projektas; Srities techninio projekto vadovas; Techninio projektavimo skyriaus vedėjas; Šalies techninio dizaino vadovas; EVP techninis projektas; SVP techninis projektas; Vykdomasis viceprezidentas Techninis dizainas; Vyresnysis viceprezidentas techninis dizainas; Viceprezidentas techninis dizainas</t>
  </si>
  <si>
    <t>Naib Presiden Reka Bentuk Teknikal; Ketua Kawasan Reka Bentuk Teknikal; Ketua Jabatan Reka Bentuk Teknikal; Ketua Reka Bentuk Teknikal Negara; EVP Reka Bentuk Teknikal; SVP Reka Bentuk Teknikal; Naib Presiden Eksekutif Reka Bentuk Teknikal; Naib Presiden Kanan Reka Bentuk Teknikal; Naib Presiden Reka Bentuk Teknikal</t>
  </si>
  <si>
    <t>Wiceprezes ds. Projektowania Technicznego; Kierownik Obszaru Projektu Technicznego; Kierownik Zakładu Projektowania Technicznego; Krajowy Kierownik Działu Projektowania Technicznego; Projekt techniczny EVP; Starszy wiceprezes ds. projektowania technicznego; Wiceprezes wykonawczy ds. projektowania technicznego; Starszy wiceprezes ds. projektowania technicznego; Wiceprezes ds. Projektowania Technicznego</t>
  </si>
  <si>
    <t>VP de Design Técnico; Chefe de Área de Design Técnico; Chefe do Departamento de Design Técnico; Chefe Nacional de Design Técnico; EVP Design Técnico; Vice-Presidente Sênior de Design Técnico; Vice-presidente executivo de design técnico; Vice-presidente sênior de design técnico; Vice-Presidente de Design Técnico</t>
  </si>
  <si>
    <t>VP de Desenho Técnico; Chefe de Área de Design Técnico; Chefe de Departamento de Desenho Técnico; Chefe Nacional de Design Técnico; Projeto Técnico EVP; Desenho Técnico SVP; Vice-Presidente Executivo de Design Técnico; Vice-Presidente Sénior de Design Técnico; Vice-Presidente de Design Técnico</t>
  </si>
  <si>
    <t>VP Design Tehnic; Șef de zonă de design tehnic; Șef de departament de proiectare tehnică; Șef de țară pentru proiectare tehnică; Proiectare tehnică EVP; Proiectare tehnică SVP; Vicepreședinte executiv design tehnic; Vicepreședinte senior de design tehnic; Vicepreședinte Design Tehnic</t>
  </si>
  <si>
    <t>Podpredsednik tehničnega oblikovanja; Področni vodja tehničnega načrtovanja; Vodja oddelka za tehnično načrtovanje; Vodja tehničnega oblikovanja v državi; EVP tehnična zasnova; SVP tehnično načrtovanje; Izvršni podpredsednik tehničnega oblikovanja; Višji podpredsednik tehničnega oblikovanja; Podpredsednik tehničnega oblikovanja</t>
  </si>
  <si>
    <t>VP technického dizajnu; Oblastný vedúci technického dizajnu; Vedúci oddelenia technického dizajnu; Vedúci technického dizajnu v krajine; Technický dizajn EVP; Technický dizajn SVP; Výkonný viceprezident technického dizajnu; Senior viceprezident pre technický dizajn; Viceprezident technického dizajnu</t>
  </si>
  <si>
    <t>Vicepresidente de Diseño Técnico; Jefe de Área de Diseño Técnico; Jefe del Departamento de Diseño Técnico; Jefe de Diseño Técnico; EVP Diseño Técnico; Vicepresidente sénior de Diseño Técnico; Vicepresidente Ejecutivo de Diseño Técnico; Vicepresidente Senior de Diseño Técnico; Vicepresidente de Diseño Técnico</t>
  </si>
  <si>
    <t>VP Teknisk design; Områdeschef för Teknisk Design; Avdelningschef för Teknisk Design; Landschef för teknisk design; EVP Teknisk Design; SVP Teknisk Design; Executive VP Teknisk Design; Senior VP Teknisk Design; Vice VD Teknisk Design</t>
  </si>
  <si>
    <t>Teknik Tasarımdan Sorumlu Başkan Yardımcısı; Teknik Tasarım Alan Başkanı; Teknik Tasarım Bölüm Başkanı; Ülke Teknik Tasarım Başkanı; EVP Teknik Tasarım; Kıdemli Başkan Yardımcısı Teknik Tasarım; Teknik Tasarımdan Sorumlu Başkan Yardımcısı; Kıdemli Başkan Yardımcısı Teknik Tasarım; Teknik Tasarımdan Sorumlu Başkan Yardımcısı</t>
  </si>
  <si>
    <t>Віце-президент з технічного проектування; Начальник відділу технічного проектування; Завідувач кафедри технічного проектування; Керівник відділу технічного проектування; Технічний дизайн EVP; Технічне проектування СВП; Виконавчий віце-президент з технічного проектування; Старший віце-президент з технічного проектування; Віце-президент з технічного проектування</t>
  </si>
  <si>
    <t>Phó chủ tịch thiết kế kỹ thuật; Trưởng khu vực thiết kế kỹ thuật; Trưởng phòng Thiết kế Kỹ thuật; Giám đốc thiết kế kỹ thuật quốc gia; Thiết kế kỹ thuật EVP; Phó chủ tịch cấp cao thiết kế kỹ thuật; Phó chủ tịch điều hành thiết kế kỹ thuật; Phó chủ tịch thiết kế kỹ thuật cấp cao; Phó Chủ tịch Thiết kế Kỹ thuật</t>
  </si>
  <si>
    <t>VP Design</t>
  </si>
  <si>
    <t>VP Product Design; Area Head of Design; Department Head of Design; Country Head of Design; EVP Design; SVP Design; Executive VP Design; Senior VP Design; Vice President Design</t>
  </si>
  <si>
    <t>Lead the product desig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duct design function.</t>
  </si>
  <si>
    <t>VP Design; VP produktový design; Oblastní vedoucí designu; Vedoucí oddělení designu; Vedoucí designu země; EVP Design; SVP Design; Výkonný viceprezident pro design; Senior viceprezident pro design; Viceprezident pro design</t>
  </si>
  <si>
    <t>نائب الرئيس للتصميم; نائب الرئيس تصميم المنتج; رئيس المنطقة للتصميم; رئيس قسم التصميم; رئيس التصميم القطري; تصميم EVP; تصميم نائب الرئيس الأول; نائب الرئيس التنفيذي للتصميم; نائب الرئيس الأول للتصميم; نائب الرئيس للتصميم</t>
  </si>
  <si>
    <t>VP 设计; 产品设计副总裁; 区域设计主管; 设计系主任; 国家设计主管; EVP 设计; SVP 设计; 设计执行副总裁; 高级设计副总裁; 设计副总裁</t>
  </si>
  <si>
    <t>VP Design; VP Produktdesign; Områdechef for design; Institutleder for design; Landechef for design; EVP Design; SVP Design; Executive VP Design; Senior VP Design; Vicepræsident for design</t>
  </si>
  <si>
    <t>VP-ontwerp; VP Product Ontwerp; Hoofd Design; Afdelingshoofd Design; Hoofd Design per land; EVP-ontwerp; SVP-ontwerp; Executive VP Ontwerp; Senior VP Ontwerp; Vice-president ontwerp</t>
  </si>
  <si>
    <t>Disaini asepresident; Tootedisaini asepresident; Valdkonna disainijuht; Disainiosakonna juhataja; Riigi disainijuht; EVP disain; Disaini asepresident; Disaini asepresident; Disaini vanem asepresident; Disaini asepresident</t>
  </si>
  <si>
    <t>Suunnittelusta vastaava johtaja; Tuotesuunnittelusta vastaava johtaja; Alueen suunnittelupäällikkö; Suunnittelun laitoksen johtaja; Maasuunnittelupäällikkö; Suunnittelun johtaja; Suunnittelusta vastaava johtaja; Suunnittelujohtaja; Vanhempi suunnittelujohtaja; Suunnittelujohtaja</t>
  </si>
  <si>
    <t>VP Design; Vice-président de la conception de produits; Chef de zone Conception; Chef de département Design; Responsable Pays du Design; Vice-président exécutif de la conception; Vice-président directeur de la conception; Vice-président exécutif de la conception; Vice-président senior Design; Vice-président Design</t>
  </si>
  <si>
    <t>Vizepräsident Design; VP Produktdesign; Bereichsleiter Design; Abteilungsleiter Konstruktion; Country Head of Design; EVP-Konstruktion; SVP-Entwurf; Leitender Vizepräsident Design; Leitender Vizepräsident Design; Vizepräsident Konstruktion</t>
  </si>
  <si>
    <t>Σχεδιασμός VP; VP Σχεδιασμός Προϊόντων; Υπεύθυνος Σχεδιασμού Περιοχής; Τμηματάρχης Σχεδιασμού; Επικεφαλής Σχεδιασμού Χώρας; Σχεδιασμός EVP; Σχεδιασμός SVP; Εκτελεστικός Αντιπρόεδρος Σχεδιασμού; Ανώτερος Αντιπρόεδρος Σχεδιασμού; Αντιπρόεδρος Σχεδιασμού</t>
  </si>
  <si>
    <t>वीपी डिजाइन; वीपी उत्पाद डिजाइन; डिजाइन के क्षेत्र प्रमुख; डिजाइन विभाग प्रमुख; डिजाइन के देश प्रमुख; ईवीपी डिजाइन; एसवीपी डिजाइन; कार्यकारी वीपी डिजाइन; वरिष्ठ वीपी डिजाइन; उपाध्यक्ष डिजाइन</t>
  </si>
  <si>
    <t>Tervezési alelnök; Terméktervezési alelnök; Területi tervezési vezető; Formatervezési osztályvezető; Országos formatervezési vezető; EVP Design; Tervezési alelnök; Tervezési ügyvezető alelnök; Vezető alelnök tervezés; Tervezési alelnök</t>
  </si>
  <si>
    <t>VP Progettazione; Vicepresidente del design del prodotto; Area Responsabile Progettazione; Responsabile del Dipartimento di Design; Responsabile nazionale del design; Progettazione EVP; SVP Progettazione; Vicepresidente esecutivo Design; Vicepresidente senior Design; Vice Presidente Design</t>
  </si>
  <si>
    <t>デザイン担当副社長; 製品デザイン担当副社長; エリアヘッド・オブ・デザイン; デザイン部長; カントリー・ヘッド・オブ・デザイン; EVPデザイン; SVPデザイン; エグゼクティブバイスプレジデントデザイン; シニアバイスプレジデントデザイン; デザイン担当副社長</t>
  </si>
  <si>
    <t>VP dizains; VP produktu dizains; Dizaina jomas vadītājs; Dizaina nodaļas vadītājs; Valsts dizaina vadītājs; EVP dizains; SVP dizains; Izpildviceprezidenta dizains; Vecākais viceprezidents dizains; Viceprezidenta dizains</t>
  </si>
  <si>
    <t>VP dizainas; VP produkto dizainas; Srities dizaino vadovas; Skyriaus dizaino vadovas; Šalies dizaino vadovas; EVP dizainas; SVP dizainas; Vykdomasis VP dizainas; Vyresnysis VP dizainas; Dizaino viceprezidentas</t>
  </si>
  <si>
    <t>Reka Bentuk VP; VP Reka Bentuk Produk; Ketua Reka Bentuk Kawasan; Ketua Jabatan Reka Bentuk; Ketua Reka Bentuk Negara; Reka Bentuk EVP; Reka Bentuk SVP; Reka Bentuk VP Eksekutif; Reka Bentuk VP Kanan; Naib Presiden Reka Bentuk</t>
  </si>
  <si>
    <t>Wiceprezes ds. Projektowania; Wiceprezes ds. projektowania produktu; Kierownik Działu Projektowania; Kierownik Działu Projektowania; Krajowy Dyrektor ds. Projektowania; Wiceprezes ds. projektowania; Starszy wiceprezes ds. projektowania; Wiceprezes wykonawczy ds. projektowania; Starszy wiceprezes ds. projektowania; Wiceprezes ds. projektowania</t>
  </si>
  <si>
    <t>Vice-presidente de Design; Vice-presidente de design de produto; Chefe de Área de Design; Chefe do Departamento de Design; Chefe de Design do País; EVP Design; Vice-presidente sênior de design; Vice-presidente executivo de design; Vice-presidente sênior de design; Vice-presidente de design</t>
  </si>
  <si>
    <t>VP Design; Vice-Presidente de Design de Produto; Chefe de Área de Design; Chefe de Departamento de Design; Chefe Nacional de Design; EVP Design; SVP Design; Vice-Presidente Executivo de Design; Vice-Presidente Sênior de Design; Vice-Presidente de Design</t>
  </si>
  <si>
    <t>VP Design; VP Design de produs; Șef de zonă de design; Șef departament de design; Șef de țară pentru design; Proiectare EVP; Proiectare SVP; Vicepreședinte executiv Design; Senior VP Design; Vicepreședinte Design</t>
  </si>
  <si>
    <t>Podpredsednik oblikovanja; Podpredsednik oblikovanja izdelkov; Področni vodja oblikovanja; Vodja oddelka za oblikovanje; Vodja oblikovanja v državi; Oblikovanje EVP; SVP oblikovanje; Izvršni podpredsednik za oblikovanje; Višji podpredsednik za oblikovanje; Podpredsednik oblikovanja</t>
  </si>
  <si>
    <t>Dizajn VP; Viceprezident pre produktový dizajn; Vedúci oblasti dizajnu; Vedúci oddelenia dizajnu; Vedúci dizajnu v krajine; Dizajn EVP; Dizajn SVP; Výkonný viceprezident pre dizajn; Senior viceprezident pre dizajn; Viceprezident pre dizajn</t>
  </si>
  <si>
    <t>Vicepresidente de Diseño; Vicepresidente de Diseño de Productos; Jefe de Área de Diseño; Jefe de Departamento de Diseño; Jefe de Diseño; Diseño EVP; Diseño Sénior; Vicepresidente Ejecutivo de Diseño; Vicepresidente Senior de Diseño; Vicepresidente de Diseño</t>
  </si>
  <si>
    <t>VP Design; VP Produktdesign; Områdeschef för design; Avdelningschef för design; Landschef för design; EVP-design; SVP Design; Verkställande direktör för design; Senior VP Design; Vice VD Design</t>
  </si>
  <si>
    <t>VP Tasarım; Ürün Tasarımı Başkan Yardımcısı; Tasarım Alan Başkanı; Tasarım Bölüm Başkanı; Ülke Tasarım Başkanı; EVP Tasarımı; Kıdemli Başkan Yardımcısı Tasarımı; Tasarımdan Sorumlu Başkan Yardımcısı; Tasarımdan Sorumlu Kıdemli Başkan Yardımcısı; Tasarımdan Sorumlu Başkan Yardımcısı</t>
  </si>
  <si>
    <t>Дизайн ВП; Віце-президент з дизайну продуктів; Керівник відділу дизайну; Завідувач кафедри дизайну; Керівник відділу дизайну в країні; Дизайн EVP; Дизайн СВП; Виконавчий віце-президент з дизайну; Старший віце-президент з дизайну; Віце-президент з дизайну</t>
  </si>
  <si>
    <t>Phó chủ tịch thiết kế; Phó chủ tịch thiết kế sản phẩm; Trưởng khu vực thiết kế; Trưởng bộ môn Thiết kế; Giám đốc thiết kế quốc gia; Thiết kế EVP; Phó chủ tịch cấp cao thiết kế; Phó chủ tịch điều hành thiết kế; Phó chủ tịch thiết kế cấp cao; Phó Chủ tịch Thiết kế</t>
  </si>
  <si>
    <t>Director Technical Design</t>
  </si>
  <si>
    <t>Director Engineering Design; Head of Design; Design Director; Design Manager</t>
  </si>
  <si>
    <t>Direct several managers and supervisors who together manage the product design functional area. Develop and implement policy plans, processes, and procedures to enhance the performance and efficiency of the functional area.</t>
  </si>
  <si>
    <t>Ředitel technického designu; Ředitel Technický design; Vedoucí konstrukce; Ředitel designu; Manažer designu</t>
  </si>
  <si>
    <t>مدير التصميم الفني; مدير التصميم الهندسي; رئيس قسم التصميم; مدير التصميم; مدير التصميم</t>
  </si>
  <si>
    <t>技术设计总监; 工程设计总监; 设计主管; 设计总监; 设计经理</t>
  </si>
  <si>
    <t>Direktør for teknisk design; Direktør for teknisk design; Designchef; Designdirektør; Designchef</t>
  </si>
  <si>
    <t>Directeur Technisch Ontwerp; Directeur Engineering Design; Hoofd Design; Directeur ontwerp; Ontwerpmanager</t>
  </si>
  <si>
    <t>Tehnilise disaini direktor; Inseneridisaini direktor; Disaini juht; Disaini direktor; Disainijuht</t>
  </si>
  <si>
    <t>Johtaja Tekninen suunnittelu; Johtaja Tekninen suunnittelu; Suunnittelupäällikkö; Suunnittelujohtaja; Suunnittelupäällikkö</t>
  </si>
  <si>
    <t>Directeur de la conception technique; Directeur de la conception technique; Responsable du design; Directeur du design; Responsable du design</t>
  </si>
  <si>
    <t>Direktor Technisches Design; Direktor Technisches Design; Leiter Design; Design-Direktor; Design-Manager</t>
  </si>
  <si>
    <t>Διευθυντής Τεχνικού Σχεδιασμού; Διευθυντής Μηχανολογικού Σχεδιασμού; Επικεφαλής Σχεδιασμού; Διευθυντής Σχεδιασμού; Διευθυντής Σχεδιασμού</t>
  </si>
  <si>
    <t>निदेशक तकनीकी डिजाइन; निदेशक इंजीनियरिंग डिजाइन; डिजाइन के प्रमुख; डिजाइन निदेशक; डिजाइन प्रबंधक</t>
  </si>
  <si>
    <t>Műszaki tervezési igazgató; Mérnöki tervezési igazgató; Tervezési vezető; Tervezési igazgató; Tervezési menedzser</t>
  </si>
  <si>
    <t>Direttore Progettazione Tecnica; Direttore Progettazione Ingegneristica; Responsabile del design; Direttore del design; Responsabile della progettazione</t>
  </si>
  <si>
    <t>テクニカルデザインディレクター; エンジニアリングデザインディレクター; デザイン責任者; デザインディレクター; デザインマネージャー</t>
  </si>
  <si>
    <t>Tehniskā dizaina direktors; Inženiertehnisko projektēšanas direktors; Dizaina vadītājs; Dizaina direktors; Dizaina vadītājs</t>
  </si>
  <si>
    <t>Techninio projekto direktorius; Inžinerinio dizaino direktorius; Dizaino vadovas; Dizaino direktorius; Dizaino vadovas</t>
  </si>
  <si>
    <t>Pengarah Reka Bentuk Teknikal; Pengarah Reka Bentuk Kejuruteraan; Ketua Reka Bentuk; Pengarah Reka Bentuk; Pengurus Reka Bentuk</t>
  </si>
  <si>
    <t>Dyrektor ds. Projektowania Technicznego; Dyrektor ds. Projektowania Inżynieryjnego; Kierownik działu projektowego; Dyrektor ds. Projektowania; Kierownik ds. projektowania</t>
  </si>
  <si>
    <t>Diretor de Desenho Técnico; Diretor de Projeto de Engenharia; Chefe de Design; Diretor de Design; Gerente de Design</t>
  </si>
  <si>
    <t>Diretor de Design Técnico; Diretor de Projeto de Engenharia; Chefe de Design; Diretor de Design; Gestor de Design</t>
  </si>
  <si>
    <t>Director Design Tehnic; Director Proiectare Inginerie; Șef de design; Director de proiectare; Manager de proiectare</t>
  </si>
  <si>
    <t>Direktor tehničnega oblikovanja; Direktor inženirskega oblikovanja; Vodja oblikovanja; Direktor oblikovanja; Vodja oblikovanja</t>
  </si>
  <si>
    <t>Riaditeľ technického návrhu; Riaditeľ technického dizajnu; Vedúci dizajnu; Riaditeľ dizajnu; Manažér dizajnu</t>
  </si>
  <si>
    <t>Director de Diseño Técnico; Director de Diseño de Ingeniería; Jefe de Diseño; Director de Diseño; Gerente de Diseño</t>
  </si>
  <si>
    <t>Direktör för teknisk design; Direktör för teknisk design; Chef för design; Designchef; Designchef</t>
  </si>
  <si>
    <t>Teknik Tasarım Direktörü; Direktör Mühendislik Tasarımı; Tasarım Başkanı; Tasarım Direktörü; Tasarım Müdürü</t>
  </si>
  <si>
    <t>Директор з технічного дизайну; Директор з інженерного проектування; Керівник відділу дизайну; Директор з дизайну; Менеджер з дизайну</t>
  </si>
  <si>
    <t>Giám đốc thiết kế kỹ thuật; Giám đốc Thiết kế Kỹ thuật; Trưởng bộ phận thiết kế; Giám đốc thiết kế; Giám đốc thiết kế</t>
  </si>
  <si>
    <t>Director Design</t>
  </si>
  <si>
    <t>Director Product Design; Creative Director; Head of Design; Design Director; Design Manager</t>
  </si>
  <si>
    <t>Režisér Design; Ředitel produktového designu; Kreativní ředitel; Vedoucí konstrukce; Ředitel designu; Manažer designu</t>
  </si>
  <si>
    <t>مدير التصميم; مدير تصميم المنتج; المدير الإبداعي; رئيس قسم التصميم; مدير التصميم; مدير التصميم</t>
  </si>
  <si>
    <t>设计总监; 产品设计总监; 创意总监; 设计主管; 设计总监; 设计经理</t>
  </si>
  <si>
    <t>Direktør for design; Direktør for produktdesign; Kreativ direktør; Designchef; Designdirektør; Designchef</t>
  </si>
  <si>
    <t>Directeur Ontwerp; Directeur Productontwerp; Creatief directeur; Hoofd Design; Directeur ontwerp; Ontwerpmanager</t>
  </si>
  <si>
    <t>Režissöör Disain; Tootedisaini direktor; Loovjuht; Disaini juht; Disaini direktor; Disainijuht</t>
  </si>
  <si>
    <t>Ohjaaja Suunnittelu; Johtaja Tuotesuunnittelu; Luova johtaja; Suunnittelupäällikkö; Suunnittelujohtaja; Suunnittelupäällikkö</t>
  </si>
  <si>
    <t>Directeur de la conception; Directeur de la conception des produits; Directeur de création; Responsable du design; Directeur du design; Responsable du design</t>
  </si>
  <si>
    <t>Direktor Design; Direktor Produktdesign; Kreativdirektor; Leiter Design; Design-Direktor; Design-Manager</t>
  </si>
  <si>
    <t>Σχεδιασμός Σκηνοθεσίας; Διευθυντής Σχεδιασμού Προϊόντων; Διευθυντής Δημιουργικού; Επικεφαλής Σχεδιασμού; Διευθυντής Σχεδιασμού; Διευθυντής Σχεδιασμού</t>
  </si>
  <si>
    <t>निदेशक डिजाइन; निदेशक उत्पाद डिजाइन; क्रिएटिव डायरेक्टर; डिजाइन के प्रमुख; डिजाइन निदेशक; डिजाइन प्रबंधक</t>
  </si>
  <si>
    <t>Tervező; Terméktervezési igazgató; Kreatív igazgató; Tervezési vezető; Tervezési igazgató; Tervezési menedzser</t>
  </si>
  <si>
    <t>Direttore Design; Direttore del design del prodotto; Direttore Creativo; Responsabile del design; Direttore del design; Responsabile della progettazione</t>
  </si>
  <si>
    <t>ディレクターデザイン; プロダクトデザインディレクター; クリエイティブディレクター; デザイン責任者; デザインディレクター; デザインマネージャー</t>
  </si>
  <si>
    <t>Režisora dizains; Produktu dizaina direktors; Radošais direktors; Dizaina vadītājs; Dizaina direktors; Dizaina vadītājs</t>
  </si>
  <si>
    <t>Režisieriaus dizainas; Direktorius Produktų dizainas; Kūrybos direktorius; Dizaino vadovas; Dizaino direktorius; Dizaino vadovas</t>
  </si>
  <si>
    <t>Reka Bentuk Pengarah; Pengarah Reka Bentuk Produk; Pengarah Kreatif; Ketua Reka Bentuk; Pengarah Reka Bentuk; Pengurus Reka Bentuk</t>
  </si>
  <si>
    <t>Dyrektor ds. projektowania; Dyrektor ds. projektowania produktu; Dyrektor Kreatywny; Kierownik działu projektowego; Dyrektor ds. Projektowania; Kierownik ds. projektowania</t>
  </si>
  <si>
    <t>Diretor de Design; Diretor de Design de Produto; Diretor de Criação; Chefe de Design; Diretor de Design; Gerente de Design</t>
  </si>
  <si>
    <t>Diretor de Design; Diretor de Design de Produto; Diretor Criativo; Chefe de Design; Diretor de Design; Gestor de Design</t>
  </si>
  <si>
    <t>Design regizor; Director Design de produs; Director de creație; Șef de design; Director de proiectare; Manager de proiectare</t>
  </si>
  <si>
    <t>Režija oblikovanja; Direktor oblikovanja izdelkov; Kreativni direktor; Vodja oblikovanja; Direktor oblikovanja; Vodja oblikovanja</t>
  </si>
  <si>
    <t>Režisérsky dizajn; Riaditeľ produktového dizajnu; Kreatívny riaditeľ; Vedúci dizajnu; Riaditeľ dizajnu; Manažér dizajnu</t>
  </si>
  <si>
    <t>Director de Diseño; Director de Diseño de Producto; Director Creativo; Jefe de Diseño; Director de Diseño; Gerente de Diseño</t>
  </si>
  <si>
    <t>Regissör Design; Direktör för produktdesign; Kreativ chef; Chef för design; Designchef; Designchef</t>
  </si>
  <si>
    <t>Yönetmen Tasarımı; Ürün Tasarımı Direktörü; Kreatif Direktör; Tasarım Başkanı; Tasarım Direktörü; Tasarım Müdürü</t>
  </si>
  <si>
    <t>Режисер-постановник; Директор з дизайну продукту; Креативний директор; Керівник відділу дизайну; Директор з дизайну; Менеджер з дизайну</t>
  </si>
  <si>
    <t>Giám đốc thiết kế; Giám đốc thiết kế sản phẩm; Giám đốc sáng tạo; Trưởng bộ phận thiết kế; Giám đốc thiết kế; Giám đốc thiết kế</t>
  </si>
  <si>
    <t>Design Manager III</t>
  </si>
  <si>
    <t>Creative Design Manager; Design Lead; Design Coordinator</t>
  </si>
  <si>
    <t>Manage the activities of, and provide creative vision to, a team of designers for a specific product category. Develop and demonstrate the conceptual framework for new product line(s) and improvements to existing lines. Recommend and lead the decision process for selecting the materials, colors, patterns, fabrics etc., used in designs, in conjunction with appropriate sales, marketing, merchandising, and manufacturing staff.</t>
  </si>
  <si>
    <t>Manažer designu; Manažer kreativního designu; Vedoucí designu; Koordinátor designu</t>
  </si>
  <si>
    <t>مدير التصميم; مدير التصميم الإبداعي; قائد التصميم; منسق التصميم</t>
  </si>
  <si>
    <t>设计经理; 创意设计经理; 设计主管; 设计协调员</t>
  </si>
  <si>
    <t>Designchef; Kreativ designchef; Design Lead; Design koordinator</t>
  </si>
  <si>
    <t>Ontwerpmanager; Creatief ontwerpmanager; Ontwerp Lead; Ontwerp Coördinator</t>
  </si>
  <si>
    <t>Disainijuht; Loovdisaini juht; Disaini juht; Disaini koordinaator</t>
  </si>
  <si>
    <t>Suunnittelupäällikkö; Luovan suunnittelun päällikkö; Suunnittelun johtaja; Suunnittelun koordinaattori</t>
  </si>
  <si>
    <t>Responsable du design; Responsable de la conception créative; Responsable de la conception; Coordonnatrice du design</t>
  </si>
  <si>
    <t>Design-Manager; Manager für kreatives Design; Leitung des Designs; Design-Koordinator</t>
  </si>
  <si>
    <t>Διευθυντής Σχεδιασμού; Διευθυντής Δημιουργικού Σχεδιασμού; Επικεφαλής σχεδιασμού; Συντονιστής Σχεδιασμού</t>
  </si>
  <si>
    <t>डिजाइन प्रबंधक; क्रिएटिव डिज़ाइन मैनेजर; डिजाइन लीड; डिजाइन समन्वयक</t>
  </si>
  <si>
    <t>Tervezési menedzser; Kreatív tervezési menedzser; Tervezési vezető; Tervezési koordinátor</t>
  </si>
  <si>
    <t>Responsabile della progettazione; Responsabile del design creativo; Responsabile della progettazione; Coordinatore della progettazione</t>
  </si>
  <si>
    <t>デザインマネージャー; クリエイティブデザインマネージャー; デザインリード; デザインコーディネーター</t>
  </si>
  <si>
    <t>Dizaina vadītājs; Radošais dizaina vadītājs; Dizaina vadītājs; Dizaina koordinators</t>
  </si>
  <si>
    <t>Dizaino vadovas; Kūrybinio dizaino vadovas; Dizaino švinas; Dizaino koordinatorius</t>
  </si>
  <si>
    <t>Pengurus Reka Bentuk; Pengurus Reka Bentuk Kreatif; Ketua Reka Bentuk; Penyelaras Reka Bentuk</t>
  </si>
  <si>
    <t>Kierownik ds. projektowania; Kierownik ds. projektowania kreatywnego; Główny projektant; Koordynator ds. projektowania</t>
  </si>
  <si>
    <t>Gerente de Design; Gerente de Design Criativo; Líder de Design; Coordenador de Projetos</t>
  </si>
  <si>
    <t>Gestor de Design; Gerente de Design Criativo; Líder de Design; Coordenador de Design</t>
  </si>
  <si>
    <t>Manager de proiectare; Manager de design creativ; Lider de proiectare; Coordonator de proiectare</t>
  </si>
  <si>
    <t>Vodja oblikovanja; Vodja kreativnega oblikovanja; Vodja oblikovanja; Koordinator oblikovanja</t>
  </si>
  <si>
    <t>Manažér dizajnu; Kreatívny manažér dizajnu; Vedúci dizajnu; Koordinátor dizajnu</t>
  </si>
  <si>
    <t>Gerente de Diseño; Gerente de Diseño Creativo; Jefe de diseño; Coordinador de Diseño</t>
  </si>
  <si>
    <t>Designchef; Kreativ designchef; Ledande inom design; Designkoordinator</t>
  </si>
  <si>
    <t>Tasarım Müdürü; Kreatif Tasarım Müdürü; Tasarım Lideri; Tasarım Koordinatörü</t>
  </si>
  <si>
    <t>Менеджер з дизайну; Менеджер з креативного дизайну; Керівник відділу дизайну; Координатор з дизайну</t>
  </si>
  <si>
    <t>Giám đốc thiết kế; Giám đốc thiết kế sáng tạo; Trưởng nhóm thiết kế; Điều phối viên thiết kế</t>
  </si>
  <si>
    <t>Design Manager II</t>
  </si>
  <si>
    <t>Design Manager I</t>
  </si>
  <si>
    <t>Technical Design Manager III</t>
  </si>
  <si>
    <t>Engineering Design Manager; Technical Design Director</t>
  </si>
  <si>
    <t>Lead the product integrity and interpretation with respect to design, manufacturing, quality, and cost. Manage the activities of the entire technical design staff. Recommend and lead the decision process for selecting the methods and processes used for transforming sketches into patterns. Work directly with design staff to ensure clear understanding and interpretation of sketches with regard to brand, style, and industry trends.</t>
  </si>
  <si>
    <t>Manažer technického designu; Manažer inženýrského designu; Ředitel technického designu</t>
  </si>
  <si>
    <t>مدير التصميم الفني; مدير التصميم الهندسي; مدير التصميم الفني</t>
  </si>
  <si>
    <t>技术设计经理; 工程设计经理; 技术设计总监</t>
  </si>
  <si>
    <t>Teknisk designchef; Teknisk designchef; Teknisk designdirektør</t>
  </si>
  <si>
    <t>Manager Technisch Ontwerp; Manager technisch ontwerp; Directeur Technisch Ontwerp</t>
  </si>
  <si>
    <t>Tehnilise disaini juht; Insenerdisaini juht; Tehnilise disaini direktor</t>
  </si>
  <si>
    <t>Tekninen suunnittelupäällikkö; Suunnittelupäällikkö; Tekninen suunnittelujohtaja</t>
  </si>
  <si>
    <t>Responsable de la conception technique; Responsable de la conception technique; Directeur de la conception technique</t>
  </si>
  <si>
    <t>Leiter Technisches Design; Leiter der technischen Konstruktion; Technischer Designdirektor</t>
  </si>
  <si>
    <t>Τεχνικός Διευθυντής Σχεδιασμού; Διευθυντής Μηχανολογικού Σχεδιασμού; Διευθυντής Τεχνικού Σχεδιασμού</t>
  </si>
  <si>
    <t>तकनीकी डिजाइन प्रबंधक; इंजीनियरिंग डिजाइन प्रबंधक; तकनीकी डिजाइन निदेशक</t>
  </si>
  <si>
    <t>Műszaki tervezési vezető; Mérnöki tervezési vezető; Műszaki tervezési igazgató</t>
  </si>
  <si>
    <t>Responsabile Tecnico Progettazione; Responsabile della progettazione ingegneristica; Direttore Tecnico Progettazione</t>
  </si>
  <si>
    <t>テクニカルデザインマネージャー; エンジニアリングデザインマネージャー; テクニカルデザインディレクター</t>
  </si>
  <si>
    <t>Tehniskā dizaina vadītājs; Inženiertehniskā projektēšanas vadītāja; Tehniskā projekta direktors</t>
  </si>
  <si>
    <t>Techninio projektavimo vadovas; Inžinerinio projektavimo vadovas; Techninio projekto direktorius</t>
  </si>
  <si>
    <t>Pengurus Reka Bentuk Teknikal; Pengurus Reka Bentuk Kejuruteraan; Pengarah Reka Bentuk Teknikal</t>
  </si>
  <si>
    <t>Kierownik Projektu Technicznego; Kierownik ds. projektowania inżynieryjnego; Dyrektor Techniczny ds. Projektowania</t>
  </si>
  <si>
    <t>Gerente de Projeto Técnico; Gerente de Projetos de Engenharia; Diretor de Design Técnico</t>
  </si>
  <si>
    <t>Gerente de Design Técnico; Gerente de Projetos de Engenharia; Diretor de Design Técnico</t>
  </si>
  <si>
    <t>Manager de proiectare tehnică; Manager de proiectare inginerească; Director de proiectare tehnică</t>
  </si>
  <si>
    <t>Vodja tehničnega načrtovanja; Vodja inženirskega oblikovanja; Direktor tehničnega oblikovanja</t>
  </si>
  <si>
    <t>Manažér technického dizajnu; Manažér inžinierskeho dizajnu; Riaditeľ technického dizajnu</t>
  </si>
  <si>
    <t>Gerente de Diseño Técnico; Gerente de Diseño de Ingeniería; Director de Diseño Técnico</t>
  </si>
  <si>
    <t>Teknisk designchef; Teknisk designchef; Teknisk designchef</t>
  </si>
  <si>
    <t>Teknik Tasarım Müdürü; Mühendislik Tasarım Müdürü; Teknik Tasarım Direktörü</t>
  </si>
  <si>
    <t>Менеджер з технічного дизайну; Менеджер з інженерного проектування; Директор з технічного дизайну</t>
  </si>
  <si>
    <t>Giám đốc thiết kế kỹ thuật; Giám đốc thiết kế kỹ thuật; Giám đốc thiết kế kỹ thuật</t>
  </si>
  <si>
    <t>Technical Design Manager II</t>
  </si>
  <si>
    <t>Technical Design Manager I</t>
  </si>
  <si>
    <t>Graphic Design Manager III</t>
  </si>
  <si>
    <t>Design Manager; Art Manager; Graphic Design Lead; Visual Design Manager</t>
  </si>
  <si>
    <t>Manage the activities of, and providing creative vision to, the entire graphic design staff as a part of the design function. Develop and demonstrate the conceptual framework for a product line(s). In conjunction with appropriate design and merchandising staff, recommend and lead the decision process for the creation and development of all graphic designs.</t>
  </si>
  <si>
    <t>Manažer grafického designu; Manažer designu; Umělecký manažer; Vedoucí grafického designu; Správce vizuálního designu</t>
  </si>
  <si>
    <t>مدير التصميم الجرافيكي; مدير التصميم; مدير الفن; قائد التصميم الجرافيكي; مدير التصميم المرئي</t>
  </si>
  <si>
    <t>平面设计经理; 设计经理; 艺术经理; 平面设计主管; 视觉设计经理</t>
  </si>
  <si>
    <t>Grafisk Design Manager; Designchef; Art Manager; Leder af grafisk design; Visuel designchef</t>
  </si>
  <si>
    <t>Manager grafisch ontwerp; Ontwerpmanager; Kunst Manager; Hoofd grafisch ontwerp; Visueel ontwerpmanager</t>
  </si>
  <si>
    <t>Graafilise disaini juht; Disainijuht; Kunstijuht; Graafilise disaini juht; Visuaalse disaini haldur</t>
  </si>
  <si>
    <t>Graafisen suunnittelun päällikkö; Suunnittelupäällikkö; Taiteellinen johtaja; Graafisen suunnittelun johtaja; Visuaalisen suunnittelun johtaja</t>
  </si>
  <si>
    <t>Responsable de la conception graphique; Responsable du design; Gestionnaire artistique; Responsable de la conception graphique; Responsable de la conception visuelle</t>
  </si>
  <si>
    <t>Grafikdesign-Manager; Design-Manager; Künstlerischer Manager; Leiter Grafikdesign; Manager für visuelles Design</t>
  </si>
  <si>
    <t>Υπεύθυνος Γραφιστικής; Διευθυντής Σχεδιασμού; Καλλιτεχνικός Διευθυντής; Επικεφαλής γραφιστικής; Διευθυντής Οπτικού Σχεδιασμού</t>
  </si>
  <si>
    <t>ग्राफिक डिजाइन प्रबंधक; डिजाइन प्रबंधक; कला प्रबंधक; ग्राफिक डिजाइन लीड; दृश्य डिजाइन प्रबंधक</t>
  </si>
  <si>
    <t>Grafikai menedzser; Tervezési menedzser; Művészeti menedzser; Grafikai tervezési vezető; Vizuális tervezési menedzser</t>
  </si>
  <si>
    <t>Responsabile Progettazione Grafica; Responsabile della progettazione; Responsabile artistico; Responsabile della progettazione grafica; Responsabile della progettazione visiva</t>
  </si>
  <si>
    <t>グラフィックデザインマネージャー; デザインマネージャー; アートマネージャー; グラフィックデザインリード; ビジュアルデザインマネージャー</t>
  </si>
  <si>
    <t>Grafiskā dizaina vadītājs; Dizaina vadītājs; Mākslas menedžeris; Grafiskā dizaina vadītājs; Vizuālā dizaina vadītājs</t>
  </si>
  <si>
    <t>Grafinio dizaino tvarkyklė; Dizaino vadovas; Meno vadovas; Grafinio dizaino švinas; Vizualinio dizaino tvarkyklė</t>
  </si>
  <si>
    <t>Pengurus Reka Bentuk Grafik; Pengurus Reka Bentuk; Pengurus Seni; Ketua Reka Bentuk Grafik; Pengurus Reka Bentuk Visual</t>
  </si>
  <si>
    <t>Menedżer projektowania graficznego; Kierownik ds. projektowania; Kierownik artystyczny; Kierownik ds. Projektowania Graficznego; Kierownik ds. projektowania wizualnego</t>
  </si>
  <si>
    <t>Gerente de Design Gráfico; Gerente de Design; Gerente de Arte; Líder de Design Gráfico; Gerente de Design Visual</t>
  </si>
  <si>
    <t>Gerente de Design Gráfico; Gestor de Design; Gestor de Arte; Líder de Design Gráfico; Gerente de Design Visual</t>
  </si>
  <si>
    <t>Manager Design Grafic; Manager de proiectare; Manager de artă; Șef de design grafic; Manager de design vizual</t>
  </si>
  <si>
    <t>Vodja grafičnega oblikovanja; Vodja oblikovanja; Vodja umetnosti; Vodja grafičnega oblikovanja; Vodja vizualnega oblikovanja</t>
  </si>
  <si>
    <t>Manažér grafického dizajnu; Manažér dizajnu; Umelecký manažér; Vedúci grafického dizajnu; Manažér vizuálneho dizajnu</t>
  </si>
  <si>
    <t>Gerente de Diseño Gráfico; Gerente de Diseño; Gerente de Arte; Jefe de Diseño Gráfico; Gerente de Diseño Visual</t>
  </si>
  <si>
    <t>Chef för grafisk design; Designchef; Konstnärlig chef; Ansvarig för grafisk design; Chef för visuell design</t>
  </si>
  <si>
    <t>Grafik Tasarım Müdürü; Tasarım Müdürü; Sanat Müdürü; Grafik Tasarım Lideri; Görsel Tasarım Müdürü</t>
  </si>
  <si>
    <t>Менеджер з графічного дизайну; Менеджер з дизайну; Арт-менеджер; Керівник відділу графічного дизайну; Менеджер з візуального дизайну</t>
  </si>
  <si>
    <t>Quản lý thiết kế đồ họa; Giám đốc thiết kế; Quản lý nghệ thuật; Trưởng nhóm thiết kế đồ họa; Quản lý thiết kế trực quan</t>
  </si>
  <si>
    <t>Graphic Design Manager II</t>
  </si>
  <si>
    <t>Graphic Design Manager I</t>
  </si>
  <si>
    <t>Patternmaking Manager III</t>
  </si>
  <si>
    <t>Pattern Making Manager; Apparel Pattern Manager; Garment Pattern Manager</t>
  </si>
  <si>
    <t>Manage the patternmaking process. Manage and provide technical direction to the entire patternmaking staff. Interact with the design team to ensure accurate interpretation of the creative vision.</t>
  </si>
  <si>
    <t>Manažer modelářství; Manažer tvorby modelů; Správce vzorů oděvů; Správce vzorů oděvů</t>
  </si>
  <si>
    <t>مدير صناعة الأنماط; مدير صنع الأنماط; مدير نمط الملابس; مدير نمط الملابس</t>
  </si>
  <si>
    <t>制版管理器; 图案制作经理; 服装模式管理器; 服装图案管理器</t>
  </si>
  <si>
    <t>Leder af mønsterfremstilling; Leder af mønsterfremstilling; Beklædningsmønster Manager; Beklædningsformand</t>
  </si>
  <si>
    <t>Manager patronen maken; Manager Patroon maken; Kleding Patroon Manager; Kledingstuk Patroon Manager</t>
  </si>
  <si>
    <t>Mustrite loomise juht; Mustrite tegemise juht; Rõivamustrite haldur; Rõivamustrite haldur</t>
  </si>
  <si>
    <t>Kuvion tekemisen johtaja; Kuvion tekemisen johtaja; Vaatekuvion hallinta; Vaatekuvion hallinta</t>
  </si>
  <si>
    <t>Responsable Modélisme; Gestionnaire de modélisme; Gestionnaire de motifs de vêtements; Gestionnaire de patrons de vêtements</t>
  </si>
  <si>
    <t>Manager für die Modellerstellung; Manager für die Modellerstellung; Bekleidungsmuster-Manager; Manager für Kleidungsmuster</t>
  </si>
  <si>
    <t>Διευθυντής δημιουργίας μοτίβων; Διαχειριστής δημιουργίας μοτίβων; Διαχειριστής μοτίβων ενδυμάτων; Διαχειριστής μοτίβου ενδυμάτων</t>
  </si>
  <si>
    <t>पैटर्नमेकिंग मैनेजर; पैटर्न बनाने प्रबंधक; परिधान पैटर्न प्रबंधक; गारमेंट पैटर्न मैनेजर</t>
  </si>
  <si>
    <t>Mintakészítő menedzser; Mintakészítő menedzser; Ruházati mintakezelő; Ruhaminta-kezelő</t>
  </si>
  <si>
    <t>Responsabile Modellistica; Responsabile Modellistica; Gestore di modelli di abbigliamento; Responsabile dei modelli di abbigliamento</t>
  </si>
  <si>
    <t>パタンニングマネージャー; パターンメイキングマネージャー; アパレルパターンマネージャー; ガーメントパターンマネージャー</t>
  </si>
  <si>
    <t>Modeļu veidošanas vadītājs; Modeļu veidošanas vadītājs; Apģērbu modeļu pārvaldnieks; Apģērbu modeļu pārvaldnieks</t>
  </si>
  <si>
    <t>Šablonų kūrimo tvarkyklė; Šablonų kūrimo tvarkyklė; Drabužių šablonų tvarkyklė; Drabužių raštų tvarkyklė</t>
  </si>
  <si>
    <t>Pengurus Pembuatan Corak; Pengurus Pembuatan Corak; Pengurus Corak Pakaian; Pengurus Corak Pakaian</t>
  </si>
  <si>
    <t>Kierownik ds. Modelarstwa; Menedżer tworzenia wzorów; Menedżer wzorów odzieży; Menedżer wzorów odzieży</t>
  </si>
  <si>
    <t>Gerente de modelagem; Gerente de modelagem; Gerenciador de padrões de vestuário; Gerenciador de padrões de vestuário</t>
  </si>
  <si>
    <t>Gestor de Modelação; Gestor de Criação de Padrões; Gestor de Padrões de Vestuário; Gestor de Padrões de Vestuário</t>
  </si>
  <si>
    <t>Manager de modelare; Manager de modelare; Manager de modele de îmbrăcăminte; Manager de modele de îmbrăcăminte</t>
  </si>
  <si>
    <t>Vodja izdelave vzorcev; Vodja izdelave vzorcev; Upravitelj vzorcev oblačil; Upravitelj vzorcev oblačil</t>
  </si>
  <si>
    <t>Manažér tvorby vzorov; Manažér tvorby vzorov; Správca vzorov oblečenia; Správca vzorov odevov</t>
  </si>
  <si>
    <t>Gerente de Patronaje; Gerente de Patronaje; Administrador de patrones de ropa; Gerente de Patrones de Prendas</t>
  </si>
  <si>
    <t>Chef för mönsterkonstruktion; Chef för mönsterframställning; Chef för klädmönster; Chef för plaggmönster</t>
  </si>
  <si>
    <t>Desen Oluşturma Müdürü; Kalıp Yapım Müdürü; Giyim Kalıbı Yöneticisi; Konfeksiyon Kalıbı Yöneticisi</t>
  </si>
  <si>
    <t>Менеджер з виготовлення викрійок; Менеджер зі створення викрійок; Менеджер викрійок одягу; Менеджер з викрійок одягу</t>
  </si>
  <si>
    <t>Quản lý tạo mẫu; Quản lý tạo mẫu; Trình quản lý mẫu trang phục; Quản lý mẫu may mặc</t>
  </si>
  <si>
    <t>Patternmaking Manager II</t>
  </si>
  <si>
    <t>Patternmaking Manager I</t>
  </si>
  <si>
    <t>Fabric Manager III</t>
  </si>
  <si>
    <t>Fabric Development Manager; Fabric Production Manager; Textile Manager; Fabric Quality Manager; Fabric R&amp;D Manager</t>
  </si>
  <si>
    <t>Manage the development, construction, and quality of fabrics used to meet product design requirements. Manage and provide technical direction to the entire fabrics staff. Work with both internal and external resources e.g., sourcing, vendors, etc. to develop and deliver appropriate and acceptable fabrics with respect to product concept and design. Manage fabric quality and testing.</t>
  </si>
  <si>
    <t>Správce prostředků infrastruktury; Manažer vývoje pro struktury Fabric; Manažer výroby tkanin; Textilní manažer; Manažer kvality tkanin; Manažer výzkumu a vývoje tkanin</t>
  </si>
  <si>
    <t>مدير النسيج; مدير تطوير النسيج; مدير إنتاج النسيج; مدير المنسوجات; مدير جودة النسيج; مدير البحث والتطوير للنسيج</t>
  </si>
  <si>
    <t>结构管理器; Fabric 开发经理; 面料生产经理; 纺织品经理; 面料质量经理; 面料研发经理</t>
  </si>
  <si>
    <t>Fabric Manager; Udviklingschef for stof; Produktionschef for stof; Tekstilchef; Kvalitetschef for stof; R&amp;D Manager for stof</t>
  </si>
  <si>
    <t>Stof Manager; Manager Fabric Ontwikkeling; Manager Productie van stoffen; Textiel Manager; Kwaliteitsmanager stoffen; Fabric R&amp;D Manager</t>
  </si>
  <si>
    <t>Kanga haldur; Kanga arendusjuht; Kangatootmise juht; Tekstiili juht; Kanga kvaliteedijuht; Kanga teadus- ja arendustegevuse juht</t>
  </si>
  <si>
    <t>Kankaan hallinta; Kankaan kehityspäällikkö; Kankaan tuotantopäällikkö; Tekstiilipäällikkö; Kankaan laatupäällikkö; Kankaan tutkimus- ja kehityspäällikkö</t>
  </si>
  <si>
    <t>Gestionnaire de tissus; Responsable du développement des tissus; Responsable de production de tissus; Responsable Textile; Responsable Qualité Tissus; Responsable R&amp;D Fabric</t>
  </si>
  <si>
    <t>Stoff-Manager; Leiter der Stoffentwicklung; Leiter der Stoffproduktion; Leiterin Textil; Qualitätsmanager für Gewebe; Leiter für Forschung und Entwicklung von Stoffen</t>
  </si>
  <si>
    <t>Διαχειριστής υφασμάτων; Διευθυντής Ανάπτυξης Υφασμάτων; Διευθυντής Παραγωγής Υφασμάτων; Υπεύθυνος Κλωστοϋφαντουργίας; Υπεύθυνος Ποιότητας Υφασμάτων; Διευθυντής Ε&amp;Α υφασμάτων</t>
  </si>
  <si>
    <t>कपड़ा प्रबंधक; कपड़ा विकास प्रबंधक; कपड़ा उत्पादन प्रबंधक; कपड़ा प्रबंधक; फैब्रिक क्वालिटी मैनेजर; फैब्रिक आर एंड डी मैनेजर</t>
  </si>
  <si>
    <t>Hálókezelő; Szövetfejlesztési menedzser; Szövetgyártási vezető; Textil menedzser; Szövetminőség-menedzser; Szövet kutatás-fejlesztési menedzser</t>
  </si>
  <si>
    <t>Responsabile tessuto; Responsabile Sviluppo Tessuto; Responsabile Produzione Tessuti; Responsabile Tessile; Responsabile Qualità Tessuti; Responsabile R&amp;D Tessuti</t>
  </si>
  <si>
    <t>ファブリック・マネージャー; ファブリック開発マネージャー; ファブリック生産マネージャー; テキスタイルマネージャー; ファブリック品質マネージャー; ファブリックR&amp;Dマネージャー</t>
  </si>
  <si>
    <t>Auduma vadītājs; Audumu izstrādes vadītājs; Audumu ražošanas vadītājs; Tekstila vadītājs; Auduma kvalitātes vadītājs; Audumu pētniecības un attīstības vadītājs</t>
  </si>
  <si>
    <t>Audinių tvarkytuvas; Audinių kūrimo vadovas; Audinių gamybos vadovas; Tekstilės vadybininkas; Audinių kokybės vadybininkas; Audinių R&amp;D vadybininkas</t>
  </si>
  <si>
    <t>Pengurus Fabrik; Pengurus Pembangunan Fabrik; Pengurus Pengeluaran Fabrik; Pengurus Tekstil; Pengurus Kualiti Fabrik; Pengurus R&amp;D Fabrik</t>
  </si>
  <si>
    <t>Menedżer sieci szkieletowej; Kierownik ds. Rozwoju Tkanin; Kierownik Produkcji Tkanin; Kierownik ds. tekstyliów; Kierownik ds. Jakości Tkanin; Kierownik ds. badań i rozwoju tkanin</t>
  </si>
  <si>
    <t>Gerenciador de malha; Gerente de Desenvolvimento de Malha; Gerente de Produção de Tecidos; Gerente Têxtil; Gerente de Qualidade de Tecido; Gerente de P&amp;D de Tecidos</t>
  </si>
  <si>
    <t>Gerente de malha; Gerente de Desenvolvimento de Malhas; Gerente de Produção de Tecidos; Gerente Têxtil; Gerente de Qualidade de Tecidos; Gerente de P&amp;D de Tecidos</t>
  </si>
  <si>
    <t>Manager de țesături; Manager de dezvoltare a țesăturilor; Manager de producție de țesături; Textile Manager; Manager de calitate a țesăturilor; Manager de cercetare și dezvoltare a țesăturilor</t>
  </si>
  <si>
    <t>Upravitelj tkanin; Vodja razvoja tkanin; Vodja proizvodnje tkanin; Vodja tekstila; Vodja kakovosti tkanin; Vodja raziskav in razvoja tkanin</t>
  </si>
  <si>
    <t>Správca tkaniny; Manažér vývoja tkaniny; Manažér výroby látok; Textilný manažér; Manažér kvality tkaniny; Manažér výskumu a vývoja látok</t>
  </si>
  <si>
    <t>Administrador de Fabric; Gerente de Desarrollo de Tejidos; Gerente de Producción de Tejidos; Gerente Textil; Gerente de Calidad de Tejidos; Gerente de Investigación y Desarrollo de Tejidos</t>
  </si>
  <si>
    <t>Ansvarig för tyg; Chef för tygutveckling; Produktionschef för tyg; Textilansvarig; Kvalitetschef för tyg; Chef för forskning och utveckling av infrastruktur</t>
  </si>
  <si>
    <t>Yapı Yöneticisi; Yapı Geliştirme Müdürü; Kumaş Üretim Müdürü; Tekstil Müdürü; Kumaş Kalite Müdürü; Kumaş Ar-Ge Müdürü</t>
  </si>
  <si>
    <t>Менеджер з тканин; Менеджер з розвитку тканин; Керівник виробництва тканин; Менеджер з текстилю; Менеджер з якості тканини; Менеджер з досліджень і розробок тканин</t>
  </si>
  <si>
    <t>Quản lý vải; Giám đốc phát triển vải; Giám đốc sản xuất vải; Quản lý dệt may; Quản lý chất lượng vải; Quản lý R &amp; D vải</t>
  </si>
  <si>
    <t>Fabric Manager II</t>
  </si>
  <si>
    <t>Fabric Manager I</t>
  </si>
  <si>
    <t>Designer III</t>
  </si>
  <si>
    <t>Product Designer; Creative Designer; Brand Designer; User Experience And Design Professional; Design Lead; Digital Designer; Senior Creative Designer</t>
  </si>
  <si>
    <t>Create designs on a set of products. Create design sketches and product designs that are in line with the general style characteristics of a specific brand and that represent current industry trends. Monitor fashion trends for applications to existing and new designs. Coordinate with licensing area and other designers to ensure fulfillment of brand requirements.</t>
  </si>
  <si>
    <t>Návrhář; Produktový designér; Kreativní designér; Návrhář značky; Uživatelská zkušenost a profesionální design; Vedoucí designu; Digitální návrhář; Vedoucí kreativní designér</t>
  </si>
  <si>
    <t>مصمم; مصمم المنتج; مصمم إبداعي; مصمم العلامة التجارية; تجربة المستخدم والتصميم المهنية; قائد التصميم; المصمم الرقمي; مصمم إبداعي أول</t>
  </si>
  <si>
    <t>设计师; 产品设计师; 创意设计师; 品牌设计师; 用户体验和设计专业; 设计主管; 数字设计师; 高级创意设计师</t>
  </si>
  <si>
    <t>Designer; Produktdesigner; Kreativ designer; Brand Designer; Brugeroplevelse og design professionel; Design Lead; Digital Designer; Senior Kreativ Designer</t>
  </si>
  <si>
    <t>Ontwerper; Product Ontwerper; Creatief ontwerper; Merk Ontwerper; Gebruikerservaring en ontwerpprofessional; Ontwerp Lead; Digitaal ontwerper; Senior Creatief Ontwerper</t>
  </si>
  <si>
    <t>Disainer; Toote disainer; Loominguline disainer; Brändi disainer; Kasutajakogemuse ja disaini professionaal; Disaini juht; Digitaalne disainer; Vanem loovdisainer</t>
  </si>
  <si>
    <t>Suunnittelija; Tuotesuunnittelija; Luova suunnittelija; Brändin suunnittelija; Käyttäjäkokemuksen ja suunnittelun ammattilainen; Suunnittelun johtaja; Digitaalinen suunnittelija; Vanhempi luova suunnittelija</t>
  </si>
  <si>
    <t>Concepteur; Concepteur de produits; Concepteur créatif; Concepteur de marque; Expérience utilisateur et design Professionnel; Responsable de la conception; Concepteur numérique; Concepteur créatif senior</t>
  </si>
  <si>
    <t>Designer; Produktdesignerin; Kreativdesigner; Markendesigner; Benutzererfahrung und Design Professionell; Leitung des Designs; Digitaler Designer; Leitender Kreativdesigner</t>
  </si>
  <si>
    <t>Σχεδιαστής; Σχεδιαστής προϊόντων; Δημιουργικός σχεδιαστής; Σχεδιαστής μάρκας; Εμπειρία χρήστη και επαγγελματίας σχεδιασμού; Επικεφαλής σχεδιασμού; Ψηφιακός σχεδιαστής; Ανώτερος δημιουργικός σχεδιαστής</t>
  </si>
  <si>
    <t>डिज़ाइनर; उत्पाद डिजाइनर; क्रिएटिव डिजाइनर; ब्रांड डिजाइनर; उपयोगकर्ता अनुभव और डिजाइन पेशेवर; डिजाइन लीड; डिजिटल डिजाइनर; वरिष्ठ क्रिएटिव डिजाइनर</t>
  </si>
  <si>
    <t>Tervező; Terméktervező; Kreatív tervező; Márka tervező; Felhasználói élmény és tervezési szakember; Tervezési vezető; Digitális tervező; Vezető kreatív tervező</t>
  </si>
  <si>
    <t>Designer; Designer di prodotti; Designer creativo; Designer del marchio; Professionista dell'esperienza utente e del design; Responsabile della progettazione; Designer digitale; Designer creativo senior</t>
  </si>
  <si>
    <t>デザイナー; プロダクトデザイナー; クリエイティブデザイナー; ブランドデザイナー; ユーザーエクスペリエンスとデザインプロフェッショナル; デザインリード; デジタルデザイナー; シニアクリエイティブデザイナー</t>
  </si>
  <si>
    <t>Dizainers; Produktu dizainers; Radošais dizainers; Zīmola dizainers; Lietotāja pieredze un dizaina profesionālis; Dizaina vadītājs; Digitālais dizainers; Vecākais radošs dizainers</t>
  </si>
  <si>
    <t>Dizaineris; Produkto dizaineris; Kūrybinis dizaineris; Prekės ženklo dizaineris; Vartotojo patirtis ir dizaino profesionalas; Dizaino švinas; Skaitmeninis dizaineris; Vyresnysis kūrybos dizaineris</t>
  </si>
  <si>
    <t>Reka bentuk; Pereka Produk; Pereka Kreatif; Pereka Jenama; Pengalaman Pengguna Dan Profesional Reka Bentuk; Ketua Reka Bentuk; Pereka Digital; Pereka Kreatif Kanan</t>
  </si>
  <si>
    <t>Projektant; Projektant produktu; Projektant kreatywny; Projektant marki; Doświadczenie użytkownika i profesjonalne projektowanie; Główny projektant; Projektant cyfrowy; Starszy projektant kreatywny</t>
  </si>
  <si>
    <t>Desenhista; Designer de Produto; Designer Criativo; Designer de Marca; Experiência do usuário e profissional de design; Líder de Design; Digital Designer; Designer Criativo Sênior</t>
  </si>
  <si>
    <t>Projetista; Designer de Produto; Designer Criativo; Designer de Marca; Experiência do usuário e profissional de design; Líder de Design; Digital Designer; Designer Criativo Sénior</t>
  </si>
  <si>
    <t>Designer; Designer de produs; Designer creativ; Designer de marcă; Experiența utilizatorului și designul profesioniștilor; Lider de proiectare; Digital Designer; Designer creativ senior</t>
  </si>
  <si>
    <t>Oblikovalec; Oblikovalec izdelkov; Kreativni oblikovalec; Oblikovalec blagovne znamke; Strokovnjak za uporabniško izkušnjo in oblikovanje; Vodja oblikovanja; Digitalni oblikovalec; Višji kreativni oblikovalec</t>
  </si>
  <si>
    <t>Návrhár; Produktový dizajnér; Kreatívny dizajnér; Dizajnér značky; Profesionál v oblasti používateľských skúseností a dizajnu; Vedúci dizajnu; Digitálny dizajnér; Hlavný kreatívny dizajnér</t>
  </si>
  <si>
    <t>Diseñador; Diseñador de Producto; Diseñador Creativo; Diseñador de Marca; Experiencia de usuario y diseño profesional; Jefe de diseño; Diseñador Digital; Diseñador Creativo Senior</t>
  </si>
  <si>
    <t>Designer; Produktdesigner; Kreativ formgivare; Varumärkesdesigner; Professionell användare och design; Ledande inom design; Digital formgivare; Senior kreativ designer</t>
  </si>
  <si>
    <t>Tasarımcı; Ürün Tasarımcısı; Kreatif Tasarımcı; Marka Tasarımcısı; Kullanıcı Deneyimi ve Tasarım Uzmanı; Tasarım Lideri; Dijital Tasarımcı; Kıdemli Kreatif Tasarımcı</t>
  </si>
  <si>
    <t>Дизайнера; Дизайнер продукту; Креативний дизайнер; Бренд-дизайнер; Професійний досвід користувача та дизайн; Керівник відділу дизайну; Цифровий дизайнер; Старший креативний дизайнер</t>
  </si>
  <si>
    <t>Thiết kế; Thiết kế sản phẩm; Nhà thiết kế sáng tạo; Nhà thiết kế thương hiệu; Trải nghiệm người dùng và thiết kế chuyên nghiệp; Trưởng nhóm thiết kế; Nhà thiết kế kỹ thuật số; Nhà thiết kế sáng tạo cao cấp</t>
  </si>
  <si>
    <t>Designer II</t>
  </si>
  <si>
    <t>Designer I</t>
  </si>
  <si>
    <t>Computer-Aided Design (CAD) Manager III</t>
  </si>
  <si>
    <t>Cad Design Manager; Computer-Aided Design Manager; Cad Manager</t>
  </si>
  <si>
    <t>Manage computer-aided design of patterns. Manage and provide technical direction to CAD design staff. Serve as liaison with designers, to ensure efficient implementation of designs. Stay current with available design software, recommend upgrades as appropriate.</t>
  </si>
  <si>
    <t>Správce CAD (Computer-Aided Design); Manažer designu CAD; Počítačem podporovaný manažer designu; CAD manažer</t>
  </si>
  <si>
    <t>مدير التصميم بمساعدة الكمبيوتر (CAD); مدير تصميم CAD; مدير التصميم بمساعدة الكمبيوتر; مدير CAD</t>
  </si>
  <si>
    <t>计算机辅助设计 （CAD） 管理器; CAD 设计管理器; 计算机辅助设计管理器; CAD 管理器</t>
  </si>
  <si>
    <t>Computerstøttet design (CAD) Manager; Cad Design Manager; Computerstøttet designleder; Cad-manager</t>
  </si>
  <si>
    <t>Computer-Aided Design (CAD) Manager; Cad Ontwerp Manager; Computer-Aided Design Manager; Cad Manager</t>
  </si>
  <si>
    <t>Arvutipõhise projekteerimise (CAD) haldur; Cadi disainijuht; Arvutipõhine disainijuht; Cadi haldur</t>
  </si>
  <si>
    <t>Tietokoneavusteisen suunnittelun (CAD) hallinta; Cad-suunnittelupäällikkö; Tietokoneavusteinen suunnittelupäällikkö; Cad-päällikkö</t>
  </si>
  <si>
    <t>Gestionnaire de conception assistée par ordinateur (CAO); Responsable de la conception CAO; Responsable de la conception assistée par ordinateur; Gestionnaire CAO</t>
  </si>
  <si>
    <t>Manager für computergestütztes Design (CAD); CAD-Konstruktionsmanager; Manager für computergestütztes Design; CAD-Manager</t>
  </si>
  <si>
    <t>Διευθυντής σχεδίασης με τη βοήθεια υπολογιστή (CAD); Διευθυντής σχεδιασμού CAD; Διευθυντής σχεδιασμού με τη βοήθεια υπολογιστή; Διευθυντής CAD</t>
  </si>
  <si>
    <t>कंप्यूटर एडेड डिजाइन (सीएडी) प्रबंधक; कैड डिजाइन मैनेजर; कंप्यूटर एडेड डिजाइन प्रबंधक; कॅड व्यवस्थापक</t>
  </si>
  <si>
    <t>Számítógéppel segített tervezés (CAD) kezelő; Cad Design Manager; Számítógéppel segített tervezési menedzser; Cad menedzser</t>
  </si>
  <si>
    <t>Responsabile della progettazione assistita da computer (CAD); Responsabile Progettazione Cad; Responsabile della progettazione assistita da computer; Gestore cad</t>
  </si>
  <si>
    <t>CAD(Computer-Aided Design)マネージャー; CADデザインマネージャー; コンピューター支援設計マネージャー; CADマネージャー</t>
  </si>
  <si>
    <t>Datorizētā projektēšana (CAD) pārvaldnieks; CAD dizaina vadītājs; Datorizēta dizaina pārvaldnieks; CAD vadītājs</t>
  </si>
  <si>
    <t>Kompiuterinio projektavimo (CAD) tvarkyklė; CAD dizaino tvarkyklė; Kompiuterinis projektavimo vadovas; CAD tvarkyklė</t>
  </si>
  <si>
    <t>Pengurus Reka Bentuk Berbantukan Komputer (CAD); Pengurus Reka Bentuk Cad; Pengurus Reka Bentuk Berbantukan Komputer; Pengurus Cad</t>
  </si>
  <si>
    <t>Menedżer projektowania wspomaganego komputerowo (CAD); Kierownik ds. projektowania CAD; Komputerowe wspomaganie projektowania; Menedżer CAD</t>
  </si>
  <si>
    <t>Gerente de Design Assistido por Computador (CAD); Gerente de Design Cad; Gerente de Projeto Assistido por Computador; Gerenciador de CAD</t>
  </si>
  <si>
    <t>Gestor de Desenho Assistido por Computador (CAD); Gerente de Design Cad; Gestor de Design Assistido por Computador; Gerente de Cad</t>
  </si>
  <si>
    <t>Manager de proiectare asistată de calculator (CAD); Manager de proiectare CAD; Manager de proiectare asistată de calculator; Cad Manager</t>
  </si>
  <si>
    <t>Vodja računalniško podprtega načrtovanja (CAD); Vodja CAD oblikovanja; Vodja računalniško podprtega oblikovanja; Upravitelj CAD</t>
  </si>
  <si>
    <t>Manažér počítačom podporovaného navrhovania (CAD); Manažér CAD dizajnu; Počítačom podporovaný manažér dizajnu; Manažér CAD</t>
  </si>
  <si>
    <t>Gestor de diseño asistido por ordenador (CAD); Gerente de Diseño CAD; Responsable de Diseño Asistido por Ordenador; Gerente de CAD</t>
  </si>
  <si>
    <t>Chef för datorstödd konstruktion (CAD); Cad Design Manager; Datorstödd designchef; Cad-chef</t>
  </si>
  <si>
    <t>Bilgisayar Destekli Tasarım (CAD) Yöneticisi; Cad Tasarım Müdürü; Bilgisayar Destekli Tasarım Yöneticisi; Cad Yöneticisi</t>
  </si>
  <si>
    <t>Менеджер автоматизованого проектування (CAD); Менеджер з дизайну Cad; Менеджер з автоматизованого проектування; Менеджер САПР</t>
  </si>
  <si>
    <t>Trình quản lý thiết kế có sự hỗ trợ của máy tính (CAD); Quản lý thiết kế CAD; Quản lý thiết kế có sự hỗ trợ của máy tính; Quản lý CAD</t>
  </si>
  <si>
    <t>Computer-Aided Design (CAD) Manager II</t>
  </si>
  <si>
    <t>Computer-Aided Design (CAD) Manager I</t>
  </si>
  <si>
    <t>Color Manager III</t>
  </si>
  <si>
    <t>Color Quality Manager; Color Lab Manager; Color Qa Manager</t>
  </si>
  <si>
    <t>Develop, manage, and coordinate the color approval process from concept to delivery for production. Ensure color quality is in line with brand standards. Communicate with vendors to set standards and resolve color issues. Oversee tests for fabric color and physical performance. Monitor for compliance with color standards when appropriate. May visit stores on a regular basis to monitor the quality and consistency of fabrics and color under store lighting conditions.</t>
  </si>
  <si>
    <t>Správce barev; Správce kvality barev; Správce laboratoře barev; Barva Qa Manager</t>
  </si>
  <si>
    <t>مدير الألوان; مدير جودة الألوان; مدير مختبر الألوان; مدير اللون</t>
  </si>
  <si>
    <t>颜色管理器; 颜色质量管理器; Color Lab 管理器; Color Qa 经理</t>
  </si>
  <si>
    <t>Farvestyring; Farvekvalitetsstyring; Farvelab-leder; Farve Qa Manager</t>
  </si>
  <si>
    <t>Kleur Manager; Kleur Kwaliteitsmanager; Beheer van kleurenlab; Kleur Qa Manager</t>
  </si>
  <si>
    <t>Värvihaldur; Värvikvaliteedi haldur; Värvilabori juht; Värviline Qa haldur</t>
  </si>
  <si>
    <t>Värinhallinta; Värin laadun hallinta; Värilaboratorion johtaja; Värillinen laadunvarmistuspäällikkö</t>
  </si>
  <si>
    <t>Gestionnaire de couleurs; Gestionnaire de la qualité des couleurs; Responsable du Color Lab; Gestionnaire Color Qa</t>
  </si>
  <si>
    <t>Farbmanager; Manager für Farbqualität; Leiter des Farblabors; Farb-QA-Manager</t>
  </si>
  <si>
    <t>Διαχείριση χρωμάτων; Διαχειριστής ποιότητας χρώματος; Διευθυντής εργαστηρίου χρωμάτων; Διαχειριστής χρώματος Qa</t>
  </si>
  <si>
    <t>रंग प्रबंधक; रंग गुणवत्ता प्रबंधक; कलर लैब मैनेजर; रंग Qa प्रबंधक</t>
  </si>
  <si>
    <t>Színkezelő; Színminőség-kezelő; Color Lab menedzser; Színes minőségbiztosítási kezelő</t>
  </si>
  <si>
    <t>Gestione colori; Responsabile della qualità del colore; Responsabile del laboratorio colore; Responsabile controllo qualità colore</t>
  </si>
  <si>
    <t>カラーマネージャー; カラークオリティマネージャー; カラーラボマネージャー; カラーQAマネージャー</t>
  </si>
  <si>
    <t>Krāsu pārvaldnieks; Krāsu kvalitātes pārvaldnieks; Krāsu laboratorijas vadītājs; Krāsu QA pārvaldnieks</t>
  </si>
  <si>
    <t>Spalvų tvarkyklė; Spalvų kokybės vadybininkas; Spalvų laboratorijos tvarkyklė; Spalvų Qa tvarkyklė</t>
  </si>
  <si>
    <t>Pengurus Warna; Pengurus Kualiti Warna; Pengurus Makmal Warna; Pengurus Qa Warna</t>
  </si>
  <si>
    <t>Menedżer kolorów; Menedżer jakości kolorów; Kierownik Laboratorium Kolorów; Menedżer kontroli jakości kolorów</t>
  </si>
  <si>
    <t>Gerenciador de cores; Gerente de Qualidade de Cor; Gerente de laboratório de cores; Gerenciador de controle de qualidade de cores</t>
  </si>
  <si>
    <t>Gestor de Cores; Gerente de Qualidade de Cor; Gestor de Laboratório de Cores; Color Qa Manager</t>
  </si>
  <si>
    <t>Manager de culoare; Manager de calitate a culorilor; Manager de laborator de culori; Manager de calitate a culorilor</t>
  </si>
  <si>
    <t>Upravitelj barv; Upravitelj kakovosti barv; Upravitelj barvnega laboratorija; Barvni upravitelj Qa</t>
  </si>
  <si>
    <t>Správca farieb; Správca kvality farieb; Správca farebného laboratória; Správca Qa farieb</t>
  </si>
  <si>
    <t>Administrador de color; Gerente de Calidad de Color; Gerente de Laboratorio de Color; Gerente de control de calidad de color</t>
  </si>
  <si>
    <t>Färghanterare; Ansvarig för färgkvalitet; Chef för färglabb; Color Qa-chef</t>
  </si>
  <si>
    <t>Renk Yöneticisi; Renk Kalitesi Yöneticisi; Renk Laboratuvarı Yöneticisi; Renk Kalite Kontrol Yöneticisi</t>
  </si>
  <si>
    <t>Менеджер кольорів; Менеджер з якості кольору; Керівник лабораторії кольору; Менеджер із контролю якості кольору</t>
  </si>
  <si>
    <t>Quản lý màu sắc; Quản lý chất lượng màu; Quản lý phòng thí nghiệm màu; Trình quản lý Color Qa</t>
  </si>
  <si>
    <t>Color Manager II</t>
  </si>
  <si>
    <t>Color Manager I</t>
  </si>
  <si>
    <t>Technical Designer III</t>
  </si>
  <si>
    <t>Technical Apparel Designer; Fashion Technical Designer</t>
  </si>
  <si>
    <t>Manage the product integrity and interpretation with respect to design, manufacturing, quality, and cost. Prepare technical fit specifications. Work with designers and factories to ensure that the specifications, measurements, fit, and construction are in keeping with the product brief.</t>
  </si>
  <si>
    <t>Technický designér; Návrhářka technických oděvů; Módní technická návrhářka</t>
  </si>
  <si>
    <t>المصمم الفني; مصمم الملابس الفنية; مصمم فني للأزياء</t>
  </si>
  <si>
    <t>技术设计师; 技术服装设计师; 时装技术设计师</t>
  </si>
  <si>
    <t>Teknisk designer; Teknisk beklædningsdesigner; Mode Teknisk Designer</t>
  </si>
  <si>
    <t>Technisch Ontwerper; Ontwerper van technische kleding; Mode Technisch Ontwerper</t>
  </si>
  <si>
    <t>Tehniline disainer; Tehniliste rõivaste disainer; Moe tehniline disainer</t>
  </si>
  <si>
    <t>Tekninen suunnittelija; Teknisten vaatteiden suunnittelija; Muoti Tekninen suunnittelija</t>
  </si>
  <si>
    <t>Concepteur technique; Concepteur de vêtements techniques; Designer Technique de Mode</t>
  </si>
  <si>
    <t>Technischer Designer; Designer für technische Bekleidung; Technischer Modedesigner</t>
  </si>
  <si>
    <t>Τεχνικός Σχεδιαστής; Τεχνικός σχεδιαστής ενδυμάτων; Τεχνικός σχεδιαστής μόδας</t>
  </si>
  <si>
    <t>तकनीकी डिजाइनर; तकनीकी परिधान डिजाइनर; फैशन तकनीकी डिजाइनर</t>
  </si>
  <si>
    <t>Műszaki tervező; Műszaki ruházati tervező; Divat műszaki tervező</t>
  </si>
  <si>
    <t>Progettista Tecnico; Designer di abbigliamento tecnico; Designer Tecnico di Moda</t>
  </si>
  <si>
    <t>テクニカルデザイナー; テクニカルアパレルデザイナー; ファッションテクニカルデザイナー</t>
  </si>
  <si>
    <t>Tehniskais dizainers; Tehnisko apģērbu dizainers; Modes tehniskais dizainers</t>
  </si>
  <si>
    <t>Techninis dizaineris; Techninis drabužių dizaineris; Mados techninis dizaineris</t>
  </si>
  <si>
    <t>Pereka Teknikal; Pereka Pakaian Teknikal; Pereka Teknikal Fesyen</t>
  </si>
  <si>
    <t>Projektant techniczny; Projektant odzieży technicznej; Projektant techniczny mody</t>
  </si>
  <si>
    <t>Projetista Técnico; Designer de vestuário técnico; Designer Técnico de Moda</t>
  </si>
  <si>
    <t>Projetista Técnico; Designer de Vestuário Técnico; Designer Técnico de Moda</t>
  </si>
  <si>
    <t>Proiectant tehnic; Designer tehnic de îmbrăcăminte; Designer tehnic de modă</t>
  </si>
  <si>
    <t>Tehnični oblikovalec; Oblikovalec tehničnih oblačil; Modni tehnični oblikovalec</t>
  </si>
  <si>
    <t>Technický dizajnér; Dizajnér technického oblečenia; Módny technický dizajnér</t>
  </si>
  <si>
    <t>Diseñador Técnico; Diseñador de Indumentaria Técnica; Diseñador Técnico de Moda</t>
  </si>
  <si>
    <t>Teknisk designer; Teknisk Kläder Designer; Mode Teknisk Designer</t>
  </si>
  <si>
    <t>Teknik Tasarımcı; Teknik Giysi Tasarımcısı; Moda Teknik Tasarımcısı</t>
  </si>
  <si>
    <t>Технічний дизайнер; Дизайнер технічного одягу; Технічний дизайнер одягу</t>
  </si>
  <si>
    <t>Nhà thiết kế kỹ thuật; Nhà thiết kế trang phục kỹ thuật; Nhà thiết kế kỹ thuật thời trang</t>
  </si>
  <si>
    <t>Technical Designer II</t>
  </si>
  <si>
    <t>Technical Designer I</t>
  </si>
  <si>
    <t>Graphical Designer (3D) III</t>
  </si>
  <si>
    <t>3D Designer; 3D Graphics Designer; 3D Graphic Designer; 3D Visualizer; 3D Visualization Designer; Digital 3D Designer; Cg Artist</t>
  </si>
  <si>
    <t>Produce visual solutions. Oversee the design and production of visual materials including brochures, product manuals, websites etc. Develop design briefs by gathering information and data to clarify design issues. Use a wide range of media, including photography and computer aided design to produce accurate and high quality work. Design and in some cases maintain organization websites. Understand material costs and time limits. Oversee event coordination. Co-ordinate with a team, and with printers, copywriters, photographers, other designers, website designers and product management professionals.</t>
  </si>
  <si>
    <t>Grafický návrhář (3D); 3D návrhář; 3D grafický designér; 3D grafický designér; 3D vizualizér; Návrhář 3D vizualizací; Digitální 3D návrhář; CG Umělec</t>
  </si>
  <si>
    <t>مصمم رسومي (3D); مصمم 3D; مصمم رسومات 3D; مصمم جرافيك 3D; 3D متخيل; مصمم التصور ثلاثي الأبعاد; مصمم رقمي ثلاثي الأبعاد; فنان CG</t>
  </si>
  <si>
    <t>图形设计师 （3D）; 3D 设计师; 3D 图形设计师; 3D 平面设计师; 3D 可视化器; 3D 可视化设计师; 数字 3D 设计师; CG 艺术家</t>
  </si>
  <si>
    <t>Grafisk designer (3D); 3D-designer; 3D Grafik Designer; 3D Grafisk Designer; 3D-visualisering; Designer til 3D-visualisering; Digital 3D-designer; CG Kunstner</t>
  </si>
  <si>
    <t>Grafisch ontwerper (3D); 3D Ontwerper; 3D Grafisch Ontwerper; 3D Grafisch Ontwerper; 3D Visualisatie; 3D Visualisatie Ontwerper; Digitale 3D Ontwerper; CG Artiest</t>
  </si>
  <si>
    <t>Graafiline disainer (3D); 3D-disainer; 3D-graafika disainer; 3D graafiline disainer; 3D-visualiseerija; 3D visualiseerimise kujundaja; Digitaalne 3D-disainer; Cg kunstnik</t>
  </si>
  <si>
    <t>Graafinen suunnittelija (3D); 3D-suunnittelija; 3D-grafiikkasuunnittelija; 3D-graafinen suunnittelija; 3D-visualisointi; 3D-visualisoinnin suunnittelija; Digitaalinen 3D-suunnittelija; Cg-taiteilija</t>
  </si>
  <si>
    <t>Concepteur graphique (3D); Concepteur 3D; Graphiste 3D; Graphiste 3D; Visualiseur 3D; Concepteur de visualisation 3D; Concepteur 3D numérique; Artiste CG</t>
  </si>
  <si>
    <t>Grafischer Designer (3D); 3D-Designer; 3D-Grafikdesigner; 3D-Grafikdesigner; 3D-Visualisierung; 3D-Visualisierungs-Designer; Digitaler 3D-Designer; CG Künstler</t>
  </si>
  <si>
    <t>Γραφίστας (3D); Σχεδιαστής 3D; Σχεδίαση γραφικών 3D; 3D γραφίστας; Οπτικοποιητής 3D; Σχεδίαση οπτικοποίησης 3D; Ψηφιακός σχεδιαστής 3D; Cg Καλλιτέχνης</t>
  </si>
  <si>
    <t>ग्राफिकल डिजाइनर (3 डी); 3 डी डिजाइनर; 3 डी ग्राफिक्स डिजाइनर; 3 डी ग्राफिक डिजाइनर; 3D विज़ुअलाइज़र; 3 डी विज़ुअलाइज़ेशन डिज़ाइनर; डिजिटल 3 डी डिजाइनर; सीजी कलाकार</t>
  </si>
  <si>
    <t>Grafikus (3D); 3D tervező; 3D grafikai tervező; 3D grafikus; 3D vizualizáció; 3D vizualizáció tervező; Digitális 3D tervező; Cg művész</t>
  </si>
  <si>
    <t>Designer grafico (3D); Designer 3D; Designer di grafica 3D; Designer grafico 3D; Visualizzatore 3D; Designer di visualizzazione 3D; Designer 3D digitale; Artista Cg</t>
  </si>
  <si>
    <t>グラフィカルデザイナー(3D); 3Dデザイナー; 3Dグラフィックデザイナー; 3Dグラフィックデザイナー; 3Dビジュアライザー; 3Dビジュアライゼーションデザイナー; デジタル3Dデザイナー; CGアーティスト</t>
  </si>
  <si>
    <t>Grafiskais dizainers (3D); 3D dizainers; 3D grafikas dizainers; 3D grafiskais dizainers; 3D vizualizators; 3D vizualizācijas noformētājs; Digitālais 3D dizainers; CG mākslinieks</t>
  </si>
  <si>
    <t>Grafikos dizaineris (3D); 3D dizaineris; 3D grafikos dizaineris; 3D grafikos dizaineris; 3D vizualizatorius; 3D vizualizacijos dizaino įrankis; Skaitmeninis 3D dizaineris; Cg menininkas</t>
  </si>
  <si>
    <t>Pereka Grafik (3D); Pereka 3D; Pereka Grafik 3D; Pereka Grafik 3D; Visualizer 3D; Pereka Visualisasi 3D; Pereka 3D Digital; Artis CG</t>
  </si>
  <si>
    <t>Projektant graficzny (3D); Projektant 3D; Projektant grafiki 3D; Projektant graficzny 3D; Wizualizator 3D; Projektant wizualizacji 3D; Cyfrowy projektant 3D; Grafik komputerowy</t>
  </si>
  <si>
    <t>Designer Gráfico (3D); Designer 3D; Designer de gráficos 3D; Designer Gráfico 3D; Visualizador 3D; Designer de visualização 3D; Digital 3D Designer; Artista Cg</t>
  </si>
  <si>
    <t>Designer Gráfico (3D); Designer 3D; Designer Gráfico 3D; Designer Gráfico 3D; Visualizador 3D; Designer de Visualização 3D; Digital 3D Designer; Cg Artista</t>
  </si>
  <si>
    <t>Designer grafic (3D); Proiectant 3D; Designer grafic 3D; Designer grafic 3D; Vizualizator 3D; Designer de vizualizare 3D; Digital 3D Designer; Cg Artist</t>
  </si>
  <si>
    <t>Grafični oblikovalec (3D); 3D oblikovalec; Oblikovalec 3D grafike; 3D grafični oblikovalec; 3D-vizualizator; Oblikovalec 3D vizualizacije; Digitalni 3D-oblikovalec; CG umetnik</t>
  </si>
  <si>
    <t>Grafický dizajnér (3D); 3D dizajnér; Dizajnér 3D grafiky; 3D grafik; 3D vizualizér; Návrhár 3D vizualizácií; Digitálny 3D dizajnér; CG umelec</t>
  </si>
  <si>
    <t>Diseñador Gráfico (3D); Diseñador 3D; Diseñador de gráficos 3D; Diseñador Gráfico 3D; Visualizador 3D; Diseñador de visualización 3D; Diseñador Digital 3D; Artista CG</t>
  </si>
  <si>
    <t>Grafisk formgivare (3D); 3D-formgivare; 3D-grafik formgivare; 3D grafisk formgivare; Visualiserare för 3D; Designer av 3D-visualisering; Digital 3D-designer; Cg Konstnär</t>
  </si>
  <si>
    <t>Grafik Tasarımcı (3D); 3D Tasarımcı; 3D Grafik Tasarımcı; 3D Grafik Tasarımcı; 3D Görüntüleyici; 3D Görselleştirme Tasarımcısı; Dijital 3D Tasarımcı; Cg Sanatçısı</t>
  </si>
  <si>
    <t>Графічний дизайнер (3D); 3D дизайнер; Дизайнер 3D Графіки; Дизайнер 3D Графіки; 3D візуалізатор; Дизайнер 3D візуалізації; Цифровий 3D дизайнер; Художник CG</t>
  </si>
  <si>
    <t>Nhà thiết kế đồ họa (3D); Thiết kế 3D; Thiết kế đồ họa 3D; Nhà thiết kế đồ họa 3D; Trình hiển thị 3D; Thiết kế trực quan hóa 3D; Nhà thiết kế 3D kỹ thuật số; Nghệ sĩ Cg</t>
  </si>
  <si>
    <t>Graphical Designer (3D) II</t>
  </si>
  <si>
    <t>Graphical Designer (3D) I</t>
  </si>
  <si>
    <t>Patternmaker IV</t>
  </si>
  <si>
    <t>Clothing Patternmaker; Garment Pattern Maker; Cad Pattern Maker; Sewing Pattern Maker; Pattern Maker; Sportswear Pattern Maker; Samples Pattern Maker</t>
  </si>
  <si>
    <t>Create the first patterns for a specific design. Ensure that the design and fit specifications are accurate and as intended. After reviewing samples and prototypes, make corrections to patterns as necessary.</t>
  </si>
  <si>
    <t>Tvůrce modelů; Návrhář oděvů; Výrobce vzorů oděvů; Tvůrce CAD vzorů; Šicí vzor Maker; Výrobce vzorů; Výrobce sportovních oděvů; Vzorky Výrobce vzorů</t>
  </si>
  <si>
    <t>صانع الأنماط; صانع نمط الملابس; صانع نمط الملابس; صانع نمط CAD; صانع نمط الخياطة; صانع الأنماط; صانع نمط الملابس الرياضية; صانع نمط العينات</t>
  </si>
  <si>
    <t>制版师; 服装制版师; 服装图案制作机; CAD 制版师; 缝纫图案制作机; 制版师; 运动装图案制作机; 样品制版</t>
  </si>
  <si>
    <t>Mønstermager; Beklædning Mønstermager; Beklædningsgenstande Mønster Maker; Cad Mønster Maker; Syning af mønster maker; Mønster Maker; Sportstøj Mønster Maker; Prøver Mønster Maker</t>
  </si>
  <si>
    <t>Patroonmaker; Kleding Patroonmaker; Kledingstuk Patroon Maker; Cad Patroon Maker; Naaien Patroon Maker; Patroon maker; Sportkleding Patroon Maker; Voorbeelden Patroon Maker</t>
  </si>
  <si>
    <t>Mustri tegija; Rõivaste mustrite tegija; Rõivamustrite valmistaja; Cad mustri tegija; Õmblusmustrite tegija; Mustri tegija; Spordirõivaste mustrite tegija; Proovid Mustri tegija</t>
  </si>
  <si>
    <t>Kuvion tekijä; Vaatteiden suunnittelija; Vaatteiden kuvion tekijä; Cad-kuvion tekijä; Ompelukuvion valmistaja; Kuvion tekijä; Urheiluvaatteiden kuvion tekijä; Näytteiden kuvion luonti</t>
  </si>
  <si>
    <t>Modéliste; Modéliste de vêtements; Modéliste de vêtements; Modéliste CAO; Modéliste de couture; Modéliste; Modéliste Sportswear; Exemples Modéliste</t>
  </si>
  <si>
    <t>Modellbauer; Schnittmacher für Bekleidung; Hersteller von Bekleidungsmustern; CAD-Modell-Ersteller; Schnittmustermacher; Modell-Ersteller; Hersteller von Sportbekleidungsmustern; Beispiele Pattern Maker</t>
  </si>
  <si>
    <t>Δημιουργός μοτίβων; Κατασκευαστής μοτίβων ρούχων; Κατασκευαστής μοτίβων ενδυμάτων; Κατασκευαστής μοτίβων Cad; Ράψιμο Pattern Maker; Δημιουργός μοτίβων; Κατασκευαστής μοτίβων αθλητικών ειδών; Δείγματα Pattern Maker</t>
  </si>
  <si>
    <t>पैटर्नमेकर; वस्त्र पैटर्नमेकर; गारमेंट पैटर्न मेकर; कैड पैटर्न मेकर; सिलाई पैटर्न निर्माता; पैटर्न निर्माता; स्पोर्ट्सवियर पैटर्न मेकर; नमूने पैटर्न निर्माता</t>
  </si>
  <si>
    <t>Mintakészítő; Ruhaminta készítő; Ruhaminta készítő; Cad minta készítő; Varróminta készítő; Mintakészítő; Sportruházat mintakészítő; Minták Mintakészítő</t>
  </si>
  <si>
    <t>Modellista; Modellista di abbigliamento; Modellista per indumenti; Modellista Cad; Modellista da cucire; Modellista; Modellista per abbigliamento sportivo; Modellista di campioni</t>
  </si>
  <si>
    <t>パタンナー; 衣料品パターンメーカー; ガーメントパターンメーカー; CADパターンメーカー; 縫製パターンメーカー; パタンナー; スポーツウェアパターンメーカー; サンプルパターンメーカー</t>
  </si>
  <si>
    <t>Modeļu veidotājs; Apģērbu modeļu veidotājs; Apģērbu modeļu veidotājs; Cad modeļu veidotājs; Šūšanas modeļu veidotājs; Modeļu veidotājs; Sporta apģērbu modeļu veidotājs; Paraugu modeļu veidotājs</t>
  </si>
  <si>
    <t>Raštų kūrėjas; Drabužių raštų kūrėjas; Drabužių raštų kūrėjas; Cad modelių kūrėjas; Siuvimo modelių kūrėjas; Raštų kūrėjas; Sportinės aprangos raštų kūrėjas; Pavyzdžių šablonų kūrėjas</t>
  </si>
  <si>
    <t>Pembuat corak; Pembuat Corak Pakaian; Pembuat Corak Pakaian; Pembuat Corak Cad; Pembuat Corak Jahitan; Pembuat Corak; Pembuat Corak Pakaian Sukan; Pembuat Corak Sampel</t>
  </si>
  <si>
    <t>Twórca wzorów; Projektant odzieży; Kreator wzorów odzieży; Kreator wzorów CAD; Kreator wzorów do szycia; Kreator wzorów; Kreator wzorów odzieży sportowej; Próbki Kreator wzorów</t>
  </si>
  <si>
    <t>Modelista; Modelador de roupas; Modelador de roupas; Criador de padrões CAD; Criador de Padrões de Costura; Criador de padrões; Criador de padrões de roupas esportivas; Criador de padrões de amostras</t>
  </si>
  <si>
    <t>Modelador; Modelador de Roupas; Fabricante de padrões de vestuário; Criador de Padrões Cad; Fabricante de padrões de costura; Criador de padrões; Fabricante de Padrões de Roupa Desportiva; Amostras Pattern Maker</t>
  </si>
  <si>
    <t>Modelator; Modelator de îmbrăcăminte; Creator de modele de îmbrăcăminte; Creator de modele cad; Creator de modele de cusut; Creator de modele; Creator de modele de îmbrăcăminte sport; Creator de modele de mostre</t>
  </si>
  <si>
    <t>Izdelovalec vzorcev; Izdelovalec vzorcev oblačil; Izdelovalec vzorcev oblačil; Izdelovalec vzorcev CAD; Izdelovalec šivalnih vzorcev; Izdelovalec vzorcev; Izdelovalec vzorcev športnih oblačil; Vzorčni izdelovalec vzorcev</t>
  </si>
  <si>
    <t>Tvorca vzorov; Tvorca vzorov odevov; Výrobca vzorov odevov; Tvorca vzorov CAD; Tvorca šijacích vzorov; Tvorca vzorov; Tvorca vzorov športového oblečenia; Vzorový tvorca vzorov</t>
  </si>
  <si>
    <t>Patronista; Patronista de ropa; Creador de patrones de prendas; Creador de patrones Cad; Creador de patrones de costura; Creador de patrones; Creador de patrones de ropa deportiva; Creador de patrones de muestras</t>
  </si>
  <si>
    <t>Mönsterkonstruktör; Kläder Mönsterkonstruktör; Plagg mönster maker; Cad mönster maker; Sömnad mönster maker; Skapare av mönster; Sportkläder Mönster Maker; Exempel Mönster Maker</t>
  </si>
  <si>
    <t>Desenci; Giysi Modelcisi; Giysi Kalıbı Oluşturucu; Cad Desen Yapıcı; Dikiş Kalıbı Yapıcı; Desen Yapıcı; Spor Giyim Kalıp Yapıcı; Örnekler Desen Yapıcı</t>
  </si>
  <si>
    <t>Модельєр; Модельєр одягу; Виробник викрійок для одягу; Конструктор шаблонів Cad; Виробник викрійок для шиття; Конструктор візерунків; Конструктор моделей спортивного одягу; Конструктор зразків викрійок</t>
  </si>
  <si>
    <t>Người tạo mẫu; Nhà sản xuất mẫu quần áo; Nhà sản xuất mẫu may mặc; Trình tạo mẫu Cad; Máy tạo mẫu may; Nhà sản xuất mẫu; Nhà sản xuất mẫu quần áo thể thao; Trình tạo mẫu mẫu</t>
  </si>
  <si>
    <t>Patternmaker III</t>
  </si>
  <si>
    <t>Patternmaker II</t>
  </si>
  <si>
    <t>Patternmaker I</t>
  </si>
  <si>
    <t>Sample Maker III</t>
  </si>
  <si>
    <t>Create prototypes of products from patterns. As patterns are revised, create prototypes of products. After reviewing samples and prototypes, make recommendations on how to reduce costs and improve product functionality.</t>
  </si>
  <si>
    <t>Sample Maker II</t>
  </si>
  <si>
    <t>Sample Maker I</t>
  </si>
  <si>
    <t>Fabric Specialist III</t>
  </si>
  <si>
    <t>Textile Specialist; Fabric Development Specialist; Fabric Technologist; Textile Technologist; Associate, Fabric R&amp;D</t>
  </si>
  <si>
    <t>Research and develop fabrics used to meet product design requirements. Gather industry information about fabric availability and uses. Research and analyze fabrics to determines their usefulness with respect to construction, quality, and availability. Research industry trends. Work with suppliers on developing new fabrics.</t>
  </si>
  <si>
    <t>Specialista na látky; Textilní specialista; Specialista na vývoj tkanin; Technolog tkanin; Textilní technolog; Spolupracovník, Výzkum a vývoj v oblasti textilií</t>
  </si>
  <si>
    <t>أخصائي النسيج; أخصائي نسيج; أخصائي تطوير النسيج; تقني النسيج; تقني نسيج; مشارك ، البحث والتطوير في مجال النسيج</t>
  </si>
  <si>
    <t>面料专家; 纺织专家; 面料开发专家; 面料技术专家; 纺织技术专家; 助理，面料研发部</t>
  </si>
  <si>
    <t>Stofspecialist; Specialist i tekstiler; Specialist i stofudvikling; Stofteknolog; Tekstilteknolog; Medarbejder, Stofforskning og -udvikling</t>
  </si>
  <si>
    <t>Stoffen specialist; Textiel Specialist; Specialist in stofontwikkeling; Stoffen technoloog; Textieltechnoloog; Associate, Fabric R&amp;D</t>
  </si>
  <si>
    <t>Kanga spetsialist; Tekstiili spetsialist; Kanga arendamise spetsialist; Kangatehnoloog; Tekstiilitehnoloog; Kaastöötaja, kanga teadus- ja arendustegevus</t>
  </si>
  <si>
    <t>Kankaan asiantuntija; Tekstiiliasiantuntija; Kankaan kehittämisen asiantuntija; Kangasteknikko; Tekstiiliteknikko; Associate, Kankaan tutkimus ja kehitys</t>
  </si>
  <si>
    <t>Spécialiste des tissus; Spécialiste du textile; Spécialiste du développement de tissus; Technologue en tissus; Technologue textile; Associé, R&amp;D Tissus</t>
  </si>
  <si>
    <t>Spezialist für Stoffe; Spezialist für Textilien; Spezialist für Stoffentwicklung; Technologe für Gewebe; Textiltechnologe; Associate, Fabric F&amp;E</t>
  </si>
  <si>
    <t>Ειδικός υφασμάτων; Ειδικός Κλωστοϋφαντουργίας; Ειδικός Ανάπτυξης Υφασμάτων; Τεχνολόγος Υφασμάτων; Τεχνολόγος Κλωστοϋφαντουργίας; Συνεργάτης, Ύφασμα R&amp;D</t>
  </si>
  <si>
    <t>कपड़ा विशेषज्ञ; वस्त्र विशेषज्ञ; कपड़ा विकास विशेषज्ञ; फैब्रिक टेक्नोलॉजिस्ट; टेक्सटाइल टेक्नोलॉजिस्ट; एसोसिएट, फैब्रिक R&amp;D</t>
  </si>
  <si>
    <t>Szövet specialista; Textil szakember; Szövetfejlesztési szakember; Szövettechnológus; Textiltechnológus; Munkatárs, szövet kutatás és fejlesztés</t>
  </si>
  <si>
    <t>Specialista dei tessuti; Specialista tessile; Specialista nello sviluppo di tessuti; Tecnologo dei tessuti; Tecnologo tessile; Associato, Tessuto R&amp;D</t>
  </si>
  <si>
    <t>ファブリックスペシャリスト; テキスタイルスペシャリスト; ファブリック開発スペシャリスト; ファブリックテクノロジスト; テキスタイル技術者; アソシエイト、ファブリックR&amp;D</t>
  </si>
  <si>
    <t>Audumu speciālists; Tekstila speciālists; Audumu izstrādes speciālists; Audumu tehnologs; Tekstiltehnologs; Asociētais, audumu pētniecība un attīstība</t>
  </si>
  <si>
    <t>Audinių specialistas; Tekstilės specialistas; Audinių kūrimo specialistas; Audinių technologas; Tekstilės technologas; Asocijuotasis partneris, "Fabric R&amp;D"</t>
  </si>
  <si>
    <t>Pakar Fabrik; Pakar Tekstil; Pakar Pembangunan Fabrik; Ahli Teknologi Fabrik; Ahli Teknologi Tekstil; Bersekutu, R&amp;D Fabrik</t>
  </si>
  <si>
    <t>Specjalista ds. tkanin; Specjalista ds. tekstyliów; Specjalista ds. Rozwoju Tkanin; Technolog tkanin; Technolog Włókiennictwa; Współpracownik, dział badań i rozwoju tkanin</t>
  </si>
  <si>
    <t>Especialista em tecidos; Especialista em Têxteis; Especialista em Desenvolvimento de Tecidos; Tecnólogo em Tecidos; Tecnólogo Têxtil; Associado, P&amp;D de Tecidos</t>
  </si>
  <si>
    <t>Especialista em Tecidos; Especialista Têxtil; Especialista em Desenvolvimento de Tecidos; Tecnólogo em Tecidos; Tecnólogo Têxtil; Associado, I&amp;D de Tecidos</t>
  </si>
  <si>
    <t>Specialist în țesături; Textile Specialist; Specialist în dezvoltarea țesăturilor; Tehnolog de țesături; Tehnolog în textile; Asociat, Cercetare și dezvoltare în țesături</t>
  </si>
  <si>
    <t>Strokovnjak za tkanine; Strokovnjak za tekstil; Strokovnjak za razvoj tkanin; Tehnolog tkanin; Tekstilni tehnolog; Sodelavec, Raziskave in razvoj tkanin</t>
  </si>
  <si>
    <t>Špecialista na tkaniny; Špecialista na textil; Špecialista na vývoj látok; Textilný technológ; Textilný technológ; Spolupracovník, výskum a vývoj látok</t>
  </si>
  <si>
    <t>Especialista en Tejidos; Especialista Textil; Especialista en Desarrollo de Tejidos; Tecnólogo de Tejidos; Tecnólogo Textil; Asociado, Investigación y Desarrollo de Telas</t>
  </si>
  <si>
    <t>Specialist på tyg; Textil specialist; Specialist på tygutveckling; Tyg teknolog; Textil teknolog; Medarbetare, Tyg R&amp;D</t>
  </si>
  <si>
    <t>Kumaş Uzmanı; Tekstil Uzmanı; Kumaş Geliştirme Uzmanı; Kumaş Teknoloji Uzmanı; Tekstil Teknoloğu; Danışman, Kumaş Ar-Ge</t>
  </si>
  <si>
    <t>Фахівець з тканин; Фахівець з текстилю; Фахівець з розробки тканин; Технолог по тканині; Технолог з текстилю; Юрист, Дослідження та розробки тканин</t>
  </si>
  <si>
    <t>Chuyên gia vải; Chuyên gia dệt may; Chuyên gia phát triển vải; Kỹ thuật viên vải; Kỹ thuật viên dệt may; Cộng sự, R &amp; D vải</t>
  </si>
  <si>
    <t>Fabric Specialist II</t>
  </si>
  <si>
    <t>Fabric Specialist I</t>
  </si>
  <si>
    <t>Colorist III</t>
  </si>
  <si>
    <t>Color Designer; Color Specialist; Fabric Colorist; Color Lab Technician; Color Technician; Textile Colorist</t>
  </si>
  <si>
    <t>Develop color palettes. Work with vendors and dye labs in developing color aesthetic. Review lab dips and provide feedback.</t>
  </si>
  <si>
    <t>Kolorista; Návrhář barev; Specialista na barvy; Kolorátor látek; Technik barevné laboratoře; Technik barev; Textilní kolorista</t>
  </si>
  <si>
    <t>تلوين; مصمم الألوان; أخصائي الألوان; تلوين النسيج; فني مختبر الألوان; فني ألوان; تلوين النسيج</t>
  </si>
  <si>
    <t>调色师; 色彩设计师; 色彩专家; 面料调色师; 色彩实验室技术员; 色彩技术员; 纺织品染色师</t>
  </si>
  <si>
    <t>Kolorist; Farve Designer; Farve specialist; Stof farvelægger; Farve Lab Tekniker; Farve tekniker; Tekstil kolorist</t>
  </si>
  <si>
    <t>Inkleuring; Kleur ontwerper; Kleur specialist; Stof Colorist; Technicus van het kleurenlab; Kleur technicus; Textiel colorist</t>
  </si>
  <si>
    <t>Kolorist; Värvi kujundaja; Värvispetsialist; Kanga kolorist; Värvilabori tehnik; Värvitehnik; Tekstiili kolorist</t>
  </si>
  <si>
    <t>Koloristi; Värisuunnittelija; Väriasiantuntija; Kankaan värittäjä; Värilaboratorion teknikko; Väriteknikko; Tekstiilien värittäjä</t>
  </si>
  <si>
    <t>Coloriste; Concepteur de couleurs; Spécialiste de la couleur; Coloriste de tissu; Technicien de laboratoire de couleur; Technicien couleur; Coloriste textile</t>
  </si>
  <si>
    <t>Farbenkünstler; Farbdesigner; Spezialist für Farben; Stoff-Colorist; Techniker im Farblabor; Farbtechniker; Textil-Koloristin/-in</t>
  </si>
  <si>
    <t>Χρωματιστής; Σχεδιαστής χρωμάτων; Ειδικός χρώματος; Χρωματιστής υφασμάτων; Τεχνικός Εργαστηρίου Χρωμάτων; Τεχνικός Χρώματος; Χρωματιστής υφασμάτων</t>
  </si>
  <si>
    <t>रंगकर्मी; रंग डिजाइनर; रंग विशेषज्ञ; फैब्रिक कलरिस्ट; रंग लैब तकनीशियन; रंग तकनीशियन; कपड़ा रंगकर्मी</t>
  </si>
  <si>
    <t>Színező; Színtervező; Szín specialista; Szövet színező; Színes labor technikus; Színtechnikus; Textil színező</t>
  </si>
  <si>
    <t>Colorista; Designer del colore; Specialista del colore; Colorista per tessuti; Tecnico del laboratorio colore; Tecnico del colore; Colorista tessile</t>
  </si>
  <si>
    <t>カラリスト; カラーデザイナー; カラースペシャリスト; ファブリックカラリスト; カラーラボ技術者; カラーテクニシャン; テキスタイルカラリスト</t>
  </si>
  <si>
    <t>Kolorists; Krāsu dizainers; Krāsu speciālists; Auduma kolorists; Krāsu laboratorijas tehniķis; Krāsu tehniķis; Tekstila kolorists</t>
  </si>
  <si>
    <t>Koloristas; Spalvų dizaineris; Spalvų specialistas; Audinio koloristas; Spalvų laboratorijos technikas; Spalvų technikas; Tekstilės koloristas</t>
  </si>
  <si>
    <t>Ahli pewarna; Pereka Warna; Pakar Warna; Pewarna Fabrik; Juruteknik Makmal Warna; Juruteknik Warna; Pewarna Tekstil</t>
  </si>
  <si>
    <t>Colorist; Projektant kolorów; Specjalista ds. kolorów; Kolorysta tkanin; Technik laboratorium kolorów; Technik kolorystyki; Kolorysta tekstyliów</t>
  </si>
  <si>
    <t>Colorista; Designer de cores; Especialista em cores; Colorista de tecido; Técnico de Laboratório de Cores; Técnico de Cores; Colorista Têxtil</t>
  </si>
  <si>
    <t>Colorista; Designer de Cores; Especialista em Cor; Colorista de Tecidos; Técnico de Laboratório de Cores; Técnico de Cor; Colorista Têxtil</t>
  </si>
  <si>
    <t>Colorist; Designer de culori; Specialist în culori; Colorist de țesături; Tehnician de laborator de culoare; Tehnician de culoare; Colorist textil</t>
  </si>
  <si>
    <t>Kolorist; Oblikovalec barv; Strokovnjak za barve; Kolorist tkanin; Tehnik barvnega laboratorija; Barvni tehnik; Tekstilni kolorist</t>
  </si>
  <si>
    <t>Kolorista; Návrhár farieb; Špecialista na farby; Kolorista látok; Laboratórny technik farieb; Farebný technik; Textilný kolorista</t>
  </si>
  <si>
    <t>Colorista; Diseñador de color; Especialista en color; Colorista de telas; Técnico de laboratorio de color; Técnico de color; Colorista Textil</t>
  </si>
  <si>
    <t>Kolorist; Färg Designer; Specialist på färg; Tyg Colorist; Color Lab tekniker; Färgtekniker; Textil kolorist</t>
  </si>
  <si>
    <t>Renk Uzmanı; Renk Tasarımcısı; Renk Uzmanı; Kumaş Renk Uzmanı; Renk Laboratuvarı Teknisyeni; Renk Teknisyeni; Tekstil Renk Uzmanı</t>
  </si>
  <si>
    <t>Колорист; Дизайнер кольорів; Фахівець з кольору; Колорист по тканині; Технік кольорової лабораторії; Фахівець з обробки кольорів; Текстильний колорист</t>
  </si>
  <si>
    <t>Nhà tô màu; Nhà thiết kế màu sắc; Chuyên gia màu sắc; Thợ nhuộm vải; Kỹ thuật viên phòng thí nghiệm màu; Kỹ thuật viên màu sắc; Thợ nhuộm màu dệt</t>
  </si>
  <si>
    <t>Colorist II</t>
  </si>
  <si>
    <t>Colorist I</t>
  </si>
  <si>
    <t>Graphic Designer (2D) IV</t>
  </si>
  <si>
    <t>2D Graphic Designer; Graphic Artist; Digital Graphic Designer; Print Designer; Visual Designer; Graphic Design Specialist; Graphics Specialist; Motion Designer; Web Graphic Designer</t>
  </si>
  <si>
    <t>Create all graphic design aspects of a product line/collection. Develop and present the graphic concept of the product line each season. In conjunction with appropriate design and merchandising staff, establish the overall character and tone of the product.</t>
  </si>
  <si>
    <t>Grafický designér (2D); 2D grafický designér; Grafik; Digitální grafický designér; Návrhář tisku; Vizuální návrhář; Specialista grafického designu; Specialista na grafiku; Návrhář pohybu; Webový grafický designér</t>
  </si>
  <si>
    <t>مصمم جرافيك (2D); مصمم جرافيك 2D; فنان جرافيك; مصمم جرافيك رقمي; مصمم طباعة; مصمم بصري; أخصائي تصميم جرافيك; أخصائي رسومات; مصمم الحركة; مصمم جرافيك الويب</t>
  </si>
  <si>
    <t>平面设计师 （2D）; 2D 平面设计师; 图形艺术家; 数字平面设计师; 打印设计师; 可视化设计师; 平面设计专家; 图形专家; Motion 设计师; Web 平面设计师</t>
  </si>
  <si>
    <t>Grafisk designer (2D); 2D Grafisk Designer; Grafiker; Digital grafisk designer; Print Designer; Visuel designer; Specialist i grafisk design; Grafisk specialist; Motion Designer; Webgrafiker</t>
  </si>
  <si>
    <t>Grafisch ontwerper (2D); 2D Grafisch Ontwerper; Grafisch kunstenaar; Digitaal grafisch ontwerper; Drukwerk Ontwerper; Visueel ontwerper; Grafisch Ontwerp Specialist; Grafisch specialist; Motion ontwerper; Web Grafisch Ontwerper</t>
  </si>
  <si>
    <t>Graafiline disainer (2D); 2D graafiline disainer; Graafik; Digitaalne graafiline disainer; Prindi kujundaja; Visuaalne disainer; Graafilise disaini spetsialist; Graafika spetsialist; Liikumise disainer; Veebi graafiline disainer</t>
  </si>
  <si>
    <t>Graafinen suunnittelija (2D); 2D-graafinen suunnittelija; Graafikko; Digitaalinen graafinen suunnittelija; Printin suunnittelija; Visuaalinen suunnittelija; Graafisen suunnittelun asiantuntija; Grafiikan asiantuntija; Liikesuunnittelija; Web-graafinen suunnittelija</t>
  </si>
  <si>
    <t>Graphiste (2D); Graphiste 2D; Graphiste; Graphiste numérique; Concepteur d’impression; Concepteur visuel; Spécialiste en design graphique; Spécialiste graphique; Motion Designer; Graphiste Web</t>
  </si>
  <si>
    <t>Grafikdesigner (2D); 2D-Grafikdesigner; Grafiker; Digitaler Grafikdesigner; Druckdesigner; Visueller Designer; Spezialist für Grafikdesign; Spezialist für Grafik; Motion-Designer; Webgrafiker/in</t>
  </si>
  <si>
    <t>Γραφίστας (2D); 2D γραφίστας; Γραφίστας; Ψηφιακός γραφίστας; Σχεδιαστής εκτύπωσης; Οπτικός σχεδιαστής; Ειδικός γραφιστικής; Ειδικός γραφικών; Σχεδιαστής κίνησης; Γραφίστας Ιστοσελίδων</t>
  </si>
  <si>
    <t>ग्राफिक डिजाइनर (2 डी); 2 डी ग्राफिक डिजाइनर; ग्राफिक कलाकार; डिजिटल ग्राफिक डिजाइनर; प्रिंट डिजाइनर; विजुअल डिजाइनर; ग्राफिक डिजाइन विशेषज्ञ; ग्राफिक्स विशेषज्ञ; मोशन डिजाइनर; वेब ग्राफिक डिजाइनर</t>
  </si>
  <si>
    <t>Grafikai tervező (2D); 2D grafikai tervező; Grafikusművész; Digitális grafikai tervező; Nyomdatervező; Vizuális tervező; Grafikai tervezés szakember; Grafikai szakember; Mozgástervező; Webes grafikai tervező</t>
  </si>
  <si>
    <t>Designer grafico (2D); Designer grafico 2D; Grafico; Grafico digitale; Designer di stampa; Designer visivo; Specialista in Progettazione Grafica; Specialista della grafica; Progettista di movimento; Grafico Web</t>
  </si>
  <si>
    <t>グラフィックデザイナー(2D); 2Dグラフィックデザイナー; グラフィックアーティスト; デジタルグラフィックデザイナー; プリントデザイナー; ビジュアルデザイナー; グラフィックデザインスペシャリスト; グラフィックスペシャリスト; モーションデザイナー; Webグラフィックデザイナー</t>
  </si>
  <si>
    <t>Grafiskais dizainers (2D); 2D grafiskais dizainers; Grafiskais mākslinieks; Digitālais grafiskais dizainers; Drukas dizainers; Vizuālais dizainers; Grafiskā dizaina speciālists; Grafikas speciālists; Kustību dizainers; Web grafiskais dizainers</t>
  </si>
  <si>
    <t>Grafikos dizaineris (2D); 2D grafikos dizaineris; Grafikas; Skaitmeninis grafikos dizaineris; Spausdinimo dizaineris; Vaizdo dizaineris; Grafinio dizaino specialistas; Grafikos specialistas; Judesio dizaineris; Interneto grafikos dizaineris</t>
  </si>
  <si>
    <t>Pereka Grafik (2D); Pereka Grafik 2D; Artis Grafik; Pereka Grafik Digital; Pereka Cetakan; Pereka Visual; Pakar Reka Bentuk Grafik; Pakar Grafik; Pereka Gerakan; Pereka Grafik Web</t>
  </si>
  <si>
    <t>Grafik (2D); Projektant graficzny 2D; Grafik; Cyfrowy projektant graficzny; Projektant druku; Projektant wizualny; Specjalista ds. projektowania graficznego; Specjalista ds. grafiki; Projektant ruchu; Projektant graficzny stron internetowych</t>
  </si>
  <si>
    <t>Designer Gráfico (2D); Designer Gráfico 2D; Artista Gráfico; Designer Gráfico Digital; Designer de impressão; Visual Designer; Especialista em Design Gráfico; Especialista em gráficos; Designer de movimento; Designer Gráfico Web</t>
  </si>
  <si>
    <t>Designer Gráfico (2D); Designer Gráfico 2D; Artista Gráfico; Designer Gráfico Digital; Designer de Impressão; Visual Designer; Especialista em Design Gráfico; Especialista Gráfico; Designer de Movimento; Designer Gráfico Web</t>
  </si>
  <si>
    <t>Designer grafic (2D); Designer grafic 2D; Artist grafic; Designer grafic digital; Designer de imprimare; Designer vizual; Specialist în design grafic; Specialist Grafică; Proiectant de mișcare; Designer grafic web</t>
  </si>
  <si>
    <t>Grafični oblikovalec (2D); 2D grafični oblikovalec; Grafični umetnik; Digitalni grafični oblikovalec; Oblikovalec tiskanja; Vizualni oblikovalec; Strokovnjak za grafično oblikovanje; Grafični strokovnjak; Oblikovalec gibanja; Spletni grafični oblikovalec</t>
  </si>
  <si>
    <t>Grafický dizajnér (2D); 2D grafik; Grafik; Digitálny grafický dizajnér; Dizajnér tlače; Vizuálny dizajnér; Špecialista na grafický dizajn; Grafický špecialista; Návrhár pohybu; Webový grafik</t>
  </si>
  <si>
    <t>Diseñador Gráfico (2D); Diseñador Gráfico 2D; Artista Gráfico; Diseñador Gráfico Digital; Diseñador de impresión; Diseñador visual; Especialista en Diseño Gráfico; Especialista en Gráficos; Diseñador de movimiento; Diseñador Gráfico Web</t>
  </si>
  <si>
    <t>Grafisk formgivare (2D); 2D grafisk formgivare; Grafisk konstnär; Digital grafisk formgivare; Formgivare av utskrifter; Visuell formgivare; Specialist på grafisk design; Specialist på grafik; Formgivare av rörelse; Webb grafisk formgivare</t>
  </si>
  <si>
    <t>Grafik Tasarımcı (2D); 2D Grafik Tasarımcı; Grafik Sanatçısı; Dijital Grafik Tasarımcı; Baskı Tasarımcısı; Görsel Tasarımcı; Grafik Tasarım Uzmanı; Grafik Uzmanı; Hareket Tasarımcısı; Web Grafik Tasarımcısı</t>
  </si>
  <si>
    <t>Графічний дизайнер (2D); 2D Графічний Дизайнер; Художник-графік; Цифровий графічний дизайнер; Дизайнер поліграфії; Візуальний дизайнер; Фахівець з графічного дизайну; Фахівець з графіки; Моушн-дизайнер; Веб-графічний дизайнер</t>
  </si>
  <si>
    <t>Nhà thiết kế đồ họa (2D); Nhà thiết kế đồ họa 2D; Nghệ sĩ đồ họa; Nhà thiết kế đồ họa kỹ thuật số; Nhà thiết kế in; Nhà thiết kế trực quan; Chuyên gia thiết kế đồ họa; Chuyên gia đồ họa; Nhà thiết kế chuyển động; Nhà thiết kế đồ họa web</t>
  </si>
  <si>
    <t>Graphic Designer (2D) III</t>
  </si>
  <si>
    <t>Graphic Designer (2D) II</t>
  </si>
  <si>
    <t>Graphic Designer (2D) I</t>
  </si>
  <si>
    <t>Assistant Graphical Designer II</t>
  </si>
  <si>
    <t>Associate Graphic Designer; Graphic Design Assistant; Junior Graphic Designer; Assistant Graphic Designer; Assistant Visual Designer; Graphics Assistant; Visual Design Assistant</t>
  </si>
  <si>
    <t>Support and contribute to visual solutions by executing the implementation of graphical design projects. Contribute to the design and production of visual materials including brochures, product manuals, websites etc. Conduct technical drawings and graphical design presentations. Monitor industry trends for applications to existing and new designs. Develop design briefs by gathering information and data to clarify design issues. Maintain organization web pages. Conduct cost analyses._x000D_
Coordinate events.</t>
  </si>
  <si>
    <t>Asistent grafického designéra; Přidružený grafický designér; Asistentka grafického designu; Junior grafický designér; Asistent grafického designéra; Asistent vizuálního designéra; Grafický asistent; Asistent vizuálního designu</t>
  </si>
  <si>
    <t>مساعد مصمم رسومي; مصمم جرافيك مشارك; مساعد تصميم الجرافيك; مصمم جرافيك مبتدئ; مساعد مصمم جرافيك; مساعد مصمم بصري; مساعد الرسومات; مساعد التصميم المرئي</t>
  </si>
  <si>
    <t>助理平面设计师; 助理平面设计师; 平面设计助理; 初级平面设计师; 助理平面设计师; 助理视觉设计师; 图形助手; 视觉设计助理</t>
  </si>
  <si>
    <t>Assisterende grafisk designer; Associeret grafisk designer; Grafisk designassistent; Junior Grafisk Designer; Assisterende grafisk designer; Assisterende visuel designer; Grafik assistent; Visuel designassistent</t>
  </si>
  <si>
    <t>Assistent Grafisch Ontwerper; Associate Grafisch Ontwerper; Assistent grafisch ontwerp; Junior Grafisch Ontwerper; Assistent Grafisch Ontwerper; Assistent Visueel Ontwerper; Grafische assistent; Visuele ontwerpassistent</t>
  </si>
  <si>
    <t>Graafilise disaineri assistent; Graafilise disaineri kaastöötaja; Graafilise disaini assistent; Noorem graafiline disainer; Graafilise disaineri assistent; Visuaalse disaineri assistent; Graafika assistent; Visuaalse disaini assistent</t>
  </si>
  <si>
    <t>Apulaisgraafinen suunnittelija; Apulaisgraafinen suunnittelija; Graafisen suunnittelun assistentti; Nuorempi graafinen suunnittelija; Apulaisgraafinen suunnittelija; Apulaisvisuaalinen suunnittelija; Grafiikka-avustaja; Visuaalisen suunnittelun assistentti</t>
  </si>
  <si>
    <t>Assistant graphiste; Graphiste associé; Assistante Graphiste; Graphiste junior; Assistant graphiste; Assistant Concepteur Visuel; Assistant graphique; Assistant de conception visuelle</t>
  </si>
  <si>
    <t>Assistent des grafischen Designers; Assoziierter Grafikdesigner; Grafikdesign-Assistent; Junior Grafikdesigner; Assistent Grafikdesigner; Assistent des visuellen Designers; Grafik-Assistent; Visueller Design-Assistent</t>
  </si>
  <si>
    <t>Βοηθός γραφίστα; Συνεργάτης γραφίστας; Βοηθός γραφιστικής; Junior Γραφίστας; Βοηθός γραφίστα; Βοηθός οπτικού σχεδιαστή; Βοηθός γραφικών; Βοηθός οπτικού σχεδιασμού</t>
  </si>
  <si>
    <t>सहायक ग्राफिकल डिजाइनर; एसोसिएट ग्राफिक डिजाइनर; ग्राफिक डिजाइन सहायक; जूनियर ग्राफिक डिजाइनर; सहायक ग्राफिक डिजाइनर; सहायक दृश्य डिजाइनर; ग्राफिक्स सहायक; दृश्य डिजाइन सहायक</t>
  </si>
  <si>
    <t>Grafikus asszisztens; Társ grafikus; Grafikai asszisztens; Junior grafikai tervező; Grafikus asszisztens; Vizuális tervező asszisztens; Grafikus asszisztens; Vizuális tervezési asszisztens</t>
  </si>
  <si>
    <t>Assistente Grafico; Grafico Associato; Assistente alla progettazione grafica; Grafico Junior; Assistente Grafico; Assistente Progettista visivo; Assistente grafico; Assistente alla progettazione visiva</t>
  </si>
  <si>
    <t>アシスタントグラフィカルデザイナー; アソシエイトグラフィックデザイナー; グラフィックデザインアシスタント; ジュニアグラフィックデザイナー; アシスタントグラフィックデザイナー; アシスタントビジュアルデザイナー; グラフィックアシスタント; ビジュアルデザインアシスタント</t>
  </si>
  <si>
    <t>Grafiskā dizainera palīgs; Asociētais grafiskais dizainers; Grafiskā dizaina asistents; Jaunākais grafiskais dizainers; Grafiskā dizainera asistents; Vizuālā dizainera palīgs; Grafikas palīgs; Vizuālā dizaina asistents</t>
  </si>
  <si>
    <t>Grafikos dizainerio asistentas; Asocijuotas grafikos dizaineris; Grafinio dizaino asistentas; Jaunesnysis grafikos dizaineris; Grafikos dizainerio padėjėjas; Vaizdo dizainerio asistentas; Grafikos asistentas; Vizualinio dizaino asistentas</t>
  </si>
  <si>
    <t>Penolong Pereka Grafik; Pereka Grafik Bersekutu; Pembantu Reka Bentuk Grafik; Pereka Grafik Junior; Penolong Pereka Grafik; Penolong Pereka Visual; Pembantu Grafik; Pembantu Reka Bentuk Visual</t>
  </si>
  <si>
    <t>Asystent projektanta graficznego; Zastępca Projektanta Graficznego; Asystent projektowania graficznego; Młodszy Grafik; Asystent Grafika; Asystent projektanta wizualnego; Asystent graficzny; Asystent projektowania wizualnego</t>
  </si>
  <si>
    <t>Assistente de Designer Gráfico; Designer Gráfico Associado; Assistente de Design Gráfico; Designer Gráfico Júnior; Assistente de Designer Gráfico; Designer Visual Assistente; Assistente Gráfico; Assistente de Design Visual</t>
  </si>
  <si>
    <t>Assistente de Designer Gráfico; Designer Gráfico Associado; Assistente de Design Gráfico; Designer Gráfico Júnior; Assistente de Designer Gráfico; Assistente de Visual Designer; Assistente Gráfico; Assistente de Design Visual</t>
  </si>
  <si>
    <t>Asistent Designer Grafic; Designer grafic asociat; Asistent de design grafic; Designer grafic junior; Asistent Designer Grafic; Asistent designer vizual; Asistent grafic; Asistent de design vizual</t>
  </si>
  <si>
    <t>Pomočnik grafičnega oblikovalca; Pridruženi grafični oblikovalec; Pomočnik za grafično oblikovanje; Mlajši grafični oblikovalec; Pomočnik grafičnega oblikovalca; Pomočnik vizualnega oblikovalca; Grafični pomočnik; Pomočnik za vizualno oblikovanje</t>
  </si>
  <si>
    <t>Asistent grafického dizajnéra; Pridružený grafický dizajnér; Asistent grafického dizajnu; Junior grafický dizajnér; Asistent grafického dizajnéra; Asistent vizuálneho dizajnéra; Grafický asistent; Asistent vizuálneho dizajnu</t>
  </si>
  <si>
    <t>Asistente de Diseño Gráfico; Diseñador Gráfico Asociado; Asistente de Diseño Gráfico; Diseñador Gráfico Junior; Asistente de Diseño Gráfico; Asistente de Diseño Visual; Asistente de gráficos; Asistente de Diseño Visual</t>
  </si>
  <si>
    <t>Assistent grafisk formgivare; Biträdande grafisk formgivare; Assistent för grafisk design; Junior Grafisk Formgivare; Assistent Grafisk Formgivare; Assisterande visuell designer; Grafikassistent; Assistent för visuell design</t>
  </si>
  <si>
    <t>Yardımcı Grafik Tasarımcı; Associate Grafik Tasarımcı; Grafik Tasarım Asistanı; Junior Grafik Tasarımcı; Yardımcı Grafik Tasarımcı; Görsel Tasarımcı Yardımcısı; Grafik Asistanı; Görsel Tasarım Asistanı</t>
  </si>
  <si>
    <t>Асистент графічного дизайнера; Заступник графічного дизайнера; Асистент графічного дизайну; Молодший графічний дизайнер; Асистент графічного дизайнера; Асистент візуального дизайнера; Графічний асистент; Асистент візуального дизайну</t>
  </si>
  <si>
    <t>Trợ lý thiết kế đồ họa; Liên kết thiết kế đồ họa; Trợ lý thiết kế đồ họa; Nhà thiết kế đồ họa cơ sở; Trợ lý thiết kế đồ họa; Trợ lý thiết kế trực quan; Trợ lý đồ họa; Trợ lý thiết kế trực quan</t>
  </si>
  <si>
    <t>Assistant Graphical Designer I</t>
  </si>
  <si>
    <t>Assistant Designer II</t>
  </si>
  <si>
    <t>Design Assistant; Assistant Product Designer; Product Design Assistant; Junior Designer; Associate Designer; Design Associate</t>
  </si>
  <si>
    <t>Support the creation of product designs that are in line with the general style characteristics of a specific brand. Create design sketches for enhancements to existing products. Create preliminary design sketches for new products. Monitor fashion trends for applications to existing and new designs.</t>
  </si>
  <si>
    <t>Asistent designéra; Asistent designu; Asistent produktového designéra; Asistent produktového designu; Junior designér; Přidružený designér; Spolupracovník designu</t>
  </si>
  <si>
    <t>مساعد مصمم; مساعد التصميم; مساعد مصمم المنتج; مساعد تصميم المنتج; مصمم مبتدئ; مصمم مشارك; مساعد تصميم</t>
  </si>
  <si>
    <t>助理设计师; 设计助理; 助理产品设计师; 产品设计助理; 初级设计师; 助理设计师; 设计助理</t>
  </si>
  <si>
    <t>Assisterende designer; Designassistent; Assisterende produktdesigner; Assistent til produktdesign; Junior Designer; Associeret designer; Design Medarbejder</t>
  </si>
  <si>
    <t>Assistent Ontwerper; Ontwerpassistent; Assistent Product Designer; Assistent productontwerp; Junior Ontwerper; Associate Ontwerper; Ontwerp Medewerker</t>
  </si>
  <si>
    <t>Disaineri assistent; Disaini assistent; Tootedisaineri assistent; Tootedisaini assistent; Noorem disainer; Kaasdisainer; Disaini kaastöötaja</t>
  </si>
  <si>
    <t>Apulaissuunnittelija; Suunnittelun assistentti; Apulaistuotesuunnittelija; Tuotesuunnittelun assistentti; Nuorempi suunnittelija; Apulaissuunnittelija; Suunnittelija</t>
  </si>
  <si>
    <t>Assistant Designer; Assistant de conception; Assistant Concepteur de Produits; Assistante de conception de produits; Junior Designer; Designer associé; Associé de conception</t>
  </si>
  <si>
    <t>Assistent des Designers; Design-Assistent; Assistenz Produktdesigner; Assistent für Produktdesign; Junior-Designer; Assoziierter Designer; Design-Mitarbeiter</t>
  </si>
  <si>
    <t>Βοηθός Σχεδιαστή; Βοηθός σχεδιασμού; Βοηθός σχεδιαστή προϊόντων; Βοηθός σχεδιασμού προϊόντων; Junior Σχεδιαστής; Συνεργάτης σχεδιαστής; Συνεργάτης Σχεδιασμού</t>
  </si>
  <si>
    <t>सहायक डिजाइनर; डिजाइन सहायक; सहायक उत्पाद डिजाइनर; उत्पाद डिजाइन सहायक; जूनियर डिजाइनर; एसोसिएट डिजाइनर; डिजाइन सहयोगी</t>
  </si>
  <si>
    <t>Tervező asszisztens; Tervező asszisztens; Terméktervező asszisztens; Terméktervező asszisztens; Junior tervező; Társtervező; Tervező munkatárs</t>
  </si>
  <si>
    <t>Assistente Designer; Assistente alla progettazione; Assistente Designer Prodotto; Assistente alla progettazione del prodotto; Progettista Junior; Progettista associato; Associato alla progettazione</t>
  </si>
  <si>
    <t>アシスタントデザイナー; デザインアシスタント; アシスタントプロダクトデザイナー; プロダクトデザインアシスタント; ジュニアデザイナー; アソシエイトデザイナー; デザインアソシエイト</t>
  </si>
  <si>
    <t>Dizainera palīgs; Dizaina palīgs; Produktu dizainera palīgs; Produktu dizaina asistents; Jaunākais dizainers; Asociētais dizainers; Dizaina līdzstrādnieks</t>
  </si>
  <si>
    <t>Dizainerio padėjėjas; Dizaino asistentas; Produkto dizainerio asistentas; Produkto dizaino pagalbinė priemonė; Jaunesnysis dizaineris; Asocijuotas dizaineris; Dizaino partneris</t>
  </si>
  <si>
    <t>Penolong Pereka; Pembantu Reka Bentuk; Penolong Pereka Produk; Pembantu Reka Bentuk Produk; Pereka Muda; Pereka Bersekutu; Bersekutu Reka Bentuk</t>
  </si>
  <si>
    <t>Asystent projektanta; Asystent projektanta; Asystent Projektanta Produktu; Asystent ds. projektowania produktu; Młodszy Projektant; Zastępca projektanta; Specjalista ds. projektowania</t>
  </si>
  <si>
    <t>Designer Assistente; Assistente de Design; Assistente de Designer de Produto; Assistente de Design de Produto; Designer Júnior; Designer Associado; Associado de Design</t>
  </si>
  <si>
    <t>Assistente de Designer; Assistente de Design; Assistente de Designer de Produto; Assistente de Design de Produto; Designer Júnior; Designer Associado; Associado de Design</t>
  </si>
  <si>
    <t>Asistent designer; Asistent de proiectare; Asistent designer de produs; Asistent de design de produs; Junior Designer; Designer asociat; Asociat de proiectare</t>
  </si>
  <si>
    <t>Pomočnik oblikovalca; Pomočnik za oblikovanje; Pomočnik oblikovalca izdelkov; Pomočnik za oblikovanje izdelkov; Mlajši oblikovalec; Pridruženi oblikovalec; Sodelavec za oblikovanje</t>
  </si>
  <si>
    <t>Asistent dizajnéra; Asistent dizajnu; Asistent produktového dizajnéra; Asistent produktového dizajnu; Junior dizajnér; Pridružený dizajnér; Spolupracovník dizajnu</t>
  </si>
  <si>
    <t>Asistente de Diseño; Asistente de diseño; Asistente de Diseño de Producto; Asistente de diseño de productos; Diseñador Junior; Diseñador Asociado; Asociado de Diseño</t>
  </si>
  <si>
    <t>Assisterande konstruktör; Designassistent; Assisterande produktdesigner; Assistent för produktdesign; Junior Designer; Associerad designer; Medarbetare inom design</t>
  </si>
  <si>
    <t>Yardımcı Tasarımcı; Tasarım Asistanı; Yardımcı Ürün Tasarımcısı; Ürün Tasarım Asistanı; Genç Tasarımcı; Yardımcı Tasarımcı; Tasarım Sorumlusu</t>
  </si>
  <si>
    <t>Асистент дизайнера; Асистент дизайнера; Асистент дизайнера продукту; Асистент дизайнера продукту; Молодший дизайнер; Асоційований дизайнер; Помічник дизайнера</t>
  </si>
  <si>
    <t>Trợ lý thiết kế; Trợ lý thiết kế; Trợ lý thiết kế sản phẩm; Trợ lý thiết kế sản phẩm; Nhà thiết kế trẻ; Liên kết thiết kế; Cộng tác viên thiết kế</t>
  </si>
  <si>
    <t>Assistant Designer I</t>
  </si>
  <si>
    <t>Computer-Aided Design (CAD) Designer IV</t>
  </si>
  <si>
    <t>Computer-Aided Design Technician; Cad Drafter; Cad Draftsperson; Cad Technician; Cad Design Specialist; Cad Engineer; Autocad Designer; Autocad Drafter; Autocad Operator; Autocad Technician; Cad Specialist</t>
  </si>
  <si>
    <t>Produce basic pattern designs utilizing CAD tools. Prepare detailed drawings of products from sketches, using software tools. Ensure that drawings incorporate all design features and maintain the product style. Contribute design modifications to improve the quality and function of the product.</t>
  </si>
  <si>
    <t>Návrhář počítačem podporovaného navrhování (CAD); Počítačově podporovaný konstruktér; Cad Drafter; CAD kreslič; CAD technik; Specialista CAD designu; CAD inženýr; Autocad Designer; Autocad Drafter; Operátor aplikace AutoCAD; Technik aplikace AutoCAD; CAD specialista</t>
  </si>
  <si>
    <t>مصمم التصميم بمساعدة الكمبيوتر (CAD); فني تصميم بمساعدة الكمبيوتر; كاد دافتر; رسام CAD; فني CAD; أخصائي تصميم CAD; مهندس CAD; مصمم أوتوكاد; روعب أوتوكاد; مشغل أوتوكاد; فني أوتوكاد; أخصائي CAD</t>
  </si>
  <si>
    <t>计算机辅助设计 （CAD） 设计师; 计算机辅助设计技术员; CAD 绘图员; CAD 绘图员; CAD 技术员; CAD 设计专家; CAD 工程师; AutoCAD 设计师; Autocad 绘图员; Autocad作员; Autocad 技术员; CAD 专家</t>
  </si>
  <si>
    <t>Designere af computerstøttet design (CAD); Computerstøttet designtekniker; Cad Drafter; Cad Tegner; Cad-tekniker; Cad Design Specialist; Cad Ingeniør; Autocad Designer; Autocad Drafter; Autocad-operatør; Autocad tekniker; Cad-specialist</t>
  </si>
  <si>
    <t>Computer-Aided Design (CAD) Ontwerper; Computerondersteunde ontwerptechnicus; Cad Tekenaar; Cad Tekenaar; Cad Technicus; Specialist in CAD-ontwerp; Cad Ingenieur; Autocad Ontwerper; Autocad tekenaar; Autocad-beheerder; Autocad Technicus; Cad Specialist</t>
  </si>
  <si>
    <t>Arvutipõhise disaini (CAD) disainer; Arvutipõhise disaini tehnik; Cad Drafter; Cad Arvamuse koostaja; Cad tehnik; Cad disaini spetsialist; Cad Insener; Autocadi kujundaja; Autocad Drafter; Autocadi operaator; Autocadi tehnik; Cad spetsialist</t>
  </si>
  <si>
    <t>Tietokoneavusteisen suunnittelun (CAD) suunnittelija; Tietokoneavusteinen suunnitteluteknikko; Cad Piirtäjä; Cad-valmistelija; Cad-teknikko; CAD-suunnittelun asiantuntija; Cad-insinööri; Autocad-suunnittelija; Autocad Drafter; Autocad-operaattori; Autocad-teknikko; Cad-asiantuntija</t>
  </si>
  <si>
    <t>Concepteur de conception assistée par ordinateur (CAO); Technicien de conception assistée par ordinateur; Dessinateur CAO; Dessinateur CAO; Technicien CAO; Spécialiste en conception CAO; Ingénieur CAO; Autocad Designer; Dessinateur Autocad; Opérateur Autocad; Technicien Autocad; Spécialiste CAO</t>
  </si>
  <si>
    <t>Designer für computergestütztes Design (CAD); Computergestützter Konstrukteur; CAD-Zeichner; CAD-Zeichner; CAD-Techniker; Spezialist für CAD-Konstruktion; CAD-Ingenieur; Autocad Designer; Autocad Zeichner; Autocad-Operator; Autocad-Techniker; CAD-Spezialist</t>
  </si>
  <si>
    <t>Σχεδίαση σχεδίασης με τη βοήθεια υπολογιστή (CAD); Τεχνικός σχεδιασμού με τη βοήθεια υπολογιστή; Cad Drafter; Συντάκτης γνωμοδότησης CAD; Τεχνικός CAD; Cad Ειδικός Σχεδιασμού; Μηχανικός Cad; Autocad Σχεδιαστής; Autocad Drafter; Χειριστής AutoCAD; Τεχνικός AutoCAD; Cad Ειδικός</t>
  </si>
  <si>
    <t>कंप्यूटर एडेड डिजाइन (सीएडी) डिजाइनर; कंप्यूटर एडेड डिजाइन तकनीशियन; कैड ड्राफ्टर; कैड ड्राफ्ट्सपर्सन; सीएडी तकनीशियन; कैड डिजाइन विशेषज्ञ; कैड इंजीनियर; ऑटोकैड डिजाइनर; ऑटोकैड ड्राफ्टर; ऑटोकैड ऑपरेटर; ऑटोकैड तकनीशियन; सीएडी विशेषज्ञ</t>
  </si>
  <si>
    <t>Számítógéppel segített tervezés (CAD) tervező; Számítógéppel segített tervezőtechnikus; Cad Drafter; Cad Előadó; Cad technikus; Cad tervezési szakember; Cad mérnök; Autocad tervező; Autocad Drafter; Autocad operátor; Autocad technikus; Cad szakember</t>
  </si>
  <si>
    <t>Progettista di progettazione assistita da computer (CAD); Tecnico di Progettazione Assistita da Computer; Disegnatore Cad; Disegnatore CAD; Tecnico Cad; Specialista in Progettazione Cad; Ingegnere Cad; Autocad Designer; Disegnatore Autocad; Operatore Autocad; Tecnico Autocad; Specialista CAD</t>
  </si>
  <si>
    <t>コンピュータ支援設計(CAD)設計者; コンピューター支援設計技術者; CADドラフター; CAD製図者; CAD技術者; CADデザインスペシャリスト; CADエンジニア; AutoCAD デザイナ; AutoCAD 製図機; Autocadオペレータ; Autocad 技術者; CADスペシャリスト</t>
  </si>
  <si>
    <t>Datorizētā dizaina (CAD) dizainers; Datorizētā projektēšanas tehniķis; Cad izstrādātājs; CAD projektētājs; CAD tehniķis; CAD dizaina speciālists; CAD inženieris; Autocad dizainers; Autocad izstrādātājs; Autocad operators; Autocad tehniķis; CAD speciālists</t>
  </si>
  <si>
    <t>Kompiuterinio projektavimo (CAD) dizaineris; Kompiuterinio projektavimo technikas; CAD rengėjas; CAD nuomonės referentas; CAD technikas; CAD dizaino specialistas; CAD inžinierius; "Autocad" dizaineris; "Autocad" rengėjas; "Autocad" operatorius; "Autocad" technikas; CAD specialistas</t>
  </si>
  <si>
    <t>Pereka Bentuk Reka Bentuk Berbantukan Komputer (CAD); Juruteknik Reka Bentuk Berbantukan Komputer; Penggubal Cad; Penggubal Cad; Juruteknik Cad; Pakar Reka Bentuk Cad; Jurutera Cad; Pereka Autocad; Penggubal Autocad; Pengendali Autocad; Juruteknik Autocad; Pakar Cad</t>
  </si>
  <si>
    <t>Projektant projektowania wspomaganego komputerowo (CAD); Technik Projektowania Wspomaganego Komputerowo; Projektant CAD; Kreślarz CAD; Technik CAD; Specjalista ds. projektowania CAD; Inżynier CAD; Projektant AutoCAD; Projektant Autocad; Autocad Operator; Technik AutoCAD; Specjalista ds. CAD</t>
  </si>
  <si>
    <t>Projetista de CAD (Computer-Aided Design); Técnico de Projeto Assistido por Computador; Desenhista Cad; Desenhista Cad; Técnico de Cad; Especialista em Design Cad; Engenheiro Cad; Autocad Designer; Desenhista do Autocad; Operador Autocad; Técnico em Autocad; Especialista em CAD</t>
  </si>
  <si>
    <t>Projetista Assistido por Computador (CAD); Técnico de Desenho Assistido por Computador; Cad Drafter; Relator de Parecer Cad; Técnico de Cad; Especialista em Design CAD; Engenheiro Cad; Autocad Designer; Autocad Drafter; Operador Autocad; Técnico Autocad; Especialista em Cad</t>
  </si>
  <si>
    <t>Proiectant de proiectare asistată de calculator (CAD); Tehnician de proiectare asistată de calculator; Desenator Cad; Proiectant CAD; Tehnician CAD; Specialist în proiectare CAD; Inginer CAD; Autocad Designer; Desenator Autocad; Autocad Operator; Tehnician Autocad; Cad Specialist</t>
  </si>
  <si>
    <t>Oblikovalec računalniško podprtega oblikovanja (CAD); Računalniško podprto oblikovalski tehnik; Cad Drafter; Pripravljavec osnutka CAD; CAD tehnik; Strokovnjak za CAD oblikovanje; CAD inženir; Autocad Designer; Autocad Drafter; Autocadov operater; Autocadov tehnik; Cad Specialist</t>
  </si>
  <si>
    <t>Návrhár počítačom podporovaného navrhovania (CAD); Technik počítačom podporovaného dizajnu; Cad Drafter; CAD kresliteľ; CAD technik; Špecialista na CAD dizajn; CAD inžinier; Autocad Designer; Autocad Drafter; Operátor Autocadu; Technik Autocadu; CAD špecialista</t>
  </si>
  <si>
    <t>Diseñador de diseño asistido por ordenador (CAD); Técnico de Diseño Asistido por Ordenador; Redactor cad; Dibujante cad; Técnico de CAD; Especialista en diseño CAD; Ingeniero CAD; Diseñador de AutoCAD; Redactor de Autocad; Operador de Autocad; Técnico de Autocad; Especialista en CAD</t>
  </si>
  <si>
    <t>CAD-konstruktör (Computer-Aided Design); Datorstödd designtekniker; Cad Rännare; Cad Föredragande; Cad tekniker; Specialist på cad-design; Cad ingenjör; Autocad Designer; Autocad Drafter; Autocad-operatör; Autocad-tekniker; Cad Specialist</t>
  </si>
  <si>
    <t>Bilgisayar Destekli Tasarım (CAD) Tasarımcısı; Bilgisayar Destekli Tasarım Teknisyeni; Cad Taslağı; Cad Teknik Ressam; Cad Teknisyeni; Cad Tasarım Uzmanı; Cad Mühendisi; Autocad Tasarımcısı; Autocad Teknik Ressam; Autocad Operatörü; Autocad Teknisyeni; Cad Uzmanı</t>
  </si>
  <si>
    <t>Конструктор систем автоматизованого проектування (САПР); Технік з автоматизованого проектування; Кад Фрафтер; Кресляр CAD; Технік CAD; Фахівець з проектування САПР; Інженер CAD; Конструктор Autocad; Autocad Drafter; Оператор Autocad; Технік Autocad; Спеціаліст з САПР</t>
  </si>
  <si>
    <t>Thiết kế thiết kế có sự hỗ trợ của máy tính (CAD); Kỹ thuật viên thiết kế có sự hỗ trợ của máy tính; Cad soạn thảo; Người soạn thảo Cad; Kỹ thuật viên Cad; Chuyên gia thiết kế CAD; Kỹ sư Cad; Nhà thiết kế Autocad; Soạn thảo Autocad; Nhà điều hành Autocad; Kỹ thuật viên Autocad; Chuyên gia Cad</t>
  </si>
  <si>
    <t>Computer-Aided Design (CAD) Designer III</t>
  </si>
  <si>
    <t>Computer-Aided Design (CAD) Designer II</t>
  </si>
  <si>
    <t>Computer-Aided Design (CAD) Designer I</t>
  </si>
  <si>
    <t>Fabric Assistant III</t>
  </si>
  <si>
    <t>Fabric Research Assistant; Textile Assistant</t>
  </si>
  <si>
    <t>Assist with research and development of fabrics used to meet product design requirements. Gather industry information about fabric availability and uses.</t>
  </si>
  <si>
    <t>Asistent pro tkaniny; Asistentka výzkumu tkanin; Textilní asistentka</t>
  </si>
  <si>
    <t>مساعد النسيج; مساعد أبحاث النسيج; مساعد نسيج</t>
  </si>
  <si>
    <t>Fabric 助理; 面料研究助理; 纺织助理</t>
  </si>
  <si>
    <t>Stof assistent; Forskningsassistent for stof; Tekstil assistent</t>
  </si>
  <si>
    <t>Stof Assistent; Onderzoeksassistent stof; Textiel Assistent</t>
  </si>
  <si>
    <t>Kanga assistent; Kanga uurimisassistent; Tekstiili assistent</t>
  </si>
  <si>
    <t>Kankaan avustaja; Kankaan tutkimusassistentti; Tekstiiliassistentti</t>
  </si>
  <si>
    <t>Assistant de tissu; Assistante de recherche sur les tissus; Assistante textile</t>
  </si>
  <si>
    <t>Stoff-Assistent; Wissenschaftliche Mitarbeiterin für Gewebe; Textil-Assistent</t>
  </si>
  <si>
    <t>Βοηθός υφάσματος; Βοηθός Έρευνας Υφασμάτων; Βοηθός κλωστοϋφαντουργίας</t>
  </si>
  <si>
    <t>कपड़ा सहायक; कपड़ा अनुसंधान सहायक; वस्त्र सहायक</t>
  </si>
  <si>
    <t>Szövet asszisztens; Szövetkutatási asszisztens; Textil asszisztens</t>
  </si>
  <si>
    <t>Assistente tessuto; Assistente alla ricerca sui tessuti; Assistente tessile</t>
  </si>
  <si>
    <t>ファブリックアシスタント; ファブリックリサーチアシスタント; テキスタイルアシスタント</t>
  </si>
  <si>
    <t>Auduma palīgs; Audumu pētniecības asistents; Tekstila asistents</t>
  </si>
  <si>
    <t>Audinio asistentas; Audinių tyrimų asistentas; Tekstilės asistentas</t>
  </si>
  <si>
    <t>Pembantu Fabrik; Pembantu Penyelidik Fabrik; Pembantu Tekstil</t>
  </si>
  <si>
    <t>Asystent tkaniny; Asystent ds. badań tkanin; Asystent ds. tekstyliów</t>
  </si>
  <si>
    <t>Assistente de Tecido; Assistente de Pesquisa de Tecidos; Assistente Têxtil</t>
  </si>
  <si>
    <t>Assistente de tecido; Assistente de Pesquisa de Tecidos; Assistente Têxtil</t>
  </si>
  <si>
    <t>Asistent de țesături; Asistent de cercetare a țesăturilor; Asistent textil</t>
  </si>
  <si>
    <t>Pomočnik za tkanine; Asistent za raziskovanje tkanin; Tekstilni pomočnik</t>
  </si>
  <si>
    <t>Látkový asistent; Asistent výskumu látok; Textilný asistent</t>
  </si>
  <si>
    <t>Asistente de tela; Asistente de Investigación de Tejidos; Auxiliar Textil</t>
  </si>
  <si>
    <t>Tyg assistent; Forskningsassistent för tyg; Textil assistent</t>
  </si>
  <si>
    <t>Kumaş Asistanı; Kumaş Araştırma Görevlisi; Tekstil Asistanı</t>
  </si>
  <si>
    <t>Помічник з тканини; Науковий співробітник з тканин; Помічник з текстилю</t>
  </si>
  <si>
    <t>Trợ lý vải; Trợ lý nghiên cứu vải; Trợ lý dệt may</t>
  </si>
  <si>
    <t>Fabric Assistant II</t>
  </si>
  <si>
    <t>Fabric Assistant I</t>
  </si>
  <si>
    <t>Assistant Technical Designer IV</t>
  </si>
  <si>
    <t>Associate Technical Designer; Technical Design Assistant; Junior Technical Designer</t>
  </si>
  <si>
    <t>Support technical designers in ensuring that the specifications, fit, and pattern are in keeping with the product brief. May contribute to product integrity and interpretation with respect to design quality and cost for a narrow product group.</t>
  </si>
  <si>
    <t>Asistent technického designéra; Přidružený technický designér; Asistentka technického designu; Junior technický designér</t>
  </si>
  <si>
    <t>مساعد مصمم فني; مصمم تقني مشارك; مساعد التصميم الفني; مصمم تقني مبتدئ</t>
  </si>
  <si>
    <t>助理技术设计师; 助理技术设计师; 技术设计助理; 初级技术设计师</t>
  </si>
  <si>
    <t>Assisterende teknisk designer; Associeret teknisk designer; Teknisk designassistent; Junior Teknisk Designer</t>
  </si>
  <si>
    <t>Assistent Technisch Ontwerper; Associate Technisch Ontwerper; Junior Technisch Ontwerper</t>
  </si>
  <si>
    <t>Tehnilise disaineri abi; Tehnilise disaineri kaastöötaja; Tehnilise disaini assistent; Noorem tehniline disainer</t>
  </si>
  <si>
    <t>Apulaistekninen suunnittelija; Apulaistekninen suunnittelija; Teknisen suunnittelun assistentti; Nuorempi tekninen suunnittelija</t>
  </si>
  <si>
    <t>Assistant Concepteur Technique; Concepteur technique associé; Assistante de conception technique; Concepteur technique junior</t>
  </si>
  <si>
    <t>Assistent Technischer Designer; Stellvertretender Technischer Designer; Technischer Design-Assistent; Junior Technischer Designer</t>
  </si>
  <si>
    <t>Βοηθός Τεχνικού Σχεδιαστή; Συνεργάτης Τεχνικός Σχεδιαστής; Βοηθός Τεχνικού Σχεδιασμού; Junior Τεχνικός Σχεδιαστής</t>
  </si>
  <si>
    <t>सहायक तकनीकी डिजाइनर; एसोसिएट तकनीकी डिजाइनर; तकनीकी डिजाइन सहायक; जूनियर तकनीकी डिजाइनर</t>
  </si>
  <si>
    <t>Műszaki tervező asszisztens; Társ műszaki tervező; Műszaki tervező asszisztens; Junior műszaki tervező</t>
  </si>
  <si>
    <t>Assistente Progettista Tecnico; Progettista Tecnico Associato; Assistente alla progettazione tecnica; Progettista Tecnico Junior</t>
  </si>
  <si>
    <t>アシスタントテクニカルデザイナー; アソシエイトテクニカルデザイナー; テクニカルデザインアシスタント; ジュニアテクニカルデザイナー</t>
  </si>
  <si>
    <t>Tehniskā dizainera asistents; Asociētais tehniskais dizainers; Tehniskā dizaina asistents; Jaunākais tehniskais dizainers</t>
  </si>
  <si>
    <t>Techninio dizainerio padėjėjas; Asocijuotas techninis dizaineris; Asistentas techninio projektavimo klausimais; Jaunesnysis techninis dizaineris</t>
  </si>
  <si>
    <t>Penolong Pereka Teknikal; Pereka Teknikal Bersekutu; Pembantu Reka Bentuk Teknikal; Pereka Teknikal Junior</t>
  </si>
  <si>
    <t>Asystent projektanta technicznego; Zastępca projektanta technicznego; Asystent Projektanta Technicznego; Młodszy Projektant Techniczny</t>
  </si>
  <si>
    <t>Assistente de Projetista Técnico; Projetista Técnico Associado; Assistente Técnico de Design; Designer Técnico Júnior</t>
  </si>
  <si>
    <t>Assistente de Projetista Técnico; Designer Técnico Associado; Assistente de Desenho Técnico; Projetista Técnico Júnior</t>
  </si>
  <si>
    <t>Asistent Proiectant Tehnic; Proiectant tehnic asociat; Asistent de proiectare tehnică; Designer tehnic junior</t>
  </si>
  <si>
    <t>Pomočnik tehničnega oblikovalca; Pomočnik tehničnega oblikovalca; Pomočnik tehničnega oblikovanja; Mlajši tehnični oblikovalec</t>
  </si>
  <si>
    <t>Asistent technického dizajnéra; Pomocný technický dizajnér; Asistent technického dizajnu; Junior technický dizajnér</t>
  </si>
  <si>
    <t>Asistente de Diseñador Técnico; Diseñador Técnico Asociado; Asistente de Diseño Técnico; Diseñador Técnico Junior</t>
  </si>
  <si>
    <t>Assisterande teknisk designer; Biträdande teknisk designer; Teknisk designassistent; Junior Teknisk Designer</t>
  </si>
  <si>
    <t>Yardımcı Teknik Tasarımcı; Yardımcı Teknik Tasarımcı; Teknik Tasarım Asistanı; Junior Teknik Tasarımcı</t>
  </si>
  <si>
    <t>Помічник технічного дизайнера; Заступник технічного дизайнера; Асистент технічного дизайну; Молодший технічний дизайнер</t>
  </si>
  <si>
    <t>Trợ lý thiết kế kỹ thuật; Phó thiết kế kỹ thuật; Trợ lý thiết kế kỹ thuật; Thiết kế kỹ thuật cơ sở</t>
  </si>
  <si>
    <t>Assistant Technical Designer III</t>
  </si>
  <si>
    <t>Assistant Technical Designer II</t>
  </si>
  <si>
    <t>Assistant Technical Designer I</t>
  </si>
  <si>
    <t>Marker/Grader III</t>
  </si>
  <si>
    <t>Marker And Grader; Marker Inspector; Garment Marker; Marker Technician</t>
  </si>
  <si>
    <t>Review patterns for accuracy. Review all aspects of patterns for accuracy, such as notches, grainlines, etc. Review piece list to ensure accurate counts. Work with cutters and sample makers to resolve technical issues.</t>
  </si>
  <si>
    <t>Popisovač/srovnávač; Značkovač a srovnávač; Inspektor značek; Značkovač oděvu; Technik značení</t>
  </si>
  <si>
    <t>علامة / ممهدة; ماركر وممهدة; مفتش علامة; علامة الملابس; فني علامة</t>
  </si>
  <si>
    <t>标记/分级机; 标记和分级机; 标记检查器; 服装标记; 排料技术员</t>
  </si>
  <si>
    <t>Markør/Gradering; Markør og Gradering; Markør Inspektør; Tøjmarkør; Markør Tekniker</t>
  </si>
  <si>
    <t>Marker/grader; Marker en grader; Marker inspecteur; Kledingstuk marker; Marker technicus</t>
  </si>
  <si>
    <t>Marker/teehöövel; Marker ja teehöövel; Markeri inspektor; Rõiva marker; Markeri tehnik</t>
  </si>
  <si>
    <t>Merkki/Luokittelija; Merkki ja tiehöylä; Merkin tarkastaja; Vaatteen merkki; Merkkien teknikko</t>
  </si>
  <si>
    <t>Marqueur/Calibreur; Marqueur Et Niveleuse; Inspecteur de marqueurs; Marqueur de vêtement; Technicien de marqueurs</t>
  </si>
  <si>
    <t>Marker/Bewerter; Marker und Grader; Inspektor "Markierung"; Kleidungsstück-Markierung; Markierer-Techniker</t>
  </si>
  <si>
    <t>Μαρκαδόρος/Γκρέιντερ; Δείκτης και γκρέιντερ; Επιθεωρητής μαρκαδόρου; Μαρκαδόρος ενδυμάτων; Τεχνικός μαρκαδόρων</t>
  </si>
  <si>
    <t>मार्कर/ग्रेडर; मार्कर और ग्रेडर; मार्कर इंस्पेक्टर; गारमेंट मार्कर; मार्कर तकनीशियन</t>
  </si>
  <si>
    <t>Jelölő/osztályozó; Jelölő és osztályozó; Jelölő ellenőr; Ruhajelölő; Jelölő technikus</t>
  </si>
  <si>
    <t>Marcatore/Livellatore; Marcatore e livellatore; Ispettore dei marcatori; Marcatore per indumenti; Tecnico Marcatore</t>
  </si>
  <si>
    <t>マーカー/グレーダー; マーカーとグレーダー; マーカーインスペクター; ガーメントマーカー; マーカー技術者</t>
  </si>
  <si>
    <t>Marķieris / greidefētājs; Marķieris un grāfētājs; Marķieru inspektors; Apģērba marķieris; Marķieru tehniķis</t>
  </si>
  <si>
    <t>Žymeklis / greideris; Žymeklis ir greideris; Žymeklių inspektorius; Drabužio žymeklis; Žymeklio technikas</t>
  </si>
  <si>
    <t>Penanda / Gred; Penanda Dan Gred; Pemeriksa Penanda; Penanda Pakaian; Juruteknik Penanda</t>
  </si>
  <si>
    <t>Marker/równiarka; Marker i równiarka; Inspektor znaczników; Znacznik odzieży; Technik markerów</t>
  </si>
  <si>
    <t>Marcador/Classificador; Marcador e Classificador; Inspetor de Marcadores; Marcador de vestuário; Técnico de Marcadores</t>
  </si>
  <si>
    <t>Marcador/Motonivelador; Marcador E Motonivelador; Inspetor de marcadores; Marcador de vestuário; Técnico de Marcação</t>
  </si>
  <si>
    <t>Marker/Grader; Marker și Grader; Inspector de markere; Marker de îmbrăcăminte; Tehnician de markere</t>
  </si>
  <si>
    <t>Označevalec/greder; Označevalec in greder; Inšpektor označevalcev; Označevalec oblačil; Tehnik označevalcev</t>
  </si>
  <si>
    <t>Značkovač/zrovnávač; Značkovač a zrovnávač; Inšpektor značiek; Značkovač odevov; Značkovací technik</t>
  </si>
  <si>
    <t>Marcador/Clasificador; Rotulador y clasificador; Inspector de marcadores; Marcador de prendas; Técnico de Marcadores</t>
  </si>
  <si>
    <t>Markör/Väghyvel; Markör och sorterare; Inspektör för markörer; Markör för plagg; Markör Tekniker</t>
  </si>
  <si>
    <t>İşaretleyici/Sınıflandırıcı; Marker ve Greyder; İşaretleyici Müfettişi; Giysi Kalemi; Marker Teknisyeni</t>
  </si>
  <si>
    <t>Маркер/Грейдер; Маркер і грейдер; Інспектор маркерів; Маркер для одягу; Технік маркерів</t>
  </si>
  <si>
    <t>Điểm đánh dấu / Người phân loại; Điểm đánh dấu và máy phân loại; Trình kiểm tra điểm đánh dấu; Điểm đánh dấu hàng may mặc; Kỹ thuật viên đánh dấu</t>
  </si>
  <si>
    <t>Marker/Grader II</t>
  </si>
  <si>
    <t>Marker/Grader I</t>
  </si>
  <si>
    <t>Cutter III</t>
  </si>
  <si>
    <t>Cutting Machine Operator; Cutting Operator; Cutting Technician; Fabric Cutter; Die Cutter Operator; Material Cutter</t>
  </si>
  <si>
    <t>Cut and trim materials as detailed by patterns and specifications.</t>
  </si>
  <si>
    <t>Řezačka; Obsluha řezacího stroje; Operátor řezání; Řezací technik; Řezačka tkanin; Obsluha vysekávacího stroje; Řezačka materiálu</t>
  </si>
  <si>
    <t>القاطع; مشغل آلة القطع; مشغل القطع; فني قطع; قاطع النسيج; يموت القاطع المشغل; قطع المواد</t>
  </si>
  <si>
    <t>刀具; 切割机作员; 切割作员; 切割技术员; 布料切割机; 模切机作员; 材料切割机</t>
  </si>
  <si>
    <t>Kutter; Skæremaskine operatør; Skærende operatør; Skære tekniker; Stof Cutter; Driver af udstansning; Materiale Cutter</t>
  </si>
  <si>
    <t>Kotter; Snijmachine operator; Snijdende operator; Snij technicus; Stof Snijder; Bediener van de matrijs; Materiaal snijder</t>
  </si>
  <si>
    <t>Kutter; Lõikamismasina operaator; Lõikamise operaator; Lõikamise tehnik; Kanga lõikur; Stantsimismasina operaator; Materjali lõikur</t>
  </si>
  <si>
    <t>Kutteri; Leikkauskoneen käyttäjä; Leikkaaja; Leikkausteknikko; Kankaan leikkuri; Stanssausleikkurin käyttäjä; Materiaalin leikkuri</t>
  </si>
  <si>
    <t>Coupeur; Opérateur de coupe; Technicien de découpe; Coupe-tissu; Opérateur de découpeuse; Coupe-matériau</t>
  </si>
  <si>
    <t>Kutter; Bediener einer Schneidemaschine; Bediener des Schneidens; Zerspanungstechniker; Stoffschneider; Bediener der Stanzmaschine; Material-Cutter</t>
  </si>
  <si>
    <t>Κότερο; Χειριστής Μηχανής Κοπής; Χειριστής κοπής; Τεχνικός Κοπής; Κόφτης υφασμάτων; Χειριστής κοπής κύβων; Κόφτης υλικών</t>
  </si>
  <si>
    <t>कटर; काटने की मशीन ऑपरेटर; कटिंग ऑपरेटर; काटना तकनीशियन; फैब्रिक कटर; डाई कटर ऑपरेटर; सामग्री कटर</t>
  </si>
  <si>
    <t>Vágó; Vágógép kezelője; Vágó kezelő; Vágótechnikus; Szövetvágó; Stancoló kezelő; Anyagvágó</t>
  </si>
  <si>
    <t>Tagliatore; Operatore della macchina da taglio; Operatore di taglio; Tecnico di Taglio; Taglierina per tessuti; Operatore Fustellatore; Taglierina per materiali</t>
  </si>
  <si>
    <t>カッター; 切断機オペレーター; カッティングオペレーター; カッティングテクニシャン; ファブリックカッター; ダイカッターオペレーター; マテリアルカッター</t>
  </si>
  <si>
    <t>Kuteris; Griešanas mašīnas operators; Griešanas operators; Griešanas tehniķis; Auduma griezējs; Griezēja operators; Materiāla griezējs</t>
  </si>
  <si>
    <t>Cutter; Pjovimo staklių operatorius; Pjovimo operatorius; Pjovimo technikas; Audinių pjaustytuvas; Pjaustytuvo operatorius; Medžiagų pjaustytuvas</t>
  </si>
  <si>
    <t>Pemotong; Pengendali Mesin Pemotong; Pengendali Pemotongan; Juruteknik Pemotongan; Pemotong Fabrik; Pengendali Pemotong Die; Pemotong Bahan</t>
  </si>
  <si>
    <t>Cutter; Operator maszyny do cięcia; Operator cięcia; Technik cięcia; Obcinacz do tkanin; Operator wykrojników; Nóż do materiału</t>
  </si>
  <si>
    <t>Cortador; Operador de máquina de corte; Operador de corte; Técnico de Corte; Cortador de tecido; Operador de cortador de matriz; Cortador de material</t>
  </si>
  <si>
    <t>Cortador; Operador de Máquina de Corte; Operador de Corte; Técnico de Corte; Cortador de tecido; Operador de corte e vinco; Cortador de Materiais</t>
  </si>
  <si>
    <t>Tăietor; Operator mașină de tăiat; Operator de tăiere; Tehnician de tăiere; Tăietor de țesături; Operator de tăiere cu matriță; Tăietor de materiale</t>
  </si>
  <si>
    <t>Cutter; Upravljavec rezalnega stroja; Operater rezanja; Tehnik rezanja; Rezalnik tkanin; Operater rezalnika; Rezalnik materiala</t>
  </si>
  <si>
    <t>Fréza; Operátor rezacieho stroja; Operátor rezania; Technik rezania; Rezačka látok; Operátor vysekávača; Rezačka materiálu</t>
  </si>
  <si>
    <t>Cortador; Operador de máquina de corte; Operador de corte; Técnico de corte; Cortador de telas; Operador de troqueladora; Cortador de material</t>
  </si>
  <si>
    <t>Skärare; Operatör av skärmaskin; Skärande operatör; Skärande tekniker; Tyg Cutter; Operatör av stansmaskin; Material Cutter</t>
  </si>
  <si>
    <t>Kesici; Kesme Makinası Operatörü; Kesme Operatörü; Kesim Teknisyeni; Kumaş Kesici; Kalıp Kesici Operatörü; Malzeme Kesici</t>
  </si>
  <si>
    <t>Різак; Машиніст різальної машини; Оператор різання; Технік з різання; Різак для тканини; Оператор штампувальника; Різак для матеріалів</t>
  </si>
  <si>
    <t>Cắt; Người vận hành máy cắt; Người vận hành cắt; Kỹ thuật viên cắt; Máy cắt vải; Người vận hành máy cắt chết; Máy cắt vật liệu</t>
  </si>
  <si>
    <t>Cutter II</t>
  </si>
  <si>
    <t>Cutter I</t>
  </si>
  <si>
    <t>Visual Design Manager III</t>
  </si>
  <si>
    <t>Manage the organization's efforts with regard to the visual design for product interfaces and graphics, including brand representation. Manage the conceptualization of the look and visual environment of all the organization's software products. Manage these concepts through to implementation.</t>
  </si>
  <si>
    <t>Visual Design Manager II</t>
  </si>
  <si>
    <t>Visual Design Manager I</t>
  </si>
  <si>
    <t>Visual Design Supervisor III</t>
  </si>
  <si>
    <t>Lead Visual Designer; Ui Design Supervisor; Visual Design Lead; Creative Design Supervisor</t>
  </si>
  <si>
    <t>Supervise a team working on product interface design and graphics. Supervise the conceptualization of the look and visual environment of all the organization's software products. Supervise these concepts through to implementation.</t>
  </si>
  <si>
    <t>Vizuální supervizor designu; Hlavní vizuální designér; Vedoucí designu uživatelského rozhraní; Vedoucí vizuálního designu; Supervizor kreativního designu</t>
  </si>
  <si>
    <t>مشرف التصميم المرئي; المصمم المرئي الرئيسي; مشرف تصميم واجهة المستخدم; مشرف التصميم الإبداعي</t>
  </si>
  <si>
    <t>视觉设计主管; 首席视觉设计师; UI 设计主管; 视觉设计主管; 创意设计主管</t>
  </si>
  <si>
    <t>Vejleder for visuelt design; Ledende visuel designer; Ui Design Supervisor; Leder af visuelt design; Kreativ Design Supervisor</t>
  </si>
  <si>
    <t>Supervisor visueel ontwerp; Hoofd Visueel Ontwerper; Supervisor Ui-ontwerp; Visueel ontwerp; Supervisor creatief ontwerp</t>
  </si>
  <si>
    <t>Visuaalse disaini juhendaja; Juhtiv visuaalne disainer; Kasutajaliidese disaini juhendaja; Visuaalse disaini juht; Loovdisaini juhendaja</t>
  </si>
  <si>
    <t>Visuaalisen suunnittelun valvoja; Johtava visuaalinen suunnittelija; Käyttöliittymän suunnittelun valvoja; Visuaalisen suunnittelun johtaja; Luovan suunnittelun ohjaaja</t>
  </si>
  <si>
    <t>Concepteur visuel en chef; Superviseur de la conception Ui; Responsable de la conception visuelle; Superviseur de la conception créative</t>
  </si>
  <si>
    <t>Supervisor für visuelles Design; Leitender visueller Designer; Supervisor für UI-Design; Leiter des visuellen Designs; Kreativer Design-Supervisor</t>
  </si>
  <si>
    <t>Υπεύθυνος Οπτικού Σχεδιασμού; Επικεφαλής οπτικός σχεδιαστής; Επόπτης σχεδιασμού UI; Επικεφαλής οπτικού σχεδιασμού; Υπεύθυνος Δημιουργικού Σχεδιασμού</t>
  </si>
  <si>
    <t>दृश्य डिजाइन पर्यवेक्षक; लीड विजुअल डिज़ाइनर; यूआई डिजाइन पर्यवेक्षक; विजुअल डिजाइन लीड; रचनात्मक डिजाइन पर्यवेक्षक</t>
  </si>
  <si>
    <t>Látványtervező felügyelő; Vezető látványtervező; UI tervezési felügyelő; Vizuális tervezési vezető; Kreatív tervezési felügyelő</t>
  </si>
  <si>
    <t>Supervisore della progettazione visiva; Progettista visivo capo; Supervisore della progettazione dell'interfaccia utente; Responsabile della progettazione visiva; Supervisore della Progettazione Creativa</t>
  </si>
  <si>
    <t>ビジュアルデザインスーパーバイザー; リードビジュアルデザイナー; UIデザインスーパーバイザー; ビジュアルデザインリード; クリエイティブデザインスーパーバイザー</t>
  </si>
  <si>
    <t>Vizuālā dizaina vadītājs; Vadošais vizuālais dizainers; Lietotāja interfeisa dizaina uzraugs; Vizuālā dizaina vadītājs; Radošā dizaina vadītājs</t>
  </si>
  <si>
    <t>Vizualinio dizaino vadovas; Pagrindinis vizualinis dizaineris; Ui dizaino vadovas; Vizualinio dizaino švinas; Kūrybinio dizaino vadovas</t>
  </si>
  <si>
    <t>Penyelia Reka Bentuk Visual; Pereka Visual Utama; Penyelia Reka Bentuk UI; Ketua Reka Bentuk Visual; Penyelia Reka Bentuk Kreatif</t>
  </si>
  <si>
    <t>Kierownik Projektu Wizualnego; Główny projektant wizualny; Kierownik ds. projektowania interfejsu użytkownika; Kierownik ds. projektowania wizualnego; Kierownik ds. Projektowania Kreatywnego</t>
  </si>
  <si>
    <t>Visual Design Supervisor; Designer Visual Líder; Supervisor de Design de Interface do Usuário; Líder de Design Visual; Supervisor de Design Criativo</t>
  </si>
  <si>
    <t>Visual Design Supervisor; Designer Visual Líder; Ui Design Supervisor; Líder de Design Visual; Supervisor de Design Criativo</t>
  </si>
  <si>
    <t>Supervizor de design vizual; Designer vizual principal; Supervizor de proiectare UI; Lider de design vizual; Supervizor de design creativ</t>
  </si>
  <si>
    <t>Nadzornik vizualnega oblikovanja; Vodilni vizualni oblikovalec; Nadzornik oblikovanja uporabniškega vmesnika; Vodja vizualnega oblikovanja; Nadzornik kreativnega oblikovanja</t>
  </si>
  <si>
    <t>Vedúci vizuálneho dizajnu; Vedúci vizuálny dizajnér; Vedúci dizajnu používateľského rozhrania; Vedúci vizuálneho dizajnu; Vedúci kreatívneho dizajnu</t>
  </si>
  <si>
    <t>Supervisor de Diseño Visual; Diseñador Visual Principal; Supervisor de Diseño de Ui; Jefe de Diseño Visual; Supervisor de Diseño Creativo</t>
  </si>
  <si>
    <t>Handledare för visuell design; Ledande visuell designer; Designhandledare för användargränssnitt; Ledare för visuell design; Ansvarig för kreativ design</t>
  </si>
  <si>
    <t>Görsel Tasarım Danışmanı; Baş Görsel Tasarımcı; Ui Tasarım Süpervizörü; Görsel Tasarım Lideri; Yaratıcı Tasarım Danışmanı</t>
  </si>
  <si>
    <t>Керівник з візуального дизайну; Провідний візуальний дизайнер; Керівник дизайну інтерфейсу користувача; Керівник візуального дизайну; Керівник креативного дизайну</t>
  </si>
  <si>
    <t>Giám sát thiết kế trực quan; Nhà thiết kế trực quan chính; Giám sát thiết kế Ui; Trưởng nhóm thiết kế trực quan; Giám sát thiết kế sáng tạo</t>
  </si>
  <si>
    <t>Visual Design Supervisor II</t>
  </si>
  <si>
    <t>Visual Design Supervisor I</t>
  </si>
  <si>
    <t>Visual Designer V</t>
  </si>
  <si>
    <t>Visual Interface Designer; Graphic Designer; Motion Designer</t>
  </si>
  <si>
    <t>Work on the interface and graphic design to develop the look and visual environment of products. Conceptualize the visual style design and develop the style and standard of the production interface.</t>
  </si>
  <si>
    <t>Vizuální návrhář; Návrhář vizuálního rozhraní; Grafik; Návrhář pohybu</t>
  </si>
  <si>
    <t>مصمم بصري; مصمم الواجهة المرئية; مصمم جرافيك; مصمم الحركة</t>
  </si>
  <si>
    <t>可视化设计师; 可视化界面设计师; 平面设计师; Motion 设计师</t>
  </si>
  <si>
    <t>Visuel designer; Designer af visuel grænseflade; Grafisk designer; Motion Designer</t>
  </si>
  <si>
    <t>Visueel ontwerper; Visuele interface ontwerper; Grafisch ontwerper; Motion ontwerper</t>
  </si>
  <si>
    <t>Visuaalne disainer; Visuaalse liidese kujundaja; Graafiline disainer; Liikumise disainer</t>
  </si>
  <si>
    <t>Visuaalinen suunnittelija; Visuaalisen käyttöliittymän suunnittelija; Graafinen suunnittelija; Liikesuunnittelija</t>
  </si>
  <si>
    <t>Concepteur visuel; Concepteur d’interface visuelle; Graphiste; Motion Designer</t>
  </si>
  <si>
    <t>Visueller Designer; Designer für visuelle Schnittstellen; Grafiker; Motion-Designer</t>
  </si>
  <si>
    <t>Οπτικός σχεδιαστής; Σχεδίαση οπτικής διεπαφής; Γραφίστας; Σχεδιαστής κίνησης</t>
  </si>
  <si>
    <t>विजुअल डिजाइनर; दृश्य इंटरफ़ेस डिज़ाइनर; ग्राफिक डिजाइनर; मोशन डिजाइनर</t>
  </si>
  <si>
    <t>Vizuális tervező; Vizuális felület tervező; Grafikus; Mozgástervező</t>
  </si>
  <si>
    <t>Designer visivo; Progettazione interfaccia visiva; Grafico; Progettista di movimento</t>
  </si>
  <si>
    <t>ビジュアルデザイナー; ビジュアル・インターフェース・デザイナー; グラフィックデザイナー; モーションデザイナー</t>
  </si>
  <si>
    <t>Vizuālais dizainers; Vizuālā interfeisa noformētājs; Grafiskais dizainers; Kustību dizainers</t>
  </si>
  <si>
    <t>Vaizdo dizaineris; Vaizdinės sąsajos dizaino įrankis; Grafikos dizaineris; Judesio dizaineris</t>
  </si>
  <si>
    <t>Pereka Visual; Pereka Antara Muka Visual; Pereka Grafik; Pereka Gerakan</t>
  </si>
  <si>
    <t>Projektant wizualny; Projektant interfejsu wizualnego; Grafik; Projektant ruchu</t>
  </si>
  <si>
    <t>Visual Designer; Visual Interface Designer; Designer gráfico; Designer de movimento</t>
  </si>
  <si>
    <t>Visual Designer; Visual Interface Designer; Designer Gráfico; Designer de Movimento</t>
  </si>
  <si>
    <t>Designer vizual; Proiectant de interfață vizuală; Designer; Proiectant de mișcare</t>
  </si>
  <si>
    <t>Vizualni oblikovalec; Oblikovalnik vizualnega vmesnika; Grafični oblikovalec; Oblikovalec gibanja</t>
  </si>
  <si>
    <t>Vizuálny dizajnér; Návrhár vizuálneho rozhrania; Grafik; Návrhár pohybu</t>
  </si>
  <si>
    <t>Diseñador visual; Diseñador de Interfaces Visuales; Diseñador Gráfico; Diseñador de movimiento</t>
  </si>
  <si>
    <t>Visuell formgivare; Designer av visuellt gränssnitt; Grafisk formgivare; Formgivare av rörelse</t>
  </si>
  <si>
    <t>Görsel Tasarımcı; Görsel Arayüz Tasarımcısı; Grafik Tasarımcı; Hareket Tasarımcısı</t>
  </si>
  <si>
    <t>Візуальний дизайнер; Дизайнер візуального інтерфейсу; Графічний дизайнер; Моушн-дизайнер</t>
  </si>
  <si>
    <t>Nhà thiết kế trực quan; Thiết kế giao diện trực quan; Nhà thiết kế đồ họa; Nhà thiết kế chuyển động</t>
  </si>
  <si>
    <t>Visual Designer IV</t>
  </si>
  <si>
    <t>Visual Designer III</t>
  </si>
  <si>
    <t>Visual Designer II</t>
  </si>
  <si>
    <t>Visual Designer I</t>
  </si>
  <si>
    <t>2D/3D Artist; 3D Artist; 2D Artist; Concept Artist; Environment Artist; 2D Animator; Character Artist; 3D Visual Artist; Digital Artist; Flash Animator; Flash Designer; Modeler; Studio Artist</t>
  </si>
  <si>
    <t>Create 2D/3D art assets that drive the visual identity and user interface of an electronic game, including the effective use of color, form, lighting, and composition.</t>
  </si>
  <si>
    <t>Umělec — 2D/3D; 2D/3D umělec; 3D umělec; 2D umělec; Konceptuální umělec; Umělec prostředí; 2D animátor; Umělec postav; 3D vizuální umělec; Digitální umělec; Flash Animator; Flash Designer; Modelář; Studiový umělec</t>
  </si>
  <si>
    <t>فنان - 2D / 3D; فنان 2D / 3D; فنان 3D; فنان 2D; فنان المفهوم; فنان البيئة; 2D الرسوم المتحركة; فنان شخصية; 3D الفنان التشكيلي; فنان رقمي; فلاش الرسوم المتحركة; مصمم فلاش; مصمم النماذج; فنان الاستوديو</t>
  </si>
  <si>
    <t>艺术家 — 2D/3D; 2D/3D 艺术家; 3D 艺术家; 2D 艺术家; 概念艺术家; 环境美工人员; 2D 动画师; 角色艺术家; 3D 视觉艺术家; 数字艺术家; Flash Animator; Flash 设计器; 建模器; 工作室艺术家</t>
  </si>
  <si>
    <t>Kunstner — 2D/3D; 2D/3D-kunstner; 3D-kunstner; 2D-kunstner; Konceptkunstner; Miljø Kunstner; 2D-animator; Karakter Kunstner; 3D Billedkunstner; Digital kunstner; Flash Animator; Flash Designer; Modeler; Studio Kunstner</t>
  </si>
  <si>
    <t>Artiest — 2D/3D; 2D/3D-artiest; 3D Artiest; 2D Artiest; Concept artiest; Milieu Artiest; 2D-animator; Karakter Artiest; 3D beeldend kunstenaar; Digitale kunstenaar; Flash Animator; Flash Ontwerper; Modeler; Studio Artiest</t>
  </si>
  <si>
    <t>Kunstnik — 2D/3D; 2D/3D kunstnik; 3D-kunstnik; 2D-kunstnik; Kontseptsiooni kunstnik; Keskkonnakunstnik; 2D-animaator; Tegelaskuju kunstnik; 3D visuaalkunstnik; Digitaalne kunstnik; Flash animaator; Flashi kujundaja; Mallinnin; Stuudio kunstnik</t>
  </si>
  <si>
    <t>Taiteilija — 2D/3D; 2D/3D-taiteilija; 3D-taiteilija; 2D-taiteilija; Konseptitaiteilija; Ympäristötaiteilija; 2D-animaattori; Hahmotaiteilija; 3D-kuvataiteilija; Digitaalinen taiteilija; Flash-animaattori; Flash-suunnittelija; Suunnittelumallintajan; Studiotaiteilija</t>
  </si>
  <si>
    <t>Artiste — 2D/3D; Artiste 2D/3D; Artiste 3D; Artiste 2D; Artiste conceptuel; Artiste de l’environnement; Animateur 2D; Artiste de personnage; Artiste visuel 3D; Artiste numérique; Animateur Flash; Concepteur Flash; Maquettiste; Artiste de studio</t>
  </si>
  <si>
    <t>Künstler — 2D/3D; 2D/3D-Künstler; 3D-Künstler; 2D-Künstler; Konzeptkünstler; Environment Künstler; 2D-Animator; Charakter-Künstler; 3D Bildender Künstler; Digitaler Künstler; Flash-Animator; Flash-Designer; Modellierer; Studiokünstler</t>
  </si>
  <si>
    <t>Καλλιτέχνης — 2D/3D; 2D/3D Καλλιτέχνης; 3D Καλλιτέχνης; 2D Καλλιτέχνης; Concept Καλλιτέχνης; Καλλιτέχνης περιβάλλοντος; 2D εμψυχωτής; Καλλιτέχνης χαρακτήρων; 3D Εικαστικός Καλλιτέχνης; Ψηφιακός καλλιτέχνης; Flash Animator; Σχεδιαστής Flash; Μοντελιστής; Καλλιτέχνης στούντιο</t>
  </si>
  <si>
    <t>कलाकार — 2D/3D; 2डी/3डी कलाकार; 3D कलाकार; 2D कलाकार; अवधारणा कलाकार; पर्यावरण कलाकार; 2डी एनिमेटर; चरित्र कलाकार; 3 डी दृश्य कलाकार; डिजिटल कलाकार; फ्लैश एनिमेटर; फ़्लैश डिज़ाइनर; मॉडलर; स्टूडियो कलाकार</t>
  </si>
  <si>
    <t>Művész — 2D/3D; 2D/3D művész; 3D művész; 2D művész; Koncepcióművész; Környezetvédelmi művész; 2D animátor; Karakter művész; 3D képzőművész; Digitális művész; Flash animátor; Flash tervező; Mintakészítő; Stúdióművész</t>
  </si>
  <si>
    <t>Artista — 2D/3D; Artista 2D/3D; Artista 3D; Artista 2D; Artista concettuale; Artista dell'ambiente; Animatore 2D; Artista dei personaggi; Artista visivo 3D; Artista digitale; Animatore Flash; Flash Designer; Modeler; Artista in studio</t>
  </si>
  <si>
    <t>アーティスト — 2D/3D; 2D/3Dアーティスト; 3Dアーティスト; 2Dアーティスト; コンセプトアーティスト; 環境アーティスト; 2Dアニメーター; キャラクターアーティスト; 3Dビジュアルアーティスト; デジタルアーティスト; Flash アニメーター; Flash デザイナー; モデラ; スタジオアーティスト</t>
  </si>
  <si>
    <t>Mākslinieks - 2D/3D; 2D/3D mākslinieks; 3D mākslinieks; 2D mākslinieks; Koncepcijas mākslinieks; Vides mākslinieks; 2D animators; Rakstura mākslinieks; 3D vizuālais mākslinieks; Digitālais mākslinieks; Flash animators; Zibspuldzes dizainers; Modelētājs; Studijas mākslinieks</t>
  </si>
  <si>
    <t>Atlikėjas — 2D/3D; 2D/3D menininkas; 3D menininkas; 2D menininkas; Koncepcinis menininkas; Aplinkos menininkas; 2D animatorius; Simbolių menininkas; 3D vizualinis menininkas; Skaitmeninis menininkas; Flash animatorius; "Flash" dizaino įrankis; Modeliuotojas; Studijos menininkas</t>
  </si>
  <si>
    <t>Artis — 2D/3D; Artis 2D/3D; Artis 3D; Artis 2D; Artis Konsep; Artis Alam Sekitar; Animator 2D; Artis Watak; Artis Visual 3D; Artis Digital; Animator Kilat; Pereka Bentuk Flash; Pemodel; Artis Studio</t>
  </si>
  <si>
    <t>Artysta — 2D/3D; Artysta 2D/3D; Artysta 3D; Artysta 2D; Artysta koncepcyjny; Artysta otoczenia; Animator 2D; Grafik postaci; Artysta wizualny 3D; Artysta cyfrowy; Animacja Flash; Projektant programu Flash; Modeler; Artysta studyjny</t>
  </si>
  <si>
    <t>Artista — 2D/3D; Artista 2D/3D; Artista 3D; Artista 2D; Artista Conceitual; Artista de Ambiente; Animador 2D; Artista de personagens; Artista Visual 3D; Artista Digital; Animador Flash; Flash Designer; Modelador; Artista de estúdio</t>
  </si>
  <si>
    <t>Artista — 2D/3D; Artista 2D/3D; Artista 3D; Artista 2D; Artista Conceptual; Artista do Ambiente; Animador 2D; Artista de Personagens; Artista Visual 3D; Artista Digital; Flash Animador; Flash Designer; Modelador; Artista de estúdio</t>
  </si>
  <si>
    <t>Artist — 2D/3D; Artist 2D/3D; Artist 3D; Artist 2D; Artist conceptual; Artist de mediu; Animator 2D; Artist de personaje; Artist vizual 3D; Digital Artist; Flash Animator; Flash Designer; Modeler; Studio Artist</t>
  </si>
  <si>
    <t>Umetnik - 2D/3D; 2D/3D umetnik; 3D umetnik; 2D umetnik; Konceptualni umetnik; Okoljski umetnik; 2D animator; Umetnik znakov; 3D vizualni umetnik; Digitalni umetnik; Flash Animator; Flash Designer; Modelar; Studijski umetnik</t>
  </si>
  <si>
    <t>Umelec — 2D/3D; 2D/3D umelec; 3D umelec; 2D umelec; Koncepčný umelec; Umelec životného prostredia; 2D animátor; Umelec postáv; 3D vizuálny umelec; Digitálny umelec; Animátor blesku; Flash Designer; Modeler; Štúdiový umelec</t>
  </si>
  <si>
    <t>Artista — 2D/3D; Artista 2D/3D; Artista 3D; Artista 2D; Artista conceptual; Artista de Medio Ambiente; Animador 2D; Artista de personajes; Artista Visual 3D; Artista Digital; Flash Animator; Diseñador de Flash; Modelador; Artista de estudio</t>
  </si>
  <si>
    <t>Konstnär — 2D/3D; 2D/3D-konstnär; 3D-konstnär; 2D-konstnär; Konceptkonstnär; Miljö Konstnär; 2D-animatör; Karaktär Konstnär; 3D-bildkonstnär; Digital konstnär; Flash-animatör; Flash Designer; Modeler; Studio Konstnär</t>
  </si>
  <si>
    <t>Sanatçı — 2D/3D; 2D/3D Sanatçısı; 3D Sanatçısı; 2D Sanatçısı; Konsept Sanatçısı; Çevre Sanatçısı; 2D Animatör; Karakter Sanatçısı; 3D Görsel Sanatçı; Dijital Sanatçı; Flaş Animatörü; Flash Tasarımcısı; Modelleyici; Stüdyo Sanatçısı</t>
  </si>
  <si>
    <t>Художник — 2D/3D; 2D/3D художник; 3D художник; 2D художник; Художник-концепт; Художник навколишнього середовища; 2D аніматор; Художник персонажів; 3D візуальний художник; Цифровий художник; Flash Аніматор; Дизайнер Flash; Моделіст; Художник студії</t>
  </si>
  <si>
    <t>Nghệ sĩ - 2D / 3D; Nghệ sĩ 2D / 3D; Nghệ sĩ 3D; Nghệ sĩ 2D; Nghệ sĩ ý tưởng; Nghệ sĩ môi trường; Họa sĩ hoạt hình 2D; Nghệ sĩ nhân vật; Nghệ sĩ thị giác 3D; Nghệ sĩ kỹ thuật số; Flash Animator; Nhà thiết kế Flash; Người tạo mô hình; Nghệ sĩ studio</t>
  </si>
  <si>
    <t>Chief Product Development Officer</t>
  </si>
  <si>
    <t>Chief Product Officer; Global Head of Product Development; Chief Product Innovation Officer; CPO</t>
  </si>
  <si>
    <t>Lead the product development contribution to strategic discussions, the programming of research and development projects, the execution of research and development, and the delivery of new products/services and associated technology.</t>
  </si>
  <si>
    <t>Ředitel vývoje produktů; Produktový ředitel; Globální vedoucí vývoje produktů; Ředitel pro inovace produktů; CPO</t>
  </si>
  <si>
    <t>الرئيس التنفيذي لتطوير المنتجات; الرئيس التنفيذي للمنتجات; الرئيس العالمي لتطوير المنتجات; الرئيس التنفيذي لابتكار المنتجات; CPO</t>
  </si>
  <si>
    <t>首席产品开发官; 首席产品官; 全球产品开发主管; 首席产品创新官; 首席产品官</t>
  </si>
  <si>
    <t>Chief Product Development Officer; Chief Product Officer; Global chef for produktudvikling; Chief Product Innovation Officer; CPO</t>
  </si>
  <si>
    <t>Hoofd Productontwikkeling; Hoofd Product Officer; Wereldwijd hoofd productontwikkeling; Hoofd Productinnovatie; CPO</t>
  </si>
  <si>
    <t>Tootearenduse juht; Tootejuht; Tootearenduse ülemaailmne juht; Tooteinnovatsiooni juht; CPO</t>
  </si>
  <si>
    <t>Tuotekehitysjohtaja; Tuotejohtaja; Maailmanlaajuinen tuotekehitysjohtaja; Tuoteinnovaatiojohtaja; CPO</t>
  </si>
  <si>
    <t>Directeur du développement des produits; Chef de Produit; Responsable mondial du développement des produits; Directeur de l’innovation produit; CPO</t>
  </si>
  <si>
    <t>Leiter der Produktentwicklung; Leitender Produktbeauftragter; Globaler Leiter der Produktentwicklung; Leitender Beauftragter für Produktinnovation; CPO</t>
  </si>
  <si>
    <t>Γενικός Διευθυντής Ανάπτυξης Προϊόντων; Γενικός Διευθυντής Προϊόντων; Παγκόσμιος Επικεφαλής Ανάπτυξης Προϊόντων; Γενικός Διευθυντής Καινοτομίας Προϊόντων; ΚΟΑ</t>
  </si>
  <si>
    <t>मुख्य उत्पाद विकास अधिकारी; मुख्य उत्पाद अधिकारी; उत्पाद विकास के वैश्विक प्रमुख; मुख्य उत्पाद नवाचार अधिकारी; सूत्र</t>
  </si>
  <si>
    <t>Termékfejlesztési igazgató; Termékigazgató; Globális termékfejlesztési vezető; Termékinnovációs igazgató; CPO</t>
  </si>
  <si>
    <t>Direttore dello sviluppo del prodotto; Direttore del prodotto; Responsabile globale dello sviluppo del prodotto; Direttore dell'innovazione di prodotto; CPO</t>
  </si>
  <si>
    <t>チーフ・プロダクト・ディベロップメント・オフィサー; チーフ・プロダクト・オフィサー; 製品開発のグローバルヘッド; チーフ・プロダクト・イノベーション・オフィサー; CPOの</t>
  </si>
  <si>
    <t>Galvenais produktu izstrādes speciālists; Galvenais produktu vadītājs; Globālais produktu attīstības vadītājs; Galvenais produktu inovāciju speciālists; NPE</t>
  </si>
  <si>
    <t>Vyriausiasis produktų kūrimo pareigūnas; Vyriausiasis produktų pareigūnas; Pasaulinis produktų vystymo vadovas; Vyriausiasis produktų inovacijų pareigūnas; NAA</t>
  </si>
  <si>
    <t>Ketua Pegawai Pembangunan Produk; Ketua Pegawai Produk; Ketua Pembangunan Produk Global; Ketua Pegawai Inovasi Produk; MSM</t>
  </si>
  <si>
    <t>Dyrektor ds. rozwoju produktu; Dyrektor ds. produktów; Globalny dyrektor ds. rozwoju produktów; Dyrektor ds. innowacji produktowych; CPO</t>
  </si>
  <si>
    <t>Diretor de Desenvolvimento de Produtos; Diretor de Produtos; Chefe Global de Desenvolvimento de Produtos; Diretor de Inovação de Produtos; CPO</t>
  </si>
  <si>
    <t>Diretor de Desenvolvimento de Produto; Diretor de Produtos; Chefe Global de Desenvolvimento de Produto; Diretor de Inovação de Produto; CPO</t>
  </si>
  <si>
    <t>Director de dezvoltare a produselor; Director de produs; Șef global de dezvoltare de produse; Director de inovare de produs; CPO</t>
  </si>
  <si>
    <t>Direktor za razvoj izdelkov; Glavni produktni direktor; Globalni vodja razvoja izdelkov; Glavni direktor za inovacije izdelkov; Surovo palmovo olje</t>
  </si>
  <si>
    <t>Riaditeľ pre vývoj produktov; Produktový riaditeľ; Globálny vedúci vývoja produktov; Riaditeľ pre inovácie produktov; CPO</t>
  </si>
  <si>
    <t>Director de Desarrollo de Productos; Director de Productos; Jefe Global de Desarrollo de Productos; Director de Innovación de Productos; CPO</t>
  </si>
  <si>
    <t>Chef för produktutveckling; Teknisk chef för produkten; Global chef för produktutveckling; Chef för produktinnovation; CPO</t>
  </si>
  <si>
    <t>Baş Ürün Geliştirme Sorumlusu; Baş Ürün Sorumlusu; Global Ürün Geliştirme Başkanı; Baş Ürün İnovasyon Sorumlusu; CPO</t>
  </si>
  <si>
    <t>Директор з розвитку продуктів; Директор з продуктів; Глобальний керівник відділу розробки продуктів; Директор з інновацій у продуктах; CPO</t>
  </si>
  <si>
    <t>Giám đốc phát triển sản phẩm; Giám đốc sản phẩm; Giám đốc Phát triển Sản phẩm Toàn cầu; Giám đốc đổi mới sản phẩm; CPO</t>
  </si>
  <si>
    <t>VP Product Development</t>
  </si>
  <si>
    <t>VP New Product Development; Vice President Product Development; Area Head of Product Development; Department Head of Product Development; Country Head of Product Development; EVP Product Development; SVP Product Development; Executive VP Product Development; Senior VP Product Development</t>
  </si>
  <si>
    <t>Lead the product developmen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product development function or sub-function.</t>
  </si>
  <si>
    <t>VP pro vývoj produktů; VP pro vývoj nových produktů; Viceprezident pro vývoj produktů; Oblast: Vedoucí vývoje produktů; Vedoucí oddělení vývoje produktů; Country Head of Product Development; Vývoj produktů EVP; SVP Vývoj produktů; Výkonný viceprezident pro vývoj produktů; Senior viceprezident pro vývoj produktů; Viceprezident pro vývoj produktů</t>
  </si>
  <si>
    <t>نائب الرئيس لتطوير المنتجات; نائب الرئيس لتطوير المنتجات الجديدة; نائب الرئيس لتطوير المنتجات; رئيس المنطقة لتطوير المنتجات; رئيس قسم تطوير المنتجات; الرئيس القطري لتطوير المنتجات; تطوير منتجات EVP; نائب الرئيس الأول لتطوير المنتجات; نائب الرئيس التنفيذي لتطوير المنتجات; نائب الرئيس الأول لتطوير المنتجات; نائب الرئيس لتطوير المنتجات</t>
  </si>
  <si>
    <t>产品开发副总裁; 新产品开发副总裁; 产品开发副总裁; 产品开发区域主管; 产品开发部门主管; 产品开发区域负责人; 产品开发执行副总裁; 产品开发高级副总裁; 产品开发执行副总裁; 产品开发高级副总裁; 产品开发副总裁</t>
  </si>
  <si>
    <t>VP Produktudvikling; VP Udvikling af nye produkter; Vicedirektør for produktudvikling; Områdechef for produktudvikling; Afdelingsleder for produktudvikling; Landechef for produktudvikling; EVP Produktudvikling; SVP Produktudvikling; Executive VP Produktudvikling; Senior VP Produktudvikling; Vicedirektør for produktudvikling</t>
  </si>
  <si>
    <t>VP Productontwikkeling; VP Ontwikkeling van nieuwe producten; Vice-president productontwikkeling; Hoofd Productontwikkeling; Afdelingshoofd Productontwikkeling; Hoofd Productontwikkeling per land; EVP Productontwikkeling; SVP Productontwikkeling; Executive VP Productontwikkeling; Senior VP Productontwikkeling; Vice-president productontwikkeling</t>
  </si>
  <si>
    <t>Tootearenduse asepresident; Uue tootearenduse asepresident; Tootearenduse asepresident; Tootearenduse valdkonna juht; Tootearenduse osakonna juhataja; Tootearenduse juht; Tootearenduse asepresident; Tootearenduse asepresident; Tootearenduse asepresident; Tootearenduse vanem asepresident; Tootearenduse asepresident</t>
  </si>
  <si>
    <t>Tuotekehitysjohtaja; Uusien tuotteiden kehittämisestä vastaava johtaja; Tuotekehitysjohtaja; Tuotekehityksen aluejohtaja; Tuotekehityksen osastopäällikkö; Tuotekehityksen maajohtaja; Tuotekehitysjohtaja; Tuotekehitysjohtaja; Tuotekehitysjohtaja; Vanhempi tuotekehitysjohtaja; Tuotekehitysjohtaja</t>
  </si>
  <si>
    <t>Vice-président du développement de produits; Vice-président du développement de nouveaux produits; Vice-président du développement des produits; Chef de zone du développement de produits; Chef de département Développement Produit; Responsable Pays du Développement Produit; Vice-président exécutif du développement de produits; Vice-président directeur du développement des produits; Vice-président exécutif du développement des produits; Vice-président senior du développement des produits; Vice-président du développement des produits</t>
  </si>
  <si>
    <t>Vizepräsident Produktentwicklung; VP Entwicklung neuer Produkte; Leiter Produktentwicklung; Bereichsleiter Produktentwicklung; Abteilungsleiter Produktentwicklung; Landesleiter Produktentwicklung; EVP Produktentwicklung; SVP Produktentwicklung; Leitender Vizepräsident Produktentwicklung; Leitender Vizepräsident Produktentwicklung; Leiter Produktentwicklung</t>
  </si>
  <si>
    <t>VP Ανάπτυξη Προϊόντων; VP Ανάπτυξη Νέων Προϊόντων; Αντιπρόεδρος Ανάπτυξης Προϊόντων; Area Head of Product Development; Τμηματάρχης Ανάπτυξης Προϊόντων; Επικεφαλής Ανάπτυξης Προϊόντων Χώρας; Ανάπτυξη προϊόντων EVP; Ανάπτυξη προϊόντων SVP; Εκτελεστικός Αντιπρόεδρος Ανάπτυξης Προϊόντων; Ανώτερος Αντιπρόεδρος Ανάπτυξης Προϊόντων; Αντιπρόεδρος Ανάπτυξης Προϊόντων</t>
  </si>
  <si>
    <t>VP उत्पाद विकास; VP न्यू प्रोडक्ट डेवलपमेंट; उपाध्यक्ष उत्पाद विकास; उत्पाद विकास के क्षेत्र प्रमुख; उत्पाद विकास विभाग प्रमुख; उत्पाद विकास के देश प्रमुख; EVP उत्पाद विकास; SVP उत्पाद विकास; कार्यकारी उपाध्यक्ष उत्पाद विकास; वरिष्ठ उपाध्यक्ष उत्पाद विकास; उपाध्यक्ष उत्पाद विकास</t>
  </si>
  <si>
    <t>Termékfejlesztési alelnök; Új termékfejlesztésért felelős alelnök; Termékfejlesztési alelnök; Termékfejlesztési területi vezető; Termékfejlesztési osztályvezető; Termékfejlesztési országvezető; Termékfejlesztési alelnök; Termékfejlesztési alelnök; Termékfejlesztési ügyvezető alelnök; Vezető alelnök termékfejlesztés; Termékfejlesztési alelnök</t>
  </si>
  <si>
    <t>VP Sviluppo prodotto; VP Sviluppo di nuovi prodotti; Vice Presidente Sviluppo Prodotto; Area Responsabile Sviluppo Prodotto; Responsabile del reparto Sviluppo prodotti; Responsabile nazionale dello sviluppo dei prodotti; Sviluppo del prodotto EVP; SVP Sviluppo prodotto; Vicepresidente esecutivo dello sviluppo del prodotto; Vicepresidente senior per lo sviluppo del prodotto; Vice Presidente Sviluppo Prodotto</t>
  </si>
  <si>
    <t>製品開発担当副社長; 新製品開発担当副社長; 製品開発担当副社長; 製品開発エリアヘッド; 商品開発部長; 製品開発のカントリーヘッド; EVP製品開発; 製品開発担当シニア・バイスプレジデント; 製品開発担当エグゼクティブバイスプレジデント; 製品開発担当シニアバイスプレジデント; 製品開発担当副社長</t>
  </si>
  <si>
    <t>VP produktu izstrāde; VP Jaunu produktu izstrāde; Viceprezidents Produktu izstrāde; Produktu attīstības jomas vadītājs; Produktu izstrādes nodaļas vadītājs; Produktu izstrādes vadītājs; EVP produktu izstrāde; SVP produktu izstrāde; Izpildviceprezidents produktu izstrāde; Vecākais viceprezidents produktu izstrāde; Viceprezidents Produktu izstrāde</t>
  </si>
  <si>
    <t>VP produktų kūrimas; VP naujų produktų kūrimas; Produktų vystymo viceprezidentas; Produktų vystymo srities vadovas; Produktų vystymo skyriaus vadovas; Šalies produktų vystymo vadovas; EVP produktų kūrimas; SVP produktų kūrimas; Vykdomasis viceprezidentas produktų kūrimas; Vyresnysis viceprezidentas produktų kūrimas; Produktų vystymo viceprezidentas</t>
  </si>
  <si>
    <t>Naib Presiden Pembangunan Produk; Naib Presiden Pembangunan Produk Baharu; Naib Presiden Pembangunan Produk; Ketua Kawasan Pembangunan Produk; Ketua Jabatan Pembangunan Produk; Ketua Negara Pembangunan Produk; EVP Pembangunan Produk; SVP Pembangunan Produk; Naib Presiden Eksekutif Pembangunan Produk; Naib Presiden Kanan Pembangunan Produk; Naib Presiden Pembangunan Produk</t>
  </si>
  <si>
    <t>Wiceprezes ds. rozwoju produktu; Wiceprezes ds. rozwoju nowych produktów; Wiceprezes ds. rozwoju produktu; Kierownik Obszaru Rozwoju Produktu; Kierownik Działu Rozwoju Produktu; Krajowy Dyrektor ds. Rozwoju Produktu; Wiceprezes ds. rozwoju produktu; Starszy wiceprezes ds. rozwoju produktu; Wiceprezes wykonawczy ds. rozwoju produktu; Starszy wiceprezes ds. rozwoju produktu; Wiceprezes ds. rozwoju produktu</t>
  </si>
  <si>
    <t>Vice-presidente de Desenvolvimento de Produtos; Vice-presidente de Desenvolvimento de Novos Produtos; Vice-Presidente de Desenvolvimento de Produto; Head de Área de Desenvolvimento de Produto; Chefe de Departamento de Desenvolvimento de Produto; Chefe Nacional de Desenvolvimento de Produto; EVP Desenvolvimento de Produto; Vice-Presidente Sênior de Desenvolvimento de Produtos; Vice-presidente executivo de desenvolvimento de produtos; Vice-presidente sênior de desenvolvimento de produtos; Vice-Presidente de Desenvolvimento de Produto</t>
  </si>
  <si>
    <t>Vice-Presidente de Desenvolvimento de Produto; Vice-Presidente de Desenvolvimento de Novos Produtos; Vice-Presidente de Desenvolvimento de Produto; Chefe da Área de Desenvolvimento de Produto; Chefe do Departamento de Desenvolvimento de Produto; Chefe Nacional de Desenvolvimento de Produto; EVP Desenvolvimento de Produto; Desenvolvimento de Produto SVP; Vice-Presidente Executivo de Desenvolvimento de Produto; Vice-Presidente Sênior de Desenvolvimento de Produto; Vice-Presidente de Desenvolvimento de Produto</t>
  </si>
  <si>
    <t>Vicepreședinte Dezvoltare Produse; Vicepreședinte dezvoltare produse noi; Vicepreședinte dezvoltare produse; Șef de zonă pentru dezvoltarea produselor; Șef de departament de dezvoltare de produs; Șef de țară pentru dezvoltarea produselor; EVP Dezvoltare Produse; SVP Dezvoltare Produse; Vicepreședinte executiv pentru dezvoltarea produselor; Vicepreședinte senior pentru dezvoltarea produselor; Vicepreședinte dezvoltare produse</t>
  </si>
  <si>
    <t>Podpredsednik za razvoj izdelkov; Podpredsednik za razvoj novih izdelkov; Podpredsednik za razvoj izdelkov; Področni vodja razvoja izdelkov; Vodja oddelka za razvoj izdelkov; Vodja razvoja izdelkov po državah; Razvoj izdelkov EVP; SVP razvoj izdelkov; Izvršni podpredsednik za razvoj izdelkov; Višji podpredsednik za razvoj izdelkov; Podpredsednik za razvoj izdelkov</t>
  </si>
  <si>
    <t>Viceprezident pre vývoj produktov; Viceprezident pre vývoj nových produktov; Viceprezident pre vývoj produktov; Oblastný vedúci vývoja produktov; Vedúci oddelenia vývoja produktov; Vedúci vývoja produktov v krajine; Vývoj produktov EVP; Vývoj produktov SVP; Výkonný viceprezident pre vývoj produktov; Senior viceprezident pre vývoj produktov; Viceprezident pre vývoj produktov</t>
  </si>
  <si>
    <t>Vicepresidente de Desarrollo de Productos; Vicepresidente de Desarrollo de Nuevos Productos; Vicepresidente de Desarrollo de Productos; Jefe de Área de Desarrollo de Productos; Jefe del Departamento de Desarrollo de Productos; Jefe de Desarrollo de Productos; EVP Desarrollo de Productos; Vicepresidente sénior de desarrollo de productos; Vicepresidente Ejecutivo de Desarrollo de Productos; Vicepresidente Senior de Desarrollo de Productos; Vicepresidente de Desarrollo de Productos</t>
  </si>
  <si>
    <t>Direktör Produktutveckling; VP Utveckling av nya produkter; Vice VD Produktutveckling; Områdeschef för produktutveckling; Avdelningschef för produktutveckling; Landschef för produktutveckling; EVP Produktutveckling; Chef för produktutveckling; Verkställande direktör för produktutveckling; Senior VP Produktutveckling; Vice VD Produktutveckling</t>
  </si>
  <si>
    <t>Ürün Geliştirmeden Sorumlu Başkan Yardımcısı; Yeni Ürün Geliştirmeden Sorumlu Başkan Yardımcısı; Ürün Geliştirmeden Sorumlu Başkan Yardımcısı; Ürün Geliştirme Bölge Başkanı; Ürün Geliştirme Bölüm Başkanı; Ürün Geliştirme Ülke Başkanı; EVP Ürün Geliştirme; Ürün Geliştirmeden Sorumlu Kıdemli Başkan Yardımcısı; Ürün Geliştirmeden Sorumlu Başkan Yardımcısı; Ürün Geliştirmeden Sorumlu Kıdemli Başkan Yardımcısı; Ürün Geliştirmeden Sorumlu Başkan Yardımcısı</t>
  </si>
  <si>
    <t>Віце-президент з розробки продуктів; Віце-президент з розробки нових продуктів; Віце-президент з розвитку продуктів; Керівник відділу розробки продуктів; Керівник відділу розробки продуктів; Керівник відділу розвитку продуктів в Україні; Розробка продуктів EVP; Розробка продуктів SVP; Виконавчий віце-президент з розробки продуктів; Старший віце-президент з розвитку продуктів; Віце-президент з розвитку продуктів</t>
  </si>
  <si>
    <t>Phó chủ tịch phát triển sản phẩm; Phó chủ tịch phát triển sản phẩm mới; Phó Chủ tịch Phát triển Sản phẩm; Trưởng khu vực phát triển sản phẩm; Trưởng phòng Phát triển Sản phẩm; Giám đốc Phát triển Sản phẩm Quốc gia; Phát triển sản phẩm EVP; Phó chủ tịch cấp cao phát triển sản phẩm; Phó chủ tịch điều hành phát triển sản phẩm; Phó chủ tịch cấp cao phát triển sản phẩm; Phó Chủ tịch Phát triển Sản phẩm</t>
  </si>
  <si>
    <t>Director Product Development</t>
  </si>
  <si>
    <t>Product Development Director; Director Product; Head of Product Development; Product Development Manager</t>
  </si>
  <si>
    <t>Direct several managers and supervisors who together manage the product development functional area. Develop and implement policy plans, processes, and procedures to enhance the performance and efficiency of the functional area.</t>
  </si>
  <si>
    <t>Ředitel vývoje produktů; Ředitel vývoje produktů; Ředitel produktu; Vedoucí vývoje produktů; Ředitel vývoje produktů; Manažer vývoje produktů</t>
  </si>
  <si>
    <t>مدير تطوير المنتجات; مدير تطوير المنتجات; منتج مدير; رئيس تطوير المنتجات; مدير تطوير المنتجات; مدير تطوير المنتجات</t>
  </si>
  <si>
    <t>产品开发总监; 产品开发总监; Director 产品; 产品开发主管; 产品开发总监; 产品开发经理</t>
  </si>
  <si>
    <t>Direktør for produktudvikling; Direktør for produktudvikling; Direktør Produkt; Chef for produktudvikling; Direktør for produktudvikling; Produktudviklingschef</t>
  </si>
  <si>
    <t>Directeur Productontwikkeling; Directeur productontwikkeling; Directeur Product; Hoofd Productontwikkeling; Directeur productontwikkeling; Manager productontwikkeling</t>
  </si>
  <si>
    <t>Tootearenduse direktor; Tootearenduse direktor; Režissöör Toode; Tootearenduse juht; Tootearenduse direktor; Tootearenduse juht</t>
  </si>
  <si>
    <t>Tuotekehitysjohtaja; Tuotekehitysjohtaja; Johtaja Tuote; Tuotekehityksen johtaja; Tuotekehitysjohtaja; Tuotekehityspäällikkö</t>
  </si>
  <si>
    <t>Directeur du développement des produits; Directeur du développement des produits; Directeur Produit; Responsable du développement des produits; Directeur du développement des produits; Responsable du développement des produits</t>
  </si>
  <si>
    <t>Leiter Produktentwicklung; Direktor für Produktentwicklung; Direktor Produkt; Leiter Produktentwicklung; Direktor für Produktentwicklung; Leiter Produktentwicklung</t>
  </si>
  <si>
    <t>Διευθυντής Ανάπτυξης Προϊόντων; Διευθυντής Ανάπτυξης Προϊόντων; Προϊόν σκηνοθέτη; Επικεφαλής Ανάπτυξης Προϊόντων; Διευθυντής Ανάπτυξης Προϊόντων; Διευθυντής Ανάπτυξης Προϊόντων</t>
  </si>
  <si>
    <t>निदेशक उत्पाद विकास; उत्पाद विकास निदेशक; निदेशक उत्पाद; उत्पाद विकास के प्रमुख; उत्पाद विकास निदेशक; उत्पाद विकास प्रबंधक</t>
  </si>
  <si>
    <t>Termékfejlesztési igazgató; Termékfejlesztési igazgató; Igazgató Termék; Termékfejlesztési vezető; Termékfejlesztési igazgató; Termékfejlesztési vezető</t>
  </si>
  <si>
    <t>Direttore dello sviluppo del prodotto; Direttore Sviluppo Prodotto; Prodotto regista; Responsabile dello sviluppo del prodotto; Direttore Sviluppo Prodotto; Responsabile Sviluppo Prodotto</t>
  </si>
  <si>
    <t>製品開発ディレクター; プロダクトディベロップメントディレクター; ディレクター製品; 製品開発責任者; プロダクトディベロップメントディレクター; 製品開発マネージャー</t>
  </si>
  <si>
    <t>Direktors Produktu izstrāde; Produktu attīstības direktors; Režisora produkts; Produktu attīstības vadītājs; Produktu attīstības direktors; Produktu izstrādes vadītājs</t>
  </si>
  <si>
    <t>Produktų kūrimo direktorius; Produktų plėtros direktorius; Direktorius Produktas; Produktų vystymo vadovas; Produktų plėtros direktorius; Produktų kūrimo vadovas</t>
  </si>
  <si>
    <t>Pengarah Pembangunan Produk; Pengarah Pembangunan Produk; Pengarah Produk; Ketua Pembangunan Produk; Pengarah Pembangunan Produk; Pengurus Pembangunan Produk</t>
  </si>
  <si>
    <t>Dyrektor ds. Rozwoju Produktu; Dyrektor ds. Rozwoju Produktu; Dyrektor ds. Produktu; Kierownik ds. rozwoju produktu; Dyrektor ds. Rozwoju Produktu; Kierownik ds. Rozwoju Produktu</t>
  </si>
  <si>
    <t>Diretor de Desenvolvimento de Produto; Diretor de Desenvolvimento de Produto; Diretor de Produto; Chefe de Desenvolvimento de Produto; Diretor de Desenvolvimento de Produto; Gerente de Desenvolvimento de Produto</t>
  </si>
  <si>
    <t>Director Dezvoltare Produs; Director de dezvoltare de produs; Director de produs; Șef de dezvoltare de produs; Director de dezvoltare de produs; Manager de dezvoltare de produs</t>
  </si>
  <si>
    <t>Direktor razvoja izdelkov; Direktor razvoja izdelkov; Direktor izdelka; Vodja razvoja izdelkov; Direktor razvoja izdelkov; Vodja razvoja izdelkov</t>
  </si>
  <si>
    <t>Riaditeľ vývoja produktov; Riaditeľ vývoja produktov; Produkt riaditeľa; Vedúci vývoja produktov; Riaditeľ vývoja produktov; Manažér vývoja produktov</t>
  </si>
  <si>
    <t>Director de Desarrollo de Productos; Director de Desarrollo de Productos; Director de Producto; Jefe de Desarrollo de Productos; Director de Desarrollo de Productos; Gerente de Desarrollo de Productos</t>
  </si>
  <si>
    <t>Chef för produktutveckling; Produktutvecklingschef; Direktör för produkt; Chef för produktutveckling; Produktutvecklingschef; Produktutvecklingschef</t>
  </si>
  <si>
    <t>Ürün Geliştirme Direktörü; Ürün Geliştirme Direktörü; Yönetmen Ürün; Ürün Geliştirme Başkanı; Ürün Geliştirme Direktörü; Ürün Geliştirme Müdürü</t>
  </si>
  <si>
    <t>Директор з розвитку продуктів; Директор з розвитку продукту; Директор з продукту; Керівник відділу розробки продуктів; Директор з розвитку продукту; Менеджер з розвитку продукту</t>
  </si>
  <si>
    <t>Giám đốc Phát triển Sản phẩm; Giám đốc phát triển sản phẩm; Giám đốc sản phẩm; Trưởng bộ phận Phát triển Sản phẩm; Giám đốc phát triển sản phẩm; Giám đốc phát triển sản phẩm</t>
  </si>
  <si>
    <t>Head of Product Development</t>
  </si>
  <si>
    <t>Lead the organization-wide, large or global product develop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product development function.</t>
  </si>
  <si>
    <t>System-Affiliated Head of Case Management</t>
  </si>
  <si>
    <t>Lead the system-affiliated case management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case management function.</t>
  </si>
  <si>
    <t>Utilization Management Executive</t>
  </si>
  <si>
    <t>Lead the case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se management function.</t>
  </si>
  <si>
    <t>Case Management Executive</t>
  </si>
  <si>
    <t>Director Case Management</t>
  </si>
  <si>
    <t>Lead the case management function or sub-function within the organization. Develop and implement plans supporting overall patient care objectives. Participate in and support vision and strategy development and decision-making for the entire company. Translate the company's mission, vision, and strategy into specific goals and actionable plans for the case management function.</t>
  </si>
  <si>
    <t>Vedoucí řízení případů; Ředitel Case Management</t>
  </si>
  <si>
    <t>تنفيذي إدارة الحالة; مدير إدارة الحالات</t>
  </si>
  <si>
    <t>案例管理主管; 案例管理总监</t>
  </si>
  <si>
    <t>Leder af sagsbehandling; Direktør Sagsbehandling</t>
  </si>
  <si>
    <t>Casemanagement Executive; Directeur Case Management</t>
  </si>
  <si>
    <t>Juhtumihalduse juht; Direktor Juhtumikorraldus</t>
  </si>
  <si>
    <t>Tapausten hallinnan johtaja; Johtaja Tapausten hallinta</t>
  </si>
  <si>
    <t>Chargée de la gestion de cas; Directeur Gestion de cas</t>
  </si>
  <si>
    <t>Führungskraft für Fallmanagement; Leiter Case Management</t>
  </si>
  <si>
    <t>Στέλεχος Διαχείρισης Υποθέσεων; Διευθυντής Διαχείρισης Υποθέσεων</t>
  </si>
  <si>
    <t>मामला प्रबंधन कार्यकारी; निदेशक मामला प्रबंधन</t>
  </si>
  <si>
    <t>Ügykezelő ügyvezető; Igazgató Ügykezelés</t>
  </si>
  <si>
    <t>Dirigente per la gestione dei casi; Direttore Gestione dei casi</t>
  </si>
  <si>
    <t>ケースマネジメントエグゼクティブ; ケースマネジメントディレクター</t>
  </si>
  <si>
    <t>Lietu vadības vadītājs; Direktors Lietu vadība</t>
  </si>
  <si>
    <t>Atvejo vadybos vadovas; Direktorius Atvejo vadyba</t>
  </si>
  <si>
    <t>Eksekutif Pengurusan Kes; Pengarah Pengurusan Kes</t>
  </si>
  <si>
    <t>Kierownik ds. zarządzania sprawami; Dyrektor ds. zarządzania sprawami</t>
  </si>
  <si>
    <t>Executivo de Gestão de Casos; Diretor de Gerenciamento de Casos</t>
  </si>
  <si>
    <t>Executivo de Gestão de Casos; Diretor de Gestão de Casos</t>
  </si>
  <si>
    <t>Director de management de caz; Director de gestionare a cazurilor</t>
  </si>
  <si>
    <t>Izvršni direktor za vodenje primerov; Direktor vodenja primerov</t>
  </si>
  <si>
    <t>Výkonný riaditeľ pre správu prípadov; Riaditeľ Case Management</t>
  </si>
  <si>
    <t>Ejecutivo de Gestión de Casos; Director de Gestión de Casos</t>
  </si>
  <si>
    <t>Chef för ärendehantering; Direktör Ärendehantering</t>
  </si>
  <si>
    <t>Vaka Yönetimi Yöneticisi; Direktör Vaka Yönetimi</t>
  </si>
  <si>
    <t>Керівник з управління справами; Управління справами директора</t>
  </si>
  <si>
    <t>Giám đốc quản lý hồ sơ; Giám đốc Quản lý hồ sơ</t>
  </si>
  <si>
    <t>Case Management Utilization Review Supervisor III</t>
  </si>
  <si>
    <t>Supervise the utilization review in accordance with the hospital's plan and regulations. Ensure appropriate discharge planning activity as necessary to prevent unnecessarily extended lengths of stay.</t>
  </si>
  <si>
    <t>Case Management Utilization Review Supervisor II</t>
  </si>
  <si>
    <t>Case Management Utilization Review Supervisor I</t>
  </si>
  <si>
    <t>Case Manager III</t>
  </si>
  <si>
    <t>Care Coordinator; Care Manager; Clinical Case Manager; Intensive Case Manager; Registered Nurse Case Manager</t>
  </si>
  <si>
    <t>Create care plans and manage patients through the continuum of care within a hospital by coordinating resources, arranging for post-hospital care, and working with third-party payers to ensure coverage.</t>
  </si>
  <si>
    <t>Manažer případu; Koordinátorka péče; Manažer péče; Manažer klinického případu; Intenzivní case manažer; Registrovaná sestra Případový manažer</t>
  </si>
  <si>
    <t>مدير الحالة; منسق الرعاية; مدير الرعاية; مدير الحالة السريرية; مدير الحالة المكثف; مدير حالة ممرضة مسجلة</t>
  </si>
  <si>
    <t>案例经理; 护理协调员; 护理经理; 临床个案经理; 强化案例经理; 注册护士个案经理</t>
  </si>
  <si>
    <t>Sagsbehandler; Plejekoordinator; Plejechef; Klinisk sagsbehandler; Intensiv sagsbehandler; Registreret sygeplejerske sagsbehandler</t>
  </si>
  <si>
    <t>Casemanager; Coördinator Zorg; Manager Zorg; Klinische casemanager; Intensieve casemanager; Geregistreerde verpleegkundige casemanager</t>
  </si>
  <si>
    <t>Juhtumite haldur; Hoolduse koordinaator; Hooldusjuht; Kliinilise juhtumi haldur; Intensiivne juhtumihaldur; Registreeritud õe juhtumikorraldaja</t>
  </si>
  <si>
    <t>Tapauspäällikkö; Hoitokoordinaattori; Hoitopäällikkö; Kliininen tapauspäällikkö; Intensiivinen tapauspäällikkö; Sairaanhoitajan tapauspäällikkö</t>
  </si>
  <si>
    <t>Gestionnaire de cas; Coordonnatrice de soins; Gestionnaire de soins; Gestionnaire de cas clinique; Gestionnaire de cas intensif; Infirmière autorisée gestionnaire de cas</t>
  </si>
  <si>
    <t>Sachbearbeiter; Pflege-Koordinator; Pflegemanager; Klinischer Fallmanager; Intensiver Fallmanager; Fallmanagerin für examinierte Krankenschwester</t>
  </si>
  <si>
    <t>Διαχειριστής υπόθεσης; Συντονιστής Φροντίδας; Υπεύθυνος φροντίδας; Διευθυντής κλινικής περίπτωσης; Εντατικός διαχειριστής υποθέσεων; Εγγεγραμμένος νοσηλευτής Case Manager</t>
  </si>
  <si>
    <t>केस मैनेजर; देखभाल समन्वयक; देखभाल प्रबंधक; क्लिनिकल केस मैनेजर; गहन मामला प्रबंधक; पंजीकृत नर्स केस मैनेजर</t>
  </si>
  <si>
    <t>Ügykezelő; Gondozási koordinátor; Gondozási vezető; Klinikai esetmenedzser; Intenzív esetkezelő; Regisztrált ápolónő esetmenedzser</t>
  </si>
  <si>
    <t>Coordinatore; Coordinatore dell'assistenza; Responsabile dell'assistenza; Responsabile del caso clinico; Case Manager intensivo; Infermiera Case Manager registrata</t>
  </si>
  <si>
    <t>ケースマネージャー; ケアコーディネーター; ケアマネージャー; クリニカルケースマネージャー; インテンシブケースマネージャー; レジスタードナースケースマネージャー</t>
  </si>
  <si>
    <t>Lietu vadītājs; Aprūpes koordinators; Aprūpes vadītājs; Klīnisko gadījumu vadītājs; Intensīvs lietu vadītājs; Reģistrēts medmāsas gadījumu vadītājs</t>
  </si>
  <si>
    <t>Atvejo vadybininkas; Priežiūros koordinatorė; Priežiūros vadybininkas; Klinikinio atvejo vadybininkas; Intensyvus atvejo vadybininkas; Registruotas slaugytojo atvejo vadybininkas</t>
  </si>
  <si>
    <t>Pengurus Kes; Penyelaras Penjagaan; Pengurus Penjagaan; Pengurus Kes Klinikal; Pengurus Kes Intensif; Pengurus Kes Jururawat Berdaftar</t>
  </si>
  <si>
    <t>Kierownik sprawy; Koordynator Opieki; Kierownik ds. Opieki; Kierownik ds. przypadków klinicznych; Intensywny kierownik spraw; Pielęgniarka dyplomowana Opiekun Medyczny</t>
  </si>
  <si>
    <t>Gerente de caso; Coordenador de Cuidados; Gerente de Cuidados; Gerente de Casos Clínicos; Gerente de caso intensivo; Gerente de caso de enfermeira registrada</t>
  </si>
  <si>
    <t>Gestor de caso; Coordenador de Cuidados; Gestor de Cuidados; Gestor de Caso Clínico; Gestor de Caso Intensivo; Gestor de Caso de Enfermeiro Registado</t>
  </si>
  <si>
    <t>Manager de caz; Coordonator de îngrijire; Manager de îngrijire; Manager de caz clinic; Manager de caz intensiv; Manager de caz asistent medical înregistrat</t>
  </si>
  <si>
    <t>Vodja primera; Koordinator oskrbe; Vodja oskrbe; Vodja kliničnega primera; Vodja intenzivnega primera; Vodja primera registrirane medicinske sestre</t>
  </si>
  <si>
    <t>Manažér prípadu; Koordinátor starostlivosti; Manažér starostlivosti; Manažér klinického prípadu; Manažér intenzívneho prípadu; Manažérka prípadu registrovanej zdravotnej sestry</t>
  </si>
  <si>
    <t>Administrador de casos; Coordinador de Atención; Gerente de Cuidado; Administrador de Casos Clínicos; Administrador de Casos Intensivos; Enfermera Administradora de Casos Registrada</t>
  </si>
  <si>
    <t>Ärendehanterare; Vårdsamordnare; Vårdchef; Klinisk fallchef; Intensiv Case Manager; Legitimerad sjuksköterska Case Manager</t>
  </si>
  <si>
    <t>Vaka Yöneticisi; Bakım Koordinatörü; Bakım Müdürü; Klinik Vaka Yöneticisi; Yoğun Vaka Yöneticisi; Kayıtlı Hemşire Vaka Yöneticisi</t>
  </si>
  <si>
    <t>Кейс-менеджер; Координатор з догляду; Менеджер з догляду; Менеджер клінічних випадків; Інтенсивний кейс-менеджер; Кейс-менеджер дипломованої медсестри</t>
  </si>
  <si>
    <t>Quản lý hồ sơ; Điều phối viên chăm sóc; Quản lý chăm sóc; Quản lý trường hợp lâm sàng; Quản lý hồ sơ chuyên sâu; Quản lý hồ sơ y tá đã đăng ký</t>
  </si>
  <si>
    <t>Case Manager II</t>
  </si>
  <si>
    <t>Case Manager I</t>
  </si>
  <si>
    <t>Social Worker (MSW) III</t>
  </si>
  <si>
    <t>Clinical Social Worker; LCSW; Licensed Social Worker; Allied Health - Counseling &amp; Social Services</t>
  </si>
  <si>
    <t>Aid patients and their families who experience personal and environmental difficulties that predispose them to illness, and support them in obtaining benefits from health-care services.</t>
  </si>
  <si>
    <t>Sociální pracovník (TKO); Klinický sociální pracovník; LCSW; Licencovaný sociální pracovník; Allied Health - Poradenské a sociální služby</t>
  </si>
  <si>
    <t>أخصائي اجتماعي (MSW); أخصائي اجتماعي إكلينيكي; LCSW; أخصائي اجتماعي مرخص; الصحة المساندة - الاستشارات والخدمات الاجتماعية</t>
  </si>
  <si>
    <t>社工 （MSW）; 临床社工; 伦敦西南; 持证社工; 联合健康 - 咨询与社会服务</t>
  </si>
  <si>
    <t>Socialrådgiver (MSW); Klinisk socialrådgiver; LCSW; Autoriseret socialrådgiver; Allied Health - Rådgivning og sociale tjenester</t>
  </si>
  <si>
    <t>Maatschappelijk werker (MSW); Klinisch maatschappelijk werker; Dit: Legion Commander; Gediplomeerd maatschappelijk werker; Allied Health - Counseling en sociale diensten</t>
  </si>
  <si>
    <t>Sotsiaaltöötaja (MSW); Kliiniline sotsiaaltöötaja; LCSW; Litsentseeritud sotsiaaltöötaja; Allied Health - Nõustamine ja sotsiaalteenused</t>
  </si>
  <si>
    <t>Sosiaalityöntekijä (MSW); Kliininen sosiaalityöntekijä; LCSW; Laillistettu sosiaalityöntekijä; Allied Health - Neuvonta ja sosiaalipalvelut</t>
  </si>
  <si>
    <t>Travailleur social (MSW); Travailleur social clinique; LCSW; Travailleur social agréé; Soins paramédicaux - Counseling et services sociaux</t>
  </si>
  <si>
    <t>Sozialarbeiter/in (MSW); Klinische Sozialarbeiterin; LCSW; Lizenzierte Sozialarbeiterin; Allied Health - Beratung &amp; Soziale Dienste</t>
  </si>
  <si>
    <t>Κοινωνικός Λειτουργός (ΑΣΑ); Κλινικός Κοινωνικός Λειτουργός; LCSW; Αδειούχος Κοινωνικός Λειτουργός; Allied Health - Συμβουλευτική &amp; Κοινωνικές Υπηρεσίες</t>
  </si>
  <si>
    <t>सामाजिक कार्यकर्ता (MSW); नैदानिक सामाजिक कार्यकर्ता; एलसीएसडब्ल्यू; लाइसेंस प्राप्त सामाजिक कार्यकर्ता; संबद्ध स्वास्थ्य - परामर्श और सामाजिक सेवाएं</t>
  </si>
  <si>
    <t>Szociális munkás (MSW); Klinikai szociális munkás; LCSW; Engedéllyel rendelkező szociális munkás; Allied Health - Tanácsadás és szociális szolgáltatások</t>
  </si>
  <si>
    <t>Assistente sociale (RSU); Assistente Sociale Clinico; LCSW; Assistente sociale autorizzato; Allied Health - Consulenza e servizi sociali</t>
  </si>
  <si>
    <t>ソーシャルワーカー(MSW); 臨床ソーシャルワーカー; LCSWの; ソーシャルワーカーの資格; Allied Health - カウンセリング&amp;ソーシャルサービス</t>
  </si>
  <si>
    <t>Sociālais darbinieks (MSW); Klīniskā sociālā darbiniece; LCSW; Licencēts sociālais darbinieks; Allied Health - Konsultācijas un sociālie pakalpojumi</t>
  </si>
  <si>
    <t>Socialinis darbuotojas (MSW); Klinikinis socialinis darbuotojas; LCSW; Licencijuotas socialinis darbuotojas; Sąjungininkų sveikata - konsultavimas ir socialinės paslaugos</t>
  </si>
  <si>
    <t>Pekerja Sosial (MSW); Pekerja Sosial Klinikal; LCSW; Pekerja Sosial Berlesen; Kesihatan Bersekutu - Kaunseling &amp; Perkhidmatan Sosial</t>
  </si>
  <si>
    <t>Pracownik socjalny (MSW); Kliniczny pracownik socjalny; LCSW (Stacja LCSW); Licencjonowany pracownik socjalny; Allied Health - Poradnictwo i usługi socjalne</t>
  </si>
  <si>
    <t>Assistente Social (MSW); Assistente Social Clínica; LCSW; Assistente Social Licenciado; Allied Health - Aconselhamento e Serviços Sociais</t>
  </si>
  <si>
    <t>Assistente Social (RSU); Assistente Social Clínica; LCSW; Assistente Social Licenciada; Allied Health - Aconselhamento e Serviços Sociais</t>
  </si>
  <si>
    <t>Asistent social (MSW); Asistent social clinic; LCSW; Asistent social licențiat; Allied Health - Consiliere și servicii sociale</t>
  </si>
  <si>
    <t>Socialni delavec (MSW); Klinični socialni delavec; LCSW; Licencirani socialni delavec; Allied Health - Svetovanje in socialne storitve</t>
  </si>
  <si>
    <t>Sociálny pracovník (MSW); Klinický sociálny pracovník; LCSW; Licencovaný sociálny pracovník; Allied Health - Poradenstvo a sociálne služby</t>
  </si>
  <si>
    <t>Trabajador Social (MSW); Trabajador Social Clínico; LCSW; Trabajador Social Licenciado; Allied Health - Consejería y Servicios Sociales</t>
  </si>
  <si>
    <t>Socionom (MSW); Klinisk socialarbetare; LCSW (på engelska); Legitimerad socionom; Allied Health - Rådgivning &amp; Socialtjänst</t>
  </si>
  <si>
    <t>Sosyal Hizmet Uzmanı (MSW); Klinik Sosyal Hizmet Uzmanı; LCSW (Türkçe); Lisanslı Sosyal Hizmet Uzmanı; Müttefik Sağlık - Danışmanlık ve Sosyal Hizmetler</t>
  </si>
  <si>
    <t>Соціальний працівник (ТПВ); Клінічний соціальний працівник; ЛКСВ; Ліцензований соціальний працівник; Союзна охорона здоров'я - Консультування та соціальні послуги</t>
  </si>
  <si>
    <t>Nhân viên xã hội (MSW); Nhân viên xã hội lâm sàng; LCSW; Nhân viên xã hội được cấp phép; Allied Health - Tư vấn &amp; Dịch vụ Xã hội</t>
  </si>
  <si>
    <t>Social Worker (MSW) II</t>
  </si>
  <si>
    <t>Social Worker (MSW) I</t>
  </si>
  <si>
    <t>System-Affiliated Chief Nursing Officer</t>
  </si>
  <si>
    <t>Chief Nursing Officer</t>
  </si>
  <si>
    <t>Lead the system-affiliated nursing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nursing function.</t>
  </si>
  <si>
    <t>Systém - přidružená hlavní sestra; Hlavní sestra</t>
  </si>
  <si>
    <t>النظام - رئيس التمريض التابع; رئيس التمريض</t>
  </si>
  <si>
    <t>系统 - 附属护士长; 首席护理官</t>
  </si>
  <si>
    <t>System - Tilknyttet Chief Nursing Officer; Ledende sygeplejerske</t>
  </si>
  <si>
    <t>Systeem - Aangesloten Chief Nursing Officer; Hoofd Verpleegkunde</t>
  </si>
  <si>
    <t>Süsteem - seotud õendusjuht; Õendusjuht</t>
  </si>
  <si>
    <t>Järjestelmä - Sidoksissa oleva ylihoitaja; Johtava sairaanhoitaja</t>
  </si>
  <si>
    <t>Système - Infirmière en chef affiliée; Infirmière en chef</t>
  </si>
  <si>
    <t>System - Angeschlossener Chief Nursing Officer; Leitender Pfleger</t>
  </si>
  <si>
    <t>Σύστημα - Συνεργαζόμενος Προϊστάμενος Νοσηλευτικής Υπηρεσίας; Διευθυντής Νοσηλευτικής Υπηρεσίας</t>
  </si>
  <si>
    <t>सिस्टम - संबद्ध मुख्य नर्सिंग अधिकारी; मुख्य नर्सिंग अधिकारी</t>
  </si>
  <si>
    <t>Rendszer - Társult főápoló; Főápoló</t>
  </si>
  <si>
    <t>Sistema - Direttore Infermieristico Affiliato; Direttore infermieristico</t>
  </si>
  <si>
    <t>制度 - 所属看護責任者; チーフ・ナーシング・オフィサー</t>
  </si>
  <si>
    <t>Sistēma - saistītais galvenais māsu darbinieks; Galvenais māsu virsnieks</t>
  </si>
  <si>
    <t>Sistema - filialas vyriausiasis slaugos pareigūnas; Vyriausiasis slaugos pareigūnas</t>
  </si>
  <si>
    <t>Sistem - Ketua Pegawai Kejururawatan Bersekutu; Ketua Pegawai Kejururawatan</t>
  </si>
  <si>
    <t>System - Stowarzyszony Główny Specjalista ds. Pielęgniarstwa; Główny Inspektor Pielęgniarski</t>
  </si>
  <si>
    <t>Sistema - Diretor de Enfermagem Afiliado; Diretora de Enfermagem</t>
  </si>
  <si>
    <t>Sistema - Diretor de Enfermagem Afiliado; Diretor de Enfermagem</t>
  </si>
  <si>
    <t>Sistem - Ofițer șef de asistență medicală afiliat; Ofițer șef de asistență medicală</t>
  </si>
  <si>
    <t>Sistem - pridružena glavna zdravstvena sestra; Glavna zdravstvena sestra</t>
  </si>
  <si>
    <t>Systém - pridružená hlavná ošetrovateľka; Hlavná ošetrovateľka</t>
  </si>
  <si>
    <t>Sistema - Oficial Jefe de Enfermería Afiliado; Jefa de Enfermería</t>
  </si>
  <si>
    <t>System - Affilierad Chefssjuksköterska; Överskötare</t>
  </si>
  <si>
    <t>Sistem - Bağlı Baş Hemşirelik Görevlisi; Baş Hemşirelik Görevlisi</t>
  </si>
  <si>
    <t>Система - Афілійована головна медична сестра; Головна медична сестра</t>
  </si>
  <si>
    <t>Hệ thống - Giám đốc Điều dưỡng trực thuộc; Giám đốc điều dưỡng</t>
  </si>
  <si>
    <t>Head of Nursing</t>
  </si>
  <si>
    <t>Lead the enterprise-wide, large or global nur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ursing function.</t>
  </si>
  <si>
    <t>Hlavní sestra / Vedoucí ošetřovatelské péče; Hlavní sestra</t>
  </si>
  <si>
    <t>رئيس التمريض / رئيس التمريض; رئيس التمريض</t>
  </si>
  <si>
    <t>首席护理官 / 护理主管; 首席护理官</t>
  </si>
  <si>
    <t>Ledende sygeplejerske / Leder af sygepleje; Ledende sygeplejerske</t>
  </si>
  <si>
    <t>Hoofd Verpleegkunde / Hoofd Verpleegkunde; Hoofd Verpleegkunde</t>
  </si>
  <si>
    <t>Õendusjuht / õendusjuht; Õendusjuht</t>
  </si>
  <si>
    <t>Ylihoitaja / Hoitotyön johtaja; Johtava sairaanhoitaja</t>
  </si>
  <si>
    <t>Infirmière en chef / Chef des soins infirmiers; Infirmière en chef</t>
  </si>
  <si>
    <t>Chief Nursing Officer / Leiter Pflege; Leitender Pfleger</t>
  </si>
  <si>
    <t>Διευθυντής Νοσηλευτικής / Επικεφαλής Νοσηλευτικής; Διευθυντής Νοσηλευτικής Υπηρεσίας</t>
  </si>
  <si>
    <t>मुख्य नर्सिंग अधिकारी / नर्सिंग प्रमुख; मुख्य नर्सिंग अधिकारी</t>
  </si>
  <si>
    <t>Főápoló / Ápolási vezető; Főápoló</t>
  </si>
  <si>
    <t>Direttore infermieristico / Responsabile infermieristico; Direttore infermieristico</t>
  </si>
  <si>
    <t>チーフ・ナーシング・オフィサー/看護部長; チーフ・ナーシング・オフィサー</t>
  </si>
  <si>
    <t>Galvenā māsu amatpersona / māsu vadītāja; Galvenais māsu virsnieks</t>
  </si>
  <si>
    <t>Vyriausiasis slaugos pareigūnas / slaugos vadovas; Vyriausiasis slaugos pareigūnas</t>
  </si>
  <si>
    <t>Ketua Pegawai Kejururawatan / Ketua Kejururawatan; Ketua Pegawai Kejururawatan</t>
  </si>
  <si>
    <t>Główny Specjalista ds. Pielęgniarstwa / Kierownik Oddziału Pielęgniarstwa; Główny Inspektor Pielęgniarski</t>
  </si>
  <si>
    <t>Diretora de Enfermagem / Chefe de Enfermagem; Diretora de Enfermagem</t>
  </si>
  <si>
    <t>Diretor de Enfermagem / Chefe de Enfermagem; Diretor de Enfermagem</t>
  </si>
  <si>
    <t>Șef de asistență medicală / Șef de asistență medicală; Ofițer șef de asistență medicală</t>
  </si>
  <si>
    <t>Glavna zdravstvena sestra / vodja zdravstvene nege; Glavna zdravstvena sestra</t>
  </si>
  <si>
    <t>Hlavná ošetrovateľka / vedúca ošetrovateľstva; Hlavná ošetrovateľka</t>
  </si>
  <si>
    <t>Jefa de Enfermería / Jefa de Enfermería; Jefa de Enfermería</t>
  </si>
  <si>
    <t>Överskötare / Chef för omvårdnad; Överskötare</t>
  </si>
  <si>
    <t>Baş Hemşirelik Görevlisi / Hemşirelik Başkanı; Baş Hemşirelik Görevlisi</t>
  </si>
  <si>
    <t>Головна медична сестра / Завідувач медсестринського відділення; Головна медична сестра</t>
  </si>
  <si>
    <t>Giám đốc Điều dưỡng / Trưởng phòng Điều dưỡng; Giám đốc điều dưỡng</t>
  </si>
  <si>
    <t>Nursing Executive</t>
  </si>
  <si>
    <t>Lead the nursing function or sub-function within the organization. Develop and implement plans supporting overall patient care objectives. Participate in and support vision and strategy development and decision-making for the entire company. Translate the company's mission, vision, and strategy into specific goals and actionable plans for the nursing function.</t>
  </si>
  <si>
    <t>Director Nursing Education</t>
  </si>
  <si>
    <t>Head of Nursing Education; Nursing Education Director; Nursing Education Manager; Nursing Education Executive</t>
  </si>
  <si>
    <t>Direct several managers and supervisors who together manage the nursing education functional area. Develop and implement policy plans, processes, and procedures to enhance the performance and efficiency of the functional area.</t>
  </si>
  <si>
    <t>Ředitel pro vzdělávání ošetřovatelství; Vedoucí oddělení vzdělávání sester; Ředitel vzdělávání sester; Manažer vzdělávání sester; Výkonný ředitel pro vzdělávání ošetřovatelství</t>
  </si>
  <si>
    <t>مدير تعليم التمريض; رئيس تعليم التمريض; مدير تعليم التمريض; مدير تعليم التمريض; تنفيذي تعليم التمريض</t>
  </si>
  <si>
    <t>护理教育主任; 护理教育主管; 护理教育主任; 护理教育经理; 护理教育主管</t>
  </si>
  <si>
    <t>Direktør for sygeplejerskeuddannelsen; Leder af sygeplejerskeuddannelsen; Uddannelsesdirektør for sygepleje; Uddannelsesleder for sygepleje; Leder af sygeplejerskeuddannelsen</t>
  </si>
  <si>
    <t>Directeur Verpleegkundig Onderwijs; Hoofd Verpleegkundig Onderwijs; Directeur verpleegkundig onderwijs; Manager verpleegkunde; Verpleegkundig Onderwijs Executive</t>
  </si>
  <si>
    <t>Õendushariduse direktor; Õendushariduse juht; Õendushariduse direktor; Õendushariduse juht; Õendushariduse juht</t>
  </si>
  <si>
    <t>Sairaanhoitajakoulutuksen johtaja; Sairaanhoitajakoulutuksen johtaja; Sairaanhoitajan koulutusjohtaja; Sairaanhoitajan koulutuspäällikkö; Sairaanhoitajakoulutuksen johtaja</t>
  </si>
  <si>
    <t>Directrice, Formation infirmière; Responsable de la formation infirmière; Directrice de la formation infirmière; Gestionnaire de la formation infirmière; Directrice de l’enseignement des soins infirmiers</t>
  </si>
  <si>
    <t>Leiterin Pflegeausbildung; Leiterin Pflegeausbildung; Leiterin der Pflegeausbildung; Leiterin der Pflegeausbildung; Führungskraft für Pflegeausbildung</t>
  </si>
  <si>
    <t>Διευθυντής Νοσηλευτικής Εκπαίδευσης; Υπεύθυνη Νοσηλευτικής Εκπαίδευσης; Διευθυντής Νοσηλευτικής Εκπαίδευσης; Διευθυντής Νοσηλευτικής Εκπαίδευσης; Στέλεχος Νοσηλευτικής Εκπαίδευσης</t>
  </si>
  <si>
    <t>निदेशक नर्सिंग शिक्षा; नर्सिंग शिक्षा के प्रमुख; नर्सिंग शिक्षा निदेशक; नर्सिंग शिक्षा प्रबंधक; नर्सिंग शिक्षा कार्यकारी</t>
  </si>
  <si>
    <t>Ápolói képzési igazgató; Ápolóképzési vezető; Ápolói oktatási igazgató; Ápolói oktatási vezető; Ápolóképzési vezető</t>
  </si>
  <si>
    <t>Direttore della formazione infermieristica; Responsabile della formazione infermieristica; Direttore della formazione infermieristica; Responsabile della formazione infermieristica; Dirigente per la formazione infermieristica</t>
  </si>
  <si>
    <t>看護教育ディレクター; 看護教育責任者; 看護教育ディレクター; 看護教育マネージャー; 看護教育エグゼクティブ</t>
  </si>
  <si>
    <t>Māsu izglītības direktors; Māsu izglītības vadītājs; Māsu izglītības direktors; Māsu izglītības vadītājs; Māsu izglītības vadītājs</t>
  </si>
  <si>
    <t>Direktorius Slaugos mokymas; Slaugos mokymo vadovė; Slaugos švietimo direktorė; Slaugos švietimo vadovė; Slaugos švietimo vadovas</t>
  </si>
  <si>
    <t>Pengarah Pendidikan Kejururawatan; Ketua Pendidikan Kejururawatan; Pengarah Pendidikan Kejururawatan; Pengurus Pendidikan Kejururawatan; Eksekutif Pendidikan Kejururawatan</t>
  </si>
  <si>
    <t>Dyrektor ds. Edukacji Pielęgniarskiej; Kierownik Zakładu Edukacji Pielęgniarskiej; Dyrektor ds. Edukacji Pielęgniarskiej; Kierownik ds. Edukacji Pielęgniarskiej; Kierownik ds. Edukacji Pielęgniarskiej</t>
  </si>
  <si>
    <t>Diretora de Educação em Enfermagem; Chefe de Educação em Enfermagem; Diretora de Educação em Enfermagem; Gerente de Educação em Enfermagem; Executiva de Educação em Enfermagem</t>
  </si>
  <si>
    <t>Director Educație de asistență medicală; Șef de educație pentru asistență medicală; Director de educație pentru asistență medicală; Manager de educație în asistență medicală; Executiv pentru educație de asistență medicală</t>
  </si>
  <si>
    <t>Direktorica izobraževanja zdravstvene nege; Vodja izobraževanja zdravstvene nege; Direktor za izobraževanje zdravstvene nege; Vodja izobraževanja zdravstvene nege; Izvršni direktor za izobraževanje zdravstvene nege</t>
  </si>
  <si>
    <t>Riaditeľ vzdelávania ošetrovateľstva; Vedúci vzdelávania ošetrovateľstva; Riaditeľ vzdelávania ošetrovateľstva; Manažér vzdelávania ošetrovateľstva; Výkonný riaditeľ pre vzdelávanie ošetrovateľstva</t>
  </si>
  <si>
    <t>Directora de Educación en Enfermería; Jefa de Educación en Enfermería; Directora de Educación en Enfermería; Gerente de Educación en Enfermería; Ejecutiva de Educación en Enfermería</t>
  </si>
  <si>
    <t>Studierektor för sjuksköterskeutbildningen; Chef för sjuksköterskeutbildningen; Utbildningsledare för sjuksköterskeutbildning; Ansvarig för sjuksköterskeutbildningen; Sjuksköterskeutbildning Verkställande</t>
  </si>
  <si>
    <t>Hemşirelik Eğitimi Direktörü; Hemşirelik Eğitimi Anabilim Dalı Başkanı; Hemşirelik Eğitim Direktörü; Hemşirelik Eğitim Müdürü; Hemşirelik Eğitim Sorumlusu</t>
  </si>
  <si>
    <t>Директор з медсестринської освіти; Керівник відділу медсестринської освіти; Директор з освіти медсестер; Менеджер з освіти медсестер; Керівник відділу освіти медсестер</t>
  </si>
  <si>
    <t>Giám đốc Giáo dục Điều dưỡng; Trưởng bộ môn Giáo dục Điều dưỡng; Giám đốc Giáo dục Điều dưỡng; Giám đốc Giáo dục Điều dưỡng; Điều hành Giáo dục Điều dưỡng</t>
  </si>
  <si>
    <t>Director Nursing</t>
  </si>
  <si>
    <t>Head of Nursing; Nursing Director; Nursing Manager; Nursing Executive</t>
  </si>
  <si>
    <t>Direct several managers and supervisors who together manage the nursing functional area. Develop and implement policy plans, processes, and procedures to enhance the performance and efficiency of the functional area.</t>
  </si>
  <si>
    <t>Ředitelka ošetřovatelství; Vedoucí ošetřovatelské péče; Ředitelka ošetřovatelské péče; Manažerka ošetřovatelství; Výkonný ošetřovatel</t>
  </si>
  <si>
    <t>مدير التمريض; رئيس قسم التمريض; مدير التمريض; مدير التمريض; تنفيذي التمريض</t>
  </si>
  <si>
    <t>护理主任; 护理主管; 护理主任; 护理经理; 护理主管</t>
  </si>
  <si>
    <t>Direktør for sygepleje; Leder af sygepleje; Sygeplejedirektør; Sygeplejechef; Sygeplejerske</t>
  </si>
  <si>
    <t>Directeur Verpleegkunde; Hoofd Verpleegkunde; Verpleegkundig directeur; Verpleegkundig manager; Verpleegkundig Executive</t>
  </si>
  <si>
    <t>Õendusabi direktor; Õendusabi juht; Õendusabi direktor; Õendusjuht; Õendusabi juht</t>
  </si>
  <si>
    <t>Hoitotyön johtaja; Hoitotyön johtaja; Hoitotyön johtaja; Hoitotyön päällikkö; Hoitotyön johtaja</t>
  </si>
  <si>
    <t>Directeur, Soins infirmiers; Responsable des soins infirmiers; Directrice des soins infirmiers; Gestionnaire des soins infirmiers; Cadre des soins infirmiers</t>
  </si>
  <si>
    <t>Leiterin Pflege; Leiterin Pflege; Pflegedirektor; Pflegedienstleiterin; Führungskraft in der Krankenpflege</t>
  </si>
  <si>
    <t>Διευθυντής Νοσηλευτικής; Υπεύθυνη Νοσηλευτικής; Διευθυντής Νοσηλευτικής; Διευθυντής Νοσηλευτικής; Στέλεχος Νοσηλευτικής</t>
  </si>
  <si>
    <t>निदेशक नर्सिंग; नर्सिंग के प्रमुख; नर्सिंग निदेशक; नर्सिंग प्रबंधक; नर्सिंग कार्यकारी</t>
  </si>
  <si>
    <t>Igazgató Ápolás; Ápolási vezető; Ápolási igazgató; Ápolási vezető; Ápolási vezető</t>
  </si>
  <si>
    <t>Direttore Infermieristico; Responsabile Infermieristica; Direttore Infermieristico; Responsabile Infermieristico; Dirigente infermieristico</t>
  </si>
  <si>
    <t>ディレクター看護; 看護部長; 看護部長; 看護マネージャー; 看護エグゼクティブ</t>
  </si>
  <si>
    <t>Māsu direktors; Māsu vadītājs; Māsu direktors; Māsu vadītājs; Māsu vadītājs</t>
  </si>
  <si>
    <t>Direktorius Slauga; Slaugos vadovas; Slaugos direktorius; Slaugos vadybininkas; Slaugos vadovas</t>
  </si>
  <si>
    <t>Pengarah Kejururawatan; Ketua Kejururawatan; Pengarah Kejururawatan; Pengurus Kejururawatan; Eksekutif Kejururawatan</t>
  </si>
  <si>
    <t>Dyrektor ds. Pielęgniarstwa; Kierownik Oddziału Pielęgniarstwa; Dyrektor ds. Pielęgniarstwa; Kierownik ds. pielęgniarstwa; Kierownik ds. pielęgniarstwa</t>
  </si>
  <si>
    <t>Diretor de Enfermagem; Chefe de Enfermagem; Diretor de Enfermagem; Gerente de Enfermagem; Executiva de Enfermagem</t>
  </si>
  <si>
    <t>Diretora de Enfermagem; Chefe de Enfermagem; Diretora de Enfermagem; Gerente de Enfermagem; Executiva de Enfermagem</t>
  </si>
  <si>
    <t>Director de asistență medicală; Șef de asistență medicală; Director de asistență medicală; Manager de asistență medicală; Executiv de asistență medicală</t>
  </si>
  <si>
    <t>Direktor zdravstvene nege; Vodja zdravstvene nege; Direktor zdravstvene nege; Vodja zdravstvene nege; Izvršna zdravstvena nega</t>
  </si>
  <si>
    <t>Riaditeľ ošetrovateľstva; Vedúci ošetrovateľstva; Riaditeľ ošetrovateľstva; Manažér ošetrovateľstva; Výkonný riaditeľ ošetrovateľstva</t>
  </si>
  <si>
    <t>Directora de Enfermería; Jefa de Enfermería; Directora de Enfermería; Gerente de Enfermería; Ejecutiva de Enfermería</t>
  </si>
  <si>
    <t>Chef Omvårdnad; Chef för omvårdnad; Chefssjuksköterska; Omvårdnadschef; Sjuksköterska Executive</t>
  </si>
  <si>
    <t>Yönetmen Hemşirelik; Hemşirelik Bölüm Başkanı; Hemşirelik Direktörü; Hemşirelik Müdürü; Hemşirelik Yöneticisi</t>
  </si>
  <si>
    <t>Директор з медсестринства; Завідувач медсестринського відділення; Директор з виховної роботи; Менеджер з медсестринства; Керівник відділу медсестринства</t>
  </si>
  <si>
    <t>Giám đốc Điều dưỡng; Trưởng khoa Điều dưỡng; Giám đốc điều dưỡng; Quản lý điều dưỡng; Điều dưỡng</t>
  </si>
  <si>
    <t>Assistant Director of Nursing III</t>
  </si>
  <si>
    <t>Provide support to the director of nursing. Responsible for the clinical and operational management of staff registered nurses (RNs), licensed practical nurses (LPNs), mental health assistants, and clerical staff.</t>
  </si>
  <si>
    <t>Assistant Director of Nursing II</t>
  </si>
  <si>
    <t>Assistant Director of Nursing I</t>
  </si>
  <si>
    <t>Nurse Practitioner (NP) III</t>
  </si>
  <si>
    <t>Family Nurse Practitioner; Nurse; Practice Nurse; Nurse Practitioner (NP) - Cardiology; Nurse Practitioner (NP) - Cardiothoracic Surgery; Nurse Practitioner (NP) - Cardiovascular Surgery; Nurse Practitioner (NP) - Dermatology; Nurse Practitioner (NP) - Emergency Medicine; Nurse Practitioner (NP) - Endocrinology; Nurse Practitioner (NP) - Family Medicine; Nurse Practitioner (NP) - Gastroenterology; Nurse Practitioner (NP) - General; Nurse Practitioner (NP) - General Surgery &amp; Trauma; Nurse Practitioner (NP) - Hematology; Nurse Practitioner (NP) - Hospice Care; Nurse Practitioner (NP) - Hospitalist; Nurse Practitioner (NP) - Infectious Disease / HIV Medicine; Nurse Practitioner (NP) - Neonatal; Nurse Practitioner (NP) - Nephrology; Nurse Practitioner (NP) - Neurology; Nurse Practitioner (NP) - Neurosurgery; Nurse Practitioner (NP) - Nocturnist; Nurse Practitioner (NP) - Obstetrics, Gynecology &amp; Women's Health; Nurse Practitioner (NP) - Occupational &amp; Environmental Medicine; Nurse Practitioner (NP) - Orthopaedic; Nurse Practitioner (NP) - Otolaryngology; Nurse Practitioner (NP) - Pain Management; Nurse Practitioner (NP) - Palliative Care; Nurse Practitioner (NP) - Pediatric; Nurse Practitioner (NP) - Physical Medicine &amp; Rehabilitation; Nurse Practitioner (NP) - Plastic Surgery; Nurse Practitioner (NP) - Psychiatry / Mental Health; Nurse Practitioner (NP) - Pulmonary; Nurse Practitioner (NP) - Radiology; Nurse Practitioner (NP) - Rheumatology; Nurse Practitioner (NP) - Thoracic Surgery; Nurse Practitioner (NP) - Urgent Care; Nurse Practitioner (NP) - Urology; Nurse Practitioner (NP) - Vascular Surgery</t>
  </si>
  <si>
    <t>Work as an advanced practice nurse, taking care of an assigned group of patients in collaboration with physicians.</t>
  </si>
  <si>
    <t>Praktická sestra (NP); Rodinná sestra Praktický lékař; Zdravotní sestra; Praktická sestra; Praktická sestra (NP) - kardiologie; Praktická sestra (NP) - kardiotorakální chirurgie; Praktická sestra (NP) - kardiovaskulární chirurgie; Praktická sestra (NP) - dermatologie; Praktická sestra (NP) - urgentní medicína; Praktická sestra (NP) - endokrinologie; Praktická sestra (NP) - rodinné lékařství; Praktická sestra (NP) - gastroenterologie; Praktická sestra (NP) - obecné; Praktická sestra (NP) - všeobecná chirurgie a traumatologie; Praktická sestra (NP) - hematologie; Praktická sestra (NP) - Hospicová péče; Praktická sestra (NP) - hospitalista; Praktická sestra (NP) - infekční onemocnění / HIV medicína; Praktická sestra (NP) - novorozenec; Praktická sestra (NP) - Nefrologie; Praktická sestra (NP) - Neurologie; Praktická sestra (NP) - neurochirurgie; Praktická sestra (NP) - noční lékařka; Nurse Practitioner (NP) - Porodnictví, gynekologie a zdraví žen; Nurse Practitioner (NP) - Pracovní a environmentální medicína; Praktická sestra (NP) - ortopedická; Praktická sestra (NP) - Otolaryngologie; Praktická sestra (NP) - léčba bolesti; Praktická sestra (NP) - paliativní péče; Praktická sestra (NP) - pediatrie; Nurse Practitioner (NP) - Fyzikální medicína a rehabilitace; Praktická sestra (NP) - plastická chirurgie; Praktická sestra (NP) - Psychiatrie / Duševní zdraví; Praktická sestra (NP) - plicní; Praktická sestra (NP) - Radiologie; Praktická sestra (NP) - Revmatologie; Praktická sestra (NP) - hrudní chirurgie; Praktická sestra (NP) - Neodkladná péče; Praktická sestra (NP) - urologie; Praktická sestra (NP) - cévní chirurgie</t>
  </si>
  <si>
    <t>ممرضة ممارس (NP); ممرضة عائلية ممارس; ممرض; ممارسة ممرضة; ممرضة ممارس (NP) - أمراض القلب; ممرضة ممارس (NP) - جراحة القلب والصدر; ممرضة ممارس (NP) - جراحة القلب والأوعية الدموية; ممرضة ممارس (NP) - الأمراض الجلدية; ممرضة ممارس (NP) - طب الطوارئ; ممرضة ممارس (NP) - الغدد الصماء; ممرضة ممارس (NP) - طب الأسرة; ممرضة ممارس (NP) - أمراض الجهاز الهضمي; ممرضة ممارس (NP) - عام; ممرضة ممارس (NP) - الجراحة العامة والصدمات; ممرضة ممارس (NP) - أمراض الدم; ممرضة ممارس (NP) - رعاية المسنين; ممرضة ممارس (NP) - طبيب مستشفى; ممرضة ممارس (NP) - الأمراض المعدية / طب فيروس نقص المناعة البشرية; ممرضة ممارس (NP) - حديثي الولادة; ممرضة ممارس (NP) - أمراض الكلى; ممرضة ممارس (NP) - طب الأعصاب; ممرضة ممارس (NP) - جراحة المخ والأعصاب; ممرضة ممارس (NP) - ليلة; ممرضة ممارس (NP) - أمراض النساء والتوليد وصحة المرأة; ممرضة ممارس (NP) - الطب المهني والبيئي; ممرضة ممارس (NP) - جراحة العظام; ممرضة ممارس (NP) - طب الأنف والأذن والحنجرة; ممرضة ممارس (NP) - إدارة الألم; ممرضة ممارس (NP) - الرعاية التلطيفية; ممرضة ممارس (NP) - طب الأطفال; ممرضة ممارس (NP) - الطب الطبيعي وإعادة التأهيل; ممرضة ممارس (NP) - الجراحة التجميلية; ممرضة ممارس (NP) - الطب النفسي / الصحة العقلية; ممرضة ممارس (NP) - الرئة; ممرضة ممارس (NP) - الأشعة; ممرضة ممارس (NP) - أمراض الروماتيزم; ممرضة ممارس (NP) - جراحة الصدر; ممرضة ممارس (NP) - الرعاية العاجلة; ممرضة ممارس (NP) - جراحة المسالك البولية; ممرضة ممارس (NP) - جراحة الأوعية الدموية</t>
  </si>
  <si>
    <t>执业护士 （NP）; 家庭护士; 护士; 执业护士; 执业护士 （NP） - 心脏病学; 执业护士 （NP） - 心胸外科; 执业护士 （NP） - 心血管外科; 执业护士 （NP） - 皮肤科; 执业护士 （NP） - 急诊医学; 执业护士 （NP） - 内分泌学; 执业护士 （NP） - 家庭医学; 执业护士 （NP） - 胃肠病学; 执业护士 （NP） - 普通; 护士执业医师 （NP） - 普通外科与创伤; 执业护士 （NP） - 血液学; 执业护士 （NP） - 临终关怀; 执业护士 （NP） - 住院医师; 执业护士 （NP） - 传染病 / HIV 医学; 执业护士 （NP） - 新生儿; 执业护士 （NP） - 肾脏病学; 执业护士 （NP） - 神经病学; 执业护士 （NP） - 神经外科; 执业护士 （NP） - 夜行者; 执业护士 （NP） - 产科、妇科和女性健康; 护士执业医师 （NP） - 职业与环境医学; 执业护士 （NP） - 骨科; 执业护士 （NP） - 耳鼻喉科; 执业护士 （NP） - 疼痛管理; 执业护士 （NP） - 姑息治疗; 执业护士 （NP） - 儿科; 执业护士 （NP） - 物理医学与康复; 执业护士 （NP） - 整形外科; 执业护士 （NP） - 精神病学 / 心理健康; 执业护士 （NP） - 肺; 执业护士 （NP） - 放射学; 执业护士 （NP） - 风湿病学; 执业护士 （NP） - 胸外科; 执业护士 （NP） - 紧急护理; 执业护士 （NP） - 泌尿外科; 执业护士 （NP） - 血管外科</t>
  </si>
  <si>
    <t>Sygeplejerske (NP); Familiesygeplejerske; Sygeplejerske; Praktiserende sygeplejerske; Sygeplejerske (NP) - Kardiologi; Sygeplejerske (NP) - Kardiothoraxkirurgi; Sygeplejerske (NP) - Kardiovaskulær kirurgi; Sygeplejerske (NP) - Dermatologi; Sygeplejerske (NP) - Akutmedicin; Sygeplejerske (NP) - Endokrinologi; Sygeplejerske (NP) - Familiemedicin; Sygeplejerske (NP) - Gastroenterologi; Sygeplejerske (NP) - Generelt; Sygeplejerske (NP) - Generel kirurgi og traumer; Sygeplejerske (NP) - Hæmatologi; Sygeplejerske (NP) - Hospice Pleje; Sygeplejerske (NP) - Hospitalist; Sygeplejerske (NP) - Infektionssygdomme / HIV-medicin; Sygeplejerske (NP) - Neonatal; Sygeplejerske (NP) - Nefrologi; Sygeplejerske (NP) - Neurologi; Sygeplejerske (NP) - Neurokirurgi; Sygeplejerske (NP) - Natforsker; Nurse Practitioner (NP) - Obstetrik, gynækologi og kvinders sundhed; Sygeplejerske (NP) - Arbejds- og miljømedicin; Sygeplejerske (NP) - Ortopædi; Sygeplejerske (NP) - Otolaryngology; Sygeplejerske (NP) - Smertebehandling; Sygeplejerske (NP) - Palliativ pleje; Sygeplejerske (NP) - Pædiatrisk; Sygeplejerske (NP) - Fysikalsk Medicin &amp; Rehabilitering; Sygeplejerske (NP) - Plastikkirurgi; Sygeplejerske (NP) - Psykiatri / Mental Sundhed; Sygeplejerske (NP) - Lunge; Sygeplejerske (NP) - Radiologi; Sygeplejerske (NP) - Reumatologi; Sygeplejerske (NP) - Thoraxkirurgi; Sygeplejerske (NP) - Akut pleje; Sygeplejerske (NP) - Urologi; Sygeplejerske (NP) - Karkirurgi</t>
  </si>
  <si>
    <t>Verpleegkundig specialist (NP); Familie Verpleegkundige Practitioner; Verpleegster; De Verpleegkundige van de praktijk; Verpleegkundig specialist (NP) - Cardiologie; Nurse Practitioner (NP) - Cardiothoracale chirurgie; Nurse Practitioner (NP) - Cardiovasculaire chirurgie; Nurse Practitioner (NP) - Dermatologie; Nurse Practitioner (NP) - Spoedeisende geneeskunde; Verpleegkundig specialist (NP) - Endocrinologie; Verpleegkundig specialist (NP) - Huisartsgeneeskunde; Verpleegkundig specialist (NP) - Gastro-enterologie; Verpleegkundig specialist (NP) - Algemeen; Nurse Practitioner (NP) - Algemene chirurgie en trauma; Verpleegkundig specialist (NP) - Hematologie; Verpleegkundig specialist (NP) - Hospice zorg; Verpleegkundig specialist (NP) - Hospitalist; Nurse Practitioner (NP) - Infectieziekten / HIV-geneeskunde; Verpleegkundig specialist (NP) - Neonataal; Verpleegkundig specialist (NP) - Nefrologie; Verpleegkundig specialist (NP) - Neurologie; Verpleegkundig specialist (NP) - Neurochirurgie; Verpleegkundig specialist (NP) - Nocturnist; Nurse Practitioner (NP) - Verloskunde, Gynaecologie en Gezondheid van Vrouwen; Nurse Practitioner (NP) - Arbeids- en milieugeneeskunde; Verpleegkundig specialist (NP) - Orthopeed; Verpleegkundig specialist (NP) - KNO-arts; Verpleegkundig specialist (NP) - Pijnbestrijding; Verpleegkundig specialist (NP) - Palliatieve zorg; Verpleegkundig specialist (NP) - pediatrisch; Nurse Practitioner (NP) - Fysische Geneeskunde &amp; Revalidatie; Nurse Practitioner (NP) - Plastische chirurgie; Nurse Practitioner (NP) - Psychiatrie / Geestelijke Gezondheid; Verpleegkundig specialist (NP) - pulmonaal; Verpleegkundig specialist (NP) - Radiologie; Verpleegkundig specialist (NP) - Reumatologie; Verpleegkundig specialist (NP) - Thoraxchirurgie; Verpleegkundig specialist (NP) - Spoedeisende hulp; Verpleegkundig specialist (NP) - Urologie; Nurse Practitioner (NP) - Vaatchirurgie</t>
  </si>
  <si>
    <t>Õde (NP); Pereõde; Õde; Praktika õde; Õde (NP) - kardioloogia; Õde (NP) - kardiotorakaalkirurgia; Õde (NP) - kardiovaskulaarkirurgia; Õde (NP) - Dermatoloogia; Õde (NP) - erakorraline meditsiin; Õde (NP) - endokrinoloogia; Õde (NP) - peremeditsiin; Õde (NP) - gastroenteroloogia; Õde (NP) - Üldine; Õde (NP) - Üldkirurgia ja trauma; Meditsiiniõde (NP) - hematoloogia; Õde (NP) - Hospiitsravi; Õde (NP) - haiglaarst; Õde (NP) - nakkushaigused / HIV meditsiin; Õde (NP) - vastsündinu; Õde (NP) - Nefroloogia; Õde (NP) - Neuroloogia; Õde (NP) - neurokirurgia; Õde (NP) - öine; Õde (NP) - sünnitusabi, günekoloogia ja naiste tervis; Õde (NP) - töö- ja keskkonnameditsiin; Õde (NP) - ortopeediline; Õde (NP) - Otolarüngoloogia; Õde (NP) - valu leevendamine; Õde (NP) - palliatiivravi; Õde (NP) - pediaatriline; Õde (NP) - füüsiline meditsiin ja taastusravi; Õde (NP) - Plastiline kirurgia; Õde (NP) - Psühhiaatria / Vaimne tervis; Õde (NP) - kopsuhaigus; Õde (NP) - radioloogia; Õde (NP) - Reumatoloogia; Õde (NP) - rindkere kirurgia; Õde (NP) - Kiireloomuline ravi; Õde (NP) - uroloogia; Õde (NP) - veresoontekirurgia</t>
  </si>
  <si>
    <t>Sairaanhoitaja (NP); Perhehoitaja; Sairaanhoitaja; Harjoittele sairaanhoitajaa; Sairaanhoitaja (NP) - Kardiologia; Sairaanhoitaja (NP) - Sydän- ja rintakehäkirurgia; Sairaanhoitaja (NP) - Sydän- ja verisuonikirurgia; Sairaanhoitaja (NP) - Ihotauti; Sairaanhoitaja (NP) - Ensiapulääketiede; Sairaanhoitaja (NP) - Endokrinologia; Sairaanhoitaja (NP) - Perhelääketiede; Sairaanhoitaja (NP) - Gastroenterologia; Sairaanhoitaja (NP) - Yleistä; Sairaanhoitaja (NP) - yleiskirurgia ja trauma; Sairaanhoitaja (NP) - Hematologia; Sairaanhoitaja (NP) - Saattohoito; Sairaanhoitaja (NP) - sairaalalääkäri; Sairaanhoitaja (NP) - Tartuntataudit / HIV-lääketiede; Sairaanhoitaja (NP) - vastasyntyneet; Sairaanhoitaja (NP) - Nefrologia; Sairaanhoitaja (NP) - Neurologia; Sairaanhoitaja (NP) - Neurokirurgia; Sairaanhoitaja (NP) - Nocturnist; Sairaanhoitaja (NP) - Synnytykset, gynekologia ja naisten terveys; Sairaanhoitaja (NP) - Työ- ja ympäristölääketiede; Sairaanhoitaja (NP) - Ortopedi; Sairaanhoitaja (NP) - Otolaryngologia; Sairaanhoitaja (NP) - Kivunhallinta; Sairaanhoitaja (NP) - Palliatiivinen hoito; Sairaanhoitaja (NP) - Lastenlääkäri; Sairaanhoitaja (NP) - Fyysinen lääketiede ja kuntoutus; Sairaanhoitaja (NP) - Plastiikkakirurgia; Sairaanhoitaja (NP) - Psykiatria / Mielenterveys; Sairaanhoitaja (NP) - Keuhkosairaanhoitaja; Sairaanhoitaja (NP) - Radiologia; Sairaanhoitaja (NP) - Reumatologia; Sairaanhoitaja (NP) - Rintakehän kirurgia; Sairaanhoitaja (NP) - Kiireellinen hoito; Sairaanhoitaja (NP) - Urologia; Sairaanhoitaja (NP) - Verisuonikirurgia</t>
  </si>
  <si>
    <t>Infirmière praticienne (IP); Infirmière praticienne familiale; Infirmier; Infirmière praticienne; Infirmière praticienne (IP) - Cardiologie; Infirmière praticienne (IP) - Chirurgie cardiothoracique; Infirmière praticienne (IP) - Chirurgie cardiovasculaire; Infirmière praticienne (IP) - Dermatologie; Infirmière praticienne (IP) - Médecine d’urgence; Infirmière praticienne (IP) - Endocrinologie; Infirmière praticienne (IP) - Médecine familiale; Infirmière praticienne (IP) - Gastroentérologie; Infirmière praticienne (IP) - Général; Infirmière praticienne (IP) - Chirurgie générale et traumatologie; Infirmière praticienne (IP) - Hématologie; Infirmière praticienne (IP) - Soins palliatifs; Infirmière praticienne (IP) - Hospitaliste; Infirmière praticienne (IP) - Maladies infectieuses / Médecine du VIH; Infirmière praticienne (IP) - Néonatalité; Infirmière praticienne (IP) - Néphrologie; Infirmière praticienne (IP) - Neurologie; Infirmière praticienne (IP) - Neurochirurgie; Infirmière praticienne (IP) - Nocturniste; Infirmière praticienne (IP) - Obstétrique, gynécologie et santé des femmes; Infirmière praticienne (IP) - Médecine du travail et de l’environnement; Infirmière praticienne (IP) - Orthopédie; Infirmière praticienne (IP) - Oto-rhino-laryngologie; Infirmière praticienne (IP) - Gestion de la douleur; Infirmière praticienne (IP) - Soins palliatifs; Infirmière praticienne (IP) - Pédiatrie; Infirmière praticienne (IP) - Médecine physique et réadaptation; Infirmière praticienne (IP) - Chirurgie plastique; Infirmière praticienne (IP) - Psychiatrie / Santé mentale; Infirmière praticienne (IP) - Pulmonaire; Infirmière praticienne (IP) - Radiologie; Infirmière praticienne (IP) - Rhumatologie; Infirmière praticienne (IP) - Chirurgie thoracique; Infirmière praticienne (IP) - Soins d’urgence; Infirmière praticienne (IP) - Urologie; Infirmière praticienne (IP) - Chirurgie vasculaire</t>
  </si>
  <si>
    <t>Krankenschwester (NP); Familienkrankenschwester; Krankenschwester; Praxis-Krankenschwester; Krankenschwester (NP) - Kardiologie; Krankenschwester (NP) - Herz-Thorax-Chirurgie; Krankenschwester (NP) - Herz-Kreislauf-Chirurgie; Krankenschwester (NP) - Dermatologie; Krankenschwester (NP) - Notfallmedizin; Krankenschwester (NP) - Endokrinologie; Krankenschwester (NP) - Familienmedizin; Krankenschwester (NP) - Gastroenterologie; Krankenschwester (NP) - Allgemein; Krankenschwester (NP) - Allgemeine Chirurgie &amp; Unfallchirurgie; Krankenschwester (NP) - Hämatologie; Krankenschwester (NP) - Hospizpflege; Krankenpfleger (NP) - Krankenhausarzt; Krankenschwester (NP) - Infektionskrankheiten / HIV-Medizin; Krankenschwester (NP) - Neugeborene; Krankenschwester (NP) - Nephrologie; Krankenschwester (NP) - Neurologie; Krankenschwester (NP) - Neurochirurgie; Krankenschwester (NP) - Nachtaktivistin; Krankenschwester (NP) - Geburtshilfe, Gynäkologie und Frauengesundheit; Krankenschwester (NP) - Arbeits- und Umweltmedizin; Krankenschwester (NP) - Orthopädie; Krankenschwester (NP) - HNO-Heilkunde; Krankenschwester (NP) - Schmerztherapie; Krankenschwester (NP) - Palliativpflege; Krankenschwester (NP) - Pädiatrie; Krankenschwester (NP) - Physikalische Medizin &amp; Rehabilitation; Krankenschwester (NP) - Plastische Chirurgie; Krankenschwester (NP) - Psychiatrie / Psychische Gesundheit; Krankenschwester (NP) - Lungenheilkunde; Krankenschwester (NP) - Radiologie; Krankenschwester (NP) - Rheumatologie; Krankenschwester (NP) - Thoraxchirurgie; Krankenschwester (NP) - Notfallversorgung; Krankenschwester (NP) - Urologie; Krankenschwester (NP) - Gefäßchirurgie</t>
  </si>
  <si>
    <t>Νοσηλευτής (NP); Οικογενειακός Νοσηλευτής; Νοσοκόμα; Πρακτική Νοσοκόμα; Νοσηλευτής (NP) - Καρδιολογία; Νοσηλευτής (NP) - Καρδιοθωρακοχειρουργική; Νοσηλευτής (NP) - Καρδιαγγειακή Χειρουργική; Νοσηλευτής (NP) - Δερματολογία; Νοσηλευτής (NP) - Επείγουσα Ιατρική; Νοσηλευτής (NP) - Ενδοκρινολογία; Νοσηλευτής (NP) - Οικογενειακή Ιατρική; Νοσηλευτής (NP) - Γαστρεντερολογία; Νοσηλευτής (NP) - Γενικά; Νοσηλευτής (NP) - Γενική Χειρουργική &amp; Τραύμα; Νοσηλευτής (NP) - Αιματολογία; Νοσηλευτής (NP) - Hospice Care; Νοσηλευτής (NP) - Νοσοκομειακός; Νοσηλευτής (NP) - Λοιμώδης Νόσος / HIV Ιατρική; Νοσηλευτής (NP) - Νεογνική; Νοσηλευτής (NP) - Νεφρολογία; Νοσηλευτής (NP) - Νευρολογία; Νοσηλευτής (NP) - Νευροχειρουργική; Νοσηλευτής (NP) - Νυκτερινός; Νοσηλευτής (NP) - Μαιευτική, Γυναικολογία &amp; Υγεία των Γυναικών; Νοσηλευτής (NP) - Ιατρική της Εργασίας &amp; του Περιβάλλοντος; Νοσηλευτής (NP) - Ορθοπεδικός; Νοσηλευτής (NP) - Ωτορινολαρυγγολογία; Νοσηλευτής (NP) - Διαχείριση Πόνου; Νοσηλευτής (NP) - Ανακουφιστική Φροντίδα; Νοσηλευτής (NP) - Παιδιατρικός; Νοσηλευτής (NP) - Φυσική Ιατρική &amp; Αποκατάσταση; Νοσηλευτής (NP) - Πλαστική Χειρουργική; Νοσηλευτής (NP) - Ψυχιατρική / Ψυχική Υγεία; Νοσηλευτής (NP) - Πνευμονικός; Νοσηλευτής (NP) - Ακτινολογία; Νοσηλευτής (NP) - Ρευματολογία; Νοσηλευτής (NP) - Θωρακοχειρουργική; Νοσηλευτής (NP) - Επείγουσα Φροντίδα; Νοσηλευτής (NP) - Ουρολογία; Νοσηλευτής (NP) - Αγγειοχειρουργική</t>
  </si>
  <si>
    <t>नर्स प्रैक्टिशनर (एनपी); फैमिली नर्स प्रैक्टिशनर; नर्स; अभ्यास नर्स; नर्स प्रैक्टिशनर (एनपी) - कार्डियोलोजी; नर्स प्रैक्टिशनर (एनपी) - कार्डियोथोरेसिक सर्जरी; नर्स प्रैक्टिशनर (एनपी) - कार्डियोवास्कुलर सर्जरी; नर्स प्रैक्टिशनर (एनपी) - चर्म रोग (डरमेटॉलजी /; नर्स प्रैक्टिशनर (एनपी) - आपातकालीन चिकित्सा; नर्स प्रैक्टरैक्टरी (एनपी) - एंडोक्रिनोलॉजी; नर्स प्रैक्टिशनर (एनपी) - परिवार की दवा; नर्स प्रैक्टिशनर (एनपी) - गैस्ट्रोएंटरोलॉजी; नर्स प्रैक्टिशनर (एनपी) - जनरल; नर्स प्रैक्टिशनर (एनपी) - जनरल मेड़ीसिन डॉकटर /; नर्स प्रैक्टिशनर (एनपी) - हेमेटोलॉजी; नर्स प्रैक्टिशनर (एनपी) - धर्मशाला देखभाल; नर्स प्रैक्टिशनर (एनपी) - हॉस्पिटलिस्ट; डॉ. नर्स डॉ. (एनपी) - संक्रामक रोग (संक्रामक रोग से संबंधित चिकित्सा); नर्स प्रैक्टिशनर (एनपी) - नवजात; नर्स प्रैक्टिशनर (एनपी) - नेफ्रोलोजी; नर्स प्रैक्टिशनर (एनपी) - तंत्रिका विज्ञान; नर्स प्रैक्टिशनर (एनपी) - न्यूरोसर्जरी; नर्स प्रैक्टिशनर (एनपी) - निशाचर; नर्स डॉ. - ऑबस्टेट्रीक्स ऐंड़ गॉयनेकॉलजी (प्रसूति एवं स्त्री रोग); नर्स प्रैक्टिशनर (एनपी) - व्यावसायिक और पर्यावरण चिकित्सा; नर्स प्रैक्टिशनर (एनपी) - आर्थोपेडिक; नर्स (एनपी) - ओटोलरींगोलॉजी; नर्स प्रैक्टिशनर (एनपी) - दर्द प्रबंधन; नर्स प्रैक्टिशनर (एनपी) - प्रशामक देखभाल; नर्स प्रैक्टिशनर (एनपी) - पीडियाट्रिक (बच्चों के चिकित्सा); नर्स प्रैक्टिशनर (एनपी) - शारीरिक चिकित्सा और पुनर्वास; नर्स प्रैक्टिशनर (एनपी) - प्लास्टिक सर्जरी; नर्स (एनपी) - मनोरोग (मनोचिकित्सा); नर्स प्रैक्टिशनर (एनपी) - पल्मोनरी; नर्स प्रैक्टिशनर (एनपी) - रेडियोलॉजी; नर्स प्रैक्टिशनर (एनपी) - रुमेटोलॉजी; नर्स प्रैक्टिशनर (एनपी) - थोरैसिक सर्जरी; नर्स प्रैक्टिशनर (एनपी) - तत्काल देखभाल; नर्स प्रैक्टिशनर (एनपी) - यूरोलॉजी; नर्स प्रैक्टिशनर (एनपी) - संवहनी सर्जरी</t>
  </si>
  <si>
    <t>Ápolónő (NP); Háziápoló gyakorló; Ápolónő; Gyakorló ápolónő; Ápolónő (NP) - Kardiológia; Ápolónő (NP) - Szív- és mellkassebészet; Ápolónő (NP) - Szív- és érrendszeri sebészet; Ápolónő (NP) - Bőrgyógyászat; Ápolónő (NP) - Sürgősségi orvoslás; Ápolónő (NP) - Endokrinológia; Ápolónő (NP) - Családorvoslás; Ápolónő (NP) - Gasztroenterológia; Ápolónő (NP) - Általános; Ápolónő (NP) - Általános sebészet és trauma; Ápolónő (NP) - Hematológia; Ápolónő (NP) - Hospice ellátás; Ápolónő (NP) - Kórházi orvos; Ápolónő (NP) - Fertőző betegségek / HIV Orvoslás; Ápolónő (NP) - Újszülött; Ápolónő (NP) - Nefrológia; Ápolónő (NP) - Neurológia; Ápolónő (NP) - Idegsebészet; Ápolónő (NP) - Éjszakai; Nurse Practitioner (NP) - Szülészet, nőgyógyászat és női egészség; Ápolónő (NP) - Foglalkozási és környezetorvoslás; Ápolónő (NP) - Ortopéd; Ápolónő (NP) - Fül-orr-gégészet; Ápolónő (NP) - Fájdalomcsillapítás; Ápolónő (NP) - Palliatív ellátás; Ápolónő (NP) - Gyermekgyógyászat; Ápolónő (NP) - Fizikai orvoslás és rehabilitáció; Ápolónő (NP) - Plasztikai sebészet; Ápolónő (NP) - Pszichiátria / Mentálhigiénés; Ápolónő (NP) - Tüdőgyógyászat; Ápolónő (NP) - Radiológia; Ápolónő (NP) - Reumatológia; Ápolónő (NP) - Mellkassebészet; Ápolónő (NP) - Sürgősségi ellátás; Ápolónő (NP) - Urológia; Ápolónő (NP) - Érsebészet</t>
  </si>
  <si>
    <t>Infermiere professionista (NP); Infermiere di famiglia; Infermiera; Infermiera di pratica; Infermiere Professionista (NP) - Cardiologia; Infermiere Professionista (NP) - Chirurgia Cardiotoracica; Infermiere Professionista (NP) - Chirurgia Cardiovascolare; Infermiere Professionista (NP) - Dermatologia; Infermiere Professionista (NP) - Medicina d'Urgenza; Infermiere Professionista (NP) - Endocrinologia; Infermiere Professionista (NP) - Medicina di Famiglia; Infermiere Professionista (NP) - Gastroenterologia; Infermiere Professionista (NP) - Generale; Infermiere Professionista (NP) - Chirurgia Generale e Traumatologia; Infermiere Professionista (NP) - Ematologia; Infermiere professionista (NP) - Hospice Care; Infermiere Professionista (NP) - Ospedaliero; Infermiere Professionista (NP) - Malattie Infettive / Medicina dell'HIV; Infermiere Professionista (NP) - Neonatale; Infermiere Professionista (NP) - Nefrologia; Infermiere Professionista (NP) - Neurologia; Infermiere Professionista (NP) - Neurochirurgia; Infermiere Professionista (NP) - Notturno; Infermiere Professionista (NP) - Ostetricia, Ginecologia e Salute della Donna; Infermiere Professionista (NP) - Medicina del Lavoro e Ambientale; Infermiere Professionista (NP) - Ortopedico; Infermiere Professionista (NP) - Otorinolaringoiatria; Infermiere professionista (NP) - Gestione del dolore; Infermiere Professionista (NP) - Cure Palliative; Infermiere Professionista (NP) - Pediatrico; Infermiere Professionista (NP) - Medicina Fisica e Riabilitazione; Infermiere Professionista (NP) - Chirurgia Plastica; Infermiere Professionista (NP) - Psichiatria / Salute Mentale; Infermiere Professionista (NP) - Polmonare; Infermiere Professionista (NP) - Radiologia; Infermiere Professionista (NP) - Reumatologia; Infermiere Professionista (NP) - Chirurgia Toracica; Infermiere professionista (NP) - Pronto soccorso; Infermiere Professionista (NP) - Urologia; Infermiere Professionista (NP) - Chirurgia Vascolare</t>
  </si>
  <si>
    <t>ナースプラクティショナー(NP); ファミリーナースプラクティショナー; 看護婦; 実践看護師; ナースプラクティショナー(NP)-心臓病学; ナースプラクティショナー(NP)-心臓胸部外科; ナースプラクティショナー(NP)-心臓血管外科; ナースプラクティショナー(NP)-皮膚科; ナースプラクティショナー(NP)-救急医療; ナースプラクティショナー(NP)-内分泌学; ナースプラクティショナー(NP)-家庭医学; ナースプラクティショナー(NP)-消化器病学; ナースプラクティショナー(NP)-一般; ナースプラクティショナー (NP) - 一般外科 &amp; 外傷; ナースプラクティショナー(NP)-血液学; ナースプラクティショナー(NP)-ホスピスケア; ナースプラクティショナー(NP)-ホスピタリスト; ナースプラクティショナー(NP) - 感染症・HIV医学; ナースプラクティショナー(NP)-新生児; ナースプラクティショナー(NP)-腎臓内科; ナースプラクティショナー(NP)-神経学; ナースプラクティショナー(NP)-脳神経外科; ナースプラクティショナー(NP)-夜行性; ナースプラクティショナー(NP) - 産科、婦人科、女性の健康; ナースプラクティショナー (NP) - 職業環境医学; ナースプラクティショナー(NP)-整形外科; ナースプラクティショナー(NP)-耳鼻咽喉科; ナースプラクティショナー(NP) - 疼痛管理; ナースプラクティショナー(NP)-緩和ケア; ナースプラクティショナー(NP)-小児科; ナースプラクティショナー (NP) - 理学療法およびリハビリテーション; ナースプラクティショナー(NP)-形成外科; ナースプラクティショナー(NP) - 精神医学/メンタルヘルス; ナースプラクティショナー (NP) - 肺; ナースプラクティショナー(NP)-放射線科; ナースプラクティショナー(NP)-リウマチ学; ナースプラクティショナー(NP)-胸部外科; ナースプラクティショナー(NP)-緊急医療; ナースプラクティショナー(NP)-泌尿器科; ナースプラクティショナー(NP)-血管外科</t>
  </si>
  <si>
    <t>Medmāsa (NP); Ģimenes māsas praktiķis; Medmāsa; Prakses medmāsa; Medmāsa (NP) - Kardioloģija; Medmāsa (NP) - kardiotorakālā ķirurģija; Medmāsa (NP) - sirds un asinsvadu ķirurģija; Medmāsa (NP) - dermatoloģija; Medmāsa (NP) - neatliekamā medicīna; Medmāsa (NP) - endokrinoloģija; Medmāsa (NP) - ģimenes medicīna; Medmāsa (NP) - Gastroenteroloģija; Medmāsa (NP) - Vispārējā; Medmāsa (NP) - vispārējā ķirurģija un traumas; Medmāsa (NP) - Hematoloģija; Medmāsa (NP) - Hospisa aprūpe; Medmāsa (NP) - slimnīcas ārsts; Medmāsa (NP) - Infekcijas slimību / HIV medicīna; Medmāsa (NP) - jaundzimušie; Medmāsa (NP) - Nefroloģija; Medmāsa (NP) - neiroloģija; Medmāsa (NP) - neiroķirurģija; Medmāsa (NP) - nakts speciālists; Medmāsa (NP) - dzemdniecība, ginekoloģija un sieviešu veselība; Medicīnas māsa (NP) - arodmedicīna un vides medicīna; Medmāsa (NP) - Ortopēdija; Medmāsa (NP) - otolaringoloģija; Medmāsa (NP) - sāpju ārstēšana; Medmāsa (NP) - paliatīvā aprūpe; Medmāsa (NP) - Pediatrija; Medicīnas māsa (NP) - Fizikālā medicīna un rehabilitācija; Medmāsa (NP) - plastiskā ķirurģija; Medmāsa (NP) - Psihiatrija / Garīgā veselība; Medmāsa (NP) - plaušu; Medmāsa (NP) - Radioloģija; Medmāsa (NP) - reimatoloģija; Medmāsa (NP) - krūšu kurvja ķirurģija; Medmāsa (NP) - Neatliekamā aprūpe; Medmāsa (NP) - Uroloģija; Medmāsa (NP) - asinsvadu ķirurģija</t>
  </si>
  <si>
    <t>Slaugytojas praktikas (NP); Šeimos slaugytojas praktikas; Slaugytoja; Praktikos slaugytoja; Slaugytojas praktikas (NP) - kardiologija; Slaugytojas praktikas (NP) - kardiotorakinė chirurgija; Slaugytojas praktikas (NP) - širdies ir kraujagyslių chirurgija; Slaugytojas praktikas (NP) - dermatologija; Slaugytojas praktikas (NP) - skubioji medicina; Slaugytojas praktikas (NP) - endokrinologija; Slaugytojas praktikas (NP) - šeimos medicina; Slaugytojas praktikas (NP) - gastroenterologija; Slaugytojas praktikas (NP) - bendrosios praktikos; Slaugytojas praktikas (NP) - bendroji chirurgija ir traumos; Slaugytojas praktikas (NP) - hematologija; Slaugytojas praktikas (NP) - hospiso priežiūra; Slaugytojas praktikas (NP) - hospitalistas; Slaugytojas praktikas (NP) - infekcinės ligos / ŽIV medicina; Slaugytojas praktikas (NP) - naujagimiai; Slaugytojas praktikas (NP) - nefrologija; Slaugytojas praktikas (NP) - neurologija; Slaugytojas praktikas (NP) - neurochirurgija; Slaugytojas praktikas (NP) - Nokturnistas; Slaugytoja praktikė (NP) - akušerija, ginekologija ir moterų sveikata; Slaugytojas praktikas (NP) - profesinė ir aplinkos medicina; Slaugytojas praktikas (NP) - ortopedas; Slaugytojas praktikas (NP) - otolaringologija; Slaugytojas praktikas (NP) - skausmo valdymas; Slaugytojas praktikas (NP) - paliatyvioji pagalba; Slaugytojas praktikas (NP) - pediatras; Slaugytojas praktikas (NP) - fizinė medicina ir reabilitacija; Slaugytojas praktikas (NP) - plastinė chirurgija; Slaugytojas praktikas (NP) - Psichiatrija / Psichikos sveikata; Slaugytojas praktikas (NP) - plaučių; Slaugytojas praktikas (NP) - radiologija; Slaugytojas praktikas (NP) - reumatologija; Slaugytojas praktikas (NP) - krūtinės chirurgija; Slaugytojas praktikas (NP) - skubi pagalba; Slaugytojas praktikas (NP) - urologija; Slaugytojas praktikas (NP) - kraujagyslių chirurgija</t>
  </si>
  <si>
    <t>Pengamal Jururawat (NP); Pengamal Jururawat Keluarga; Jururawat; Jururawat Amalan; Pengamal Jururawat (NP) - Kardiologi; Pengamal Jururawat (NP) - Pembedahan Kardiotoraks; Pengamal Jururawat (NP) - Pembedahan Kardiovaskular; Pengamal Jururawat (NP) - Dermatologi; Pengamal Jururawat (NP) - Perubatan Kecemasan; Pengamal Jururawat (NP) - Endokrinologi; Pengamal Jururawat (NP) - Perubatan Keluarga; Pengamal Jururawat (NP) - Gastroenterologi; Pengamal Jururawat (NP) - Umum; Pengamal Jururawat (NP) - Pembedahan Am &amp; Trauma; Pengamal Jururawat (NP) - Hematologi; Pengamal Jururawat (NP) - Penjagaan Hospis; Pengamal Jururawat (NP) - Pakar Hospital; Pengamal Jururawat (NP) - Penyakit Berjangkit / Perubatan HIV; Pengamal Jururawat (NP) - Neonatal; Pengamal Jururawat (NP) - Nefrologi; Pengamal Jururawat (NP) - Neurologi; Pengamal Jururawat (NP) - Pembedahan Saraf; Pengamal Jururawat (NP) - Nocturnist; Pengamal Jururawat (NP) - Obstetrik, Ginekologi &amp; Kesihatan Wanita; Pengamal Jururawat (NP) - Perubatan Pekerjaan &amp; Alam Sekitar; Pengamal Jururawat (NP) - Ortopedik; Pengamal Jururawat (NP) - Otolaryngology; Pengamal Jururawat (NP) - Pengurusan Kesakitan; Pengamal Jururawat (NP) - Penjagaan Paliatif; Pengamal Jururawat (NP) - Pediatrik; Pengamal Jururawat (NP) - Perubatan Fizikal &amp; Pemulihan; Pengamal Jururawat (NP) - Pembedahan Plastik; Pengamal Jururawat (NP) - Psikiatri / Kesihatan Mental; Pengamal Jururawat (NP) - Paru-paru; Pengamal Jururawat (NP) - Radiologi; Pengamal Jururawat (NP) - Rheumatologi; Pengamal Jururawat (NP) - Pembedahan Toraks; Pengamal Jururawat (NP) - Penjagaan Segera; Pengamal Jururawat (NP) - Urologi; Pengamal Jururawat (NP) - Pembedahan Vaskular</t>
  </si>
  <si>
    <t>Pielęgniarka praktykująca (NP); Pielęgniarka rodzinna; Pielęgniarka; Pielęgniarka praktykująca; Pielęgniarka praktykująca (NP) - Kardiologia; Pielęgniarka praktykująca (NP) - Kardiochirurgia; Pielęgniarka praktykująca (NP) - Chirurgia sercowo-naczyniowa; Pielęgniarka praktykująca (NP) - Dermatologia; Pielęgniarka praktykująca (NP) - Medycyna ratunkowa; Pielęgniarka praktykująca (NP) - Endokrynologia; Pielęgniarka praktykująca (NP) - Medycyna rodzinna; Pielęgniarka praktykująca (NP) - Gastroenterologia; Pielęgniarka praktykująca (NP) - ogólna; Pielęgniarka praktykująca (NP) - Chirurgia ogólna i urazowa; Pielęgniarka (NP) - Hematologia; Pielęgniarka praktykująca (NP) - Opieka hospicyjna; Pielęgniarka praktykująca (NP) - Pracownik szpitala; Pielęgniarka praktykująca (NP) - Choroby Zakaźne / Medycyna HIV; Pielęgniarka praktykująca (NP) - Noworodki; Pielęgniarka praktykująca (NP) - Nefrologia; Pielęgniarka praktykująca (NP) - Neurologia; Pielęgniarka praktykująca (NP) - Neurochirurgia; Pielęgniarka praktykująca (NP) - Nokturnistka; Pielęgniarka praktykująca (NP) - Położnictwo, Ginekologia i Zdrowie Kobiet; Pielęgniarka praktykująca (NP) - Medycyna Pracy i Środowiskowa; Pielęgniarka (NP) - Ortopedia; Pielęgniarka praktykująca (NP) - Otolaryngologia; Pielęgniarka praktykująca (NP) - Leczenie bólu; Pielęgniarka praktykująca (NP) - Opieka paliatywna; Pielęgniarka praktykująca (NP) - Pediatria; Pielęgniarka praktykująca (NP) - Medycyna fizyczna i rehabilitacja; Pielęgniarka (NP) - Chirurgia Plastyczna; Pielęgniarka praktykująca (NP) - Psychiatria / Zdrowie psychiczne; Pielęgniarka (NP) - Płuca; Pielęgniarka praktykująca (NP) - Radiologia; Pielęgniarka praktykująca (NP) - Reumatologia; Pielęgniarka praktykująca (NP) - Chirurgia klatki piersiowej; Pielęgniarka praktykująca (NP) - Pilna opieka; Pielęgniarka praktykująca (NP) - Urologia; Pielęgniarka praktykująca (NP) - Chirurgia naczyniowa</t>
  </si>
  <si>
    <t>Enfermeira (NP); Enfermeira de Família; Enfermeira; Enfermeira de prática; Enfermeira (NP) - Cardiologia; Enfermeira (NP) - Cirurgia Cardiotorácica; Enfermeira (NP) - Cirurgia Cardiovascular; Enfermeira (NP) - Dermatologia; Enfermeira (NP) - Medicina de Emergência; Enfermeira (NP) - Endocrinologia; Enfermeira (NP) - Medicina de Família; Enfermeira (NP) - Gastroenterologia; Enfermeira (NP) - Geral; Enfermeira (NP) - Cirurgia Geral e Trauma; Enfermeira (NP) - Hematologia; Enfermeira (NP) - Cuidados Paliativos; Enfermeira (NP) - Hospitalista; Enfermeira (NP) - Medicina de Doenças Infecciosas / HIV; Enfermeira (NP) - Neonatal; Enfermeira (NP) - Nefrologia; Enfermeira (NP) - Neurologia; Enfermeira (NP) - Neurocirurgia; Enfermeira (NP) - Noturno; Enfermeira (NP) - Obstetrícia, Ginecologia e Saúde da Mulher; Enfermeira (NP) - Medicina Ocupacional e Ambiental; Enfermeira (NP) - Ortopedia; Enfermeira (NP) - Otorrinolaringologia; Enfermeira (NP) - Tratamento da Dor; Enfermeira (NP) - Cuidados Paliativos; Enfermeira (NP) - Pediátrica; Enfermeira (NP) - Medicina Física e Reabilitação; Enfermeira (NP) - Cirurgia Plástica; Enfermeira (NP) - Psiquiatria / Saúde Mental; Enfermeira (NP) - Pulmonar; Enfermeira (NP) - Radiologia; Enfermeira (NP) - Reumatologia; Enfermeira (NP) - Cirurgia Torácica; Enfermeira (NP) - Atendimento de Urgência; Enfermeira (NP) - Urologia; Enfermeira (NP) - Cirurgia Vascular</t>
  </si>
  <si>
    <t>Enfermeiro Clínico (PN); Enfermeiro de Família; Enfermeiro; Enfermeira de Prática; Enfermeiro Clínico (NP) - Cardiologia; Enfermeiro Clínico (NP) - Cirurgia Cardiotorácica; Enfermeiro Clínico (NP) - Cirurgia Cardiovascular; Enfermeiro Clínico (PN) - Dermatologia; Enfermeiro Clínico (NP) - Medicina de Emergência; Enfermeiro Clínico (NP) - Endocrinologia; Enfermeiro Clínico (PN) - Medicina Geral e Familiar; Enfermeiro Clínico (NP) - Gastroenterologia; Enfermeiro Clínico (PN) - Geral; Enfermeiro Clínico (NP) - Cirurgia Geral e Trauma; Enfermeiro Clínico (NP) - Hematologia; Enfermeiro Clínico (PN) - Hospice Care; Enfermeiro Clínico (NP) - Hospitalista; Enfermeiro (NP) - Doenças Infeciosas / HIV Medicina; Enfermeiro Clínico (PN) - Neonatal; Enfermeiro (PN) - Nefrologia; Enfermeiro Clínico (NP) - Neurologia; Enfermeiro Clínico (NP) - Neurocirurgia; Enfermeiro Clínico (PN) - Noturno; Enfermeira Profissional (PN) - Obstetrícia, Ginecologia e Saúde da Mulher; Enfermeiro Clínico (PN) - Medicina do Trabalho e do Ambiente; Enfermeiro Clínico (PN) - Ortopédico; Enfermeiro (PN) - Otorrinolaringologia; Enfermeiro Clínico (PE) - Gestão da Dor; Enfermeiro Clínico (PN) - Cuidados Paliativos; Enfermeiro (PN) - Pediátrico; Enfermeiro Clínico (PN) - Medicina Física e Reabilitação; Enfermeiro Clínico (NP) - Cirurgia Plástica; Enfermeiro Clínico (PN) - Psiquiatria / Saúde Mental; Enfermeiro (PN) - Pulmonar; Enfermeiro Clínico (NP) - Radiologia; Enfermeiro Clínico (PN) - Reumatologia; Enfermeiro Clínico (PN) - Cirurgia Torácica; Enfermeiro (PN) - Cuidados de Urgência; Enfermeiro Clínico (NP) - Urologia; Enfermeiro Clínico (NP) - Cirurgia Vascular</t>
  </si>
  <si>
    <t>Asistent medical practician (NP); Asistent medical de familie; Infirmieră; Asistentă medicală; Asistent medical (NP) - Cardiologie; Asistent medical (NP) - Chirurgie cardiotoracică; Asistent medical (NP) - Chirurgie cardiovasculară; Asistent medical (NP) - Dermatologie; Asistent medical (NP) - Medicină de urgență; Asistent medical practician (NP) - Endocrinologie; Asistent medical (NP) - Medicină de familie; Asistent medical (NP) - Gastroenterologie; Asistent medical practician (NP) - General; Asistent medical (NP) - Chirurgie generală și traumatologie; Asistent medical (NP) - Hematologie; Asistent medical (NP) - Îngrijire paliativă; Asistent medical (NP) - Spitalist; Asistent medical practician (NP) - Boli infecțioase / Medicină HIV; Asistent medical practician (NP) - Neonatal; Asistent medical (NP) - Nefrologie; Asistent medical (NP) - Neurologie; Asistent medical (NP) - Neurochirurgie; Asistent medical practician (NP) - Nocturnist; Asistent medical (NP) - Obstetrică, ginecologie și sănătatea femeilor; Asistent medical practician (NP) - Medicina muncii și mediului; Asistent medical practician (NP) - Ortoped; Asistent medical practician (NP) - Otorinolaringologie; Asistent medical practician (NP) - Managementul durerii; Asistent medical (NP) - Îngrijire paliativă; Asistent medical practician (NP) - Pediatrie; Asistent medical (NP) - Medicină fizică și reabilitare; Asistent medical (NP) - Chirurgie plastică; Asistent medical practician (NP) - Psihiatrie / Sănătate mintală; Asistent medical practician (NP) - Pulmonar; Asistent medical practician (NP) - Radiologie; Asistent medical (NP) - Reumatologie; Asistent medical (NP) - Chirurgie toracică; Asistent medical (NP) - Îngrijire de urgență; Asistent medical (NP) - Urologie; Asistent medical (NP) - Chirurgie vasculară</t>
  </si>
  <si>
    <t>Medicinska sestra (NP); Družinska medicinska sestra; Medicinska sestra; Medicinska sestra; Medicinska sestra (NP) - Kardiologija; Medicinska sestra (NP) - Kardiotorakalna kirurgija; Medicinska sestra (NP) - Kardiovaskularna kirurgija; Medicinska sestra (NP) - Dermatologija; Medicinska sestra (NP) - Urgentna medicina; Medicinska sestra (NP) - endokrinologija; Medicinska sestra (NP) - družinska medicina; Medicinska sestra (NP) - gastroenterologija; Medicinska sestra (NP) - Splošna; Medicinska sestra (NP) - Splošna kirurgija in travme; Medicinska sestra (NP) - Hematologija; Medicinska sestra (NP) - Hospic Care; Medicinska sestra (NP) - bolnišnica; Medicinska sestra (NP) - Nalezljive bolezni / HIV medicina; Medicinska sestra (NP) - Novorojenčki; Medicinska sestra (NP) - Nefrologija; Medicinska sestra (NP) - Nevrologija; Medicinska sestra (NP) - nevrokirurgija; Medicinska sestra (NP) - Nokturist; Medicinska sestra (NP) - Porodništvo, ginekologija in zdravje žensk; Medicinska sestra (NP) - Medicina dela in okolja; Medicinska sestra (NP) - ortopedija; Medicinska sestra (NP) - otorinolaringologija; Medicinska sestra (NP) - Obvladovanje bolečin; Medicinska sestra (NP) - Paliativna oskrba; Medicinska sestra (NP) - pediatrična; Medicinska sestra (NP) - Fizikalna medicina in rehabilitacija; Medicinska sestra (NP) - plastična kirurgija; Medicinska sestra (NP) - psihiatrija / duševno zdravje; Medicinska sestra (NP) - pljučna; Medicinska sestra (NP) - radiologija; Medicinska sestra (NP) - revmatologija; Medicinska sestra (NP) - Torakalna kirurgija; Medicinska sestra (NP) - nujna oskrba; Medicinska sestra (NP) - urologija; Medicinska sestra (NP) - Vaskularna kirurgija</t>
  </si>
  <si>
    <t>Zdravotná sestra (NP); Rodinná sestra; Zdravotná sestra; Praktická sestra; Zdravotná sestra (NP) - Kardiológia; Zdravotná sestra (NP) - kardiotorakálna chirurgia; Zdravotná sestra (NP) - kardiovaskulárna chirurgia; Zdravotná sestra (NP) - dermatológia; Zdravotná sestra (NP) - urgentná medicína; Zdravotná sestra (NP) - endokrinológia; Zdravotná sestra (NP) - rodinné lekárstvo; Zdravotná sestra (NP) - gastroenterológia; Zdravotná sestra (NP) - všeobecná; Zdravotná sestra (NP) - Všeobecná chirurgia a trauma; Zdravotná sestra (NP) - Hematológia; Zdravotná sestra (NP) - Hospicová starostlivosť; Zdravotná sestra (NP) - Hospitalista; Zdravotná sestra (NP) - Infekčné choroby / Medicína HIV; Zdravotná sestra (NP) - novorodenecká; Zdravotná sestra (NP) - Nefrológia; Zdravotná sestra (NP) - neurológia; Zdravotná sestra (NP) - neurochirurgia; Zdravotná sestra (NP) - Nocturnista; Zdravotná sestra (NP) - pôrodníctvo, gynekológia a zdravie žien; Zdravotná sestra (NP) - Pracovné a environmentálne lekárstvo; Zdravotná sestra (NP) - ortopédia; Zdravotná sestra (NP) - Otolaryngológia; Zdravotná sestra (NP) - Liečba bolesti; Zdravotná sestra (NP) - Paliatívna starostlivosť; Zdravotná sestra (NP) - pediatrická; Zdravotná sestra (NP) - Fyzikálna medicína a rehabilitácia; Zdravotná sestra (NP) - plastická chirurgia; Zdravotná sestra (NP) - Psychiatria / Duševné zdravie; Zdravotná sestra (NP) - pľúcna; Zdravotná sestra (NP) - rádiológia; Zdravotná sestra (NP) - Reumatológia; Zdravotná sestra (NP) - hrudná chirurgia; Zdravotná sestra (NP) - Urgentná starostlivosť; Zdravotná sestra (NP) - urológia; Zdravotná sestra (NP) - Cievna chirurgia</t>
  </si>
  <si>
    <t>Enfermera Practicante (NP); Enfermera Practicante de Familia; Enfermera; Enfermera de práctica; Enfermera Practicante (NP) - Cardiología; Enfermera Practicante (NP) - Cirugía Cardiotorácica; Enfermera Practicante (NP) - Cirugía Cardiovascular; Enfermera Practicante (NP) - Dermatología; Enfermera Practicante (NP) - Medicina de Emergencia; Enfermera Practicante (NP) - Endocrinología; Enfermera Practicante (NP) - Medicina Familiar; Enfermera Practicante (NP) - Gastroenterología; Enfermera Practicante (NP) - General; Enfermera Practicante (NP) - Cirugía General y Trauma; Enfermera Practicante (NP) - Hematología; Enfermera practicante (NP) - Cuidados paliativos; Enfermera Practicante (NP) - Hospitalista; Enfermera Practicante (NP) - Enfermedades Infecciosas / Medicina del VIH; Enfermera Practicante (NP) - Neonatal; Enfermera Practicante (NP) - Nefrología; Enfermera Practicante (NP) - Neurología; Enfermera Practicante (NP) - Neurocirugía; Enfermera Practicante (NP) - Nocturnista; Enfermera Practicante (NP) - Obstetricia, Ginecología y Salud de la Mujer; Enfermera Practicante (NP) - Medicina Ocupacional y Ambiental; Enfermera Practicante (NP) - Ortopedia; Enfermera Practicante (NP) - Otorrinolaringología; Enfermera Practicante (NP) - Manejo del Dolor; Enfermera Practicante (NP) - Cuidados Paliativos; Enfermera Practicante (NP) - Pediátrica; Enfermera Practicante (NP) - Medicina Física y Rehabilitación; Enfermera Practicante (NP) - Cirugía Plástica; Enfermera Practicante (NP) - Psiquiatría / Salud Mental; Enfermera Practicante (NP) - Pulmonar; Enfermera Practicante (NP) - Radiología; Enfermera Practicante (NP) - Reumatología; Enfermera Practicante (NP) - Cirugía Torácica; Enfermera Practicante (NP) - Atención de Urgencia; Enfermera Practicante (NP) - Urología; Enfermera Practicante (NP) - Cirugía Vascular</t>
  </si>
  <si>
    <t>Sjuksköterska (NP); Familjesjuksköterska Praktiker; Sjuksköterska; Praktiserande sjuksköterska; Sjuksköterska (NP) - Kardiologi; Sjuksköterska (NP) - Thoraxkirurgi; Nurse Practitioner (NP) - Kardiovaskulär kirurgi; Sjuksköterska (NP) - Dermatologi; Sjuksköterska (NP) - Akutmedicin; Sjuksköterska (NP) - Endokrinologi; Sjuksköterska (NP) - Allmänmedicin; Sjuksköterska (NP) - Gastroenterologi; Sjuksköterska (NP) - Allmän; Nurse Practitioner (NP) - Allmän Kirurgi &amp; Trauma; Nurse Practitioner (NP) - Hematologi; Sjuksköterska (NP) - Hospicevård; Sjuksköterska (NP) - Sjukhusläkare; Nurse Practitioner (NP) - Infektionssjukdomar / HIV-medicin; Sjuksköterska (NP) - Neonatal; Sjuksköterska (NP) - Nefrologi; Sjuksköterska (NP) - Neurologi; Sjuksköterska (NP) - Neurokirurgi; Sjuksköterska (NP) - Nattläkare; Nurse Practitioner (NP) - Obstetrik, Gynekologi och Kvinnors Hälsa; Sjuksköterska (NP) - Arbets- och miljömedicin; Sjuksköterska (NP) - Ortopedisk; Sjuksköterska (NP) - Otolaryngologi; Nurse Practitioner (NP) - Smärtlindring; Nurse Practitioner (NP) - Palliativ vård; Sjuksköterska (NP) - Pediatrisk; Nurse Practitioner (NP) - Fysikalisk Medicin &amp; Rehabilitering; Sjuksköterska (NP) - Plastikkirurgi; Sjuksköterska (NP) - Psykiatri / Mental hälsa; Sjuksköterska (NP) - Lungsjukvård; Sjuksköterska (NP) - Radiologi; Sjuksköterska (NP) - Reumatologi; Sjuksköterska (NP) - Thoraxkirurgi; Sjuksköterska (NP) - Akutvård; Sjuksköterska (NP) - Urologi; Nurse Practitioner (NP) - Kärlkirurgi</t>
  </si>
  <si>
    <t>Pratisyen Hemşire (NP); Aile Hemşiresi Uygulayıcı; Hemşire; Uygulama Hemşiresi; Pratisyen Hemşire (NP) - Kardiyoloji; Pratisyen Hemşire (NP) - Kardiyotorasik Cerrahi; Pratisyen Hemşire (NP) - Kardiyovasküler Cerrahi; Pratisyen Hemşire (NP) - Dermatoloji; Pratisyen Hemşire (NP) - Acil Tıp; Pratisyen Hemşire (NP) - Endokrinoloji; Pratisyen Hemşire (NP) - Aile Hekimliği; Pratisyen Hemşire (NP) - Gastroenteroloji; Pratisyen Hemşire (NP) - Genel; Pratisyen Hemşire (NP) - Genel Cerrahi ve Travma; Pratisyen Hemşire (NP) - Hematoloji; Pratisyen Hemşire (NP) - Darülaceze Bakımı; Pratisyen Hemşire (NP) - Hospitalist; Pratisyen Hemşire (NP) - Bulaşıcı Hastalık / HIV Tıbbı; Pratisyen Hemşire (NP) - Yenidoğan; Pratisyen Hemşire (NP) - Nefroloji; Pratisyen Hemşire (NP) - Nöroloji; Pratisyen Hemşire (NP) - Nöroşirürji; Pratisyen Hemşire (NP) - Gece Uzmanı; Pratisyen Hemşire (NP) - Kadın Hastalıkları, Doğum ve Kadın Sağlığı; Uygulayıcı Hemşire (NP) - Mesleki ve Çevresel Tıp; Pratisyen Hemşire (NP) - Ortopedik; Pratisyen Hemşire (NP) - Kulak Burun Boğaz; Pratisyen Hemşire (NP) - Ağrı Yönetimi; Pratisyen Hemşire (NP) - Palyatif Bakım; Pratisyen Hemşire (NP) - Pediatrik; Pratisyen Hemşire (NP) - Fiziksel Tıp ve Rehabilitasyon; Pratisyen Hemşire (NP) - Plastik Cerrahi; Pratisyen Hemşire (NP) - Psikiyatri / Ruh Sağlığı; Pratisyen Hemşire (NP) - Pulmoner; Pratisyen Hemşire (NP) - Radyoloji; Pratisyen Hemşire (NP) - Romatoloji; Pratisyen Hemşire (NP) - Göğüs Cerrahisi; Pratisyen Hemşire (NP) - Acil Bakım; Pratisyen Hemşire (NP) - Üroloji; Pratisyen Hemşire (NP) - Vasküler Cerrahi</t>
  </si>
  <si>
    <t>Медична сестра (НП); Медична сестра сімейного профілю; Медсестра; Медична сестра; Медична сестра (НП) - Кардіологія; Медична сестра (НП) - Кардіоторакальна хірургія; Медична сестра (НП) - Серцево-судинна хірургія; Медична сестра (НП) - Дерматологія; Медична сестра (НП) - Медична сестра з невідкладних станів; Медична сестра (НП) - Ендокринологія; Медична сестра (НП) - Сімейна медична сестра; Медична сестра (НП) - Гастроентерологія; Медична сестра практикуюча (НП) - Загальна; Медична сестра (НП) - Загальна хірургія та травматологія; Медична сестра (НП) - Гематологія; Медична сестра (НП) - Хоспісна допомога; Медична сестра (НП) - лікар-госпіталіст; Медична сестра (НП) - Медицина інфекційних захворювань / ВІЛ; Медична сестра (НП) - Неонатальний; Медична сестра (НП) - Нефрологія; Медична сестра (НП) - Неврологія; Медична сестра (НП) - Нейрохірургія; Практикуюча медична сестра (НП) - Ноктюрніст; Медична сестра (НП) - Акушерство, гінекологія та жіноче здоров'я; Медична сестра (НП) - Медична сестра та навколишнє середовище; Медична сестра (НП) - Ортопед; Медична сестра (НП) - Отоларингологія; Практикуюча медична сестра (NP) - Лікування болю; Медична сестра (НП) - Паліативна допомога; Медична сестра (НП) - Педіатрична; Медична сестра (НП) - Фізична медична допомога та реабілітація; Практикуюча медична сестра (НП) - Пластична хірургія; Практикуюча медична сестра (НП) - Психіатрія / Психічне здоров'я; Медична сестра (НП) - Пульмонологія; Медична сестра (НП) - Радіологія; Медична сестра (НП) - Ревматологія; Медична сестра (НП) - Торакальна хірургія; Практикуюча медична сестра (НП) - Невідкладна допомога; Медична сестра (НП) - Урологія; Медична сестра (НП) - Судинна хірургія</t>
  </si>
  <si>
    <t>Y tá hành nghề (NP); Y tá gia đình; Y tá; Y tá thực hành; Y tá hành nghề (NP) - Tim mạch; Y tá hành nghề (NP) - Phẫu thuật tim lồng ngực; Y tá hành nghề (NP) - Phẫu thuật tim mạch; Y tá hành nghề (NP) - Da liễu; Y tá hành nghề (NP) - Y học cấp cứu; Y tá hành nghề (NP) - Nội tiết; Y tá hành nghề (NP) - Y học gia đình; Y tá hành nghề (NP) - Tiêu hóa; Y tá hành nghề (NP) - Tổng quát; Y tá hành nghề (NP) - Phẫu thuật tổng quát &amp; chấn thương; Y tá hành nghề (NP) - Huyết học; Y tá hành nghề (NP) - Chăm sóc cuối đời; Y tá hành nghề (NP) - Bác sĩ bệnh viện; Y tá hành nghề (NP) - Bệnh truyền nhiễm / Y học HIV; Y tá hành nghề (NP) - Sơ sinh; Y tá hành nghề (NP) - Thận; Y tá hành nghề (NP) - Thần kinh học; Y tá hành nghề (NP) - Phẫu thuật thần kinh; Y tá hành nghề (NP) - Nocturnist; Y tá hành nghề (NP) - Sản phụ khoa &amp; Sức khỏe phụ nữ; Y tá hành nghề (NP) - Y học nghề nghiệp và môi trường; Y tá hành nghề (NP) - Chỉnh hình; Y tá hành nghề (NP) - Tai mũi họng; Y tá hành nghề (NP) - Kiểm soát cơn đau; Y tá hành nghề (NP) - Chăm sóc giảm nhẹ; Y tá hành nghề (NP) - Nhi khoa; Y tá hành nghề (NP) - Y học vật lý &amp; Phục hồi chức năng; Y tá hành nghề (NP) - Phẫu thuật thẩm mỹ; Y tá hành nghề (NP) - Tâm thần học / Sức khỏe tâm thần; Y tá hành nghề (NP) - Phổi; Y tá hành nghề (NP) - X quang; Y tá hành nghề (NP) - Thấp khớp; Y tá hành nghề (NP) - Phẫu thuật lồng ngực; Y tá hành nghề (NP) - Chăm sóc khẩn cấp; Y tá hành nghề (NP) - Tiết niệu; Y tá hành nghề (NP) - Phẫu thuật mạch máu</t>
  </si>
  <si>
    <t>Nurse Practitioner (NP) II</t>
  </si>
  <si>
    <t>Nurse Practitioner (NP) I</t>
  </si>
  <si>
    <t>Nurse Manager/Head Nurse III</t>
  </si>
  <si>
    <t>Clinical Nursing Specialist (CNS) - Clinical Nurse Leader</t>
  </si>
  <si>
    <t>Supervise and coordinate the provision of nursing services across all shifts within a specific patient care unit.</t>
  </si>
  <si>
    <t>Vedoucí sestra (vrchní sestra); Specialista klinického ošetřovatelství (CNS) - vedoucí klinická sestra</t>
  </si>
  <si>
    <t>مدير التمريض (رئيس التمريض); أخصائي تمريض إكلينيكي (CNS) - قائد ممرضة إكلينيكية</t>
  </si>
  <si>
    <t>护士长 （护士长）; 临床护理专员 （CNS） - 临床护士长</t>
  </si>
  <si>
    <t>Sygeplejerskeleder (oversygeplejerske); Klinisk sygeplejespecialist (CNS) - Klinisk sygeplejerskeleder</t>
  </si>
  <si>
    <t>Verpleegkundig manager (hoofdverpleegkundige); Klinisch verpleegkundig specialist (CZS) - Klinisch verpleegkundig leider</t>
  </si>
  <si>
    <t>Õdede juht (peaõde); Kliinilise õenduse spetsialist (CNS) - kliinilise õe juht</t>
  </si>
  <si>
    <t>Sairaanhoitajapäällikkö (osastonhoitaja); Kliinisen hoitotyön asiantuntija (CNS) - kliinisen sairaanhoitajan johtaja</t>
  </si>
  <si>
    <t>Infirmière gestionnaire (infirmière en chef); Infirmière clinicienne spécialiste (CNS) - Infirmière clinicienne leader</t>
  </si>
  <si>
    <t>Pflegedienstleiterin (Oberschwester); Clinical Nursing Specialist (CNS) - Klinische Krankenschwester Leader</t>
  </si>
  <si>
    <t>Διευθυντής Νοσηλευτής (Προϊσταμένη Νοσηλεύτρια); Ειδικός Κλινικής Νοσηλευτικής (ΚΝΣ) - Κλινικός Νοσηλευτής Ηγέτης</t>
  </si>
  <si>
    <t>नर्स मैनेजर (हेड नर्स); क्लिनिकल नर्सिंग स्पेशलिस्ट (सीएनएस) - क्लिनिकल नर्स लीडर</t>
  </si>
  <si>
    <t>Ápolónő (főnővér); Klinikai ápolói szakember (CNS) - Klinikai ápolóvezető</t>
  </si>
  <si>
    <t>Responsabile Infermiere (Caposala); Specialista in Infermieristica Clinica (SNC) - Infermiere Clinico Leader</t>
  </si>
  <si>
    <t>ナースマネージャー(看護師長); 臨床看護スペシャリスト(CNS)-臨床看護師リーダー</t>
  </si>
  <si>
    <t>Māsas vadītājs (galvenā medmāsa); Klīniskā māsu speciāliste (CNS) - klīniskās māsas vadītāja</t>
  </si>
  <si>
    <t>Slaugytojo vadovas (vyriausiasis slaugytojas); Klinikinės slaugos specialistas (CNS) - klinikinės slaugytojos vadovas</t>
  </si>
  <si>
    <t>Pengurus Jururawat (Ketua Jururawat); Pakar Kejururawatan Klinikal (CNS) - Ketua Jururawat Klinikal</t>
  </si>
  <si>
    <t>Kierownik pielęgniarek (Naczelna Pielęgniarka); Specjalista Pielęgniarstwa Klinicznego (OUN) - Lider Pielęgniarek Klinicznych</t>
  </si>
  <si>
    <t>Gerente de Enfermagem (Enfermeira Chefe); Especialista em Enfermagem Clínica (CNS) - Enfermeira Clínica Líder</t>
  </si>
  <si>
    <t>Enfermeiro Gerente (Enfermeiro Chefe); Especialista em Enfermagem Clínica (CNS) - Enfermeira Líder Clínica</t>
  </si>
  <si>
    <t>Manager de asistentă medicală (asistentă șefă); Specialist în asistență medicală clinică (CNS) - Lider de asistență medicală clinică</t>
  </si>
  <si>
    <t>Vodja medicinske sestre (glavna medicinska sestra); Specialist za klinično zdravstveno nego (CNS) - vodja klinične medicinske sestre</t>
  </si>
  <si>
    <t>Vedúca sestry (hlavná sestra); Špecialista klinického ošetrovateľstva (CNS) - vedúci klinickej sestry</t>
  </si>
  <si>
    <t>Gerente de Enfermería (Jefa de Enfermería); Especialista en Enfermería Clínica (CNS) - Líder de Enfermería Clínica</t>
  </si>
  <si>
    <t>Sjuksköterskechef (avdelningssköterska); Klinisk omvårdnadsspecialist (CNS) - Klinisk sjuksköterskeledare</t>
  </si>
  <si>
    <t>Yönetici Hemşire (Başhemşire); Klinik Hemşirelik Uzmanı (CNS) - Klinik Hemşire Lideri</t>
  </si>
  <si>
    <t>Керівник медичної сестри (головна медична сестра); Спеціаліст з клінічного медсестринства (ЦНС) - керівник клінічної медичної сестри</t>
  </si>
  <si>
    <t>Quản lý y tá (Y tá trưởng); Chuyên gia Điều dưỡng Lâm sàng (CNS) - Trưởng nhóm Y tá Lâm sàng</t>
  </si>
  <si>
    <t>Nurse Manager/Head Nurse II</t>
  </si>
  <si>
    <t>Nurse Manager/Head Nurse I</t>
  </si>
  <si>
    <t>Certified Registered Nurse Anesthetist (CRNA) III</t>
  </si>
  <si>
    <t>Administer anesthesia and manage patients' reactions during and after anesthesia, under the direction of an anesthesiologist (MD). Maintain records of anesthetics utilized and monitor patients' postoperative condition.</t>
  </si>
  <si>
    <t>Certified Registered Nurse Anesthetist (CRNA) II</t>
  </si>
  <si>
    <t>Certified Registered Nurse Anesthetist (CRNA) I</t>
  </si>
  <si>
    <t>Medical/Surgical Manager III</t>
  </si>
  <si>
    <t>Surgical Coordinator</t>
  </si>
  <si>
    <t>Supervise and coordinate all medical and surgical nursing unit services, working with nurse managers to coordinate units.</t>
  </si>
  <si>
    <t>Lékařský/chirurgický manažer; Chirurgický koordinátor</t>
  </si>
  <si>
    <t>مدير طبي / جراحي; منسق الجراحة</t>
  </si>
  <si>
    <t>医疗/外科经理; 外科协调员</t>
  </si>
  <si>
    <t>Medicinsk/kirurgisk leder; Kirurgisk koordinator</t>
  </si>
  <si>
    <t>Medisch/chirurgisch manager; Chirurgisch coördinator</t>
  </si>
  <si>
    <t>Meditsiiniline/kirurgiline juht; Kirurgiline koordinaator</t>
  </si>
  <si>
    <t>Lääketieteellinen/kirurginen johtaja; Kirurginen koordinaattori</t>
  </si>
  <si>
    <t>Gestionnaire médical/chirurgical; Coordonnatrice chirurgicale</t>
  </si>
  <si>
    <t>Medizinischer/chirurgischer Leiter; Chirurgischer Koordinator</t>
  </si>
  <si>
    <t>Ιατρικός/Χειρουργικός Διευθυντής; Συντονιστής Χειρουργικής</t>
  </si>
  <si>
    <t>मेडिकल/सर्जिकल मैनेजर; सर्जिकल समन्वयक</t>
  </si>
  <si>
    <t>Orvosi/sebészeti vezető; Sebészeti koordinátor</t>
  </si>
  <si>
    <t>Responsabile Medico/Chirurgico; Coordinatore chirurgico</t>
  </si>
  <si>
    <t>メディカル/サージカルマネージャー; 外科コーディネーター</t>
  </si>
  <si>
    <t>Medicīnas / ķirurģijas vadītājs; Ķirurģijas koordinators</t>
  </si>
  <si>
    <t>Medicinos / chirurgijos vadovas; Chirurgijos koordinatorė</t>
  </si>
  <si>
    <t>Pengurus Perubatan/Pembedahan; Penyelaras Pembedahan</t>
  </si>
  <si>
    <t>Kierownik ds. medycznych/chirurgicznych; Koordynator Operacji</t>
  </si>
  <si>
    <t>Gerente Médico/Cirúrgico; Coordenador Cirúrgico</t>
  </si>
  <si>
    <t>Manager medical/chirurgical; Coordonator chirurgical</t>
  </si>
  <si>
    <t>Vodja medicine/kirurgije; Kirurški koordinator</t>
  </si>
  <si>
    <t>Lekársky/chirurgický manažér; Chirurgický koordinátor</t>
  </si>
  <si>
    <t>Gerente Médico/Quirúrgico; Coordinador Quirúrgico</t>
  </si>
  <si>
    <t>Medicinsk/Kirurgisk chef; Kirurgisk koordinator</t>
  </si>
  <si>
    <t>Tıbbi/Cerrahi Müdürü; Cerrahi Koordinatör</t>
  </si>
  <si>
    <t>Медичний/хірургічний менеджер; Хірургічний координатор</t>
  </si>
  <si>
    <t>Quản lý Y tế / Phẫu thuật; Điều phối viên phẫu thuật</t>
  </si>
  <si>
    <t>Medical/Surgical Manager II</t>
  </si>
  <si>
    <t>Medical/Surgical Manager I</t>
  </si>
  <si>
    <t>Clinical Nurse Specialist (CNS) III</t>
  </si>
  <si>
    <t>Clinical Nursing Specialist (CNS) - Adult Acute &amp; Critical Care - CNS; Clinical Nursing Specialist (CNS) - Cardiovascular; Clinical Nursing Specialist (CNS) - Child &amp; Adolescent Psychiatric / Mental Health - CNS; Clinical Nursing Specialist (CNS) - Emergency Medicine; Clinical Nursing Specialist (CNS) - Geriatrics; Clinical Nursing Specialist (CNS) - Medical / Surgical; Clinical Nursing Specialist (CNS) - Neonatal / Perinatal - CNS; Clinical Nursing Specialist (CNS) - Obstetrics, Gynecology &amp; Women's Health; Clinical Nursing Specialist (CNS) - Oncology; Clinical Nursing Specialist (CNS) - Palliative Care - CNS; Clinical Nursing Specialist (CNS) - Pediatric Acute &amp; Critical Care - CNS; Clinical Nursing Specialist (CNS) - Pediatrics / Neonatal; Clinical Nursing Specialist (CNS) - Perioperative Services; Clinical Nursing Specialist (CNS) - Psychiatric / Mental Health</t>
  </si>
  <si>
    <t>Serve as an advanced practice nurse with expertise in a specific clinical area; also have a broad responsibility for clinical practice, education, and research.</t>
  </si>
  <si>
    <t>Klinická sestra specialistka (CNS); Specialista klinického ošetřovatelství (CNS) - Akutní a kritická péče pro dospělé - CNS; Specialista klinického ošetřovatelství (CNS) - kardiovaskulární; Specialista klinického ošetřovatelství (CNS) - Psychiatrické / duševní zdraví dětí a dospívajících - CNS; Specialista klinického ošetřovatelství (CNS) - urgentní medicína; Specialista klinického ošetřovatelství (CNS) - geriatrie; Specialista klinického ošetřovatelství (CNS) - lékařský / chirurgický; Specialista klinického ošetřovatelství (CNS) - Neonatální / perinatální - CNS; Specialista klinického ošetřovatelství (CNS) - Porodnictví, gynekologie a zdraví žen; Specialista klinického ošetřovatelství (CNS) - Onkologie; Specialista klinického ošetřovatelství (CNS) - Paliativní péče - CNS; Specialista klinického ošetřovatelství (CNS) - Pediatrická akutní a kritická péče - CNS; Specialista klinického ošetřovatelství (CNS) - pediatrie / novorozenec; Specialista klinického ošetřovatelství (CNS) - perioperační služby; Specialista klinického ošetřovatelství (CNS) - psychiatrické / duševní zdraví</t>
  </si>
  <si>
    <t>أخصائي ممرضة إكلينيكية (CNS); أخصائي تمريض سريري (CNS) - الرعاية الحادة والحرجة للبالغين - الجهاز العصبي المركزي; أخصائي تمريض سريري (CNS) - القلب والأوعية الدموية; أخصائي تمريض سريري (CNS) - الطب النفسي للأطفال والمراهقين / الصحة العقلية - الجهاز العصبي المركزي; أخصائي تمريض سريري (CNS) - طب الطوارئ; أخصائي تمريض سريري (CNS) - طب الشيخوخة; أخصائي تمريض إكلينيكي (CNS) - طبي / جراحي; أخصائي تمريض سريري (CNS) - حديثي الولادة / الفترة المحيطة بالولادة - الجهاز العصبي المركزي; أخصائي تمريض سريري (CNS) - أمراض النساء والتوليد وصحة المرأة; أخصائي تمريض سريري (CNS) - الأورام; أخصائي تمريض سريري (CNS) - الرعاية التلطيفية - الجهاز العصبي المركزي; أخصائي تمريض سريري (CNS) - الرعاية الحرجة والحادة للأطفال - الجهاز العصبي المركزي; أخصائي تمريض سريري (CNS) - طب الأطفال / حديثي الولادة; أخصائي تمريض سريري (CNS) - خدمات الفترة المحيطة بالجراحة; أخصائي تمريض سريري (CNS) - الطب النفسي / الصحة النفسية</t>
  </si>
  <si>
    <t>临床护士专家 （CNS）; 临床护理专家 （CNS） - 成人急性和重症护理 - CNS; 临床护理专家 （CNS） - 心血管; 临床护理专家（CNS） - 儿童和青少年精神病学/心理健康 - CNS; 临床护理专家 （CNS） - 急症医学; 临床护理专家 （CNS） - 老年病学; 临床护理专家 （CNS） - 内科 / 外科; 临床护理专家 （CNS） - 新生儿/围产期 - CNS; 临床护理专家 （CNS） - 产科、妇科和女性健康; 临床护理专家 （CNS） - 肿瘤科; 临床护理专家 （CNS） - 姑息治疗 - CNS; 临床护理专家 （CNS） - 儿科急性和重症护理 - CNS; 临床护理专家 （CNS） - 儿科 / 新生儿; 临床护理专家 （CNS） - 围手术期服务; 临床护理专科医生 （CNS） - 精神科 / 精神健康</t>
  </si>
  <si>
    <t>Klinisk sygeplejerske specialist (CNS); Klinisk sygeplejespecialist (CNS) - Akut og kritisk pleje for voksne - CNS; Klinisk sygeplejespecialist (CNS) - Kardiovaskulær; Klinisk Sygeplejespecialist (CNS) - Børne- og ungdomspsykiatrisk/Mental Sundhed - CNS; Klinisk Sygeplejespecialist (CNS) - Akutmedicin; Klinisk sygeplejespecialist (CNS) - Geriatri; Klinisk Sygeplejespecialist (CNS) - Medicinsk/Kirurgisk; Klinisk sygeplejespecialist (CNS) - Neonatal / Perinatal - CNS; Klinisk Sygeplejespecialist (CNS) - Obstetrik, Gynækologi &amp; Kvinders Sundhed; Klinisk Sygeplejespecialist (CNS) - Onkologi; Klinisk Sygeplejespecialist (CNS) - Palliativ pleje - CNS; Klinisk sygeplejespecialist (CNS) - Pædiatrisk akut og kritisk pleje - CNS; Klinisk Sygeplejespecialist (CNS) - Pædiatri / Neonatal; Klinisk sygeplejespecialist (CNS) - Perioperative tjenester; Klinisk Sygeplejespecialist (CNS) - Psykiatrisk/Mental Sundhed</t>
  </si>
  <si>
    <t>Klinisch Verpleegkundig Specialist (CZS); Klinisch verpleegkundig specialist (CZS) - Acute en kritieke zorg voor volwassenen - CZS; Klinisch verpleegkundig specialist (CZS) - Cardiovasculair; Klinisch verpleegkundig specialist (CZS) - Psychiatrische / geestelijke gezondheid voor kinderen en adolescenten - CZS; Klinisch verpleegkundig specialist (CZS) - Spoedeisende geneeskunde; Klinisch Verpleegkundig Specialist (CZS) - Geriatrie; Klinisch verpleegkundig specialist (CZS) - medisch / chirurgisch; Klinisch verpleegkundig specialist (CZS) - Neonataal / perinataal - CZS; Klinisch verpleegkundig specialist (CZS) - Verloskunde, Gynaecologie en gezondheid van vrouwen; Klinisch Verpleegkundig Specialist (CZS) - Oncologie; Klinisch Verpleegkundig Specialist (CZS) - Palliatieve zorg - CZS; Klinisch verpleegkundig specialist (CZS) - Pediatrische acute en kritieke zorg - CZS; Klinisch verpleegkundig specialist (CZS) - Kindergeneeskunde / Neonataal; Klinisch verpleegkundig specialist (CZS) - PO-diensten; Klinisch verpleegkundig specialist (CZS) - Psychiatrische / geestelijke gezondheid</t>
  </si>
  <si>
    <t>Kliiniline õde (KNS); Kliiniline õendusspetsialist (KNS) - täiskasvanute ägeda ja intensiivravi - kesknärvisüsteem; Kliiniline õendusspetsialist (KNS) - kardiovaskulaarne; Kliiniline õendusspetsialist (KNS) - Laste ja noorukite psühhiaatria / Vaimne tervis - KNS; Kliiniline õendusspetsialist (KNS) - erakorraline meditsiin; Kliinilise õenduse spetsialist (KNS) - geriaatria; Kliiniline õendusspetsialist (KNS) - Meditsiiniline / kirurgiline; Kliiniline õendusspetsialist (KNS) - vastsündinu / perinataalne - kesknärvisüsteem; Kliiniline õendusspetsialist (KNS) - sünnitusabi, günekoloogia ja naiste tervis; Kliinilise õenduse spetsialist (KNS) - Onkoloogia; Kliinilise õenduse spetsialist (KNS) - palliatiivravi - kesknärvisüsteem; Kliinilise õenduse spetsialist (KNS) - Laste ägeda ja intensiivravi - KNS; Kliiniline õendusspetsialist (KNS) - Pediaatria / vastsündinu; Kliinilise õenduse spetsialist (KNS) - perioperatiivsed teenused; Kliinilise õenduse spetsialist (KNS) - psühhiaatriline / vaimne tervis</t>
  </si>
  <si>
    <t>Kliininen sairaanhoitaja (CNS); Kliinisen hoitotyön erikoislääkäri (CNS) - Aikuisten akuutti- ja tehohoito - CNS; Kliinisen hoitotyön erikoislääkäri (CNS) - Sydän- ja verisuonitauti; Kliininen hoitotyön erikoislääkäri (CNS) - Lasten- ja nuorisopsykiatrina / Mielenterveys - CNS; Kliinisen hoitotyön erikoislääkäri (CNS) - Ensiapulääketiede; Kliinisen hoitotyön erikoislääkäri (CNS) - geriatria; Kliinisen hoitotyön erikoislääkäri (CNS) - Lääketieteellinen / kirurginen; Kliinisen hoitotyön erikoislääkäri (CNS) - vastasyntyneiden / perinataalinen - keskushermosto; Kliinisen hoitotyön erikoislääkäri (CNS) - Synnytykset, gynekologia ja naisten terveys; Kliinisen hoitotyön erikoislääkäri (CNS) - Onkologia; Kliinisen hoitotyön erikoislääkäri (CNS) - Palliatiivinen hoito - CNS; Kliinisen hoitotyön erikoislääkäri (CNS) - Lasten akuutti ja tehohoito - CNS; Kliinisen hoitotyön erikoislääkäri (CNS) - Lastentauti / Vastasyntyneet; Kliinisen hoitotyön erikoislääkäri (CNS) - Perioperatiiviset palvelut; Kliinisen hoitotyön erikoislääkäri (CNS) - Psykiatrina / Mielenterveys</t>
  </si>
  <si>
    <t>Infirmière clinicienne spécialisée (ICS); Infirmière clinicienne spécialiste (SNC) - Soins aigus et intensifs de l’adulte - CNS; Infirmière clinicienne spécialisée (SNC) - Cardiovasculaire; Infirmière clinicienne spécialiste (CNS) - Psychiatrie et santé mentale de l’enfant et de l’adolescent - CNS; Infirmière clinicienne spécialiste (CNS) - Médecine d’urgence; Infirmière clinicienne spécialiste (CNS) - Gériatrie; Infirmier Clinicien Spécialiste (CNS) - Médical / Chirurgical; Infirmière Clinicienne Spécialiste (SNC) - Néonatal / Périnatal - CNS; Spécialiste en soins infirmiers cliniques (CNS) - Obstétrique, gynécologie et santé des femmes; Infirmière clinicienne spécialiste (SNC) - Oncologie; Infirmière clinicienne spécialiste (CNS) - Soins palliatifs - CNS; Infirmière clinicienne spécialiste (SNC) - Soins aigus et intensifs pédiatriques - CNS; Infirmière clinicienne spécialiste (SNC) - Pédiatrie / Néonatologie; Infirmière clinicienne spécialiste (CNS) - Services périopératoires; Infirmière clinicienne spécialiste (CNS) - Psychiatrie / Santé mentale</t>
  </si>
  <si>
    <t>Facharzt für klinische Krankenpflege (ZNS); Facharzt für klinische Krankenpflege (ZNS) - Akut- und Intensivpflege für Erwachsene - CNS; Facharzt für klinische Krankenpflege (ZNS) - Herz-Kreislauf; Facharzt für klinische Krankenpflege (ZNS) - Kinder- und Jugendpsychiatrie / Psychische Gesundheit - CNS; Facharzt für klinische Krankenpflege (ZNS) - Notfallmedizin; Facharzt für klinische Krankenpflege (ZNS) - Geriatrie; Facharzt für klinische Krankenpflege (ZNS) - Medizin / Chirurgie; Facharzt für klinische Krankenpflege (ZNS) - Neugeborenes / Perinatal - ZNS; Facharzt für klinische Krankenpflege (ZNS) - Geburtshilfe, Gynäkologie und Frauengesundheit; Facharzt für klinische Krankenpflege (ZNS) - Onkologie; Facharzt für klinische Krankenpflege (ZNS) - Palliativmedizin - CNS; Facharzt für klinische Krankenpflege (ZNS) - Pädiatrische Akut- und Intensivpflege - CNS; Facharzt für klinische Krankenpflege (ZNS) - Pädiatrie / Neugeborene; Facharzt für klinische Krankenpflege (ZNS) - Perioperative Leistungen; Facharzt für klinische Krankenpflege (ZNS) - Psychiatrie / Psychische Gesundheit</t>
  </si>
  <si>
    <t>Ειδικός Κλινικός Νοσηλευτής (ΚΝΣ); Ειδικός Κλινικός Νοσηλευτής (ΚΝΣ) - Οξεία &amp; Κρίσιμη Φροντίδα Ενηλίκων - ΚΝΣ; Ειδικός Κλινικός Νοσηλευτής (ΚΝΣ) - Καρδιαγγειακά; Ειδικός Κλινικός Νοσηλευτής (ΚΝΣ) - Ψυχιατρική / Ψυχική Υγεία Παιδιών &amp; Εφήβων - ΚΝΣ; Ειδικός Κλινικός Νοσηλευτής (ΚΝΣ) - Επείγουσα Ιατρική; Ειδικός Κλινικός Νοσηλευτής (ΚΝΣ) - Γηριατρική; Ειδικός Κλινικός Νοσηλευτής (ΚΝΣ) - Ιατρικός / Χειρουργικός; Ειδικός Κλινικός Νοσηλευτής (ΚΝΣ) - Νεογνικό / Περιγεννητικό - ΚΝΣ; Ειδικός Κλινικός Νοσηλευτής (ΚΝΣ) - Μαιευτική, Γυναικολογία &amp; Υγεία της Γυναίκας; Ειδικός Κλινικός Νοσηλευτής (ΚΝΣ) - Ογκολογία; Ειδικός Κλινικός Νοσηλευτής (ΚΝΣ) - Ανακουφιστική Φροντίδα - ΚΝΣ; Ειδικός Κλινικός Νοσηλευτής (ΚΝΣ) - Παιδιατρική, Οξεία &amp; Κρίσιμη Φροντίδα - ΚΝΣ; Ειδικός Κλινικός Νοσηλευτής (ΚΝΣ) - Παιδιατρική / Νεογνική; Ειδικός Κλινικός Νοσηλευτής (ΚΝΣ) - Περιεγχειρητικές Υπηρεσίες; Ειδικός Κλινικός Νοσηλευτής (ΚΝΣ) - Ψυχιατρική / Ψυχική Υγεία</t>
  </si>
  <si>
    <t>क्लिनिकल नर्स विशेषज्ञ (सीएनएस); क्लिनिकल नर्सिंग स्पेशलिस्ट (सीएनएस) - एडल्ट एक्यूट एंड क्रिटिकल केयर - सीएनएस; क्लिनिकल नर्सिंग विशेषज्ञ (सीएनएस) - हृदय रोग विशेषज्ञ; क्लिनिकल नर्सिंग स्पेशलिस्ट (सीएनएस) - बाल और किशोर मनोरोग / मानसिक स्वास्थ्य - सीएनएस; क्लिनिकल नर्सिंग विशेषज्ञ (सीएनएस) - आपातकालीन चिकित्सा; क्लिनिकल नर्सिंग विशेषज्ञ (सीएनएस) - जराचिकित्सा (जराचिकित्सा); क्लिनिकल नर्सिंग स्पेशलिस्ट (सीएनएस) - मेडिकल /; क्लिनिकल नर्सिंग स्पेशलिस्ट (सीएनएस) - नियोनेटल / पेरिनाटल - सीएनएस; क्लिनिकल नर्सिंग विशेषज्ञ (सीएनएस) - ऑबस्टेट्रीक्स ऐंड़ गॉयनेकॉलाजिस्ट (प्रसूति एवं स्त्री रोग विशेषज्ञ); क्लिनिकल नर्सिंग विशेषज्ञ (सीएनएस) - कैंसर विज्ञान; क्लिनिकल नर्सिंग विशेषज्ञ (सीएनएस) - प्रशामक देखभाल - सीएनएस; क्लिनिकल नर्सिंग स्पेशलिस्ट (सीएनएस) - पीडियाट्रिक एक्यूट एंड क्रिटिकल केयर - सीएनएस; क्लिनिकल नर्सिंग विशेषज्ञ (सीएनएस) - बाल रोग विशेषज्ञ; क्लिनिकल नर्सिंग स्पेशलिस्ट (सीएनएस) - पेरिऑपरेटिव सर्विसेज; क्लिनिकल नर्सिंग विशेषज्ञ (सीएनएस) - मनोरोग /</t>
  </si>
  <si>
    <t>Klinikai ápolónő szakorvos (CNS); Klinikai ápolói szakorvos (CNS) - Felnőtt akut és kritikus ellátás - CNS; Klinikai ápolói szakorvos (CNS) - Kardiovaszkuláris; Klinikai ápolónő (CNS) - Gyermek- és serdülőpszichiátriai / Mentális egészség - CNS; Klinikai ápolónő (CNS) - Sürgősségi orvoslás; Klinikai ápolói szakorvos (CNS) - Geriátria; Klinikai ápolói szakorvos (CNS) - Orvosi / Sebészeti; Klinikai ápolói szakorvos (CNS) - Újszülött / Perinatális - CNS; Klinikai ápolónő szakorvos (CNS) - Szülészet, nőgyógyászat és női egészség; Klinikai ápolói szakorvos (CNS) - Onkológia; Klinikai ápolói szakorvos (CNS) - Palliatív ellátás - CNS; Klinikai ápolónő (CNS) - Gyermekgyógyászati akut és kritikus ellátás - CNS; Klinikai ápoló szakorvos (CNS) - Gyermekgyógyászat / Újszülött; Klinikai ápolói szakorvos (CNS) - Perioperatív szolgáltatások; Klinikai ápolói szakorvos (CNS) - Pszichiátriai / Mentálhigiénés</t>
  </si>
  <si>
    <t>Infermiere Clinico Specialista (SNC); Specialista in Infermieristica Clinica (SNC) - Terapia intensiva e acuta per adulti - SNC; Specialista in Infermieristica Clinica (SNC) - Cardiovascolare; Specialista in Infermieristica Clinica (SNC) - Psichiatria infantile e adolescenziale / Salute mentale - SNC; Specialista in Infermieristica Clinica (SNC) - Medicina d'Urgenza; Specialista in Infermieristica Clinica (SNC) - Geriatria; Specialista in Infermieristica Clinica (SNC) - Medico / Chirurgico; Specialista in Infermieristica Clinica (SNC) - Neonatale / Perinatale - SNC; Specialista in Infermieristica Clinica (SNC) - Ostetricia, Ginecologia e Salute della Donna; Specialista in Infermieristica Clinica (SNC) - Oncologia; Specialista in Infermieristica Clinica (SNC) - Cure palliative - SNC; Specialista in Infermieristica Clinica (SNC) - Terapia intensiva e intensiva pediatrica - SNC; Specialista in Infermieristica Clinica (SNC) - Pediatria / Neonatale; Specialista in Infermieristica Clinica (SNC) - Servizi Perioperatori; Specialista in Infermieristica Clinica (SNC) - Psichiatria / Salute Mentale</t>
  </si>
  <si>
    <t>クリニカル・ナース・スペシャリスト(CNS); 臨床看護スペシャリスト (CNS) - Adult Acute &amp; Critical Care - CNS; 臨床看護スペシャリスト(CNS)-心臓血管; 臨床看護専門医 (CNS) - Child &amp; Adolescent Psychiatric / Mental Health - CNS; 臨床看護スペシャリスト(CNS)-救急医学; 臨床看護スペシャリスト(CNS)-老年医学; 臨床看護スペシャリスト (CNS) - 医療 / 外科; 臨床看護専門医 (CNS) - 新生児/周産期 - CNS; 臨床看護専門医(CNS) - 産婦人科および女性の健康; 臨床看護スペシャリスト(CNS)-腫瘍学; 臨床看護専門医(CNS) - 緩和ケア - CNS; 臨床看護専門医 (CNS) - Pediatric Acute &amp; Critical Care - CNS; 臨床看護専門医(CNS)-小児科/新生児; 臨床看護スペシャリスト (CNS) - 周術期サービス; 臨床看護専門医(CNS) - 精神科/メンタルヘルス</t>
  </si>
  <si>
    <t>Klīniskā māsas speciāliste (CNS); Klīniskā māsu speciāliste (CNS) - Pieaugušo akūtā un kritiskā aprūpe - CNS; Klīniskā māsu speciālists (CNS) - sirds un asinsvadu; Klīniskā māsu speciāliste (CNS) - Bērnu un pusaudžu psihiatriskā / garīgā veselība - CNS; Klīniskā māsu speciālists (CNS) - Neatliekamā medicīna; Klīniskā māsu speciālists (CNS) - Geriatrija; Klīniskā māsu speciāliste (CNS) - medicīna / ķirurģija; Klīniskā māsu speciālists (CNS) - Jaundzimušie / perinatālie - CNS; Klīniskā māsu speciāliste (CNS) - Dzemdniecība, ginekoloģija un sieviešu veselība; Klīniskā māsu speciāliste (CNS) - Onkoloģija; Klīniskā māsu speciālists (CNS) - Paliatīvā aprūpe - CNS; Klīniskā māsu speciālists (CNS) - Bērnu akūtā un kritiskā aprūpe - CNS; Klīniskā māsu speciāliste (CNS) - Pediatrija / Jaundzimušie; Klīniskā māsu speciāliste (CNS) - perioperatīvie pakalpojumi; Klīniskā māsu speciāliste (CNS) - psihiatriskā / garīgā veselība</t>
  </si>
  <si>
    <t>Klinikinės slaugytojos specialistas (CNS); Klinikinės slaugos specialistas (CNS) - suaugusiųjų ūminė ir kritinė priežiūra - CNS; Klinikinės slaugos specialistas (CNS) - širdies ir kraujagyslių sistemos; Klinikinės slaugos specialistas (CNS) - vaikų ir paauglių psichiatrija / psichinė sveikata - CNS; Klinikinės slaugos specialistas (CNS) - skubioji medicina; Klinikinės slaugos specialistas (CNS) - geriatrija; Klinikinės slaugos specialistas (CNS) - medicinos / chirurgijos; Klinikinės slaugos specialistas (CNS) - naujagimiai / perinataliniai - CNS; Klinikinės slaugos specialistas (CNS) - akušerija, ginekologija ir moterų sveikata; Klinikinės slaugos specialistas (CNS) - onkologija; Klinikinės slaugos specialistas (CNS) - paliatyvioji pagalba - CNS; Klinikinės slaugos specialistas (CNS) - vaikų ūminė ir kritinė priežiūra - CNS; Klinikinės slaugos specialistas (CNS) - pediatrija / naujagimiai; Klinikinės slaugos specialistas (CNS) - perioperacinės paslaugos; Klinikinės slaugos specialistas (CNS) - psichiatrijos / psichikos sveikata</t>
  </si>
  <si>
    <t>Pakar Jururawat Klinikal (CNS); Pakar Kejururawatan Klinikal (CNS) - Penjagaan Akut &amp; Kritikal Dewasa - CNS; Pakar Kejururawatan Klinikal (CNS) - Kardiovaskular; Pakar Kejururawatan Klinikal (CNS) - Psikiatri / Kesihatan Mental Kanak-kanak &amp; Remaja - CNS; Pakar Kejururawatan Klinikal (CNS) - Perubatan Kecemasan; Pakar Kejururawatan Klinikal (CNS) - Geriatrik; Pakar Kejururawatan Klinikal (CNS) - Perubatan / Pembedahan; Pakar Kejururawatan Klinikal (CNS) - Neonatal / Perinatal - CNS; Pakar Kejururawatan Klinikal (CNS) - Obstetrik, Ginekologi &amp; Kesihatan Wanita; Pakar Kejururawatan Klinikal (CNS) - Onkologi; Pakar Kejururawatan Klinikal (CNS) - Penjagaan Paliatif - CNS; Pakar Kejururawatan Klinikal (CNS) - Penjagaan Akut &amp; Kritikal Pediatrik - CNS; Pakar Kejururawatan Klinikal (CNS) - Pediatrik / Neonatal; Pakar Kejururawatan Klinikal (CNS) - Perkhidmatan Perioperatif; Pakar Kejururawatan Klinikal (CNS) - Psikiatri / Kesihatan Mental</t>
  </si>
  <si>
    <t>Pielęgniarka kliniczna (CNS); Specjalista pielęgniarstwa klinicznego (OUN) - Ostra i intensywna terapia dorosłych - OUN; Specjalista pielęgniarstwa klinicznego (OUN) - układ sercowo-naczyniowy; Specjalista pielęgniarstwa klinicznego (CNS) - Dzieci i młodzież Psychiatria / Zdrowie psychiczne - CNS; Specjalista pielęgniarstwa klinicznego (OUN) - medycyna ratunkowa; Specjalista pielęgniarstwa klinicznego (OUN) - Geriatria; Specjalista pielęgniarstwa klinicznego (OUN) - Medyczny / Chirurgiczny; Specjalista pielęgniarstwa klinicznego (OUN) - Noworodki / Okołoporodowe - OUN; Specjalista Pielęgniarstwa Klinicznego (CNS) - Położnictwo, Ginekologia i Zdrowie Kobiet; Specjalista pielęgniarstwa klinicznego (OUN) - onkologia; Specjalista pielęgniarstwa klinicznego (OUN) - Opieka paliatywna - OUN; Specjalista pielęgniarstwa klinicznego (CNS) - Ostra i intensywna terapia pediatryczna - CNS; Specjalista pielęgniarstwa klinicznego (OUN) - Pediatria / Neonatolog; Specjalista pielęgniarstwa klinicznego (OUN) - usługi okołooperacyjne; Specjalista pielęgniarstwa klinicznego (CNS) - Psychiatria / Zdrowie psychiczne</t>
  </si>
  <si>
    <t>Especialista em Enfermagem Clínica (CNS); Especialista em Enfermagem Clínica (CNS) - Cuidados Agudos e Críticos para Adultos - CNS; Especialista em Enfermagem Clínica (CNS) - Cardiovascular; Especialista em Enfermagem Clínica (CNS) - Psiquiátrica / Saúde Mental da Criança e do Adolescente - CNS; Especialista em Enfermagem Clínica (CNS) - Medicina de Emergência; Especialista em Enfermagem Clínica (CNS) - Geriatria; Especialista em Enfermagem Clínica (CNS) - Médico/Cirúrgico; Especialista em Enfermagem Clínica (SNC) - Neonatal / Perinatal - SNC; Especialista em Enfermagem Clínica (CNS) - Obstetrícia, Ginecologia e Saúde da Mulher; Especialista em Enfermagem Clínica (CNS) - Oncologia; Especialista em Enfermagem Clínica (CNS) - Cuidados Paliativos - CNS; Especialista em Enfermagem Clínica (CNS) - Cuidados Intensivos e Agudos Pediátricos - CNS; Especialista em Enfermagem Clínica (CNS) - Pediatria / Neonatal; Especialista em Enfermagem Clínica (CNS) - Serviços Perioperatórios; Especialista em Enfermagem Clínica (CNS) - Psiquiátrica / Saúde Mental</t>
  </si>
  <si>
    <t>Enfermeiro Clínico Especialista (CNS); Especialista em Enfermagem Clínica (SNC) - Adulto Agudo e Cuidados Intensivos - SNC; Especialista em Enfermagem Clínica (SNC) - Cardiovascular; Especialista em Enfermagem Clínica (CNS) - Psiquiatria da Criança e do Adolescente / Saúde Mental - SNC; Especialista em Enfermagem Clínica (CNS) - Medicina de Emergência; Especialista em Enfermagem Clínica (CNS) - Geriatria; Especialista em Enfermagem Clínica (CNS) - Médica / Cirúrgica; Especialista em Enfermagem Clínica (CNS) - Neonatal/Perinatal - CNS; Especialista em Enfermagem Clínica (CNS) - Obstetrícia, Ginecologia e Saúde da Mulher; Especialista em Enfermagem Clínica (CNS) - Oncologia; Especialista em Enfermagem Clínica (CNS) - Cuidados Paliativos - SNC; Especialista em Enfermagem Clínica (SNC) - Pediátrica Aguda e Terapia Intensiva - SNC; Especialista em Enfermagem Clínica (CNS) - Pediatria / Neonatal; Especialista em Enfermagem Clínica (SNC) - Serviços Perioperatórios; Especialista em Enfermagem Clínica (CNS) - Psiquiatria / Saúde Mental</t>
  </si>
  <si>
    <t>Asistent medical clinician specialist (SNC); Specialist în asistență medicală clinică (CNS) - Adult Acute &amp; Critical Care - CNS; Specialist în asistență medicală clinică (SNC) - Cardiovascular; Specialist în asistență medicală clinică (CNS) - Psihiatrie pentru copii și adolescenți / Sănătate mintală - CNS; Specialist în asistență medicală clinică (SNC) - Medicină de urgență; Specialist în asistență medicală clinică (SNC) - Geriatrie; Specialist în asistență medicală clinică (SNC) - Medical / Chirurgical; Specialist Asistent Clinic (SNC) - Neonatal / Perinatal - SNC; Specialist în asistență medicală clinică (SNC) - Obstetrică, ginecologie și sănătatea femeilor; Specialist în asistență medicală clinică (SNC) - Oncologie; Specialist în asistență medicală clinică (SNC) - Îngrijiri paliative - SNC; Specialist în asistență medicală clinică (CNS) - Îngrijire acută și critică pediatrică - CNS; Specialist în asistență medicală clinică (SNC) - Pediatrie / Neonatală; Specialist în asistență medicală clinică (SNC) - Servicii perioperatorii; Specialist în asistență medicală clinică (SNC) - Psihiatrie / Sănătate mintală</t>
  </si>
  <si>
    <t>Specialistka klinične medicinske sestre (CNS); Specialist za klinično zdravstveno nego (CNS) - Akutna in kritična oskrba odraslih - CNS; Specialist za klinično zdravstveno nego (CNS) - kardiovaskularni; Specialist za klinično zdravstveno nego (CNS) - Psihiatrično / duševno zdravje otrok in mladostnikov - CNS; Specialist klinične zdravstvene nege (CNS) - Urgentna medicina; Specialist za klinično zdravstveno nego (CNS) - geriatrija; Specialist klinične zdravstvene nege (CNS) - medicinski / kirurški; Specialist za klinično zdravstveno nego (CNS) - Novorojenčki / perinatalni - CNS; Specialist za klinično zdravstveno nego (CNS) - porodništvo, ginekologija in zdravje žensk; Specialist klinične zdravstvene nege (CNS) - onkologija; Specialist klinične zdravstvene nege (CNS) - Paliativna oskrba - CNS; Specialist za klinično zdravstveno nego (CNS) - Pediatrična akutna in kritična nega - CNS; Specialist klinične zdravstvene nege (CNS) - Pediatrija / Novorojenčki; Specialist za klinično zdravstveno nego (CNS) - Perioperativne storitve; Specialist za klinično zdravstveno nego (CNS) - psihiatrično / duševno zdravje</t>
  </si>
  <si>
    <t>Špecialistka klinickej sestry (CNS); Špecialista klinického ošetrovateľstva (CNS) - Akútna a kritická starostlivosť o dospelých - CNS; Špecialista klinického ošetrovateľstva (CNS) - kardiovaskulárne; Špecialista na klinické ošetrovateľstvo (CNS) - Psychiatrické / duševné zdravie detí a dospievajúcich - CNS; Špecialista klinického ošetrovateľstva (CNS) - urgentná medicína; Špecialista klinického ošetrovateľstva (CNS) - geriatria; Špecialista klinického ošetrovateľstva (CNS) - lekársky / chirurgický; Špecialista klinického ošetrovateľstva (CNS) - novorodenecké / perinatálne - CNS; Špecialista klinického ošetrovateľstva (CNS) - pôrodníctvo, gynekológia a zdravie žien; Špecialista klinického ošetrovateľstva (CNS) - Onkológia; Špecialista klinického ošetrovateľstva (CNS) - Paliatívna starostlivosť - CNS; Špecialista klinického ošetrovateľstva (CNS) - Pediatrická akútna a kritická starostlivosť - CNS; Špecialista klinického ošetrovateľstva (CNS) - Pediatria / Novorodenecké; Špecialista klinického ošetrovateľstva (CNS) - perioperačné služby; Špecialista klinického ošetrovateľstva (CNS) - psychiatrické / duševné zdravie</t>
  </si>
  <si>
    <t>Especialista en Enfermería Clínica (CNS); Especialista en Enfermería Clínica (CNS) - Cuidados Agudos y Críticos para Adultos - CNS; Especialista en Enfermería Clínica (SNC) - Cardiovascular; Especialista en Enfermería Clínica (CNS) - Salud Psiquiátrica / Mental Infantil y Adolescente - CNS; Especialista en Enfermería Clínica (CNS) - Medicina de Emergencia; Especialista en Enfermería Clínica (CNS) - Geriatría; Especialista en Enfermería Clínica (CNS) - Médico / Quirúrgico; Especialista en Enfermería Clínica (SNC) - Neonatal / Perinatal - SNC; Especialista en Enfermería Clínica (CNS) - Obstetricia, Ginecología y Salud de la Mujer; Especialista en Enfermería Clínica (CNS) - Oncología; Especialista en Enfermería Clínica (CNS) - Cuidados Paliativos - CNS; Especialista en Enfermería Clínica (CNS) - Cuidados Agudos y Críticos Pediátricos - CNS; Especialista en Enfermería Clínica (CNS) - Pediatría / Neonatal; Especialista en Enfermería Clínica (CNS) - Servicios Perioperatorios; Especialista en Enfermería Clínica (CNS) - Psiquiátrica / Salud Mental</t>
  </si>
  <si>
    <t>Klinisk specialistsjuksköterska (CNS); Klinisk omvårdnadsspecialist (CNS) - Akut och intensivvård för vuxna - CNS; Klinisk omvårdnadsspecialist (CNS) - Kardiovaskulär; Klinisk omvårdnadsspecialist (CNS) - Barn- och ungdomspsykiatrisk / Mental hälsa - CNS; Klinisk omvårdnadsspecialist (CNS) - Akutmedicin; Specialistsjuksköterska (CNS) - Geriatrik; Klinisk omvårdnadsspecialist (CNS) - Medicinsk / Kirurgisk; Specialistsjuksköterska (CNS) - Neonatal / Perinatal - CNS; Specialistsjuksköterska (CNS) - Obstetrik, gynekologi och kvinnors hälsa; Klinisk omvårdnadsspecialist (CNS) - Onkologi; Specialistsjuksköterska (CNS) - Palliativ vård - CNS; Specialistsjuksköterska (CNS) - Pediatrisk akut- och intensivvård - CNS; Specialistsjuksköterska (CNS) - Pediatrik / Neonatal; Klinisk omvårdnadsspecialist (CNS) - perioperativa tjänster; Klinisk omvårdnadsspecialist (CNS) - Psykiatrisk / Mental hälsa</t>
  </si>
  <si>
    <t>Klinik Hemşire Uzmanı (CNS); Klinik Hemşirelik Uzmanı (CNS) - Erişkin Akut ve Kritik Bakım - CNS; Klinik Hemşirelik Uzmanı (CNS) - Kardiyovasküler; Klinik Hemşirelik Uzmanı (CNS) - Çocuk ve Ergen Psikiyatrisi / Ruh Sağlığı - CNS; Klinik Hemşirelik Uzmanı (CNS) - Acil Tıp; Klinik Hemşirelik Uzmanı (CNS) - Geriatri; Klinik Hemşirelik Uzmanı (CNS) - Tıbbi / Cerrahi; Klinik Hemşirelik Uzmanı (CNS) - Yenidoğan / Perinatal - CNS; Klinik Hemşirelik Uzmanı (CNS) - Kadın Hastalıkları, Doğum ve Kadın Sağlığı; Klinik Hemşirelik Uzmanı (CNS) - Onkoloji; Klinik Hemşirelik Uzmanı (CNS) - Palyatif Bakım - CNS; Klinik Hemşirelik Uzmanı (CNS) - Pediatrik Akut ve Kritik Bakım - CNS; Klinik Hemşirelik Uzmanı (CNS) - Pediatri / Yenidoğan; Klinik Hemşirelik Uzmanı (CNS) - Perioperatif Hizmetler; Klinik Hemşirelik Uzmanı (CNS) - Psikiyatrik / Ruh Sağlığı</t>
  </si>
  <si>
    <t>Клінічна медична сестра-спеціаліст (ЦНС); Клінічний медсестринський спеціаліст (ЦНС) - Невідкладна та реаніматологія дорослих - ЦНС; Клінічна медична сестра (ЦНС) - серцево-судинна система; Клінічний спеціаліст з медсестринства (ЦНС) - Дитяча та підліткова психіатрія / Психічне здоров'я - ЦНС; Клінічний медсестринський спеціаліст (ЦНС) - Медицина невідкладних станів; Клінічний медсестринський спеціаліст (ЦНС) - Геріатрія; Клінічний медсестринський спеціаліст (ЦНС) - Медична / Хірургічна; Клінічний медсестринський спеціаліст (ЦНС) - Неонатальний / Перинатальний - ЦНС; Клінічний медсестринський спеціаліст (ЦНС) - Акушерство, гінекологія та жіноче здоров'я; Клінічний медсестринський спеціаліст (ЦНС) - Онкологія; Клінічний медсестринський спеціаліст (ЦНС) - Паліативна допомога - ЦНС; Клінічний спеціаліст з медсестринства (ЦНС) - Педіатрична невідкладна та інтенсивна терапія - ЦНС; Клінічний медсестринський спеціаліст (ЦНС) - Педіатрія / Неонатальний; Клінічний медсестринський спеціаліст (ЦНС) - періопераційні послуги; Клінічний медсестринський спеціаліст (ЦНС) - Психіатрія / Психічне Здоров'Я</t>
  </si>
  <si>
    <t>Chuyên gia y tá lâm sàng (CNS); Chuyên gia điều dưỡng lâm sàng (CNS) - Chăm sóc cấp tính &amp; quan trọng dành cho người lớn - CNS; Chuyên gia điều dưỡng lâm sàng (CNS) - Tim mạch; Chuyên gia Điều dưỡng Lâm sàng (CNS) - Trẻ em và Vị thành niên Tâm thần / Sức khỏe Tâm thần - CNS; Chuyên gia điều dưỡng lâm sàng (CNS) - Y học cấp cứu; Chuyên gia điều dưỡng lâm sàng (CNS) - Lão khoa; Chuyên gia điều dưỡng lâm sàng (CNS) - Y tế / Phẫu thuật; Chuyên gia điều dưỡng lâm sàng (CNS) - Sơ sinh / Chu sinh - CNS; Chuyên gia điều dưỡng lâm sàng (CNS) - Sản phụ khoa &amp; Sức khỏe phụ nữ; Chuyên gia Điều dưỡng Lâm sàng (CNS) - Ung thư; Chuyên gia Điều dưỡng Lâm sàng (CNS) - Chăm sóc giảm nhẹ - CNS; Chuyên gia Điều dưỡng Lâm sàng (CNS) - Chăm sóc Cấp tính &amp; Chăm sóc Tích cực Nhi khoa - CNS; Chuyên gia điều dưỡng lâm sàng (CNS) - Nhi khoa / Sơ sinh; Chuyên gia điều dưỡng lâm sàng (CNS) - Dịch vụ chu phẫu; Chuyên gia Điều dưỡng Lâm sàng (CNS) - Tâm thần / Sức khỏe Tâm thần</t>
  </si>
  <si>
    <t>Clinical Nurse Specialist (CNS) II</t>
  </si>
  <si>
    <t>Clinical Nurse Specialist (CNS) I</t>
  </si>
  <si>
    <t>Advanced Practice Nurse Specialist III</t>
  </si>
  <si>
    <t>Nurse Specialist; Nurse Practitioner (NP) - Adult Gerontology Primary Care; Clinical Nurse Specialist; Nurse Navigator</t>
  </si>
  <si>
    <t>Provide advanced nursing care to patients with complex healthcare needs, including assessment, diagnosis, treatment, and follow-up care. Collaborate with physicians, nurses, and other healthcare professionals to deliver high-quality care. Develop and implement patient care plans based on evidence-based practice and patient-centered care principles. Monitor and evaluate patient outcomes and adjust care plans as needed. Participate in research studies, quality improvement initiatives, and professional development activities to maintain clinical competence and advance nursing practice. Provide education and counseling to patients and their families regarding health promotion, disease prevention, and self-care. Ensure compliance with all relevant regulations, standards, and guidelines, including state nurse practice acts and national certification standards.</t>
  </si>
  <si>
    <t>Sestra specialistka na pokročilou praxi; Sestra specialistka; Praktická sestra (NP) - Primární péče o gerontologii dospělých; Klinická sestra specialistka; Sestra navigátorka</t>
  </si>
  <si>
    <t>أخصائي ممرضة الممارسة المتقدمة; أخصائي ممرضة; ممرضة ممارس (NP) - الرعاية الأولية لطب الشيخوخة للبالغين; أخصائي ممرضة إكلينيكية; ممرضة ملاح</t>
  </si>
  <si>
    <t>高级执业护士专家; 专科护士; 执业护士 （NP） - 成人老年学初级保健; 临床护士专家; 护士导航员</t>
  </si>
  <si>
    <t>Specialist i avanceret praksis sygeplejerske; Sygeplejerske Specialist; Sygeplejerske (NP) - Gerontologi for voksne; Klinisk sygeplejerske Specialist; Sygeplejerske navigator</t>
  </si>
  <si>
    <t>Geavanceerde praktijk Verpleegkundig Specialist; Verpleegkundig specialist; Nurse Practitioner (NP) - Gerontologie voor volwassenen Eerstelijnszorg; Klinisch Verpleegkundig Specialist; Verpleegkundige Navigator</t>
  </si>
  <si>
    <t>Edasijõudnute praktika õe spetsialist; Õde Spetsialist; Õde (NP) - täiskasvanute gerontoloogia esmatasandi arstiabi; Kliiniline õde; Õe navigaator</t>
  </si>
  <si>
    <t>Edistyneen käytännön sairaanhoitajan asiantuntija; Sairaanhoitaja Erikoissairaanhoitaja; Sairaanhoitaja (NP) - Aikuisten gerontologia Perusterveydenhuolto; Kliininen sairaanhoitaja Erikoissairaanhoitaja; Sairaanhoitajan navigaattori</t>
  </si>
  <si>
    <t>Infirmière spécialisée en pratique avancée; Infirmière spécialisée; Infirmière praticienne (IP) - Gérontologie adulte Soins primaires; Infirmière clinicienne spécialisée; Infirmière pivot</t>
  </si>
  <si>
    <t>Spezialist für fortgeschrittene Praxis Krankenschwester; Fachkrankenschwester; Krankenschwester (NP) - Gerontologie für Erwachsene Primärversorgung; Facharzt für klinische Krankenpflege; Krankenschwester Navigator</t>
  </si>
  <si>
    <t>Ειδικός Νοσηλευτής Προχωρημένης Πρακτικής; Ειδικός Νοσηλευτής; Νοσηλευτής (NP) - Γεροντολογία Ενηλίκων Πρωτοβάθμια Φροντίδα; Ειδικός Κλινικός Νοσηλευτής; Νοσηλευτής Πλοηγός</t>
  </si>
  <si>
    <t>उन्नत अभ्यास नर्स विशेषज्ञ; नर्स विशेषज्ञ; नर्स प्रैक्टिशनर (एनपी) - वयस्क जेरोन्टोलॉजी प्राथमिक देखभाल; क्लिनिकल नर्स विशेषज्ञ; नर्स नेविगेटर</t>
  </si>
  <si>
    <t>Haladó gyakorlati ápolónő szakember; Ápolónő szakorvos; Ápolónő (NP) - Felnőtt gerontológia Alapellátás; Klinikai ápolónő szakorvos; Nővér navigátor</t>
  </si>
  <si>
    <t>Infermiere Specialista di Pratica Avanzata; Infermiere Specialista; Infermiere Professionista (NP) - Gerontologia Adulta Cure Primarie; Infermiere clinico specialista; Infermiere Navigatore</t>
  </si>
  <si>
    <t>アドバンスド・プラクティス・ナース・スペシャリスト; ナーススペシャリスト; ナースプラクティショナー(NP)-成人老年学プライマリケア; クリニカルナーススペシャリスト; ナースナビゲーター</t>
  </si>
  <si>
    <t>Padziļinātās prakses māsas speciālists; Māsas speciālists; Medmāsa (NP) - pieaugušo gerontoloģijas primārā aprūpe; Klīniskās māsas speciālists; Medmāsas navigators</t>
  </si>
  <si>
    <t>Išplėstinės praktikos slaugytojo specialistas; Slaugytojo specialistas; Slaugytojas praktikas (NP) - suaugusiųjų gerontologijos pirminė sveikatos priežiūra; Klinikinės slaugytojos specialistas; Slaugytojo navigatorius</t>
  </si>
  <si>
    <t>Pakar Jururawat Amalan Lanjutan; Pakar Jururawat; Pengamal Jururawat (NP) - Penjagaan Primer Gerontologi Dewasa; Pakar Jururawat Klinikal; Jururawat Navigator</t>
  </si>
  <si>
    <t>Specjalista Pielęgniarki Zaawansowanej Praktyki; Pielęgniarka specjalistka; Pielęgniarka praktykująca (NP) - Gerontologia dorosłych Podstawowa opieka zdrowotna; Pielęgniarka kliniczna specjalista; Pielęgniarka Nawigator</t>
  </si>
  <si>
    <t>Enfermeira Especialista em Prática Avançada; Enfermeira Especialista; Enfermeira (NP) - Gerontologia Adulto Atenção Primária; Especialista em Enfermagem Clínica; Enfermeira Navegadora</t>
  </si>
  <si>
    <t>Enfermeiro Especialista em Prática Avançada; Enfermeiro Especialista; Enfermeiro Clínico (PN) - Gerontologia do Adulto Atenção Primária; Enfermeiro Clínico Especialista; Navegador Enfermeiro</t>
  </si>
  <si>
    <t>Asistent medical specialist în practică avansată; Asistent medical specialist; Asistent medical (NP) - Gerontologie pentru adulți; Asistent medical clinician specialist; Asistentă medicală navigator</t>
  </si>
  <si>
    <t>Specialist za medicinsko sestro za napredno prakso; Medicinska sestra specialistka; Medicinska sestra (NP) - Primarna oskrba za gerontologijo odraslih; Klinična medicinska sestra specialistka; Medicinska sestra navigator</t>
  </si>
  <si>
    <t>Špecialista na zdravotnú sestru s pokročilou praxou; Špecialistka zdravotnej sestry; Zdravotná sestra (NP) - Primárna starostlivosť o gerontológiu dospelých; Špecialistka klinickej sestry; Navigátor zdravotnej sestry</t>
  </si>
  <si>
    <t>Especialista en Enfermería de Práctica Avanzada; Enfermera Especialista; Enfermera Practicante (NP) - Atención Primaria de Gerontología para Adultos; Especialista en Enfermería Clínica; Enfermera Navegador</t>
  </si>
  <si>
    <t>Specialistsjuksköterska med avancerad praktik; Sjuksköterska Specialist; Nurse Practitioner (NP) - Vuxengerontologi Primärvård; Klinisk specialistsjuksköterska; Sjuksköterska Navigatör</t>
  </si>
  <si>
    <t>İleri Uygulama Hemşiresi Uzmanı; Uzman Hemşire; Pratisyen Hemşire (NP) - Yetişkin Gerontoloji Birinci Basamak; Klinik Hemşiresi Uzmanı; Hemşire Navigatörü</t>
  </si>
  <si>
    <t>Медична сестра-спеціаліст передової практики; Медична сестра спеціаліст; Практикуюча медична сестра (NP) - Первинна медична допомога дорослої геронтології; Клінічна медична сестра-спеціаліст; Медична сестра Навігатор</t>
  </si>
  <si>
    <t>Chuyên gia y tá thực hành nâng cao; Chuyên gia y tá; Y tá hành nghề (NP) - Chăm sóc ban đầu về lão khoa dành cho người lớn; Chuyên gia y tá lâm sàng; Điều hướng y tá</t>
  </si>
  <si>
    <t>Advanced Practice Nurse Specialist II</t>
  </si>
  <si>
    <t>Advanced Practice Nurse Specialist I</t>
  </si>
  <si>
    <t>Registered Nurse Operating Room, Clinical Nurse III</t>
  </si>
  <si>
    <t>Registered Nurse Operating Room, Clinical Nurse</t>
  </si>
  <si>
    <t>Provide professional nursing care to patients within the operating room (OR) of a hospital.</t>
  </si>
  <si>
    <t>Registrovaná sestra na operačním sále, klinická sestra; Registrovaná sestra na operačním sále, klinická sestra III</t>
  </si>
  <si>
    <t>غرفة عمليات ممرضة مسجلة ، ممرضة سريرية; غرفة عمليات ممرضة مسجلة ، ممرضة سريرية III</t>
  </si>
  <si>
    <t>注册护士手术室、临床护士; 注册护士手术室、三级临床护士</t>
  </si>
  <si>
    <t>Registreret sygeplejerske operationsstue, klinisk sygeplejerske; Sygeplejerske Operationsstue, Klinisk Sygeplejerske III</t>
  </si>
  <si>
    <t>Geregistreerde verpleegkundige operatiekamer, klinisch verpleegkundige; Geregistreerde verpleegkundige operatiekamer, klinisch verpleegkundige III</t>
  </si>
  <si>
    <t>Registreeritud õe operatsioonisaal, kliiniline õde; Registreeritud õe operatsioonituba, kliiniline õde III</t>
  </si>
  <si>
    <t>Sairaanhoitajan leikkaussali, kliininen sairaanhoitaja; Sairaanhoitajan leikkaussali, kliininen sairaanhoitaja III</t>
  </si>
  <si>
    <t>Infirmière autorisée, Salle d’opération, Infirmière clinicienne; Infirmière autorisée, salle d’opération, infirmière clinicienne III</t>
  </si>
  <si>
    <t>Examinierte Krankenschwester Operationssaal, klinische Krankenschwester; Examinierte Krankenschwester Operationssaal, Klinische Krankenschwester III</t>
  </si>
  <si>
    <t>Εγγεγραμμένος Νοσηλευτής Χειρουργείο, Κλινικός Νοσηλευτής; Εγγεγραμμένος Νοσηλευτής Χειρουργείο, Κλινικός Νοσηλευτής ΙΙΙ</t>
  </si>
  <si>
    <t>पंजीकृत नर्स ऑपरेटिंग रूम, क्लिनिकल नर्स; पंजीकृत नर्स ऑपरेटिंग रूम, क्लिनिकल नर्स III</t>
  </si>
  <si>
    <t>Regisztrált nővér műtő, klinikai nővér; Regisztrált nővér műtő, klinikai nővér III</t>
  </si>
  <si>
    <t>Infermiera registrata di sala operatoria, infermiera clinica; Infermiera registrata di sala operatoria, infermiera clinica III</t>
  </si>
  <si>
    <t>レジスタードナース手術室、臨床看護師; レジスタードナース手術室、臨床看護師III.</t>
  </si>
  <si>
    <t>Reģistrēta medmāsa operāciju zāle, klīniskā māsa; Reģistrēta medmāsas operāciju zāle, klīniskā māsa III</t>
  </si>
  <si>
    <t>Registruota slaugytojo operacinė, klinikinė slaugytoja; Registruota slaugytojo operacinė, III klinikinė slaugytoja</t>
  </si>
  <si>
    <t>Bilik Pembedahan Jururawat Berdaftar, Jururawat Klinikal; Bilik Pembedahan Jururawat Berdaftar, Jururawat Klinikal III</t>
  </si>
  <si>
    <t>Dyplomowana Pielęgniarka Na Sali Operacyjnej, Pielęgniarka Kliniczna; Dyplomowana Pielęgniarka Operacyjna, Pielęgniarka Kliniczna III</t>
  </si>
  <si>
    <t>Enfermeira Registrada Sala de Cirurgia, Enfermeira Clínica; Sala de cirurgia de enfermeira registrada, enfermeira clínica III</t>
  </si>
  <si>
    <t>Enfermeiro Registado Bloco Operatório, Enfermeiro Clínico; Enfermeiro Registado Bloco Operatório, Enfermeiro Clínico III</t>
  </si>
  <si>
    <t>Asistentă medicală înregistrată în sala de operație, asistentă medicală clinică; Asistentă medicală înregistrată în sala de operație, asistentă medicală clinică III</t>
  </si>
  <si>
    <t>Operacijska dvorana registrirane medicinske sestre, klinična medicinska sestra; Operacijska dvorana registrirane medicinske sestre, klinična medicinska sestra III</t>
  </si>
  <si>
    <t>Registrovaná zdravotná sestra na operačnej sále, klinická sestra; Registrovaná zdravotná sestra Operačná sála, klinická sestra III</t>
  </si>
  <si>
    <t>Enfermera Registrada Quirófano, Enfermera Clínica; Enfermera Registrada Quirófano, Enfermera Clínica III</t>
  </si>
  <si>
    <t>Legitimerad sjuksköterska Operationssal, Klinisk sjuksköterska; Legitimerad sjuksköterska Operationssal, Klinisk sjuksköterska III</t>
  </si>
  <si>
    <t>Kayıtlı Hemşire Ameliyathane, Klinik Hemşiresi; Kayıtlı Hemşire Ameliyathanesi, Klinik Hemşiresi III</t>
  </si>
  <si>
    <t>Дипломована медична сестра операційної, клінічна медична сестра; Дипломована медична сестра операційної, клінічна медична сестра III</t>
  </si>
  <si>
    <t>Phòng mổ y tá đã đăng ký, y tá lâm sàng; Phòng mổ y tá đã đăng ký, Y tá lâm sàng III</t>
  </si>
  <si>
    <t>Registered Nurse Operating Room, Clinical Nurse II</t>
  </si>
  <si>
    <t>Registered Nurse Operating Room, Clinical Nurse I</t>
  </si>
  <si>
    <t>Oncology Nurse III</t>
  </si>
  <si>
    <t>Render professional nursing care to patients within an assigned oncology unit. Provide oncology nursing services to patients on the unit on assigned shift. Assert values of nursing excellence by planning and establishing priorities for action to fulfill delegated duties as prescribed by physicians' orders, and as related to patients' current condition. Assign personnel to patients based on acuteness of need and staff availability. Perform and direct prescribed therapeutic measures specific to oncology, and adjust assignments to patient's condition, and within established facility policy. Assess patient condition and take action per hospital protocol. Maintain patients' medical records of nursing observations, and performance of physicians' orders. Write initial nursing histories, assess patients' conditions, and develop individual care plans for patients. Perform related duties as requested.</t>
  </si>
  <si>
    <t>Oncology Nurse II</t>
  </si>
  <si>
    <t>Oncology Nurse I</t>
  </si>
  <si>
    <t>Nursing Instructor III</t>
  </si>
  <si>
    <t>Nurse Educator</t>
  </si>
  <si>
    <t>Plan, supervise, coordinate, and evaluate continuing education programs for nursing personnel. Teach orientation and provide for continuing development of nursing staff.</t>
  </si>
  <si>
    <t>Instruktor ošetřovatelství; Vzdělavatelka zdravotních sester</t>
  </si>
  <si>
    <t>مدرب تمريض; معلمة ممرضة</t>
  </si>
  <si>
    <t>护理指导员; 护士教育者</t>
  </si>
  <si>
    <t>Sygeplejeinstruktør; Sygeplejerske underviser</t>
  </si>
  <si>
    <t>Verpleegkundig instructeur; Verpleegkundige Opvoeder</t>
  </si>
  <si>
    <t>Õendusabi juhendaja; Õdede koolitaja</t>
  </si>
  <si>
    <t>Hoitotyön ohjaaja; Sairaanhoitajan kouluttaja</t>
  </si>
  <si>
    <t>Instructrice en soins infirmiers; Infirmière enseignante</t>
  </si>
  <si>
    <t>Ausbilderin für Krankenpflege; Ausbilderin für Krankenschwester</t>
  </si>
  <si>
    <t>Εκπαιδευτής Νοσηλευτικής; Νοσηλευτής Εκπαιδευτικός</t>
  </si>
  <si>
    <t>नर्सिंग प्रशिक्षक; नर्स शिक्षक</t>
  </si>
  <si>
    <t>Ápolási oktató; Ápolónő oktató</t>
  </si>
  <si>
    <t>Istruttore Infermieristico; Educatore infermieristico</t>
  </si>
  <si>
    <t>看護インストラクター; ナースエデュケーター</t>
  </si>
  <si>
    <t>Māsu instruktors; Medmāsas pedagogs</t>
  </si>
  <si>
    <t>Slaugos instruktorius; Slaugytojo pedagogas</t>
  </si>
  <si>
    <t>Pengajar Kejururawatan; Pendidik Jururawat</t>
  </si>
  <si>
    <t>Instruktor pielęgniarstwa; Edukator pielęgniarek</t>
  </si>
  <si>
    <t>Instrutora de Enfermagem; Enfermeira Educadora</t>
  </si>
  <si>
    <t>Instructor de asistență medicală; Asistent medical educator</t>
  </si>
  <si>
    <t>Inštruktor zdravstvene nege; Vzgojiteljica medicinske sestre</t>
  </si>
  <si>
    <t>Inštruktor ošetrovateľstva; Pedagóg zdravotnej sestry</t>
  </si>
  <si>
    <t>Instructora de Enfermería; Enfermera Educadora</t>
  </si>
  <si>
    <t>Sjuksköterska instruktör; Sjuksköterska utbildare</t>
  </si>
  <si>
    <t>Hemşirelik Eğitmeni; Hemşire Eğitimcisi</t>
  </si>
  <si>
    <t>Інструктор з медсестринства; Медична сестра-вихователь</t>
  </si>
  <si>
    <t>Giảng viên điều dưỡng; Nhà giáo dục y tá</t>
  </si>
  <si>
    <t>Nursing Instructor II</t>
  </si>
  <si>
    <t>Nursing Instructor I</t>
  </si>
  <si>
    <t>Nursing In-Service Instructor III</t>
  </si>
  <si>
    <t>Plan and run clinically oriented development programs in response to the learning needs of nursing staff, with a specific focus on training to improve nurse performance in their current roles. Identify learning needs, develop program objectives, and conduct clinically oriented programs and workshops. May assist in the preparation of manuals, care standards documentation, certification, and other materials to improve staff instruction and clinical performance.</t>
  </si>
  <si>
    <t>Nursing In-Service Instructor II</t>
  </si>
  <si>
    <t>Nursing In-Service Instructor I</t>
  </si>
  <si>
    <t>Nurse Supervisor III</t>
  </si>
  <si>
    <t>Nursing - Nurse Leadership</t>
  </si>
  <si>
    <t>Assume responsibility for all nursing positions on a shift. Operate as a senior hospital manager during nights and weekends.</t>
  </si>
  <si>
    <t>Sestra vedoucí; Ošetřovatelství - Vedení sester</t>
  </si>
  <si>
    <t>مشرف ممرضة; التمريض - قيادة التمريض</t>
  </si>
  <si>
    <t>护士主管; 护理 - 护士领导</t>
  </si>
  <si>
    <t>Sygeplejerske vejleder; Sygepleje - Sygeplejerskeledelse</t>
  </si>
  <si>
    <t>Verpleegkundig supervisor; Verpleegkunde - Verpleegkundig leiderschap</t>
  </si>
  <si>
    <t>Õde Juhendaja; Õendus - õe juhtimine</t>
  </si>
  <si>
    <t>Sairaanhoitaja Esimies; Hoitotyö - Sairaanhoitajan johtaminen</t>
  </si>
  <si>
    <t>Infirmière superviseure; Soins infirmiers - Leadership infirmier</t>
  </si>
  <si>
    <t>Betreuerin der Krankenschwester; Pflege - Führung von Pflegekräften</t>
  </si>
  <si>
    <t>Νοσηλευτής Επόπτης; Νοσηλευτική - Νοσηλευτική Ηγεσία</t>
  </si>
  <si>
    <t>नर्स पर्यवेक्षक; नर्सिंग - नर्स नेतृत्व</t>
  </si>
  <si>
    <t>Ápolónő felügyelő; Ápolás - Ápolói vezetés</t>
  </si>
  <si>
    <t>Supervisore Infermiere; Infermieristica - Leadership infermieristica</t>
  </si>
  <si>
    <t>ナーススーパーバイザー; 看護 - 看護師のリーダーシップ</t>
  </si>
  <si>
    <t>Medmāsas vadītājs; Māsas - medmāsas vadība</t>
  </si>
  <si>
    <t>Slaugytojo vadovas; Slauga - slaugytojo lyderystė</t>
  </si>
  <si>
    <t>Penyelia Jururawat; Kejururawatan - Kepimpinan Jururawat</t>
  </si>
  <si>
    <t>Przełożona pielęgniarek; Pielęgniarstwo - Przywództwo pielęgniarskie</t>
  </si>
  <si>
    <t>Enfermeira Supervisora; Enfermagem - Liderança de Enfermagem</t>
  </si>
  <si>
    <t>Supervisora de Enfermagem; Enfermagem - Liderança em Enfermagem</t>
  </si>
  <si>
    <t>Supervizor asistent medical; Asistență medicală - Conducerea asistentelor medicale</t>
  </si>
  <si>
    <t>Nadzornik medicinske sestre; Zdravstvena nega - vodstvo medicinske sestre</t>
  </si>
  <si>
    <t>Vedúca zdravotná sestra; Ošetrovateľstvo - vedenie sestry</t>
  </si>
  <si>
    <t>Supervisora de Enfermería; Enfermería - Liderazgo de Enfermería</t>
  </si>
  <si>
    <t>Sjuksköterska Handledare; Omvårdnad - Sjuksköterskans ledarskap</t>
  </si>
  <si>
    <t>Hemşire Süpervizörü; Hemşirelik - Hemşire Liderliği</t>
  </si>
  <si>
    <t>Медична сестра-керівник; Сестринська справа - Лідерство медсестер</t>
  </si>
  <si>
    <t>Giám sát y tá; Điều dưỡng - Lãnh đạo y tá</t>
  </si>
  <si>
    <t>Nurse Supervisor II</t>
  </si>
  <si>
    <t>Nurse Supervisor I</t>
  </si>
  <si>
    <t>Infection Control Nurse III</t>
  </si>
  <si>
    <t>Infection Prevention Specialist</t>
  </si>
  <si>
    <t>Investigate and monitor known or potential sources of suspected infection. Recommend infection control tactics, policies, and procedures.</t>
  </si>
  <si>
    <t>Sestra pro kontrolu infekcí; Specialista na prevenci infekcí</t>
  </si>
  <si>
    <t>ممرضة مكافحة العدوى; أخصائي الوقاية من العدوى</t>
  </si>
  <si>
    <t>感染控制护士; 感染预防专家</t>
  </si>
  <si>
    <t>Sygeplejerske i infektionskontrol; Specialist i infektionsforebyggelse</t>
  </si>
  <si>
    <t>Verpleegkundige infectiebeheersing; Specialist infectiepreventie</t>
  </si>
  <si>
    <t>Infektsioonitõrje õde; Infektsioonide ennetamise spetsialist</t>
  </si>
  <si>
    <t>Infektioiden torjunnan sairaanhoitaja; Infektioiden ehkäisyn asiantuntija</t>
  </si>
  <si>
    <t>Infirmière en contrôle des infections; Spécialiste en prévention des infections</t>
  </si>
  <si>
    <t>Krankenschwester für Infektionskontrolle; Spezialist für Infektionsprävention</t>
  </si>
  <si>
    <t>Νοσοκόμα ελέγχου λοιμώξεων; Ειδικός Πρόληψης Λοιμώξεων</t>
  </si>
  <si>
    <t>संक्रमण नियंत्रण नर्स; संक्रमण निवारण विशेषज्ञ</t>
  </si>
  <si>
    <t>Fertőzéskontroll nővér; Fertőzésmegelőzési szakember</t>
  </si>
  <si>
    <t>Infermiera per il controllo delle infezioni; Specialista in prevenzione delle infezioni</t>
  </si>
  <si>
    <t>感染制御看護師; 感染予防スペシャリスト</t>
  </si>
  <si>
    <t>Infekciju kontroles medmāsa; Infekciju profilakses speciālists</t>
  </si>
  <si>
    <t>Infekcijų kontrolės slaugytoja; Infekcijų prevencijos specialistas</t>
  </si>
  <si>
    <t>Jururawat Kawalan Jangkitan; Pakar Pencegahan Jangkitan</t>
  </si>
  <si>
    <t>Pielęgniarka ds. kontroli zakażeń; Specjalista ds. Zapobiegania Zakażeniom</t>
  </si>
  <si>
    <t>Enfermeira de Controle de Infecção; Especialista em Prevenção de Infecções</t>
  </si>
  <si>
    <t>Enfermeira de Controle de Infeção; Especialista em Prevenção de Infeções</t>
  </si>
  <si>
    <t>Asistentă medicală pentru controlul infecțiilor; Specialist în prevenirea infecțiilor</t>
  </si>
  <si>
    <t>Medicinska sestra za nadzor okužb; Specialist za preprečevanje okužb</t>
  </si>
  <si>
    <t>Sestra na kontrolu infekcií; Špecialista na prevenciu infekcií</t>
  </si>
  <si>
    <t>Enfermera de control de infecciones; Especialista en Prevención de Infecciones</t>
  </si>
  <si>
    <t>Sjuksköterska inom infektionskontroll; Specialist på infektionsprevention</t>
  </si>
  <si>
    <t>Enfeksiyon Kontrol Hemşiresi; Enfeksiyon Önleme Uzmanı</t>
  </si>
  <si>
    <t>Медична сестра з інфекційного контролю; Фахівець з профілактики інфекцій</t>
  </si>
  <si>
    <t>Y tá kiểm soát nhiễm trùng; Chuyên gia phòng chống nhiễm trùng</t>
  </si>
  <si>
    <t>Infection Control Nurse II</t>
  </si>
  <si>
    <t>Infection Control Nurse I</t>
  </si>
  <si>
    <t>Critical Care Nurse III</t>
  </si>
  <si>
    <t>Clinical Nursing Specialist (CNS) - Neonatal Acute &amp; Critical Care - CNS</t>
  </si>
  <si>
    <t>Provide professional nursing care to patients within an assigned critical care unit. Typically work under indirect supervision.</t>
  </si>
  <si>
    <t>Sestra pro intenzivní péči; Specialista klinického ošetřovatelství (CNS) - Akutní a kritická péče o novorozence - CNS</t>
  </si>
  <si>
    <t>ممرضة الرعاية الحرجة; أخصائي تمريض سريري (CNS) - الرعاية الحرجة لحديثي الولادة - الجهاز العصبي المركزي</t>
  </si>
  <si>
    <t>重症监护护士; 临床护理专家 （CNS） - 新生儿急性和重症护理 - CNS</t>
  </si>
  <si>
    <t>Intensivsygeplejerske; Klinisk sygeplejespecialist (CNS) - Neonatal akut og kritisk pleje - CNS</t>
  </si>
  <si>
    <t>Verpleegkundige op de intensive care; Klinisch verpleegkundig specialist (CZS) - Neonatale acute en kritieke zorg - CZS</t>
  </si>
  <si>
    <t>Intensiivravi õde; Kliiniline õendusspetsialist (KNS) - Vastsündinute äge ja intensiivravi - KNS</t>
  </si>
  <si>
    <t>Tehohoidon sairaanhoitaja; Kliininen hoitotyön erikoislääkäri (CNS) - Vastasyntyneiden akuutti ja tehohoito - CNS</t>
  </si>
  <si>
    <t>Infirmière en soins intensifs; Infirmière clinicienne spécialiste (SNC) - Soins aigus et intensifs néonatals - CNS</t>
  </si>
  <si>
    <t>Krankenschwester für Intensivpflege; Facharzt für klinische Krankenpflege (ZNS) - Akut- und Intensivpflege für Neugeborene - CNS</t>
  </si>
  <si>
    <t>Νοσηλεύτρια Εντατικής Θεραπείας; Ειδικός Κλινικός Νοσηλευτής (ΚΝΣ) - Οξεία &amp; Εντατική Νοσηλεία Νεογνών - ΚΝΣ</t>
  </si>
  <si>
    <t>क्रिटिकल केयर नर्स; क्लिनिकल नर्सिंग स्पेशलिस्ट (सीएनएस) - नवजात तीव्र और क्रिटिकल केयर - सीएनएस</t>
  </si>
  <si>
    <t>Intenzív ápolónő; Klinikai ápolónő (CNS) - Újszülöttkori akut és kritikus ellátás - CNS</t>
  </si>
  <si>
    <t>Infermiera di Terapia Intensiva; Specialista in Infermieristica Clinica (SNC) - Terapia Intensiva e Intensiva Neonatale - SNC</t>
  </si>
  <si>
    <t>クリティカルケアナース; 臨床看護専門医 (CNS) - 新生児急性期および救命救急 - CNS</t>
  </si>
  <si>
    <t>Kritiskās aprūpes medmāsa; Klīniskā māsu speciālists (CNS) - Jaundzimušo akūtā un kritiskā aprūpe - CNS</t>
  </si>
  <si>
    <t>Kritinės priežiūros slaugytoja; Klinikinės slaugos specialistas (CNS) - naujagimių ūminė ir kritinė priežiūra - CNS</t>
  </si>
  <si>
    <t>Jururawat Penjagaan Kritikal; Pakar Kejururawatan Klinikal (CNS) - Penjagaan Akut &amp; Kritikal Neonatal - CNS</t>
  </si>
  <si>
    <t>Pielęgniarka na oddziale intensywnej terapii; Specjalista pielęgniarstwa klinicznego (OUN) - Ostra i intensywna terapia noworodków - OUN</t>
  </si>
  <si>
    <t>Enfermeira de Cuidados Intensivos; Especialista em Enfermagem Clínica (CNS) - Cuidados Intensivos e Agudos Neonatais - CNS</t>
  </si>
  <si>
    <t>Enfermeira de Cuidados Intensivos; Especialista em Enfermagem Clínica (SNC) - Cuidados Agudos Neonatais e Cuidados Intensivos - SNC</t>
  </si>
  <si>
    <t>Asistentă medicală de terapie intensivă; Specialist în asistență medicală clinică (CNS) - Îngrijire acută și critică neonatală - CNS</t>
  </si>
  <si>
    <t>Medicinska sestra za kritično nego; Specialist za klinično zdravstveno nego (CNS) - Akutna in kritična nega novorojenčkov - CNS</t>
  </si>
  <si>
    <t>Zdravotná sestra intenzívnej starostlivosti; Špecialista klinického ošetrovateľstva (CNS) - Akútna a kritická starostlivosť o novorodencov - CNS</t>
  </si>
  <si>
    <t>Enfermera de cuidados intensivos; Especialista en Enfermería Clínica (CNS) - Cuidados Neonatales, Agudos y Críticos - CNS</t>
  </si>
  <si>
    <t>Sjuksköterska inom intensivvård; Specialistsjuksköterska (CNS) - Neonatal akut- och intensivvård - CNS</t>
  </si>
  <si>
    <t>Yoğun Bakım Hemşiresi; Klinik Hemşirelik Uzmanı (CNS) - Yenidoğan Akut ve Kritik Bakım - CNS</t>
  </si>
  <si>
    <t>Медична сестра інтенсивної терапії; Клінічний медсестринський спеціаліст (ЦНС) - Неонатальна невідкладна та реаніматологія - ЦНС</t>
  </si>
  <si>
    <t>Y tá chăm sóc đặc biệt; Chuyên gia Điều dưỡng Lâm sàng (CNS) - Chăm sóc cấp tính và quan trọng cho trẻ sơ sinh - CNS</t>
  </si>
  <si>
    <t>Critical Care Nurse II</t>
  </si>
  <si>
    <t>Critical Care Nurse I</t>
  </si>
  <si>
    <t>Charge Nurse III</t>
  </si>
  <si>
    <t>Coordinate work responsibilities of the patient care team during a specific shift.</t>
  </si>
  <si>
    <t>Charge Nurse II</t>
  </si>
  <si>
    <t>Charge Nurse I</t>
  </si>
  <si>
    <t>Certified Nurse-Midwife (CNM) III</t>
  </si>
  <si>
    <t>Midwife</t>
  </si>
  <si>
    <t>Provide comprehensive prenatal care, and function as an independent practitioner in a collaborative relationship with physicians for consultation and referral.</t>
  </si>
  <si>
    <t>Certifikovaná zdravotní sestra-porodní asistentka (CNM); Porodní bába</t>
  </si>
  <si>
    <t>ممرضة قابلة معتمدة (CNM); قابلة</t>
  </si>
  <si>
    <t>认证护士助产士 （CNM）; 助产士</t>
  </si>
  <si>
    <t>Certificeret sygeplejerske-jordemoder (CNM); Jordemoder</t>
  </si>
  <si>
    <t>Gediplomeerd verpleegkundige-vroedvrouw (CNM); Vroedvrouw</t>
  </si>
  <si>
    <t>Sertifitseeritud õde-ämmaemand (CNM); Ämmaemand</t>
  </si>
  <si>
    <t>Sertifioitu sairaanhoitaja-kätilö (CNM); Kätilö</t>
  </si>
  <si>
    <t>Infirmière-sage-femme certifiée (CNM); Sage-femme</t>
  </si>
  <si>
    <t>Zertifizierte Krankenschwester-Hebamme (CNM); Hebamme</t>
  </si>
  <si>
    <t>Πιστοποιημένη Νοσηλεύτρια-Μαία (CNM); Μαία</t>
  </si>
  <si>
    <t>प्रमाणित नर्स-मिडवाइफ (CNM); धात्री</t>
  </si>
  <si>
    <t>Okleveles ápoló-szülésznő (CNM); Szülésznő</t>
  </si>
  <si>
    <t>Infermiera-ostetrica certificata (CNM); Levatrice</t>
  </si>
  <si>
    <t>認定看護師助産師(CNM); 助産婦</t>
  </si>
  <si>
    <t>Sertificēta medmāsa-vecmāte (CNM); Vecmāte</t>
  </si>
  <si>
    <t>Sertifikuota slaugytoja-akušerė (CNM); Akušerio</t>
  </si>
  <si>
    <t>Jururawat-Bidan Bertauliah (CNM); Bidan</t>
  </si>
  <si>
    <t>Dyplomowana Pielęgniarka-Położna (CNM); Położna</t>
  </si>
  <si>
    <t>Enfermeira-Parteira Certificada (CNM); Parteira</t>
  </si>
  <si>
    <t>Enfermeira Obstétrica Certificada (CNM); Parteira</t>
  </si>
  <si>
    <t>Asistentă medicală-moașă certificată (CNM); Moașă</t>
  </si>
  <si>
    <t>Certificirana medicinska sestra-babica (CNM); Babica</t>
  </si>
  <si>
    <t>Certifikovaná zdravotná sestra-pôrodná asistentka (CNM); Pôrodná asistentka</t>
  </si>
  <si>
    <t>Enfermera-partera certificada (CNM); Comadrona</t>
  </si>
  <si>
    <t>Legitimerad sjuksköterska-barnmorska (CNM); Barnmorska</t>
  </si>
  <si>
    <t>Sertifikalı Hemşire-Ebe (CNM); Ebe</t>
  </si>
  <si>
    <t>Сертифікована медична сестра-акушерка (CNM); Акушерка</t>
  </si>
  <si>
    <t>Y tá-Nữ hộ sinh được chứng nhận (CNM); Bà đỡ</t>
  </si>
  <si>
    <t>Certified Nurse-Midwife (CNM) II</t>
  </si>
  <si>
    <t>Certified Nurse-Midwife (CNM) I</t>
  </si>
  <si>
    <t>Registered Nurse (RN) IV</t>
  </si>
  <si>
    <t>Doctor Assistant; Nursing - Travel Nursing; Registered Nurse - Level 4</t>
  </si>
  <si>
    <t>Assess patients' health problems and needs, develop and implement nursing care plans, and maintain medical records. Administer nursing care to patients who are experiencing illness, injury, or convalescence or living with disabilities. May advise patients on health maintenance and disease prevention or provide case management. Licensing or registration is required.</t>
  </si>
  <si>
    <t>Registrovaná sestra (RN); Asistent lékaře; Ošetřovatelství - Cestovní ošetřovatelství; Registrovaná Sestra - Úroveň 4</t>
  </si>
  <si>
    <t>ممرضة مسجلة (RN); مساعد طبيب; التمريض - تمريض السفر; ممرضة مسجلة - المستوى 4</t>
  </si>
  <si>
    <t>注册护士 （RN）; 医生助理; 护理 - 旅行护理; 注册护士 - 4 级</t>
  </si>
  <si>
    <t>Registreret sygeplejerske (RN); Lægeassistent; Sygepleje - Rejsesygepleje; Registreret sygeplejerske - niveau 4</t>
  </si>
  <si>
    <t>Gediplomeerd verpleegkundige (RN); Dokter Assistent; Verpleegkunde - Reisverpleging; Gediplomeerd verpleegkundige - niveau 4</t>
  </si>
  <si>
    <t>Registreeritud õde (RN); Arsti assistent; Õendus - reisiõendus; Registreeritud õde - tase 4</t>
  </si>
  <si>
    <t>Rekisteröity sairaanhoitaja (RN); Lääkärin assistentti; Hoitotyö - Matkahoitotyö; Sairaanhoitaja - Taso 4</t>
  </si>
  <si>
    <t>Infirmière autorisée (IA); Assistante Médicale; Soins infirmiers - Soins infirmiers de voyage; Infirmière autorisée - Niveau 4</t>
  </si>
  <si>
    <t>Examinierte Krankenschwester (RN); Arzthelferin; Krankenpflege - Reisekrankenpflege; Examinierte Krankenschwester - Stufe 4</t>
  </si>
  <si>
    <t>Εγγεγραμμένη νοσοκόμα (RN); Βοηθός γιατρού; Νοσηλευτική - Ταξιδιωτική Νοσηλευτική; Εγγεγραμμένη νοσοκόμα - Επίπεδο 4</t>
  </si>
  <si>
    <t>पंजीकृत नर्स (आरएन); चिकित्सक सहायक; नर्सिंग - यात्रा नर्सिंग; पंजीकृत नर्स - स्तर 4</t>
  </si>
  <si>
    <t>Regisztrált ápolónő (RN); Orvosi asszisztens; Ápolás - Utazási ápolás; Regisztrált ápolónő - 4. szint</t>
  </si>
  <si>
    <t>Infermiera registrata (RN); Assistente medico; Infermieristica - Infermieristica di viaggio; Infermiera diplomata - Livello 4</t>
  </si>
  <si>
    <t>レジスタードナース(RN); ドクターアシスタント; 看護 - 旅行看護; レジスタードナース - レベル4</t>
  </si>
  <si>
    <t>Reģistrēta medmāsa (RN); Ārsta palīgs; Māsas - Ceļojumu māsas; Reģistrēta medmāsa - 4. līmenis</t>
  </si>
  <si>
    <t>Registruota slaugytoja (RN); Gydytojo padėjėjas; Slauga - kelionių slauga; Registruota slaugytoja - 4 lygis</t>
  </si>
  <si>
    <t>Jururawat Berdaftar (RN); Pembantu Doktor; Kejururawatan - Kejururawatan Perjalanan; Jururawat Berdaftar - Aras 4</t>
  </si>
  <si>
    <t>Pielęgniarka dyplomowana (RN); Asystent lekarza; Pielęgniarstwo - Pielęgniarstwo podróżne; Dyplomowana pielęgniarka - Poziom 4</t>
  </si>
  <si>
    <t>Enfermeira Registrada (RN); Assistente Médico; Enfermagem - Enfermagem de Viagem; Enfermeira Registrada - Nível 4</t>
  </si>
  <si>
    <t>Enfermeiro Registado (RN); Assistente Médico; Enfermagem - Enfermagem de Viagem; Enfermeiro Registado - Nível 4</t>
  </si>
  <si>
    <t>Asistentă medicală înregistrată (RN); Asistent medic; Asistență medicală - Asistență medicală de călătorie; Asistent medical autorizat - Nivel 4</t>
  </si>
  <si>
    <t>Registrirana medicinska sestra (RN); Pomočnik zdravnika; Zdravstvena nega - Potovalna zdravstvena nega; Registrirana medicinska sestra - Stopnja 4</t>
  </si>
  <si>
    <t>Registrovaná zdravotná sestra (RN); Asistent lekára; Ošetrovateľstvo - Cestovné ošetrovateľstvo; Registrovaná zdravotná sestra - úroveň 4</t>
  </si>
  <si>
    <t>Enfermera registrada (RN); Asistente Médico; Enfermería - Enfermería del Viajero; Enfermera Registrada - Nivel 4</t>
  </si>
  <si>
    <t>Legitimerad sjuksköterska (RN); Läkarassistent; Nursing - Travel Nursing; Legitimerad sjuksköterska - Nivå 4</t>
  </si>
  <si>
    <t>Kayıtlı Hemşire (RN); Doktor Asistanı; Hemşirelik - Seyahat Hemşireliği; Kayıtlı Hemşire - Seviye 4</t>
  </si>
  <si>
    <t>Дипломована медична сестра (RN); Асистент лікаря; Сестринська справа - Туристична медсестринська справа; Дипломована медична сестра - рівень 4</t>
  </si>
  <si>
    <t>Y tá đã đăng ký (RN); Trợ lý bác sĩ; Điều dưỡng - Điều dưỡng du lịch; Y tá đã đăng ký - Cấp độ 4</t>
  </si>
  <si>
    <t>Registered Nurse (RN) III</t>
  </si>
  <si>
    <t>Registered Nurse (RN) II</t>
  </si>
  <si>
    <t>Registered Nurse (RN) I</t>
  </si>
  <si>
    <t>Wound Nurse/Wound Coordinator III</t>
  </si>
  <si>
    <t>Nurse Practitioner (NP) - Wound Care</t>
  </si>
  <si>
    <t>Deliver wound care to patients. Includes the assessment, evaluation, planning, and implementation of wound care treatment modalities.</t>
  </si>
  <si>
    <t>Sestra pro rány / koordinátor ran; Nurse Practitioner (NP) - Péče o rány</t>
  </si>
  <si>
    <t>ممرضة الجروح / منسقة الجروح; ممرضة ممارس (NP) - العناية بالجروح</t>
  </si>
  <si>
    <t>伤口护士/伤口协调员; 执业护士 （NP） - 伤口护理</t>
  </si>
  <si>
    <t>Sårsygeplejerske/Sårkoordinator; Sygeplejerske (NP) - Sårpleje</t>
  </si>
  <si>
    <t>Wondverpleegkundige/wondcoördinator; Verpleegkundig specialist (NP) - Wondverzorging</t>
  </si>
  <si>
    <t>Haavaõde/haavakoordinaator; Õde (NP) - haavahooldus</t>
  </si>
  <si>
    <t>Haavahoitaja/haavakoordinaattori; Sairaanhoitaja (NP) - Haavanhoito</t>
  </si>
  <si>
    <t>Infirmière en soins aux plaies/Coordonnatrice des plaies; Infirmière praticienne (IP) - Soins des plaies</t>
  </si>
  <si>
    <t>Wundschwester/Wundkoordinator; Krankenschwester (NP) - Wundversorgung</t>
  </si>
  <si>
    <t>Νοσηλεύτρια τραυμάτων/Συντονίστρια τραυμάτων; Νοσηλευτής (NP) - Φροντίδα τραυμάτων</t>
  </si>
  <si>
    <t>घाव नर्स/घाव समन्वयक; नर्स प्रैक्टिशनर (एनपी) - घाव की देखभाल</t>
  </si>
  <si>
    <t>Sebápoló/sebkoordinátor; Ápolónő (NP) - Sebkezelés</t>
  </si>
  <si>
    <t>Infermiera/Coordinatrice delle ferite; Infermiere professionista (NP) - Cura delle ferite</t>
  </si>
  <si>
    <t>創傷看護師/創傷コーディネーター; ナースプラクティショナー(NP)-創傷ケア</t>
  </si>
  <si>
    <t>Brūču māsa / brūču koordinators; Medmāsa (NP) - brūču aprūpe</t>
  </si>
  <si>
    <t>Žaizdų slaugytoja / žaizdų koordinatorė; Slaugytojas praktikas (NP) - žaizdų priežiūra</t>
  </si>
  <si>
    <t>Jururawat Luka/Penyelaras Luka; Pengamal Jururawat (NP) - Penjagaan Luka</t>
  </si>
  <si>
    <t>Pielęgniarka ds. Ran/Koordynator ds. Ran; Pielęgniarka praktykująca (NP) - Opatrywanie ran</t>
  </si>
  <si>
    <t>Enfermeira de Feridas/Coordenadora de Feridas; Enfermeira (NP) - Tratamento de Feridas</t>
  </si>
  <si>
    <t>Enfermeira de Feridas/Coordenadora de Feridas; Enfermeiro Clínico (NP) - Tratamento de Feridas</t>
  </si>
  <si>
    <t>Asistentă medicală / coordonator răni; Asistent medical (NP) - Îngrijirea rănilor</t>
  </si>
  <si>
    <t>Medicinska sestra / koordinatorka ran; Medicinska sestra (NP) - Nega ran</t>
  </si>
  <si>
    <t>Zdravotná sestra/koordinátorka rán; Zdravotná sestra (NP) - Starostlivosť o rany</t>
  </si>
  <si>
    <t>Enfermera de Heridas/Coordinadora de Heridas; Enfermera Practicante (NP) - Cuidado de Heridas</t>
  </si>
  <si>
    <t>Sårsjuksköterska/sårkoordinator; Nurse Practitioner (NP) - Sårvård</t>
  </si>
  <si>
    <t>Yara Hemşiresi/Yara Koordinatörü; Pratisyen Hemşire (NP) - Yara Bakımı</t>
  </si>
  <si>
    <t>Медична сестра/координатор ран; Медична сестра (НП) - Догляд за ранами</t>
  </si>
  <si>
    <t>Y tá vết thương / Điều phối viên vết thương; Y tá hành nghề (NP) - Chăm sóc vết thương</t>
  </si>
  <si>
    <t>Wound Nurse/Wound Coordinator II</t>
  </si>
  <si>
    <t>Wound Nurse/Wound Coordinator I</t>
  </si>
  <si>
    <t>MDS Care Coordinator III</t>
  </si>
  <si>
    <t>Maintain the Minimum Data Set (MDS) and other required patient-care plans, in accordance with organization requirements as well as state, federal, and Medicare regulations. Manage Medicare Part A coverage and Medicare certifications/recertifications. Must have a license to practice as a registered nurse (RN).</t>
  </si>
  <si>
    <t>MDS Care Coordinator II</t>
  </si>
  <si>
    <t>MDS Care Coordinator I</t>
  </si>
  <si>
    <t>Employee Health Nurse III</t>
  </si>
  <si>
    <t>Provide nursing care, health education, and guidance for the facility's employees through a program that includes first aid, care, and assistance to employees who become ill or are injured at work. Provide immunizations and inoculations, and monitor employee health.</t>
  </si>
  <si>
    <t>Employee Health Nurse II</t>
  </si>
  <si>
    <t>Employee Health Nurse I</t>
  </si>
  <si>
    <t>Nurse Staffing Coordinator III</t>
  </si>
  <si>
    <t>Develop and maintain staffing schedules for a nursing services department and maintain all related records. Serve as a resource regarding scheduling and staffing procedures.</t>
  </si>
  <si>
    <t>Nurse Staffing Coordinator II</t>
  </si>
  <si>
    <t>Nurse Staffing Coordinator I</t>
  </si>
  <si>
    <t>Licensed Practical Nurse (LPN) III</t>
  </si>
  <si>
    <t>Enrolled Nurse; Licensed Vocational Nurse; Registered Practical Nurse; Nursing - LPN / LVN / RPN</t>
  </si>
  <si>
    <t>Perform a variety of patient care services and activities, including the administration of medication to meet the health and comfort needs of an assigned group of patients.</t>
  </si>
  <si>
    <t>Licencovaná praktická sestra (LPN); Zapsaná sestra; Licencovaná profesionální sestra; Registrovaná praktická sestra; Ošetřovatelství - LPN / LVN / RPN</t>
  </si>
  <si>
    <t>ممرضة عملية مرخصة (LPN); ممرضة مسجلة; ممرضة مهنية مرخصة; ممرضة عملية مسجلة; التمريض - LPN / LVN / RPN</t>
  </si>
  <si>
    <t>执业护士 （LPN）; 登记护士; 执业职业护士; 注册执业护士; 护理 - LPN / LVN / RPN</t>
  </si>
  <si>
    <t>Autoriseret praktisk sygeplejerske (LPN); Tilmeldt sygeplejerske; Autoriseret erhvervssygeplejerske; Registreret Praktisk Sygeplejerske; Sygepleje - LPN / LVN / RPN</t>
  </si>
  <si>
    <t>Gediplomeerd praktijkverpleegkundige (LPN); Ingeschreven verpleegkundige; Gediplomeerd beroepsverpleegkundige; Gediplomeerd praktijkverpleegkundige; Verpleegkunde - LPN / LVN / RPN</t>
  </si>
  <si>
    <t>Litsentseeritud praktiline õde (LPN); Registreeritud õde; Litsentseeritud kutseõde; Registreeritud praktiline õde; Õendus - LPN / LVN / RPN</t>
  </si>
  <si>
    <t>Laillistettu lähihoitaja (LPN); Ilmoittautunut sairaanhoitaja; Laillistettu ammatillinen sairaanhoitaja; Lähihoitaja; Hoitotyö - LPN / LVN / RPN</t>
  </si>
  <si>
    <t>Infirmière auxiliaire autorisée (IAA); Infirmière diplômée; Infirmière professionnelle autorisée; Infirmière auxiliaire autorisée; Soins infirmiers - LPN / LVN / RPN</t>
  </si>
  <si>
    <t>Lizenzierte praktische Krankenschwester (LPN); Eingeschriebene Krankenschwester; Lizenzierte Berufskrankenschwester; Examinierte praktische Krankenschwester; Krankenpflege - LPN / LVN / RPN</t>
  </si>
  <si>
    <t>Αδειούχος Πρακτικός Νοσηλευτής (LPN); Εγγεγραμμένη νοσοκόμα; Διπλωματούχος Επαγγελματίας Νοσηλευτής; Εγγεγραμμένη Πρακτική Νοσοκόμα; Νοσηλευτική - LPN / LVN / RPN</t>
  </si>
  <si>
    <t>लाइसेंस प्राप्त प्रैक्टिकल नर्स (LPN); नामांकित नर्स; लाइसेंस प्राप्त व्यावसायिक नर्स; पंजीकृत प्रैक्टिकल नर्स; नर्सिंग - एलपीएन / एलवीएन / आरपीएन</t>
  </si>
  <si>
    <t>Engedéllyel rendelkező gyakorlati ápolónő (LPN); Beiratkozott ápolónő; Engedéllyel rendelkező szakápoló; Regisztrált gyakorlati ápolónő; Ápolás - LPN / LVN / RPN</t>
  </si>
  <si>
    <t>Infermiera pratica autorizzata (LPN); Infermiera iscritta; Infermiera professionale autorizzata; Infermiera pratica registrata; Infermieristica - LPN / LVN / RPN</t>
  </si>
  <si>
    <t>准看護師(LPN); 看護師; 職業看護師; 准看護師; 看護 - LPN / LVN / RPN</t>
  </si>
  <si>
    <t>Licencēta praktiskā medmāsa (LPN); Reģistrētā medmāsa; Licencēta profesionālā māsa; Reģistrēta praktiskā medmāsa; Māsas - LPN / LVN / RPN</t>
  </si>
  <si>
    <t>Licencijuota praktinė slaugytoja (LPN); Užsiregistravusi slaugytoja; Licencijuota profesinė slaugytoja; Registruota praktinė slaugytoja; Slauga - LPN / LVN / RPN</t>
  </si>
  <si>
    <t>Jururawat Praktikal Berlesen (LPN); Jururawat Berdaftar; Jururawat Vokasional Berlesen; Jururawat Praktikal Berdaftar; Kejururawatan - LPN / LVN / RPN</t>
  </si>
  <si>
    <t>Licencjonowana pielęgniarka praktyczna (LPN); Dyplomowana pielęgniarka; Licencjonowana pielęgniarka zawodowa; Dyplomowana pielęgniarka praktykująca; Pielęgniarstwo - LPN / LVN / RPN</t>
  </si>
  <si>
    <t>Enfermeira Prática Licenciada (LPN); Enfermeira Inscrita; Enfermeira Vocacional Licenciada; Enfermeira Prática Registrada; Enfermagem - LPN / LVN / RPN</t>
  </si>
  <si>
    <t>Enfermeira Prática Licenciada (LPN); Enfermeiro inscrito; Enfermeira Vocacional Licenciada; Enfermeiro Prático Registado; Enfermagem - LPN / LVN / RPN</t>
  </si>
  <si>
    <t>Asistent medical practician licențiat (LPN); Asistentă medicală înscrisă; Asistent medical vocațional licențiat; Asistent medical practician înregistrat; Asistență medicală - LPN / LVN / RPN</t>
  </si>
  <si>
    <t>Licencirana praktična medicinska sestra (LPN); Vpisana medicinska sestra; Licencirana poklicna medicinska sestra; Registrirana praktična medicinska sestra; Zdravstvena nega - LPN / LVN / RPN</t>
  </si>
  <si>
    <t>Licencovaná praktická sestra (LPN); Zapísaná zdravotná sestra; Licencovaná odborná sestra; Registrovaná praktická sestra; Ošetrovateľstvo - LPN / LVN / RPN</t>
  </si>
  <si>
    <t>Enfermera Práctica Licenciada (LPN); Enfermera inscrita; Enfermera Vocacional Licenciada; Enfermera Práctica Registrada; Enfermería - LPN / LVN / RPN</t>
  </si>
  <si>
    <t>Legitimerad praktisk sjuksköterska (LPN); Legitimerad sjuksköterska; Legitimerad sjuksköterska; Legitimerad närvårdare; Omvårdnad - LPN / LVN / RPN</t>
  </si>
  <si>
    <t>Lisanslı Pratik Hemşire (LPN); Kayıtlı Hemşire; Lisanslı Meslek Hemşiresi; Kayıtlı Pratik Hemşire; Hemşirelik - LPN / LVN / RPN</t>
  </si>
  <si>
    <t>Ліцензована практична медична сестра (LPN); Зарахована медична сестра; Ліцензована професійна медична сестра; Дипломована практична медична сестра; Сестринська справа - LPN / LVN / RPN</t>
  </si>
  <si>
    <t>Y tá thực hành được cấp phép (LPN); Y tá đã đăng ký; Y tá dạy nghề được cấp phép; Y tá thực hành đã đăng ký; Điều dưỡng - LPN / LVN / RPN</t>
  </si>
  <si>
    <t>Licensed Practical Nurse (LPN) II</t>
  </si>
  <si>
    <t>Licensed Practical Nurse (LPN) I</t>
  </si>
  <si>
    <t>Unlicensed Technical Partner/Nursing Assistant III</t>
  </si>
  <si>
    <t>Health Tech; Health Technician; Healthcare Assistant; Personal Care Assistant</t>
  </si>
  <si>
    <t>Perform nursing care as well as phlebotomies, electrocardiograms, and simple respiratory and rehabilitative therapies.</t>
  </si>
  <si>
    <t>Nelicencovaný technický partner/ošetřovatelský asistent; Zdravotní technologie; Zdravotní technik; Zdravotnický asistent; Asistentka osobní péče</t>
  </si>
  <si>
    <t>شريك فني / مساعد تمريض غير مرخص; التكنولوجيا الصحية; فني صحي; مساعد الرعاية الصحية; مساعد العناية الشخصية</t>
  </si>
  <si>
    <t>无证技术伙伴/护理助理; 健康科技; 健康技术员; 医疗保健助理; 个人护理助理</t>
  </si>
  <si>
    <t>Uautoriseret teknisk partner/sygeplejerske; Sundhedsteknologi; Sundhedstekniker; Sundhedsassistent; Personlig plejeassistent</t>
  </si>
  <si>
    <t>Niet-gelicentieerde technische partner/verpleegassistent; Gezondheid Tech; Gezondheidstechnicus; Assistent in de gezondheidszorg; Assistent persoonlijke verzorging</t>
  </si>
  <si>
    <t>Litsentseerimata tehniline partner/õendusabi; Tervisetehnoloogia; Tervisetehnik; Tervishoiu assistent; Isikliku hoolduse assistent</t>
  </si>
  <si>
    <t>Lisensoimaton tekninen kumppani/sairaanhoitaja; Terveysteknologia; Terveysteknikko; Terveydenhuollon avustaja; Henkilökohtainen avustaja</t>
  </si>
  <si>
    <t>Partenaire technique/infirmière auxiliaire non agréée; Technologie de la santé; Technicien de santé; Assistante de santé; Assistant de soins personnels</t>
  </si>
  <si>
    <t>Nicht lizenzierter technischer Partner/Pflegeassistent; Gesundheitstechnologie; Techniker im Gesundheitswesen; Assistentin im Gesundheitswesen; Persönlicher Pflegeassistent</t>
  </si>
  <si>
    <t>Μη αδειοδοτημένος τεχνικός συνεργάτης/βοηθός νοσηλευτή; Τεχνολογία Υγείας; Τεχνικός Υγείας; Βοηθός υγειονομικής περίθαλψης; Βοηθός Προσωπικής Φροντίδας</t>
  </si>
  <si>
    <t>बिना लाइसेंस वाले तकनीकी साथी / नर्सिंग सहायक; स्वास्थ्य तकनीक; स्वास्थ्य तकनीशियन; स्वास्थ्य सहायक; व्यक्तिगत देखभाल सहायक</t>
  </si>
  <si>
    <t>Engedély nélküli műszaki partner/ápolói asszisztens; Egészségügyi technológia; Egészségügyi technikus; Egészségügyi asszisztens; Személyi gondoskodó asszisztens</t>
  </si>
  <si>
    <t>Partner Tecnico/Assistente Infermieristico Senza Licenza; Tecnologia sanitaria; Tecnico sanitario; Assistente sanitario; Assistente personale</t>
  </si>
  <si>
    <t>無免許技術パートナー/看護助手; ヘルステック; 医療技術者; ヘルスケアアシスタント; パーソナルケアアシスタント</t>
  </si>
  <si>
    <t>Nelicencēts tehniskais partneris/māsu palīgs; Veselības tehnoloģijas; Veselības tehniķis; Veselības aprūpes asistents; Personīgās higiēnas asistents</t>
  </si>
  <si>
    <t>Nelicencijuotas techninis partneris / slaugos padėjėjas; Sveikatos technika; Sveikatos priežiūros specialistas; Sveikatos priežiūros asistentas; Asmeninės priežiūros asistentas</t>
  </si>
  <si>
    <t>Rakan Teknikal/Pembantu Jururawat Tidak Berlesen; Teknologi Kesihatan; Juruteknik Kesihatan; Pembantu Penjagaan Kesihatan; Pembantu Penjagaan Diri</t>
  </si>
  <si>
    <t>Nielicencjonowany Partner Techniczny/Asystent Pielęgniarski; Technologie zdrowotne; Technik medyczny; Asystent opieki zdrowotnej; Asystent ds. opieki osobistej</t>
  </si>
  <si>
    <t>Parceiro Técnico/Auxiliar de Enfermagem Não Licenciado; Tecnologia da Saúde; Técnico em Saúde; Assistente de Saúde; Assistente de Cuidados Pessoais</t>
  </si>
  <si>
    <t>Partener tehnic nelicențiat/asistent medical; Tehnologie de sănătate; Tehnician în sănătate; Asistent medical; Asistent de îngrijire personală</t>
  </si>
  <si>
    <t>Nelicencirani tehnični partner / pomočnik zdravstvene nege; Zdravstvena tehnologija; Zdravstveni tehnik; Zdravstveni pomočnik; Pomočnik za osebno nego</t>
  </si>
  <si>
    <t>Nelicencovaný technický partner/ošetrovateľský asistent; Zdravotnícke technológie; Zdravotnícky technik; Zdravotnícky asistent; Asistent osobnej starostlivosti</t>
  </si>
  <si>
    <t>Socio Técnico/Asistente de Enfermería sin Licencia; Tecnología de la salud; Técnico en Salud; Asistente de atención médica; Asistente de Cuidado Personal</t>
  </si>
  <si>
    <t>Olicensierad teknisk partner/undersköterska; Hälso- och sjukvård; Hälso- och sjukvårdstekniker; Sjukvårdsbiträde; Personlig vårdassistent</t>
  </si>
  <si>
    <t>Lisanssız Teknik Ortak/Hemşire Asistanı; Sağlık Teknolojisi; Sağlık Teknikeri; Sağlık Asistanı; Kişisel Bakım Asistanı</t>
  </si>
  <si>
    <t>Неліцензований технічний партнер/помічник медсестри; Технології охорони здоров'я; Медичний технік; Фельдшер; Асистент з особистої гігієни</t>
  </si>
  <si>
    <t>Đối tác kỹ thuật không có giấy phép / Trợ lý điều dưỡng; Công nghệ y tế; Kỹ thuật viên y tế; Trợ lý chăm sóc sức khỏe; Trợ lý chăm sóc cá nhân</t>
  </si>
  <si>
    <t>Unlicensed Technical Partner/Nursing Assistant II</t>
  </si>
  <si>
    <t>Unlicensed Technical Partner/Nursing Assistant I</t>
  </si>
  <si>
    <t>Certified Nursing Assistant (CNA) III</t>
  </si>
  <si>
    <t>CNA; Nurse Aide; Nurse Assistant; Nursing Assistant</t>
  </si>
  <si>
    <t>Provide basic nursing care, including support to patients with the activities of their daily lives.</t>
  </si>
  <si>
    <t>Certifikovaný ošetřovatelský asistent (CNA); CNA; Asistentka zdravotní sestry; Asistentka zdravotní sestry; Ošetřovatelský asistent</t>
  </si>
  <si>
    <t>مساعد تمريض معتمد (CNA); وكالة الأنباء المركزية; مساعد ممرضة; مساعد ممرضة; مساعد تمريض</t>
  </si>
  <si>
    <t>认证护理助理 （CNA）; CNA; 护士助理; 护士助理; 护理助理</t>
  </si>
  <si>
    <t>Certificeret sygeplejerske (CNA); CNA; Sygeplejerske Assistent; Sygeplejerske; Sygeplejerske</t>
  </si>
  <si>
    <t>Gediplomeerd verpleegassistent (CNA); CNA; Verpleegkundige assistent; Verpleegkundig assistent; Verpleegkundig assistent</t>
  </si>
  <si>
    <t>Sertifitseeritud õendusabi (CNA); CNA; Õe abi; Õe assistent; Õendusabi</t>
  </si>
  <si>
    <t>Sertifioitu sairaanhoitaja (CNA); CNA; Sairaanhoitajan avustaja; Sairaanhoitajan avustaja; Sairaanhoitaja</t>
  </si>
  <si>
    <t>Infirmière auxiliaire certifiée (AIIC); ANC; Aide-infirmière; Infirmière auxiliaire; Infirmière auxiliaire</t>
  </si>
  <si>
    <t>Geprüfte/r Pflegeassistent/in (CNA); CNA; Krankenschwester Aide; Assistentin der Krankenschwester; Pflegehelferin</t>
  </si>
  <si>
    <t>Πιστοποιημένος Βοηθός Νοσηλευτή (CNA); ΚΥΠΕ; Βοηθός νοσηλευτή; Βοηθός νοσηλευτή; Βοηθός Νοσηλευτή</t>
  </si>
  <si>
    <t>प्रमाणित नर्सिंग सहायक (CNA); सीएनए; नर्स सहयोगी; नर्स सहायक; नर्सिंग सहायक</t>
  </si>
  <si>
    <t>Okleveles ápolói asszisztens (CNA); CNA; Nővér asszisztens; Ápolónő asszisztens; Ápolói asszisztens</t>
  </si>
  <si>
    <t>Assistente infermieristico certificato (CNA); CNA; Assistente infermiere; Assistente Infermiere; Assistente infermieristico</t>
  </si>
  <si>
    <t>認定看護助手(CNA); CNAの; ナースエイド; ナースアシスタント; 看護助手</t>
  </si>
  <si>
    <t>Sertificēts māsas palīgs (CNA); CNA; Medmāsas palīgs; Medmāsas palīgs; Māsu palīgs</t>
  </si>
  <si>
    <t>Sertifikuotas slaugos padėjėjas (CNA); CNA; Slaugytojo padėjėjas; Slaugytojo padėjėjas; Slaugytojo padėjėjas</t>
  </si>
  <si>
    <t>Pembantu Jururawat Bertauliah (CNA); CNA; Pembantu Jururawat; Pembantu Jururawat; Pembantu Jururawat</t>
  </si>
  <si>
    <t>Certyfikowany Asystent Pielęgniarski (CNA); CNA; Pomocnik pielęgniarki; Asystent pielęgniarki; Asystent pielęgniarski</t>
  </si>
  <si>
    <t>Auxiliar de Enfermagem Certificado (CNA); CNA; Auxiliar de enfermagem; Auxiliar de Enfermagem; Auxiliar de Enfermagem</t>
  </si>
  <si>
    <t>Auxiliar de Enfermagem Certificada (CNA); CNA; Auxiliar de Enfermagem; Auxiliar de Enfermagem; Auxiliar de Enfermagem</t>
  </si>
  <si>
    <t>Asistent medical certificat (CNA); CNA; Asistent medical; Asistent medical; Asistent medical</t>
  </si>
  <si>
    <t>Certificirani pomočnik zdravstvene nege (CNA); CNA; Pomočnica medicinske sestre; Pomočnik medicinske sestre; Pomočnik zdravstvene nege</t>
  </si>
  <si>
    <t>Certifikovaný ošetrovateľský asistent (CNA); CNA; Asistentka zdravotnej sestry; Asistent zdravotnej sestry; Ošetrovateľský asistent</t>
  </si>
  <si>
    <t>Asistente de Enfermería Certificado (CNA); CNA; Auxiliar de enfermería; Auxiliar de Enfermería; Auxiliar de Enfermería</t>
  </si>
  <si>
    <t>Certifierad sjuksköterska (CNA); CNA (CNA); Sjuksköterska medhjälpare; Sjuksköterska assistent; Undersköterska</t>
  </si>
  <si>
    <t>Sertifikalı Hemşirelik Asistanı (CNA); CNA (Sinema Teşkilatı; Hemşire Yardımcısı; Hemşire Asistanı; Hemşire Asistanı</t>
  </si>
  <si>
    <t>Сертифікований помічник медсестри (CNA); CNA; Помічник медичної сестри; Помічник медичної сестри; Молодша медична сестра</t>
  </si>
  <si>
    <t>Trợ lý điều dưỡng được chứng nhận (CNA); CNA; Trợ lý y tá; Trợ lý y tá; Trợ lý điều dưỡng</t>
  </si>
  <si>
    <t>Certified Nursing Assistant (CNA) II</t>
  </si>
  <si>
    <t>Certified Nursing Assistant (CNA) I</t>
  </si>
  <si>
    <t>Patient Relations Executive</t>
  </si>
  <si>
    <t>Lead the patient rel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tient relations function.</t>
  </si>
  <si>
    <t>System-Affiliated Head of Social Services</t>
  </si>
  <si>
    <t>Lead the system-affiliated social services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social services function.</t>
  </si>
  <si>
    <t>Social Services Executive</t>
  </si>
  <si>
    <t>Lead the social services function or sub-function within the organization. Develop and implement plans supporting overall patient care objectives. Participate in and support vision and strategy development and decision-making for the entire company. Translate the company's mission, vision, and strategy into specific goals and actionable plans for the social services function.</t>
  </si>
  <si>
    <t>Director Guest Services</t>
  </si>
  <si>
    <t>Direct several managers and supervisors who together manage the guest services functional area in a patient care setting. Develop and implement policy plans, processes, and procedures to enhance the performance and efficiency of the functional area.</t>
  </si>
  <si>
    <t>Supervisor of Pastoral Care III</t>
  </si>
  <si>
    <t>Supervise the delivery of pastoral services to patients, families, and staff to ensure adequate spiritual care and counseling.</t>
  </si>
  <si>
    <t>Supervisor of Pastoral Care II</t>
  </si>
  <si>
    <t>Supervisor of Pastoral Care I</t>
  </si>
  <si>
    <t>Volunteer Programs Manager III</t>
  </si>
  <si>
    <t>Volunteer Coordinator; Volunteer Manager</t>
  </si>
  <si>
    <t>Supervise, coordinate, and develop volunteer programs for the facility. Recruit, train, and place volunteers.</t>
  </si>
  <si>
    <t>Manažer dobrovolnických programů; Koordinátor dobrovolníků; Manažer dobrovolníků</t>
  </si>
  <si>
    <t>مدير برامج التطوع; منسق المتطوعين; مدير المتطوعين</t>
  </si>
  <si>
    <t>志愿者项目经理; 志愿者协调员; 志愿者经理</t>
  </si>
  <si>
    <t>Leder af frivillige programmer; Frivillig koordinator; Leder af frivillige</t>
  </si>
  <si>
    <t>Manager vrijwilligersprogramma's; Vrijwilliger Coördinator; Vrijwillig manager</t>
  </si>
  <si>
    <t>Vabatahtlike programmide juht; Vabatahtlike koordinaator; Vabatahtlike juht</t>
  </si>
  <si>
    <t>Vapaaehtoisohjelmien johtaja; Vapaaehtoisten koordinaattori; Vapaaehtoisten johtaja</t>
  </si>
  <si>
    <t>Gestionnaire des programmes de bénévolat; Coordonnatrice des bénévoles; Gestionnaire des bénévoles</t>
  </si>
  <si>
    <t>Manager für Freiwilligenprogramme; Koordinator für Freiwillige; Ehrenamtlicher Manager</t>
  </si>
  <si>
    <t>Υπεύθυνος Προγραμμάτων Εθελοντισμού; Συντονιστής Εθελοντών; Υπεύθυνος Εθελοντών</t>
  </si>
  <si>
    <t>स्वयंसेवी कार्यक्रम प्रबंधक; स्वयंसेवी समन्वयक; स्वयंसेवी प्रबंधक</t>
  </si>
  <si>
    <t>Önkéntes programok menedzsere; Önkéntes koordinátor; Önkéntes menedzser</t>
  </si>
  <si>
    <t>Responsabile dei programmi di volontariato; Coordinatore dei volontari; Responsabile dei volontari</t>
  </si>
  <si>
    <t>ボランティアプログラムマネージャー; ボランティアコーディネーター; ボランティアマネージャー</t>
  </si>
  <si>
    <t>Brīvprātīgo programmu vadītājs; Brīvprātīgo koordinators; Brīvprātīgo vadītājs</t>
  </si>
  <si>
    <t>Savanorių programų vadovas; Savanorių koordinatorius; Savanorių vadovas</t>
  </si>
  <si>
    <t>Pengurus Program Sukarelawan; Penyelaras Sukarelawan; Pengurus Sukarelawan</t>
  </si>
  <si>
    <t>Kierownik Programów Wolontariatu; Koordynator wolontariatu; Kierownik ds. wolontariatu</t>
  </si>
  <si>
    <t>Gerente de Programas de Voluntariado; Coordenador de Voluntariado; Gerente de Voluntariado</t>
  </si>
  <si>
    <t>Manager Programe de Voluntariat; Coordonator de voluntari; Manager de voluntari</t>
  </si>
  <si>
    <t>Vodja prostovoljnih programov; Koordinator prostovoljcev; Vodja prostovoljcev</t>
  </si>
  <si>
    <t>Manažér dobrovoľníckych programov; Koordinátor dobrovoľníkov; Manažér dobrovoľníkov</t>
  </si>
  <si>
    <t>Gerente de Programas de Voluntariado; Coordinador de Voluntarios; Gerente de Voluntarios</t>
  </si>
  <si>
    <t>Chef för volontärprogram; Samordnare för volontärer; Volontär Chef</t>
  </si>
  <si>
    <t>Gönüllü Programlar Yöneticisi; Gönüllü Koordinatörü; Gönüllü Yöneticisi</t>
  </si>
  <si>
    <t>Менеджер волонтерських програм; Координатор волонтерів; Менеджер волонтерів</t>
  </si>
  <si>
    <t>Quản lý chương trình tình nguyện; Điều phối viên tình nguyện; Quản lý tình nguyện viên</t>
  </si>
  <si>
    <t>Volunteer Programs Manager II</t>
  </si>
  <si>
    <t>Volunteer Programs Manager I</t>
  </si>
  <si>
    <t>Childcare Center Manager III</t>
  </si>
  <si>
    <t>Child Care Director; Childcare Director</t>
  </si>
  <si>
    <t>Manage and control the operation of the provider organization's childcare center.</t>
  </si>
  <si>
    <t>Vedoucí centra péče o děti; Ředitelka péče o děti; Ředitelka péče o děti</t>
  </si>
  <si>
    <t>مدير مركز رعاية الأطفال; مدير رعاية الطفل; مدير رعاية الأطفال</t>
  </si>
  <si>
    <t>托儿所经理; 幼儿园主任; 托儿所主任</t>
  </si>
  <si>
    <t>Leder af børnepasningscenter; Børnepasningsdirektør; Børnepasningsdirektør</t>
  </si>
  <si>
    <t>Manager kinderdagverblijf; Directeur kinderopvang; Directeur Kinderopvang</t>
  </si>
  <si>
    <t>Lastehoiukeskuse juhataja; Lastehoiu direktor; Lastehoiu direktor</t>
  </si>
  <si>
    <t>Päiväkodin johtaja; Lastenhoidon johtaja; Lastenhoidon johtaja</t>
  </si>
  <si>
    <t>Responsable de la crèche; Directeur de garde d’enfants; Directeur de la garde d’enfants</t>
  </si>
  <si>
    <t>Leiterin der Kindertagesstätte; Leiterin der Kinderbetreuung; Leiterin der Kinderbetreuung</t>
  </si>
  <si>
    <t>Διευθυντής Παιδικού Σταθμού; Διευθυντής Παιδικής Μέριμνας; Διευθυντής Παιδικής Μέριμνας</t>
  </si>
  <si>
    <t>चाइल्डकैअर सेंटर प्रबंधक; बाल देखभाल निदेशक; चाइल्डकैअर निदेशक</t>
  </si>
  <si>
    <t>Gyermekgondozási központ vezetője; Gyermekgondozási igazgató; Gyermekgondozási igazgató</t>
  </si>
  <si>
    <t>Responsabile del centro per l'infanzia; Direttore dell'assistenza all'infanzia; Direttore dell'assistenza all'infanzia</t>
  </si>
  <si>
    <t>保育園長; チャイルドケアディレクター; チャイルドケアディレクター</t>
  </si>
  <si>
    <t>Bērnu aprūpes centra vadītājs; Bērnu aprūpes direktors; Bērnu aprūpes direktors</t>
  </si>
  <si>
    <t>Vaikų priežiūros centro vadovė; Vaikų priežiūros direktorė; Vaikų priežiūros direktorius</t>
  </si>
  <si>
    <t>Pengurus Pusat Jagaan Kanak-kanak; Pengarah Penjagaan Kanak-kanak; Pengarah Penjagaan Kanak-kanak</t>
  </si>
  <si>
    <t>Kierownik Centrum Opieki nad Dziećmi; Dyrektor ds. Opieki nad Dziećmi; Dyrektor ds. Opieki nad Dziećmi</t>
  </si>
  <si>
    <t>Gerente de creche; Diretor de Cuidados Infantis; Diretor de Puericultura</t>
  </si>
  <si>
    <t>Gerente de Creche; Diretor de Cuidados Infantis; Diretor de Puericultura</t>
  </si>
  <si>
    <t>Manager centru de îngrijire a copiilor; Director de îngrijire a copilului; Director de îngrijire a copiilor</t>
  </si>
  <si>
    <t>Vodja centra za varstvo otrok; Direktor otroškega varstva; Direktor otroškega varstva</t>
  </si>
  <si>
    <t>Manažér centra starostlivosti o deti; Riaditeľ starostlivosti o deti; Riaditeľ starostlivosti o deti</t>
  </si>
  <si>
    <t>Gerente del Centro de Cuidado Infantil; Directora de Cuidado Infantil; Directora de Cuidado Infantil</t>
  </si>
  <si>
    <t>Chef för barnomsorg; Barnomsorgschef; Barnomsorgschef</t>
  </si>
  <si>
    <t>Çocuk Bakım Merkezi Müdürü; Çocuk Bakım Direktörü; Çocuk Bakım Direktörü</t>
  </si>
  <si>
    <t>Керівник дитячого садка; Директор з догляду за дітьми; Директор з догляду за дітьми</t>
  </si>
  <si>
    <t>Quản lý trung tâm chăm sóc trẻ em; Giám đốc Chăm sóc Trẻ em; Giám đốc chăm sóc trẻ em</t>
  </si>
  <si>
    <t>Childcare Center Manager II</t>
  </si>
  <si>
    <t>Childcare Center Manager I</t>
  </si>
  <si>
    <t>Chaplain III</t>
  </si>
  <si>
    <t>Provide spiritual counseling and guidance to patients, their families, and staff members to support and manage their physical, emotional, and spiritual needs.</t>
  </si>
  <si>
    <t>Chaplain II</t>
  </si>
  <si>
    <t>Chaplain I</t>
  </si>
  <si>
    <t>Activity Coordinator III</t>
  </si>
  <si>
    <t>Activity Specialist; Life Enrichment Assistant</t>
  </si>
  <si>
    <t>Plan, implement, and evaluate activity programs in accordance with federal, state, and local standards and the established policies and procedures of the facility to ensure the needs of patients (recreational, social, emotional, and spiritual) are met.</t>
  </si>
  <si>
    <t>Koordinátor aktivit; Specialista na aktivity; Asistentka pro obohacení života</t>
  </si>
  <si>
    <t>منسق النشاط; أخصائي نشاط; مساعد إثراء الحياة</t>
  </si>
  <si>
    <t>活动协调员; 活动专家; 生活丰富助手</t>
  </si>
  <si>
    <t>Aktivitetskoordinator; Aktivitetsspecialist; Assistent til livsberigelse</t>
  </si>
  <si>
    <t>Activiteitencoördinator; Activiteiten Specialist; Assistent levensverrijking</t>
  </si>
  <si>
    <t>Tegevuse koordinaator; Aktiivsuse spetsialist; Elu rikastamise assistent</t>
  </si>
  <si>
    <t>Toiminnan koordinaattori; Toiminnan asiantuntija; Elämän rikastamisen assistentti</t>
  </si>
  <si>
    <t>Coordonnatrice des activités; Spécialiste des activités; Assistante Enrichissement de la Vie</t>
  </si>
  <si>
    <t>Koordinator der Aktivität; Spezialist für Aktivitäten; Assistent zur Bereicherung des Lebens</t>
  </si>
  <si>
    <t>Συντονιστής Δραστηριοτήτων; Ειδικός δραστηριοτήτων; Βοηθός εμπλουτισμού ζωής</t>
  </si>
  <si>
    <t>गतिविधि समन्वयक; गतिविधि विशेषज्ञ; जीवन संवर्धन सहायक</t>
  </si>
  <si>
    <t>Tevékenységi koordinátor; Tevékenységi szakember; Életgazdagító asszisztens</t>
  </si>
  <si>
    <t>Coordinatore delle attività; Specialista dell'attività; Assistente per l'arricchimento della vita</t>
  </si>
  <si>
    <t>アクティビティコーディネーター; アクティビティスペシャリスト; ライフエンリッチメントアシスタント</t>
  </si>
  <si>
    <t>Aktivitāšu koordinators; Aktivitāšu speciālists; Dzīves bagātināšanas palīgs</t>
  </si>
  <si>
    <t>Veiklos koordinatorius; Veiklos specialistas; Gyvenimo praturtinimo asistentas</t>
  </si>
  <si>
    <t>Penyelaras Aktiviti; Pakar Aktiviti; Pembantu Pengayaan Hayat</t>
  </si>
  <si>
    <t>Koordynator ds. aktywności; Specjalista ds. aktywności; Asystent Wzbogacania Życia</t>
  </si>
  <si>
    <t>Coordenador de Atividades; Especialista de Atividades; Assistente de Enriquecimento de Vida</t>
  </si>
  <si>
    <t>Coordenador de Atividades; Especialista em Atividade; Assistente de Enriquecimento de Vida</t>
  </si>
  <si>
    <t>Coordonator de activitate; Specialist activitate; Asistent de îmbogățire a vieții</t>
  </si>
  <si>
    <t>Koordinator aktivnosti; Strokovnjak za dejavnost; Pomočnik za obogatitev življenja</t>
  </si>
  <si>
    <t>Koordinátor aktivít; Špecialista na činnosť; Asistent obohatenia života</t>
  </si>
  <si>
    <t>Coordinador de Actividades; Especialista en Actividades; Asistente de Enriquecimiento de la Vida</t>
  </si>
  <si>
    <t>Aktivitetssamordnare; Aktivitetsspecialist; Assistent för livsberikande</t>
  </si>
  <si>
    <t>Etkinlik Koordinatörü; Aktivite Uzmanı; Yaşam Zenginleştirme Asistanı</t>
  </si>
  <si>
    <t>Координатор діяльності; Фахівець з діяльності; Асистент зі збагачення життя</t>
  </si>
  <si>
    <t>Điều phối viên hoạt động; Chuyên gia hoạt động; Trợ lý làm giàu cuộc sống</t>
  </si>
  <si>
    <t>Activity Coordinator II</t>
  </si>
  <si>
    <t>Activity Coordinator I</t>
  </si>
  <si>
    <t>Health-care Housing Manager I</t>
  </si>
  <si>
    <t>Assisted Living Manager</t>
  </si>
  <si>
    <t>Manage a facility owned by the organization that combines residential and health-care services but does not provide 24-hour nursing care. The facility may be a subsidized rental, co-op/condominium, licensed boarding and lodging establishment, assisted living facility, etc.</t>
  </si>
  <si>
    <t>Manažer zdravotnického bydlení; Manažer asistovaného bydlení</t>
  </si>
  <si>
    <t>مدير الإسكان في الرعاية الصحية; مدير المعيشة المساعدة</t>
  </si>
  <si>
    <t>健康养老房经理; 辅助生活经理</t>
  </si>
  <si>
    <t>Leder af sundhedsboliger; Leder af plejehjem</t>
  </si>
  <si>
    <t>Manager Huisvesting in de Zorg; Manager begeleid wonen</t>
  </si>
  <si>
    <t>Tervishoiu eluasemehaldur; Abistatud elamise juht</t>
  </si>
  <si>
    <t>Terveydenhuollon isännöitsijä; Avustetun asumisen johtaja</t>
  </si>
  <si>
    <t>Gestionnaire de logements de santé; Gestionnaire d’aide à la vie autonome</t>
  </si>
  <si>
    <t>Verwalter von Gesundheitswohnungen; Manager für betreutes Wohnen</t>
  </si>
  <si>
    <t>Διευθυντής στέγασης υγειονομικής περίθαλψης; Διευθυντής Υποβοηθούμενης Διαβίωσης</t>
  </si>
  <si>
    <t>स्वास्थ्य देखभाल आवास प्रबंधक; सहायक जीवित प्रबंधक</t>
  </si>
  <si>
    <t>Egészségügyi lakáskezelő; Segített lakhatási menedzser</t>
  </si>
  <si>
    <t>Responsabile Alloggi Sanitari; Responsabile della residenza assistita</t>
  </si>
  <si>
    <t>ヘルスケアハウジングマネージャー; アシステッドリビングマネージャー</t>
  </si>
  <si>
    <t>Veselības aprūpes mājokļu pārvaldnieks; Palīdzības vadītājs</t>
  </si>
  <si>
    <t>Sveikatos priežiūros būsto valdytojas; Pagalbinio gyvenimo vadybininkas</t>
  </si>
  <si>
    <t>Pengurus Perumahan Penjagaan Kesihatan; Pengurus Kehidupan Dibantu</t>
  </si>
  <si>
    <t>Kierownik ds. Mieszkalnictwa w Opiece Zdrowotnej; Kierownik ds. Życia Wspomaganego</t>
  </si>
  <si>
    <t>Gerente de Habitação de Saúde; Gerente de Vida Assistida</t>
  </si>
  <si>
    <t>Gestor de Habitação para Cuidados de Saúde; Gestor de Vida Assistida</t>
  </si>
  <si>
    <t>Manager de locuințe pentru îngrijirea sănătății; Manager de viață asistată</t>
  </si>
  <si>
    <t>Vodja zdravstvenih stanovanj; Vodja pomoči pri življenju</t>
  </si>
  <si>
    <t>Manažér bývania v zdravotníctve; Manažér asistovaného bývania</t>
  </si>
  <si>
    <t>Gerente de Vivienda de Atención Médica; Gerente de Vida Asistida</t>
  </si>
  <si>
    <t>Hälso- och sjukvårdschef för bostäder; Chef för serviceboende</t>
  </si>
  <si>
    <t>Sağlık Konut Müdürü; Yardımlı Yaşam Müdürü</t>
  </si>
  <si>
    <t>Керуючий житловим господарством у сфері охорони здоров'я; Менеджер з підтриманого проживання</t>
  </si>
  <si>
    <t>Quản lý nhà ở chăm sóc sức khỏe; Quản lý Hỗ trợ Sinh hoạt</t>
  </si>
  <si>
    <t>Health-care Housing Manager II</t>
  </si>
  <si>
    <t>Health-care Housing Manager III</t>
  </si>
  <si>
    <t>Head of Auxiliary Services</t>
  </si>
  <si>
    <t>Lead the enterprise-wide, large or global auxiliary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uxiliary services function.</t>
  </si>
  <si>
    <t>VP Auxiliary Services</t>
  </si>
  <si>
    <t>Area Head of Auxiliary Services; Department Head of Auxiliary Services; Country Head of Auxiliary Services; EVP Auxiliary Services; SVP Auxiliary Services; Executive VP Auxiliary Services; Senior VP Auxiliary Services; Vice President Auxiliary Services</t>
  </si>
  <si>
    <t>Lead the auxiliary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uxiliary services function.</t>
  </si>
  <si>
    <t>VP Pomocné služby; Oblastní vedoucí pomocných služeb; Vedoucí oddělení Pomocné služby; Country Head of Auxiliary Services; Doplňkové služby EVP; Pomocné služby SVP; Výkonný viceprezident pro doplňkové služby; Senior viceprezident pro pomocné služby; Viceprezident pro pomocné služby</t>
  </si>
  <si>
    <t>نائب الرئيس للخدمات المساعدة; رئيس المنطقة للخدمات المساعدة; رئيس قسم الخدمات المساعدة; الرئيس القطري للخدمات المساعدة; الخدمات المساعدة EVP; الخدمات المساعدة VPP; نائب الرئيس التنفيذي للخدمات المساعدة; نائب الرئيس الأول للخدمات المساعدة; نائب الرئيس للخدمات المساعدة</t>
  </si>
  <si>
    <t>辅助服务副总裁; 辅助服务区域主管; 辅助服务部门主管; 辅助服务国家负责人; 辅助服务 EVP; 辅助服务高级副总裁; 辅助服务执行副总裁; 辅助服务高级副总裁; 辅助服务副总裁</t>
  </si>
  <si>
    <t>VP Auxiliary Services; Områdechef for hjælpetjenester; Afdelingsleder for hjælpetjenester; Landechef for hjælpetjenester; Vicedirektør for hjælpetjenester; SVP Auxiliary Services; Vicedirektør for hjælpetjenester; Senior VP Auxiliary Services; Vicepræsident for Auxiliary Services</t>
  </si>
  <si>
    <t>VP Ondersteunende Diensten; Hoofd Ondersteunende Diensten; Afdelingshoofd Ondersteunende Diensten; Hoofd Ondersteunende Diensten; EVP Ondersteunende Diensten; SVP Ondersteunende Diensten; Executive VP Ondersteunende Diensten; Senior VP Ondersteunende Diensten; Vice-president Ondersteunende Diensten</t>
  </si>
  <si>
    <t>Abiteenuste asepresident; Abiteenuste valdkonna juht; Abiteenuste osakonna juhataja; Abiteenistuste riigijuht; EVP abiteenused; Abiteenuste asepresident; Abiteenuste asepresident; Abiteenuste vanem asepresident; Abiteenuste asepresident</t>
  </si>
  <si>
    <t>Apupalvelujen johtaja; Apupalveluiden aluepäällikkö; Apupalvelujen osastopäällikkö; Apupalvelujen maapäällikkö; Apupalvelujen johtaja; Apupalveluista vastaava johtaja; Apupalveluista vastaava johtaja; Vanhempi varapääjohtaja, apupalvelut; Apupalveluista vastaava varajohtaja</t>
  </si>
  <si>
    <t>VP Services auxiliaires; Chef de zone des services auxiliaires; Chef de département des services auxiliaires; Chef pays des services auxiliaires; EVP Services auxiliaires; SVP Services auxiliaires; Vice-président exécutif, Services auxiliaires; Vice-président principal, Services auxiliaires; Vice-président des services auxiliaires</t>
  </si>
  <si>
    <t>Vizepräsident Hilfsdienste; Bereichsleiter Hilfsdienste; Abteilungsleiter Hilfsdienste; Landesleiter Hilfsdienste; EVP Hilfsdienste; SVP Hilfsdienste; Executive VP Auxiliary Services; Senior VP Auxiliary Services; Vizepräsident Hilfsdienste</t>
  </si>
  <si>
    <t>VP Βοηθητικές Υπηρεσίες; Περιφερειάρχης Βοηθητικών Υπηρεσιών; Τμηματάρχης Βοηθητικών Υπηρεσιών; Χώρα Προϊστάμενος Βοηθητικών Υπηρεσιών; Βοηθητικές υπηρεσίες EVP; Βοηθητικές υπηρεσίες SVP; Εκτελεστικός Αντιπρόεδρος Βοηθητικών Υπηρεσιών; Ανώτερος VP Βοηθητικές Υπηρεσίες; Αντιπρόεδρος Βοηθητικών Υπηρεσιών</t>
  </si>
  <si>
    <t>VP सहायक सेवाएं; सहायक सेवाओं के क्षेत्र प्रमुख; सहायक सेवाओं के विभाग प्रमुख; सहायक सेवाओं के देश प्रमुख; ईवीपी सहायक सेवाएं; एसवीपी सहायक सेवाएं; कार्यकारी वीपी सहायक सेवाएं; वरिष्ठ वीपी सहायक सेवाएं; उपाध्यक्ष, सहायक सेवाएं</t>
  </si>
  <si>
    <t>Kiegészítő szolgáltatások alelnöke; Kisegítő szolgáltatások területi vezetője; Kisegítő szolgáltatások osztályvezetője; A kisegítő szolgálatok országos vezetője; EVP Kiegészítő szolgáltatások; Kiegészítő szolgáltatások alelnöke; Ügyvezető alelnök Kisegítő szolgáltatások; Kisegítő szolgáltatások vezető alelnöke; Kisegítő szolgáltatások alelnöke</t>
  </si>
  <si>
    <t>VP Servizi ausiliari; Area Responsabile Servizi Ausiliari; Capo Dipartimento Servizi ausiliari; Paese Responsabile Servizi ausiliari; Servizi ausiliari EVP; SVP Servizi ausiliari; Vicepresidente esecutivo Servizi ausiliari; Vicepresidente senior Servizi ausiliari; Vice Presidente Servizi ausiliari</t>
  </si>
  <si>
    <t>VP補助サービス; 補助サービスエリアヘッド; 補助サービス部門長; 補助サービス担当カントリーヘッド; EVP補助サービス; SVP補助サービス; エグゼクティブバイスプレジデント補助サービス; シニアバイスプレジデント、補助サービス; アシスタントサービス担当副社長</t>
  </si>
  <si>
    <t>VP palīgpakalpojumi; Palīgdienestu apgabala vadītājs; Palīgdienestu nodaļas vadītājs; Palīgdienestu valsts vadītājs; EVP palīgpakalpojumi; SVP palīgpakalpojumi; Izpildviceprezidents palīgpakalpojumi; Vecākais VP palīgpakalpojumi; Viceprezidents palīgpakalpojumi</t>
  </si>
  <si>
    <t>VP pagalbinės paslaugos; Rajono pagalbinių paslaugų skyriaus vedėjas; Skyriaus Pagalbinių paslaugų skyriaus vedėjas; Šalies pagalbinių paslaugų vadovas; EVP pagalbinės paslaugos; SVP pagalbinės paslaugos; Vykdomosios VP pagalbinės paslaugos; Vyresnysis viceprezidentas pagalbinėms paslaugoms; Viceprezidentas pagalbinėms paslaugoms</t>
  </si>
  <si>
    <t>Naib Presiden Perkhidmatan Tambahan; Ketua Kawasan Perkhidmatan Bantuan; Ketua Jabatan Perkhidmatan Bantuan; Ketua Negara Perkhidmatan Bantuan; EVP Perkhidmatan Tambahan; Perkhidmatan Bantuan SVP; Naib Presiden Eksekutif Perkhidmatan Tambahan; Naib Presiden Kanan Perkhidmatan Bantuan; Naib Presiden Perkhidmatan Tambahan</t>
  </si>
  <si>
    <t>Wiceprezes ds. usług pomocniczych; Kierownik Obszaru ds. Służb Pomocniczych; Kierownik Zakładu Służb Pomocniczych; Krajowy Kierownik ds. Służb Pomocniczych; Usługi pomocnicze EVP; Starszy wiceprezes ds. usług pomocniczych; Wiceprezes wykonawczy ds. usług pomocniczych; Starszy wiceprezes ds. usług pomocniczych; Wiceprezes ds. usług pomocniczych</t>
  </si>
  <si>
    <t>VP de Serviços Auxiliares; Chefe de Área de Serviços Auxiliares; Chefe de Departamento de Serviços Auxiliares; Chefe Nacional de Serviços Auxiliares; Serviços auxiliares EVP; Vice-presidente sênior de serviços auxiliares; Vice-presidente executivo de serviços auxiliares; Vice-presidente sênior de serviços auxiliares; Vice-presidente de Serviços Auxiliares</t>
  </si>
  <si>
    <t>VP Serviços Auxiliares; Chefe de Área de Serviços Auxiliares; Chefe de Departamento de Serviços Auxiliares; Chefe Nacional de Serviços Auxiliares; Serviços Auxiliares EVP; Serviços Auxiliares SVP; Vice-Presidente Executivo de Serviços Auxiliares; Vice-Presidente Sénior de Serviços Auxiliares; Vice-Presidente de Serviços Auxiliares</t>
  </si>
  <si>
    <t>VP Servicii auxiliare; Șef zonal al serviciilor auxiliare; Șef de Departament Servicii Auxiliare; Șef de țară al serviciilor auxiliare; Servicii auxiliare EVP; SVP Servicii auxiliare; Vicepreședinte executiv Servicii auxiliare; Vicepreședinte senior Servicii auxiliare; Vicepreședinte Servicii Auxiliare</t>
  </si>
  <si>
    <t>Pomožne storitve VP; Območni vodja pomožnih služb; Vodja oddelka za pomožne službe; Vodja pomožnih služb po državah; Pomožne storitve EVP; Pomožne storitve SVP; Izvršni podpredsednik pomožnih storitev; Višji podpredsednik za pomožne storitve; Podpredsednik za pomožne storitve</t>
  </si>
  <si>
    <t>Pomocné služby viceprezidenta; Oblastný vedúci pomocných služieb; Vedúci oddelenia pomocných služieb; Vedúci pomocných služieb v krajine; Pomocné služby EVP; Pomocné služby SVP; Výkonný viceprezident pre pomocné služby; Senior viceprezident pre pomocné služby; Viceprezident pre pomocné služby</t>
  </si>
  <si>
    <t>Vicepresidente de Servicios Auxiliares; Jefe de Área de Servicios Auxiliares; Jefe de Departamento de Servicios Auxiliares; Jefe de País de Servicios Auxiliares; EVP Servicios Auxiliares; Vicepresidente Senior de Servicios Auxiliares; Vicepresidente Ejecutivo de Servicios Auxiliares; Vicepresidente Senior de Servicios Auxiliares; Vicepresidente de Servicios Auxiliares</t>
  </si>
  <si>
    <t>VP Hjälptjänster; Områdeschef för stödtjänster; Avdelningschef för Tilläggstjänster; Landschef för stödtjänster; EVP Tilläggstjänster; SVP Tilläggstjänster; Executive VP Hjälptjänster; Senior VP Auxiliary Services; Vice VD Övriga tjänster</t>
  </si>
  <si>
    <t>Yardımcı Hizmetler Başkan Yardımcısı; Yardımcı Hizmetler Bölge Başkanı; Yardımcı Hizmetler Daire Başkanı; Yardımcı Hizmetler Ülke Başkanı; EVP Yardımcı Hizmetleri; Kıdemli Başkan Yardımcısı Yardımcı Hizmetler; Yardımcı Hizmetler Genel Müdür Yardımcısı; Yardımcı Hizmetler Kıdemli Başkan Yardımcısı; Yardımcı Hizmetler Genel Müdür Yardımcısı</t>
  </si>
  <si>
    <t>Допоміжні послуги VP; Начальник відділу допоміжних служб; Начальник відділу допоміжних служб; Голова допоміжних служб в Україні; Допоміжні послуги EVP; Допоміжні послуги SVP; Виконавчий віце-президент з допоміжних послуг; Старший віце-президент з допоміжних послуг; Віце-президент з допоміжних послуг</t>
  </si>
  <si>
    <t>VP Dịch vụ phụ trợ; Trưởng khu vực Dịch vụ Phụ trợ; Trưởng phòng Dịch vụ Phụ trợ; Giám đốc Dịch vụ Phụ trợ Quốc gia; Dịch vụ phụ trợ EVP; Dịch vụ phụ trợ SVP; Phó chủ tịch điều hành Dịch vụ phụ trợ; Phó chủ tịch cấp cao Dịch vụ Phụ trợ; Phó Chủ tịch Dịch vụ Phụ trợ</t>
  </si>
  <si>
    <t>Director Auxiliary Services</t>
  </si>
  <si>
    <t>Head of Patient Care; Patient Care Director; Patient Care Manager</t>
  </si>
  <si>
    <t>Direct several managers and supervisors who together manage the auxiliary services functional area. Develop and implement policy plans, as well as working on processes and procedures to enhance the support and efficiency of auxiliary operations in patient care.</t>
  </si>
  <si>
    <t>Ředitel Pomocných služeb; Vedoucí oddělení péče o pacienty; Ředitel péče o pacienty; Manažer péče o pacienty</t>
  </si>
  <si>
    <t>مدير الخدمات المساعدة; رئيس قسم رعاية المرضى; مدير رعاية المرضى; مدير رعاية المرضى</t>
  </si>
  <si>
    <t>辅助服务总监; 患者护理主管; 患者护理总监; 患者护理经理</t>
  </si>
  <si>
    <t>Direktør for hjælpetjenester; Leder af patientpleje; Direktør for patientpleje; Leder af patientpleje</t>
  </si>
  <si>
    <t>Directeur Ondersteunende Diensten; Hoofd Patiëntenzorg; Directeur patiëntenzorg; Manager patiëntenzorg</t>
  </si>
  <si>
    <t>Direktor Abiteenused; Patsiendihoolduse juht; Patsiendihoolduse direktor; Patsiendihoolduse juht</t>
  </si>
  <si>
    <t>Apupalvelujen johtaja; Potilaiden hoidon johtaja; Potilaiden hoitojohtaja; Potilaan hoitopäällikkö</t>
  </si>
  <si>
    <t>Directeur – Services auxiliaires; Responsable des soins aux patients; Directeur des soins aux patients; Gestionnaire des soins aux patients</t>
  </si>
  <si>
    <t>Direktor Hilfsdienste; Leiter der Patientenversorgung; Direktor für Patientenversorgung; Manager für Patientenversorgung</t>
  </si>
  <si>
    <t>Διευθυντής Βοηθητικών Υπηρεσιών; Υπεύθυνος Φροντίδας Ασθενών; Διευθυντής Φροντίδας Ασθενών; Υπεύθυνος Φροντίδας Ασθενών</t>
  </si>
  <si>
    <t>निदेशक सहायक सेवाएं; रोगी देखभाल के प्रमुख; रोगी देखभाल निदेशक; रोगी देखभाल प्रबंधक</t>
  </si>
  <si>
    <t>Kisegítő szolgáltatások igazgatója; Betegellátási vezető; Betegellátási igazgató; Betegellátási vezető</t>
  </si>
  <si>
    <t>Direttore Servizi ausiliari; Responsabile dell'assistenza ai pazienti; Direttore dell'assistenza ai pazienti; Responsabile dell'assistenza ai pazienti</t>
  </si>
  <si>
    <t>ディレクター補助サービス; 患者ケア責任者; 患者ケアディレクター; 患者ケアマネージャー</t>
  </si>
  <si>
    <t>Palīgpakalpojumu direktors; Pacientu aprūpes vadītājs; Pacientu aprūpes direktors; Pacientu aprūpes vadītājs</t>
  </si>
  <si>
    <t>Direktorius Pagalbinės paslaugos; Pacientų priežiūros skyriaus vedėjas; Pacientų priežiūros direktorius; Pacientų priežiūros vadybininkas</t>
  </si>
  <si>
    <t>Pengarah Perkhidmatan Bantuan; Ketua Penjagaan Pesakit; Pengarah Penjagaan Pesakit; Pengurus Penjagaan Pesakit</t>
  </si>
  <si>
    <t>Dyrektor ds. Służb Pomocniczych; Kierownik Działu Opieki nad Pacjentem; Dyrektor ds. Opieki nad Pacjentem; Kierownik ds. Opieki nad Pacjentem</t>
  </si>
  <si>
    <t>Diretor de Serviços Auxiliares; Chefe de Atendimento ao Paciente; Diretor de Atendimento ao Paciente; Gerente de Atendimento ao Paciente</t>
  </si>
  <si>
    <t>Diretor de Serviços Auxiliares; Chefe de Cuidados ao Paciente; Diretor de Atendimento ao Paciente; Gerente de Atendimento ao Paciente</t>
  </si>
  <si>
    <t>Director Servicii Auxiliare; Șef de îngrijire a pacienților; Director de îngrijire a pacienților; Manager de îngrijire a pacienților</t>
  </si>
  <si>
    <t>Direktor pomožnih služb; Vodja oskrbe bolnikov; Direktor za oskrbo bolnikov; Vodja oskrbe bolnikov</t>
  </si>
  <si>
    <t>Riaditeľ pomocných služieb; Vedúci starostlivosti o pacientov; Riaditeľ starostlivosti o pacientov; Manažér starostlivosti o pacientov</t>
  </si>
  <si>
    <t>Director de Servicios Auxiliares; Jefe de Atención al Paciente; Director de Atención al Paciente; Gerente de Atención al Paciente</t>
  </si>
  <si>
    <t>Direktör Stödtjänster; Chef för patientvård; Chef för patientvård; Chef för patientvård</t>
  </si>
  <si>
    <t>Müdür Yardımcı Hizmetler; Hasta Bakım Şefi; Hasta Bakım Direktörü; Hasta Bakım Müdürü</t>
  </si>
  <si>
    <t>Директор з допоміжних служб; Керівник відділу догляду за пацієнтами; Директор з догляду за пацієнтами; Менеджер по роботі з пацієнтами</t>
  </si>
  <si>
    <t>Giám đốc Dịch vụ Phụ trợ; Trưởng phòng Chăm sóc Bệnh nhân; Giám đốc chăm sóc bệnh nhân; Quản lý chăm sóc bệnh nhân</t>
  </si>
  <si>
    <t>Caregiver III</t>
  </si>
  <si>
    <t>Support individuals who need assistance with daily living due to age, illness, and disability. Tasks may involve personal care, such as bathing, dressing, and eating, household tasks, mobility, and companionship, while also monitoring wellbeing.</t>
  </si>
  <si>
    <t>Caregiver II</t>
  </si>
  <si>
    <t>Caregiver I</t>
  </si>
  <si>
    <t>Skilled Nursing Facility Manager III</t>
  </si>
  <si>
    <t>Manage the long-term care provided in a swing-bed unit, converted hospital wing, and/or long-term care facility.</t>
  </si>
  <si>
    <t>Skilled Nursing Facility Manager II</t>
  </si>
  <si>
    <t>Skilled Nursing Facility Manager I</t>
  </si>
  <si>
    <t>Residence Center Manager III</t>
  </si>
  <si>
    <t>Resident Care Director</t>
  </si>
  <si>
    <t>Manage and oversee the daily operations of a residence center, including maintenance, cleaning, security, and resident services. Lead a team of staff members to ensure a safe, clean, and welcoming environment for residents. Develop and execute plans for the center, including resident retention and satisfaction, occupancy rates, and revenue growth. Monitor and analyze key performance indicators to identify process improvements and drive continuous improvement initiatives. Hire, train, and manage staff members to ensure exceptional customer service and support. Establish and maintain positive relationships with residents and families.</t>
  </si>
  <si>
    <t>Manažer rezidenčního centra; Ředitel rezidentní péče</t>
  </si>
  <si>
    <t>مدير مركز الإقامة; مدير رعاية المقيمين</t>
  </si>
  <si>
    <t>住宅中心经理; 住院医师护理主任</t>
  </si>
  <si>
    <t>Leder af kollegiecenter; Beboerplejedirektør</t>
  </si>
  <si>
    <t>Manager van het Residentiecentrum; Directeur Zorg voor bewoners</t>
  </si>
  <si>
    <t>Elamukeskuse juht; Elanike hooldusdirektor</t>
  </si>
  <si>
    <t>Residenssikeskuksen johtaja; Asukkaiden hoitojohtaja</t>
  </si>
  <si>
    <t>Responsable du centre de résidence; Directeur des soins aux résidents</t>
  </si>
  <si>
    <t>Leiter des Residenz-Centers; Leiterin der Bewohnerpflege</t>
  </si>
  <si>
    <t>Διευθυντής Κέντρου Διαμονής; Διευθυντής Φροντίδας Κατοίκων</t>
  </si>
  <si>
    <t>निवास केंद्र प्रबंधक; निवासी देखभाल निदेशक</t>
  </si>
  <si>
    <t>Rezidencia központ vezetője; Rezidens gondozási igazgató</t>
  </si>
  <si>
    <t>Responsabile del Centro Residenziale; Direttore dell'assistenza ai residenti</t>
  </si>
  <si>
    <t>レジデンスセンターマネージャー; レジデント・ケア・ディレクター</t>
  </si>
  <si>
    <t>Rezidences centra vadītājs; Rezidentu aprūpes direktors</t>
  </si>
  <si>
    <t>Rezidencijos centro vadovas; Rezidentų globos direktorius</t>
  </si>
  <si>
    <t>Pengurus Pusat Kediaman; Pengarah Penjagaan Residen</t>
  </si>
  <si>
    <t>Kierownik Ośrodka Rezydencyjnego; Dyrektor ds. Opieki nad Mieszkańcem</t>
  </si>
  <si>
    <t>Gerente do Centro de Residência; Diretor de Atendimento ao Residente</t>
  </si>
  <si>
    <t>Gerente do Centro de Residência; Diretor de Cuidados Residentes</t>
  </si>
  <si>
    <t>Manager centru de rezidență; Director de îngrijire a rezidenților</t>
  </si>
  <si>
    <t>Vodja rezidenčnega centra; Direktor oskrbe stanovalcev</t>
  </si>
  <si>
    <t>Manažér rezidenčného centra; Riaditeľ starostlivosti o obyvateľov</t>
  </si>
  <si>
    <t>Gerente de Centro Residencial; Director de Atención al Residente</t>
  </si>
  <si>
    <t>Chef för residenscenter; Chef för boendevård</t>
  </si>
  <si>
    <t>Rezidans Merkezi Müdürü; Yerleşik Bakım Direktörü</t>
  </si>
  <si>
    <t>Керівник резиденційного центру; Директор з догляду за резидентами</t>
  </si>
  <si>
    <t>Quản lý trung tâm lưu trú; Giám đốc Chăm sóc Nội trú</t>
  </si>
  <si>
    <t>Residence Center Manager II</t>
  </si>
  <si>
    <t>Residence Center Manager I</t>
  </si>
  <si>
    <t>Home Health Nurse III</t>
  </si>
  <si>
    <t>Clinical Nursing Specialist (CNS) - Home Health - CNS</t>
  </si>
  <si>
    <t>Administer advanced skilled nursing care to patients at home. Work under the direction of and in accordance with a physician's plan.</t>
  </si>
  <si>
    <t>Domácí zdravotní sestra; Specialista klinického ošetřovatelství (CNS) - Domácí zdravotní péče - CNS</t>
  </si>
  <si>
    <t>ممرضة الصحة المنزلية; أخصائي تمريض إكلينيكي (CNS) - الصحة المنزلية - الجهاز العصبي المركزي</t>
  </si>
  <si>
    <t>家庭健康护士; 临床护理专家 （CNS） - 家庭健康 - CNS</t>
  </si>
  <si>
    <t>Hjemmesygeplejerske; Klinisk sygeplejespecialist (CNS) - Hjemmesundhed - CNS</t>
  </si>
  <si>
    <t>De Verpleegkundige van de thuiszorg; Klinisch verpleegkundig specialist (CZS) - Thuiszorg - CZS</t>
  </si>
  <si>
    <t>Kodu terviseõde; Kliinilise õenduse spetsialist (KNS) - Kodutervis - KNS</t>
  </si>
  <si>
    <t>Kotisairaanhoitaja; Kliinisen hoitotyön erikoislääkäri (CNS) - Kotiterveys - CNS</t>
  </si>
  <si>
    <t>Infirmière à domicile; Infirmière clinicienne spécialiste (CNS) - Santé à domicile - CNS</t>
  </si>
  <si>
    <t>Häusliche Krankenschwester; Facharzt für klinische Krankenpflege (ZNS) - Häusliche Krankenpflege - CNS</t>
  </si>
  <si>
    <t>Νοσηλεύτρια Υγείας στο σπίτι; Ειδικός Κλινικός Νοσηλευτής (ΚΝΣ) - Υγεία στο Σπίτι - ΚΝΣ</t>
  </si>
  <si>
    <t>होम स्वास्थ्य नर्स; क्लिनिकल नर्सिंग विशेषज्ञ (सीएनएस) - गृह स्वास्थ्य - सीएनएस</t>
  </si>
  <si>
    <t>Otthoni egészségügyi ápoló; Klinikai ápolói szakorvos (CNS) - Otthoni egészség - CNS</t>
  </si>
  <si>
    <t>Infermiera domiciliare; Specialista in Infermieristica Clinica (SNC) - Home Health - SNC</t>
  </si>
  <si>
    <t>在宅保健師; 臨床看護スペシャリスト (CNS) - 在宅医療 - CNS</t>
  </si>
  <si>
    <t>Mājas veselības māsa; Klīniskā māsu speciālists (CNS) - Veselības aprūpe mājās - CNS</t>
  </si>
  <si>
    <t>Namų sveikatos slaugytoja; Klinikinės slaugos specialistas (CNS) - Namų sveikata - CNS</t>
  </si>
  <si>
    <t>Jururawat Kesihatan Rumah; Pakar Kejururawatan Klinikal (CNS) - Kesihatan Rumah - CNS</t>
  </si>
  <si>
    <t>Pielęgniarka domowa; Specjalista pielęgniarstwa klinicznego (CNS) - Opieka zdrowotna w domu - CNS</t>
  </si>
  <si>
    <t>Enfermeira de Saúde Domiciliar; Especialista em Enfermagem Clínica (CNS) - Home Health - CNS</t>
  </si>
  <si>
    <t>Asistentă medicală la domiciliu; Specialist în asistență medicală clinică (SNC) - Sănătate la domiciliu - SNC</t>
  </si>
  <si>
    <t>Medicinska sestra na domu; Specialist za klinično zdravstveno nego (CNS) - Zdravje na domu - CNS</t>
  </si>
  <si>
    <t>Domáca zdravotná sestra; Špecialista klinického ošetrovateľstva (CNS) - Domáce zdravie - CNS</t>
  </si>
  <si>
    <t>Enfermera de salud en el hogar; Especialista en Enfermería Clínica (CNS) - Salud en el hogar - CNS</t>
  </si>
  <si>
    <t>Sjuksköterska inom hemsjukvården; Klinisk omvårdnadsspecialist (CNS) - Hemsjukvård - CNS</t>
  </si>
  <si>
    <t>Evde Sağlık Hemşiresi; Klinik Hemşirelik Uzmanı (CNS) - Evde Sağlık - CNS</t>
  </si>
  <si>
    <t>Медична сестра на дому; Клінічний медсестринський спеціаліст (ЦНС) - Домашнє здоров'я - ЦНС</t>
  </si>
  <si>
    <t>Y tá y tế tại nhà; Chuyên gia Điều dưỡng Lâm sàng (CNS) - Sức khỏe tại nhà - CNS</t>
  </si>
  <si>
    <t>Home Health Nurse II</t>
  </si>
  <si>
    <t>Home Health Nurse I</t>
  </si>
  <si>
    <t>Certified Home Health Aide III</t>
  </si>
  <si>
    <t>Home Health Aid; Personal Assistant; Personal Support Worker</t>
  </si>
  <si>
    <t>Provide in-home assistance to patients, including personal care and related housekeeping services, as authorized by their attending physician.</t>
  </si>
  <si>
    <t>Certifikovaný asistent domácí zdravotní péče; Domácí zdravotní pomoc; Osobní asistentka; Pracovník osobní podpory</t>
  </si>
  <si>
    <t>مساعد صحة منزلي معتمد; المساعدة الصحية المنزلية; مساعد شخصي; عامل دعم شخصي</t>
  </si>
  <si>
    <t>认证家庭健康助理; 家庭健康援助; 个人助理; 个人护理员</t>
  </si>
  <si>
    <t>Certificeret hjemmesundhedsassistent; Hjemme Sundhedshjælp; Personlig assistent; Personlig støttemedarbejder</t>
  </si>
  <si>
    <t>Gecertificeerde thuiszorgassistent; Thuiszorg; Persoonlijke assistent; Persoonlijke ondersteuner</t>
  </si>
  <si>
    <t>Sertifitseeritud kodutervishoiu abiline; Kodune tervishoiuabi; Isiklik assistent; Isiklik tugitöötaja</t>
  </si>
  <si>
    <t>Sertifioitu kotiterveydenhuollon avustaja; Kotiterveydenhuolto; Henkilökohtainen avustaja; Henkilökohtainen tukityöntekijä</t>
  </si>
  <si>
    <t>Aide à domicile certifiée; Aide à la santé à domicile; Assistant personnel; Préposé aux services de soutien à la personne</t>
  </si>
  <si>
    <t>Zertifizierte häusliche Krankenpflege; Häusliche Krankenpflege; Persönlicher Assistent; Persönlicher Betreuer</t>
  </si>
  <si>
    <t>Πιστοποιημένος βοηθός υγείας στο σπίτι; Αρχική Βοήθεια Υγείας; Προσωπικός Βοηθός; Προσωπικός Λειτουργός Υποστήριξης</t>
  </si>
  <si>
    <t>प्रमाणित गृह स्वास्थ्य सहयोगी; गृह स्वास्थ्य सहायता; निजी सहायक; व्यक्तिगत सहायता कार्यकर्ता</t>
  </si>
  <si>
    <t>Okleveles otthoni egészségügyi asszisztens; Otthoni egészségügyi segítség; Személyi asszisztens; Személyi segítő</t>
  </si>
  <si>
    <t>Assistente sanitario domiciliare certificato; Aiuto sanitario domiciliare; Assistente personale; Operatore di supporto personale</t>
  </si>
  <si>
    <t>認定在宅医療助手; 在宅医療援助; パーソナルアシスタント; パーソナルサポートワーカー</t>
  </si>
  <si>
    <t>Sertificēts mājas veselības palīgs; Veselības aprūpes palīdzība mājās; Personīgais asistents; Personīgā atbalsta darbinieks</t>
  </si>
  <si>
    <t>Sertifikuotas namų sveikatos pagalbininkas; Pagalba sveikatai namuose; Asmeninis asistentas; Asmeninės pagalbos darbuotojas</t>
  </si>
  <si>
    <t>Pembantu Kesihatan Rumah Bertauliah; Bantuan Kesihatan Rumah; Pembantu Peribadi; Pekerja Sokongan Peribadi</t>
  </si>
  <si>
    <t>Certyfikowany doradca ds. zdrowia w domu; Domowa pomoc zdrowotna; Osobisty asystent; Osobisty pracownik wsparcia</t>
  </si>
  <si>
    <t>Auxiliar de Saúde Domiciliar Certificado; Auxílio Saúde Domiciliar; Assistente Pessoal; Trabalhador de Apoio Pessoal</t>
  </si>
  <si>
    <t>Asistent medical certificat la domiciliu; Ajutor de sănătate la domiciliu; Asistent personal; Lucrător de asistență personală</t>
  </si>
  <si>
    <t>Certificirani pomočnik za zdravje na domu; Zdravstvena pomoč na domu; Osebni asistent; Osebni podporni delavec</t>
  </si>
  <si>
    <t>Certifikovaný asistent domácej zdravotnej starostlivosti; Domáca zdravotná pomoc; Osobný asistent; Pracovník osobnej podpory</t>
  </si>
  <si>
    <t>Asistente de salud en el hogar certificado; Ayuda de salud en el hogar; Asistente personal; Trabajador de apoyo personal</t>
  </si>
  <si>
    <t>Certifierad hemvårdsassistent; Hälso- och sjukvård i hemmet; Personlig assistent; Personlig assistent</t>
  </si>
  <si>
    <t>Sertifikalı Evde Sağlık Yardımcısı; Evde Sağlık Yardımı; Kişisel Asistan; Kişisel Destek Çalışanı</t>
  </si>
  <si>
    <t>Сертифікований фельдшер з догляду за хворими вдома; Медична допомога вдома; Персональний асистент; Працівник персональної підтримки</t>
  </si>
  <si>
    <t>Trợ lý sức khỏe tại nhà được chứng nhận; Hỗ trợ sức khỏe tại nhà; Trợ lý cá nhân; Nhân viên hỗ trợ cá nhân</t>
  </si>
  <si>
    <t>Certified Home Health Aide II</t>
  </si>
  <si>
    <t>Certified Home Health Aide I</t>
  </si>
  <si>
    <t>System-Affiliated Head of Patient Care</t>
  </si>
  <si>
    <t>Lead the system-affiliated patient care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patient care function.</t>
  </si>
  <si>
    <t>Patient Care Executive</t>
  </si>
  <si>
    <t>Care Director</t>
  </si>
  <si>
    <t>Lead the patient car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tient care function.</t>
  </si>
  <si>
    <t>Vedoucí pracovník v oblasti péče o pacienty; Ředitel péče</t>
  </si>
  <si>
    <t>تنفيذي رعاية المرضى; مدير الرعاية</t>
  </si>
  <si>
    <t>患者护理主管; 护理总监</t>
  </si>
  <si>
    <t>Leder af patientpleje; Plejedirektør</t>
  </si>
  <si>
    <t>Leidinggevende patiëntenzorg; Directeur Zorg</t>
  </si>
  <si>
    <t>Patsiendihoolduse juht; Hooldusdirektor</t>
  </si>
  <si>
    <t>Potilashoidon johtaja; Hoitojohtaja</t>
  </si>
  <si>
    <t>Chargé de mission; Directeur des soins</t>
  </si>
  <si>
    <t>Führungskraft für Patientenversorgung; Pflegedirektor</t>
  </si>
  <si>
    <t>Στέλεχος Φροντίδας Ασθενών; Διευθυντής Φροντίδας</t>
  </si>
  <si>
    <t>रोगी देखभाल कार्यकारी; देखभाल निदेशक</t>
  </si>
  <si>
    <t>Betegellátási ügyvezető; Gondozási igazgató</t>
  </si>
  <si>
    <t>Dirigente per l'assistenza ai pazienti; Direttore dell'assistenza</t>
  </si>
  <si>
    <t>患者ケアエグゼクティブ; ケアディレクター</t>
  </si>
  <si>
    <t>Pacientu aprūpes vadītājs; Aprūpes direktors</t>
  </si>
  <si>
    <t>Pacientų priežiūros vadovas; Priežiūros direktorius</t>
  </si>
  <si>
    <t>Eksekutif Penjagaan Pesakit; Pengarah Penjagaan</t>
  </si>
  <si>
    <t>Kierownik ds. Opieki nad Pacjentem; Dyrektor ds. Opieki</t>
  </si>
  <si>
    <t>Executivo de Atendimento ao Paciente; Diretor de Atendimento</t>
  </si>
  <si>
    <t>Executivo de Cuidados ao Paciente; Diretor de Cuidados</t>
  </si>
  <si>
    <t>Executiv de îngrijire a pacienților; Director de îngrijire</t>
  </si>
  <si>
    <t>Izvršni direktor za oskrbo bolnikov; Direktor oskrbe</t>
  </si>
  <si>
    <t>Výkonný riaditeľ starostlivosti o pacientov; Riaditeľ starostlivosti</t>
  </si>
  <si>
    <t>Ejecutivo de Atención al Paciente; Directora de Cuidados</t>
  </si>
  <si>
    <t>Chef för patientvård; Vårddirektör</t>
  </si>
  <si>
    <t>Hasta Bakım Yöneticisi; Bakım Direktörü</t>
  </si>
  <si>
    <t>Керівник відділу догляду за пацієнтами; Директор з догляду</t>
  </si>
  <si>
    <t>Giám đốc điều hành chăm sóc bệnh nhân; Giám đốc chăm sóc</t>
  </si>
  <si>
    <t>Head of Quality Control</t>
  </si>
  <si>
    <t>Head of Qa/Qc; Quality Management Head; Head of Quality; Head of Global Quality Management</t>
  </si>
  <si>
    <t>Lead the development and implementation of quality control processes and procedures; the acquisition, analysis, and interpretation of quality data; and the making of recommendations for improvement of important processes throughout the organization.</t>
  </si>
  <si>
    <t>Vedoucí kontroly kvality; Vedoucí oddělení Qa/Qc; Vedoucí řízení kvality; Vedoucí oddělení kvality; Vedoucí globálního řízení kvality</t>
  </si>
  <si>
    <t>رئيس مراقبة الجودة; رئيس QA / QC; رئيس إدارة الجودة; رئيس الجودة; رئيس إدارة الجودة العالمية</t>
  </si>
  <si>
    <t>质量控制主管; QA/QC 主管; 质量管理负责人; 质量主管; 全球质量管理主管</t>
  </si>
  <si>
    <t>Leder af kvalitetskontrol; Leder af QA/Qc; Leder af kvalitetsstyring; Kvalitetschef; Leder af Global Quality Management</t>
  </si>
  <si>
    <t>Hoofd Kwaliteitscontrole; Hoofd van Qa/Qc; Hoofd kwaliteitsmanagement; Hoofd Kwaliteit; Hoofd Global Quality Management</t>
  </si>
  <si>
    <t>Kvaliteedikontrolli juht; Qa/Qc juht; Kvaliteedijuhtimise juht; Kvaliteedijuht; Globaalse kvaliteedijuhtimise juht</t>
  </si>
  <si>
    <t>Laadunvalvontapäällikkö; Laadunvarmistus- ja laadunvalvontapäällikkö; Laadunhallinnan johtaja; Laatupäällikkö; Globaalin laadunhallinnan johtaja</t>
  </si>
  <si>
    <t>Responsable du contrôle de la qualité; Chef de Qa/Qc; Responsable de la gestion de la qualité; Responsable de la qualité; Responsable de la gestion mondiale de la qualité</t>
  </si>
  <si>
    <t>Leiter der Qualitätskontrolle; Leiter der QA/QC; Leiter Qualitätsmanagement; Leiter Qualität; Leiter Globales Qualitätsmanagement</t>
  </si>
  <si>
    <t>Υπεύθυνος Ποιοτικού Ελέγχου; Επικεφαλής Qa/Qc; Επικεφαλής Διαχείρισης Ποιότητας; Υπεύθυνος Ποιότητας; Επικεφαλής Παγκόσμιας Διαχείρισης Ποιότητας</t>
  </si>
  <si>
    <t>गुणवत्ता नियंत्रण के प्रमुख; क्यूए के प्रमुख /; गुणवत्ता प्रबंधन प्रमुख; गुणवत्ता के प्रमुख; वैश्विक गुणवत्ता प्रबंधन के प्रमुख</t>
  </si>
  <si>
    <t>Minőség-ellenőrzési vezető; A minőségbiztosítási és minőségbiztosítási osztály vezetője; Minőségirányítási vezető; Minőségügyi vezető; A globális minőségirányítás vezetője</t>
  </si>
  <si>
    <t>Responsabile del controllo qualità; Responsabile Qa/Qc; Responsabile della gestione della qualità; Responsabile della qualità; Responsabile della gestione della qualità globale</t>
  </si>
  <si>
    <t>品質管理責任者; QA/QCの責任者; 品質管理責任者; 品質責任者; グローバル品質管理責任者</t>
  </si>
  <si>
    <t>Kvalitātes kontroles vadītājs; Qa/Qc vadītājs; Kvalitātes vadības vadītājs; Kvalitātes vadītājs; Globālās kvalitātes vadības vadītājs</t>
  </si>
  <si>
    <t>Kokybės kontrolės skyriaus vedėjas; Qa/Qc vadovas; Kokybės vadybos vadovas; Kokybės vadovas; Pasaulinės kokybės vadybos skyriaus vadovas</t>
  </si>
  <si>
    <t>Ketua Kawalan Kualiti; Ketua Qa/QC; Ketua Pengurusan Kualiti; Ketua Kualiti; Ketua Pengurusan Kualiti Global</t>
  </si>
  <si>
    <t>Kierownik Kontroli Jakości; Kierownik Działu Kontroli Jakości/Kontroli Jakości; Kierownik Działu Zarządzania Jakością; Kierownik Działu Jakości; Kierownik Globalnego Zarządzania Jakością</t>
  </si>
  <si>
    <t>Chefe de Controle de Qualidade; Chefe de Qa/Qc; Chefe de Gestão da Qualidade; Chefe de Qualidade; Chefe de Gestão Global da Qualidade</t>
  </si>
  <si>
    <t>Chefe de Controlo de Qualidade; Chefe de Qa/QC; Chefe de Gestão da Qualidade; Chefe de Qualidade; Chefe de Gestão Global da Qualidade</t>
  </si>
  <si>
    <t>Șef de control al calității; Șef Qa/Qc; Șef management al calității; Șef de calitate; Șef de management global al calității</t>
  </si>
  <si>
    <t>Vodja nadzora kakovosti; Vodja Qa/Qc; Vodja vodenja kakovosti; Vodja kakovosti; Vodja globalnega upravljanja kakovosti</t>
  </si>
  <si>
    <t>Vedúci kontroly kvality; Vedúci oddelenia Qa/Qc; Vedúci manažmentu kvality; Vedúci oddelenia kvality; Vedúci globálneho manažmentu kvality</t>
  </si>
  <si>
    <t>Jefe de Control de Calidad; Jefe de Qa/QC; Jefe de Gestión de Calidad; Jefe de Calidad; Jefe de Gestión Global de Calidad</t>
  </si>
  <si>
    <t>Chef för kvalitetskontroll; Chef för Qa/Qc; Chef för kvalitetsledning; Kvalitetschef; Chef för global kvalitetsledning</t>
  </si>
  <si>
    <t>Kalite Kontrol Başkanı; QA/QC Başkanı; Kalite Yönetim Başkanı; Kalite Başkanı; Global Kalite Yönetimi Başkanı</t>
  </si>
  <si>
    <t>Керівник відділу контролю якості; Керівник відділу контролю якості/контролю якості; Керівник відділу управління якістю; Керівник відділу якості; Керівник відділу глобального управління якістю</t>
  </si>
  <si>
    <t>Trưởng phòng Kiểm soát Chất lượng; Trưởng bộ phận Qa / QC; Trưởng phòng quản lý chất lượng; Trưởng phòng Chất lượng; Trưởng bộ phận Quản lý Chất lượng Toàn cầu</t>
  </si>
  <si>
    <t>Validation Manager III</t>
  </si>
  <si>
    <t>Validation And Qualification Manager; Process Validation Manager; Qualification Manager</t>
  </si>
  <si>
    <t>Define the plans of validation process, e.g., for goods, IT applications, the qualification of material, and manage its implementation. Plan and coordinate activities of validation / qualification. Define and implements validation process plans. Define the indicators of whether the validation processes are being followed. Control and implement the validation protocols and reports. Verify the calibration of equipment and correctness of staff procedures and plan staff training. Enforce the approach towards validation rules and regulations.</t>
  </si>
  <si>
    <t>Správce validace; Manažer validace a kvalifikace; Správce validace procesů; Manažer kvalifikací</t>
  </si>
  <si>
    <t>مدير التحقق من الصحة; مدير التحقق والتأهيل; مدير التحقق من صحة العملية; مدير التأهيل</t>
  </si>
  <si>
    <t>验证管理器; 验证和资格认证经理; 流程验证管理器; 资格认证经理</t>
  </si>
  <si>
    <t>Validering Manager; Validerings- og kvalificeringsleder; Manager til procesvalidering; Kvalifikationschef</t>
  </si>
  <si>
    <t>Validatie Manager; Validatie- en kwalificatiemanager; Proces Validatie Manager; Kwalificatie Manager</t>
  </si>
  <si>
    <t>Valideerimise haldur; Valideerimise ja kvalifitseerimise haldur; Protsessi valideerimise haldur; Kvalifikatsiooni juht</t>
  </si>
  <si>
    <t>Validoinnin hallinta; Validointi- ja pätevöintipäällikkö; Prosessin validoinnin hallinta; Pätevöitymispäällikkö</t>
  </si>
  <si>
    <t>Gestionnaire de validation; Gestionnaire de Validation et Qualification; Gestionnaire de validation de processus; Gestionnaire des qualifications</t>
  </si>
  <si>
    <t>Validierungs-Manager; Validierungs- und Qualifizierungsmanager; Prozessvalidierungs-Manager; Qualifizierungsmanager</t>
  </si>
  <si>
    <t>Διαχείριση επικύρωσης; Υπεύθυνος επικύρωσης και πιστοποίησης; Διαχείριση επικύρωσης διεργασιών; Υπεύθυνος προσόντων</t>
  </si>
  <si>
    <t>सत्यापन प्रबंधक; सत्यापन और योग्यता प्रबंधक; प्रक्रिया सत्यापन प्रबंधक; योग्यता प्रबंधक</t>
  </si>
  <si>
    <t>Érvényesítési kezelő; Validálási és minősítési menedzser; Folyamatvalidálási menedzser; Minősítési menedzser</t>
  </si>
  <si>
    <t>Gestione convalida; Responsabile Validazione E Qualifica; Gestione convalida processi; Responsabile delle qualifiche</t>
  </si>
  <si>
    <t>検証マネージャー; バリデーション&amp;クオリフィケーションマネージャー; プロセス検証マネージャー; クオリフィケーションマネージャー</t>
  </si>
  <si>
    <t>Validācijas pārvaldnieks; Validācijas un kvalifikācijas vadītājs; Procesu validācijas pārvaldnieks; Kvalifikācijas vadītājs</t>
  </si>
  <si>
    <t>Tikrinimo tvarkytuvas; Patvirtinimo ir kvalifikacijos vadovas; Proceso tikrinimo tvarkyklė; Kvalifikacijos vadovas</t>
  </si>
  <si>
    <t>Pengurus Pengesahan; Pengurus Pengesahan Dan Kelayakan; Pengurus Pengesahan Proses; Pengurus Kelayakan</t>
  </si>
  <si>
    <t>Kierownik ds. walidacji; Kierownik ds. Walidacji i Kwalifikacji; Kierownik ds. Walidacji Procesów; Kierownik ds. Kwalifikacji</t>
  </si>
  <si>
    <t>Gerenciador de validação; Gerente de Validação e Qualificação; Gerente de Validação de Processos; Gerente de Qualificação</t>
  </si>
  <si>
    <t>Gestor de Validação; Gerente de Validação e Qualificação; Gerente de Validação de Processos; Gerente de Qualificação</t>
  </si>
  <si>
    <t>Manager de validare; Manager de validare și calificare; Manager de validare a proceselor; Manager de calificare</t>
  </si>
  <si>
    <t>Upravitelj preverjanja; Vodja potrjevanja in kvalifikacij; Upravitelj preverjanja postopka; Vodja kvalifikacij</t>
  </si>
  <si>
    <t>Správca overovania; Manažér validácie a kvalifikácie; Správca overovania procesov; Manažér kvalifikácie</t>
  </si>
  <si>
    <t>Gerente de Validación; Gerente de Validación y Calificación; Gerente de Validación de Procesos; Gerente de Calificación</t>
  </si>
  <si>
    <t>Ansvarig för validering; Validerings- och kvalificeringsansvarig; Ansvarig för processvalidering; Kvalificeringsansvarig</t>
  </si>
  <si>
    <t>Doğrulama Yöneticisi; Doğrulama ve Kalifikasyon Müdürü; Süreç Doğrulama Yöneticisi; Kalifikasyon Müdürü</t>
  </si>
  <si>
    <t>Менеджер валідації; Менеджер з валідації та кваліфікації; Менеджер валідації процесів; Менеджер з кваліфікації</t>
  </si>
  <si>
    <t>Quản lý xác thực; Giám đốc xác nhận và đánh giá; Trình quản lý xác thực quy trình; Quản lý trình độ</t>
  </si>
  <si>
    <t>Validation Manager II</t>
  </si>
  <si>
    <t>Validation Manager I</t>
  </si>
  <si>
    <t>Quality Assurance Manager IV</t>
  </si>
  <si>
    <t>Qa Manager; Quality Manager; Quality Control Manager; Qc Manager; Supplier Quality Manager; Quality Plant Manager; Qa/Qc Manager; Production Quality Manager</t>
  </si>
  <si>
    <t>Manage a team to conduct the quality assurance of products, systems, or materials, ensuring that there are no defects, and that quality is in line with company or national and international standards. Also responsible for investigating and setting standards for quality, health, and safety, and analyzing the effectiveness of processes and quality management systems.</t>
  </si>
  <si>
    <t>Manažer zajištění kvality; Manažer Qa; Manažer kvality; Manažer kontroly kvality; Manažer kontroly kvality; Manažer kvality dodavatelů; Manažer závodu kvality; Manažer Qa/Qc; Manažer kvality výroby</t>
  </si>
  <si>
    <t>مدير ضمان الجودة; مدير QA; مدير الجودة; مدير مراقبة الجودة; مدير مراقبة الجودة; مدير جودة الموردين; مدير مصنع الجودة; مدير Q / Qc; مدير جودة الإنتاج</t>
  </si>
  <si>
    <t>质量保证经理; QA 经理; 质量经理; 质量控制经理; QC 经理; 供应商质量经理; 质量工厂经理; QA/QC 经理; 生产质量经理</t>
  </si>
  <si>
    <t>Kvalitetssikringschef; Qa-leder; Kvalitetschef; Kvalitetskontrol Manager; Qc-manager; Kvalitetschef for leverandører; Kvalitetsfabrikschef; Qa/Qc-manager; Kvalitetschef for produktion</t>
  </si>
  <si>
    <t>Manager kwaliteitsborging; Qa-manager; Kwaliteitsmanager; Manager kwaliteitscontrole; Qc Manager; Kwaliteitsmanager leverancier; Kwaliteit Plant Manager; Qa/Qc Manager; Kwaliteitsmanager productie</t>
  </si>
  <si>
    <t>Kvaliteedi tagamise juht; Qa haldur; Kvaliteedijuht; Kvaliteedikontrolli juht; Kvaliteedikontrolli haldur; Tarnija kvaliteedijuht; Kvaliteeditehase juht; Qa/Qc haldur; Tootmise kvaliteedijuht</t>
  </si>
  <si>
    <t>Laadunvarmistuspäällikkö; Laadunvarmistuspäällikkö; Laatupäällikkö; Laadunvalvontapäällikkö; QC-päällikkö; Toimittajien laatupäällikkö; Laatutehtaan johtaja; Qa/Qc-päällikkö; Tuotannon laatupäällikkö</t>
  </si>
  <si>
    <t>Responsable Assurance Qualité; Gérant Qa; Responsable Qualité; Responsable du contrôle de la qualité; Gestionnaire Qc; Responsable Qualité Fournisseurs; Directeur d’usine qualité; Gestionnaire Qa/Qc; Responsable Qualité Production</t>
  </si>
  <si>
    <t>Leiter Qualitätssicherung; QA-Manager; Qualitätsmanager; Leiter der Qualitätskontrolle; Qc-Manager; Qualitätsmanager für Lieferanten; Leiter des Qualitätsbetriebs; QA/QC-Manager; Qualitätsmanager Produktion</t>
  </si>
  <si>
    <t>Υπεύθυνος Διασφάλισης Ποιότητας; Διευθυντής Qa; Υπεύθυνος Ποιότητας; Υπεύθυνος Ποιοτικού Ελέγχου; Qc Διευθυντής; Υπεύθυνος Ποιότητας Προμηθευτών; Διευθυντής Μονάδας Ποιότητας; Διευθυντής Qa/Qc; Υπεύθυνος Ποιότητας Παραγωγής</t>
  </si>
  <si>
    <t>गुणवत्ता आश्वासन प्रबंधक; क्यूए प्रबंधक; गुणवत्ता प्रबंधक; गुणवत्ता नियंत्रण प्रबंधक; क्यूसी प्रबंधक; आपूर्तिकर्ता गुणवत्ता प्रबंधक; गुणवत्ता संयंत्र प्रबंधक; क्यू/क्यूसी प्रबंधक; उत्पादन गुणवत्ता प्रबंधक</t>
  </si>
  <si>
    <t>Minőségbiztosítási vezető; Minőségbiztosítási menedzser; Minőségügyi vezető; Minőség-ellenőrzési vezető; Minőségellenőrzés menedzser; Beszállítói minőségügyi menedzser; Minőségügyi üzemvezető; Qa/Qc menedzser; Termelési minőségügyi vezető</t>
  </si>
  <si>
    <t>Responsabile Assicurazione Qualità; Responsabile Qa; Responsabile Qualità; Responsabile del controllo qualità; Responsabile controllo qualità; Responsabile Qualità Fornitori; Responsabile Stabilimento Qualità; Responsabile Qa/Qc; Responsabile della qualità della produzione</t>
  </si>
  <si>
    <t>品質保証マネージャー; QAマネージャー; クオリティマネージャー; 品質管理マネージャー; Qcマネージャー; サプライヤー品質マネージャー; 品質プラントマネージャー; QA/QCマネージャー; プロダクション・クオリティ・マネージャー</t>
  </si>
  <si>
    <t>Kvalitātes nodrošināšanas vadītājs; Qa vadītājs; Kvalitātes vadītājs; Kvalitātes kontroles vadītājs; Qc vadītājs; Piegādātāju kvalitātes vadītājs; Kvalitātes rūpnīcas vadītājs; QA / QC pārvaldnieks; Ražošanas kvalitātes vadītājs</t>
  </si>
  <si>
    <t>Kokybės užtikrinimo vadybininkas; Qa vadybininkas; Kokybės vadybininkas; Kokybės kontrolės vadovas; Qc vadybininkas; Tiekėjo kokybės vadybininkas; Kokybės gamyklos vadovas; Qa / Qc vadybininkas; Gamybos kokybės vadybininkas</t>
  </si>
  <si>
    <t>Pengurus Jaminan Kualiti; Pengurus Qa; Pengurus Kualiti; Pengurus Kawalan Kualiti; Pengurus QC; Pengurus Kualiti Pembekal; Pengurus Loji Berkualiti; Pengurus QA / QC; Pengurus Kualiti Pengeluaran</t>
  </si>
  <si>
    <t>Kierownik ds. Zapewnienia Jakości; Kierownik ds. kontroli jakości; Kierownik ds. jakości; Kierownik ds. Kontroli Jakości; Menedżer kontroli jakości; Kierownik ds. Jakości Dostawców; Kierownik Zakładu Jakości; Kierownik ds. kontroli jakości/kontroli jakości; Kierownik ds. Jakości Produkcji</t>
  </si>
  <si>
    <t>Gerente de Garantia da Qualidade; Gerente de controle de qualidade; Gerente de Qualidade; Gerente de Controle de Qualidade; Gerenciador de controle de qualidade; Gerente de Qualidade do Fornecedor; Gerente de Planta de Qualidade; Gerente de Qa/QC; Gerente de Qualidade de Produção</t>
  </si>
  <si>
    <t>Gerente de Garantia da Qualidade; Gerente de Qa; Gerente de Qualidade; Gerente de Controle de Qualidade; Gerente de Qc; Gerente de Qualidade de Fornecedores; Gerente de Fábrica de Qualidade; Gerente de QA/QC; Gerente de Qualidade de Produção</t>
  </si>
  <si>
    <t>Manager de asigurare a calității; Qa Manager; Manager de calitate; Manager de control al calității; Qc Manager; Manager Calitate Furnizori; Manager de fabrică de calitate; Qa/Qc Manager; Manager de calitate a producției</t>
  </si>
  <si>
    <t>Vodja zagotavljanja kakovosti; Vodja Qa; Vodja kakovosti; Vodja nadzora kakovosti; Vodja Qc; Vodja kakovosti dobaviteljev; Vodja obrata za kakovost; Vodja Qa/Qc; Vodja kakovosti proizvodnje</t>
  </si>
  <si>
    <t>Manažér zabezpečenia kvality; Manažér kvality; Manažér kvality; Manažér kontroly kvality; Manažér Qc; Manažér kvality dodávateľov; Manažér závodu kvality; Manažér Qa/Qc; Manažér kvality výroby</t>
  </si>
  <si>
    <t>Gerente de Aseguramiento de la Calidad; Gerente de control de calidad; Gerente de Calidad; Gerente de Control de Calidad; Gerente de control de calidad; Gerente de Calidad de Proveedores; Gerente de Planta de Calidad; Gerente de Qa/QC; Gerente de Calidad de Producción</t>
  </si>
  <si>
    <t>Chef för kvalitetssäkring; Qa-chef; Kvalitetschef; Chef för kvalitetskontroll; Qc-chef; Kvalitetschef för leverantörer; Anläggningschef för kvalitet; Qa/Qc-chef; Chef för produktionskvalitet</t>
  </si>
  <si>
    <t>Kalite Güvence Müdürü; Kalite Güvence Müdürü; Kalite Müdürü; Kalite Kontrol Müdürü; Kalite Kontrol Müdürü; Tedarikçi Kalite Müdürü; Kalite Fabrika Müdürü; QA/QC Müdürü; Üretim Kalite Müdürü</t>
  </si>
  <si>
    <t>Менеджер із забезпечення якості; Менеджер з контролю якості; Менеджер з якості; Менеджер з контролю якості; Менеджер з контролю якості; Менеджер з якості постачальників; Керівник заводу з якості; Qa/QC менеджер; Менеджер з якості виробництва</t>
  </si>
  <si>
    <t>Giám đốc đảm bảo chất lượng; Quản lý Qa; Giám đốc chất lượng; Giám đốc kiểm soát chất lượng; Quản lý Qc; Giám đốc chất lượng nhà cung cấp; Quản lý nhà máy chất lượng; Quản lý Qa / QC; Giám đốc chất lượng sản xuất</t>
  </si>
  <si>
    <t>Quality Assurance Manager III</t>
  </si>
  <si>
    <t>Quality Assurance Manager II</t>
  </si>
  <si>
    <t>Quality Assurance Manager I</t>
  </si>
  <si>
    <t>Quality Assurance Coordinator III</t>
  </si>
  <si>
    <t>Qa Coordinator; Quality Control Coordinator; Quality Systems Coordinator; Quality Coordinator; Qc Coordinator; Qa/Qc Coordinator; Qa Specialist</t>
  </si>
  <si>
    <t>Ensure that products and services meet established quality standards. Develop, implement, and maintain quality control procedures and processes, identify areas for improvement, and work with other departments to address quality issues. Perform regular audits and inspections to ensure compliance with regulations and industry standards. May provide training and support to team members to ensure quality is maintained throughout the organization.</t>
  </si>
  <si>
    <t>Koordinátor zajištění kvality; Koordinátor Qa; Koordinátor kontroly kvality; Koordinátor systémů kvality; Koordinátor kvality; Koordinátor kontroly kvality; Koordinátor Qa/Qc; Specialista na Qa</t>
  </si>
  <si>
    <t>منسق ضمان الجودة; منسق جودة الجودة; منسق مراقبة الجودة; منسق نظم الجودة; منسق الجودة; منسق مراقبة الجودة; منسق ضمان الجودة / جودة الجودة; أخصائي QA</t>
  </si>
  <si>
    <t>质量保证协调员; 质量保证协调员; 质量控制协调员; 质量体系协调员; 质量协调员; QC 协调员; QA/QC 协调员; 质量保证专家</t>
  </si>
  <si>
    <t>Koordinator for kvalitetssikring; Qa-koordinator; Koordinator for kvalitetskontrol; Koordinator for kvalitetssystemer; Kvalitetskoordinator; Qc-koordinator; QA/QC-koordinator; Qa-specialist</t>
  </si>
  <si>
    <t>Coördinator kwaliteitszorg; Qa-coördinator; Coördinator kwaliteitscontrole; Coördinator kwaliteitssystemen; Kwaliteitscoördinator; Qc-coördinator; Qa/Qc Coördinator; Qa Specialist</t>
  </si>
  <si>
    <t>Kvaliteedi tagamise koordinaator; Qa koordinaator; Kvaliteedikontrolli koordinaator; Kvaliteedisüsteemide koordinaator; Kvaliteedi koordinaator; Kvaliteedikontrolli koordinaator; Qa/Qc koordinaator; Qa spetsialist</t>
  </si>
  <si>
    <t>Laadunvarmistuskoordinaattori; Laadunvarmistuskoordinaattori; Laadunvalvonnan koordinaattori; Laatujärjestelmien koordinaattori; Laatukoordinaattori; QC-koordinaattori; Qa/Qc-koordinaattori; Qa-asiantuntija</t>
  </si>
  <si>
    <t>Coordonnatrice de l’assurance qualité; Coordinateur Qa; Coordonnatrice du contrôle de la qualité; Coordinateur des systèmes qualité; Coordinateur Qualité; Coordonnatrice Qc; Coordonnatrice Qa/Qc; Spécialiste Qa</t>
  </si>
  <si>
    <t>Koordinator für Qualitätssicherung; Qa-Koordinator; Koordinator für Qualitätskontrolle; Koordinator für Qualitätssysteme; Qualitätskoordinator; Qc-Koordinator; QA/QC-Koordinator; QA-Spezialist</t>
  </si>
  <si>
    <t>Συντονιστής Διασφάλισης Ποιότητας; Συντονιστής Qa; Συντονιστής Ποιοτικού Ελέγχου; Συντονιστής Συστημάτων Ποιότητας; Συντονιστής Ποιότητας; Συντονιστής Qc; Συντονιστής Qa/Qc; Ειδικός Qa</t>
  </si>
  <si>
    <t>गुणवत्ता आश्वासन समन्वयक; क्यूए समन्वयक; गुणवत्ता नियंत्रण समन्वयक; गुणवत्ता प्रणाली समन्वयक; गुणवत्ता समन्वयक; क्यूसी समन्वयक; क्यू/क्यूसी समन्वयक; क्यूए विशेषज्ञ</t>
  </si>
  <si>
    <t>Minőségbiztosítási koordinátor; Minőségbiztosítási koordinátor; Minőségellenőrzési koordinátor; Minőségbiztosítási rendszerek koordinátora; Minőségügyi koordinátor; Minőségellenőrzési koordinátor; Minőségbiztosítási és minőségbiztosítási koordinátor; Minőségbiztosítási szakember</t>
  </si>
  <si>
    <t>Coordinatore Assicurazione Qualità; Coordinatore Qa; Coordinatore del Controllo Qualità; Coordinatore dei Sistemi Qualità; Coordinatore della qualità; Coordinatore Qc; Coordinatore Qa/Qc; Specialista Qa</t>
  </si>
  <si>
    <t>品質保証コーディネーター; QAコーディネーター; 品質管理コーディネーター; 品質システムコーディネーター; 品質コーディネーター; QCコーディネーター; QA/QCコーディネーター; QAスペシャリスト</t>
  </si>
  <si>
    <t>Kvalitātes nodrošināšanas koordinators; QA koordinators; Kvalitātes kontroles koordinators; Kvalitātes nodrošināšanas sistēmu koordinators; Kvalitātes koordinators; QC koordinators; QA / QC koordinators; QA speciālists</t>
  </si>
  <si>
    <t>Kokybės užtikrinimo koordinatorius; Kokybės užtikrinimo koordinatorius; Kokybės kontrolės koordinatorius; Kokybės sistemų koordinatorius; Kokybės koordinatorė; QC koordinatorius; Qa/Qc koordinatorius; Qa specialistas</t>
  </si>
  <si>
    <t>Penyelaras Jaminan Kualiti; Penyelaras Qa; Penyelaras Kawalan Kualiti; Penyelaras Sistem Kualiti; Penyelaras Kualiti; Penyelaras QC; Penyelaras QC/QC; Pakar Qa</t>
  </si>
  <si>
    <t>Koordynator ds. Zapewnienia Jakości; Koordynator ds. kontroli jakości; Koordynator Kontroli Jakości; Koordynator Systemów Jakości; Koordynator ds. jakości; Koordynator ds. kontroli jakości; Koordynator ds. Kontroli Jakości/Kontroli Jakości; Specjalista ds. kontroli jakości</t>
  </si>
  <si>
    <t>Coordenador de Garantia da Qualidade; Coordenador de Qa; Coordenador de Controle de Qualidade; Coordenador de Sistemas da Qualidade; Coordenador de Qualidade; Coordenador de Controle de Qualidade; Coordenador de Qa/QC; Especialista em Controle de Qualidade</t>
  </si>
  <si>
    <t>Coordenador de Garantia da Qualidade; Coordenador de Qa; Coordenador de Controle de Qualidade; Coordenador de Sistemas da Qualidade; Coordenador de Qualidade; Coordenador Qc; Coordenador de Qa/QC; Especialista Qa</t>
  </si>
  <si>
    <t>Coordonator de asigurare a calității; Coordonator Qa; Coordonator control calitate; Coordonator Sisteme de Calitate; Coordonator de calitate; Coordonator Qc; Coordonator Qa/Qc; Qa Specialist</t>
  </si>
  <si>
    <t>Koordinator za zagotavljanje kakovosti; Koordinator Qa; Koordinator za nadzor kakovosti; Koordinator sistemov kakovosti; Koordinator kakovosti; Koordinator Qc; Koordinator Qa/Qc; Strokovnjak za kakovost</t>
  </si>
  <si>
    <t>Koordinátor zabezpečenia kvality; Koordinátor kvality kvality; Koordinátor kontroly kvality; Koordinátor systémov kvality; Koordinátor kvality; Koordinátor Qc; Koordinátor Qa/Qc; Špecialista na Qa</t>
  </si>
  <si>
    <t>Coordinador de Aseguramiento de la Calidad; Coordinador de control de calidad; Coordinador de Control de Calidad; Coordinador de Sistemas de Calidad; Coordinador de Calidad; Coordinador de control de calidad; Coordinador de Qa/QC; Especialista en control de calidad</t>
  </si>
  <si>
    <t>Samordnare för kvalitetssäkring; Qa-samordnare; Samordnare för kvalitetskontroll; Samordnare för kvalitetssystem; Kvalitetssamordnare; Qc-samordnare; Qa/Qc-samordnare; Qa-specialist</t>
  </si>
  <si>
    <t>Kalite Güvence Koordinatörü; Kalite Güvence Koordinatörü; Kalite Kontrol Koordinatörü; Kalite Sistemleri Koordinatörü; Kalite Koordinatörü; Kalite Kontrol Koordinatörü; QA/QC Koordinatörü; Kalite Güvence Uzmanı</t>
  </si>
  <si>
    <t>Координатор із забезпечення якості; Координатор з питань забезпечення якості; Координатор з контролю якості; Координатор систем якості; Координатор з якості; Координатор з контролю якості; Координатор з питань якості/контролю якості; Спеціаліст з контролю якості</t>
  </si>
  <si>
    <t>Điều phối viên đảm bảo chất lượng; Điều phối viên Qa; Điều phối viên kiểm soát chất lượng; Điều phối viên Hệ thống Chất lượng; Điều phối viên chất lượng; Điều phối viên Qc; Điều phối viên Qa / QC; Chuyên gia Qa</t>
  </si>
  <si>
    <t>Quality Assurance Coordinator II</t>
  </si>
  <si>
    <t>Quality Assurance Coordinator I</t>
  </si>
  <si>
    <t>Quality Assurance Supervisor III</t>
  </si>
  <si>
    <t>Qa Supervisor; Quality Supervisor; Quality Control Supervisor; Qc Supervisor; Qa/Qc Supervisor; Quality Assurance Coordinator; Quality Assurance Lead; Quality Assurance Team Lead</t>
  </si>
  <si>
    <t>Responsible for conducting and supervising others in the quality assurance of products, systems, or materials to ensure there are no defects and that quality is in line with company or national and international standards. May be involved in investigating and setting standards for quality and health and safety and in analyzing the effectiveness of processes and quality management systems.</t>
  </si>
  <si>
    <t>Supervizor zajištění kvality; Qa supervizor; Supervizor kvality; Supervizor kontroly kvality; Vedoucí kontroly kvality; Supervizor Qa/Qc; Koordinátor zajištění kvality; Vedoucí zajištění kvality; Vedoucí týmu pro zajištění kvality</t>
  </si>
  <si>
    <t>مشرف ضمان الجودة; مشرف QA; مشرف الجودة; مشرف مراقبة الجودة; مشرف مراقبة الجودة; مشرف ضمان الجودة / مراقبة الجودة; منسق ضمان الجودة; قائد ضمان الجودة; رئيس فريق ضمان الجودة</t>
  </si>
  <si>
    <t>质量保证主管; QA 主管; 质量监督员; 质量控制主管; QC 主管; QA/QC 主管; 质量保证协调员; 质量保证主管; 质量保证团队负责人</t>
  </si>
  <si>
    <t>Tilsynsførende for kvalitetssikring; Qa-vejleder; Kvalitetsvejleder; Supervisor for kvalitetskontrol; Qc-vejleder; Qa/Qc-supervisor; Koordinator for kvalitetssikring; Leder til kvalitetssikring; Leder af kvalitetssikringsteam</t>
  </si>
  <si>
    <t>Supervisor kwaliteitszorg; Qa Supervisor; Kwaliteit Supervisor; Supervisor kwaliteitscontrole; Qc Supervisor; Qa/Qc Supervisor; Coördinator kwaliteitszorg; Hoofd kwaliteitsborging; Teamleider kwaliteitsborging</t>
  </si>
  <si>
    <t>Kvaliteedi tagamise juhendaja; Qa juhendaja; Kvaliteediinspektor; Kvaliteedikontrolli juhendaja; QC juhendaja; Qa/Qc juhendaja; Kvaliteedi tagamise koordinaator; Kvaliteedi tagamise juht; Kvaliteedi tagamise meeskonna juht</t>
  </si>
  <si>
    <t>Laadunvarmistuksen valvoja; Laadunvarmistusvalvoja; Laadun valvoja; Laadunvalvonnan valvoja; QC-valvoja; Qa/Qc-valvoja; Laadunvarmistuskoordinaattori; Laadunvarmistuksen johtaja; Laadunvarmistustiimin vetäjä</t>
  </si>
  <si>
    <t>Superviseur de l’assurance qualité; Superviseur Qa; Superviseur de la qualité; Superviseur du contrôle de la qualité; Superviseur Qc; Superviseur Qa/Qc; Coordonnatrice de l’assurance qualité; Responsable de l’assurance qualité; Chef d’équipe de l’assurance qualité</t>
  </si>
  <si>
    <t>Beauftragter für Qualitätssicherung; QA-Betreuer; Qualitätsbeauftragter; Leiter der Qualitätskontrolle; Qc-Supervisor; QA/QC-Supervisor; Koordinator für Qualitätssicherung; Leiter der Qualitätssicherung; Teamleiter Qualitätssicherung</t>
  </si>
  <si>
    <t>Επόπτης Διασφάλισης Ποιότητας; Επόπτης Qa; Υπεύθυνος Ποιότητας; Επόπτης Ποιοτικού Ελέγχου; Qc Επόπτης; Επόπτης Qa/Qc; Συντονιστής Διασφάλισης Ποιότητας; Επικεφαλής Διασφάλισης Ποιότητας; Επικεφαλής Ομάδας Διασφάλισης Ποιότητας</t>
  </si>
  <si>
    <t>गुणवत्ता आश्वासन पर्यवेक्षक; क्यूए पर्यवेक्षक; गुणवत्ता पर्यवेक्षक; गुणवत्ता नियंत्रण पर्यवेक्षक; क्यूसी पर्यवेक्षक; क्यू/क्यूसी पर्यवेक्षक; गुणवत्ता आश्वासन समन्वयक; गुणवत्ता आश्वासन लीड; गुणवत्ता आश्वासन टीम लीड</t>
  </si>
  <si>
    <t>Minőségbiztosítási felügyelő; Minőségbiztosítási felügyelő; Minőségügyi felügyelő; Minőség-ellenőrzési felügyelő; Minőségellenőrző felügyelő; Minőségbiztosítás / minőségellenőrzés felügyelő; Minőségbiztosítási koordinátor; Minőségbiztosítási vezető; Minőségbiztosítási csoportvezető</t>
  </si>
  <si>
    <t>Supervisore Assicurazione Qualità; Supervisore Qa; Supervisore della qualità; Supervisore del Controllo Qualità; Supervisore del controllo qualità; Supervisore Qa/Qc; Coordinatore Assicurazione Qualità; Responsabile della garanzia della qualità; Responsabile del team di garanzia della qualità</t>
  </si>
  <si>
    <t>品質保証スーパーバイザー; QAスーパーバイザー; 品質スーパーバイザー; 品質管理責任者; QCスーパーバイザー; QA/QCスーパーバイザー; 品質保証コーディネーター; 品質保証リード; 品質保証チームリーダー</t>
  </si>
  <si>
    <t>Kvalitātes nodrošināšanas uzraugs; Qa uzraugs; Kvalitātes uzraugs; Kvalitātes kontroles uzraugs; Qc uzraugs; QA uzraugs; Kvalitātes nodrošināšanas koordinators; Kvalitātes nodrošināšanas vadītājs; Kvalitātes nodrošināšanas komandas vadītājs</t>
  </si>
  <si>
    <t>Kokybės užtikrinimo priežiūros pareigūnas; Kokybės užtikrinimo vadovas; Kokybės priežiūros pareigūnas; Kokybės kontrolės vadovas; Qc vadovas; Qa/Qc prižiūrėtojas; Kokybės užtikrinimo koordinatorius; Kokybės užtikrinimo potencialus klientas; Kokybės užtikrinimo komandos vadovas</t>
  </si>
  <si>
    <t>Penyelia Jaminan Kualiti; Penyelia Qa; Penyelia Kualiti; Penyelia Kawalan Kualiti; Penyelia QC; Penyelia QA / QC; Penyelaras Jaminan Kualiti; Ketua Jaminan Kualiti; Ketua Pasukan Jaminan Kualiti</t>
  </si>
  <si>
    <t>Inspektor Zapewnienia Jakości; Kierownik ds. kontroli jakości; Inspektor Jakości; Inspektor Kontroli Jakości; Kierownik ds. kontroli jakości; Kierownik ds. kontroli jakości/kontroli jakości; Koordynator ds. Zapewnienia Jakości; Kierownik ds. zapewnienia jakości; Kierownik Zespołu ds. Zapewnienia Jakości</t>
  </si>
  <si>
    <t>Supervisor de Garantia da Qualidade; Qa Supervisor; Supervisor de Qualidade; Supervisor de Controle de Qualidade; Supervisor de controle de qualidade; Qa/Qc Supervisor; Coordenador de Garantia da Qualidade; Líder de Garantia de Qualidade; Líder da equipe de garantia de qualidade</t>
  </si>
  <si>
    <t>Supervisor de Garantia da Qualidade; Qa Supervisor; Supervisor de Qualidade; Supervisor de Controle de Qualidade; Qc Supervisor; Qa/Qc Supervisor; Coordenador de Garantia da Qualidade; Líder de Garantia de Qualidade; Líder da Equipa de Garantia da Qualidade</t>
  </si>
  <si>
    <t>Supervizor de asigurare a calității; Supervizor Qa; Supervizor de calitate; Supervizor de control al calității; Supervizor Qc; Supervizor Qa/Qc; Coordonator de asigurare a calității; Lider de asigurare a calității; Șef de echipă de asigurare a calității</t>
  </si>
  <si>
    <t>Nadzornik za zagotavljanje kakovosti; Nadzornik Qa; Nadzornik kakovosti; Nadzornik nadzora kakovosti; Nadzornik Qc; Nadzornik Qa/Qc; Koordinator za zagotavljanje kakovosti; Vodja zagotavljanja kakovosti; Vodja ekipe za zagotavljanje kakovosti</t>
  </si>
  <si>
    <t>Vedúci zabezpečenia kvality; Vedúci kvality; Vedúci kvality; Vedúci kontroly kvality; Vedúci kvality; Vedúci Qa/Qc; Koordinátor zabezpečenia kvality; Vedúci zabezpečenia kvality; Vedúci tímu zabezpečenia kvality</t>
  </si>
  <si>
    <t>Supervisor de Aseguramiento de la Calidad; Supervisor de control de calidad; Supervisor de Calidad; Supervisor de Control de Calidad; Supervisor de control de calidad; Supervisor de Q/QC; Coordinador de Aseguramiento de la Calidad; Líder de Aseguramiento de la Calidad; Líder del Equipo de Aseguramiento de la Calidad</t>
  </si>
  <si>
    <t>Handledare för kvalitetssäkring; Qa handledare; Kvalitetsansvarig; Handledare för kvalitetskontroll; Qc Handledare; Qa/Qc Handledare; Samordnare för kvalitetssäkring; Ledare för kvalitetssäkring; Ledare för kvalitetssäkringsteamet</t>
  </si>
  <si>
    <t>Kalite Güvence Sorumlusu; Kalite Güvence Danışmanı; Kalite Sorumlusu; Kalite Kontrol Sorumlusu; Kalite Kontrol Danışmanı; QA/QC Süpervizörü; Kalite Güvence Koordinatörü; Kalite Güvence Lideri; Kalite Güvence Ekip Lideri</t>
  </si>
  <si>
    <t>Інспектор із забезпечення якості; Керівник із забезпечення якості; Інспектор з якості; Інспектор з контролю якості; Керівник з контролю якості; Супервайзер з питань якості/контролю якості; Координатор із забезпечення якості; Керівник відділу забезпечення якості; Керівник групи із забезпечення якості</t>
  </si>
  <si>
    <t>Giám sát đảm bảo chất lượng; Giám sát Qa; Giám sát chất lượng; Giám sát kiểm soát chất lượng; Giám sát viên Qc; Giám sát QA/QC; Điều phối viên đảm bảo chất lượng; Trưởng nhóm đảm bảo chất lượng; Trưởng nhóm đảm bảo chất lượng</t>
  </si>
  <si>
    <t>Quality Assurance Supervisor II</t>
  </si>
  <si>
    <t>Quality Assurance Supervisor I</t>
  </si>
  <si>
    <t>Quality Control Analyst V</t>
  </si>
  <si>
    <t>Qc Analyst; Quality Control Specialist; Quality Assurance Analyst; Quality Analyst; Quality Specialist; Clinical Quality Analyst; Quality Improvement Analyst</t>
  </si>
  <si>
    <t>Disseminate and promote quality standards according to country and international standards. Conduct analysis of finished products, semifinished products, imported raw materials used in the company. Analyze the effectiveness of processes and quality management systems. Ensure the adequacy of relevant procedures and computerized systems in accordance with reference standards and applicable legal requirements. Plan, control, and monitor the corrective actions of quality nonconformity detected in audits. Prepare reports and publish timelines in order to provide feedback and improve the management system through technical support. Comply with certifications regarding the products. Handle certification planning and keep track of certifications in order to meet the market's demands. Promote the training of teams, suppliers, and auditors in the processes and products of the company.</t>
  </si>
  <si>
    <t>Analytik kontroly kvality; Qc analytik; Specialista kontroly kvality; Analytik zajištění kvality; Analytik kvality; Specialista kvality; Analytik klinické kvality; Analytik zlepšování kvality</t>
  </si>
  <si>
    <t>محلل مراقبة الجودة; محلل مراقبة الجودة; أخصائي مراقبة الجودة; محلل ضمان الجودة; محلل جودة; أخصائي جودة; محلل الجودة السريرية; محلل تحسين الجودة</t>
  </si>
  <si>
    <t>质量控制分析师; QC 分析师; 质量控制专家; 质量保证分析师; 质量分析师; 质量专家; 临床质量分析师; 质量改进分析师</t>
  </si>
  <si>
    <t>Analytiker af kvalitetskontrol; Qc-analytiker; Specialist i kvalitetskontrol; Kvalitetssikringsanalytiker; Kvalitetsanalytiker; Kvalitetsspecialist; Klinisk kvalitetsanalytiker; Analytiker af kvalitetsforbedring</t>
  </si>
  <si>
    <t>Analist kwaliteitscontrole; QC-analist; Specialist in kwaliteitscontrole; Analist kwaliteitsborging; Kwaliteit Analist; Kwaliteit Specialist; Analist klinische kwaliteit; Analist kwaliteitsverbetering</t>
  </si>
  <si>
    <t>Kvaliteedikontrolli analüütik; QC analüütik; Kvaliteedikontrolli spetsialist; Kvaliteedi tagamise analüütik; Kvaliteedi analüütik; Kvaliteedi spetsialist; Kliinilise kvaliteedi analüütik; Kvaliteedi parandamise analüütik</t>
  </si>
  <si>
    <t>Laadunvalvonnan analyytikko; QC-analyytikko; Laadunvalvonnan asiantuntija; Laadunvarmistusanalyytikko; Laatuanalyytikko; Laatuasiantuntija; Kliininen laatuanalyytikko; Laadunparannusanalyytikko</t>
  </si>
  <si>
    <t>Analyste du contrôle de la qualité; Analyste Qc; Spécialiste du contrôle de la qualité; Analyste en assurance qualité; Analyste Qualité; Spécialiste de la qualité; Analyste de la qualité clinique; Analyste en amélioration de la qualité</t>
  </si>
  <si>
    <t>Analyst für Qualitätskontrolle; Qc Analyst; Spezialist für Qualitätskontrolle; Analyst für Qualitätssicherung; Qualitätsanalyst; Spezialist für Qualität; Klinischer Qualitätsanalytiker; Analyst für Qualitätsverbesserung</t>
  </si>
  <si>
    <t>Αναλυτής Ποιοτικού Ελέγχου; Qc Αναλυτής; Ειδικός Ποιοτικού Ελέγχου; Αναλυτής Διασφάλισης Ποιότητας; Αναλυτής Ποιότητας; Ειδικός Ποιότητας; Αναλυτής Κλινικής Ποιότητας; Αναλυτής Βελτίωσης Ποιότητας</t>
  </si>
  <si>
    <t>गुणवत्ता नियंत्रण विश्लेषक; क्यूसी विश्लेषक; गुणवत्ता नियंत्रण विशेषज्ञ; गुणवत्ता आश्वासन विश्लेषक; गुणवत्ता विश्लेषक; गुणवत्ता विशेषज्ञ; नैदानिक गुणवत्ता विश्लेषक; गुणवत्ता सुधार विश्लेषक</t>
  </si>
  <si>
    <t>Minőség-ellenőrzési elemző; QC elemző; Minőség-ellenőrzési szakember; Minőségbiztosítási elemző; Minőségi elemző; Minőségügyi szakember; Klinikai minőségelemző; Minőségfejlesztési elemző</t>
  </si>
  <si>
    <t>Analista del controllo qualità; Analista Qc; Specialista del controllo qualità; Analista Garanzia Qualità; Analista della qualità; Specialista della qualità; Analista della qualità clinica; Analista del miglioramento della qualità</t>
  </si>
  <si>
    <t>品質管理アナリスト; Qcアナリスト; 品質管理スペシャリスト; 品質保証アナリスト; クオリティアナリスト; クオリティスペシャリスト; 臨床品質アナリスト; 品質改善アナリスト</t>
  </si>
  <si>
    <t>Kvalitātes kontroles analītiķis; QC analītiķis; Kvalitātes kontroles speciālists; Kvalitātes nodrošināšanas analītiķis; Kvalitātes analītiķis; Kvalitātes speciālists; Klīniskās kvalitātes analītiķis; Kvalitātes uzlabošanas analītiķis</t>
  </si>
  <si>
    <t>Kokybės kontrolės analitikas; Qc analitikas; Kokybės kontrolės specialistas; Kokybės užtikrinimo analitikas; Kokybės analitikas; Kokybės specialistas; Klinikinės kokybės analitikas; Kokybės gerinimo analitikas</t>
  </si>
  <si>
    <t>Penganalisis Kawalan Kualiti; Penganalisis QC; Pakar Kawalan Kualiti; Penganalisis Jaminan Kualiti; Penganalisis Kualiti; Pakar Kualiti; Penganalisis Kualiti Klinikal; Penganalisis Peningkatan Kualiti</t>
  </si>
  <si>
    <t>Analityk ds. Kontroli Jakości; Analityk kontroli jakości; Specjalista ds. Kontroli Jakości; Analityk ds. zapewnienia jakości; Analityk jakości; Specjalista ds. jakości; Analityk Jakości Klinicznej; Analityk ds. Poprawy Jakości</t>
  </si>
  <si>
    <t>Analista de Controle de Qualidade; Analista de Controle de Qualidade; Especialista em Controle de Qualidade; Analista de Garantia da Qualidade; Analista de Qualidade; Especialista em Qualidade; Analista de Qualidade Clínica; Analista de Melhoria da Qualidade</t>
  </si>
  <si>
    <t>Analista de Controle de Qualidade; Analista de Qc; Especialista em Controle de Qualidade; Analista de Garantia da Qualidade; Analista de Qualidade; Especialista em Qualidade; Analista de Qualidade Clínica; Analista de Melhoria da Qualidade</t>
  </si>
  <si>
    <t>Analist control al calității; Analist Qc; Specialist în controlul calității; Analist de asigurare a calității; Analist de calitate; Specialist în calitate; Analist de calitate clinică; Analist de îmbunătățire a calității</t>
  </si>
  <si>
    <t>Analitik za nadzor kakovosti; Qc analitik; Strokovnjak za nadzor kakovosti; Analitik za zagotavljanje kakovosti; Analitik kakovosti; Strokovnjak za kakovost; Analitik klinične kakovosti; Analitik za izboljšanje kakovosti</t>
  </si>
  <si>
    <t>Analytik kontroly kvality; Analytik Qc; Špecialista na kontrolu kvality; Analytik zabezpečenia kvality; Analytik kvality; Špecialista na kvalitu; Analytik klinickej kvality; Analytik zlepšovania kvality</t>
  </si>
  <si>
    <t>Analista de Control de Calidad; Analista de control de calidad; Especialista en Control de Calidad; Analista de Aseguramiento de la Calidad; Analista de Calidad; Especialista en Calidad; Analista de Calidad Clínica; Analista de Mejora de la Calidad</t>
  </si>
  <si>
    <t>Analytiker inom kvalitetskontroll; Qc Analytiker; Specialist på kvalitetskontroll; Analytiker inom kvalitetssäkring; Kvalitetsanalytiker; Specialist på kvalitet; Klinisk kvalitetsanalytiker; Analytiker för kvalitetsförbättring</t>
  </si>
  <si>
    <t>Kalite Kontrol Analisti; Kalite Kontrol Analisti; Kalite Kontrol Uzmanı; Kalite Güvence Analisti; Kalite Analisti; Kalite Uzmanı; Klinik Kalite Analisti; Kalite İyileştirme Analisti</t>
  </si>
  <si>
    <t>Аналітик з контролю якості; Аналітик з контролю якості; Фахівець з контролю якості; Аналітик із забезпечення якості; Аналітик якості; Фахівець з якості; Аналітик клінічної якості; Аналітик з покращення якості</t>
  </si>
  <si>
    <t>Nhà phân tích kiểm soát chất lượng; Nhà phân tích Qc; Chuyên gia kiểm soát chất lượng; Nhà phân tích đảm bảo chất lượng; Nhà phân tích chất lượng; Chuyên gia chất lượng; Nhà phân tích chất lượng lâm sàng; Nhà phân tích cải tiến chất lượng</t>
  </si>
  <si>
    <t>Quality Control Analyst IV</t>
  </si>
  <si>
    <t>Quality Control Analyst III</t>
  </si>
  <si>
    <t>Quality Control Analyst II</t>
  </si>
  <si>
    <t>Quality Control Analyst I</t>
  </si>
  <si>
    <t>Quality Assurance Officer III</t>
  </si>
  <si>
    <t>Qa Officer; Quality Assurance Specialist; Quality Officer; Quality Control Officer; Qc Officer; Qa/Qc Officer</t>
  </si>
  <si>
    <t>Conduct quality assurance of products, systems, or materials to ensure that there are no defects, and that quality is in line with company or national and international standards.</t>
  </si>
  <si>
    <t>Pracovník pro zajištění kvality; Důstojník QA; Specialista na zajištění kvality; Referent kvality; Pracovník kontroly kvality; Důstojník kontroly kvality; Qa/Qc důstojník</t>
  </si>
  <si>
    <t>مسؤول ضمان الجودة; ضابط الجودة; أخصائي ضمان الجودة; مسؤول الجودة; موظف مراقبة الجودة; ضابط مراقبة الجودة; ضابط QA / Qc</t>
  </si>
  <si>
    <t>质量保证主任; 品质保证主任; 质量保证专员; 质量官; 质量控制官; QC 主任; 质量保证/品位认证主任</t>
  </si>
  <si>
    <t>Kvalitetssikringsmedarbejder; Qa-officer; Specialist i kvalitetssikring; Kvalitetsansvarlig; Kvalitetskontrolmedarbejder; QC-officer; Qa/Qc-officer</t>
  </si>
  <si>
    <t>Functionaris Kwaliteitsborging; Qa-officier; Specialist in kwaliteitsborging; Kwaliteitsfunctionaris; Functionaris voor kwaliteitscontrole; QC-officier; Qa/Qc Officier</t>
  </si>
  <si>
    <t>Kvaliteedi tagamise ametnik; Qa ohvitser; Kvaliteedi tagamise spetsialist; Kvaliteediametnik; Kvaliteedikontrolli ametnik; Qc ohvitser; Qa/Qc ohvitser</t>
  </si>
  <si>
    <t>Laadunvarmistusvastaava; Qa-upseeri; Laadunvarmistuksen asiantuntija; Laatuvastaava; Laadunvalvontavastaava; Qc-virkailija; Qa/Qc-virkailija</t>
  </si>
  <si>
    <t>Agent(e) d’assurance qualité; Officier Qa; Spécialiste de l’assurance qualité; Chargée de la qualité; Agente de contrôle de la qualité; Agent Qc; Agent Q/Qc</t>
  </si>
  <si>
    <t>Beauftragter für Qualitätssicherung; QA-Beauftragter; Spezialist für Qualitätssicherung; Qualitätsbeauftragter; Beauftragter für Qualitätskontrolle; Qc-Beauftragter; QA/QC-Beauftragter</t>
  </si>
  <si>
    <t>Λειτουργός Διασφάλισης Ποιότητας; Qa Αξιωματικός; Ειδικός Διασφάλισης Ποιότητας; Λειτουργός Ποιότητας; Λειτουργός Ποιοτικού Ελέγχου; Qc Αξιωματικός; Qa/Qc Αξιωματικός</t>
  </si>
  <si>
    <t>गुणवत्ता आश्वासन अधिकारी; क्यूए अधिकारी; गुणवत्ता आश्वासन विशेषज्ञ; गुणवत्ता अधिकारी; गुणवत्ता नियंत्रण अधिकारी; क्यूसी अधिकारी; क्यू/क्यूसी अधिकारी</t>
  </si>
  <si>
    <t>Minőségbiztosítási tisztviselő; Qa tiszt; Minőségbiztosítási szakember; Minőségügyi tisztviselő; Minőség-ellenőrző tisztviselő; QC tiszt; Qa/Qc tiszt</t>
  </si>
  <si>
    <t>Responsabile della Garanzia della Qualità; Addetto Qa; Specialista in garanzia della qualità; Responsabile della qualità; Addetto al controllo qualità; Ufficiale di controllo qualità; Ufficiale Qa/Qc</t>
  </si>
  <si>
    <t>品質保証責任者; QAオフィサー; 品質保証スペシャリスト; 品質責任者; 品質管理責任者; QCオフィサー; QA/QCオフィサー</t>
  </si>
  <si>
    <t>Kvalitātes nodrošināšanas speciālists; Qa virsnieks; Kvalitātes nodrošināšanas speciālists; Kvalitātes speciālists; Kvalitātes kontroles speciālists; QC virsnieks; QA / QC virsnieks</t>
  </si>
  <si>
    <t>Kokybės užtikrinimo pareigūnas; Kokybės užtikrinimo pareigūnas; Kokybės užtikrinimo specialistas; Kokybės pareigūnas; Kokybės kontrolės pareigūnas; QC pareigūnas; Qa/Qc pareigūnas</t>
  </si>
  <si>
    <t>Pegawai Jaminan Kualiti; Pegawai Qa; Pakar Jaminan Kualiti; Pegawai Kualiti; Pegawai Kawalan Kualiti; Pegawai QC; Pegawai Qa/QC</t>
  </si>
  <si>
    <t>Specjalista ds. Zapewnienia Jakości; Oficer ds. kontroli jakości; Specjalista ds. zapewnienia jakości; Specjalista ds. jakości; Inspektor Kontroli Jakości; Oficer kontroli jakości; Oficer ds. kontroli jakości/kontroli jakości</t>
  </si>
  <si>
    <t>Oficial de Garantia da Qualidade; Oficial de controle de qualidade; Especialista em Garantia da Qualidade; Oficial de Qualidade; Oficial de Controle de Qualidade; Oficial de controle de qualidade; Oficial Qa/QC</t>
  </si>
  <si>
    <t>Responsável pela Garantia da Qualidade; Oficial de Qa; Especialista em Garantia da Qualidade; Responsável pela Qualidade; Responsável pelo Controlo de Qualidade; Oficial de Qc; Oficial de Qa/Qc</t>
  </si>
  <si>
    <t>Ofițer de asigurare a calității; Ofițer Qa; Specialist în asigurarea calității; Ofițer de calitate; Ofițer de control al calității; Ofițer Qc; Ofițer Qa/Qc</t>
  </si>
  <si>
    <t>Uradnik za zagotavljanje kakovosti; Častnik Qa; Strokovnjak za zagotavljanje kakovosti; Uradnik za kakovost; Uradnik za nadzor kakovosti; Častnik Qc; Častnik Qa/Qc</t>
  </si>
  <si>
    <t>Úradník pre zabezpečenie kvality; Dôstojník Qa; Špecialista na zabezpečenie kvality; Pracovník kvality; Úradník pre kontrolu kvality; Dôstojník QC; Dôstojník Qa/Qc</t>
  </si>
  <si>
    <t>Oficial de Aseguramiento de la Calidad; Oficial de control de calidad; Especialista en Aseguramiento de la Calidad; Oficial de Calidad; Oficial de Control de Calidad; Oficial de control de calidad; Oficial de Qa/QC</t>
  </si>
  <si>
    <t>Ansvarig för kvalitetssäkring; Qa-officer; Specialist på kvalitetssäkring; Kvalitetsansvarig; Ansvarig för kvalitetskontroll; Qc-officer; Qa/Qc-officer</t>
  </si>
  <si>
    <t>Kalite Güvence Görevlisi; QA Görevlisi; Kalite Güvence Uzmanı; Kalite Sorumlusu; Kalite Kontrol Sorumlusu; Kalite Kontrol Görevlisi; QA/QC Görevlisi</t>
  </si>
  <si>
    <t>Фахівець із забезпечення якості; Спеціаліст з контролю якості; Фахівець із забезпечення якості; Спеціаліст з якості; Фахівець з контролю якості; Офіцер з контролю якості; Офіцер з питань якості/контролю якості</t>
  </si>
  <si>
    <t>Nhân viên đảm bảo chất lượng; Cán bộ Qa; Chuyên gia đảm bảo chất lượng; Cán bộ chất lượng; Cán bộ kiểm soát chất lượng; Cán bộ Qc; Cán bộ Qa / Qc</t>
  </si>
  <si>
    <t>Quality Assurance Officer II</t>
  </si>
  <si>
    <t>Quality Assurance Officer I</t>
  </si>
  <si>
    <t>Validation Technician III</t>
  </si>
  <si>
    <t>Process Validation Technician; Validation Analyst; Qualification Technician; Quality Technician</t>
  </si>
  <si>
    <t>Evaluate the production process, implements the validation protocol, and ensure the protocol is being followed in accordance with the rules and regulations. Monitor the rollout of validation steps of the production process. Gather results of the materials control and monitors the parameters of validation and qualification. Select samples and measure their quality. Conduct tests as defined by the quality protocol.</t>
  </si>
  <si>
    <t>Validační technik; Technik validace procesů; Analytik validace; Kvalifikační technik; Technik kvality</t>
  </si>
  <si>
    <t>فني التحقق من الصحة; فني التحقق من صحة العمليات; محلل التحقق من الصحة; فني تأهيل; فني جودة</t>
  </si>
  <si>
    <t>验证技术员; 工艺验证技术员; 验证分析师; 资质技术员; 质量技术员</t>
  </si>
  <si>
    <t>Validering tekniker; Tekniker til procesvalidering; Valideringsanalytiker; Kvalificerende tekniker; Kvalitetstekniker</t>
  </si>
  <si>
    <t>Validatie technicus; Proces Validatie Technicus; Validatie Analist; Kwalificatie technicus; Kwaliteit technicus</t>
  </si>
  <si>
    <t>Valideerimise tehnik; Protsessi valideerimise tehnik; Valideerimise analüütik; Kvalifikatsiooni tehnik; Kvaliteedi tehnik</t>
  </si>
  <si>
    <t>Validointiteknikko; Prosessin validointiteknikko; Validointianalyytikko; Pätevyysteknikko; Laadukas teknikko</t>
  </si>
  <si>
    <t>Technicien en validation; Technicien en validation de processus; Analyste de la validation; Technicien de qualification; Technicien Qualité</t>
  </si>
  <si>
    <t>Validierungstechniker; Techniker für Prozessvalidierung; Validierungs-Analyst; Qualifizierungstechniker; Qualitätstechniker</t>
  </si>
  <si>
    <t>Τεχνικός επικύρωσης; Τεχνικός επικύρωσης διεργασιών; Αναλυτής επικύρωσης; Τεχνικός προσόντων; Τεχνικός Ποιότητας</t>
  </si>
  <si>
    <t>मान्यकरण तकनीशियन; प्रक्रिया सत्यापन तकनीशियन; सत्यापन विश्लेषक; योग्यता तकनीशियन; गुणवत्ता तकनीशियन</t>
  </si>
  <si>
    <t>Validációs technikus; Folyamatvalidációs technikus; Érvényesítési elemző; Képesítési technikus; Minőségi technikus</t>
  </si>
  <si>
    <t>Tecnico di convalida; Tecnico di convalida dei processi; Analista di convalida; Tecnico di qualifica; Tecnico della Qualità</t>
  </si>
  <si>
    <t>バリデーション技術者; プロセスバリデーション技術者; 検証アナリスト; 資格技術者; 品質技術者</t>
  </si>
  <si>
    <t>Validācijas tehniķis; Procesu validācijas tehniķis; Validācijas analītiķis; Kvalifikācijas tehniķis; Kvalitātes tehniķis</t>
  </si>
  <si>
    <t>Patvirtinimo technikas; Proceso tikrinimo technikas; Tikrinimo analitikas; Kvalifikacijos technikas; Kokybės technikas</t>
  </si>
  <si>
    <t>Juruteknik Pengesahan; Juruteknik Pengesahan Proses; Penganalisis Pengesahan; Juruteknik Kelayakan; Juruteknik Kualiti</t>
  </si>
  <si>
    <t>Technik walidacji; Technik ds. walidacji procesów; Analityk ds. walidacji; Technik kwalifikacji; Technik ds. jakości</t>
  </si>
  <si>
    <t>Técnico de Validação; Técnico de Validação de Processos; Analista de Validação; Técnico de Qualificação; Técnico de Qualidade</t>
  </si>
  <si>
    <t>Tehnician de validare; Tehnician de validare a proceselor; Analist de validare; Tehnician de calificare; Tehnician de calitate</t>
  </si>
  <si>
    <t>Tehnik za validacijo; Tehnik za potrjevanje procesov; Validacijski analitik; Tehnik za kvalifikacije; Tehnik kakovosti</t>
  </si>
  <si>
    <t>Validačný technik; Technik validácie procesov; Validačný analytik; Kvalifikačný technik; Technik kvality</t>
  </si>
  <si>
    <t>Técnico de Validación; Técnico de Validación de Procesos; Analista de Validación; Técnico Cualificado; Técnico de Calidad</t>
  </si>
  <si>
    <t>Validering tekniker; Tekniker för processvalidering; Validering Analytiker; Kvalifikation Tekniker; Kvalitetstekniker</t>
  </si>
  <si>
    <t>Doğrulama Teknisyeni; Proses Doğrulama Teknisyeni; Doğrulama Analisti; Kalifikasyon Teknisyeni; Kalite Teknisyeni</t>
  </si>
  <si>
    <t>Технік з валідації; Технік з валідації процесів; Аналітик з валідації; Кваліфікація техніка; Технік з якості</t>
  </si>
  <si>
    <t>Kỹ thuật viên xác nhận; Kỹ thuật viên xác nhận quy trình; Nhà phân tích xác thực; Kỹ thuật viên trình độ chuyên môn; Kỹ thuật viên chất lượng</t>
  </si>
  <si>
    <t>Validation Technician II</t>
  </si>
  <si>
    <t>Validation Technician I</t>
  </si>
  <si>
    <t>Quality Assurance Assistant VI</t>
  </si>
  <si>
    <t>Qa Assistant; Quality Control Assistant; Qa Technician; Quality Assurance Associate; Quality Assurance Technician; Qa Support Assistant; Quality Control Technician; Quality Technician; Quality Controller; Quality Inspector; Qc Technician; Quality Specialist; Quality Control; Qa/Qc Assistant; Qa/Qc Technician; Qc Inspector; Qc Lab Technician; Qc Lab Staff; Industrial Quality Controller; Ndt Technician; Ndt Inspector; Product Test Technician; Quality Assistant; Quality Assurance Administrator; Quality Assurance Inspector; Quality Assurance Laboratory Technician; Quality Assurance Representative; Quality Assurance Specialist; Quality Technician I; Quality Assurance / Quality Control Technician</t>
  </si>
  <si>
    <t>Support the process of conducting quality assurance of products, systems, or materials to ensure there are no defects and that quality is in line with company or national and international standards. Likely to involve inspections at any stage of operation in which close attention is necessary to detect defects.</t>
  </si>
  <si>
    <t>Asistent pro zajištění kvality; Qa asistent; Asistent kontroly kvality; Technik QA; Spolupracovník pro zajištění kvality; Technik zajištění kvality; Asistent podpory Qa; Technik kontroly kvality; Technik kvality; Kontrolor kvality; Inspektor kvality; Technik kontroly kvality; Specialista kvality; Kontrola kvality; Qa/Qc asistent; Technik Qa/Qc; Inspektor kontroly kvality; Laboratorní technik QC; Zaměstnanci laboratoře QC; Průmyslový kontrolor kvality; Ndt technik; Inspektor ndt; Technik testování výrobků; Asistentka kvality; Administrátor zajištění kvality; Inspektor zajištění kvality; Laboratorní technik pro zajištění kvality; Zástupce pro zajištění kvality; Specialista na zajištění kvality; Technik kvality I; Technik zajištění kvality / kontroly kvality</t>
  </si>
  <si>
    <t>مساعد ضمان الجودة; مساعد qa; مساعد مراقبة الجودة; فني Qa; مساعد ضمان الجودة; فني ضمان الجودة; مساعد دعم Qa; فني مراقبة الجودة; فني جودة; مراقب الجودة; مفتش الجودة; فني مراقبة الجودة; أخصائي جودة; مراقبة الجودة; مساعد ضمان الجودة / مراقبة الجودة; فني Q / Qc; مفتش مراقبة الجودة; فني مختبر مراقبة الجودة; طاقم مختبر مراقبة الجودة; مراقب الجودة الصناعية; فني الاختبارات غير التدميرية; مفتش الاختبارات غير التدميرية; فني اختبار المنتج; مساعد الجودة; مسؤول ضمان الجودة; مفتش ضمان الجودة; فني مختبر ضمان الجودة; ممثل ضمان الجودة; أخصائي ضمان الجودة; فني الجودة I; ضمان الجودة / فني مراقبة الجودة</t>
  </si>
  <si>
    <t>质量保证助理; QA 助理; 质量控制助理; QA 技术员; 质量保证助理; 质量保证技术员; QA 支持助理; 质量控制技术员; 质量技术员; 质量控制员; 质量检查员; QC 技术员; 质量专家; 质量管理; QA/QC 助理; QA/QC 技术员; QC 检查器; QC 实验室技术员; QC 实验室工作人员; 工业质量控制员; 无损检测技术员; 无损检测仪; 产品测试技术员; 质量助理; 质量保证管理员; 质量保证检查员; 质量保证实验室技术员; 质量保证代表; 质量保证专员; 质量技术员 I; 质量保证 / 质量控制技术员</t>
  </si>
  <si>
    <t>Assistent til kvalitetssikring; Qa-assistent; Assistent til kvalitetskontrol; Qa-tekniker; Kvalitetssikringsmedarbejder; Kvalitetssikringstekniker; Qa-supportassistent; Tekniker til kvalitetskontrol; Kvalitetstekniker; Kvalitetskontrol; Kvalitetsinspektør; QC-tekniker; Kvalitetsspecialist; Kvalitetskontrol; Qa/Qc-assistent; Qa/Qc-tekniker; Qc-inspektør; Qc Lab Tekniker; Qc Lab personale; Industriel kvalitetskontrol; Ndt-tekniker; Ndt-inspektør; Tekniker til produkttest; Kvalitetsassistent; Administrator af kvalitetssikring; Inspektør for kvalitetssikring; Kvalitetssikring Laboraner; Repræsentant for kvalitetssikring; Specialist i kvalitetssikring; Kvalitetstekniker I; Kvalitetssikring / kvalitetskontroltekniker</t>
  </si>
  <si>
    <t>Assistent Kwaliteitsborging; Qa-assistent; Assistent kwaliteitscontrole; QA-technicus; Medewerker kwaliteitsborging; Technicus kwaliteitsborging; Qa Ondersteuningsassistent; Technicus kwaliteitscontrole; Kwaliteit technicus; Kwaliteitscontroleur; Kwaliteitsinspecteur; Qc-technicus; Kwaliteit Specialist; Kwaliteitscontrole; Qa/Qc-assistent; Qa/QC Technicus; Qc-inspecteur; Qc Lab Technicus; Qc Lab Personeel; Industriële kwaliteitscontroleur; NDT Technicus; Ndt Inspecteur; Product testtechnicus; Kwaliteit Assistent; Beheerder kwaliteitsborging; Inspecteur Kwaliteitsborging; Kwaliteitsborging Laborant; Vertegenwoordiger kwaliteitsborging; Specialist in kwaliteitsborging; Kwaliteit technicus I; Kwaliteitsborging / Technicus kwaliteitscontrole</t>
  </si>
  <si>
    <t>Kvaliteedi tagamise assistent; Qa assistent; Kvaliteedikontrolli assistent; Qa tehnik; Kvaliteedi tagamise kaastöötaja; Kvaliteedi tagamise tehnik; Qa tugiassistent; Kvaliteedikontrolli tehnik; Kvaliteedi tehnik; Kvaliteedikontroller; Kvaliteediinspektor; QC tehnik; Kvaliteedi spetsialist; Kvaliteedi kontroll; Qa/Qc assistent; Qa/Qc tehnik; QC inspektor; Qc labori tehnik; QC labori töötajad; Tööstuslik kvaliteedikontroller; Ndt tehnik; Ndt inspektor; Toote testimise tehnik; Kvaliteedi assistent; Kvaliteedi tagamise administraator; Kvaliteedi tagamise inspektor; Kvaliteedi tagamise laboritehnik; Kvaliteedi tagamise esindaja; Kvaliteedi tagamise spetsialist; Kvaliteeditehnik I; Kvaliteedi tagamise / kvaliteedikontrolli tehnik</t>
  </si>
  <si>
    <t>Laadunvarmistusassistentti; Qa-avustaja; Laadunvalvonta-avustaja; Qa-teknikko; Laadunvarmistuksen osakas; Laadunvarmistusteknikko; Qa-tuen avustaja; Laadunvalvontateknikko; Laadukas teknikko; Laadunvalvoja; Laaduntarkastaja; Qc-teknikko; Laatuasiantuntija; Laadunvalvonta; Laadunvarmistus-/laadunvalvonta-avustaja; Qa/Qc-teknikko; QC-tarkastaja; Qc-laboratorion teknikko; QC Labin henkilökunta; Teollisuuden laadunvalvoja; Ndt-teknikko; Ndt-tarkastaja; Tuotetestausteknikko; Laadun avustaja; Laadunvarmistuksen ylläpitäjä; Laadunvarmistuksen tarkastaja; Laadunvarmistuslaboratorioteknikko; Laadunvarmistuksen edustaja; Laadunvarmistuksen asiantuntija; Laatuteknikko I; Laadunvarmistus / laadunvalvontateknikko</t>
  </si>
  <si>
    <t>Assistante Assurance Qualité; Qa Assistant; Assistante Contrôle Qualité; Technicien Qa; Associée à l’assurance qualité; Technicien en assurance qualité; Assistant d’assistance Qa; Technicien en contrôle de la qualité; Technicien Qualité; Contrôleur qualité; Inspecteur qualité; Technicien Qc; Spécialiste de la qualité; Contrôle qualité; Assistante Qa/Qc; Technicien Qa/Qc; Inspecteur Qc; Technicien de laboratoire Qc; Personnel de Qc Lab; Contrôleur Qualité Industriel; Technicien en CND; Inspecteur NDT; Technicien d’essais de produits; Assistante Qualité; Administrateur de l’assurance qualité; Inspecteur en assurance qualité; Technicien de laboratoire en assurance qualité; Représentante de l’assurance qualité; Spécialiste de l’assurance qualité; Technicien Qualité I; Technicien en assurance qualité / contrôle de la qualité</t>
  </si>
  <si>
    <t>Assistent der Qualitätssicherung; QA-Assistent; Assistent für Qualitätskontrolle; QA-Techniker; Mitarbeiter für Qualitätssicherung; Techniker für Qualitätssicherung; Qa-Support-Assistent; Techniker für Qualitätskontrolle; Qualitätstechniker; Qualitätskontrolleur; Qualitätsprüfer; Qc-Techniker; Spezialist für Qualität; Qualitätskontrolle; QA/QC-Assistent; QA/QC-Techniker; Qc-Inspektor; Qc Labortechniker; Mitarbeiter des Qc-Labors; Industrieller Qualitätskontrolleur; Zfp-Techniker; Zfp-Inspektor; Techniker für Produkttests; Qualitätsassistent; Sachbearbeiter für Qualitätssicherung; Inspektor für Qualitätssicherung; Laborant für Qualitätssicherung; Beauftragter für Qualitätssicherung; Spezialist für Qualitätssicherung; Qualitätstechniker I; Techniker für Qualitätssicherung / Qualitätskontrolle</t>
  </si>
  <si>
    <t>Βοηθός Διασφάλισης Ποιότητας; Βοηθός Qa; Βοηθός Ποιοτικού Ελέγχου; Τεχνικός Qa; Συνεργάτης Διασφάλισης Ποιότητας; Τεχνικός Διασφάλισης Ποιότητας; Βοηθός υποστήριξης Qa; Τεχνικός Ποιοτικού Ελέγχου; Τεχνικός Ποιότητας; Ελεγκτής ποιότητας; Επιθεωρητής Ποιότητας; Qc Τεχνικός; Ειδικός Ποιότητας; Έλεγχος ποιότητας; Βοηθός Qa/Qc; Τεχνικός Qa/Qc; Qc Επιθεωρητής; Qc Τεχνικός Εργαστηρίου; Προσωπικό Qc Lab; Βιομηχανικός ελεγκτής ποιότητας; Τεχνικός ΜΚΔ; Επιθεωρητής NDT; Τεχνικός δοκιμής προϊόντων; Βοηθός ποιότητας; Διαχειριστής Διασφάλισης Ποιότητας; Επιθεωρητής Διασφάλισης Ποιότητας; Τεχνικός Εργαστηρίου Διασφάλισης Ποιότητας; Εκπρόσωπος Διασφάλισης Ποιότητας; Ειδικός Διασφάλισης Ποιότητας; Τεχνικός Ποιότητας Ι; Τεχνικός Διασφάλισης Ποιότητας / Ποιοτικού Ελέγχου</t>
  </si>
  <si>
    <t>गुणवत्ता आश्वासन सहायक; क्यूए सहायक; गुणवत्ता नियंत्रण सहायक; क्यूए तकनीशियन; गुणवत्ता आश्वासन सहयोगी; गुणवत्ता आश्वासन तकनीशियन; Qa समर्थन सहायक; गुणवत्ता नियंत्रण तकनीशियन; गुणवत्ता तकनीशियन; गुणवत्ता नियंत्रक; गुणवत्ता निरीक्षक; क्यूसी तकनीशियन; गुणवत्ता विशेषज्ञ; गुणवत्ता नियंत्रण; क्यू/क्यूसी सहायक; क्यू/क्यूसी तकनीशियन; क्यूसी इंस्पेक्टर; क्यूसी लैब तकनीशियन; क्यूसी लैब स्टाफ; औद्योगिक गुणवत्ता नियंत्रक; एनडीटी तकनीशियन; एनडीटी इंस्पेक्टर; उत्पाद परीक्षण तकनीशियन; गुणवत्ता सहायक; गुणवत्ता आश्वासन प्रशासक; गुणवत्ता आश्वासन निरीक्षक; गुणवत्ता आश्वासन प्रयोगशाला तकनीशियन; गुणवत्ता आश्वासन प्रतिनिधि; गुणवत्ता आश्वासन विशेषज्ञ; गुणवत्ता तकनीशियन I; गुणवत्ता आश्वासन / गुणवत्ता नियंत्रण तकनीशियन</t>
  </si>
  <si>
    <t>Minőségbiztosítási asszisztens; Minőségbiztosítási asszisztens; Minőség-ellenőrzési asszisztens; Minőségbiztosítási technikus; Minőségbiztosítási munkatárs; Minőségbiztosítási technikus; Minőségbiztosítási támogatási asszisztens; Minőség-ellenőrző technikus; Minőségi technikus; Minőségellenőr; Minőségügyi ellenőr; QC technikus; Minőségügyi szakember; Minőségellenőrzés; QA/QC asszisztens; QA/QC technikus; Minőségellenőrző; QC laboratóriumi technikus; A Qc Lab munkatársai; Ipari minőségellenőrző; Ndt technikus; Ndt ellenőr; Termékteszt technikus; Minőségi asszisztens; Minőségbiztosítási adminisztrátor; Minőségbiztosítási ellenőr; Minőségbiztosítási laboratóriumi technikus; Minőségbiztosítási képviselő; Minőségbiztosítási szakember; Minőségügyi technikus I; Minőségbiztosítási / minőségellenőrző technikus</t>
  </si>
  <si>
    <t>Assistente al controllo qualità; Assistente Qa; Assistente al controllo qualità; Tecnico Qa; Associato all'assicurazione della qualità; Tecnico Assicurazione Qualità; Assistente di supporto Qa; Tecnico Controllo Qualità; Tecnico della Qualità; Controllore di qualità; Ispettore di qualità; Tecnico Controllo Qualità; Specialista della qualità; Controllo di qualità; Assistente Qa/Qc; Tecnico Qa/Qc; Ispettore di controllo qualità; Tecnico di laboratorio Qc; Personale del laboratorio di controllo qualità; Controllore di qualità industriale; Tecnico Ndt; Ispettore Ndt; Tecnico di test del prodotto; Assistente Qualità; Amministratore del controllo qualità; Ispettore Garanzia Qualità; Tecnico di Laboratorio Assicurazione Qualità; Rappresentante per l'assicurazione della qualità; Specialista in garanzia della qualità; Tecnico della Qualità I; Tecnico Garanzia Qualità / Controllo Qualità</t>
  </si>
  <si>
    <t>品質保証アシスタント; QAアシスタント; 品質管理アシスタント; QAテクニシャン; 品質保証アソシエイト; 品質保証技術者; QAサポートアシスタント; 品質管理技術者; 品質技術者; 品質コントローラー; 品質検査官; QCテクニシャン; クオリティスペシャリスト; 品質管理; QA/QCアシスタント; QA/QC技術者; QCインスペクター; QCラボ技術者; QCラボスタッフ; 産業用品質コントローラー; NDT技術者; NDTインスペクター; 製品テスト技術者; 品質アシスタント; 品質保証管理者; 品質保証検査官; 品質保証ラボテクニシャン; 品質保証担当者; 品質保証スペシャリスト; 品質技術者I.; 品質保証・品質管理技術者</t>
  </si>
  <si>
    <t>Kvalitātes nodrošināšanas asistents; Qa asistents; Kvalitātes kontroles asistents; Qa tehniķis; Kvalitātes nodrošināšanas asociētais; Kvalitātes nodrošināšanas tehniķis; Qa atbalsta palīgs; Kvalitātes kontroles tehniķis; Kvalitātes tehniķis; Kvalitātes kontrolieris; Kvalitātes inspektors; QC tehniķis; Kvalitātes speciālists; Kvalitātes kontrole; QA / QC asistents; QA / QC tehniķis; QC inspektors; QC laboratorijas tehniķis; QC laboratorijas darbinieki; Rūpnieciskās kvalitātes kontrolieris; NDT tehniķis; NDT inspektors; Produktu testēšanas tehniķis; Kvalitātes palīgs; Kvalitātes nodrošināšanas administrators; Kvalitātes nodrošināšanas inspektors; Kvalitātes nodrošināšanas laboratorijas tehniķis; Kvalitātes nodrošināšanas pārstāvis; Kvalitātes nodrošināšanas speciālists; Kvalitātes tehniķis I; Kvalitātes nodrošināšana / kvalitātes kontroles tehniķis</t>
  </si>
  <si>
    <t>Pagalbinė kokybės užtikrinimo priemonė; Qa asistentas; Kokybės kontrolės asistentas; Kokybės užtikrinimo technikas; Kokybės užtikrinimo partneris; Kokybės užtikrinimo technikas; Qa palaikymo asistentas; Kokybės kontrolės technikas; Kokybės technikas; Kokybės kontrolierius; Kokybės inspektorius; Qc technikas; Kokybės specialistas; Kokybės kontrolė; Qa / Qc asistentas; Qa / Qc technikas; Qc inspektorius; Qc laboratorijos technikas; "Qc Lab" darbuotojai; Pramoninis kokybės valdiklis; NDT technikas; NDT inspektorius; Produktų testavimo technikas; Kokybės asistentas; Kokybės užtikrinimo administratorius; Kokybės užtikrinimo inspektorius; Kokybės užtikrinimo laboratorijos technikas; Kokybės užtikrinimo atstovas; Kokybės užtikrinimo specialistas; Kokybės technikas I; Kokybės užtikrinimo / kokybės kontrolės technikas</t>
  </si>
  <si>
    <t>Pembantu Jaminan Kualiti; Pembantu Qa; Pembantu Kawalan Kualiti; Juruteknik Qa; Bersekutu Jaminan Kualiti; Juruteknik Jaminan Kualiti; Pembantu Sokongan Qa; Juruteknik Kawalan Kualiti; Juruteknik Kualiti; Pengawal Kualiti; Pemeriksa Kualiti; Juruteknik QC; Pakar Kualiti; Kawalan kualiti; Pembantu Qa/QC; Juruteknik QA / QC; Pemeriksa QC; Juruteknik Makmal Qc; Kakitangan Makmal Qc; Pengawal Kualiti Perindustrian; Juruteknik NDT; Pemeriksa NDT; Juruteknik Ujian Produk; Pembantu Kualiti; Pentadbir Jaminan Kualiti; Pemeriksa Jaminan Kualiti; Juruteknik Makmal Jaminan Kualiti; Wakil Jaminan Kualiti; Pakar Jaminan Kualiti; Juruteknik Kualiti I; Juruteknik Jaminan Kualiti / Kawalan Kualiti</t>
  </si>
  <si>
    <t>Asystent ds. zapewnienia jakości; Asystent ds. kontroli jakości; Asystent ds. kontroli jakości; Technik kontroli jakości; Specjalista ds. zapewnienia jakości; Technik ds. zapewnienia jakości; Asystent ds. kontroli jakości; Technik Kontroli Jakości; Technik ds. jakości; Kontroler jakości; Inspektor Jakości; Technik kontroli jakości; Specjalista ds. jakości; Kontrola jakości; Asystent kontroli jakości/kontroli jakości; Technik ds. kontroli jakości/kontroli jakości; Inspektor kontroli jakości; Technik laboratoryjny kontroli jakości; Personel laboratorium Qc; Przemysłowy kontroler jakości; Technik NDT; Inspektor NDT; Technik ds. testowania produktów; Asystent ds. jakości; Administrator ds. Zapewnienia Jakości; Inspektor Zapewnienia Jakości; Technik Laboratorium Zapewnienia Jakości; Pełnomocnik ds. zapewnienia jakości; Specjalista ds. zapewnienia jakości; Technik Jakości I; Zapewnienie jakości / Technik Kontroli Jakości</t>
  </si>
  <si>
    <t>Assistente de Garantia da Qualidade; Assistente de Qa; Assistente de Controle de Qualidade; Técnico de Qa; Associado de Garantia de Qualidade; Técnico de Garantia da Qualidade; Assistente de Suporte Qa; Técnico de Controle de Qualidade; Técnico de Qualidade; Controlador de Qualidade; Inspetor de Qualidade; Técnico de QC; Especialista em Qualidade; Controle de qualidade; Assistente Qa/QC; Técnico Qa/QC; Inspetor de controle de qualidade; Técnico de Laboratório QC; Equipe do Laboratório QC; Controlador de Qualidade Industrial; Técnico em Endod; Inspetor de TNDT; Técnico de Teste de Produto; Assistente de Qualidade; Administrador de Garantia da Qualidade; Inspetor de Garantia de Qualidade; Técnico de Laboratório de Garantia da Qualidade; Representante de Garantia de Qualidade; Especialista em Garantia da Qualidade; Técnico de Qualidade I; Técnico de Garantia da Qualidade / Controle da Qualidade</t>
  </si>
  <si>
    <t>Assistente de Garantia da Qualidade; Assistente de Qa; Assistente de Controle de Qualidade; Técnico Qa; Associado de Garantia da Qualidade; Técnico de Garantia da Qualidade; Assistente de Suporte Qa; Técnico de Controle de Qualidade; Técnico de Qualidade; Controlador de Qualidade; Inspetor de Qualidade; Técnico Qc; Especialista em Qualidade; Controlo de Qualidade; Assistente de Qa/QC; Técnico Qa/QC; Inspetor Qc; Técnico de Laboratório Qc; Equipe do Qc Lab; Controlador de Qualidade Industrial; Técnico Ndt; Inspetor de Endt; Técnico de Testes de Produto; Assistente de Qualidade; Administrador de Garantia da Qualidade; Inspetor de Garantia da Qualidade; Técnico de Laboratório de Garantia da Qualidade; Representante de Garantia da Qualidade; Especialista em Garantia da Qualidade; Técnico de Qualidade I; Técnico de Garantia / Controlo de Qualidade</t>
  </si>
  <si>
    <t>Asistent de asigurare a calității; Asistent Qa; Asistent de control al calității; Tehnician Qa; Asociat de asigurare a calității; Tehnician de asigurare a calității; Asistent de asistență Qa; Tehnician control al calității; Tehnician de calitate; Controler de calitate; Inspector de calitate; Tehnician Qc; Specialist în calitate; Controlul calității; Asistent Qa/Qc; Tehnician Qa/Qc; Qc Inspector; Tehnician de laborator Qc; Personalul laboratorului Qc; Controler de calitate industrială; Tehnician NDT; Ndt Inspector; Tehnician de testare a produsului; Asistent de calitate; Administrator de asigurare a calității; Inspector de asigurare a calității; Tehnician de laborator de asigurare a calității; Reprezentant de asigurare a calității; Specialist în asigurarea calității; Tehnician calitate I; Tehnician de asigurare a calității / control al calității</t>
  </si>
  <si>
    <t>Pomočnik za zagotavljanje kakovosti; Pomočnik Qa; Pomočnik za nadzor kakovosti; Tehnik Qa; Sodelavec za zagotavljanje kakovosti; Tehnik za zagotavljanje kakovosti; Pomočnik za podporo Qa; Tehnik za nadzor kakovosti; Tehnik kakovosti; Kontrolor kakovosti; Inšpektor kakovosti; Qc tehnik; Strokovnjak za kakovost; Nadzor kakovosti; Pomočnik Qa/Qc; Tehnik Qa/Qc; Inšpektor Qc; Laboratorijski tehnik Qc; Osebje laboratorija Qc; Industrijski kontrolor kakovosti; Tehnik NDT; Inšpektor NDT; Tehnik za testiranje izdelkov; Pomočnik za kakovost; Skrbnik za zagotavljanje kakovosti; Inšpektor za zagotavljanje kakovosti; Laboratorijski tehnik za zagotavljanje kakovosti; Predstavnik za zagotavljanje kakovosti; Strokovnjak za zagotavljanje kakovosti; Tehnik kakovosti I; Tehnik za zagotavljanje kakovosti / nadzor kakovosti</t>
  </si>
  <si>
    <t>Asistent zabezpečenia kvality; Asistent Qa; Asistent kontroly kvality; Technik Qa; Spolupracovník pre zabezpečenie kvality; Technik zabezpečenia kvality; Asistent podpory Qa; Technik kontroly kvality; Technik kvality; Kontrolór kvality; Inšpektor kvality; Technik Qc; Špecialista na kvalitu; Kontrola kvality; Asistent Qa/Qc; Technik Qa/Qc; Inšpektor Qc; Laboratórny technik Qc; Zamestnanci laboratória QC; Priemyselný regulátor kvality; Technik NDT; Inšpektor NDT; Technik testovania produktov; Asistent kvality; Administrátor zabezpečenia kvality; Inšpektor zabezpečenia kvality; Laboratórny technik zabezpečenia kvality; Zástupca pre zabezpečenie kvality; Špecialista na zabezpečenie kvality; Technik kvality I; Technik zabezpečenia kvality / kontroly kvality</t>
  </si>
  <si>
    <t>Asistente de Aseguramiento de la Calidad; Asistente de control de calidad; Asistente de Control de Calidad; Técnico de control de calidad; Asociado de Aseguramiento de Calidad; Técnico de Aseguramiento de la Calidad; Asistente de soporte de control de calidad; Técnico de Control de Calidad; Técnico de Calidad; Controlador de Calidad; Inspector de Calidad; Técnico de control de calidad; Especialista en Calidad; Control de calidad; Asistente de Qa/QC; Técnico de Qa/QC; Inspector de control de calidad; Técnico de laboratorio de control de calidad; Personal de laboratorio de control de calidad; Controlador de Calidad Industrial; Técnico de NDT; Ndt Inspector; Técnico de pruebas de productos; Asistente de Calidad; Administrador de Aseguramiento de la Calidad; Inspector de Aseguramiento de la Calidad; Técnico de Laboratorio de Aseguramiento de la Calidad; Representante de Aseguramiento de la Calidad; Especialista en Aseguramiento de la Calidad; Técnico de Calidad I; Técnico de Aseguramiento de la Calidad / Control de Calidad</t>
  </si>
  <si>
    <t>Assistent för kvalitetssäkring; Qa-assistent; Assistent för kvalitetskontroll; Qa-tekniker; Medarbetare inom kvalitetssäkring; Tekniker för kvalitetssäkring; Qa-supportassistent; Tekniker för kvalitetskontroll; Kvalitetstekniker; Kvalitetskontrollant; Kvalitetsinspektör; Qc-tekniker; Specialist på kvalitet; Kvalitetskontroll; Qa/Qc-assistent; Qa/Qc-tekniker; Qc inspektör; Qc Lab Tekniker; Medarbetare på Qc Lab; Industriell kvalitetskontroll; Ndt tekniker; NDT inspektör; Tekniker för produkttest; Kvalitetsassistent; Administratör för kvalitetssäkring; Inspektör för kvalitetssäkring; Laboratorietekniker för kvalitetssäkring; Representant för kvalitetssäkring; Specialist på kvalitetssäkring; Kvalitetstekniker I; Kvalitetssäkring / Tekniker för kvalitetskontroll</t>
  </si>
  <si>
    <t>Kalite Güvence Asistanı; QA Asistanı; Kalite Kontrol Asistanı; Kalite Güvence Teknisyeni; Kalite Güvence Sorumlusu; Kalite Güvence Teknisyeni; QA Destek Asistanı; Kalite Kontrol Teknisyeni; Kalite Teknisyeni; Kalite Kontrolörü; Kalite Müfettişi; Kalite Kontrol Teknisyeni; Kalite Uzmanı; Kalite kontrol; QA/QC Asistanı; QA/QC Teknisyeni; Kalite Kontrol Müfettişi; Kalite Kontrol Laboratuvarı Teknisyeni; Kalite Kontrol Laboratuvarı Personeli; Endüstriyel Kalite Kontrolörü; Ndt Teknisyeni; Ndt Müfettişi; Ürün Test Teknisyeni; Kalite Asistanı; Kalite Güvence Yöneticisi; Kalite Güvence Müfettişi; Kalite Güvence Laboratuvar Teknisyeni; Kalite Güvence Temsilcisi; Kalite Güvence Uzmanı; Kalite Teknisyeni I; Kalite Güvence / Kalite Kontrol Teknisyeni</t>
  </si>
  <si>
    <t>Асистент із забезпечення якості; Асистент із забезпечення якості; Асистент з контролю якості; QA Технік; Фахівець із забезпечення якості; Технік із забезпечення якості; Асистент підтримки QA; Технік з контролю якості; Технік з якості; Контролер якості; Інспектор з якості; Технік з контролю якості; Фахівець з якості; Контроль якості; Асистент Qa/QC; Qa/QC Технік; Інспектор з контролю якості; Лаборант QC; Персонал лабораторії контролю якості; Промисловий контролер якості; Технік з неруйнівного контролю; Інспектор NDT; Технік з тестування продукції; Помічник з якості; Адміністратор із забезпечення якості; Інспектор із забезпечення якості; Лаборант із забезпечення якості; Представник із забезпечення якості; Фахівець із забезпечення якості; Технік з якості І; Технік із забезпечення якості / контролю якості</t>
  </si>
  <si>
    <t>Trợ lý đảm bảo chất lượng; Trợ lý Qa; Trợ lý kiểm soát chất lượng; Kỹ thuật viên Qa; Cộng tác viên đảm bảo chất lượng; Kỹ thuật viên đảm bảo chất lượng; Trợ lý hỗ trợ Qa; Kỹ thuật viên kiểm soát chất lượng; Kỹ thuật viên chất lượng; Bộ điều khiển chất lượng; Kiểm tra chất lượng; Kỹ thuật viên Qc; Chuyên gia chất lượng; Kiểm soát chất lượng; Trợ lý Qa / QC; Kỹ thuật viên Qa / Qc; Thanh tra Qc; Kỹ thuật viên phòng thí nghiệm Qc; Nhân viên phòng thí nghiệm Qc; Bộ điều khiển chất lượng công nghiệp; Kỹ thuật viên Ndt; Thanh tra NDT; Kỹ thuật viên kiểm tra sản phẩm; Trợ lý chất lượng; Quản trị viên đảm bảo chất lượng; Thanh tra đảm bảo chất lượng; Kỹ thuật viên phòng thí nghiệm đảm bảo chất lượng; Đại diện đảm bảo chất lượng; Chuyên gia đảm bảo chất lượng; Kỹ thuật viên chất lượng I; Kỹ thuật viên đảm bảo chất lượng / kiểm soát chất lượng</t>
  </si>
  <si>
    <t>Quality Assurance Assistant V</t>
  </si>
  <si>
    <t>Quality Assurance Assistant IV</t>
  </si>
  <si>
    <t>Quality Assurance Assistant III</t>
  </si>
  <si>
    <t>Quality Assurance Assistant II</t>
  </si>
  <si>
    <t>Quality Assurance Assistant I</t>
  </si>
  <si>
    <t>Head of Operational Audit</t>
  </si>
  <si>
    <t>Lead the development of an audit strategy, the development of medium-term and short-term plans, the execution of audits, and the making of recommendations to improve processes, procedures, and systems in the organization.</t>
  </si>
  <si>
    <t>Head of Compliance/Audit</t>
  </si>
  <si>
    <t>Head of Compliance And Internal Audit; Chief Compliance Officer; Head of Risk And Compliance</t>
  </si>
  <si>
    <t>Lead the interpretation of rules and regulations and their translation to the company level; oversee guidance to the organization on compliance issues; and build and maintain relationships with authorities.</t>
  </si>
  <si>
    <t>Vedoucí oddělení Compliance/Audit; Vedoucí oddělení compliance a interního auditu; Ředitel pro dodržování předpisů; Vedoucí oddělení rizik a dodržování předpisů</t>
  </si>
  <si>
    <t>رئيس الامتثال/التدقيق; رئيس قسم الامتثال والتدقيق الداخلي; الرئيس التنفيذي للامتثال; رئيس قسم المخاطر والامتثال</t>
  </si>
  <si>
    <t>合规/审计主管; 合规和内部审计主管; 首席合规官; 风险与合规主管</t>
  </si>
  <si>
    <t>Chef for compliance/revision; Chef for compliance og intern revision; Chief Compliance Officer; Chef for risiko og compliance</t>
  </si>
  <si>
    <t>Hoofd Compliance/Audit; Hoofd Compliance En Interne Audit; Hoofd Compliance Officer; Hoofd Risico En Compliance</t>
  </si>
  <si>
    <t>Vastavuskontrolli / auditi juht; Vastavuskontrolli ja siseauditi juht; Vastavuskontrolli juht; Riskide ja vastavuse juht</t>
  </si>
  <si>
    <t>Vaatimustenmukaisuuden/auditoinnin päällikkö; Vaatimustenmukaisuuden ja sisäisen tarkastuksen johtaja; Vaatimustenmukaisuudesta vastaava johtaja; Riski- ja vaatimustenmukaisuuspäällikkö</t>
  </si>
  <si>
    <t>Chef de la conformité/audit; Responsable de la conformité et de l’audit interne; Chef de la conformité; Responsable des risques et de la conformité</t>
  </si>
  <si>
    <t>Leiter Compliance/Audit; Leiter Compliance und Interne Revision; Leitender Compliance-Beauftragter; Leiter Risiko und Compliance</t>
  </si>
  <si>
    <t>Επικεφαλής Συμμόρφωσης/Ελέγχου; Επικεφαλής Κανονιστικής Συμμόρφωσης και Εσωτερικού Ελέγχου; Γενικός Διευθυντής Κανονιστικής Συμμόρφωσης; Επικεφαλής Κινδύνου και Συμμόρφωσης</t>
  </si>
  <si>
    <t>अनुपालन प्रमुख/लेखा परीक्षा; अनुपालन और आंतरिक लेखा परीक्षा के प्रमुख; मुख्य अनुपालन अधिकारी; जोखिम और अनुपालन के प्रमुख</t>
  </si>
  <si>
    <t>Megfelelőségi/ellenőrzési vezető; Megfelelőségi és belső ellenőrzési vezető; Megfelelőségi igazgató; Kockázati és megfelelőségi vezető</t>
  </si>
  <si>
    <t>Responsabile Compliance/Audit; Responsabile della conformità e dell'audit interno; Responsabile della conformità; Responsabile Rischio e Conformità</t>
  </si>
  <si>
    <t>コンプライアンス/監査責任者; コンプライアンス・内部監査責任者; チーフ・コンプライアンス・オフィサー; リスク&amp;コンプライアンス責任者</t>
  </si>
  <si>
    <t>Atbilstības/revīzijas vadītājs; Atbilstības un iekšējā audita vadītājs; Galvenais atbilstības speciālists; Riska un atbilstības vadītājs</t>
  </si>
  <si>
    <t>Atitikties ir audito skyriaus vadovas; Atitikties ir vidaus audito skyriaus vadovas; Vyriausiasis atitikties užtikrinimo pareigūnas; Rizikos ir atitikties skyriaus vadovas</t>
  </si>
  <si>
    <t>Ketua Pematuhan/Audit; Ketua Pematuhan Dan Audit Dalam; Ketua Pegawai Pematuhan; Ketua Risiko Dan Pematuhan</t>
  </si>
  <si>
    <t>Kierownik Działu Zgodności/Audytu; Kierownik Działu Compliance i Audytu Wewnętrznego; Dyrektor ds. zgodności z przepisami; Kierownik Działu Ryzyka i Zgodności</t>
  </si>
  <si>
    <t>Chefe de Compliance/Auditoria; Chefe de Compliance e Auditoria Interna; Diretor de Conformidade; Chefe de Risco e Compliance</t>
  </si>
  <si>
    <t>Șef de conformitate/audit; Șef de conformitate și audit intern; Director de conformitate; Șef de risc și conformitate</t>
  </si>
  <si>
    <t>Vodja oddelka za skladnost/revizijo; Vodja skladnosti poslovanja in notranje revizije; Glavni uradnik za skladnost s predpisi; Vodja tveganja in skladnosti</t>
  </si>
  <si>
    <t>Vedúci oddelenia dodržiavania predpisov/auditu; Vedúci oddelenia dodržiavania predpisov a interného auditu; Riaditeľ pre dodržiavanie predpisov; Vedúci oddelenia rizík a dodržiavania predpisov</t>
  </si>
  <si>
    <t>Jefe de Cumplimiento/Auditoría; Jefe de Cumplimiento y Auditoría Interna; Director de Cumplimiento; Jefe de Riesgos y Cumplimiento</t>
  </si>
  <si>
    <t>Chef för Regelefterlevnad/Revision; Chef för regelefterlevnad och internrevision; Chef för regelefterlevnad; Chef för risk och efterlevnad</t>
  </si>
  <si>
    <t>Uyum/Denetim Başkanı; Uyum ve İç Denetim Başkanı; Baş Uyum Görevlisi; Risk ve Uyum Başkanı</t>
  </si>
  <si>
    <t>Керівник відділу комплаєнсу/аудиту; Керівник відділу комплаєнсу та внутрішнього аудиту; Директор з комплаєнсу; Керівник відділу ризиків та комплаєнсу</t>
  </si>
  <si>
    <t>Trưởng phòng Tuân thủ/Kiểm toán; Trưởng phòng Tuân thủ và Kiểm toán Nội bộ; Giám đốc tuân thủ; Trưởng phòng Rủi ro và Tuân thủ</t>
  </si>
  <si>
    <t>VP Compliance/Audit</t>
  </si>
  <si>
    <t>VP Audit And Compliance; VP Internal Audit; VP Regulatory Compliance; VP Risk And Compliance; Area Head of Compliance/Audit; Department Head of Compliance/Audit; Country Head of Compliance/Audit; EVP Compliance/Audit; SVP Compliance/Audit; Executive VP Compliance/Audit; Senior VP Compliance/Audit; Vice President Compliance/Audit</t>
  </si>
  <si>
    <t>Lead the compliance/audi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pliance/audit function.</t>
  </si>
  <si>
    <t>Viceprezident pro dodržování předpisů/audit; Viceprezident pro audit a dodržování předpisů; Viceprezident pro interní audit; VP pro dodržování předpisů; Viceprezident pro rizika a dodržování předpisů; Oblast: Vedoucí oddělení compliance/auditu; Vedoucí oddělení compliance/auditu; Country Head of Compliance/Audit; EVP Compliance/Audit; SVP pro dodržování předpisů/audit; Výkonný viceprezident pro dodržování předpisů/audit; Senior viceprezident pro dodržování předpisů/audit; Viceprezident pro dodržování předpisů/audit</t>
  </si>
  <si>
    <t>نائب الرئيس للامتثال / التدقيق; نائب الرئيس للتدقيق والامتثال; نائب الرئيس للتدقيق الداخلي; نائب الرئيس للامتثال التنظيمي; نائب الرئيس للمخاطر والامتثال; رئيس منطقة الامتثال/التدقيق; رئيس قسم الامتثال/التدقيق; الرئيس القطري للامتثال/مراجعة الحسابات; امتثال نائب الرئيس التنفيذي / التدقيق; نائب الرئيس الأول للامتثال/التدقيق; نائب الرئيس التنفيذي للامتثال / التدقيق; نائب الرئيس الأول للامتثال / التدقيق; نائب الرئيس للامتثال / التدقيق</t>
  </si>
  <si>
    <t>合规/审计副总裁; 审计与合规副总裁; 内部审计副总裁; 监管合规副总裁; 风险与合规副总裁; 合规/审计区域主管; 合规/审计部门主管; 国家合规/审计主管; 执行副总裁 合规/审计; 合规/审计高级副总裁; 合规/审计执行副总裁; 高级副总裁 合规/审计; 合规/审计副总裁</t>
  </si>
  <si>
    <t>VP Compliance/Audit; VP-revision og overholdelse; Vicedirektør for intern revision; VP-overholdelse af lovgivning; VP Risiko og Compliance; Områdechef for compliance/revision; Afdelingsleder for compliance/revision; Landechef for compliance/revision; EVP Compliance/Audit; SVP Compliance/Audit; Executive VP Compliance/Audit; Senior VP Compliance/Audit; Vicepræsident for compliance/revision</t>
  </si>
  <si>
    <t>VP Compliance/Audit; VP-audit en naleving; VP Interne Audit; VP Naleving van regelgeving; VP Risico En Compliance; Hoofd Compliance/Audit; Afdelingshoofd Compliance/Audit; Hoofd Compliance/Audit per land; EVP-naleving/audit; SVP naleving/audit; Executive VP Compliance/Audit; Senior VP Compliance/Audit; Vice-president Compliance/Audit</t>
  </si>
  <si>
    <t>Vastavuse/auditi asepresident; Auditi ja vastavuse asepresident; Siseauditi asepresident; Regulatiivse vastavuse asepresident; Asepresident Risk ja vastavus; Vastavusse/auditi valdkonna juht; Vastavusse/auditi osakonna juhataja; Vastavuskontrolli ja auditi valdkonna juht; EVP vastavuse/auditi asepresident; Vastavuse/auditi asepresident; Vastavuse/auditi tegevjuht; Vastavuse/auditi vanem asepresident; Vastavusse/auditi asepresident</t>
  </si>
  <si>
    <t>Vaatimustenmukaisuus/auditointi; Varapääjohtaja Auditointi ja vaatimustenmukaisuus; Sisäisen tarkastuksen johtaja; Säädösten noudattamisesta vastaava johtaja; Riski- ja vaatimustenmukaisuusjohtaja; Aluejohtaja, vaatimustenmukaisuus/auditointi; Vaatimustenmukaisuuden/tarkastuksen osaston päällikkö; Maakohtainen vaatimustenmukaisuuden/tarkastuksen johtaja; Vaatimustenmukaisuus/auditointi; Vaatimustenmukaisuudesta ja auditoinnista vastaava johtaja; Vaatimustenmukaisuus/auditointi; Vanhempi varapääjohtaja, vaatimustenmukaisuus/auditointi; Vaatimustenmukaisuudesta ja tilintarkastuksesta vastaava johtaja</t>
  </si>
  <si>
    <t>Vice-président conformité/audit; VP Audit et conformité; Vice-président de l’audit interne; VP Conformité réglementaire; Vice-président, Risque et conformité; Chef de secteur de la conformité/audit; Chef de service de la conformité/audit; Responsable Pays de la Conformité/Audit; Vice-président exécutif Conformité/Audit; Vice-président principal, conformité/audit; Vice-président exécutif, Conformité/Audit; Vice-président principal, Conformité/Audit; Vice-président, Conformité/Audit</t>
  </si>
  <si>
    <t>Vizepräsident Compliance/Audit; VP Audit und Compliance; Vizepräsident Interne Revision; Vizepräsident für die Einhaltung gesetzlicher Vorschriften; VP Risiko und Compliance; Bereichsleiter Compliance/Audit; Abteilungsleiter Compliance/Audit; Landesleiter Compliance/Audit; EVP-Compliance/Audit; SVP Compliance/Audit; Leitender Vizepräsident Compliance/Audit; Leitender Vizepräsident Compliance/Audit; Vizepräsident Compliance/Revision</t>
  </si>
  <si>
    <t>Συμμόρφωση/Έλεγχος VP; VP Έλεγχος και Συμμόρφωση; VP Εσωτερικός Έλεγχος; VP Κανονιστική Συμμόρφωση; VP Κίνδυνος και Συμμόρφωση; Περιφερειακός Προϊστάμενος Συμμόρφωσης/Ελέγχου; Προϊστάμενος Τμήματος Κανονιστικής Συμμόρφωσης/Ελέγχου; Επικεφαλής Συμμόρφωσης/Ελέγχου Χώρας; Συμμόρφωση/Έλεγχος EVP; Συμμόρφωση/Έλεγχος SVP; Εκτελεστικός Αντιπρόεδρος Συμμόρφωσης/Ελέγχου; Ανώτερος Αντιπρόεδρος Συμμόρφωσης/Ελέγχου; Αντιπρόεδρος Κανονιστικής Συμμόρφωσης/Ελέγχου</t>
  </si>
  <si>
    <t>वीपी अनुपालन/लेखा परीक्षा; वीपी ऑडिट और अनुपालन; वीपी आंतरिक लेखा परीक्षा; VP नियामक अनुपालन; VP जोखिम और अनुपालन; क्षेत्र प्रमुख अनुपालन/लेखा परीक्षा; विभाग प्रमुख अनुपालन/लेखा परीक्षा; कंट्री हेड ऑफ कंप्लायंस/ऑडिट; ईवीपी अनुपालन/लेखा परीक्षा; एसवीपी अनुपालन/लेखा परीक्षा; कार्यकारी उपाध्यक्ष अनुपालन /; वरिष्ठ उपाध्यक्ष अनुपालन/लेखा परीक्षा; उपाध्यक्ष अनुपालन/लेखा परीक्षा</t>
  </si>
  <si>
    <t>Megfelelőség/Audit alelnök; Audit és megfelelőségi alelnök; Belső ellenőrzésért felelős alelnök; Szabályozási megfelelőségért felelős alelnök; Kockázat és megfelelőség alelnöke; Megfelelőségi/ellenőrzési területi vezető; Megfelelőségi/ellenőrzési osztályvezető; Megfelelőségi/ellenőrzési országvezető; EVP megfelelőség/audit; Megfelelőségi és auditálási alelnök; Megfelelőségi/auditálási ügyvezető alelnök; Vezető alelnök Megfelelőség/Audit; Megfelelőségi és ellenőrzési alelnök</t>
  </si>
  <si>
    <t>VP Conformità/Audit; VP Audit e conformità; Vicepresidente Audit interno; VP Conformità normativa; VP Rischio e conformità; Area Responsabile Compliance/Audit; Responsabile del dipartimento Compliance/Audit; Responsabile nazionale della conformità/audit; Conformità/Audit EVP; SVP Conformità/Audit; Vicepresidente esecutivo Conformità/Audit; Senior VP Conformità/Audit; Vicepresidente Conformità/Audit</t>
  </si>
  <si>
    <t>VPコンプライアンス/監査; 監査およびコンプライアンス担当副社長; VP内部監査; 規制コンプライアンス担当副社長; リスク&amp;コンプライアンス担当副社長; コンプライアンス/監査担当エリアヘッド; コンプライアンス/監査部長; コンプライアンス/監査担当カントリーヘッド; EVPコンプライアンス/監査; SVPコンプライアンス/監査; コンプライアンス/監査担当エグゼクティブバイスプレジデント; コンプライアンス/監査担当シニアバイスプレジデント; コンプライアンス/監査担当副社長</t>
  </si>
  <si>
    <t>VP atbilstība/audits; VP revīzija un atbilstība; VP iekšējā audita jomā; VP normatīvo aktu atbilstība; VP risks un atbilstība; Atbilstības/revīzijas jomas vadītājs; Atbilstības/audita departamenta vadītājs; Atbilstības/revīzijas valsts vadītājs; EVP atbilstība / audits; SVP atbilstība/audits; Izpildviceprezidents atbilstības / audits; Vecākais VP atbilstības / revīzijas jautājumos; Viceprezidents atbilstības/revīzijas jautājumos</t>
  </si>
  <si>
    <t>VP atitiktis / auditas; VP auditas ir atitiktis; VP vidaus auditas; VP reguliavimo atitiktis; VP rizika ir atitiktis; Atitikties / audito srities vadovas; Departamento atitikties ir audito skyriaus vadovas; Šalies atitikties / audito skyriaus vadovas; EVP atitiktis / auditas; SVP atitiktis / auditas; Vykdomojo pirmininko pavaduotojo atitiktis / auditas; Vyresnysis viceprezidentas atitiktis / auditas; Pirmininko pavaduotojas atitikčiai / auditui</t>
  </si>
  <si>
    <t>Naib Presiden Pematuhan/Audit; VP Audit Dan Pematuhan; Naib Presiden Audit Dalam; Naib Presiden Pematuhan Kawal Selia; VP Risiko Dan Pematuhan; Ketua Kawasan Pematuhan/Audit; Ketua Jabatan Pematuhan/Audit; Ketua Pematuhan/Audit Negara; Pematuhan/Audit EVP; SVP Pematuhan/Audit; Naib Presiden Eksekutif Pematuhan/Audit; Naib Presiden Kanan Pematuhan/Audit; Naib Presiden Pematuhan/Audit</t>
  </si>
  <si>
    <t>Wiceprezes ds. zgodności/audytu; Wiceprezes ds. audytu i zgodności z przepisami; Wiceprezes ds. Audytu Wewnętrznego; Wiceprezes ds. zgodności z przepisami; Wiceprezes ds. ryzyka i zgodności z przepisami; Kierownik Obszaru ds. Zgodności/Audytu; Kierownik Działu Compliance/Audytu; Krajowy Kierownik ds. Zgodności/Audytu; Wiceprezes wykonawczy ds. zgodności/audytu; Starszy wiceprezes ds. zgodności/audytu; Wiceprezes wykonawczy ds. zgodności/audytu; Starszy wiceprezes ds. zgodności/audytu; Wiceprezes ds. Zgodności/Audytu</t>
  </si>
  <si>
    <t>VP de Conformidade/Auditoria; VP de Auditoria e Conformidade; VP de Auditoria Interna; Vice-presidente de Conformidade Regulatória; VP de Risco e Conformidade; Head de Área de Compliance/Auditoria; Chefe de Departamento de Conformidade/Auditoria; Country Head de Compliance/Auditoria; EVP Conformidade/Auditoria; Vice-Presidente Sênior de Conformidade/Auditoria; Vice-Presidente Executivo de Conformidade/Auditoria; Vice-Presidente Sênior de Conformidade/Auditoria; Vice-Presidente de Conformidade/Auditoria</t>
  </si>
  <si>
    <t>Vice-Presidente de Conformidade/Auditoria; Vice-Presidente de Auditoria e Conformidade; Vice-Presidente de Auditoria Interna; Vice-Presidente de Conformidade Regulatória; VP de Risco e Conformidade; Chefe de Área de Compliance/Auditoria; Chefe do Departamento de Conformidade/Auditoria; Chefe Nacional de Conformidade/Auditoria; Conformidade/Auditoria EVP; Conformidade/auditoria SVP; Vice-Presidente Executivo de Conformidade/Auditoria; Vice-Presidente Sênior de Conformidade/Auditoria; Vice-Presidente de Conformidade/Auditoria</t>
  </si>
  <si>
    <t>VP Conformitate/Audit; VP Audit și Conformitate; VP Audit intern; Vicepreședinte Conformitate cu reglementările; Vicepreședinte de risc și conformitate; Șef zonal de conformitate/audit; Șef de departament de conformitate/audit; Șef de țară pentru conformitate/audit; Conformitate/audit EVP; SVP Conformitate/Audit; Vicepreședinte executiv Conformitate/audit; Vicepreședinte senior de conformitate/audit; Vicepreședinte Conformitate/Audit</t>
  </si>
  <si>
    <t>Podpredsednik za skladnost/revizijo; Podpredsednik revizije in skladnosti; Podpredsednik za notranjo revizijo; Podpredsednik za skladnost s predpisi; Tveganje in skladnost s predpisi VP; Področni vodja skladnosti/revizije; Vodja oddelka za skladnost/revizijo; Vodja oddelka za skladnost/revizijo po državah; EVP skladnost/revizija; Skladnost/revizija SVP; Izvršni podpredsednik za skladnost/revizijo; Višji podpredsednik za skladnost/revizijo; Podpredsednik za skladnost/revizijo</t>
  </si>
  <si>
    <t>Viceprezident pre dodržiavanie predpisov/audit; Viceprezident pre audit a dodržiavanie predpisov; Viceprezident pre interný audit; Viceprezident pre dodržiavanie predpisov; Viceprezident pre riziká a dodržiavanie predpisov; Oblastný vedúci oddelenia dodržiavania predpisov/auditu; Vedúci oddelenia dodržiavania predpisov/auditu; Vedúci oddelenia dodržiavania predpisov/auditu v krajine; Dodržiavanie predpisov/audit EVP; Dodržiavanie predpisov/audit SVP; Výkonný viceprezident pre dodržiavanie predpisov/audit; Senior viceprezident pre dodržiavanie predpisov/audit; Viceprezident pre dodržiavanie predpisov/audit</t>
  </si>
  <si>
    <t>Vicepresidente de Cumplimiento/Auditoría; Vicepresidente de Auditoría y Cumplimiento; Vicepresidente de Auditoría Interna; Vicepresidente de Cumplimiento Regulatorio; Vicepresidente de Riesgo y Cumplimiento; Jefe de Área de Cumplimiento/Auditoría; Jefe del Departamento de Cumplimiento/Auditoría; Jefe de Cumplimiento/Auditoría en el país; Cumplimiento de EVP/Auditoría; Vicepresidente Senior de Cumplimiento/Auditoría; Vicepresidente Ejecutivo de Cumplimiento/Auditoría; Vicepresidente Sénior de Cumplimiento/Auditoría; Vicepresidente de Cumplimiento/Auditoría</t>
  </si>
  <si>
    <t>VP Efterlevnad/Revision; VP Revision Och Efterlevnad; VP Internrevision; VP Regelefterlevnad; VP Risk och Compliance; Områdeschef för Regelefterlevnad/Revision; Avdelningschef för regelefterlevnad/revision; Landschef för regelefterlevnad/revision; EVP Compliance/Revision; SVP Compliance/Revision; Executive VP Efterlevnad/Revision; Senior VP Compliance/Revision; Vice VD Regelefterlevnad/Revision</t>
  </si>
  <si>
    <t>VP Uyumluluk/Denetim; Başkan Yardımcısı Denetimi ve Uyumluluk; İç Denetim Başkan Yardımcısı; Başkan Yardımcısı Mevzuata Uygunluk; Başkan Yardımcısı Risk ve Uyumluluk; Uyum/Denetim Alan Başkanı; Uyum/Denetim Bölüm Başkanı; Ülke Uyum/Denetim Başkanı; EVP Uyumluluğu/Denetimi; Kıdemli Başkan Yardımcısı Uyumu/Denetimi; Yönetici Başkan Yardımcısı Uyumluluk/Denetim; Kıdemli Başkan Yardımcısı Uyumluluk/Denetim; Başkan Yardımcısı Uyum/Denetim</t>
  </si>
  <si>
    <t>Віце-президент з комплаєнсу/аудиту; Віце-президентський аудит та комплаєнс; Віце-президент з внутрішнього аудиту; Відповідність нормативним вимогам VP; Віце-президент з ризиків та комплаєнсу; Керівник відділу комплаєнсу/аудиту; Керівник відділу комплаєнсу/аудиту; Керівник відділу комплаєнсу/аудиту в Україні; Комплаєнс/Аудит EVP; Комплаєнс/Аудит SVP; Виконавчий віце-президент з комплаєнсу/аудиту; Старший віце-президент з комплаєнсу/аудиту; Віце-президент з питань комплаєнсу/аудиту</t>
  </si>
  <si>
    <t>Phó chủ tịch tuân thủ/kiểm toán; Phó chủ tịch kiểm toán và tuân thủ; Phó chủ tịch kiểm toán nội bộ; Phó chủ tịch tuân thủ quy định; Phó chủ tịch Rủi ro và Tuân thủ; Trưởng khu vực Tuân thủ/Kiểm toán; Trưởng phòng Tuân thủ/Kiểm toán; Trưởng bộ phận Tuân thủ / Kiểm toán Quốc gia; EVP Tuân thủ/Kiểm toán; Phó chủ tịch cấp cao Tuân thủ/Kiểm toán; Phó chủ tịch điều hành Tuân thủ/Kiểm toán; Phó chủ tịch cấp cao Tuân thủ/Kiểm toán; Phó Chủ tịch Tuân thủ/Kiểm toán</t>
  </si>
  <si>
    <t>Director Compliance/Audit</t>
  </si>
  <si>
    <t>Director Internal Audit And Compliance; Compliance Director; Audit Director; Director Risk And Compliance; Internal Audit Director; Head of Quality Assurance; Quality Assurance Director; Quality Assurance Manager</t>
  </si>
  <si>
    <t>Direct several managers and supervisors who together manage the compliance/audit functional area. Develop and implement policy plans, processes, and procedures to enhance the performance and efficiency of the functional area.</t>
  </si>
  <si>
    <t>Ředitel pro dodržování předpisů/audit; Ředitel interního auditu a dodržování předpisů; Ředitel pro dodržování předpisů; Ředitel auditu; Ředitel pro rizika a dodržování předpisů; Ředitel interního auditu; Vedoucí oddělení zajištění kvality; Ředitel zajištění kvality; Manažer zajištění kvality</t>
  </si>
  <si>
    <t>امتثال / مراجعة الحسابات; مدير التدقيق الداخلي والامتثال; مدير الامتثال; مدير التدقيق; مدير المخاطر والامتثال; مدير التدقيق الداخلي; رئيس ضمان الجودة; مدير ضمان الجودة; مدير ضمان الجودة</t>
  </si>
  <si>
    <t>合规/审计总监; 内部审计与合规总监; 合规总监; 审计总监; 风险与合规总监; 内部审计总监; 质量保证主管; 质量保证总监; 质量保证经理</t>
  </si>
  <si>
    <t>Direktør for compliance/revision; Direktør for intern revision og compliance; Direktør for overholdelse; Revisionsdirektør; Direktør for risiko og compliance; Direktør for intern revision; Leder af kvalitetssikring; Direktør for kvalitetssikring; Kvalitetssikringschef</t>
  </si>
  <si>
    <t>Directeur Compliance/Audit; Directeur Interne Audit En Compliance; Directeur Compliance; Directeur Audit; Directeur Risico En Compliance; Directeur Interne Audit; Hoofd Kwaliteitsborging; Directeur Kwaliteitsborging; Manager kwaliteitsborging</t>
  </si>
  <si>
    <t>Direktor Vastavus/audit; Siseauditi ja vastavuskontrolli direktor; Vastavuskontrolli direktor; Auditi direktor; Direktor Risk ja vastavus; Siseauditi direktor; Kvaliteedi tagamise juht; Kvaliteedi tagamise direktor; Kvaliteedi tagamise juht</t>
  </si>
  <si>
    <t>Johtaja, vaatimustenmukaisuus/auditointi; Sisäisen tarkastuksen ja vaatimustenmukaisuuden johtaja; Vaatimustenmukaisuuden johtaja; Tarkastusjohtaja; Johtaja Riski ja vaatimustenmukaisuus; Sisäisen tarkastuksen johtaja; Laadunvarmistuksesta vastaava johtaja; Laadunvarmistusjohtaja; Laadunvarmistuspäällikkö</t>
  </si>
  <si>
    <t>Directeur de la conformité/audit; Directeur, Audit interne et conformité; Directeur de la conformité; Directeur de l’audit; Directeur, Risques et Conformité; Directeur de l’audit interne; Responsable de l’assurance qualité; Directeur Assurance Qualité; Responsable Assurance Qualité</t>
  </si>
  <si>
    <t>Direktor Compliance/Audit; Direktor Interne Revision und Compliance; Compliance-Direktor; Leiter der Revision; Direktor Risiko und Compliance; Direktor für Interne Revision; Leiter Qualitätssicherung; Direktor für Qualitätssicherung; Leiter Qualitätssicherung</t>
  </si>
  <si>
    <t>Διευθυντής Συμμόρφωσης/Ελέγχου; Διευθυντής Εσωτερικού Ελέγχου και Συμμόρφωσης; Διευθυντής Συμμόρφωσης; Διευθυντής Ελέγχου; Διευθυντής Κινδύνου και Συμμόρφωσης; Διευθυντής Εσωτερικού Ελέγχου; Υπεύθυνος Διασφάλισης Ποιότητας; Διευθυντής Διασφάλισης Ποιότητας; Υπεύθυνος Διασφάλισης Ποιότητας</t>
  </si>
  <si>
    <t>निदेशक अनुपालन/लेखा परीक्षा; निदेशक आंतरिक लेखा परीक्षा और अनुपालन; अनुपालन निदेशक; लेखापरीक्षा निदेशक; निदेशक जोखिम और अनुपालन; आंतरिक लेखा परीक्षा निदेशक; गुणवत्ता आश्वासन के प्रमुख; गुणवत्ता आश्वासन निदेशक; गुणवत्ता आश्वासन प्रबंधक</t>
  </si>
  <si>
    <t>Megfelelőségi/ellenőrzési igazgató; Belső ellenőrzés és megfelelőségi igazgató; Megfelelőségi igazgató; Könyvvizsgáló igazgató; Igazgató Kockázat és megfelelőség; Belső ellenőrzési igazgató; Minőségbiztosítási vezető; Minőségbiztosítási igazgató; Minőségbiztosítási vezető</t>
  </si>
  <si>
    <t>Conformità/Audit del Direttore; Direttore Audit interno e conformità; Direttore della conformità; Direttore Audit; Rischio e conformità del direttore; Direttore Internal Audit; Responsabile Garanzia Qualità; Direttore Assicurazione Qualità; Responsabile Assicurazione Qualità</t>
  </si>
  <si>
    <t>取締役コンプライアンス/監査; 取締役内部監査・コンプライアンス担当取締役; コンプライアンス・ディレクター; 監査ディレクター; 取締役リスク&amp;コンプライアンス; 内部監査担当ディレクター; 品質保証責任者; 品質保証ディレクター; 品質保証マネージャー</t>
  </si>
  <si>
    <t>Direktora atbilstība/revīzija; Iekšējā audita un atbilstības direktors; Atbilstības direktors; Revīzijas direktors; Direktora risks un atbilstība; Iekšējā audita direktors; Kvalitātes nodrošināšanas vadītājs; Kvalitātes nodrošināšanas direktors; Kvalitātes nodrošināšanas vadītājs</t>
  </si>
  <si>
    <t>Direktoriaus atitiktis / auditas; Direktorius Vidaus auditas ir atitiktis; Atitikties direktorius; Audito direktorius; Direktoriaus rizika ir atitiktis; Vidaus audito direktorius; Kokybės užtikrinimo skyriaus vadovas; Kokybės užtikrinimo direktorius; Kokybės užtikrinimo vadybininkas</t>
  </si>
  <si>
    <t>Pematuhan/Audit Pengarah; Pengarah Audit Dalaman Dan Pematuhan; Pengarah Pematuhan; Pengarah Audit; Risiko Pengarah Dan Pematuhan; Pengarah Audit Dalam; Ketua Jaminan Kualiti; Pengarah Jaminan Kualiti; Pengurus Jaminan Kualiti</t>
  </si>
  <si>
    <t>Dyrektor ds. Zgodności/Audytu; Dyrektor ds. Audytu Wewnętrznego i Zgodności; Dyrektor ds. Zgodności; Dyrektor ds. audytu; Dyrektor ds. Ryzyka i Zgodności; Dyrektor Audytu Wewnętrznego; Kierownik Działu Zapewnienia Jakości; Dyrektor ds. Zapewnienia Jakości; Kierownik ds. Zapewnienia Jakości</t>
  </si>
  <si>
    <t>Diretor de Conformidade/Auditoria; Diretor de Auditoria Interna e Compliance; Diretor de Compliance; Diretor de Auditoria; Diretor de Risco e Conformidade; Diretor de Auditoria Interna; Chefe de Garantia de Qualidade; Diretor de Garantia da Qualidade; Gerente de Garantia da Qualidade</t>
  </si>
  <si>
    <t>Diretor de Conformidade/Auditoria; Diretor de Auditoria Interna e Compliance; Diretor de Compliance; Diretor de Auditoria; Diretor de Risco e Conformidade; Diretor de Auditoria Interna; Chefe de Garantia da Qualidade; Diretor de Garantia da Qualidade; Gerente de Garantia da Qualidade</t>
  </si>
  <si>
    <t>Director Conformitate/Audit; Director Audit Intern și Conformitate; Director de conformitate; Audit Director; Director de risc și conformitate; Director de audit intern; Șef de asigurare a calității; Director de asigurare a calității; Manager de asigurare a calității</t>
  </si>
  <si>
    <t>Direktor za skladnost/revizijo; Direktor notranje revizije in skladnosti; Direktor za skladnost; Direktor revizije; Direktor Tveganje in skladnost; Direktor notranje revizije; Vodja zagotavljanja kakovosti; Direktor za zagotavljanje kakovosti; Vodja zagotavljanja kakovosti</t>
  </si>
  <si>
    <t>Riaditeľ pre dodržiavanie predpisov/audit; Riaditeľ interného auditu a dodržiavania predpisov; Riaditeľ pre dodržiavanie predpisov; Riaditeľ auditu; Riziko riaditeľa a dodržiavanie predpisov; Riaditeľ interného auditu; Vedúci zabezpečenia kvality; Riaditeľ zabezpečenia kvality; Manažér zabezpečenia kvality</t>
  </si>
  <si>
    <t>Director de Cumplimiento/Auditoría; Director de Auditoría Interna y Cumplimiento; Director de Cumplimiento; Director de Auditoría; Director de Riesgo y Cumplimiento; Director de Auditoría Interna; Jefe de Aseguramiento de la Calidad; Director de Aseguramiento de la Calidad; Gerente de Aseguramiento de la Calidad</t>
  </si>
  <si>
    <t>Direktör Efterlevnad/Revision; Direktör för internrevision och efterlevnad; Ansvarig för regelefterlevnad; Revisionsdirektör; Direktör för risk och efterlevnad; Direktör för internrevision; Chef för kvalitetssäkring; Direktör för kvalitetssäkring; Chef för kvalitetssäkring</t>
  </si>
  <si>
    <t>Direktör Uyum/Denetim; İç Denetim ve Uyum Direktörü; Uyum Direktörü; Denetim Direktörü; Risk ve Uyum Direktörü; İç Denetim Direktörü; Kalite Güvence Başkanı; Kalite Güvence Direktörü; Kalite Güvence Müdürü</t>
  </si>
  <si>
    <t>Директор з комплаєнсу/аудиту; Директор з внутрішнього аудиту та комплаєнсу; Директор з комплаєнсу; Директор з аудиту; Директор з ризиків та комплаєнсу; Директор з внутрішнього аудиту; Керівник відділу забезпечення якості; Директор із забезпечення якості; Менеджер із забезпечення якості</t>
  </si>
  <si>
    <t>Giám đốc Tuân thủ/Kiểm toán; Giám đốc Kiểm toán Nội bộ và Tuân thủ; Giám đốc tuân thủ; Giám đốc Kiểm toán; Giám đốc Rủi ro và Tuân thủ; Giám đốc Kiểm toán Nội bộ; Trưởng phòng Đảm bảo chất lượng; Giám đốc Đảm bảo Chất lượng; Giám đốc đảm bảo chất lượng</t>
  </si>
  <si>
    <t>Compliance Manager IV</t>
  </si>
  <si>
    <t>Compliance Program Manager; Corporate Compliance Manager; Risk And Compliance Manager; Environmental Compliance Manager; Ethics &amp; Compliance Manager</t>
  </si>
  <si>
    <t>Manage a team of compliance officers and specialists to conduct internal audits in order to ensure compliance with outside regulatory requirements and internal policies.</t>
  </si>
  <si>
    <t>Manažer dodržování předpisů; Manažer programu dodržování předpisů; Manažer pro dodržování předpisů společnosti; Manažer rizik a dodržování předpisů; Manažer dodržování předpisů v oblasti životního prostředí; Manažer pro etiku a dodržování předpisů</t>
  </si>
  <si>
    <t>مدير الامتثال; مدير برنامج الامتثال; مدير الامتثال المؤسسي; مدير المخاطر والامتثال; مدير الامتثال البيئي; مدير الأخلاقيات والامتثال</t>
  </si>
  <si>
    <t>合规性管理器; 合规项目经理; 企业合规经理; 风险与合规经理; 环境合规经理; 道德与合规经理</t>
  </si>
  <si>
    <t>Manager af overholdelse af angivne standarder; Leder af overholdelsesprogram; Chef for overholdelse af regler og standarder for virksomheder; Risiko- og overholdelseschef; Chef for overholdelse af miljøkrav; Etik og overholdelseschef</t>
  </si>
  <si>
    <t>Compliance Manager; Programmamanager naleving; Compliance Manager voor bedrijven; Risico- en compliancemanager; Manager naleving van de milieuwetgeving; Manager Ethiek en Compliance</t>
  </si>
  <si>
    <t>Vastavuse haldur; Vastavusprogrammi juht; Ettevõtte vastavusjuht; Riski- ja vastavusjuht; Keskkonnanõuete täitmise juht; Eetika ja vastavuse juht</t>
  </si>
  <si>
    <t>Yhteensopivuuden hallinta; Vaatimustenmukaisuusohjelman johtaja; Yrityksen vaatimustenmukaisuuspäällikkö; Riski- ja vaatimustenmukaisuuspäällikkö; Ympäristönsuojelupäällikkö; Etiikka- ja vaatimustenmukaisuuspäällikkö</t>
  </si>
  <si>
    <t>Gestionnaire de la conformité; Gestionnaire du programme de conformité; Responsable de la conformité d’entreprise; Responsable Risques Et Conformité; Responsable de la conformité environnementale; Responsable Ethique &amp; Conformité</t>
  </si>
  <si>
    <t>Compliance-Manager; Manager des Compliance-Programms; Corporate Compliance Manager; Risiko- und Compliance-Manager; Manager für Umwelt-Compliance; Ethik- und Compliance-Manager</t>
  </si>
  <si>
    <t>Διαχείριση συμμόρφωσης; Διαχειριστής προγράμματος συμμόρφωσης; Υπεύθυνος Εταιρικής Συμμόρφωσης; Υπεύθυνος Διαχείρισης Κινδύνων και Συμμόρφωσης; Υπεύθυνος Περιβαλλοντικής Συμμόρφωσης; Υπεύθυνος Δεοντολογίας &amp; Συμμόρφωσης</t>
  </si>
  <si>
    <t>अनुपालन प्रबंधक; अनुपालन कार्यक्रम प्रबंधक; कॉर्पोरेट अनुपालन प्रबंधक; जोखिम और अनुपालन प्रबंधक; पर्यावरण अनुपालन प्रबंधक; नैतिकता और अनुपालन प्रबंधक</t>
  </si>
  <si>
    <t>Megfelelőségi kezelő; Megfelelőségi programmenedzser; Vállalati megfelelőségi menedzser; Kockázat- és megfelelőségi menedzser; Környezetvédelmi megfelelőségi menedzser; Etikai és megfelelőségi menedzser</t>
  </si>
  <si>
    <t>Responsabile della conformità; Responsabile del programma di conformità; Responsabile della Compliance Aziendale; Responsabile del rischio e della conformità; Responsabile della Conformità Ambientale; Responsabile Etica e Compliance</t>
  </si>
  <si>
    <t>コンプライアンス マネージャー; コンプライアンス・プログラム・マネージャー; コーポレート・コンプライアンス・マネージャー; リスク&amp;コンプライアンスマネージャー; 環境コンプライアンスマネージャー; 倫理・コンプライアンスマネージャー</t>
  </si>
  <si>
    <t>Atbilstības pārvaldnieks; Atbilstības programmu vadītājs; Korporatīvās atbilstības vadītājs; Riska un atbilstības pārvaldnieks; Vides atbilstības vadītājs; Ētikas un atbilstības vadītājs</t>
  </si>
  <si>
    <t>Atitikties tvarkytuvė; Atitikties programos vadovas; Įmonės atitikties vadovas; Rizikos ir atitikties užtikrinimo vadovas; Aplinkosaugos atitikties užtikrinimo vadovas; Etikos ir atitikties užtikrinimo vadovas</t>
  </si>
  <si>
    <t>Pengurus Pematuhan; Pengurus Program Pematuhan; Pengurus Pematuhan Korporat; Pengurus Risiko Dan Pematuhan; Pengurus Pematuhan Alam Sekitar; Pengurus Etika &amp; Pematuhan</t>
  </si>
  <si>
    <t>Kierownik ds. zgodności; Kierownik Programu Zgodności; Kierownik ds. zgodności korporacyjnej; Kierownik ds. Ryzyka i Zgodności; Kierownik ds. zgodności środowiskowej; Kierownik ds. etyki i zgodności z przepisami</t>
  </si>
  <si>
    <t>Gerente de Conformidade; Gerente do Programa de Compliance; Gerente de Compliance Corporativo; Gerente de Riscos e Compliance; Gerente de Conformidade Ambiental; Gerente de Ética e Compliance</t>
  </si>
  <si>
    <t>Gerente de Conformidade; Gerente do Programa de Compliance; Gerente de Compliance Corporativo; Gerente de Risco e Conformidade; Gerente de Conformidade Ambiental; Gerente de Ética e Compliance</t>
  </si>
  <si>
    <t>Manager de conformitate; Manager program de conformitate; Manager de conformitate corporativă; Manager de risc și conformitate; Manager de conformitate de mediu; Manager Etică și Conformitate</t>
  </si>
  <si>
    <t>Upravitelj skladnosti s predpisi; Vodja programa za skladnost s predpisi; Vodja skladnosti podjetja; Vodja tveganj in skladnosti; Vodja okoljske skladnosti; Vodja etike in skladnosti s predpisi</t>
  </si>
  <si>
    <t>Manažér dodržiavania súladu; Manažér programu dodržiavania súladu; Manažér dodržiavania predpisov spoločnosti; Manažér rizík a dodržiavania predpisov; Manažér pre dodržiavanie environmentálnych predpisov; Manažér etiky a dodržiavania predpisov</t>
  </si>
  <si>
    <t>Administrador de cumplimiento; Gerente de Programa de Cumplimiento; Gerente de Cumplimiento Corporativo; Gerente de Riesgo y Cumplimiento; Gerente de Cumplimiento Ambiental; Gerente de Ética y Cumplimiento</t>
  </si>
  <si>
    <t>Ansvarig för regelefterlevnad; Ansvarig för efterlevnadsprogram; Chef för företagsefterlevnad; Risk- och efterlevnadschef; Chef för miljöefterlevnad; Chef för etik och efterlevnad</t>
  </si>
  <si>
    <t>Uyumluluk Yöneticisi; Uyum Programı Yöneticisi; Kurumsal Uyumluluk Yöneticisi; Risk ve Uyumluluk Yöneticisi; Çevresel Uyum Müdürü; Etik ve Uyum Müdürü</t>
  </si>
  <si>
    <t>Менеджер з комплаєнсу; Керівник програми комплаєнсу; Менеджер з корпоративного комплаєнсу; Менеджер з ризиків та комплаєнсу; Менеджер з дотримання екологічних норм; Менеджер з етики та комплаєнсу</t>
  </si>
  <si>
    <t>Quản lý tuân thủ; Giám đốc Chương trình Tuân thủ; Giám đốc tuân thủ doanh nghiệp; Quản lý Rủi ro và Tuân thủ; Giám đốc Tuân thủ Môi trường; Giám đốc Đạo đức &amp; Tuân thủ</t>
  </si>
  <si>
    <t>Compliance Manager III</t>
  </si>
  <si>
    <t>Compliance Manager II</t>
  </si>
  <si>
    <t>Compliance Manager I</t>
  </si>
  <si>
    <t>Compliance Audit Manager IV</t>
  </si>
  <si>
    <t>Audit And Compliance Manager; Internal Audit Manager; Regulatory Compliance Audit Manager; Operational Audit Manager</t>
  </si>
  <si>
    <t>Manage a team of compliance/audit officers and specialists to conduct internal audits in order to ensure compliance with outside regulatory requirements and internal policies.</t>
  </si>
  <si>
    <t>Manažer auditu souladu s předpisy; Manažer auditu a dodržování předpisů; Manažer interního auditu; Manažer auditu dodržování předpisů; Manažer interního auditu; Manažer provozního auditu</t>
  </si>
  <si>
    <t>مدير تدقيق الامتثال; مدير التدقيق والامتثال; مدير التدقيق الداخلي; مدير تدقيق الامتثال التنظيمي; مدير التدقيق الداخلي; مدير التدقيق التشغيلي</t>
  </si>
  <si>
    <t>合规性审计经理; 审计和合规性管理器; 内部审计经理; 监管合规审计经理; 内部审计经理; 运营审计管理器</t>
  </si>
  <si>
    <t>Chef for revision af overholdelse; Overvågning og overholdelsesstyring; Intern revisionschef; Revisionschef for overholdelse af regler og standarder; Intern revisionschef; Operationel revisionschef</t>
  </si>
  <si>
    <t>Verantwoordelijke voor nalevingsaudits; Audit- en nalevingsmanager; Manager Interne Audit; Auditmanager voor naleving van regelgeving; Manager Interne Audit; Operationeel Audit Manager</t>
  </si>
  <si>
    <t>Vastavusauditi juht; Auditi- ja vastavusjuht; Siseauditi juht; Regulatiivse vastavuse auditi juht; Siseauditi juht; Operatiivauditi juht</t>
  </si>
  <si>
    <t>Vaatimustenmukaisuuden auditointipäällikkö; Auditointi- ja vaatimustenmukaisuuspäällikkö; Sisäisen tarkastuksen päällikkö; Säädöstenmukaisuuden auditointipäällikkö; Sisäisen tarkastuksen päällikkö; Operatiivisen tarkastuksen päällikkö</t>
  </si>
  <si>
    <t>Responsable Audit de Conformité; Responsable Audit et Conformité; Responsable de l’audit interne; Responsable Audit de Conformité Réglementaire; Responsable de l’audit interne; Responsable de l’audit opérationnel</t>
  </si>
  <si>
    <t>Manager für Compliance-Audit; Audit- und Compliance-Manager; Leiter der internen Revision; Audit-Manager für die Einhaltung gesetzlicher Vorschriften; Leiter der internen Revision; Manager für operative Revision</t>
  </si>
  <si>
    <t>Διευθυντής Ελέγχου Κανονιστικής Συμμόρφωσης; Διευθυντής ελέγχου και συμμόρφωσης; Διευθυντής Εσωτερικού Ελέγχου; Διευθυντής Ελέγχου Κανονιστικής Συμμόρφωσης; Διευθυντής Εσωτερικού Ελέγχου; Διευθυντής Επιχειρησιακού Ελέγχου</t>
  </si>
  <si>
    <t>अनुपालन लेखा परीक्षा प्रबंधक; लेखा परीक्षा और अनुपालन प्रबंधक; आंतरिक लेखा परीक्षा प्रबंधक; नियामक अनुपालन लेखा परीक्षा प्रबंधक; आंतरिक लेखा परीक्षा प्रबंधक; परिचालन लेखा परीक्षा प्रबंधक</t>
  </si>
  <si>
    <t>Megfelelőségi ellenőrzési menedzser; Audit- és megfelelőségi menedzser; Belső ellenőrzési vezető; Szabályozási megfelelőségi audit menedzser; Belső ellenőrzési vezető; Operatív ellenőrzési vezető</t>
  </si>
  <si>
    <t>Responsabile audit di conformità; Responsabile di controllo e conformità; Responsabile Audit Interno; Responsabile dell'audit di conformità normativa; Responsabile Audit Interno; Responsabile Audit Operativo</t>
  </si>
  <si>
    <t>コンプライアンス監査マネージャー; 監査およびコンプライアンスマネージャー; 内部監査マネージャー; レギュラトリー・コンプライアンス監査マネージャー; 内部監査マネージャー; 業務監査マネージャー</t>
  </si>
  <si>
    <t>Atbilstības audita vadītājs; Audita un atbilstības vadītājs; Iekšējā audita vadītājs; Normatīvo aktu atbilstības audita vadītājs; Iekšējā audita vadītājs; Operatīvā audita vadītājs</t>
  </si>
  <si>
    <t>Atitikties audito vadovas; Audito ir atitikties užtikrinimo vadovas; Vidaus audito vadovas; Reguliavimo atitikties audito vadovas; Vidaus audito vadovas; Veiklos audito vadovas</t>
  </si>
  <si>
    <t>Pengurus Audit Pematuhan; Pengurus Audit Dan Pematuhan; Pengurus Audit Dalam; Pengurus Audit Pematuhan Kawal Selia; Pengurus Audit Dalam; Pengurus Audit Operasi</t>
  </si>
  <si>
    <t>Kierownik ds. Audytu Zgodności; Kierownik ds. audytu i zgodności; Kierownik ds. Audytu Wewnętrznego; Kierownik ds. audytu zgodności z przepisami; Kierownik ds. Audytu Wewnętrznego; Kierownik ds. Audytu Operacyjnego</t>
  </si>
  <si>
    <t>Gerente de Auditoria de Conformidade; Gerente de Auditoria e Compliance; Gerente de Auditoria Interna; Gerente de Auditoria de Conformidade Regulatória; Gerente de Auditoria Interna; Gerente de Auditoria Operacional</t>
  </si>
  <si>
    <t>Gerente de Auditoria de Conformidade; Gerente de Auditoria e Conformidade; Gerente de Auditoria Interna; Gerente de Auditoria de Conformidade Regulatória; Gerente de Auditoria Interna; Gerente de Auditoria Operacional</t>
  </si>
  <si>
    <t>Manager audit de conformitate; Manager de audit și conformitate; Manager Audit Intern; Manager de audit de conformitate cu reglementările; Manager Audit Intern; Manager de audit operațional</t>
  </si>
  <si>
    <t>Vodja revizije skladnosti; Vodja revizije in skladnosti s predpisi; Vodja notranje revizije; Vodja revizije skladnosti s predpisi; Vodja notranje revizije; Vodja operativne revizije</t>
  </si>
  <si>
    <t>Manažér auditu dodržiavania predpisov; Manažér auditu a dodržiavania predpisov; Manažér interného auditu; Manažér auditu súladu s predpismi; Manažér interného auditu; Manažér prevádzkového auditu</t>
  </si>
  <si>
    <t>Gerente de Auditoría de Cumplimiento; Gerente de Auditoría y Cumplimiento; Gerente de Auditoría Interna; Gerente de Auditoría de Cumplimiento Regulatorio; Gerente de Auditoría Interna; Gerente de Auditoría Operativa</t>
  </si>
  <si>
    <t>Chef för granskning av regelefterlevnad; Chef för revision och efterlevnad; Chef för internrevision; Revisionschef för regelefterlevnad; Chef för internrevision; Chef för verksamhetsrevision</t>
  </si>
  <si>
    <t>Uyumluluk Denetim Müdürü; Denetim ve Uyumluluk Yöneticisi; İç Denetim Müdürü; Mevzuata Uygunluk Denetim Müdürü; İç Denetim Müdürü; Operasyonel Denetim Müdürü</t>
  </si>
  <si>
    <t>Менеджер з аудиту відповідності; Менеджер з аудиту та комплаєнсу; Менеджер з внутрішнього аудиту; Менеджер з аудиту відповідності нормативним вимогам; Менеджер з внутрішнього аудиту; Менеджер з операційного аудиту</t>
  </si>
  <si>
    <t>Giám đốc Kiểm toán Tuân thủ; Giám đốc Kiểm toán và Tuân thủ; Giám đốc kiểm toán nội bộ; Giám đốc kiểm toán tuân thủ quy định; Giám đốc kiểm toán nội bộ; Giám đốc kiểm toán hoạt động</t>
  </si>
  <si>
    <t>Compliance Audit Manager III</t>
  </si>
  <si>
    <t>Compliance Audit Manager II</t>
  </si>
  <si>
    <t>Compliance Audit Manager I</t>
  </si>
  <si>
    <t>Compliance Specialist V</t>
  </si>
  <si>
    <t>Corporate Compliance Specialist; Compliance Professional; Compliance Expert; Ethics &amp; Compliance Specialist</t>
  </si>
  <si>
    <t>Conduct internal audits to ensure compliance with regulatory requirements and internal policies, and develop and implement compliance policies in liaison with regulators. Assess and report on compliance risks, investigate incidents, and take action to ensure compliance. Possess knowledge of government laws and regulations affecting the company’s business area, and the ability to interpret laws and regulations in light of operations. Ensure all external regulatory frameworks are complied with within reasonable risk and cost parameters.</t>
  </si>
  <si>
    <t>Specialista na dodržování předpisů; Specialista na dodržování předpisů; Profesionál v oblasti dodržování předpisů; Odborník na dodržování předpisů; Specialista na etiku a dodržování předpisů</t>
  </si>
  <si>
    <t>أخصائي الامتثال; أخصائي امتثال الشركات; محترف الامتثال; خبير الامتثال; أخصائي الأخلاقيات والامتثال</t>
  </si>
  <si>
    <t>合规专家; 企业合规专员; 合规专家; 合规专家; 道德与合规专家</t>
  </si>
  <si>
    <t>Compliance Specialist; Specialist i overholdelse af virksomheder; Compliance professionel; Ekspert i overholdelse; Etik og compliance specialist</t>
  </si>
  <si>
    <t>Compliance Specialist; Corporate Compliance Specialist; Compliance Professional; Compliance Expert; Specialist op het gebied van ethiek en compliance</t>
  </si>
  <si>
    <t>Vastavuse spetsialist; Ettevõtte vastavuse spetsialist; Vastavuse professionaal; Vastavuse ekspert; Eetika ja vastavuse spetsialist</t>
  </si>
  <si>
    <t>Vaatimustenmukaisuuden asiantuntija; Yritysten vaatimustenmukaisuuden asiantuntija; Vaatimustenmukaisuuden ammattilainen; Vaatimustenmukaisuuden asiantuntija; Etiikka- ja vaatimustenmukaisuusasiantuntija</t>
  </si>
  <si>
    <t>Spécialiste de la conformité; Spécialiste de la conformité d’entreprise; Professionnel de la conformité; Expert en conformité; Spécialiste Éthique &amp; Conformité</t>
  </si>
  <si>
    <t>Compliance-Spezialist; Spezialist für Corporate Compliance; Compliance-Experte; Compliance-Experte; Spezialist für Ethik und Compliance</t>
  </si>
  <si>
    <t>Ειδικός συμμόρφωσης; Ειδικός Εταιρικής Συμμόρφωσης; Επαγγελματίας συμμόρφωσης; Ειδικός συμμόρφωσης; Ειδικός Δεοντολογίας &amp; Συμμόρφωσης</t>
  </si>
  <si>
    <t>अनुपालन विशेषज्ञ; कॉर्पोरेट अनुपालन विशेषज्ञ; अनुपालन पेशेवर; अनुपालन विशेषज्ञ; नैतिकता और अनुपालन विशेषज्ञ</t>
  </si>
  <si>
    <t>Megfelelőségi szakember; Vállalati megfelelőségi szakértő; Megfelelőségi szakember; Megfelelőségi szakértő; Etikai és megfelelőségi szakértő</t>
  </si>
  <si>
    <t>Specialista della conformità; Specialista in Compliance Aziendale; Professionista della conformità; Esperto di conformità; Specialista in Etica e Compliance</t>
  </si>
  <si>
    <t>コンプライアンススペシャリスト; コーポレート・コンプライアンス・スペシャリスト; コンプライアンスプロフェッショナル; コンプライアンス専門家; 倫理およびコンプライアンススペシャリスト</t>
  </si>
  <si>
    <t>Atbilstības speciālists; Korporatīvās atbilstības speciālists; Atbilstības speciālists; Atbilstības eksperts; Ētikas un atbilstības speciālists</t>
  </si>
  <si>
    <t>Atitikties specialistas; Įmonių atitikties specialistas; Atitikties specialistas; Atitikties ekspertas; Etikos ir atitikties specialistas</t>
  </si>
  <si>
    <t>Pakar Pematuhan; Pakar Pematuhan Korporat; Profesional Pematuhan; Pakar Pematuhan; Pakar Etika &amp; Pematuhan</t>
  </si>
  <si>
    <t>Specjalista ds. zgodności; Specjalista ds. zgodności korporacyjnej; Specjalista ds. zgodności; Ekspert ds. zgodności; Specjalista ds. Etyki i Zgodności z Przepisami</t>
  </si>
  <si>
    <t>Especialista em Compliance; Especialista em Compliance Corporativo; Profissional de Compliance; Especialista em conformidade; Especialista em Ética e Compliance</t>
  </si>
  <si>
    <t>Specialist în conformitate; Specialist în conformitate corporativă; Profesionist în conformitate; Expert în conformitate; Specialist Etică și Conformitate</t>
  </si>
  <si>
    <t>Strokovnjak za skladnost; Strokovnjak za skladnost poslovanja; Strokovnjak za skladnost s predpisi; Strokovnjak za skladnost; Strokovnjak za etiko in skladnost</t>
  </si>
  <si>
    <t>Špecialista na dodržiavanie predpisov; Špecialista na dodržiavanie predpisov; Odborník na dodržiavanie predpisov; Odborník na dodržiavanie predpisov; Špecialista na etiku a dodržiavanie predpisov</t>
  </si>
  <si>
    <t>Especialista en Cumplimiento; Especialista en Cumplimiento Corporativo; Profesional de Cumplimiento; Experto en Cumplimiento; Especialista en Ética y Cumplimiento</t>
  </si>
  <si>
    <t>Specialist på regelefterlevnad; Specialist på företagsefterlevnad; Professionell inom regelefterlevnad; Expert på regelefterlevnad; Specialist på etik och efterlevnad</t>
  </si>
  <si>
    <t>Uyum Uzmanı; Kurumsal Uyum Uzmanı; Uyumluluk Uzmanı; Uyumluluk Uzmanı; Etik ve Uyum Uzmanı</t>
  </si>
  <si>
    <t>Фахівець з комплаєнсу; Фахівець з корпоративного комплаєнсу; Фахівець з комплаєнсу; Експерт з комплаєнсу; Фахівець з етики та комплаєнсу</t>
  </si>
  <si>
    <t>Chuyên gia tuân thủ; Chuyên gia tuân thủ doanh nghiệp; Chuyên gia tuân thủ; Chuyên gia tuân thủ; Chuyên gia về đạo đức và tuân thủ</t>
  </si>
  <si>
    <t>Compliance Specialist IV</t>
  </si>
  <si>
    <t>Compliance Specialist III</t>
  </si>
  <si>
    <t>Compliance Specialist II</t>
  </si>
  <si>
    <t>Compliance Specialist I</t>
  </si>
  <si>
    <t>Compliance Officer IV</t>
  </si>
  <si>
    <t>Corporate Compliance Officer; Compliance Analyst; Compliance Administrator; Ethics &amp; Compliance Officer</t>
  </si>
  <si>
    <t>Ensure all external regulatory frameworks translated into compliance policies are implemented in the organization's operations. Interpret laws and regulations in light of operations. Work with line managers on designing and executing compliance processes within reasonable cost and risk parameters to meet the compliance policy. Implement appropriate risk identification and measurement methodologies. Act as liaison with department managers to communicate compliance requirements and ensure implementation of related policies, procedures, and training programs. Perform timely review of documentation for compliance with regulation. Recommend changes to the organization's policy and procedures to ensure compliance. Serve as the primary information contact for state regulatory agency examiners. Ensure timely filing of regulatory reports. May provide guidance to other auditors assigned to compliance-related projects.</t>
  </si>
  <si>
    <t>Pracovník pro dodržování předpisů; Pověřenec pro dodržování předpisů společnosti; Analytik dodržování předpisů; Správce dodržování předpisů; Pracovník pro etiku a dodržování předpisů</t>
  </si>
  <si>
    <t>مسؤول الامتثال; مسؤول الامتثال المؤسسي; محلل الامتثال; مسؤول التوافق; مسؤول الأخلاقيات والامتثال</t>
  </si>
  <si>
    <t>合规官; 公司合规官; 合规分析师; 合规性管理员; 道德与合规官</t>
  </si>
  <si>
    <t>Compliance Officer; Virksomhedens Compliance Officer; Analytiker af overholdelse; Administrator af overholdelse; Etik og compliance ansvarlig</t>
  </si>
  <si>
    <t>Compliance Officer; Compliance Officer voor bedrijven; Compliance Analist; Compliance Beheerder; Ethics &amp; Compliance Officer</t>
  </si>
  <si>
    <t>Vastavuskontrolli ametnik; Ettevõtte vastavuskontrolli ametnik; Vastavuse analüütik; Vastavuse administraator; Eetika- ja vastavusametnik</t>
  </si>
  <si>
    <t>Vaatimustenmukaisuusvastaava; Yrityksen vaatimustenmukaisuusvastaava; Vaatimustenmukaisuuden analyytikko; Vaatimustenmukaisuuden järjestelmänvalvoja; Etiikka- ja vaatimustenmukaisuusvastaava</t>
  </si>
  <si>
    <t>Agent de conformité; Agente de conformité d’entreprise; Analyste de la conformité; Administrateur de la conformité; Chargé de l’éthique et de la conformité</t>
  </si>
  <si>
    <t>Compliance-Beauftragter; Corporate Compliance Beauftragter; Compliance-Analyst; Compliance-Administrator; Ethik- und Compliance-Beauftragter</t>
  </si>
  <si>
    <t>Υπεύθυνος Κανονιστικής Συμμόρφωσης; Υπεύθυνος Εταιρικής Συμμόρφωσης; Αναλυτής συμμόρφωσης; Διαχειριστής συμμόρφωσης; Υπεύθυνος Δεοντολογίας &amp; Κανονιστικής Συμμόρφωσης</t>
  </si>
  <si>
    <t>अनुपालन अधिकारी; कॉर्पोरेट अनुपालन अधिकारी; अनुपालन विश्लेषक; अनुपालन प्रशासक; नैतिकता और अनुपालन अधिकारी</t>
  </si>
  <si>
    <t>Megfelelőségi tisztviselő; Vállalati megfelelőségi tisztviselő; Megfelelőségi elemző; Megfelelőségi rendszergazda; Etikai és megfelelőségi tisztviselő</t>
  </si>
  <si>
    <t>Responsabile della conformità; Responsabile della Compliance Aziendale; Analista di conformità; Amministratore della conformità; Responsabile Etica e Compliance</t>
  </si>
  <si>
    <t>コンプライアンス・オフィサー; コンプライアンス・オフィサー; コンプライアンスアナリスト; コンプライアンス管理者; 倫理・コンプライアンス責任者</t>
  </si>
  <si>
    <t>Atbilstības amatpersona; Korporatīvās atbilstības amatpersona; Atbilstības analītiķis; Atbilstības administrators; Ētikas un atbilstības speciālists</t>
  </si>
  <si>
    <t>Atitikties užtikrinimo pareigūnas; Įmonės atitikties užtikrinimo pareigūnas; Atitikties analitikas; Atitikties administratorius; Etikos ir atitikties užtikrinimo pareigūnas</t>
  </si>
  <si>
    <t>Pegawai Pematuhan; Pegawai Pematuhan Korporat; Penganalisis Pematuhan; Pentadbir Pematuhan; Pegawai Etika &amp; Pematuhan</t>
  </si>
  <si>
    <t>Specjalista ds. zgodności; Specjalista ds. zgodności korporacyjnej; Analityk ds. zgodności; Administrator zgodności; Specjalista ds. etyki i zgodności z przepisami</t>
  </si>
  <si>
    <t>Diretor de Conformidade; Diretor de Conformidade Corporativa; Analista de Compliance; Administrador de Conformidade; Diretor de Ética e Conformidade</t>
  </si>
  <si>
    <t>Responsável de Conformidade; Diretor de Compliance Corporativo; Analista de Compliance; Administrador de conformidade; Responsável de Ética e Compliance</t>
  </si>
  <si>
    <t>Ofițer de conformitate; Ofițer de conformitate corporativă; Analist de conformitate; Administrator de conformitate; Ofițer de etică și conformitate</t>
  </si>
  <si>
    <t>Uradnik za skladnost s predpisi; Uradnik za skladnost poslovanja; Analitik za skladnost s predpisi; Skrbnik za skladnost s predpisi; Uradnik za etiko in skladnost s predpisi</t>
  </si>
  <si>
    <t>Úradník pre dodržiavanie predpisov; Úradník pre dodržiavanie predpisov; Analytik dodržiavania predpisov; Správca dodržiavania súladu; Pracovník pre etiku a dodržiavanie predpisov</t>
  </si>
  <si>
    <t>Oficial de Cumplimiento; Oficial de Cumplimiento Corporativo; Analista de Cumplimiento; Administrador de cumplimiento; Oficial de Ética y Cumplimiento</t>
  </si>
  <si>
    <t>Ansvarig för regelefterlevnad; Ansvarig för regelefterlevnad för företag; Analytiker av regelefterlevnad; Administratör för efterlevnad; Ansvarig för etik och efterlevnad</t>
  </si>
  <si>
    <t>Uyum Görevlisi; Kurumsal Uyum Görevlisi; Uyumluluk Analisti; Uyumluluk Yöneticisi; Etik ve Uyum Görevlisi</t>
  </si>
  <si>
    <t>Комплаєнс-офіцер; Корпоративний комплаєнс-офіцер; Аналітик з питань комплаєнсу; Адміністратор комплаєнсу; Спеціаліст з етики та комплаєнсу</t>
  </si>
  <si>
    <t>Cán bộ tuân thủ; Cán bộ Tuân thủ Doanh nghiệp; Nhà phân tích tuân thủ; Quản trị viên tuân thủ; Nhân viên Đạo đức &amp; Tuân thủ</t>
  </si>
  <si>
    <t>Compliance Officer III</t>
  </si>
  <si>
    <t>Compliance Officer II</t>
  </si>
  <si>
    <t>Compliance Officer I</t>
  </si>
  <si>
    <t>Compliance Auditor IV</t>
  </si>
  <si>
    <t>Regulatory Compliance Auditor; Internal Compliance Auditor; Auditor; Internal Auditor; Operations Auditor</t>
  </si>
  <si>
    <t>Conduct internal audits to ensure compliance with outside regulatory requirements and internal policies. Recommend change through presentation of facts and/or legislation. Possess knowledge of government laws and regulations affecting the company’s business area, and the ability to interpret laws and regulations in light of operations.</t>
  </si>
  <si>
    <t>Auditor shody; Auditor dodržování předpisů; Interní auditor dodržování předpisů; Auditor; Interní auditor; Interní auditor; Provozní auditor</t>
  </si>
  <si>
    <t>مدقق الامتثال; مدقق الامتثال التنظيمي; مدقق الامتثال الداخلي; مراجع الحسابات; مدقق داخلي; مدقق داخلي; مدقق العمليات</t>
  </si>
  <si>
    <t>合规审计员; 监管合规审计员; 内部合规审计师; 审计员; 内部审计师; 内部审计师; 运营审计员</t>
  </si>
  <si>
    <t>Compliance-revisor; Revisor for overholdelse af regler og standarder; Intern Compliance Auditor; Revisor; Intern revisor; Intern revisor; Driftsrevisor</t>
  </si>
  <si>
    <t>Compliance Auditor; Auditor voor naleving van regelgeving; Interne Compliance Auditor; Revisor; Interne auditor; Interne auditor; Operationele auditor</t>
  </si>
  <si>
    <t>Vastavuse audiitor; Regulatiivse vastavuse audiitor; Sisemine vastavusaudiitor; Audiitor; Siseaudiitor; Siseaudiitor; Operatsioonide audiitor</t>
  </si>
  <si>
    <t>Vaatimustenmukaisuuden tarkastaja; Säännösten noudattamisen tarkastaja; Sisäinen vaatimustenmukaisuuden tarkastaja; Tilintarkastaja; Sisäinen tarkastaja; Sisäinen tarkastaja; Toiminnan tarkastaja</t>
  </si>
  <si>
    <t>Auditeur de conformité; Auditeur de conformité réglementaire; Auditeur Interne de la Conformité; Auditeur; Auditeur interne; Auditeur interne; Auditeur des opérations</t>
  </si>
  <si>
    <t>Compliance-Prüfer; Prüfer für die Einhaltung gesetzlicher Vorschriften; Interner Compliance-Prüfer; Rechnungsprüfer; Interner Rechnungsprüfer; Interner Rechnungsprüfer; Betriebsprüfer</t>
  </si>
  <si>
    <t>Ελεγκτής συμμόρφωσης; Ελεγκτής Κανονιστικής Συμμόρφωσης; Εσωτερικός Ελεγκτής Συμμόρφωσης; Ελεγκτής; Εσωτερικός Ελεγκτής; Εσωτερικός Ελεγκτής; Ελεγκτής Λειτουργίας</t>
  </si>
  <si>
    <t>अनुपालन लेखा परीक्षक; नियामक अनुपालन लेखा परीक्षक; आंतरिक अनुपालन लेखा परीक्षक; लेखा-परीक्षक; आंतरिक लेखा परीक्षक; आंतरिक लेखा परीक्षक; संचालन लेखा परीक्षक</t>
  </si>
  <si>
    <t>Megfelelőségi auditor; Szabályozási megfelelőségi auditor; Belső megfelelőségi auditor; Könyvvizsgáló; Belső ellenőr; Belső ellenőr; Műveleti auditor</t>
  </si>
  <si>
    <t>Revisore di conformità; Revisore della conformità normativa; Revisore interno della conformità; Uditore; Revisore interno; Revisore interno; Revisore delle operazioni</t>
  </si>
  <si>
    <t>コンプライアンス監査人; レギュラトリー・コンプライアンス・オーディター; 内部コンプライアンス監査人; 監査役; 内部監査人; 内部監査人; 業務監査人</t>
  </si>
  <si>
    <t>Atbilstības revidents; Normatīvo aktu atbilstības revidents; Iekšējās atbilstības revidents; Revidents; Iekšējais revidents; Iekšējais revidents; Operāciju revidents</t>
  </si>
  <si>
    <t>Atitikties auditorius; Reguliavimo atitikties auditorius; Vidaus atitikties auditorius; Auditorius; Vidaus auditorius; Vidaus auditorius; Operacijų auditorius</t>
  </si>
  <si>
    <t>Juruaudit Pematuhan; Juruaudit Pematuhan Kawal Selia; Juruaudit Pematuhan Dalaman; Juruaudit; Juruaudit Dalaman; Juruaudit Dalaman; Juruaudit Operasi</t>
  </si>
  <si>
    <t>Audytor Zgodności; Audytor zgodności z przepisami; Audytor Wewnętrzny ds. Zgodności; Audytor; Audytor Wewnętrzny; Audytor Wewnętrzny; Audytor operacyjny</t>
  </si>
  <si>
    <t>Compliance Auditor; Auditor de Conformidade Regulatória; Auditor Interno de Compliance; Auditor; Auditor Interno; Auditor Interno; Auditor de Operações</t>
  </si>
  <si>
    <t>Auditor de Conformidade; Auditor de Conformidade Regulatória; Auditor Interno de Compliance; Auditor; Auditor Interno; Auditor Interno; Auditor de Operações</t>
  </si>
  <si>
    <t>Auditor de conformitate; Auditor de conformitate cu reglementările; Auditor intern de conformitate; Auditor; Auditor intern; Auditor intern; Auditor de operațiuni</t>
  </si>
  <si>
    <t>Revizor skladnosti; Revizor skladnosti s predpisi; Notranji revizor skladnosti; Revizor; Notranji revizor; Notranji revizor; Operativni revizor</t>
  </si>
  <si>
    <t>Audítor dodržiavania predpisov; Audítor dodržiavania predpisov; Interný audítor dodržiavania predpisov; Audítor; Interný audítor; Interný audítor; Prevádzkový audítor</t>
  </si>
  <si>
    <t>Auditor de Cumplimiento; Auditor de Cumplimiento Normativo; Auditor Interno de Cumplimiento; Auditor; Auditor Interno; Auditor Interno; Auditor de Operaciones</t>
  </si>
  <si>
    <t>Revisor för regelefterlevnad; Revisor för regelefterlevnad; Revisor för intern efterlevnad; Revisor; Internrevisorn; Internrevisorn; Verksamhetsrevisor</t>
  </si>
  <si>
    <t>Uygunluk Denetçisi; Mevzuata Uygunluk Denetçisi; İç Uygunluk Denetçisi; Denetçi; İç Denetçi; İç Denetçi; Operasyon Denetçisi</t>
  </si>
  <si>
    <t>Комплаєнс-аудитор; Аудитор з питань відповідності нормативним вимогам; Внутрішній аудитор з комплаєнсу; Аудитор; Внутрішній аудитор; Внутрішній аудитор; Аудитор з операційної діяльності</t>
  </si>
  <si>
    <t>Kiểm toán viên tuân thủ; Kiểm toán viên tuân thủ quy định; Kiểm toán viên tuân thủ nội bộ; Kiểm toán viên; Kiểm toán viên nội bộ; Kiểm toán viên nội bộ; Kiểm toán viên hoạt động</t>
  </si>
  <si>
    <t>Compliance Auditor III</t>
  </si>
  <si>
    <t>Compliance Auditor II</t>
  </si>
  <si>
    <t>Compliance Auditor I</t>
  </si>
  <si>
    <t>Quality Inspector/Sampler III</t>
  </si>
  <si>
    <t>Product Quality Inspector; Quality Control Inspector; Qc Inspector; Material Sampler; Quality Controller; Inspection Technician; Inspector</t>
  </si>
  <si>
    <t>Evaluate the production process, implement the validation protocol, and ensure the protocol is being followed in accordance with the rules and regulations. Monitor the rollout of validation steps of the production process. Gather results of the materials control and monitors the parameters of validation and qualification. Select sample and measure their quality. Conduct test as defined by quality protocol.</t>
  </si>
  <si>
    <t>Inspektor kvality/vzorkovač; Inspektor kvality výrobků; Inspektor kontroly kvality; Inspektor kontroly kvality; Vzorkovač materiálů; Kontrolor kvality; Inspekční technik; Inspektor</t>
  </si>
  <si>
    <t>مفتش الجودة / صانع العينات; مفتش جودة المنتج; مفتش مراقبة الجودة; مفتش مراقبة الجودة; أخذ عينات المواد; مراقب الجودة; فني تفتيش; مفتش</t>
  </si>
  <si>
    <t>质量检查员/采样器; 产品质量检验员; 质量控制检验员; QC 检查器; 材质采样器; 质量控制员; 检验技术员; 检查员</t>
  </si>
  <si>
    <t>Kvalitetsinspektør/prøvetager; Inspektør for produktkvalitet; Inspektør for kvalitetskontrol; Qc-inspektør; Materiale Sampler; Kvalitetskontrol; Inspektionstekniker; Inspektør</t>
  </si>
  <si>
    <t>Kwaliteitsinspecteur/monsternemer; Inspecteur productkwaliteit; Inspecteur kwaliteitscontrole; Qc-inspecteur; Materiaal Sampler; Kwaliteitscontroleur; Inspectie technicus; Inspecteur</t>
  </si>
  <si>
    <t>Kvaliteediinspektor/proovivõtja; Tootekvaliteedi inspektor; Kvaliteedikontrolli inspektor; QC inspektor; Materjali proovivõtja; Kvaliteedikontroller; Ülevaatuse tehnik; Inspektor</t>
  </si>
  <si>
    <t>Laaduntarkastaja/näytteenottaja; Tuotteen laaduntarkastaja; Laadunvalvonnan tarkastaja; QC-tarkastaja; Materiaalin näytteenottaja; Laadunvalvoja; Tarkastusteknikko; Tarkastaja</t>
  </si>
  <si>
    <t>Inspecteur de la qualité/échantillonneur; Inspecteur de la qualité des produits; Inspecteur du contrôle de la qualité; Inspecteur Qc; Échantillonneur de matériaux; Contrôleur qualité; Technicien en inspection; Inspecteur</t>
  </si>
  <si>
    <t>Qualitätsprüfer/Probenehmer; Inspektor für Produktqualität; Inspektor für Qualitätskontrolle; Qc-Inspektor; Materialprobennehmer; Qualitätskontrolleur; Prüftechniker; Inspektor</t>
  </si>
  <si>
    <t>Επιθεωρητής/δειγματολήπτης ποιότητας; Επιθεωρητής ποιότητας προϊόντων; Επιθεωρητής Ποιοτικού Ελέγχου; Qc Επιθεωρητής; Δειγματολήπτης υλικού; Ελεγκτής ποιότητας; Τεχνικός Επιθεώρησης; Επιθεωρητής</t>
  </si>
  <si>
    <t>गुणवत्ता निरीक्षक/नमूना; उत्पाद गुणवत्ता निरीक्षक; गुणवत्ता नियंत्रण निरीक्षक; क्यूसी इंस्पेक्टर; सामग्री नमूना; गुणवत्ता नियंत्रक; निरीक्षण तकनीशियन; टिकट-निरीक्षक</t>
  </si>
  <si>
    <t>Minőségellenőr/mintavevő; Termékminőség-ellenőr; Minőség-ellenőrzési ellenőr; Minőségellenőrző; Anyagmintavevő; Minőségellenőr; Ellenőrző technikus; Ellenőr</t>
  </si>
  <si>
    <t>Ispettore/campionatore di qualità; Ispettore della qualità del prodotto; Ispettore del controllo qualità; Ispettore di controllo qualità; Campionatore di materiale; Controllore di qualità; Tecnico di ispezione; Ispettore</t>
  </si>
  <si>
    <t>品質検査/サンプラー; 製品品質検査官; 品質管理検査官; QCインスペクター; マテリアルサンプラー; 品質コントローラー; 検査技術者; インスペクター</t>
  </si>
  <si>
    <t>Kvalitātes inspektors/paraugu ņemšanas speciālists; Produktu kvalitātes inspektors; Kvalitātes kontroles inspektors; QC inspektors; Materiālu paraugu ņemšanas līdzeklis; Kvalitātes kontrolieris; Inspekcijas tehniķis; Kontrolieris</t>
  </si>
  <si>
    <t>Kokybės inspektorius / mėginių ėmiklis; Produktų kokybės inspektorius; Kokybės kontrolės inspektorius; Qc inspektorius; Medžiagų mėginių ėmiklis; Kokybės kontrolierius; Tikrinimo technikas; Inspektorius</t>
  </si>
  <si>
    <t>Pemeriksa Kualiti / Sampler; Pemeriksa Kualiti Produk; Pemeriksa Kawalan Kualiti; Pemeriksa QC; Pensampelan Bahan; Pengawal Kualiti; Juruteknik Pemeriksaan; Inspektor</t>
  </si>
  <si>
    <t>Inspektor Jakości/Próbnik; Inspektor Jakości Produktów; Inspektor Kontroli Jakości; Inspektor kontroli jakości; Próbnik materiałów; Kontroler jakości; Technik inspekcyjny; Inspektor</t>
  </si>
  <si>
    <t>Inspetor de Qualidade/Amostrador; Inspetor de Qualidade do Produto; Inspetor de Controle de Qualidade; Inspetor de controle de qualidade; Amostrador de material; Controlador de Qualidade; Técnico em Inspeção; Inspetor</t>
  </si>
  <si>
    <t>Inspetor de Qualidade/Amostrador; Inspetor de Qualidade do Produto; Inspetor de Controle de Qualidade; Inspetor Qc; Amostrador de material; Controlador de Qualidade; Técnico de Inspeção; Inspetor</t>
  </si>
  <si>
    <t>Inspector de calitate/Sampler; Inspector de calitate a produselor; Inspector de control al calității; Qc Inspector; Eșantionator de materiale; Controler de calitate; Tehnician de inspecție; Inspector</t>
  </si>
  <si>
    <t>Inšpektor za kakovost/vzorčevalec; Inšpektor za kakovost izdelkov; Inšpektor za nadzor kakovosti; Inšpektor Qc; Vzorčevalnik materiala; Kontrolor kakovosti; Inšpekcijski tehnik; Inšpektor</t>
  </si>
  <si>
    <t>Inšpektor kvality/vzorkovník; Inšpektor kvality výrobkov; Inšpektor kontroly kvality; Inšpektor Qc; Vzorkovač materiálu; Kontrolór kvality; Inšpekčný technik; Inšpektor</t>
  </si>
  <si>
    <t>Inspector de Calidad/Muestreador; Inspector de Calidad de Producto; Inspector de Control de Calidad; Inspector de control de calidad; Muestreador de materiales; Controlador de Calidad; Técnico de Inspección; Inspector</t>
  </si>
  <si>
    <t>Kvalitetsinspektör/provtagare; Inspektör för produktkvalitet; Inspektör för kvalitetskontroll; Qc inspektör; Material provtagare; Kvalitetskontrollant; Besiktningstekniker; Inspektör</t>
  </si>
  <si>
    <t>Kalite Denetçisi/Numune Alma Uzmanı; Ürün Kalite Denetçisi; Kalite Kontrol Müfettişi; Kalite Kontrol Müfettişi; Malzeme Örnekleyici; Kalite Kontrolörü; Muayene Teknisyeni; Müfettiş</t>
  </si>
  <si>
    <t>Інспектор якості/пробовідбірник; Інспектор з якості продукції; Інспектор з контролю якості; Інспектор з контролю якості; Пробовідбірник матеріалу; Контролер якості; Технік з інспекції; Інспектор</t>
  </si>
  <si>
    <t>Thanh tra chất lượng / Sampler; Kiểm tra chất lượng sản phẩm; Thanh tra kiểm soát chất lượng; Thanh tra Qc; Máy lấy mẫu vật liệu; Bộ điều khiển chất lượng; Kỹ thuật viên kiểm tra; Inspector</t>
  </si>
  <si>
    <t>Quality Inspector/Sampler II</t>
  </si>
  <si>
    <t>Quality Inspector/Sampler I</t>
  </si>
  <si>
    <t>Quality Engineer IV</t>
  </si>
  <si>
    <t>Qa Engineer; Product Quality Engineer; Qa/Qc Engineer; Process Quality Engineer; Quality Professional; Product Test Engineer; Quality Assurance Engineer; Supplier Quality Engineer</t>
  </si>
  <si>
    <t>Collaborate with quality assurance and quality control teams to develop processes, test procedures, and implement systems that ensure the products and processes fulfill quality standards, meet rules and regulations, and satisfy client expectations.</t>
  </si>
  <si>
    <t>Inženýr kvality; Qa inženýr; Inženýr kvality výrobků; Qa/QC inženýr; Inženýr kvality procesů; Kvalitní Profesionál; Inženýr testování výrobků; Inženýr zajištění kvality; Inženýr kvality dodavatele</t>
  </si>
  <si>
    <t>مهندس جودة; مهندس qa; مهندس جودة المنتج; مهندس Q / Qc; مهندس جودة العمليات; جودة المهنية; مهندس اختبار المنتج; مهندس ضمان الجودة; مهندس جودة المورد</t>
  </si>
  <si>
    <t>质量工程师; QA 工程师; 产品质量工程师; QA/QC 工程师; 过程质量工程师; 质量专业; 产品测试工程师; 质量保证工程师; 供应商质量工程师</t>
  </si>
  <si>
    <t>Kvalitetsingeniør; Qa-ingeniør; Ingeniør for produktkvalitet; Qa/Qc-ingeniør; Ingeniør for proceskvalitet; Professionel kvalitet; Produkt Test Ingeniør; Ingeniør til kvalitetssikring; Leverandør kvalitetsingeniør</t>
  </si>
  <si>
    <t>Kwaliteit Ingenieur; Qa-ingenieur; Ingenieur productkwaliteit; Qa/QC Ingenieur; Proces Kwaliteit Engineer; Kwaliteit Professional; Product Test Ingenieur; Ingenieur kwaliteitsborging; Leverancier Kwaliteitsingenieur</t>
  </si>
  <si>
    <t>Kvaliteediinsener; Qa insener; Tootekvaliteedi insener; Qa/Qc insener; Protsessi kvaliteedi insener; Kvaliteetne professionaal; Toote testimise insener; Kvaliteedi tagamise insener; Tarnija kvaliteediinsener</t>
  </si>
  <si>
    <t>Laatuinsinööri; Qa-insinööri; Tuotteiden laatuinsinööri; Qa/Qc-insinööri; Prosessien laatuinsinööri; Laadun ammattilainen; Tuotetestausinsinööri; Laadunvarmistusinsinööri; Toimittajan laatuinsinööri</t>
  </si>
  <si>
    <t>Ingénieur Qualité; Ingénieur Qa; Ingénieur Qualité Produit; Ingénieur Qa/Qc; Ingénieur Qualité Process; Professionnel de la qualité; Ingénieur de test de produits; Ingénieur Assurance Qualité; Ingénieur Qualité Fournisseur</t>
  </si>
  <si>
    <t>Qualitätsingenieur; Qa-Ingenieur; Ingenieur für Produktqualität; QA/QC-Ingenieur; Ingenieur für Prozessqualität; Qualität Professionell; Produkt-Testingenieur; Ingenieur für Qualitätssicherung; Qualitätsingenieur für Lieferanten</t>
  </si>
  <si>
    <t>Μηχανικός Ποιότητας; Qa Μηχανικός; Μηχανικός Ποιότητας Προϊόντων; Qa/Qc Μηχανικός; Μηχανικός Ποιότητας Διεργασιών; Ποιότητα Επαγγελματίας; Μηχανικός δοκιμής προϊόντων; Μηχανικός Διασφάλισης Ποιότητας; Μηχανικός ποιότητας προμηθευτών</t>
  </si>
  <si>
    <t>गुणवत्ता इंजीनियर; क्यूए इंजीनियर; उत्पाद गुणवत्ता इंजीनियर; क्यू/क्यूसी इंजीनियर; प्रक्रिया गुणवत्ता इंजीनियर; गुणवत्ता पेशेवर; उत्पाद परीक्षण इंजीनियर; गुणवत्ता आश्वासन इंजीनियर; आपूर्तिकर्ता गुणवत्ता इंजीनियर</t>
  </si>
  <si>
    <t>Minőségügyi mérnök; Minőségbiztosítási mérnök; Termékminőség-mérnök; QA/QC mérnök; Folyamatminőség-mérnök; Minőségi szakember; Termékteszt mérnök; Minőségbiztosítási mérnök; Beszállítói minőségügyi mérnök</t>
  </si>
  <si>
    <t>Ingegnere della qualità; Ingegnere Qa; Ingegnere della qualità del prodotto; Ingegnere Qa/Qc; Ingegnere della qualità di processo; Qualità Professionale; Ingegnere di test di prodotto; Ingegnere del controllo qualità; Ingegnere della qualità del fornitore</t>
  </si>
  <si>
    <t>品質エンジニア; QAエンジニア; 製品品質エンジニア; QA/QCエンジニア; プロセス品質エンジニア; クオリティプロフェッショナル; 製品テストエンジニア; 品質保証エンジニア; サプライヤー品質エンジニア</t>
  </si>
  <si>
    <t>Kvalitātes inženieris; Qa inženieris; Produktu kvalitātes inženieris; QA / QC inženieris; Procesu kvalitātes inženieris; Kvalitatīvs profesionālis; Produktu testēšanas inženieris; Kvalitātes nodrošināšanas inženieris; Piegādātāju kvalitātes inženieris</t>
  </si>
  <si>
    <t>Kokybės inžinierius; Qa inžinierius; Produkto kokybės inžinierius; Qa / Qc inžinierius; Proceso kokybės inžinierius; Kokybiškas profesionalas; Produktų testavimo inžinierius; Kokybės užtikrinimo inžinierius; Tiekėjo kokybės inžinierius</t>
  </si>
  <si>
    <t>Jurutera Kualiti; Jurutera Qa; Jurutera Kualiti Produk; Jurutera QA / QC; Jurutera Kualiti Proses; Profesional Berkualiti; Jurutera Ujian Produk; Jurutera Jaminan Kualiti; Jurutera Kualiti Pembekal</t>
  </si>
  <si>
    <t>Inżynier Jakości; Inżynier ds. kontroli jakości; Inżynier ds. Jakości Produktu; Inżynier ds. kontroli jakości/kontroli jakości; Inżynier Jakości Procesu; Jakość Profesjonaliści; Inżynier ds. Testów Produktu; Inżynier ds. zapewnienia jakości; Inżynier ds. Jakości Dostawcy</t>
  </si>
  <si>
    <t>Engenheiro da Qualidade; Engenheiro de Controle de Qualidade; Engenheiro de Qualidade de Produto; Engenheiro Qa/QC; Engenheiro de Qualidade de Processos; Profissional de Qualidade; Engenheiro de Teste de Produto; Engenheiro de Garantia da Qualidade; Engenheiro de Qualidade de Fornecedores</t>
  </si>
  <si>
    <t>Engenheira da Qualidade; Engenheiro Qa; Engenheiro de Qualidade de Produto; Engenheiro Qa/QC; Engenheiro de Qualidade de Processos; Profissional de Qualidade; Engenheiro de Testes de Produto; Engenheiro de Garantia da Qualidade; Engenheiro de Qualidade de Fornecedores</t>
  </si>
  <si>
    <t>Inginer de calitate; Inginer Qa; Inginer de calitate a produselor; Inginer Qa/Qc; Inginer de calitate a proceselor; Profesionist de calitate; Inginer de testare a produsului; Inginer de asigurare a calității; Inginer de calitate furnizor</t>
  </si>
  <si>
    <t>Inženir kakovosti; Inženir Qa; Inženir za kakovost izdelkov; Inženir Qa/Qc; Inženir za kakovost procesov; Kakovostni strokovnjak; Inženir za testiranje izdelkov; Inženir za zagotavljanje kakovosti; Inženir kakovosti dobavitelja</t>
  </si>
  <si>
    <t>Inžinier kvality; Inžinier Qa; Inžinier kvality produktov; Inžinier Qa/Qc; Inžinier kvality procesov; Profesionál kvality; Inžinier testovania produktov; Inžinier zabezpečenia kvality; Inžinier kvality dodávateľa</t>
  </si>
  <si>
    <t>Ingeniero de Calidad; Ingeniero de control de calidad; Ingeniero de Calidad de Producto; Ingeniero de Qa/QC; Ingeniero de Calidad de Procesos; Calidad Profesional; Ingeniero de pruebas de productos; Ingeniero de Aseguramiento de la Calidad; Ingeniero de Calidad de Proveedores</t>
  </si>
  <si>
    <t>Kvalitetsingenjör; Qa ingenjör; Ingenjör för produktkvalitet; Qa/Qc ingenjör; Ingenjör för processkvalitet; Professionell kvalitet; Ingenjör för produkttest; Ingenjör för kvalitetssäkring; Leverantör Kvalitetsingenjör</t>
  </si>
  <si>
    <t>Kalite Mühendisi; Kalite Güvence Mühendisi; Ürün Kalite Mühendisi; QA/QC Mühendisi; Proses Kalite Mühendisi; Kalite Profesyoneli; Ürün Test Mühendisi; Kalite Güvence Mühendisi; Tedarikçi Kalite Mühendisi</t>
  </si>
  <si>
    <t>Інженер з якості; QA інженер; Інженер з якості продукції; Qa/QC інженер; Інженер з якості технологічних процесів; Якість Професіонал; Інженер з тестування продукції; Інженер із забезпечення якості; Інженер з якості постачальника</t>
  </si>
  <si>
    <t>Kỹ sư chất lượng; Kỹ sư Qa; Kỹ sư chất lượng sản phẩm; Kỹ sư Qa / Qc; Kỹ sư chất lượng quy trình; Chất lượng chuyên nghiệp; Kỹ sư kiểm tra sản phẩm; Kỹ sư đảm bảo chất lượng; Kỹ sư chất lượng nhà cung cấp</t>
  </si>
  <si>
    <t>Quality Engineer III</t>
  </si>
  <si>
    <t>Quality Engineer II</t>
  </si>
  <si>
    <t>Quality Engineer I</t>
  </si>
  <si>
    <t>Chief Quality Assurance Officer</t>
  </si>
  <si>
    <t>Chief Quality Officer; Chief Qa Officer; CQO</t>
  </si>
  <si>
    <t>Lead the development and implementation of a quality assurance strategy; the gathering, analysis, and interpretation of quality assurance data; and the delivery of advice for improvement of important processes throughout the organization.</t>
  </si>
  <si>
    <t>Ředitel pro zajištění kvality; Ředitel kvality; Ředitel QA; CQO</t>
  </si>
  <si>
    <t>الرئيس التنفيذي لضمان الجودة; الرئيس التنفيذي للجودة; رئيس هيئة الجودة; سي كيو</t>
  </si>
  <si>
    <t>首席质量保证官; 首席质量官; 首席 QA 官; 首席运营官</t>
  </si>
  <si>
    <t>Chef for kvalitetssikring; Kvalitetschef; Chef for Qa Officer; CQO</t>
  </si>
  <si>
    <t>Hoofd Kwaliteitsborging; Hoofd Kwaliteit; Hoofd Qa Officier; CQO</t>
  </si>
  <si>
    <t>Kvaliteedi tagamise juht; Kvaliteedijuht; Qa juht; CQO</t>
  </si>
  <si>
    <t>Laadunvarmistusjohtaja; Laatujohtaja; Qa-johtaja; CQO</t>
  </si>
  <si>
    <t>Chef de l’assurance qualité; Directeur de la qualité; Chef de la Qa; CQO</t>
  </si>
  <si>
    <t>Leitender Beauftragter für Qualitätssicherung; Leitender Qualitätsbeauftragter; Leitender QA-Beamter; CQO</t>
  </si>
  <si>
    <t>Γενικός Διευθυντής Διασφάλισης Ποιότητας; Γενικός Διευθυντής Ποιότητας; Γενικός Διευθυντής Qa; CQO</t>
  </si>
  <si>
    <t>मुख्य गुणवत्ता आश्वासन अधिकारी; मुख्य गुणवत्ता अधिकारी; मुख्य क्यूए अधिकारी; सीक्यूओ</t>
  </si>
  <si>
    <t>Minőségbiztosítási igazgató; Minőségügyi igazgató; Qa-igazgató; CQO</t>
  </si>
  <si>
    <t>Responsabile della garanzia della qualità; Responsabile della qualità; Responsabile Qa; CQO</t>
  </si>
  <si>
    <t>最高品質保証責任者; 最高品質責任者; チーフQAオフィサー; 最高経営責任者(CQO)</t>
  </si>
  <si>
    <t>Galvenais kvalitātes nodrošināšanas speciālists; Galvenais kvalitātes speciālists; Galvenais QA virsnieks; CQO</t>
  </si>
  <si>
    <t>Vyriausiasis kokybės užtikrinimo pareigūnas; Vyriausiasis kokybės pareigūnas; Vyriausiasis QA pareigūnas; CQO</t>
  </si>
  <si>
    <t>Ketua Pegawai Jaminan Kualiti; Ketua Pegawai Kualiti; Ketua Pegawai Qa; CQO</t>
  </si>
  <si>
    <t>Dyrektor ds. Zapewnienia Jakości; Dyrektor ds. Jakości; Główny specjalista ds. kontroli jakości; CQO (Przedsiębiorstwo Zarządzania Kryzys</t>
  </si>
  <si>
    <t>Diretor de Garantia de Qualidade; Diretor de Qualidade; Diretor de Qa; CQO</t>
  </si>
  <si>
    <t>Diretor de Garantia da Qualidade; Diretor de Qualidade; Diretor de Qa; CQO</t>
  </si>
  <si>
    <t>Director de asigurare a calității; Director de calitate; Ofițer șef de control al acțiunii; CQO</t>
  </si>
  <si>
    <t>Glavni uradnik za zagotavljanje kakovosti; Vodja kakovosti; Vodja QA; CQO</t>
  </si>
  <si>
    <t>Riaditeľ pre zabezpečenie kvality; Riaditeľ pre kvalitu; Hlavný riaditeľ pre Qa; CQO</t>
  </si>
  <si>
    <t>Director de Aseguramiento de la Calidad; Director de Calidad; Jefe de Control de Calidad; CQO</t>
  </si>
  <si>
    <t>Chef för kvalitetssäkring; Kvalitetschef; Chef för Qa Officer; CQO (på engelska)</t>
  </si>
  <si>
    <t>Baş Kalite Güvence Görevlisi; Baş Kalite Sorumlusu; Baş Kalite Güvence Görevlisi; CQO (Türkçe)</t>
  </si>
  <si>
    <t>Директор із забезпечення якості; Директор з якості; Директор з контролю якості; CQO</t>
  </si>
  <si>
    <t>Giám đốc Đảm bảo Chất lượng; Giám đốc chất lượng; Giám đốc Qa; CQO</t>
  </si>
  <si>
    <t>VP Quality Assurance</t>
  </si>
  <si>
    <t>VP Quality; VP Quality Control; VP Global Quality; Area Head of Quality Assurance; Department Head of Quality Assurance; Country Head of Quality Assurance; EVP Quality Assurance; SVP Quality Assurance; Executive VP Quality Assurance; Senior VP Quality Assurance; Vice President Quality Assurance</t>
  </si>
  <si>
    <t>Lead the quality assurance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quality assurance function or sub-function.</t>
  </si>
  <si>
    <t>Viceprezident pro zajištění kvality; Kvalita VP; VP pro kontrolu kvality; VP pro globální kvalitu; Oblastní vedoucí zajištění kvality; Vedoucí oddělení zajištění kvality; Country Head of Quality Assurance; Výkonný viceprezident pro zajištění kvality; Senior viceprezident pro zajištění kvality; Výkonný viceprezident pro zajištění kvality; Senior viceprezident pro zajištění kvality; Viceprezident pro zajištění kvality</t>
  </si>
  <si>
    <t>نائب الرئيس لضمان الجودة; نائب الرئيس الجودة; نائب الرئيس لمراقبة الجودة; نائب الرئيس للجودة العالمية; رئيس منطقة ضمان الجودة; رئيس قسم ضمان الجودة; الرئيس القطري لضمان الجودة; EVP ضمان الجودة; نائب الرئيس الأول لضمان الجودة; نائب الرئيس التنفيذي لضمان الجودة; نائب الرئيس الأول لضمان الجودة; نائب الرئيس لضمان الجودة</t>
  </si>
  <si>
    <t>质量保证副总裁; 质量副总裁; 质量控制副总裁; 全球质量副总裁; 质量保证区域主管; 质量保证部门主管; 质量保证国家负责人; 质量保证执行副总裁; 质量保证高级副总裁; 质量保证执行副总裁; 质量保证高级副总裁; 质量保证副总裁</t>
  </si>
  <si>
    <t>VP Kvalitetssikring; VP-kvalitet; VP kvalitetskontrol; VP Global Kvalitet; Områdechef for kvalitetssikring; Afdelingsleder for Kvalitetssikring; Landechef for kvalitetssikring; EVP Kvalitetssikring; SVP Kvalitetssikring; Vicedirektør for kvalitetssikring; Senior VP Kvalitetssikring; Vicepræsident for kvalitetssikring</t>
  </si>
  <si>
    <t>VP Kwaliteitsborging; VP Kwaliteit; VP Kwaliteitscontrole; VP Wereldwijde kwaliteit; Hoofd Kwaliteitsborging; Afdelingshoofd Kwaliteitszorg; Hoofd Kwaliteitsborging; EVP Kwaliteitsborging; SVP Kwaliteitsborging; Executive VP Kwaliteitsborging; Senior VP Kwaliteitsborging; Vice-president kwaliteitsborging</t>
  </si>
  <si>
    <t>Kvaliteedi tagamise asepresident; VP Kvaliteet; Kvaliteedikontrolli asepresident; Globaalse kvaliteedi asepresident; Kvaliteedi tagamise valdkonna juht; Kvaliteedi tagamise osakonna juhataja; Kvaliteedi tagamise juht; Kvaliteedi tagamise asepresident; Kvaliteedi tagamise asepresident; Kvaliteedi tagamise asepresident; Kvaliteedi tagamise vanem asepresident; Kvaliteedi tagamise asepresident</t>
  </si>
  <si>
    <t>Laadunvarmistuksesta vastaava johtaja; Laatujohtaja; Laadunvalvontajohtaja; Globaalista laadusta vastaava johtaja; Aluejohtaja laadunvarmistuksesta; Laadunvarmistuksen osastopäällikkö; Laadunvarmistuksesta vastaava maajohtaja; Laadunvarmistuksesta vastaava johtaja; Laadunvarmistuksesta vastaava johtaja; Laadunvarmistuksesta vastaava johtaja; Vanhempi varapääjohtaja, laadunvarmistus; Laadunvarmistusjohtaja</t>
  </si>
  <si>
    <t>Vice-président de l’assurance qualité; VP Qualité; VP Contrôle de la qualité; Vice-président de la qualité mondiale; Chef de secteur Assurance qualité; Chef de département Assurance qualité; Responsable pays de l’assurance qualité; Vice-président exécutif de l’assurance qualité; Vice-président principal, Assurance qualité; Vice-président exécutif, Assurance qualité; Vice-président principal, Assurance qualité; Vice-président, Assurance qualité</t>
  </si>
  <si>
    <t>Vizepräsident Qualitätssicherung; VP Qualität; Vizepräsident Qualitätskontrolle; Vizepräsident Globale Qualität; Bereichsleiter Qualitätssicherung; Abteilungsleiter Qualitätssicherung; Landesleiter Qualitätssicherung; EVP Qualitätssicherung; SVP Qualitätssicherung; Executive VP Qualitätssicherung; Senior VP Qualitätssicherung; Vizepräsident Qualitätssicherung</t>
  </si>
  <si>
    <t>VP Διασφάλιση Ποιότητας; Ποιότητα VP; VP Ποιοτικός Έλεγχος; VP Παγκόσμια Ποιότητα; Περιφερειακός Υπεύθυνος Διασφάλισης Ποιότητας; Προϊστάμενος Τμήματος Διασφάλισης Ποιότητας; Επικεφαλής Διασφάλισης Ποιότητας Χώρας; Διασφάλιση Ποιότητας EVP; Διασφάλιση ποιότητας SVP; Εκτελεστικός Αντιπρόεδρος Διασφάλισης Ποιότητας; Ανώτερος Αντιπρόεδρος Διασφάλισης Ποιότητας; Αντιπρόεδρος Διασφάλισης Ποιότητας</t>
  </si>
  <si>
    <t>वीपी गुणवत्ता आश्वासन; वीपी गुणवत्ता; वीपी गुणवत्ता नियंत्रण; वीपी ग्लोबल क्वालिटी; गुणवत्ता आश्वासन के क्षेत्र प्रमुख; गुणवत्ता आश्वासन विभाग प्रमुख; गुणवत्ता आश्वासन के देश प्रमुख; EVP गुणवत्ता आश्वासन; SVP गुणवत्ता आश्वासन; कार्यकारी वीपी गुणवत्ता आश्वासन; वरिष्ठ वीपी गुणवत्ता आश्वासन; उपाध्यक्ष गुणवत्ता आश्वासन</t>
  </si>
  <si>
    <t>Minőségbiztosítási alelnök; VP Minőség; Minőség-ellenőrzés alelnöke; Globális minőségért felelős alelnök; Minőségbiztosítási területi vezető; Minőségbiztosítási osztályvezető; Minőségbiztosítási országvezető; Minőségbiztosítási alelnök; Minőségbiztosítási alelnök; Minőségbiztosítási ügyvezető alelnök; Minőségbiztosítás vezető alelnöke; Minőségbiztosítási alelnök</t>
  </si>
  <si>
    <t>VP Garanzia di qualità; Qualità VP; VP Controllo Qualità; Vicepresidente della qualità globale; Area Responsabile Assicurazione Qualità; Responsabile del Dipartimento Assicurazione Qualità; Responsabile nazionale della garanzia della qualità; Garanzia di qualità EVP; SVP Garanzia di qualità; Vicepresidente esecutivo Garanzia qualità; Senior VP Garanzia Qualità; Vicepresidente Garanzia di qualità</t>
  </si>
  <si>
    <t>品質保証担当副社長; VP品質; 品質管理担当副社長; グローバル品質担当副社長; エリア品質保証責任者; 品質保証部長; カントリー・ヘッド・オブ・クオリティ・アシュアランス; EVP品質保証; SVP品質保証; 品質保証担当エグゼクティブバイスプレジデント; 品質保証担当シニアバイスプレジデント; 品質保証担当副社長</t>
  </si>
  <si>
    <t>VP kvalitātes nodrošināšana; VP kvalitāte; VP kvalitātes kontrole; VP globālā kvalitāte; Kvalitātes nodrošināšanas jomas vadītājs; Kvalitātes nodrošināšanas nodaļas vadītājs; Kvalitātes nodrošināšanas valsts vadītājs; EVP kvalitātes nodrošināšana; SVP kvalitātes nodrošināšana; Izpildviceprezidents kvalitātes nodrošināšana; Vecākais VP kvalitātes nodrošināšana; Viceprezidents kvalitātes nodrošināšanai</t>
  </si>
  <si>
    <t>VP kokybės užtikrinimas; VP kokybė; VP kokybės kontrolė; VP pasaulinė kokybė; Srities kokybės užtikrinimo skyriaus vadovas; Kokybės užtikrinimo skyriaus vedėjas; Šalies kokybės užtikrinimo vadovas; EVP kokybės užtikrinimas; SVP kokybės užtikrinimas; Vykdomojo viceprezidento kokybės užtikrinimas; Vyresnysis viceprezidentas kokybės užtikrinimas; Kokybės užtikrinimo viceprezidentas</t>
  </si>
  <si>
    <t>Naib Presiden Jaminan Kualiti; Kualiti VP; VP Kawalan Kualiti; Naib Presiden Kualiti Global; Ketua Kawasan Jaminan Kualiti; Ketua Jabatan Jaminan Kualiti; Ketua Jaminan Kualiti Negara; Jaminan Kualiti EVP; Jaminan Kualiti SVP; Naib Presiden Eksekutif Jaminan Kualiti; Naib Presiden Kanan Jaminan Kualiti; Naib Presiden Jaminan Kualiti</t>
  </si>
  <si>
    <t>Wiceprezes ds. zapewnienia jakości; Wiceprezes ds. Jakości; Wiceprezes ds. Kontroli Jakości; Wiceprezes ds. Globalnej Jakości; Kierownik Obszaru Zapewnienia Jakości; Kierownik Działu Zapewnienia Jakości; Krajowy Dyrektor ds. Zapewnienia Jakości; Wiceprezes wykonawczy ds. zapewnienia jakości; Starszy wiceprezes ds. zapewnienia jakości; Wiceprezes wykonawczy ds. zapewnienia jakości; Starszy wiceprezes ds. zapewnienia jakości; Wiceprezes ds. zapewnienia jakości</t>
  </si>
  <si>
    <t>Vice-presidente de Garantia de Qualidade; Vice-presidente de Qualidade; Vice-presidente de Controle de Qualidade; Vice-presidente de Qualidade Global; Chefe de Área de Garantia de Qualidade; Chefe do Departamento de Garantia de Qualidade; Chefe Nacional de Garantia de Qualidade; Vice-Presidente Executivo de Garantia de Qualidade; Vice-Presidente Sênior de Garantia de Qualidade; Vice-presidente executivo de garantia de qualidade; Vice-presidente sênior de garantia de qualidade; Vice-Presidente de Garantia de Qualidade</t>
  </si>
  <si>
    <t>Vice-Presidente de Garantia de Qualidade; VP Qualidade; Vice-Presidente de Controlo de Qualidade; Vice-Presidente de Qualidade Global; Chefe de Área de Garantia da Qualidade; Chefe do Departamento de Garantia da Qualidade; Chefe Nacional de Garantia de Qualidade; EVP Garantia de Qualidade; Garantia de Qualidade SVP; Vice-Presidente Executivo de Garantia da Qualidade; Vice-Presidente Sênior de Garantia de Qualidade; Vice-Presidente de Garantia de Qualidade</t>
  </si>
  <si>
    <t>VP Asigurarea calității; VP Calitate; Vicepreședinte Controlul calității; VP Calitate globală; Șef zonal de asigurare a calității; Șef de departament de asigurare a calității; Șef de țară pentru asigurarea calității; Asigurarea calității EVP; Asigurarea calității SVP; Vicepreședinte executiv de asigurare a calității; Vicepreședinte senior de asigurare a calității; Vicepreședinte Asigurarea calității</t>
  </si>
  <si>
    <t>Podpredsednik za zagotavljanje kakovosti; Kakovost VP; Nadzor kakovosti VP; Podpredsednik za globalno kakovost; Področni vodja zagotavljanja kakovosti; Vodja oddelka za zagotavljanje kakovosti; Vodja oddelka za zagotavljanje kakovosti po državah; EVP zagotavljanje kakovosti; SVP Zagotavljanje kakovosti; Izvršni podpredsednik za zagotavljanje kakovosti; Višji podpredsednik za zagotavljanje kakovosti; Podpredsednik za zagotavljanje kakovosti</t>
  </si>
  <si>
    <t>Viceprezident pre zabezpečenie kvality; Kvalita viceprezidenta; Viceprezident kontroly kvality; Viceprezident pre globálnu kvalitu; Oblastný vedúci zabezpečenia kvality; Vedúci oddelenia zabezpečenia kvality; Vedúci oddelenia zabezpečenia kvality v krajine; Zabezpečenie kvality EVP; Zabezpečenie kvality SVP; Výkonný viceprezident pre zabezpečenie kvality; Senior viceprezident pre zabezpečenie kvality; Viceprezident pre zabezpečenie kvality</t>
  </si>
  <si>
    <t>Vicepresidente de Aseguramiento de la Calidad; Vicepresidente de Calidad; Vicepresidente de Control de Calidad; Vicepresidente de Calidad Global; Jefe de Área de Aseguramiento de la Calidad; Jefe de Departamento de Aseguramiento de la Calidad; Jefe de Aseguramiento de la Calidad; Vicepresidente Ejecutivo de Aseguramiento de la Calidad; Vicepresidente Senior de Aseguramiento de la Calidad; Vicepresidente Ejecutivo de Aseguramiento de la Calidad; Vicepresidente Senior de Aseguramiento de la Calidad; Vicepresidente de Aseguramiento de la Calidad</t>
  </si>
  <si>
    <t>VP Kvalitetssäkring; VP Kvalitet; VP Kvalitetskontroll; VP Global Quality; Områdeschef för kvalitetssäkring; Avdelningschef för kvalitetssäkring; Landschef för kvalitetssäkring; EVP Kvalitetssäkring; SVP Kvalitetssäkring; Kvalitetssäkring för verkställande direktör; Senior VP Kvalitetssäkring; Vice ordförande Kvalitetssäkring</t>
  </si>
  <si>
    <t>VP Kalite Güvencesi; VP Kalitesi; VP Kalite Kontrolü; VP Global Kalite; Kalite Güvence Bölge Başkanı; Kalite Güvence Bölüm Başkanı; Kalite Güvence Ülke Başkanı; EVP Kalite Güvencesi; Kıdemli Başkan Yardımcısı Kalite Güvencesi; Yönetici Başkan Yardımcısı Kalite Güvencesi; Kıdemli Başkan Yardımcısı Kalite Güvencesi; Kalite Güvencesinden Sorumlu Başkan Yardımcısı</t>
  </si>
  <si>
    <t>Віце-президент із забезпечення якості; Віце-президент з якості; Віце-президент з контролю якості; Віце-президент з глобальної якості; Керівник відділу забезпечення якості; Начальник відділу забезпечення якості; Керівник відділу забезпечення якості в Україні; Забезпечення якості EVP; Забезпечення якості SVP; Виконавчий віце-президент із забезпечення якості; Старший віце-президент із забезпечення якості; Віце-президент із забезпечення якості</t>
  </si>
  <si>
    <t>Phó chủ tịch Đảm bảo chất lượng; Phó chủ tịch chất lượng; Phó chủ tịch kiểm soát chất lượng; Phó chủ tịch chất lượng toàn cầu; Trưởng khu vực Đảm bảo Chất lượng; Trưởng phòng Đảm bảo chất lượng; Trưởng bộ phận Đảm bảo Chất lượng Quốc gia; EVP Đảm bảo chất lượng; Phó chủ tịch cấp cao đảm bảo chất lượng; Phó chủ tịch điều hành Đảm bảo chất lượng; Phó chủ tịch cấp cao Đảm bảo chất lượng; Phó Chủ tịch Đảm bảo Chất lượng</t>
  </si>
  <si>
    <t>Director Quality Assurance</t>
  </si>
  <si>
    <t>Qa Director; Director Qa/Qc; Quality Director; Head of Quality Assurance; Quality Assurance Director; Quality Assurance Manager</t>
  </si>
  <si>
    <t>Direct several managers and supervisors who together manage the quality assurance functional area. Develop and implement policy plans, processes, and procedures to enhance the performance and efficiency of the functional area.</t>
  </si>
  <si>
    <t>Ředitel pro zajištění kvality; Ředitel QA; Ředitel Qa/Qc; Ředitel kvality; Vedoucí oddělení zajištění kvality; Ředitel zajištění kvality; Manažer zajištění kvality</t>
  </si>
  <si>
    <t>مدير ضمان الجودة; مدير QA; مدير QA / Qc; مدير الجودة; رئيس ضمان الجودة; مدير ضمان الجودة; مدير ضمان الجودة</t>
  </si>
  <si>
    <t>质量保证总监; QA 总监; QA/QC 总监; 质量总监; 质量保证主管; 质量保证总监; 质量保证经理</t>
  </si>
  <si>
    <t>Direktør for kvalitetssikring; Qa-direktør; Direktør Qa/Qc; Kvalitetsdirektør; Leder af kvalitetssikring; Direktør for kvalitetssikring; Kvalitetssikringschef</t>
  </si>
  <si>
    <t>Directeur Kwaliteitszorg; Qa-directeur; Directeur Qa/QC; Directeur Kwaliteit; Hoofd Kwaliteitsborging; Directeur Kwaliteitsborging; Manager kwaliteitsborging</t>
  </si>
  <si>
    <t>Direktor Kvaliteedi tagamine; Qa direktor; Direktor Qa/Qc; Kvaliteedidirektor; Kvaliteedi tagamise juht; Kvaliteedi tagamise direktor; Kvaliteedi tagamise juht</t>
  </si>
  <si>
    <t>Johtaja Laadunvarmistus; Qa-johtaja; Johtaja Qa/Qc; Laatujohtaja; Laadunvarmistuksesta vastaava johtaja; Laadunvarmistusjohtaja; Laadunvarmistuspäällikkö</t>
  </si>
  <si>
    <t>Directeur, Assurance qualité; Directeur Qa; Directeur Qa/Qc; Directeur Qualité; Responsable de l’assurance qualité; Directeur Assurance Qualité; Responsable Assurance Qualité</t>
  </si>
  <si>
    <t>Leiter Qualitätssicherung; QA-Direktor; Direktor QA/QC; Direktor für Qualität; Leiter Qualitätssicherung; Direktor für Qualitätssicherung; Leiter Qualitätssicherung</t>
  </si>
  <si>
    <t>Διευθυντής Διασφάλισης Ποιότητας; Qa Διευθυντής; Διευθυντής Qa/Qc; Διευθυντής Ποιότητας; Υπεύθυνος Διασφάλισης Ποιότητας; Διευθυντής Διασφάλισης Ποιότητας; Υπεύθυνος Διασφάλισης Ποιότητας</t>
  </si>
  <si>
    <t>निदेशक गुणवत्ता आश्वासन; Qa निदेशक; निदेशक क्यूए /; गुणवत्ता निदेशक; गुणवत्ता आश्वासन के प्रमुख; गुणवत्ता आश्वासन निदेशक; गुणवत्ता आश्वासन प्रबंधक</t>
  </si>
  <si>
    <t>Minőségbiztosítási igazgató; Minőségbiztosítási igazgató; Qa/Qc igazgató; Minőségügyi igazgató; Minőségbiztosítási vezető; Minőségbiztosítási igazgató; Minőségbiztosítási vezető</t>
  </si>
  <si>
    <t>Direttore Assicurazione Qualità; Direttore Qa; Direttore Qa/Qc; Direttore Qualità; Responsabile Garanzia Qualità; Direttore Assicurazione Qualità; Responsabile Assicurazione Qualità</t>
  </si>
  <si>
    <t>品質保証担当ディレクター; QAディレクター; ディレクターQa / QC; クオリティディレクター; 品質保証責任者; 品質保証ディレクター; 品質保証マネージャー</t>
  </si>
  <si>
    <t>Direktors Kvalitātes nodrošināšana; QA direktors; Direktors Qa/Qc; Kvalitātes direktors; Kvalitātes nodrošināšanas vadītājs; Kvalitātes nodrošināšanas direktors; Kvalitātes nodrošināšanas vadītājs</t>
  </si>
  <si>
    <t>Direktorius Kokybės užtikrinimas; Qa direktorius; Direktorius Qa/Qc; Kokybės direktorius; Kokybės užtikrinimo skyriaus vadovas; Kokybės užtikrinimo direktorius; Kokybės užtikrinimo vadybininkas</t>
  </si>
  <si>
    <t>Jaminan Kualiti Pengarah; Pengarah Qa; Pengarah Qa/QC; Pengarah Kualiti; Ketua Jaminan Kualiti; Pengarah Jaminan Kualiti; Pengurus Jaminan Kualiti</t>
  </si>
  <si>
    <t>Dyrektor ds. Zapewnienia Jakości; Dyrektor ds. kontroli jakości; Dyrektor ds. Kontroli Jakości/Kontroli Jakości; Dyrektor ds. Jakości; Kierownik Działu Zapewnienia Jakości; Dyrektor ds. Zapewnienia Jakości; Kierownik ds. Zapewnienia Jakości</t>
  </si>
  <si>
    <t>Diretor de Garantia de Qualidade; Diretor de Controlo de Qualidade; Diretor Qa/Qc; Diretor de Qualidade; Chefe de Garantia de Qualidade; Diretor de Garantia da Qualidade; Gerente de Garantia da Qualidade</t>
  </si>
  <si>
    <t>Diretor de Garantia da Qualidade; Diretor de Qa; Diretor Qa/QC; Diretor de Qualidade; Chefe de Garantia da Qualidade; Diretor de Garantia da Qualidade; Gerente de Garantia da Qualidade</t>
  </si>
  <si>
    <t>Director de asigurare a calității; Qa Director; Director Qa/Qc; Director de calitate; Șef de asigurare a calității; Director de asigurare a calității; Manager de asigurare a calității</t>
  </si>
  <si>
    <t>Direktor za zagotavljanje kakovosti; Direktor Qa; Direktor Qa/Qc; Direktor kakovosti; Vodja zagotavljanja kakovosti; Direktor za zagotavljanje kakovosti; Vodja zagotavljanja kakovosti</t>
  </si>
  <si>
    <t>Riaditeľ zabezpečenia kvality; Riaditeľ Qa; Riaditeľ Qa/Qc; Riaditeľ kvality; Vedúci zabezpečenia kvality; Riaditeľ zabezpečenia kvality; Manažér zabezpečenia kvality</t>
  </si>
  <si>
    <t>Director de Aseguramiento de la Calidad; Director de Control de Calidad; Director Qa/Qc; Director de Calidad; Jefe de Aseguramiento de la Calidad; Director de Aseguramiento de la Calidad; Gerente de Aseguramiento de la Calidad</t>
  </si>
  <si>
    <t>Kvalitetssäkring av direktör; Qa Direktör; Direktör Qa/Qc; Kvalitetschef; Chef för kvalitetssäkring; Direktör för kvalitetssäkring; Chef för kvalitetssäkring</t>
  </si>
  <si>
    <t>Kalite Güvence Direktörü; Kalite Güvence Direktörü; Direktör QA/QC; Kalite Direktörü; Kalite Güvence Başkanı; Kalite Güvence Direktörü; Kalite Güvence Müdürü</t>
  </si>
  <si>
    <t>Директор із забезпечення якості; Директор з контролю якості; Директор Qa/Qc; Директор з якості; Керівник відділу забезпечення якості; Директор із забезпечення якості; Менеджер із забезпечення якості</t>
  </si>
  <si>
    <t>Giám đốc Đảm bảo chất lượng; Giám đốc Qa; Giám đốc Qa / Qc; Giám đốc chất lượng; Trưởng phòng Đảm bảo chất lượng; Giám đốc Đảm bảo Chất lượng; Giám đốc đảm bảo chất lượng</t>
  </si>
  <si>
    <t>Manager of Quality III</t>
  </si>
  <si>
    <t>Quality Assurance Manager; Quality Control Manager; Qc Manager; Qa Manager; Quality Engineering Manager</t>
  </si>
  <si>
    <t>Define the organization's quality assurance policy and quality objectives. Develop and implement the means of quality necessary to ensure coherence between various structures and departments. Define and propose the quality policy to the organization's general management. Implement, evaluate the performance of systems of quality, identify necessary changes and improvements, and ensure implementation of these. Coordinate the inspections with authorities and ensure that eventual corrective actions will be implemented. Guarantee correct interpretation and use of the public health code. Ensure the correspondence of the released means (personnel, materials) with the organization's results and strategy. Define budget and resources and propose investments. Ensure that production approach towards quality respects quality standards. Control, verify, and ensure the implementation of policies and processes. Represent the organization in front of authorities and auditors. Coordinate implementation of the organization's standards and regulations. Manage the human resources in the quality department. Manage the training in the area of quality.</t>
  </si>
  <si>
    <t>Manažer kvality; Manažer zajištění kvality; Manažer kontroly kvality; Manažer kontroly kvality; Manažer Qa; Manažer inženýrství kvality</t>
  </si>
  <si>
    <t>مدير الجودة; مدير ضمان الجودة; مدير مراقبة الجودة; مدير مراقبة الجودة; مدير QA; مدير هندسة الجودة</t>
  </si>
  <si>
    <t>质量经理; 质量保证经理; 质量控制经理; QC 经理; QA 经理; 质量工程经理</t>
  </si>
  <si>
    <t>Kvalitetschef; Kvalitetssikringschef; Kvalitetskontrol Manager; Qc-manager; Qa-leder; Kvalitetsteknisk chef</t>
  </si>
  <si>
    <t>Manager Kwaliteit; Manager kwaliteitsborging; Manager kwaliteitscontrole; Qc Manager; Qa-manager; Kwaliteit Engineering Manager</t>
  </si>
  <si>
    <t>Kvaliteedijuht; Kvaliteedi tagamise juht; Kvaliteedikontrolli juht; Kvaliteedikontrolli haldur; Qa haldur; Kvaliteeditehnika juht</t>
  </si>
  <si>
    <t>Laatupäällikkö; Laadunvarmistuspäällikkö; Laadunvalvontapäällikkö; QC-päällikkö; Laadunvarmistuspäällikkö; Laatutekniikan päällikkö</t>
  </si>
  <si>
    <t>Responsable de la qualité; Responsable Assurance Qualité; Responsable du contrôle de la qualité; Gestionnaire Qc; Gérant Qa; Responsable Ingénierie Qualité</t>
  </si>
  <si>
    <t>Manager für Qualität; Leiter Qualitätssicherung; Leiter der Qualitätskontrolle; Qc-Manager; QA-Manager; Manager für Qualitätstechnik</t>
  </si>
  <si>
    <t>Διευθυντής Ποιότητας; Υπεύθυνος Διασφάλισης Ποιότητας; Υπεύθυνος Ποιοτικού Ελέγχου; Qc Διευθυντής; Διευθυντής Qa; Διευθυντής Ποιοτικής Μηχανικής</t>
  </si>
  <si>
    <t>गुणवत्ता के प्रबंधक; गुणवत्ता आश्वासन प्रबंधक; गुणवत्ता नियंत्रण प्रबंधक; क्यूसी प्रबंधक; क्यूए प्रबंधक; गुणवत्ता इंजीनियरिंग प्रबंधक</t>
  </si>
  <si>
    <t>Minőségügyi menedzser; Minőségbiztosítási vezető; Minőség-ellenőrzési vezető; Minőségellenőrzés menedzser; Minőségbiztosítási menedzser; Minőségügyi vezető</t>
  </si>
  <si>
    <t>Responsabile della Qualità; Responsabile Assicurazione Qualità; Responsabile del controllo qualità; Responsabile controllo qualità; Responsabile Qa; Responsabile Ingegneria Qualità</t>
  </si>
  <si>
    <t>品質マネージャー; 品質保証マネージャー; 品質管理マネージャー; Qcマネージャー; QAマネージャー; 品質エンジニアリングマネージャー</t>
  </si>
  <si>
    <t>Kvalitātes vadītājs; Kvalitātes nodrošināšanas vadītājs; Kvalitātes kontroles vadītājs; Qc vadītājs; Qa vadītājs; Kvalitātes inženierijas vadītājs</t>
  </si>
  <si>
    <t>Kokybės vadovė; Kokybės užtikrinimo vadybininkas; Kokybės kontrolės vadovas; Qc vadybininkas; Qa vadybininkas; Kokybės inžinerijos vadovas</t>
  </si>
  <si>
    <t>Pengurus Kualiti; Pengurus Jaminan Kualiti; Pengurus Kawalan Kualiti; Pengurus QC; Pengurus Qa; Pengurus Kejuruteraan Kualiti</t>
  </si>
  <si>
    <t>Kierownik ds. Jakości; Kierownik ds. Zapewnienia Jakości; Kierownik ds. Kontroli Jakości; Menedżer kontroli jakości; Kierownik ds. kontroli jakości; Kierownik ds. Inżynierii Jakości</t>
  </si>
  <si>
    <t>Gerente de Qualidade; Gerente de Garantia da Qualidade; Gerente de Controle de Qualidade; Gerenciador de controle de qualidade; Gerente de controle de qualidade; Gerente de Engenharia da Qualidade</t>
  </si>
  <si>
    <t>Gerente de Qualidade; Gerente de Garantia da Qualidade; Gerente de Controle de Qualidade; Gerente de Qc; Gerente de Qa; Gerente de Engenharia da Qualidade</t>
  </si>
  <si>
    <t>Manager de calitate; Manager de asigurare a calității; Manager de control al calității; Qc Manager; Qa Manager; Manager de inginerie a calității</t>
  </si>
  <si>
    <t>Vodja kakovosti; Vodja zagotavljanja kakovosti; Vodja nadzora kakovosti; Vodja Qc; Vodja Qa; Vodja inženiringa kakovosti</t>
  </si>
  <si>
    <t>Manažér kvality; Manažér zabezpečenia kvality; Manažér kontroly kvality; Manažér Qc; Manažér kvality; Manažér inžinierstva kvality</t>
  </si>
  <si>
    <t>Gerente de Calidad; Gerente de Aseguramiento de la Calidad; Gerente de Control de Calidad; Gerente de control de calidad; Gerente de control de calidad; Gerente de Ingeniería de Calidad</t>
  </si>
  <si>
    <t>Chef för kvalitet; Chef för kvalitetssäkring; Chef för kvalitetskontroll; Qc-chef; Qa-chef; Chef för kvalitetsteknik</t>
  </si>
  <si>
    <t>Kalite Müdürü; Kalite Güvence Müdürü; Kalite Kontrol Müdürü; Kalite Kontrol Müdürü; Kalite Güvence Müdürü; Kalite Mühendislik Müdürü</t>
  </si>
  <si>
    <t>Менеджер з якості; Менеджер із забезпечення якості; Менеджер з контролю якості; Менеджер з контролю якості; Менеджер з контролю якості; Менеджер з якості інжинірингу</t>
  </si>
  <si>
    <t>Giám đốc chất lượng; Giám đốc đảm bảo chất lượng; Giám đốc kiểm soát chất lượng; Quản lý Qc; Quản lý Qa; Giám đốc kỹ thuật chất lượng</t>
  </si>
  <si>
    <t>Manager of Quality II</t>
  </si>
  <si>
    <t>Manager of Quality I</t>
  </si>
  <si>
    <t>Head of Quality Assurance</t>
  </si>
  <si>
    <t>Lead the organization-wide, large or global quality assurance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quality assurance function.</t>
  </si>
  <si>
    <t>Head of Research</t>
  </si>
  <si>
    <t>Lead the enterprise-wide, large or global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arch function.</t>
  </si>
  <si>
    <t>Head of Laboratory</t>
  </si>
  <si>
    <t>Chief Laboratory Officer; Head of Lab Services; Global Head of Laboratory Services</t>
  </si>
  <si>
    <t>Lead the enterprise-wide, large or global laborato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aboratory function.</t>
  </si>
  <si>
    <t>Vedoucí laboratoře; Vedoucí laboratoře; Vedoucí laboratorních služeb; Globální vedoucí laboratorních služeb</t>
  </si>
  <si>
    <t>رئيس المختبر; رئيس المختبرات; رئيس خدمات المختبرات; الرئيس العالمي لخدمات المختبرات</t>
  </si>
  <si>
    <t>实验室负责人; 首席实验室官; 实验室服务主管; 实验室服务全球主管</t>
  </si>
  <si>
    <t>Laboratorieleder; Ledende laboratorieofficer; Leder af laboratorietjenester; Global leder af laboratorietjenester</t>
  </si>
  <si>
    <t>Hoofd Laboratorium; Hoofd Laboratorium Officier; Hoofd Labodiensten; Wereldwijd hoofd laboratoriumdiensten</t>
  </si>
  <si>
    <t>Labori juhataja; Laboratooriumi juht; Laboriteenuste juht; Laboriteenuste ülemaailmne juht</t>
  </si>
  <si>
    <t>Laboratorion johtaja; Laboratoriopäällikkö; Laboratoriopalveluiden johtaja; Laboratoriopalvelujen globaali johtaja</t>
  </si>
  <si>
    <t>Chef de laboratoire; Chef de laboratoire; Responsable des services de laboratoire; Responsable mondial des services de laboratoire</t>
  </si>
  <si>
    <t>Leiter des Labors; Leiter des Labors; Leiter Lab Services; Globaler Leiter Labordienstleistungen</t>
  </si>
  <si>
    <t>Υπεύθυνος Εργαστηρίου; Διευθυντής Εργαστηρίου; Υπεύθυνος Εργαστηριακών Υπηρεσιών; Παγκόσμιος Επικεφαλής Εργαστηριακών Υπηρεσιών</t>
  </si>
  <si>
    <t>प्रयोगशाला के प्रमुख; मुख्य प्रयोगशाला अधिकारी; लैब सेवाओं के प्रमुख; प्रयोगशाला सेवाओं के वैश्विक प्रमुख</t>
  </si>
  <si>
    <t>Laboratóriumvezető; Laboratóriumi főtisztviselő; Laboratóriumi szolgáltatások vezetője; A laboratóriumi szolgáltatások globális vezetője</t>
  </si>
  <si>
    <t>Responsabile del Laboratorio; Direttore di laboratorio; Responsabile dei servizi di laboratorio; Responsabile globale dei servizi di laboratorio</t>
  </si>
  <si>
    <t>研究所長; チーフラボラトリーオフィサー; ラボサービス責任者; ラボラトリーサービスのグローバルヘッド</t>
  </si>
  <si>
    <t>Laboratorijas vadītājs; Galvenais laboratorijas darbinieks; Laboratorijas pakalpojumu vadītājs; Globālais laboratorijas pakalpojumu vadītājs</t>
  </si>
  <si>
    <t>Laboratorijos vedėjas; Vyriausiasis laboratorijos pareigūnas; Laboratorijos paslaugų vadovas; Pasaulinis laboratorinių paslaugų vadovas</t>
  </si>
  <si>
    <t>Ketua Makmal; Ketua Pegawai Makmal; Ketua Perkhidmatan Makmal; Ketua Perkhidmatan Makmal Global</t>
  </si>
  <si>
    <t>Kierownik Laboratorium; Kierownik Laboratorium; Kierownik Działu Usług Laboratoryjnych; Globalny Kierownik ds. Usług Laboratoryjnych</t>
  </si>
  <si>
    <t>Chefe de Laboratório; Diretor de Laboratório; Chefe de Serviços de Laboratório; Chefe Global de Serviços de Laboratório</t>
  </si>
  <si>
    <t>Chefe de Laboratório; Diretor de Laboratório; Chefe de Serviços Laborais; Chefe Global de Serviços Laboratoriais</t>
  </si>
  <si>
    <t>Șef de laborator; Ofițer șef de laborator; Șef de servicii de laborator; Șef global al serviciilor de laborator</t>
  </si>
  <si>
    <t>Vodja laboratorija; Vodja laboratorija; Vodja laboratorijskih storitev; Globalni vodja laboratorijskih storitev</t>
  </si>
  <si>
    <t>Vedúci laboratória; Hlavný laboratórny riaditeľ; Vedúci laboratórnych služieb; Globálny vedúci laboratórnych služieb</t>
  </si>
  <si>
    <t>Jefe de Laboratorio; Jefe de Laboratorio; Jefe de Servicios de Laboratorio; Jefe Global de Servicios de Laboratorio</t>
  </si>
  <si>
    <t>Laboratoriechef; Chef för laboratoriet; Chef för labbtjänster; Global chef för laboratorietjänster</t>
  </si>
  <si>
    <t>Laboratuvar Başkanı; Baş Laboratuvar Sorumlusu; Laboratuvar Hizmetleri Başkanı; Global Laboratuvar Hizmetleri Başkanı</t>
  </si>
  <si>
    <t>Завідувач лабораторії; Головний лаборант; Керівник відділу лабораторних послуг; Глобальний керівник лабораторних послуг</t>
  </si>
  <si>
    <t>Trưởng phòng thí nghiệm; Giám đốc phòng thí nghiệm; Trưởng phòng Dịch vụ Phòng thí nghiệm; Giám đốc Dịch vụ Phòng thí nghiệm Toàn cầu</t>
  </si>
  <si>
    <t>Head of Development</t>
  </si>
  <si>
    <t>Products And Solutions Development Manager; Chief Development Officer</t>
  </si>
  <si>
    <t>Lead the enterprise-wide, large or global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evelopment function.</t>
  </si>
  <si>
    <t>Vedoucí vývoje; Manažer vývoje produktů a řešení; Ředitel pro rozvoj</t>
  </si>
  <si>
    <t>رئيس التطوير; مدير تطوير المنتجات والحلول; الرئيس التنفيذي للتطوير</t>
  </si>
  <si>
    <t>开发主管; 产品和解决方案开发经理; 首席开发官</t>
  </si>
  <si>
    <t>Udviklingschef; Udviklingschef for produkter og løsninger; Chief Development Officer</t>
  </si>
  <si>
    <t>Hoofd Ontwikkeling; Manager Ontwikkeling van producten en oplossingen; Hoofd Ontwikkeling</t>
  </si>
  <si>
    <t>Arendusjuht; Toodete ja lahenduste arendusjuht; Arendusjuht</t>
  </si>
  <si>
    <t>Kehityspäällikkö; Tuote- ja ratkaisukehityspäällikkö; Kehitysjohtaja</t>
  </si>
  <si>
    <t>Responsable du développement; Responsable du développement des produits et solutions; Directeur du développement</t>
  </si>
  <si>
    <t>Leiter Entwicklung; Leiter der Produkt- und Lösungsentwicklung; Leitender Entwicklungsbeauftragter</t>
  </si>
  <si>
    <t>Υπεύθυνος Ανάπτυξης; Διευθυντής Ανάπτυξης Προϊόντων Και Λύσεων; Γενικός Διευθυντής Ανάπτυξης</t>
  </si>
  <si>
    <t>विकास के प्रमुख; उत्पाद और समाधान विकास प्रबंधक; मुख्य विकास अधिकारी</t>
  </si>
  <si>
    <t>Fejlesztési vezető; Termék- és megoldásfejlesztési vezető; Fejlesztési igazgató</t>
  </si>
  <si>
    <t>Responsabile dello sviluppo; Responsabile Sviluppo Prodotti E Soluzioni; Direttore dello sviluppo</t>
  </si>
  <si>
    <t>開発責任者; 製品およびソリューション開発マネージャー; 最高開発責任者</t>
  </si>
  <si>
    <t>Attīstības vadītājs; Produktu un risinājumu izstrādes vadītājs; Galvenais attīstības vadītājs</t>
  </si>
  <si>
    <t>Plėtros vadovas; Produktų ir sprendimų plėtros vadovas; Plėtros vadovas</t>
  </si>
  <si>
    <t>Ketua Pembangunan; Pengurus Pembangunan Produk Dan Penyelesaian; Ketua Pegawai Pembangunan</t>
  </si>
  <si>
    <t>Kierownik ds. rozwoju; Kierownik ds. Rozwoju Produktów i Rozwiązań; Dyrektor ds. rozwoju</t>
  </si>
  <si>
    <t>Chefe de Desenvolvimento; Gerente de Desenvolvimento de Produtos e Soluções; Diretor de Desenvolvimento</t>
  </si>
  <si>
    <t>Șef de dezvoltare; Manager Dezvoltare Produse și Soluții; Director de dezvoltare</t>
  </si>
  <si>
    <t>Vodja razvoja; Vodja razvoja izdelkov in rešitev; Glavni direktor za razvoj</t>
  </si>
  <si>
    <t>Vedúci vývoja; Manažér vývoja produktov a riešení; Riaditeľ pre rozvoj</t>
  </si>
  <si>
    <t>Jefe de Desarrollo; Gerente de Desarrollo de Productos y Soluciones; Director de Desarrollo</t>
  </si>
  <si>
    <t>Utvecklingschef; Utvecklingschef för produkter och lösningar; Utvecklingschef</t>
  </si>
  <si>
    <t>Geliştirme Başkanı; Ürün ve Çözüm Geliştirme Müdürü; Geliştirmeden Sorumlu Başkan</t>
  </si>
  <si>
    <t>Керівник відділу розвитку; Менеджер з розвитку продуктів та рішень; Директор з розвитку</t>
  </si>
  <si>
    <t>Trưởng phòng Phát triển; Giám đốc phát triển sản phẩm và giải pháp; Giám đốc phát triển</t>
  </si>
  <si>
    <t>Chief Scientist</t>
  </si>
  <si>
    <t>Chief Scientific Officer; Chief Research Officer; Clinical Doctoral Scientist</t>
  </si>
  <si>
    <t>Contribute to the positioning of the company; coordinate and program research and product development activities; and support the organization in finding and implementing innovative technical solutions.</t>
  </si>
  <si>
    <t>Hlavní vědecký pracovník; Hlavní vědecký pracovník; Hlavní výzkumný pracovník; Klinický doktorský vědec</t>
  </si>
  <si>
    <t>كبير العلماء; الرئيس العلمي; الرئيس التنفيذي للأبحاث; عالم دكتوراه إكلينيكي</t>
  </si>
  <si>
    <t>首席科学家; 首席科学官; 首席研究官; 临床博士科学家</t>
  </si>
  <si>
    <t>Ledende forsker; Ledende videnskabelig officer; Forskningschef; Klinisk ph.d.-forsker</t>
  </si>
  <si>
    <t>Hoofdwetenschapper; Wetenschappelijk directeur; Hoofd Onderzoek; Klinisch doctoraal wetenschapper</t>
  </si>
  <si>
    <t>Juhtivteadur; Teadusjuht; Teadusjuht; Kliiniline doktorant</t>
  </si>
  <si>
    <t>Johtava tutkija; Tieteellinen johtaja; Tutkimusjohtaja; Kliininen tohtori</t>
  </si>
  <si>
    <t>Scientifique en chef; Directeur scientifique; Dirigeante principale de la recherche; Scientifique clinicien au doctorat</t>
  </si>
  <si>
    <t>Leitender Wissenschaftler; Wissenschaftlicher Leiter; Vorstand für Forschung; Klinischer Doktorand</t>
  </si>
  <si>
    <t>Επικεφαλής Επιστήμονας; Επιστημονικός Διευθυντής; Γενικός Διευθυντής Ερευνών; Κλινικός Διδακτορικός Επιστήμονας</t>
  </si>
  <si>
    <t>मुख्य वैज्ञानिक; मुख्य वैज्ञानिक अधिकारी; मुख्य अनुसंधान अधिकारी; नैदानिक डॉक्टरेट वैज्ञानिक</t>
  </si>
  <si>
    <t>Vezető tudós; Tudományos igazgató; Kutatási igazgató; Klinikai doktori tudós</t>
  </si>
  <si>
    <t>Capo scienziato; Direttore Scientifico; Direttore della ricerca; Dottorando clinico</t>
  </si>
  <si>
    <t>チーフサイエンティスト; チーフ・サイエンティフィック・オフィサー; チーフリサーチオフィサー; 臨床博士研究員</t>
  </si>
  <si>
    <t>Galvenais zinātnieks; Galvenais zinātniskais direktors; Galvenais pētniecības speciālists; Klīniskā doktora zinātniece</t>
  </si>
  <si>
    <t>Vyriausiasis mokslininkas; Vyriausiasis mokslo darbuotojas; Vyriausiasis mokslo darbuotojas; Klinikinis doktorantas</t>
  </si>
  <si>
    <t>Ketua Saintis; Ketua Pegawai Saintifik; Ketua Pegawai Penyelidik; Saintis Kedoktoran Klinikal</t>
  </si>
  <si>
    <t>Główny naukowiec; Dyrektor ds. naukowych; Dyrektor ds. Badań; Doktor kliniczny</t>
  </si>
  <si>
    <t>Cientista-chefe; Diretor Científico; Diretor de Pesquisa; Cientista Doutoral Clínico</t>
  </si>
  <si>
    <t>Cientista-Chefe; Diretor Científico; Diretor de Pesquisa; Doutoramento Clínico</t>
  </si>
  <si>
    <t>Om de știință șef; Director științific; Director de cercetare; Cercetător clinic</t>
  </si>
  <si>
    <t>Glavni znanstvenik; Glavni znanstveni direktor; Glavni raziskovalni direktor; Klinični doktorski znanstvenik</t>
  </si>
  <si>
    <t>Hlavný vedec; Hlavný vedecký riaditeľ; Hlavný výskumný riaditeľ; Klinický doktorandský vedec</t>
  </si>
  <si>
    <t>Científico Jefe; Director Científico; Director de Investigación; Científico Clínico Doctoral</t>
  </si>
  <si>
    <t>Chefsforskare; Forskningschef; Forskningschef; Klinisk doktorand</t>
  </si>
  <si>
    <t>Baş Bilim Adamı; Baş Bilim Görevlisi; Baş Araştırma Görevlisi; Klinik Doktora Bilim İnsanı</t>
  </si>
  <si>
    <t>Головний науковий співробітник; Головний науковий співробітник; Головний науковий співробітник; Клінічний докторант</t>
  </si>
  <si>
    <t>Nhà khoa học trưởng; Giám đốc khoa học; Giám đốc nghiên cứu; Nhà khoa học tiến sĩ lâm sàng</t>
  </si>
  <si>
    <t>Director Laboratory</t>
  </si>
  <si>
    <t>Laboratory Director; Laboratory Operations Director; Director Lab Operations; Director Lab Management; Director Clinical Laboratory; Director  Laboratories; Lab Director</t>
  </si>
  <si>
    <t>Direct several managers and supervisors who together manage the laboratory functional area. Develop and implement policy plans, processes, and procedures to enhance the performance and efficiency of the functional area.</t>
  </si>
  <si>
    <t>Ředitel laboratoře; Ředitel laboratoře; Provozní ředitel laboratoře; Ředitel laboratorních operací; Ředitel řízení laboratoře; Ředitel klinické laboratoře; Ředitel laboratoří; Ředitel laboratoře</t>
  </si>
  <si>
    <t>مدير المختبر; مدير المختبر; مدير عمليات المختبر; مدير عمليات المختبر; مدير إدارة المختبرات; مدير المختبر السريري; مدير المختبرات; مدير المختبر</t>
  </si>
  <si>
    <t>实验室主任; 实验室主任; 实验室运营总监; 实验室运营总监; 实验室管理总监; 临床实验室主任; 实验室主任; 实验室主任</t>
  </si>
  <si>
    <t>Direktør for laboratoriet; Laboratoriedirektør; Direktør for laboratoriedrift; Direktør for laboratoriedrift; Direktør for laboratorieledelse; Direktør for klinisk laboratorium; Direktør for laboratorier; Laboratoriedirektør</t>
  </si>
  <si>
    <t>Directeur Laboratorium; Directeur van het laboratorium; Directeur Laboratoriumoperaties; Directeur Lab Operations; Directeur Labmanagement; Directeur Klinisch Laboratorium; Directeur Laboratoria; Directeur van het lab</t>
  </si>
  <si>
    <t>Laboratooriumi direktor; Labori direktor; Labori operatsioonide direktor; Labori operatsioonide direktor; Labori juhtimise direktor; Kliinilise labori direktor; Laborite direktor; Labori direktor</t>
  </si>
  <si>
    <t>Laboratorion johtaja; Laboratorion johtaja; Laboratoriotoiminnan johtaja; Laboratoriotoimintojen johtaja; Laboratorion johtamisen johtaja; Kliinisen laboratorion johtaja; Laboratorioiden johtaja; Laboratorion johtaja</t>
  </si>
  <si>
    <t>Directeur Laboratoire; Directeur de laboratoire; Directeur des opérations de laboratoire; Directeur des opérations de laboratoire; Directeur de la gestion du laboratoire; Directeur du laboratoire clinique; Directeur Laboratoires; Directeur de laboratoire</t>
  </si>
  <si>
    <t>Direktor Labor; Laborleiter; Leiter des Laborbetriebs; Leiter Laborbetrieb; Leiter Labormanagement; Direktor Klinisches Labor; Direktor Laboratorien; Laborleiter</t>
  </si>
  <si>
    <t>Διευθυντής Εργαστηρίου; Διευθυντής Εργαστηρίου; Διευθυντής Εργαστηριακών Λειτουργιών; Διευθυντής Λειτουργιών Εργαστηρίου; Διευθυντής Διαχείρισης Εργαστηρίου; Διευθυντής Κλινικού Εργαστηρίου; Διευθυντής Εργαστηρίων; Διευθυντής Εργαστηρίου</t>
  </si>
  <si>
    <t>निदेशक प्रयोगशाला; प्रयोगशाला निदेशक; प्रयोगशाला संचालन निदेशक; निदेशक लैब संचालन; निदेशक लैब प्रबंधन; निदेशक नैदानिक प्रयोगशाला; निदेशक प्रयोगशालाएं; प्रयोगशाला निदेशक</t>
  </si>
  <si>
    <t>Laboratóriumi igazgató; Laboratóriumi igazgató; Laboratóriumi üzemeltetési igazgató; Laboratóriumi műveletek igazgatója; Igazgató Laboratóriumi menedzsment; Klinikai laboratórium igazgatója; Laboratóriumi igazgató; Laboratóriumi igazgató</t>
  </si>
  <si>
    <t>Direttore Laboratorio; Direttore di Laboratorio; Direttore delle operazioni di laboratorio; Direttore delle operazioni di laboratorio; Direttore Gestione del laboratorio; Direttore Laboratorio Clinico; Direttore Laboratori; Direttore di laboratorio</t>
  </si>
  <si>
    <t>研究室長; 研究室長; ラボオペレーションディレクター; ラボオペレーションディレクター; ラボマネジメントディレクター; 臨床検査室長; 研究所長; ラボディレクター</t>
  </si>
  <si>
    <t>Laboratorijas direktors; Laboratorijas direktors; Laboratorijas operāciju direktors; Laboratorijas operāciju direktors; Laboratorijas vadības direktors; Klīniskās laboratorijas direktors; Laboratoriju direktors; Laboratorijas direktors</t>
  </si>
  <si>
    <t>Direktoriaus laboratorija; Laboratorijos direktorius; Laboratorijos operacijų direktorius; Laboratorijos operacijų direktorius; Laboratorijos valdymo direktorius; Direktorius Klinikinė laboratorija; Laboratorijų direktorius; Laboratorijos direktorius</t>
  </si>
  <si>
    <t>Pengarah Makmal; Pengarah Makmal; Pengarah Operasi Makmal; Pengarah Operasi Makmal; Pengarah Pengurusan Makmal; Pengarah Makmal Klinikal; Pengarah Makmal; Pengarah Makmal</t>
  </si>
  <si>
    <t>Dyrektor Laboratorium; Dyrektor Laboratorium; Dyrektor Operacyjny Laboratorium; Dyrektor ds. Operacyjnych Laboratorium; Dyrektor ds. zarządzania laboratorium; Dyrektor Laboratorium Klinicznego; Dyrektor Laboratoriów; Dyrektor Laboratorium</t>
  </si>
  <si>
    <t>Diretor de Laboratório; Diretor de Laboratório; Diretor de Operações do Laboratório; Diretor de Operações de Laboratório; Diretor de Gestão de Laboratório; Diretor de Laboratório Clínico; Laboratórios Diretores; Diretor de Laboratório</t>
  </si>
  <si>
    <t>Diretor de Laboratório; Diretor de Laboratório; Diretor de Operações de Laboratório; Diretor de Operações de Laboratório; Diretor de Gestão de Laboratório; Diretor de Laboratório Clínico; Diretor de Laboratórios; Diretor do Laboratório</t>
  </si>
  <si>
    <t>Director Laborator; Director de laborator; Director de operațiuni de laborator; Director Operațiuni de laborator; Director Managementul laboratorului; Director Laborator Clinic; Director Laboratoare; Director de laborator</t>
  </si>
  <si>
    <t>Direktor laboratorija; Direktor laboratorija; Direktor laboratorijskih operacij; Direktor laboratorijskih operacij; Direktor Vodstvo laboratorija; Direktor kliničnega laboratorija; Direktor laboratorijev; Direktor laboratorija</t>
  </si>
  <si>
    <t>Riaditeľ laboratória; Riaditeľ laboratória; Riaditeľ laboratórnych operácií; Riaditeľ laboratórnych operácií; Riaditeľ manažmentu laboratória; Riaditeľ klinického laboratória; Riaditeľ laboratórií; Riaditeľ laboratória</t>
  </si>
  <si>
    <t>Director de Laboratorio; Director de Laboratorio; Director de Operaciones de Laboratorio; Director de Operaciones de Laboratorio; Director de Gestión de Laboratorio; Director de Laboratorio Clínico; Director de Laboratorios; Director de Laboratorio</t>
  </si>
  <si>
    <t>Föreståndare Laboratorium; Laboratoriechef; Chef för laboratorieverksamheten; Chef för laboratorieverksamheten; Föreståndare för laboratoriehantering; Föreståndare för Kliniskt laboratorium; Direktör Laboratorier; Labbchef</t>
  </si>
  <si>
    <t>Müdür Laboratuvarı; Laboratuvar Direktörü; Laboratuvar İşlemleri Direktörü; Laboratuvar Operasyonları Direktörü; Laboratuvar Yönetimi Direktörü; Klinik Laboratuvar Direktörü; Yönetmen Laboratuvarları; Laboratuvar Direktörü</t>
  </si>
  <si>
    <t>Директор лабораторії; Завідувач лабораторії; Операційний директор лабораторії; Директор з операційної діяльності лабораторії; Директор з управління лабораторією; Директор клінічної лабораторії; Директор лабораторій; Директор лабораторії</t>
  </si>
  <si>
    <t>Phòng thí nghiệm giám đốc; Giám đốc phòng thí nghiệm; Giám đốc điều hành phòng thí nghiệm; Giám đốc Hoạt động Phòng thí nghiệm; Giám đốc Quản lý phòng thí nghiệm; Giám đốc Phòng thí nghiệm lâm sàng; Giám đốc Phòng thí nghiệm; Giám đốc phòng thí nghiệm</t>
  </si>
  <si>
    <t>Scientist/Researcher Principal III</t>
  </si>
  <si>
    <t>Principal Research Scientist; Principal Scientist; Lead Scientist; Lead Research Scientist; Principal Health Science Specialist; Principal Microbiologist; Principal Molecular Biologist; Principal Biochemist; Principal Geneticist; Principal Immunologist; Principal Virologist; Principal Cell Biologist; Principal Biomedical Scientist; Principal Neuroscientist; Principal Pharmacologist; Principal Toxicologist; Principal Pathologist (Research); Principal Bioinformatician; Principal Chemist; Principal Organic Chemist; Principal Inorganic Chemist; Principal Physical Chemist; Principal Analytical Chemist; Principal Materials Scientist; Principal Physicist; Principal Astrophysicist; Principal Geophysicist; Principal Meteorologist; Principal Environmental Scientist; Principal Geologist; Principal Hydrologist; Principal Oceanographer; Principal Climatologist; Principal Ecologist; Principal Soil Scientist; Principal Conservation Scientist; Principal Robotics Researcher; Principal Electrical Research Engineer; Principal Materials Research Engineer; Principal Nanotechnology Scientist; Principal Social Scientist; Principal Behavioral Scientist; Principal Cognitive Scientist; Principal Research Economist; Principal Anthropologist; Principal Sociologist; Principal Education Researcher; Principal Political Scientist; Principal Linguist; Principal Medical Scientist; Principal Clinical Trials Scientist; Principal Public Health Researcher; Principal Epidemiologist; Principal Nutrition Scientist; Principal Health Economist; Principal Breeding Trial Specialist; Principal Formulation Chemist; Principal Biological/Chemical Scientist; Principal Battery Researcher; Principal Application Chemist; Principal Cell Biology Scientist; Principal Researcher Phytopathology; Principal Physical Oceanographer; Principal Marine Ecologist; Principal Material Scientist; Principal Pedologist; Principal Fuels Scientist; Principal Hydrodynamics Scientist; Principal Freshwater Ecologist; Principal Fermentation Scientist; Principal Aquaculture Scientist; Principal Atmospheric Modeller; Principal Trait Development Scientist; Principal Technology Scientist; Principal Solution Lab Chemist; Principal Food Scientist; Principal Sensory Scientist; Principal Organizational / Industrial Scientist; Principal Reactor Physicist; Principal Plant Pathologist; Principal Seed Technology Scientist; Principal Quantitative Freshwater Ecologist; Principal Molecular Breeder; Principal Marine Meteorologist; Principal Marine Biologist; Principal Post Doctoral Researcher; Principal Marine Physicist; Principal Natural Hazards Risk Scientist; Principal Meteorologist/Forecaster; Principal Investigator</t>
  </si>
  <si>
    <t>Investigate and solve complex technical problems as a senior scientific professional specializing in advanced research, possibly for critical applications or within a specialized branch of science. Evaluate, select, and apply advanced engineering and scientific techniques, processes, and criteria, contributing to the development of new methodologies and best practices. May manage research projects, develop new techniques and technologies, and lead individual and teams of scientists.</t>
  </si>
  <si>
    <t>Vědec/výzkumný pracovník Hlavní; Hlavní vědecký pracovník; Hlavní vědecký pracovník; vedoucí vědecký pracovník; Vedoucí výzkumný pracovník; Hlavní specialista na zdravotní vědy; Hlavní mikrobiolog; Hlavní molekulární biolog; Hlavní biochemik; Hlavní genetik; Hlavní imunolog; Hlavní virolog; Hlavní buněčný biolog; Hlavní biomedicínský vědec; Hlavní neurovědec; Hlavní farmakolog; Hlavní toxikolog; Hlavní patolog (výzkum); Hlavní bioinformatik; Hlavní chemik; Hlavní organický chemik; Hlavní anorganický chemik; Hlavní fyzikální chemik; Hlavní analytický chemik; Hlavní materiálový vědec; Hlavní fyzik; Hlavní astrofyzik; Hlavní geofyzik; Hlavní meteorolog; Hlavní vědecký pracovník v oblasti životního prostředí; Hlavní geolog; Hlavní hydrolog; Hlavní oceánograf; Hlavní klimatolog; Hlavní ekolog; Hlavní vědec v oblasti půdy; Hlavní vědecký pracovník ochrany přírody; Hlavní výzkumný pracovník v oblasti robotiky; Hlavní inženýr elektrického výzkumu; Hlavní inženýr výzkumu materiálů; Hlavní vědecký pracovník v oblasti nanotechnologií; Hlavní socioložka; Hlavní behaviorální vědec; Hlavní kognitivní vědec; Hlavní výzkumný ekonom; Hlavní antropoložka; Hlavní sociolog; Hlavní výzkumný pracovník v oblasti vzdělávání; Hlavní politolog; Hlavní lingvista; Hlavní lékařský vědecký pracovník; Hlavní vědecký pracovník klinických hodnocení; Hlavní výzkumný pracovník v oblasti veřejného zdraví; Hlavní epidemiolog; Hlavní vědecký pracovník v oblasti výživy; Hlavní ekonom pro zdraví; Hlavní specialista na šlechtění; Hlavní chemik formulace; Hlavní biologický/chemický vědec; Hlavní výzkumník baterií; Hlavní aplikační chemik; Hlavní vědecký pracovník buněčné biologie; Hlavní výzkumný pracovník Fytopatologie; Hlavní fyzikální oceánograf; Hlavní mořský ekolog; Hlavní materiálový vědec; Hlavní pedolog; Hlavní vědecký pracovník v oblasti paliv; Hlavní vědecký pracovník v oblasti hydrodynamiky; Hlavní sladkovodní ekolog; Hlavní vědecký pracovník pro fermentaci; Hlavní vědecký pracovník v oblasti akvakultury; Hlavní atmosférický modelář; Hlavní vědec vývoje vlastností; Hlavní technologický vědec; Hlavní chemik laboratoře řešení; Hlavní potravinářský vědec; Hlavní senzorický vědecký pracovník; Hlavní organizační / průmyslový vědec; Hlavní reaktorový fyzik; Hlavní rostlinný patolog; Hlavní vědec v oblasti osivářských technologií; Hlavní kvantitativní sladkovodní ekolog; Hlavní molekulární množivel; Hlavní mořský meteorolog; Hlavní mořský biolog; Hlavní postdoktorandský výzkumný pracovník; Hlavní mořský fyzik; Hlavní vědec v oblasti rizik přírodních rizik; Hlavní meteorolog/prognostik; Hlavní řešitel</t>
  </si>
  <si>
    <t>عالم / باحث رئيسي; عالم أبحاث رئيسي; عالم رئيسي; عالم رئيسي; عالم أبحاث رئيسي; أخصائي العلوم الصحية الرئيسي; عالم الأحياء الدقيقة الرئيسي; عالم الأحياء الجزيئية الرئيسي; عالم الكيمياء الحيوية الرئيسي; عالم الوراثة الرئيسي; أخصائي المناعة الرئيسي; عالم الفيروسات الرئيسي; عالم أحياء الخلية الرئيسي; عالم الطب الحيوي الرئيسي; عالم الأعصاب الرئيسي; أخصائي الصيدلة الرئيسي; أخصائي السموم الرئيسي; أخصائي علم الأمراض الرئيسي (البحوث); أخصائي المعلوماتية الحيوية الرئيسي; الكيميائي الرئيسي; الكيميائي العضوي الرئيسي; الكيميائي غير العضوي الرئيسي; الكيميائي الفيزيائي الرئيسي; الكيميائي التحليلي الرئيسي; عالم المواد الرئيسي; الفيزيائي الرئيسي; عالم الفيزياء الفلكية الرئيسي; الجيوفيزيائي الرئيسي; كبير خبراء الأرصاد الجوية; عالم البيئة الرئيسي; الجيولوجي الرئيسي; أخصائي الهيدرولوجيا الرئيسي; عالم المحيطات الرئيسي; عالم المناخ الرئيسي; عالم البيئة الرئيسي; عالم التربة الرئيسي; عالم الحفظ الرئيسي; باحث رئيسي في الروبوتات; مهندس أبحاث كهربائي رئيسي; مهندس أبحاث المواد الرئيسي; عالم تكنولوجيا النانو الرئيسي; عالم الاجتماع الرئيسي; عالم السلوك الرئيسي; عالم الإدراك الرئيسي; خبير اقتصادي رئيسي; عالم الأنثروبولوجيا الرئيسي; عالم الاجتماع الرئيسي; باحث تعليمي رئيسي; أستاذ أستاذ سياسي رئيسي; اللغوي الرئيسي; عالم الطب الرئيسي; عالم التجارب السريرية الرئيسي; باحث رئيسي في الصحة العامة; أخصائي الأوبئة الرئيسي; عالم التغذية الرئيسي; خبير اقتصادي رئيسي في مجال الصحة; أخصائي تجربة التربية الرئيسي; كيميائي الصياغة الرئيسي; عالم بيولوجي / كيميائي رئيسي; الباحث الرئيسي في البطارية; كيميائي التطبيق الرئيسي; عالم بيولوجيا الخلية الرئيسي; الباحث الرئيسي في علم أمراض النبات; عالم المحيطات الفيزيائي الرئيسي; عالم البيئة البحرية الرئيسي; عالم المواد الرئيسي; أخصائي طب الأطفال الرئيسي; عالم الوقود الرئيسي; عالم الديناميكا المائية الرئيسي; عالم البيئة الرئيسي في المياه العذبة; عالم التخمير الرئيسي; عالم رئيسي في الاستزراع المائي; نمذجة الغلاف الجوي الرئيسية; عالم تنمية السمات الرئيسي; عالم التكنولوجيا الرئيسي; كيميائي مختبر الحلول الرئيسي; عالم الأغذية الرئيسي; عالم الحواس الرئيسي; عالم تنظيمي / صناعي رئيسي; فيزيائي المفاعل الرئيسي; أخصائي أمراض النبات الرئيسي; عالم تكنولوجيا البذور الرئيسي; أخصائي البيئة الكمي الرئيسي في المياه العذبة; المربي الجزيئي الرئيسي; كبير خبراء الأرصاد الجوية البحرية; عالم الأحياء البحرية الرئيسي; باحث رئيسي لما بعد الدكتوراه; عالم الفيزياء البحرية الرئيسي; عالم مخاطر المخاطر الطبيعية الرئيسي; خبير الأرصاد الجوية الرئيسي / المتنبئ; الباحث الرئيسي</t>
  </si>
  <si>
    <t>科学家/研究员负责人; 首席研究科学家; 首席科学家; 首席科学家; 首席研究科学家; 首席健康科学专家; 首席微生物学家; 首席分子生物学家; 首席生物化学家; 首席遗传学家; 首席免疫学家; 首席病毒学家; 首席细胞生物学家; 首席生物医学科学家; 首席神经科学家; 首席药理师; 首席毒理学家; 首席病理学家 （研究）; 首席生物信息学家; 首席化验师; 首席有机化学家; 首席无机化学家; 首席物理化验师; 首席分析化学师; 首席材料科学家; 首席物理师; 首席天体物理学家; 首席地球物理师; 首席气象师; 首席环境科学家; 首席地质师; 首席水文学家; 首席海洋学家; 首席气候学家; 首席生态学家; 首席土壤科学家; 首席保护科学家; 首席机器人研究员; 首席电气研究工程师; 首席材料研究工程师; 首席纳米技术科学家; 首席社会科学家; 首席行为科学家; 首席认知科学家; 首席研究经济师; 首席人类学家; 首席社会学家; 首席教育研究员; 首席政治学家; 首席语言学家; 首席医学科学家; 首席临床试验科学家; 首席公共卫生研究员; 首席流行病学家; 首席营养科学家; 首席健康经济师; 首席育种试验专家; 首席制剂化学家; 首席生物/化学科学家; 首席电池研究员; 首席应用化学家; 首席细胞生物学科学家; 植物病理学首席研究员; 首席物理海洋学家; 首席海洋生态学家; 首席材料科学家; 首席足疗师; 首席燃料科学家; 首席流体动力学科学家; 首席淡水生态学家; 首席发酵科学家; 首席水产养殖科学家; 首席大气建模师; 主要特质开发科学家; 首席技术科学家; 首席溶液实验室化学家; 首席食品科学家; 首席感官科学家; 主要组织 / 工业科学家; 首席反应器物理学家; 首席植物病理学家; 首席种子技术科学家; 首席定量淡水生态学家; 首席分子育种者; 首席海洋气象师; 首席海洋生物学家; 首席博士后研究员; 首席海洋物理师; 首席自然灾害风险科学家; 首席气象学家/预报员; 首席研究员</t>
  </si>
  <si>
    <t>Forsker/Forsker Rektor; Ledende forsker; Ledende forsker; Ledende forsker; Ledende forsker; Ledende sundhedsvidenskabelig specialist; Ledende mikrobiolog; Ledende molekylærbiolog; Ledende biokemiker; Ledende genetiker; Ledende immunolog; Ledende virolog; Ledende cellebiolog; Ledende biomedicinsk forsker; Ledende neuroforsker; Ledende farmakolog; Ledende toksikolog; Ledende patolog (forskning); Ledende bioinformatiker; Ledende kemiker; Ledende organisk kemiker; Ledende uorganisk kemiker; Ledende fysisk kemiker; Ledende analytisk kemiker; Ledende materialeforsker; Ledende fysiker; Ledende astrofysiker; Ledende geofysiker; Ledende meteorolog; Ledende miljøforsker; Ledende geolog; Ledende hydrolog; Ledende oceanograf; Ledende klimatolog; Ledende økolog; Ledende jordforsker; Ledende bevaringsforsker; Ledende robotforsker; Ledende elektroforskningsingeniør; Ledende materialeforskningsingeniør; Ledende forsker inden for nanoteknologi; Ledende samfundsforsker; Ledende adfærdsforsker; Ledende kognitionsforsker; Ledende forskningsøkonom; Ledende antropolog; Ledende sociolog; Ledende uddannelsesforsker; Ledende politolog; Ledende lingvist; Ledende medicinsk forsker; Ledende forsker ved kliniske forsøg; Ledende forsker i folkesundhed; Ledende epidemiolog; Ledende ernæringsforsker; Ledende sundhedsøkonom; Ledende specialist i avlsforsøg; Ledende formuleringskjemiker; Ledende biologisk/kemisk forsker; Ledende batteriforsker; Vigtigste applikationskemiker; Ledende cellebiologiforsker; Ledende forsker i fytopatologi; Ledende fysisk oceanograf; Ledende marineøkolog; Ledende materialeforsker; Ledende pætolog; Ledende brændselsforsker; Ledende hydrodynamikforsker; Ledende ferskvandsøkolog; Ledende fermenteringsforsker; Ledende akvakulturforsker; Ledende Atmospheric Modeller; Ledende forsker i udvikling af egenskaber; Ledende teknologiforsker; Principal Solution Lab kemiker; Ledende fødevareforsker; Ledende sensorisk forsker; Ledende organisations-/erhvervsforsker; Ledende reaktorfysiker; Ledende plantepatolog; Ledende frøteknologiforsker; Vigtigste kvantitative ferskvandsøkolog; Ledende molekylær forædler; Ledende marinemeteorolog; Ledende marinbiolog; Ledende postdoc; Ledende havfysiker; Ledende forsker i naturkatastrofer; Ledende meteorolog/prognoseekspert; Ledende forsker</t>
  </si>
  <si>
    <t>Wetenschapper/Onderzoeker Principal; Hoofd onderzoekswetenschapper; Hoofdwetenschapper; Hoofdwetenschapper; Hoofd onderzoekswetenschapper; Hoofdspecialist gezondheidswetenschappen; Hoofd microbioloog; Hoofd moleculair bioloog; Hoofdbiochemicus; Hoofdgeneticus; Hoofdimmunoloog; Hoofdviroloog; Hoofdcelbioloog; Hoofd biomedisch wetenschapper; Hoofd neurowetenschapper; Hoofdfarmacoloog; Hoofdtoxicoloog; Hoofdpatholoog (Onderzoek); Hoofd bio-informaticus; Hoofdchemicus; Hoofd organisch chemicus; Hoofd anorganische chemicus; Hoofd fysisch chemicus; Hoofd analytisch chemicus; Hoofd materiaalwetenschapper; Hoofd natuurkundige; Hoofd astrofysicus; Hoofdgeofysicus; Hoofd meteoroloog; Hoofd milieuwetenschapper; Hoofdgeoloog; Hoofd Hydroloog; Hoofd oceanograaf; Hoofdklimatoloog; Hoofdecoloog; Hoofd Bodemkundige; Hoofdwetenschapper op het gebied van natuurbehoud; Hoofdonderzoeker robotica; Hoofd Elektrotechnisch Onderzoek; Hoofdingenieur materiaalonderzoek; Hoofd nanotechnologie wetenschapper; Hoofd sociaal wetenschapper; Hoofd gedragswetenschapper; Hoofd cognitief wetenschapper; Hoofd onderzoekseconoom; Hoofdantropoloog; Hoofdsocioloog; Hoofd Onderwijsonderzoeker; Hoofd politicoloog; Hoofd taalkundige; Hoofd medisch wetenschapper; Hoofdwetenschapper klinische proeven; Hoofdonderzoeker op het gebied van de volksgezondheid; Hoofdepidemioloog; Hoofd voedingswetenschapper; Hoofd gezondheidseconoom; Hoofdspecialist in fokproeven; Belangrijkste formulering chemicus; Belangrijkste biologische/chemische wetenschapper; Hoofdonderzoeker batterijen; Belangrijkste applicatiechemicus; Hoofd celbiologie wetenschapper; Hoofdonderzoeker fytopathologie; Hoofd fysisch oceanograaf; Hoofd marien ecoloog; Belangrijkste materiaalwetenschapper; Hoofd pedoloog; Hoofd Brandstoffen Wetenschapper; Hoofd Hydrodynamica Wetenschapper; Hoofd zoetwaterecoloog; Hoofd fermentatiewetenschapper; Hoofdwetenschapper op het gebied van aquacultuur; Hoofd atmosferische modelleur; Hoofd wetenschapper voor de ontwikkeling van eigenschappen; Hoofd Technologie Wetenschapper; Principal Solution Lab Chemicus; Hoofd voedingswetenschapper; Hoofd sensorische wetenschapper; Hoofd Organisatorische / Industriële Wetenschapper; Hoofd reactorfysicus; Hoofd-plantenpatholoog; Hoofd Zaadtechnologie Wetenschapper; Hoofd kwantitatief zoetwaterecoloog; Belangrijkste moleculaire veredelaar; Hoofd Marine Meteoroloog; Hoofd marien bioloog; Hoofdpostdoctoraal onderzoeker; Hoofd mariene fysicus; Belangrijkste wetenschapper op het gebied van natuurrampen; Hoofdmeteoroloog/voorspeller; Hoofdonderzoeker</t>
  </si>
  <si>
    <t>Teadlane/teadur Direktor; Juhtivteadur; Juhtivteadur; Juhtiv teadlane; Juhtivteadur; Terviseteaduse peaspetsialist; Peamine mikrobioloog; Juhtiv molekulaarbioloog; Peamine biokeemik; Peageneetik; Juhtiv immunoloog; Juhtiv viroloog; Peamine rakubioloog; Biomeditsiini juhtivteadur; Juhtiv neuroteadlane; Peafarmakoloog; Juhtiv toksikoloog; Juhtiv patoloog (teadusuuringud); Juhtiv bioinformaatik; Peakeemik; Peamine orgaaniline keemik; Peamine anorgaaniline keemik; Füüsikaline peakeemik; Analüütiline peakeemik; Juhtiv materjaliteadlane; Peafüüsik; Peamine astrofüüsik; Juhtiv geofüüsik; Peameteoroloog; Juhtiv keskkonnateadlane; Peageoloog; Juhtiv hüdroloog; Peamine okeanograaf; Juhtiv klimatoloog; Peaökoloog; Juhtiv mullateadlane; Looduskaitse juhtivteadur; Robootika juhtivteadur; Elektriuuringute peainsener; Peamine materjaliuuringute insener; Nanotehnoloogia juhtivteadur; Juhtiv sotsiaalteadlane; Juhtiv käitumisteadlane; Juhtiv kognitiivteadlane; Juhtiv ökonomist; Juhtiv antropoloog; Juhtiv sotsioloog; Hariduse juhtivteadur; Juhtiv politoloog; Peakeeleteadlane; Juhtiv arstiteadlane; Kliiniliste uuringute juhtivteadlane; rahvatervise juhtivteadur; Juhtiv epidemioloog; Juhtiv toitumisteadlane; Tervise peaökonomist; Aretuskatsete peaspetsialist; Peamine koostise keemik; Juhtiv bioloogia-keemiateadlane; Akude juhtivteadur; Peamine rakenduskeemik; Rakubioloogia juhtivteadur; fütopatoloogia juhtivteadur; Peamine füüsiline okeanograaf; Mereökoloog; Juhtiv materjaliteadlane; Peapedoloog; Juhtiv kütuste teadlane; Hüdrodünaamika juhtivteadur; Magevee peaökoloog; Peamine kääritamise teadlane; Vesiviljeluse juhtivteadur; Peamine atmosfääri modelleerija; Peamine omaduste arendamise teadlane; Juhtivteadlane; Põhilahuse labori keemik; Juhtiv toiduteadlane; Juhtiv sensoorne teadlane; Juhtiv organisatsiooniteadlane / tööstusteadlane; Reaktori peafüüsik; Peamine taimepatoloog; Seemnetehnoloogia juhtivteadlane; Peamine kvantitatiivne mageveeökoloog; Peamine molekulaarne aretaja; Peamine meremeteoroloog; Juhtiv merebioloog; Juhtivjäreldoktor; Peamine merefüüsik; Peamine looduslike ohtude riskiteadlane; Peameteoroloog/prognoosija; Vastutav täitja</t>
  </si>
  <si>
    <t>Tiedemies/tutkija Rehtori; Johtava tutkija; Johtava tutkija; Johtava tutkija; Johtava tutkija; Johtava terveystieteiden asiantuntija; Johtava mikrobiologi; Johtava molekyylibiologi; Johtava biokemisti; Johtava geneetikko; Johtava immunologi; Johtava virologi; Johtava solubiologi; Johtava biolääketieteen tutkija; Johtava neurotieteilijä; Johtava farmakologi; Johtava toksikologi; Johtava patologi (tutkimus); Johtava bioinformaatikko; Johtava kemisti; Johtava orgaaninen kemisti; Johtava epäorgaaninen kemisti; Johtava fysikaalinen kemisti; Johtava analyyttinen kemisti; Johtava materiaalitieteilijä; Johtava fyysikko; Johtava astrofyysikko; Johtava geofyysikko; Johtava meteorologi; Johtava ympäristötieteilijä; Johtava geologi; Johtava hydrologi; Johtava merentutkija; Johtava ilmastotieteilijä; Johtava ekologi; Johtava maaperätutkija; Johtava luonnonsuojelututkija; Johtava robotiikan tutkija; Johtava sähkötutkimusinsinööri; Johtava materiaalitutkimusinsinööri; Johtava nanotekniikan tutkija; Johtava yhteiskuntatieteilijä; Johtava käyttäytymistieteilijä; Johtava kognitiotieteilijä; Johtava tutkimusekonomisti; Johtava antropologi; Johtava sosiologi; Johtava koulutustutkija; Johtava valtiotieteilijä; Johtava kielitieteilijä; Johtava lääketieteen tutkija; Kliinisten tutkimusten johtava tutkija; Johtava kansanterveystieteen tutkija; Johtava epidemiologi; Johtava ravitsemustieteilijä; Johtava terveysekonomisti; Jalostuskokeiden johtava asiantuntija; Pääkemisti; Johtava biologian/kemian tutkija; Johtava akkututkija; Pääasiallinen sovelluskemisti; Johtava solubiologian tutkija; Johtava tutkija, fytopatologia; Johtava fyysinen merentutkija; Johtava meriekologi; Johtava materiaalitieteilijä; Johtava pedologi; Johtava polttoainetutkija; Johtava hydrodynamiikan tutkija; Johtava makean veden ekologi; Johtava käymistutkija; Johtava vesiviljelytutkija; Pääasiallinen ilmakehän mallintaja; Johtava piirteiden kehittämisen tutkija; Johtava teknologiatutkija; Pääratkaisun laboratoriokemisti; Johtava elintarviketieteilijä; Johtava aistinvarainen tutkija; Johtava organisaatio-/teollisuustieteilijä; Johtava reaktorifyysikko; Johtava kasvipatologi; Johtava siementeknologian tutkija; Johtava kvantitatiivinen makean veden ekologi; Pääasiallinen molekyylikasvattaja; Johtava merimeteorologi; Johtava meribiologi; Johtava tutkijatohtori; Johtava merifyysikko; Luonnonuhkien riskien päätutkija; Johtava meteorologi/ennustaja; Vastuullinen tutkija</t>
  </si>
  <si>
    <t>Scientifique/Chercheur Principal; Chercheur principal; Scientifique principal; Scientifique principal; Chercheur scientifique principal; Spécialiste principal des sciences de la santé; Microbiologiste principal; Biologiste moléculaire principal; Biochimiste principal; Généticien principal; Immunologiste principal; Virologue principal; Biologiste cellulaire principal; Scientifique biomédical principal; Neuroscientifique principal; Pharmacologue principal; Toxicologue principal; Pathologiste principal (recherche); Bioinformaticien principal; Chimiste principal; Chimiste organique principal; Chimiste inorganique principal; Physico-chimiste principal; Chimiste analytique principal; Scientifique principal des matériaux; Physicien principal; Astrophysicien principal; Géophysicien principal; Météorologue principal; Scientifique principal de l’environnement; Géologue principal; Hydrologue principal; Océanographe principal; Climatologue principal; Écologiste principal; Pédologue principal; Scientifique principal en conservation; Chercheur principal en robotique; Ingénieur de recherche électrique principal; Ingénieur Principal de Recherche Matériaux; Scientifique principal en nanotechnologie; Chercheur principal en sciences sociales; Scientifique comportementale principal; Scientifique cognitif principal; Économiste de recherche principal; Anthropologue principal; Sociologue principal; Chercheur principal en éducation; Politologue principal; Linguiste principal; Scientifique médical principal; Scientifique principal des essais cliniques; Chercheur principal en santé publique; Épidémiologiste principal; Scientifique principal en nutrition; Économiste principal de la santé; Spécialiste principal des essais de sélection; Chimiste principal de formulation; Scientifique principal en biologie et en chimie; Chercheur principal sur les batteries; Chimiste d’application principal; Scientifique principal en biologie cellulaire; Chercheur principal en phytopathologie; Océanographe physique principal; Écologiste marin principal; Scientifique principal des matériaux; Pédologue principal; Scientifique principal des carburants; Scientifique principal en hydrodynamique; Écologiste principal de l’eau douce; Scientifique principal de la fermentation; Scientifique principal en aquaculture; Modélisateur atmosphérique principal; Scientifique principal du développement des traits; Scientifique principal en technologie; Chimiste principal du laboratoire de solutions; Scientifique principal de l’alimentation; Scientifique sensoriel principal; Scientifique principal en organisation / industriel; Physicien principal du réacteur; phytopathologiste principal; Scientifique principal en technologie des semences; Écologiste quantitatif principal de l’eau douce; Principal sélectionneur moléculaire; Météorologue maritime principal; Biologiste marin principal; Chercheur postdoctoral principal; Physicien marin principal; Principal scientifique des risques naturels; Météorologue/prévisionniste principal; Chercheur principal</t>
  </si>
  <si>
    <t>Wissenschaftlicher/Forscher Principal; Leitender Wissenschaftler; Leitender Wissenschaftler; Leitender Wissenschaftler; Leitender Wissenschaftler; Leitender Spezialist für Gesundheitswissenschaften; Leitender Mikrobiologe; Leitender Molekularbiologe; Leitender Biochemiker; Leitender Genetiker; Leitender Immunologe; Leitender Virologe; Leitender Zellbiologe; Leitender Biomedizinischer Wissenschaftler; Leitender Neurowissenschaftler; Leitender Pharmakologe; Leitender Toxikologe; Leitender Pathologe (Forschung); Leitender Bioinformatiker; Leitender Chemiker; Leitender organischer Chemiker; Leitender anorganischer Chemiker; Leitender Physikalischer Chemiker; Leitender analytischer Chemiker; Leitender Materialwissenschaftler; Leitender Physiker; Leitender Astrophysiker; Leitender Geophysiker; Leitender Meteorologe; Leitender Umweltwissenschaftler; Leitender Geologe; Leitender Hydrologe; Leitender Ozeanograph; Leitender Klimatologe; Leitender Ökologe; Leitender Bodenwissenschaftler; Leitender Naturschutzwissenschaftler; Leitender Robotik-Forscher; Leitender Elektroingenieur; Leitender Ingenieur für Materialforschung; Leitender Wissenschaftler für Nanotechnologie; Leitender Sozialwissenschaftler; Leitender Verhaltenswissenschaftler; Leitender Kognitionswissenschaftler; Leitender Forschungsökonom; Leitender Anthropologe; Leitender Soziologe; Leitender Bildungsforscher; Leitender Politikwissenschaftler; Leitender Linguist; Leitender medizinischer Wissenschaftler; Leitender Wissenschaftler für klinische Studien; Leitender Forscher im Bereich der öffentlichen Gesundheit; Leitender Epidemiologe; Leitender Ernährungswissenschaftler; Leitender Gesundheitsökonom; Leitender Spezialist für Zuchtversuche; Leitender Formulierungschemiker; Leitender Biologe/Chemiker; Leitender Batterieforscher; Hauptanwendungschemiker; Leitender Wissenschaftler für Zellbiologie; Leitender Wissenschaftler Phytopathologie; Leitender Physikalischer Ozeanograph; Leitender Meeresökologe; Leitender Materialwissenschaftler; Leitender Peloge; Leitender Wissenschaftler für Kraftstoffe; Leitender Hydrodynamik-Wissenschaftler; Leitender Süßwasserökologe; Leitender Fermentationswissenschaftler; Leitender Aquakulturwissenschaftler; Leitender Atmosphärenmodellierer; Principal Trait Development Scientist; Leitender Technologiewissenschaftler; Principal Solution Lab Chemiker; Leitender Lebensmittelwissenschaftler; Leitender Wissenschaftler für Sensorik; Leitender Organisations-/Industriewissenschaftler; Leitender Reaktorphysiker; Leitender Pflanzenpathologe; Leitender Wissenschaftler für Saatguttechnologie; Leitender quantitativer Süßwasserökologe; Leitender Molekularzüchter; Leitender Meeresmeteorologe; Leitender Meeresbiologe; Leitender Postdoktorand; Leitender Meeresphysiker; Principal Naturgefahren Risk Scientist; Leitender Meteorologe/Prognostiker; Projektleiter</t>
  </si>
  <si>
    <t>Επιστημονικός/Ερευνητής Κύριος; Κύριος Ερευνητής; Κύριος Επιστήμονας; Επικεφαλής Επιστήμονας; Επικεφαλής Ερευνητής; Κύριος Ειδικός Επιστημών Υγείας; Κύριος Μικροβιολόγος; Κύριος Μοριακός Βιολόγος; Κύριος Βιοχημικός; Κύριος γενετιστής; Κύριος Ανοσολόγος; Κύριος Ιολόγος; Κύριος Κυτταρικός Βιολόγος; Κύριος Βιοϊατρικός Επιστήμονας; Κύριος Νευροεπιστήμονας; Κύριος Φαρμακολόγος; Κύριος Τοξικολόγος; Κύριος Παθολόγος (Έρευνα); Κύριος Βιοπληροφορικός; Κύριος Χημικός; Κύριος Οργανικός Χημικός; Κύριος Ανόργανος Χημικός; Κύριος Φυσικός Χημικός; Κύριος Αναλυτικός Χημικός; Κύριος Επιστήμονας Υλικών; Κύριος Φυσικός; Κύριος Αστροφυσικός; Κύριος Γεωφυσικός; Κύριος Μετεωρολόγος; Κύριος Περιβαλλοντολόγος; Κύριος Γεωλόγος; Κύριος Υδρολόγος; Κύριος Ωκεανογράφος; Κύριος Κλιματολόγος; Κύριος Οικολόγος; Κύριος Εδαφολόγος; Κύριος Επιστήμονας Συντήρησης; Κύριος Ερευνητής Ρομποτικής; Κύριος Ηλεκτρολόγος Μηχανικός Έρευνας; Κύριος Μηχανικός Έρευνας Υλικών; Κύριος Επιστήμονας Νανοτεχνολογίας; Κύριος Κοινωνικός Επιστήμονας; Κύριος Επιστήμονας Συμπεριφοράς; Κύριος Γνωστικός Επιστήμονας; Κύριος Ερευνητής Οικονομολόγος; Κύριος Ανθρωπολόγος; Κύριος Κοινωνιολόγος; Κύριος Εκπαιδευτικός Ερευνητής; Κύριος Πολιτικός Επιστήμονας; Κύριος Γλωσσολόγος; Κύριος Ιατρικός Επιστήμονας; Κύριος Επιστήμονας Κλινικών Δοκιμών; Κύριος Ερευνητής Δημόσιας Υγείας; Κύριος Επιδημιολόγος; Κύριος Επιστήμονας Διατροφής; Κύριος οικονομολόγος υγείας; Κύριος ειδικός δοκιμών αναπαραγωγής; Κύριος χημικός σκευασμάτων; Κύριος Βιολογικός/Χημικός Επιστήμονας; Κύριος Ερευνητής Μπαταριών; Κύριος Χημικός Εφαρμογών; Κύριος Επιστήμονας Κυτταρικής Βιολογίας; Κύριος Ερευνητής Φυτοπαθολογίας; Κύριος Φυσικός Ωκεανογράφος; Κύριος Θαλάσσιος Οικολόγος; Κύριος Επιστήμονας Υλικών; Κύριος Παιδολόγος; Κύριος Επιστήμονας Καυσίμων; Κύριος Υδροδυναμικός Επιστήμονας; Κύριος Οικολόγος Γλυκού Νερού; Κύριος επιστήμονας ζύμωσης; Κύριος Επιστήμονας Υδατοκαλλιέργειας; Κύριος Ατμοσφαιρικός Μοντελιστής; Κύριος Επιστήμονας Ανάπτυξης Χαρακτηριστικών; Κύριος Επιστήμονας Τεχνολογίας; Κύριος Χημικός Εργαστηρίου Λύσεων; Κύριος Επιστήμονας Τροφίμων; Κύριος Αισθητηριακός Επιστήμονας; Κύριος Οργανωτικός / Βιομηχανικός Επιστήμονας; Κύριος φυσικός αντιδραστήρα; Κύριος Φυτοπαθολόγος; Κύριος Επιστήμονας Τεχνολογίας Σπόρων; Κύριος ποσοτικός οικολόγος γλυκού νερού; Κύριος μοριακός δημιουργός; Κύριος Θαλάσσιος Μετεωρολόγος; Κύριος Θαλάσσιος Βιολόγος; Κύριος Μεταδιδακτορικός Ερευνητής; Κύριος Θαλάσσιος Φυσικός; Κύριος επιστήμονας κινδύνου φυσικών κινδύνων; Κύριος Μετεωρολόγος/Προγνώστης; Κύριος Ερευνητής</t>
  </si>
  <si>
    <t>वैज्ञानिक/शोधकर्ता प्राचार्य; प्रधान अनुसंधान वैज्ञानिक; प्रधान वैज्ञानिक; प्रमुख वैज्ञानिक; लीड रिसर्च साइंटिस्ट; प्रधान स्वास्थ्य विज्ञान विशेषज्ञ; प्रधान माइक्रोबायोलॉजिस्ट; प्रधान आणविक जीवविज्ञानी; प्रधान बायोकेमिस्ट; प्रधान आनुवंशिकीविद्; प्रधान प्रतिरक्षाविज्ञानी; प्रधान वायरोलॉजिस्ट; प्रधान सेल जीवविज्ञानी; प्रधान जैव चिकित्सा वैज्ञानिक; प्रधान तंत्रिका विज्ञानी; प्रधान औषध विशेषज्ञ; प्रधान विष विज्ञानी; प्रधान रोगविज्ञानी (अनुसंधान); प्रधान जैव सूचना विशेषज्ञ; प्रधान रसायनज्ञ; प्रिंसिपल ऑर्गेनिक केमिस्ट; प्रिंसिपल इनऑर्गेनिक केमिस्ट; प्रधान भौतिक रसायनज्ञ; प्रिंसिपल एनालिटिकल केमिस्ट; प्रधान सामग्री वैज्ञानिक; प्रधान भौतिक विज्ञानी; प्रधान खगोल भौतिकीविद्; प्रधान भूभौतिकीविद्; प्रधान मौसम विज्ञानी; प्रधान पर्यावरण वैज्ञानिक; प्रधान भूविज्ञानी; प्रधान जलविज्ञानी; प्रधान समुद्र विज्ञानी; प्रधान जलवायु विज्ञानी; प्रधान पारिस्थितिकीविद्; प्रधान मृदा वैज्ञानिक; प्रधान संरक्षण वैज्ञानिक; प्रधान रोबोटिक्स शोधकर्ता; प्रिंसिपल इलेक्ट्रिकल रिसर्च इंजीनियर; प्रिंसिपल मैटेरियल्स रिसर्च इंजीनियर; प्रधान नैनो प्रौद्योगिकी वैज्ञानिक; प्रधान समाज वैज्ञानिक; प्रधान व्यवहार वैज्ञानिक; प्रधान संज्ञानात्मक वैज्ञानिक; प्रधान अनुसंधान अर्थशास्त्री; प्रधान मानवविज्ञानी; प्रधान समाजशास्त्री; प्रधान शिक्षा शोधकर्ता; प्रधान राजनीतिक वैज्ञानिक; प्रधान भाषाविद्; प्रधान चिकित्सा वैज्ञानिक; प्रधान नैदानिक परीक्षण वैज्ञानिक; प्रधान सार्वजनिक स्वास्थ्य शोधकर्ता; प्रधान महामारी विज्ञानी; प्रधान पोषण वैज्ञानिक; प्रधान स्वास्थ्य अर्थशास्त्री; प्रधान प्रजनन परीक्षण विशेषज्ञ; प्रिंसिपल फॉर्मूलेशन केमिस्ट; प्रधान जैविक/रासायनिक वैज्ञानिक; प्रधान बैटरी शोधकर्ता; प्रिंसिपल एप्लीकेशन केमिस्ट; प्रिंसिपल सेल बायोलॉजी साइंटिस्ट; प्रधान शोधकर्ता फाइटोपैथोलॉजी; प्रधान भौतिक समुद्र विज्ञानी; प्रधान समुद्री पारिस्थितिकीविद्; प्रधान सामग्री वैज्ञानिक; प्रधान बाल रोग विशेषज्ञ; प्रधान ईंधन वैज्ञानिक; प्रधान हाइड्रोडायनामिक्स वैज्ञानिक; प्रधान मीठे पानी के पारिस्थितिकीविद्; प्रधान किण्वन वैज्ञानिक; प्रधान जलीय कृषि वैज्ञानिक; प्रधान वायुमंडलीय मॉडेलर; प्रधान विशेषता विकास वैज्ञानिक; प्रधान प्रौद्योगिकी वैज्ञानिक; प्रिंसिपल सॉल्यूशन लैब केमिस्ट; प्रधान खाद्य वैज्ञानिक; प्रधान संवेदी वैज्ञानिक; प्रधान संगठनात्मक / औद्योगिक वैज्ञानिक; प्रधान रिएक्टर भौतिक विज्ञानी; प्रिंसिपल प्लांट पैथोलॉजिस्ट; प्रधान बीज प्रौद्योगिकी वैज्ञानिक; प्रिंसिपल क्वांटिटेटिव फ्रेशवाटर इकोलॉजिस्ट; प्रिंसिपल मॉलिक्यूलर ब्रीडर; प्रधान समुद्री मौसम विज्ञानी; प्रधान समुद्री जीवविज्ञानी; प्रिंसिपल पोस्ट डॉक्टरल रिसर्चर; प्रधान समुद्री भौतिक विज्ञानी; प्रधान प्राकृतिक खतरों जोखिम वैज्ञानिक; प्रधान मौसम विज्ञानी/पूर्वानुमानकर्ता; प्रधान अन्वेषक</t>
  </si>
  <si>
    <t>Tudós/kutató Vezető; Vezető tudományos szakember; Vezető tudományos szakember; Vezető tudós; Vezető kutató; Vezető egészségtudományi szakember; Vezető mikrobiológus; Vezető molekuláris biológus; Vezető biokémikus; Vezető genetikus; Vezető immunológus; Vezető virológus; Vezető sejtbiológus; Vezető orvosbiológiai tudós; Vezető idegtudós; Vezető farmakológus; Vezető toxikológus; Vezető patológus (kutatás); Vezető bioinformatikus; Vezető vegyész; Vezető szerves vegyész; Vezető szervetlen vegyész; Vezető fizikai vegyész; Vezető analitikai vegyész; Vezető anyagtudós; Vezető fizikus; Vezető asztrofizikus; Vezető geofizikus; Vezető meteorológus; Vezető környezettudós; Vezető geológus; Vezető hidrológus; Vezető oceanográfus; Vezető klimatológus; Vezető ökológus; Vezető talajkutató; Vezető természetvédelmi tudós; Vezető robotikai kutató; Vezető villamos kutatómérnök; Vezető anyagkutató mérnök; Vezető nanotechnológiai tudós; Vezető társadalomtudós; Vezető viselkedéstudós; Vezető kognitív tudós; Vezető kutató közgazdász; Vezető antropológus; Vezető szociológus; Vezető oktatási kutató; Vezető politológus; Vezető nyelvész; Vezető orvostudományi szakember; Vezető klinikai vizsgálatok tudósa; Vezető közegészségügyi kutató; Vezető epidemiológus; Vezető táplálkozástudományi tudós; Vezető egészségügyi közgazdász; Fő tenyésztési kísérleti szakember; Fő készítmény vegyész; Vezető biológiai/kémiai tudós; Vezető akkumulátorkutató; Fő alkalmazási vegyész; Vezető sejtbiológiai tudós; Vezető kutató Fitopatológia; Vezető fizikai oceanográfus; Vezető tengeri ökológus; Vezető anyagtudós; Vezető pedológus; Vezető üzemanyag-tudós; Vezető hidrodinamikai tudós; Vezető édesvízi ökológus; Vezető fermentációs tudós; Vezető akvakultúra-tudós; Fő légköri modellező; Vezető tulajdonságfejlesztő tudós; Vezető technológiai tudós; Vezető megoldás laboratóriumi vegyész; Vezető élelmiszer-tudós; Vezető érzékszervi tudós; Vezető szervezeti / ipari tudós; Vezető reaktorfizikus; Vezető növénypatológus; Vezető vetőmagtechnológiai tudós; Vezető kvantitatív édesvízi ökológus; Fő molekuláris nemesítő; Vezető tengeri meteorológus; Vezető tengerbiológus; Vezető posztdoktori kutató; Vezető tengerfizikus; A természeti veszélyek kockázatának fő tudósa; Vezető meteorológus/előrejelző; Vezető kutató</t>
  </si>
  <si>
    <t>Scienziato/Ricercatore Principale; Ricercatore principale; Scienziato principale; Scienziato capo; Ricercatore capo; Principale specialista in scienze della salute; Microbiologo principale; Biologo molecolare principale; Biochimico Principale; Genetista principale; Immunologo principale; Virologo Principale; Biologo cellulare principale; Scienziato Biomedico Principale; Neuroscienziato principale; Farmacologo principale; Tossicologo principale; Patologo principale (ricerca); Principale Bioinformatico; Chimico principale; Principale chimico organico; Principale chimico inorganico; Chimico Fisico Principale; Chimico analitico principale; Scienziato principale dei materiali; Fisico principale; Astrofisico principale; Geofisico principale; Meteorologo principale; Scienziato ambientale principale; Geologo Principale; Idrologo principale; Oceanografo Principale; Climatologo principale; Ecologista principale; Scienziato principale del suolo; Scienziato principale della conservazione; Ricercatore Principale di Robotica; Ingegnere principale di ricerca elettrica; Ingegnere principale di ricerca sui materiali; Scienziato principale in nanotecnologie; Scienziato sociale principale; Scienziato comportamentale principale; Scienziato cognitivo principale; Economista ricercatore principale; Antropologo principale; Sociologo principale; Ricercatore Principale per l'Educazione; Principale politologo; Linguista principale; Scienziato medico principale; Scienziato principale per gli studi clinici; Ricercatore principale in sanità pubblica; Epidemiologo principale; Scienziato principale della nutrizione; Principale economista sanitario; Specialista principale in prove di allevamento; Chimico principale della formulazione; Scienziato biologico/chimico principale; Ricercatore principale di batterie; Chimico di applicazione principale; Scienziato principale di biologia cellulare; Ricercatore Principale Fitopatologia; Oceanografo Fisico Principale; Principale Ecologo Marino; Scienziato principale dei materiali; Principale Pedologo; Scienziato principale dei combustibili; Scienziato principale di idrodinamica; Principale ecologo d'acqua dolce; Scienziato principale della fermentazione; Scienziato principale dell'acquacoltura; Principale modellatore atmosferico; Scienziato principale dello sviluppo dei tratti; Scienziato principale della tecnologia; Chimico principale del laboratorio di soluzioni; Scienziato Principale dell'Alimentazione; Scienziato sensoriale principale; Scienziato organizzativo / industriale principale; Fisico principale del reattore; Principale patologo vegetale; Scienziato principale della tecnologia delle sementi; Principale ecologo quantitativo d'acqua dolce; Principale allevatore molecolare; Principale meteorologo marino; Principale biologo marino; Ricercatore post-dottorato principale; Fisico marino principale; Scienziato del rischio principale per i pericoli naturali; Meteorologo/Meteorologo Principale; Ricercatore principale</t>
  </si>
  <si>
    <t>サイエンティスト/リサーチャープリンシパル; 主任研究員; 主任研究員; リードサイエンティスト; リードリサーチサイエンティスト; プリンシパルヘルスサイエンススペシャリスト; 主任微生物学者; 主任分子生物学者; 主任生化学者; 主任遺伝学者; 主任免疫学者; 主任ウイルス学者; 主任細胞生物学者; 主任バイオメディカルサイエンティスト; 主任神経科学者; 主任薬理学者; 主任毒物学者; 主任病理学者(研究); プリンシパルバイオインフォマティシャン; 主任化学者; 主任有機化学者; 主任無機化学者; 主任物理化学者; 主任分析化学者; 主任材料科学者; 主任物理学者; 主任天体物理学者; 主任地球物理学者; 主任気象学者; 主任環境科学者; 主任地質学者; 主任水文学者; 主任海洋学者; 主任気候学者; プリンシパルエコロジスト; 主任土壌科学者; 主任保全科学者; 主任ロボティクス研究者; 主任電気研究エンジニア; 主任材料研究エンジニア; 主席ナノテクノロジー科学者; プリンシパル・ソーシャルサイエンティスト; プリンシパル行動科学者; プリンシパル・コグニティブ・サイエンティスト; プリンシパル・リサーチ・エコノミスト; 主任人類学者; 主任社会学者; 主任教育研究員; 主任政治学者; プリンシパルリンギスト; 主任医学者; プリンシパル臨床試験科学者; 公衆衛生学主任研究員; 主任疫学者; 主任栄養科学者; プリンシパル・ヘルス・エコノミスト; プリンシパルブリーディングトライアルスペシャリスト; 主任製剤化学者; 主任生物学/化学科学者; 主任バッテリー研究者; プリンシパルアプリケーションケミスト; 主任細胞生物学者; 主任研究員 植物病理学; 主任物理海洋学者; 主任海洋生態学者; プリンシパルマテリアルサイエンティスト; 主任小児科医; 主任燃料科学者; 主任流体力学科学者; 主任淡水生態学者; 主任発酵科学者; 主任水産養殖科学者; プリンシパル・アトモスフィア・モデラー; 主任形質開発科学者; プリンシパル・テクノロジー・サイエンティスト; プリンシパルソリューションラボ化学者; 主任フードサイエンティスト; 主任官能科学者; 主任組織/産業科学者; 主任原子炉物理学者; 主任植物病理学者; シードテクノロジーサイエンティスト; 主任定量的淡水生態学者; プリンシパル分子ブリーダー; 主任海洋気象学者; 主任海洋生物学者; 主任博士研究員; 主任海洋物理学者; プリンシパル・ナチュラルハザード・リスク・サイエンティスト; 主任気象予報士/予報士; 主任</t>
  </si>
  <si>
    <t>Zinātnieks/pētnieks Direktors; Galvenais pētnieks; Galvenais zinātnieks; Vadošā zinātniece; Vadošā pētniece; Galvenais veselības zinātnes speciālists; Galvenais mikrobiologs; Galvenais molekulārais biologs; Galvenais bioķīmiķis; Galvenais ģenētiķis; Galvenais imunologs; Galvenais virusologs; Galvenais šūnu biologs; Galvenais biomedicīnas zinātnieks; Galvenais neirozinātnieks; Galvenais farmakologs; Galvenais toksikologs; Galvenais patologs (pētniecība); Galvenais bioinformātiks; Galvenais ķīmiķis; Galvenais organiskais ķīmiķis; Galvenais neorganiskais ķīmiķis; Galvenais fizikālais ķīmiķis; Galvenais analītiskais ķīmiķis; Galvenais materiālu zinātnieks; Galvenais fiziķis; Galvenais astrofiziķis; Galvenais ģeofiziķis; Galvenais meteorologs; Galvenais vides zinātnieks; Galvenais ģeologs; Galvenais hidrologs; Galvenais okeanogrāfs; Galvenais klimatologs; Galvenais ekologs; Galvenais augsnes zinātnieks; Galvenais dabas aizsardzības zinātnieks; Galvenais robotikas pētnieks; Galvenais elektropētniecības inženieris; Galvenais materiālu pētniecības inženieris; Galvenais nanotehnoloģiju zinātnieks; Galvenais sociālais zinātnieks; Galvenais uzvedības zinātnieks; Galvenais kognitīvais zinātnieks; Galvenais zinātniskais ekonomists; Galvenais antropologs; Galvenais sociologs; Galvenais izglītības pētnieks; Galvenais politologs; Galvenais valodnieks; Galvenais medicīnas zinātnieks; Galvenais klīnisko pētījumu zinātnieks; Galvenais sabiedrības veselības pētnieks; Galvenais epidemiologs; Galvenais uztura zinātnieks; Galvenais veselības ekonomists; Galvenais vaislas izmēģinājumu speciālists; Galvenais formulējuma ķīmiķis; Galvenais bioloģiskais/ķīmijas zinātnieks; Galvenais akumulatoru pētnieks; Galvenais lietojumprogrammas ķīmiķis; Galvenais šūnu bioloģijas zinātnieks; Galvenais pētnieks fitopatoloģija; Galvenais fiziskais okeanogrāfs; Galvenais jūras ekologs; Galvenais materiālu zinātnieks; Galvenais pedologs; Galvenais degvielas zinātnieks; Galvenais hidrodinamikas zinātnieks; Galvenais saldūdens ekologs; Galvenais fermentācijas zinātnieks; Galvenais akvakultūras zinātnieks; Galvenais atmosfēras modelētājs; Galvenais iezīmju attīstības zinātnieks; Galvenais tehnoloģiju zinātnieks; Galvenais risinājumu laboratorijas ķīmiķis; Galvenais pārtikas zinātnieks; Galvenais sensorais zinātnieks; Galvenais organizatoriskais / rūpniecības zinātnieks; Galvenais reaktora fiziķis; Galvenais augu patologs; Galvenais sēklu tehnoloģiju zinātnieks; Galvenais kvantitatīvais saldūdens ekologs; Galvenais molekulārais selekcionārs; Galvenais jūras meteorologs; Galvenais jūras biologs; Galvenais pēcdoktorantūras pētnieks; Galvenais jūras fiziķis; Galvenais dabas apdraudējumu riska zinātnieks; Galvenais meteorologs/prognozētājs; Galvenais pētnieks</t>
  </si>
  <si>
    <t>Mokslininko / tyrėjo direktorius; Pagrindinis mokslo darbuotojas; Pagrindinis mokslininkas; Pagrindinis mokslininkas; Pagrindinis mokslininkas; Pagrindinis sveikatos mokslų specialistas; Pagrindinis mikrobiologas; Pagrindinis molekulinis biologas; Pagrindinis biochemikas; Pagrindinis genetikas; Vyriausiasis imunologas; Vyriausiasis virusologas; Pagrindinis ląstelių biologas; Pagrindinis biomedicinos mokslininkas; Pagrindinis neuromokslininkas; Pagrindinis farmakologas; Pagrindinis toksikologas; Pagrindinis patologas (tyrimai); Vyriausiasis bioinformatikas; Vyriausiasis chemikas; Pagrindinis organinis chemikas; Pagrindinis neorganinis chemikas; Pagrindinis fizikas chemikas; Vyriausiasis analitinis chemikas; Pagrindinis medžiagų mokslininkas; Vyriausiasis fizikas; Vyriausiasis astrofizikas; Vyriausiasis geofizikas; Vyriausiasis meteorologas; Vyriausiasis aplinkos mokslininkas; Vyriausiasis geologas; Vyriausiasis hidrologas; Pagrindinis okeanografas; Vyriausiasis klimatologas; Vyriausiasis ekologas; Pagrindinis dirvožemio mokslininkas; Pagrindinis gamtosaugos mokslininkas; Vyriausiasis robotikos tyrėjas; Vyriausiasis elektros tyrimų inžinierius; Pagrindinis medžiagų tyrimų inžinierius; Pagrindinis nanotechnologijų mokslininkas; Pagrindinis socialinis mokslininkas; Pagrindinis elgesio mokslininkas; Pagrindinis kognityvinis mokslininkas; Pagrindinis tyrimų ekonomistas; Vyriausiasis antropologas; Vyriausiasis sociologas; Vyriausiasis švietimo tyrėjas; Pagrindinis politologas; Vyriausiasis kalbininkas; Vyriausiasis medicinos mokslininkas; Pagrindinis klinikinių tyrimų mokslininkas; Pagrindinis visuomenės sveikatos tyrėjas; Vyriausiasis epidemiologas; Pagrindinis mitybos mokslininkas; Pagrindinis sveikatos ekonomistas; Pagrindinis veisimo tyrimų specialistas; Pagrindinis formuliacijos chemikas; Pagrindinis biologijos ir (arba) chemijos mokslininkas; Pagrindinis baterijų tyrinėtojas; Pagrindinis taikymo chemikas; Pagrindinis ląstelių biologijos mokslininkas; Pagrindinis tyrėjas Fitopatologija; Pagrindinis fizinis okeanografas; Vyriausiasis jūrų ekologas; Pagrindinis medžiagų mokslininkas; Pagrindinis pedologas; Pagrindinis degalų mokslininkas; Pagrindinis hidrodinamikos mokslininkas; Vyriausiasis gėlo vandens ekologas; Pagrindinis fermentacijos mokslininkas; Vyriausiasis akvakultūros mokslininkas; Pagrindinis atmosferos modeliuotojas; Pagrindinis bruožų plėtros mokslininkas; Pagrindinis technologijų mokslininkas; Pagrindinis sprendimų laboratorijos chemikas; Pagrindinis maisto mokslininkas; Pagrindinis jutimo mokslininkas; Pagrindinis organizacinis / pramonės mokslininkas; Pagrindinis reaktoriaus fizikas; Pagrindinis augalų patologas; Pagrindinis sėklų technologijos mokslininkas; Pagrindinis kiekybinis gėlo vandens ekologas; Pagrindinis molekulinis selekcininkas; Vyriausiasis jūrų meteorologas; Vyriausiasis jūrų biologas; Pagrindinis doktorantūros tyrėjas; Vyriausiasis jūrų fizikas; Pagrindinis gamtinių pavojų rizikos mokslininkas; Vyriausiasis meteorologas/prognozuotojas; Pagrindinis tyrėjas</t>
  </si>
  <si>
    <t>Pengetua Saintis/Penyelidik; Saintis Penyelidikan Utama; Saintis Utama; Saintis Utama; Saintis Penyelidikan Utama; Pakar Sains Kesihatan Utama; Ahli Mikrobiologi Utama; Ahli Biologi Molekul Utama; Ahli Biokimia Utama; Ahli Genetik Utama; Pakar Imunologi Utama; Pakar Virologi Utama; Ahli Biologi Sel Utama; Saintis Bioperubatan Utama; Ahli sains saraf utama; Pakar Farmakologi Utama; Ahli Toksikologi Utama; Pakar Patologi Utama (Penyelidikan); Pakar Bioinformatik Utama; Ahli Kimia Utama; Ahli Kimia Organik Utama; Ahli Kimia Bukan Organik Utama; Ahli Kimia Fizikal Utama; Ahli Kimia Analitik Utama; Saintis Bahan Utama; Ahli Fizik Utama; Ahli Astrofizik Utama; Ahli Geofizik Utama; Ahli Meteorologi Utama; Saintis Alam Sekitar Utama; Ahli Geologi Utama; Pakar Hidrologi Utama; Ahli Oseanografi Utama; Ahli Klimatologi Utama; Ahli Ekologi Utama; Saintis Tanah Utama; Saintis Pemuliharaan Utama; Penyelidik Robotik Utama; Jurutera Penyelidikan Elektrik Utama; Jurutera Penyelidikan Bahan Utama; Saintis Nanoteknologi Utama; Saintis Sosial Utama; Saintis Tingkah Laku Utama; Saintis Kognitif Utama; Ahli Ekonomi Penyelidikan Utama; Ahli Antropologi Utama; Pakar Sosiologi Utama; Penyelidik Pendidikan Utama; Saintis Politik Utama; Ahli Bahasa Utama; Saintis Perubatan Utama; Saintis Percubaan Klinikal Utama; Penyelidik Kesihatan Awam Utama; Pakar Epidemiologi Utama; Saintis Pemakanan Utama; Ahli Ekonomi Kesihatan Utama; Pakar Percubaan Pembiakan Utama; Ahli Kimia Formulasi Utama; Saintis Biologi/Kimia Utama; Penyelidik Bateri Utama; Ahli Kimia Aplikasi Utama; Saintis Biologi Sel Utama; Penyelidik Utama Fitopatologi; Ahli Oseanografi Fizikal Utama; Ahli Ekologi Marin Utama; Saintis Bahan Utama; Pakar Pedolog Utama; Saintis Bahan Api Utama; Saintis Hidrodinamik Utama; Ahli Ekologi Air Tawar Utama; Saintis Penapaian Utama; Saintis Akuakultur Utama; Pemodel Atmosfera Utama; Saintis Pembangunan Sifat Utama; Saintis Teknologi Utama; Ahli Kimia Makmal Penyelesaian Utama; Saintis Makanan Utama; Saintis Deria Utama; Utama Saintis Organisasi / Industri; Ahli Fizik Reaktor Utama; Pakar Patologi Tumbuhan Utama; Saintis Teknologi Benih Utama; Ahli Ekologi Air Tawar Kuantitatif Utama; Penternak Molekul Utama; Ahli Meteorologi Marin Utama; Ahli Biologi Marin Utama; Penyelidik Pasca Kedoktoran Utama; Ahli Fizik Marin Utama; Saintis Risiko Bahaya Alam Utama; Pakar Meteorologi/Peramal Utama; Penyiasat Utama</t>
  </si>
  <si>
    <t>Naukowiec/Badacz Główny; Główny pracownik naukowy; Główny naukowiec; Główny naukowiec; Główny naukowiec; Główny Specjalista ds. Nauk o Zdrowiu; Główny mikrobiolog; Główny biolog molekularny; Główny biochemik; Główny genetyk; Główny immunolog; Główny wirusolog; Główny biolog komórkowy; Główny naukowiec biomedyczny; Główny neurobiolog; Główny farmakolog; Główny toksykolog; Główny patolog (badania); Główny bioinformatyk; Główny chemik; Główny chemik organiczny; Główny chemik nieorganiczny; Główny fizykochemik; Główny chemik analityczny; Główny materiałoznawca; Główny fizyk; Główny astrofizyk; Główny geofizyk; Główny meteorolog; Główny naukowiec zajmujący się ochroną środowiska; Główny geolog; Główny hydrolog; Główny oceanograf; Główny klimatolog; Główny ekolog; Główny naukowiec zajmujący się glebą; Główny naukowiec zajmujący się ochroną przyrody; Główny badacz robotyki; Główny Inżynier ds. Badań Elektrycznych; Główny Inżynier ds. Badań Materiałowych; Główny naukowiec zajmujący się nanotechnologią; Główny socjolog; Główny naukowiec behawioralny; Główny kognitywista; Główny ekonomista ds. badań; Główny antropolog; Główny socjolog; Główny badacz ds. edukacji; Główny politolog; Główny lingwista; Główny naukowiec medyczny; Główny naukowiec zajmujący się badaniami klinicznymi; Główny badacz zdrowia publicznego; Główny epidemiolog; Główny naukowiec ds. żywienia; Główny ekonomista ds. zdrowia; Główny Specjalista ds. Prób Hodowlanych; Główny chemik formulacji; Główny naukowiec zajmujący się biologią/chemią; Główny badacz baterii; Główny chemik aplikacji; Główny naukowiec zajmujący się biologią komórki; Główny badacz Fitopatologia; Główny Oceanograf Fizyczny; Główny Ekolog Morski; Główny materiałoznawca; Główny pedolog; Główny naukowiec ds. paliw; Główny naukowiec w dziedzinie hydrodynamiki; Główny ekolog słodkowodny; Główny naukowiec zajmujący się fermentacją; Główny naukowiec zajmujący się akwakulturą; Główny specjalista ds. modelowania atmosfery; Główny naukowiec ds. rozwoju cech; Główny naukowiec ds. technologii; Główny chemik laboratoryjny ds. rozwiązań; Główny naukowiec ds. żywności; Główny Naukowiec ds. Sensoryki; Główny naukowiec ds. organizacji / przemysłu; Główny fizyk reaktorowy; Główny patolog roślin; Główny naukowiec zajmujący się technologią nasion; Główny ilościowy ekolog słodkowodny; Główny hodowca molekularny; Główny meteorolog morski; Główny biolog morski; Kierownik naukowy po doktoracie; Główny fizyk morski; Główny naukowiec zajmujący się ryzykiem zagrożeń naturalnych; Główny meteorolog/synoptyk; Kierownik projektu</t>
  </si>
  <si>
    <t>Cientista/Pesquisador Diretor; Cientista Pesquisador Principal; Cientista Principal; Cientista Chefe; Cientista Pesquisador Líder; Especialista Principal em Ciências da Saúde; Microbiologista Principal; Biólogo Molecular Principal; Bioquímico Principal; Geneticista Principal; Imunologista Principal; Virologista Principal; Biólogo Celular Principal; Cientista Biomédico Principal; Neurocientista Principal; Farmacologista Principal; Toxicologista Principal; Patologista Principal (Pesquisa); Bioinformática Principal; Químico Principal; Químico Orgânico Principal; Químico Inorgânico Principal; Físico-químico principal; Químico Analítico Principal; Cientista Principal de Materiais; Físico Principal; Astrofísico Principal; Geofísico Principal; Meteorologista Principal; Cientista Ambiental Principal; Geólogo Principal; Hidrólogo Principal; Oceanógrafo Principal; Climatologista Principal; Ecologista Principal; Cientista Principal do Solo; Cientista Conservacionista Principal; Pesquisador Principal de Robótica; Engenheiro Principal de Pesquisa Elétrica; Engenheiro Principal de Pesquisa de Materiais; Cientista Principal de Nanotecnologia; Cientista Social Principal; Cientista Comportamental Principal; Cientista Cognitivo Principal; Economista Pesquisador Principal; Antropólogo Principal; Sociólogo Principal; Pesquisador Principal de Educação; Cientista Político Principal; Linguista Principal; Cientista Médico Principal; Cientista Principal de Ensaios Clínicos; Pesquisador Principal em Saúde Pública; Epidemiologista Principal; Cientista Principal de Nutrição; Economista Principal de Saúde; Especialista Principal em Ensaios de Melhoramento; Químico Principal de Formulação; Cientista Biológico / Químico Principal; Pesquisador Principal de Bateria; Químico de Aplicação Principal; Cientista Principal de Biologia Celular; Pesquisador Principal em Fitopatologia; Oceanógrafo Físico Principal; Ecologista Marinha Principal; Cientista de Materiais Principal; Pedologista Principal; Cientista Principal de Combustíveis; Cientista Principal de Hidrodinâmica; Ecologista Principal de Água Doce; Cientista Principal de Fermentação; Cientista Principal de Aquicultura; Modelador Atmosférico Principal; Cientista Principal de Desenvolvimento de Características; Cientista Principal de Tecnologia; Químico Principal do Laboratório de Soluções; Cientista de Alimentos Principal; Cientista Sensorial Principal; Cientista Organizacional / Industrial Principal; Físico Principal do Reator; Patologista Principal de Plantas; Cientista Principal de Tecnologia de Sementes; Ecologista Quantitativo Principal de Água Doce; Criador Molecular Principal; Meteorologista Marinho Principal; Biólogo marinho principal; Pesquisador Principal de Pós-Doutorado; Físico marinho principal; Principal Cientista de Risco de Riscos de Riscos Naturais; Meteorologista / Meteorologista Principal; Pesquisador responsável</t>
  </si>
  <si>
    <t>Cientista/Investigador Principal; Investigador Principal; Cientista Principal; Cientista Líder; Investigador Principal; Especialista Principal em Ciências da Saúde; Microbiologista Principal; Biólogo Molecular Principal; Bioquímico Principal; Geneticista Principal; Imunologista Principal; Virologista Principal; Biólogo Celular Principal; Cientista Biomédico Principal; Neurocientista Principal; Farmacologista Principal; Toxicologista Principal; Patologista Principal (Investigação); Bioinformática Principal; Químico Principal; Principal Químico Orgânico; Químico Inorgânico Principal; Físico-Químico Principal; Químico Analítico Principal; Cientista Principal de Materiais; Físico Principal; Astrofísico Principal; Geofísico Principal; Meteorologista Principal; Cientista Ambiental Principal; Geólogo Principal; Hidrólogo Principal; Oceanógrafo Principal; Climatologista Principal; Ecologista Principal; Cientista Principal do Solo; Cientista Principal da Conservação; Investigador Principal de Robótica; Engenheiro de Pesquisa Elétrica Principal; Engenheiro Principal de Pesquisa de Materiais; Cientista Principal de Nanotecnologia; Cientista Social Principal; Cientista Comportamental Principal; Cientista Cognitivo Principal; Economista Principal de Pesquisa; Antropólogo Principal; Sociólogo Principal; Investigador Principal em Educação; Cientista Político Principal; Linguista Principal; Cientista Médico Principal; Cientista Principal de Ensaios Clínicos; Investigador Principal em Saúde Pública; Epidemiologista Principal; Cientista Principal de Nutrição; Economista Principal da Saúde; Especialista Principal em Ensaios de Reprodução; Químico Principal da Formulação; Cientista Biológico/Químico Principal; Investigador Principal de Baterias; Químico de Aplicação Principal; Cientista Principal de Biologia Celular; Investigador Principal em Fitopatologia; Oceanógrafo Físico Principal; Ecologista Principal do Mar; Cientista Principal de Materiais; Pedologista Principal; Cientista Principal de Combustíveis; Cientista Principal de Hidrodinâmica; Ecologista Principal de Água Doce; Cientista Principal de Fermentação; Cientista Principal de Aquacultura; Modelador Atmosférico Principal; Cientista Principal de Desenvolvimento de Traços; Cientista Principal de Tecnologia; Principal Solution Lab Químico; Cientista Principal de Alimentos; Cientista Sensorial Principal; Principal Cientista Organizacional / Industrial; Físico Principal do Reator; Patologista Principal de Plantas; Cientista Principal de Tecnologia de Sementes; Ecologista Principal Quantitativo de Água Doce; Criador Molecular Principal; Meteorologista Marinho Principal; Biólogo Marinho Principal; Investigador Principal em Pós-Doutoramento; Físico Marinho Principal; Cientista Principal do Risco de Perigos Naturais; Meteorologista Principal/Meteorologista; Investigador Responsável</t>
  </si>
  <si>
    <t>Om de știință/cercetător principal; Cercetător științific principal; Om de știință principal; Om de știință principal; Cercetător științific principal; Specialist principal în științele sănătății; Microbiolog principal; Biolog molecular principal; Biochimist principal; Genetician principal; Imunolog principal; Virusolog principal; Biolog celular principal; Om de știință biomedical principal; Neurolog principal; Farmacolog principal; Toxicolog principal; Patolog principal (cercetare); Principal Bioinformatician; Chimist principal; Chimist Organic Principal; Chimist anorganic principal; Chimist fizic principal; Chimist analitic principal; Cercetător principal în materiale; Fizician principal; Astrofizician principal; Geofizician principal; Meteorolog principal; Om de știință principal de mediu; Geolog principal; Hidrolog principal; Oceanograf principal; Climatolog principal; Principal Ecologist; Cercetător principal al solului; Cercetător principal în conservare; Cercetător principal în robotică; Inginer principal de cercetare electrică; Inginer principal de cercetare a materialelor; Cercetător principal în nanotehnologie; Cercetător social principal; Om de știință comportamental principal; Cercetător cognitiv principal; Economist principal de cercetare; Antropolog principal; Sociolog principal; Cercetător principal în educație; Politolog principal; Lingvist principal; Cercetător medical principal; Cercetător principal în studii clinice; Cercetător principal în sănătate publică; Epidemiolog principal; Cercetător principal în nutriție; Economist principal în sănătate; Specialist principal în studii de ameliorare; Chimist principal de formulare; Cercetător principal biologic/chimic; Cercetător principal în baterii; Chimist principal de aplicații; Cercetător principal în biologie celulară; Cercetător principal Fitopatologie; Oceanograf fizic principal; Ecologist marin principal; Cercetător principal al materialelor; Pedolog principal; Cercetător principal în domeniul combustibililor; Cercetător principal în hidrodinamică; Ecologist principal de apă dulce; Cercetător principal în fermentare; Cercetător principal în acvacultură; Modelator atmosferic principal; Cercetător principal în dezvoltarea trăsăturilor; Cercetător principal în tehnologie; Chimist principal de laborator de soluții; Cercetător principal în domeniul alimentelor; Om de știință senzorial principal; Cercetător principal organizațional / industrial; Fizician principal al reactorului; Patolog principal al plantelor; Cercetător principal în tehnologia semințelor; Ecologist cantitativ principal de apă dulce; Principal ameliorator molecular; Meteorolog marin principal; Biolog marin principal; Cercetător postdoctoral principal; Fizician marin principal; Cercetător principal în pericole naturale; Meteorolog principal/meteorolog; Cercetător principal</t>
  </si>
  <si>
    <t>Znanstvenik/raziskovalec Principal; Glavni raziskovalec; Glavni znanstvenik; Vodilni znanstvenik; Vodilni raziskovalec; Glavni strokovnjak za zdravstvene vede; Glavni mikrobiolog; Glavni molekularni biolog; Glavni biokemik; Glavni genetik; Glavni imunolog; Glavni virolog; Glavni celični biolog; Glavni biomedicinski znanstvenik; Glavni nevroznanstvenik; Glavni farmakolog; Glavni toksikolog; Glavni patolog (raziskave); Glavni bioinformatik; Glavni kemik; Glavni organski kemik; Glavni anorganski kemik; Glavni fizikalni kemik; Glavni analitični kemik; Glavni znanstvenik za materiale; Glavni fizik; Glavni astrofizik; Glavni geofizik; Glavni meteorolog; Glavni okoljski znanstvenik; Glavni geolog; Glavni hidrolog; Glavni oceanograf; Glavni klimatolog; Glavni ekolog; Glavni znanstvenik za tla; Glavni znanstvenik za ohranjanje narave; Glavni raziskovalec robotike; Glavni inženir elektrotehnike; Glavni inženir za raziskave materialov; Glavni znanstvenik za nanotehnologijo; Glavni družboslovec; Glavni vedenjski znanstvenik; Glavni kognitivni znanstvenik; Glavni raziskovalni ekonomist; Glavni antropolog; Glavni sociolog; Glavni raziskovalec v izobraževanju; Glavni politolog; Glavni jezikoslovec; Glavni medicinski znanstvenik; Glavni znanstvenik za klinična preskušanja; Glavni raziskovalec javnega zdravja; Glavni epidemiolog; Glavni znanstvenik za prehrano; Glavni ekonomist za zdravje; Glavni specialist za vzrejne poskuse; Glavni kemik formulacije; Glavni biološki/kemijski znanstvenik; Glavni raziskovalec baterij; Glavni kemik za uporabo; Glavni znanstvenik za celično biologijo; Glavni raziskovalec fitopatologije; Glavni fizikalni oceanograf; Glavni morski ekolog; Glavni znanstvenik za materiale; Glavni pedolog; Glavni znanstvenik za goriva; Glavni znanstvenik za hidrodinamiko; Glavni sladkovodni ekolog; Glavni znanstvenik za fermentacijo; Glavni znanstvenik za ribogojstvo; Glavni modelar atmosfere; Glavni znanstvenik za razvoj lastnosti; Glavni tehnološki znanstvenik; Glavni kemik laboratorija za rešitve; Glavni znanstvenik za hrano; Glavni senzorični znanstvenik; Glavni organizacijski / industrijski znanstvenik; Glavni reaktorski fizik; Glavni rastlinski patolog; Glavni znanstvenik za tehnologijo semen; Glavni kvantitativni sladkovodni ekolog; Glavni molekularni žlahtnitelj; Glavni pomorski meteorolog; Glavni morski biolog; Glavni podoktorski raziskovalec; Glavni morski fizik; Glavni znanstvenik za tveganje naravnih nevarnosti; Glavni meteorolog/napovedovalec; Glavni raziskovalec</t>
  </si>
  <si>
    <t>Vedúci vedec/výskumný pracovník; Hlavný vedecký pracovník; Hlavný vedec; Vedúci vedecký pracovník; vedúci výskumný pracovník; Hlavný špecialista na zdravotnú vedu; Hlavný mikrobiológ; Hlavný molekulárny biológ; Hlavný biochemik; Hlavný genetik; Hlavný imunológ; Hlavný virológ; Hlavný bunkový biológ; Hlavný biomedicínsky vedec; Hlavný neurológ; Hlavný farmakológ; Hlavný toxikológ; Hlavný patológ (výskum); Hlavný bioinformatik; Hlavný chemik; Hlavný organický chemik; Hlavný anorganický chemik; Hlavný fyzikálny chemik; Hlavný analytický chemik; Hlavný materiálový vedec; Hlavný fyzik; Hlavný astrofyzik; Hlavný geofyzik; Hlavný meteorológ; Hlavný vedec v oblasti životného prostredia; Hlavný geológ; Hlavný hydrológ; Hlavný oceánograf; Hlavný klimatológ; Hlavný ekológ; Hlavný vedec v oblasti pôdy; Hlavný vedec v oblasti ochrany prírody; Hlavný výskumník v oblasti robotiky; Hlavný elektrotechnický výskumný inžinier; Hlavný inžinier materiálového výskumu; Hlavný vedec v oblasti nanotechnológií; Hlavný sociálny vedec; Hlavný behaviorálny vedec; Hlavný kognitívny vedec; Hlavný výskumný ekonóm; Hlavný antropológ; Hlavný sociológ; Hlavný výskumný pracovník v oblasti vzdelávania; Hlavný politológ; Hlavný lingvista; Hlavný lekársky vedec; Hlavný vedec v oblasti klinických štúdií; Hlavný výskumník v oblasti verejného zdravia; Hlavný epidemiológ; Hlavný vedec v oblasti výživy; Hlavný ekonóm v oblasti zdravia; Hlavný špecialista na šľachtiteľské pokusy; Hlavný chemik pre formulácie; Hlavný biologický/chemický vedec; Hlavný výskumník batérií; Hlavný aplikačný chemik; Hlavný vedec v oblasti bunkovej biológie; Hlavný výskumný pracovník fytopatológie; Hlavný fyzikálny oceánograf; Hlavný morský ekológ; Hlavný materiálový vedec; Hlavný pedológ; Hlavný vedec v oblasti palív; Hlavný vedec v oblasti hydrodynamiky; Hlavný sladkovodný ekológ; Hlavný vedec v oblasti fermentácie; Hlavný vedec v oblasti akvakultúry; Hlavný atmosférický modelár; Hlavný vedec v oblasti rozvoja vlastností; Hlavný technologický vedec; Hlavný laboratórny chemik; Hlavný potravinársky vedec; Hlavný senzorický vedec; Hlavný organizačný / priemyselný vedec; Hlavný reaktorový fyzik; Hlavný patológ rastlín; Hlavný vedec v oblasti technológie osiva; Hlavný kvantitatívny sladkovodný ekológ; Hlavný molekulárny šľachtiteľ; Hlavný námorný meteorológ; Hlavný morský biológ; Hlavný postdoktorandský výskumník; Hlavný morský fyzik; Hlavný vedec v oblasti rizík prírodných rizík; Hlavný meteorológ/prognostik; Zodpovedný riešiteľ</t>
  </si>
  <si>
    <t>Científico/Investigador Principal; Investigador Científico Principal; Científico Principal; Científico Principal; Científico investigador principal; Especialista Principal en Ciencias de la Salud; Microbiólogo Principal; Biólogo Molecular Principal; Bioquímico Principal; Genetista Principal; Inmunólogo Principal; Virólogo Principal; Biólogo Celular Principal; Científico Biomédico Principal; Neurocientífico Principal; Farmacólogo Principal; Toxicólogo Principal; Patólogo Principal (Investigación); Bioinformático Principal; Químico Principal; Químico Orgánico Principal; Químico Inorgánico Principal; Químico Físico Principal; Químico Analítico Principal; Científico Principal de Materiales; Físico Principal; Astrofísico Principal; Geofísico Principal; Meteorólogo Principal; Científico Ambiental Principal; Geólogo Principal; Hidrólogo Principal; Oceanógrafo Principal; Climatólogo Principal; Ecólogo Principal; Científico Principal del Suelo; Científico Principal de la Conservación; Investigador Principal en Robótica; Ingeniero Principal de Investigación Eléctrica; Ingeniero Principal de Investigación de Materiales; Científico Principal en Nanotecnología; Científico Social Principal; Científico Principal del Comportamiento; Científico Cognitivo Principal; Economista Principal de Investigación; Antropólogo Principal; Sociólogo Principal; Investigadora Principal de Educación; Politólogo Principal; Lingüista Principal; Científico Médico Principal; Científico Principal de Ensayos Clínicos; Investigador Principal en Salud Pública; Epidemiólogo Principal; Científico Principal de Nutrición; Economista Principal de la Salud; Especialista Principal en Ensayos de Cría; Químico Principal de Formulación; Científico Biológico/Químico Principal; Investigador Principal de Baterías; Químico de Aplicación Principal; Científico Principal de Biología Celular; Investigador Principal Fitopatología; Oceanógrafo Físico Principal; Ecólogo marino principal; Científico Principal de Materiales; Pediólogo Principal; Científico Principal de Combustibles; Científico Principal de Hidrodinámica; Principal Ecologista de Agua Dulce; Científico Principal de Fermentación; Científico Principal de Acuicultura; Modelador Atmosférico Principal; Científico Principal de Desarrollo de Rasgos; Científico Principal de Tecnología; Químico Principal de Laboratorio de Soluciones; Científico Principal de Alimentos; Científico Sensorial Principal; Científico Principal Organizacional / Industrial; Físico Principal del Reactor; Fitopatólogo Principal; Científico Principal de Tecnología de Semillas; Principal Ecologista Cuantitativo de Agua Dulce; Criador Molecular Principal; Meteorólogo marino principal; Biólogo marino principal; Investigador Postdoctoral Principal; Físico marino principal; Principal Científico de Riesgos de Peligros Naturales; Meteorólogo/Pronosticador Principal; Investigador Principal</t>
  </si>
  <si>
    <t>Forskare/Forskare Rektor; Huvudforskare; Förste forskare; Ledande forskare; Ledande forskare; Förste specialist i hälsovetenskap; Förste mikrobiolog; Förste molekylärbiolog; Förste biokemist; Förste genetiker; Förste immunolog; Förste virolog; Förste cellbiolog; Förste biomedicinsk analytiker; Förste neuroforskare; Huvudfarmakolog; Förste toxikolog; Förste patolog (forskning); Förste bioinformatiker; Förste kemist; Huvudsaklig organisk kemist; Förste oorganisk kemist; Huvudsaklig fysikalisk kemist; Förste analytisk kemist; Huvudansvarig materialforskare; Förste fysiker; Förste astrofysiker; Förste geofysiker; Förste meteorolog; Huvudansvarig miljövetare; Förste geolog; Förste hydrolog; Förste oceanograf; Förste klimatolog; Förste ekolog; Förste markforskare; Förste naturvårdsforskare; Huvudforskare inom robotik; Förste elektroforskningsingenjör; Huvudansvarig forskningsingenjör för materialforskning; Förste forskare inom nanoteknik; Förste samhällsvetare; Förste beteendevetare; Huvudsaklig kognitionsvetare; Förste forskningsekonom; Förste antropolog; Förste sociolog; Förste pedagogisk forskare; Förste statsvetare; Huvudspråkvetare; Förste medicinsk forskare; Principal Clinical Trials Scientist; Förste forskare i folkhälsovetenskap; Förste epidemiolog; Förste näringsforskare; Huvudsaklig hälsoekonom; Huvudsaklig specialist på avelsprov; Huvudsaklig formuleringskemist; Förste biologisk/kemisk forskare; Förste batteriforskare; Huvudsaklig applikationskemist; Huvudforskare inom cellbiologi; Principal Forskare Fytopatologi; Förste fysisk oceanograf; Förste marinekolog; Förste materialvetare; Förste pedolog; Huvudansvarig bränsleforskare; Förste forskare i hydrodynamik; Huvudsaklig sötvattensekolog; Förste forskare inom fermentering; Huvudsaklig vattenbruksforskare; Huvudsaklig atmosfärisk modellerare; Principal Trait Development Scientist; Huvudansvarig teknikvetare; Huvudsaklig lösning Lab Kemist; Förste livsmedelsforskare; Förste forskare inom sensorik; Förste organisations- / industrivetare; Förste reaktorfysiker; Förste växtpatolog; Förste forskare inom fröteknik; Huvudsaklig kvantitativ sötvattensekolog; Huvudsaklig molekylär uppfödare; Förste marinmeteorolog; Förste marinbiolog; Huvudsaklig postdoktoral forskare; Förste marinfysiker; Principal Natural Hazards Risk Scientist; Förste meteorolog/prognosmakare; Ansvarig forskare</t>
  </si>
  <si>
    <t>Bilim İnsanı/Araştırmacı Müdür; Baş Araştırma Bilimcisi; Baş Bilim İnsanı; Baş Bilim İnsanı; Baş Araştırma Bilimcisi; Baş Sağlık Bilimleri Uzmanı; Baş Mikrobiyolog; Baş Moleküler Biyolog; Baş Biyokimyacı; Baş Genetik Uzmanı; Baş İmmünolog; Baş Virolog; Baş Hücre Biyoloğu; Baş Biyomedikal Bilim Adamı; Baş Sinirbilimci; Baş Farmakolog; Baş Toksikolog; Baş Patolog (Araştırma); Baş Biyoinformatikçi; Baş Kimyager; Baş Organik Kimyager; Baş İnorganik Kimyager; Baş Fiziksel Kimyager; Baş Analitik Kimyager; Baş Malzeme Bilimcisi; Baş Fizikçi; Baş Astrofizikçi; Baş Jeofizikçi; Baş Meteorolog; Baş Çevre Bilimcisi; Baş Jeolog; Baş Hidrolog; Baş Oşinograf; Baş İklimbilimci; Baş Ekolojist; Baş Toprak Bilimcisi; Baş Koruma Bilimcisi; Baş Robotik Araştırmacısı; Baş Elektrik Araştırma Mühendisi; Baş Malzeme Araştırma Mühendisi; Baş Nanoteknoloji Bilimcisi; Baş Sosyal Bilimci; Baş Davranış Bilimcisi; Baş Bilişsel Bilim Adamı; Baş Araştırma Ekonomisti; Baş Antropolog; Baş Sosyolog; Baş Eğitim Araştırmacısı; Baş Siyaset Bilimci; Baş Dilbilimci; Baş Tıp Bilimcisi; Baş Klinik Araştırmalar Bilim Adamı; Baş Halk Sağlığı Araştırmacısı; Baş Epidemiyolog; Baş Beslenme Bilimcisi; Baş Sağlık Ekonomisti; Baş Islah Deneme Uzmanı; Baş Formülasyon Kimyageri; Baş Biyolojik/Kimyasal Bilim Adamı; Baş Pil Araştırmacısı; Baş Uygulama Kimyageri; Baş Hücre Biyolojisi Bilim Adamı; Proje Yürütücüsü Fitopatoloji; Baş Fiziksel Oşinograf; Baş Deniz Ekolojisti; Baş Malzeme Bilimcisi; Baş Pedolog; Baş Yakıt Bilimcisi; Baş Hidrodinamik Bilimcisi; Baş Tatlı Su Ekolojisti; Baş Fermantasyon Bilimcisi; Baş Su Ürünleri Bilimcisi; Başlıca Atmosferik Modelleyici; Baş Özellik Geliştirme Bilimcisi; Baş Teknoloji Bilimcisi; Baş Çözelti Laboratuvarı Kimyageri; Baş Gıda Bilimcisi; Baş Duyusal Bilim Adamı; Baş Organizasyon / Endüstri Bilimcisi; Baş Reaktör Fizikçisi; Baş Bitki Patoloğu; Baş Tohum Teknolojisi Bilimcisi; Baş Kantitatif Tatlı Su Ekolojisti; Başlıca Moleküler Damızlık; Baş Deniz Meteoroloğu; Baş Deniz Biyoloğu; Doktora Sonrası Araştırmacı; Baş Deniz Fiziği; Başlıca Doğal Tehlikeler Risk Bilimcisi; Baş Meteorolog / Tahminci; Proje Yürütücüsü</t>
  </si>
  <si>
    <t>Науковець/дослідник Директор; Головний науковий співробітник; Науковий співробітник; Провідний науковий співробітник; Провідний науковий співробітник; Головний спеціаліст з охорони здоров'я; Головний мікробіолог; Головний молекулярний біолог; Головний біохімік; Головний генетик; Головний імунолог; Головний вірусолог; Головний клітинний біолог; Провідний вчений-біомедик; Головний нейробіолог; Головний фармацевт; Головний лікар-токсиколог; Головний патологоанатом (науковий співробітник); Головний біоінформатик; Головний хімік; Головний хімік-органік; Головний хімік-неорганік; Головний фізико-хімік; Головний хімік-аналітик; Головний матеріалознавець; Головний фізик; Головний астрофізик; Головний геофізик; Головний метеоролог; Головний еколог; Головний геолог; Головний гідролог; Головний океанограф; Головний кліматолог; Головний еколог; Головний ґрунтознавець; Головний вчений-природоохоронець; Головний науковий співробітник з робототехніки; Головний інженер з електротехніки; Головний інженер-матеріалознавець; Головний науковий співробітник у галузі нанотехнологій; Головний соціолог; Головний вчений-біхевіорист; Головний когнітивіст; Головний науковий співробітник; Головний антрополог; Головний соціолог; Головний науковий співробітник з питань освіти; Провідний політолог; Головний мовознавець; Провідний науковий співробітник; Головний науковий співробітник відділу клінічних досліджень; Головний науковий співробітник у галузі громадського здоров'я; Головний епідеміолог; Головний вчений-дієтолог; Головний економіст у галузі охорони здоров'я; Головний спеціаліст з племінних випробувань; Головний хімік з рецептури; Головний біолог-хімік; Головний дослідник акумуляторів; Головний хімік; Головний науковий співробітник з клітинної біології; Головний науковий співробітник з фітопатології; Головний фізичний океанограф; Головний морський еколог; Головний матеріалознавець; Головний педолікар; Головний вчений з палива; Головний вчений з гідродинаміки; Головний еколог прісної води; Головний вчений з ферментації; Головний науковий співробітник аквакультури; Головний модельєр атмосфери; Вчений з розвитку основних рис; Головний науковий співробітник у галузі технологій; Головний хімік лабораторії розчинів; Головний вчений-харчовик; Головний вчений-сенсорист; Головний організаційний / промисловий науковий співробітник; Головний фізик реактора; Головний фітопатолог; Головний науковий співробітник з технології насінництва; Головний кількісний прісноводний еколог; Головний молекулярний селекціонер; Головний морський метеоролог; Головний морський біолог; Головний постдокторант; Головний морський фізик; Головний фахівець з ризиків природних небезпек; Головний метеоролог/синоптик; Головний дослідник</t>
  </si>
  <si>
    <t>Nhà khoa học / Hiệu trưởng nhà nghiên cứu; Nhà khoa học nghiên cứu chính; Nhà khoa học chính; Nhà khoa học chính; Nhà khoa học nghiên cứu chính; Chuyên gia Khoa học Sức khỏe chính; Nhà vi sinh vật học chính; Nhà sinh học phân tử chính; Nhà hóa sinh chính; Nhà di truyền học chính; Chuyên gia miễn dịch học chính; Nhà virus học chính; Nhà sinh học tế bào chính; Nhà khoa học y sinh chính; Nhà thần kinh học chính; Dược sĩ chính; Nhà độc học chính; Nhà nghiên cứu bệnh học chính (Nghiên cứu); Chuyên gia thông tin sinh học chính; Nhà hóa học chính; Nhà hóa học hữu cơ chính; Nhà hóa học vô cơ chính; Nhà hóa học vật lý chính; Nhà hóa học phân tích chính; Nhà khoa học vật liệu chính; Nhà vật lý chính; Nhà vật lý thiên văn chính; Nhà địa vật lý chính; Nhà khí tượng học chính; Nhà khoa học môi trường chính; Nhà địa chất chính; Nhà thủy văn học chính; Nhà hải dương học chính; Nhà khí hậu học chính; Nhà sinh thái học chính; Nhà khoa học đất chính; Nhà khoa học bảo tồn chính; Nhà nghiên cứu robot chính; Kỹ sư nghiên cứu điện chính; Kỹ sư nghiên cứu vật liệu chính; Nhà khoa học công nghệ nano chính; Nhà khoa học xã hội chính; Nhà khoa học hành vi chính; Nhà khoa học nhận thức chính; Chuyên gia kinh tế nghiên cứu chính; Nhà nhân chủng học chính; Nhà xã hội học chính; Nghiên cứu viên chính về giáo dục; Nhà khoa học chính trị chính; Nhà ngôn ngữ học chính; Nhà khoa học y tế chính; Nhà khoa học thử nghiệm lâm sàng chính; Nhà nghiên cứu chính về sức khỏe cộng đồng; Nhà dịch tễ học chính; Nhà khoa học dinh dưỡng chính; Chuyên gia kinh tế y tế chính; Chuyên gia thử nghiệm nhân giống chính; Nhà hóa học công thức chính; Nhà khoa học sinh học / hóa học chính; Nghiên cứu viên chính về pin; Nhà hóa học ứng dụng chính; Nhà khoa học sinh học tế bào chính; Nghiên cứu viên chính Phytopathology; Nhà hải dương học vật lý chính; Nhà sinh thái học biển chính; Nhà khoa học vật liệu chính; Bác sĩ sư khoa chính; Nhà khoa học nhiên liệu chính; Nhà khoa học thủy động lực học chính; Nhà sinh thái học nước ngọt chính; Nhà khoa học lên men chính; Nhà khoa học nuôi trồng thủy sản chính; Chuyên gia mô hình khí quyển chính; Nhà khoa học phát triển đặc điểm chính; Nhà khoa học công nghệ chính; Nhà hóa học phòng thí nghiệm giải pháp chính; Nhà khoa học thực phẩm chính; Nhà khoa học cảm giác chính; Tổ chức chính / Nhà khoa học công nghiệp; Nhà vật lý lò phản ứng chính; Nhà nghiên cứu bệnh học thực vật chính; Nhà khoa học công nghệ hạt giống chính; Nhà sinh thái học nước ngọt định lượng chính; Nhà lai tạo phân tử chính; Nhà khí tượng học biển chính; Nhà sinh vật học biển chính; Nghiên cứu viên sau tiến sĩ chính; Nhà vật lý biển chính; Nhà khoa học rủi ro thiên tai chính; Nhà khí tượng học / Dự báo viên chính; Điều tra viên chính</t>
  </si>
  <si>
    <t>Scientist/Researcher Principal II</t>
  </si>
  <si>
    <t>Scientist/Researcher Principal I</t>
  </si>
  <si>
    <t>Research and Development Engineering Expert III</t>
  </si>
  <si>
    <t>Lead R&amp;D Engineer; Principal R&amp;D Engineer; Chief R&amp;D Engineer; Senior Key Expert - R&amp;D; Principal Key Expert - R&amp;D; R&amp;D Strategy Professional; Research Engineering Expert</t>
  </si>
  <si>
    <t>Anticipate and solve unprecedented engineering problems, determine program objectives and requirements, perform feasibility studies, organize programs and projects, and develop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Is a recognized expert and authority in the organization.</t>
  </si>
  <si>
    <t>Odborník na výzkum a vývoj; Vedoucí inženýr výzkumu a vývoje; Hlavní inženýr výzkumu a vývoje; Hlavní inženýr výzkumu a vývoje; Senior Key Expert - R&amp;D; Hlavní klíčový expert - R&amp;D; Profesionální strategie výzkumu a vývoje; Odborník na výzkumné inženýrství</t>
  </si>
  <si>
    <t>خبير هندسة البحث والتطوير; مهندس البحث والتطوير الرئيسي; مهندس البحث والتطوير الرئيسي; كبير مهندسي البحث والتطوير; خبير رئيسي أول - البحث والتطوير; خبير رئيسي - البحث والتطوير; استراتيجية البحث والتطوير المهنية; خبير هندسة أبحاث</t>
  </si>
  <si>
    <t>研发工程专家; 首席研发工程师; 首席研发工程师; 首席研发工程师; 高级关键专家 - 研发; 首席关键专家 - 研发; 研发战略专家; 研究 工程专家</t>
  </si>
  <si>
    <t>Ekspert i forskning og udvikling; Ledende R&amp;D Engineer; Ledende R&amp;D Ingeniør; Ledende R&amp;D Ingeniør; Senior Key Expert - R&amp;D; Vigtigste nøgleekspert - R&amp;D; Professionel inden for R&amp;D-strategi; Ekspert i forskningsteknik</t>
  </si>
  <si>
    <t>Expert op het gebied van onderzoek en ontwikkeling; Hoofd R&amp;D Engineer; Hoofd R&amp;D Engineer; Hoofd R&amp;D Engineer; Senior Key Expert - R&amp;D; Principal Key Expert - R&amp;D; R&amp;D Strategie Professional; Expert op het gebied van onderzoekstechniek</t>
  </si>
  <si>
    <t>Teadus- ja arendustegevuse inseneri ekspert; Juhtiv teadus- ja arendusinsener; Teadus- ja arendustegevuse peainsener; Teadus- ja arendustegevuse peainsener; Vanem võtmeekspert - teadus- ja arendustegevus; Juhtiv võtmeekspert - teadus- ja arendustegevus; Teadus- ja arendustegevuse strateegia professionaal; Teadustehnika ekspert</t>
  </si>
  <si>
    <t>Tutkimus- ja kehitystekniikan asiantuntija; Johtava tutkimus- ja kehitysinsinööri; Johtava tutkimus- ja kehitysinsinööri; Johtava tutkimus- ja kehitysinsinööri; Vanhempi avainasiantuntija - T&amp;K; Johtava avainasiantuntija - T&amp;K; T&amp;K-strategian ammattilainen; Tutkimustekniikan asiantuntija</t>
  </si>
  <si>
    <t>Expert en ingénierie de la recherche et du développement; Ingénieur R&amp;D en chef; Ingénieur R&amp;D Principal; Ingénieur en chef R&amp;D; Expert clé senior - R&amp;D; Expert clé principal - R&amp;D; Professionnel de la stratégie R&amp;D; Expert en ingénierie de recherche</t>
  </si>
  <si>
    <t>Experte für Forschung und Entwicklung; Leitender Forschungs- und Entwicklungsingenieur; Leitender F&amp;E-Ingenieur; Leitender Forschungs- und Entwicklungsingenieur; Senior Key Expert - F&amp;E; Principal Key Expert - F&amp;E; Experte für F&amp;E-Strategie; Experte für Forschungstechnik</t>
  </si>
  <si>
    <t>Εμπειρογνώμονας Μηχανικών Έρευνας και Ανάπτυξης; Επικεφαλής μηχανικός Ε&amp;Α; Κύριος Μηχανικός Έρευνας &amp; Ανάπτυξης; Αρχιμηχανικός Ε&amp;Α; Ανώτερος βασικός εμπειρογνώμονας - R&amp;D; Κύριος βασικός εμπειρογνώμονας - Ε&amp;Α; Επαγγελματική στρατηγική Ε &amp; Α; Εμπειρογνώμονας Ερευνητικής Μηχανικής</t>
  </si>
  <si>
    <t>अनुसंधान और विकास इंजीनियरिंग विशेषज्ञ; लीड आर एंड डी इंजीनियर; प्रिंसिपल आर एंड डी इंजीनियर; मुख्य अनुसंधान एवं विकास अभियंता; वरिष्ठ प्रमुख विशेषज्ञ - आर एंड डी; प्रधान प्रमुख विशेषज्ञ - R&amp;D; आर एंड डी रणनीति पेशेवर; अनुसंधान इंजीनियरिंग विशेषज्ञ</t>
  </si>
  <si>
    <t>Kutatás-fejlesztési mérnök; Vezető kutatás-fejlesztési mérnök; Vezető kutatás-fejlesztési mérnök; Kutatás-fejlesztési főmérnök; Vezető kulcsfontosságú szakértő - kutatás-fejlesztés; Vezető kulcsszakértő - kutatás-fejlesztés; Kutatás-fejlesztési stratégia szakember; Kutatómérnöki szakértő</t>
  </si>
  <si>
    <t>Esperto di Ricerca e Sviluppo in Ingegneria; Ingegnere capo di ricerca e sviluppo; Ingegnere principale di ricerca e sviluppo; Ingegnere capo di ricerca e sviluppo; Esperto Senior di Chiavi - R&amp;D; Principale esperto chiave - R&amp;D; Professionista della strategia di ricerca e sviluppo; Esperto di Ingegneria della Ricerca</t>
  </si>
  <si>
    <t>研究開発エンジニアリング専門家; リードR&amp;Dエンジニア; 主任R&amp;Dエンジニア; チーフR&amp;Dエンジニア; シニア・キー・エキスパート - R&amp;D; プリンシパル・キー・エキスパート - R&amp;D; R&amp;D戦略プロフェッショナル; リサーチエンジニアリングエキスパート</t>
  </si>
  <si>
    <t>Pētniecības un attīstības inženierzinātņu eksperts; Vadošais pētniecības un attīstības inženieris; Galvenais pētniecības un attīstības inženieris; Galvenais pētniecības un attīstības inženieris; Vecākais galvenais eksperts - pētniecība un attīstība; Galvenais galvenais eksperts - pētniecība un attīstība; R&amp;D stratēģijas profesionālis; Pētniecības inženierzinātņu eksperts</t>
  </si>
  <si>
    <t>Mokslinių tyrimų ir plėtros inžinerijos ekspertas; Pagrindinis R&amp;D inžinierius; Pagrindinis R&amp;D inžinierius; Vyriausiasis R&amp;D inžinierius; Vyresnysis raktų ekspertas - R&amp;D; Pagrindinis raktų ekspertas - R&amp;D; R&amp;D strategijos profesionalas; Mokslinių tyrimų inžinerijos ekspertas</t>
  </si>
  <si>
    <t>Pakar Kejuruteraan Penyelidikan dan Pembangunan; Ketua Jurutera R&amp;D; Jurutera R&amp;D Utama; Ketua Jurutera R&amp;D; Pakar Utama Kanan - R&amp;D; Pakar Utama Utama - R&amp;D; Profesional Strategi R&amp;D; Pakar Kejuruteraan Penyelidikan</t>
  </si>
  <si>
    <t>Ekspert ds. Inżynierii Badań i Rozwoju; Główny inżynier ds. badań i rozwoju; Główny inżynier ds. badań i rozwoju; Główny inżynier ds. badań i rozwoju; Starszy Kluczowy Ekspert ds. Badań i Rozwoju; Główny Ekspert ds. Badań i Rozwoju; Specjalista ds. strategii badawczo-rozwojowej; Ekspert w dziedzinie inżynierii badawczej</t>
  </si>
  <si>
    <t>Especialista em Engenharia de Pesquisa e Desenvolvimento; Engenheiro líder de P&amp;D; Engenheiro Principal de P&amp;D; Engenheiro-chefe de P&amp;D; Especialista Chave Sênior - P&amp;D; Especialista Principal - P&amp;D; Profissional de Estratégia de P&amp;D; Especialista em Engenharia de Pesquisa</t>
  </si>
  <si>
    <t>Especialista em Engenharia de Pesquisa e Desenvolvimento; Engenheiro Líder de I&amp;D; Engenheiro Principal de I&amp;D; Engenheiro Chefe de I&amp;D; Perito Chave Sénior - I&amp;D; Perito Principal - I&amp;D; Profissional de Estratégia de P&amp;D; Especialista em Engenharia de Pesquisa</t>
  </si>
  <si>
    <t>Expert în inginerie de cercetare și dezvoltare; Inginer șef de cercetare și dezvoltare; Inginer principal de cercetare și dezvoltare; Inginer șef de cercetare și dezvoltare; Expert cheie senior - cercetare și dezvoltare; Expert principal - cercetare și dezvoltare; Profesionist în strategie de cercetare și dezvoltare; Expert în inginerie de cercetare</t>
  </si>
  <si>
    <t>Strokovnjak za raziskave in razvoj; Vodilni inženir za raziskave in razvoj; Glavni inženir za raziskave in razvoj; Glavni inženir za raziskave in razvoj; Višji strokovnjak za ključne zadeve – raziskave in razvoj; Glavni ključni strokovnjak za raziskave in razvoj; Strokovnjak za strategijo raziskav in razvoja; Strokovnjak za raziskovalni inženiring</t>
  </si>
  <si>
    <t>Odborník na výskum a vývoj; Vedúci inžinier výskumu a vývoja; Hlavný inžinier výskumu a vývoja; Hlavný inžinier výskumu a vývoja; Hlavný kľúčový expert – výskum a vývoj; Hlavný kľúčový expert – výskum a vývoj; Profesionál v oblasti stratégie výskumu a vývoja; Odborník na výskumné inžinierstvo</t>
  </si>
  <si>
    <t>Experto en Ingeniería de Investigación y Desarrollo; Ingeniero Jefe de Investigación y Desarrollo; Ingeniero Principal de Investigación y Desarrollo; Ingeniero Jefe de Investigación y Desarrollo; Experto Clave Senior - R&amp;D; Experto Principal en Llaves - R&amp;D; Profesional de Estrategia de Investigación y Desarrollo; Experto en Ingeniería de Investigación</t>
  </si>
  <si>
    <t>Expert på forsknings- och utvecklingsteknik; Ledande R&amp;D-ingenjör; Huvudsaklig FoU-ingenjör; Chefsingenjör för forskning och utveckling; Senior nyckelexpert - R&amp;D; Huvudsaklig nyckelexpert - R&amp;D; R&amp;D Strategi Professionell; Expert på forskningsteknik</t>
  </si>
  <si>
    <t>Araştırma ve Geliştirme Mühendisliği Uzmanı; Baş Ar-Ge Mühendisi; Baş Ar-Ge Mühendisi; Baş Ar-Ge Mühendisi; Kıdemli Kilit Uzman - Ar-Ge; Baş Kilit Uzman - Ar-Ge; Ar-Ge Strateji Uzmanı; Araştırma Mühendisliği Uzmanı</t>
  </si>
  <si>
    <t>Експерт з досліджень та розробок; Провідний інженер з досліджень і розробок; Головний інженер з досліджень і розробок; Головний інженер з досліджень і розробок; Старший ключовий експерт - R&amp;D; Головний ключовий експерт - R&amp;D; Фахівець зі стратегії досліджень і розробок; Експерт-дослідник</t>
  </si>
  <si>
    <t>Chuyên gia kỹ thuật nghiên cứu và phát triển; Kỹ sư trưởng R &amp; D; Kỹ sư R &amp; D chính; Kỹ sư trưởng R&amp;D; Chuyên gia chính cao cấp - R&amp;D; Chuyên gia chính - R&amp;D; Chuyên gia chiến lược R &amp; D; Chuyên gia kỹ thuật nghiên cứu</t>
  </si>
  <si>
    <t>Research and Development Engineering Expert II</t>
  </si>
  <si>
    <t>Research and Development Engineering Expert I</t>
  </si>
  <si>
    <t>Principal Soil and Plant Scientist III</t>
  </si>
  <si>
    <t>Conduct research in breeding, physiology, production, yield, and management of crops and agricultural plants and trees, shrubs, and nursery stock, their growth in soils, and control of pests. Study the chemical, physical, biological, and mineralogical composition of soils as they relate to plant and crop growth. May classify and map soils and investigate effects of alternative practices on soil and crop productivity. May manage research projects, develop new techniques and technologies, and lead individual and teams of scientists.</t>
  </si>
  <si>
    <t>Principal Soil and Plant Scientist II</t>
  </si>
  <si>
    <t>Principal Soil and Plant Scientist I</t>
  </si>
  <si>
    <t>Principal Food Scientist III</t>
  </si>
  <si>
    <t>Use chemistry, microbiology, engineering, and other sciences to study the principles underlying the processing and deterioration of foods. Analyze food content to determine levels of vitamins, fat, sugar, and protein. Discover new food sources. Research ways to make processed foods safe, palatable, and healthful. Apply food science knowledge to determine best ways to process, package, preserve, store, and distribute food. May manage research projects, develop new techniques and technologies, and lead individual and teams of scientists.</t>
  </si>
  <si>
    <t>Principal Food Scientist II</t>
  </si>
  <si>
    <t>Principal Food Scientist I</t>
  </si>
  <si>
    <t>Research and Development Manager IV</t>
  </si>
  <si>
    <t>R&amp;D Manager; Research Manager; R&amp;D Project Manager; Products And Solutions Development Manager; Research Coordinator; Research Supervisor</t>
  </si>
  <si>
    <t>Manage a team of research and development professionals, overseeing research and development projects and studies in order to investigate relationships, solve technical problems, and develop new solutions for a specific application or within a specific branch of science. Independently evaluate, select, and apply standard engineering/scientific techniques, processes, and criteria.</t>
  </si>
  <si>
    <t>Manažer výzkumu a vývoje; Manažer výzkumu a vývoje; Manažer výzkumu; Projektový manažer výzkumu a vývoje; Manažer vývoje produktů a řešení; Koordinátor výzkumu; Vedoucí výzkumu</t>
  </si>
  <si>
    <t>مدير البحث والتطوير; مدير البحث والتطوير; مدير الأبحاث; مدير مشروع البحث والتطوير; مدير تطوير المنتجات والحلول; منسق البحوث; مشرف أبحاث</t>
  </si>
  <si>
    <t>研发经理; 研发经理; 研究经理; 研发项目经理; 产品和解决方案开发经理; 研究协调员; 研究主管</t>
  </si>
  <si>
    <t>Forsknings- og udviklingschef; R&amp;D Manager; Forskningsleder; R&amp;D projektleder; Udviklingschef for produkter og løsninger; Forskningskoordinator; Forskningsvejleder</t>
  </si>
  <si>
    <t>Manager Onderzoek en Ontwikkeling; R&amp;D Manager; Onderzoeksleider; Projectmanager R&amp;D; Manager Ontwikkeling van producten en oplossingen; Coördinator onderzoek; Onderzoeksbegeleider</t>
  </si>
  <si>
    <t>Teadus- ja arendusjuht; Teadus- ja arendustegevuse juht; Teadusjuht; Teadus- ja arendustegevuse projektijuht; Toodete ja lahenduste arendusjuht; Teaduse koordinaator; Teadustöö juhendaja</t>
  </si>
  <si>
    <t>Tutkimus- ja kehityspäällikkö; Tuotekehityspäällikkö; Tutkimuspäällikkö; T&amp;K-projektipäällikkö; Tuote- ja ratkaisukehityspäällikkö; Tutkimuskoordinaattori; Tutkimuksen ohjaaja</t>
  </si>
  <si>
    <t>Responsable Recherche et Développement; Responsable R&amp;D; Gestionnaire de recherche; Chef de projet R&amp;D; Responsable du développement des produits et solutions; Coordonnatrice de recherche; Superviseur de recherche</t>
  </si>
  <si>
    <t>Leiter Forschung und Entwicklung; Leiter Forschung und Entwicklung; Forschungsleiterin; F&amp;E-Projektmanager; Leiter der Produkt- und Lösungsentwicklung; Wissenschaftlicher Koordinator; Wissenschaftliche Betreuerin</t>
  </si>
  <si>
    <t>Διευθυντής Έρευνας και Ανάπτυξης; Διευθυντής Ε&amp;Α; Υπεύθυνος Ερευνών; Υπεύθυνος Έργου Ε&amp;Α; Διευθυντής Ανάπτυξης Προϊόντων Και Λύσεων; Επιστημονικός Υπεύθυνος; Επιστημονικός Υπεύθυνος</t>
  </si>
  <si>
    <t>अनुसंधान और विकास प्रबंधक; R&amp;D प्रबंधक; अनुसंधान प्रबंधक; आर एंड डी परियोजना प्रबंधक; उत्पाद और समाधान विकास प्रबंधक; अनुसंधान समन्वयक; अनुसंधान पर्यवेक्षक</t>
  </si>
  <si>
    <t>Kutatási és fejlesztési vezető; Kutatás-fejlesztési vezető; Kutatási vezető; Kutatás-fejlesztési projektmenedzser; Termék- és megoldásfejlesztési vezető; Kutatási koordinátor; Kutatási témavezető</t>
  </si>
  <si>
    <t>Responsabile Ricerca e Sviluppo; Responsabile R&amp;D; Responsabile della ricerca; Responsabile di progetto R&amp;D; Responsabile Sviluppo Prodotti E Soluzioni; Coordinatore della ricerca; Supervisore della ricerca</t>
  </si>
  <si>
    <t>研究開発マネージャー; R&amp;Dマネージャー; リサーチマネージャー; R&amp;Dプロジェクトマネージャー; 製品およびソリューション開発マネージャー; リサーチコーディネーター; 研究総括</t>
  </si>
  <si>
    <t>Pētniecības un attīstības vadītājs; Pētniecības un attīstības vadītājs; Pētniecības vadītājs; R&amp;D projektu vadītājs; Produktu un risinājumu izstrādes vadītājs; Pētniecības koordinators; Pētniecības vadītājs</t>
  </si>
  <si>
    <t>Tyrimų ir plėtros vadovas; R&amp;D vadybininkas; Tyrimų vadovas; MTEP projektų vadovas; Produktų ir sprendimų plėtros vadovas; Tyrimų koordinatorius; Tyrimo vadovas</t>
  </si>
  <si>
    <t>Pengurus Penyelidikan dan Pembangunan; Pengurus R&amp;D; Pengurus Penyelidikan; Pengurus Projek R&amp;D; Pengurus Pembangunan Produk Dan Penyelesaian; Penyelaras Penyelidikan; Penyelia Penyelidikan</t>
  </si>
  <si>
    <t>Kierownik ds. Badań i Rozwoju; Kierownik ds. badań i rozwoju; Kierownik ds. badań; Kierownik Projektów R&amp;D; Kierownik ds. Rozwoju Produktów i Rozwiązań; Koordynator ds. badań naukowych; Opiekun naukowy</t>
  </si>
  <si>
    <t>Gerente de Pesquisa e Desenvolvimento; Gerente de P&amp;D; Gerente de Pesquisa; Gerente de Projetos de P&amp;D; Gerente de Desenvolvimento de Produtos e Soluções; Coordenador de Pesquisa; Supervisor de Pesquisa</t>
  </si>
  <si>
    <t>Gerente de Pesquisa e Desenvolvimento; Gestor de I&amp;D; Gestor de Investigação; Gestor de Projetos de I&amp;D; Gerente de Desenvolvimento de Produtos e Soluções; Coordenador de Investigação; Orientador de Investigação</t>
  </si>
  <si>
    <t>Manager Cercetare și Dezvoltare; R&amp;D Manager; Manager de cercetare; Manager de proiect R&amp;D; Manager Dezvoltare Produse și Soluții; Coordonator de cercetare; Supervizor de cercetare</t>
  </si>
  <si>
    <t>Vodja raziskav in razvoja; Vodja raziskav in razvoja; Vodja raziskav; Vodja projektov raziskav in razvoja; Vodja razvoja izdelkov in rešitev; Koordinator raziskav; Raziskovalni mentor</t>
  </si>
  <si>
    <t>Manažér výskumu a vývoja; Manažér výskumu a vývoja; Manažér výskumu; Projektový manažér výskumu a vývoja; Manažér vývoja produktov a riešení; Koordinátor výskumu; Vedúci výskumu</t>
  </si>
  <si>
    <t>Gerente de Investigación y Desarrollo; Gerente de Investigación y Desarrollo; Gerente de Investigación; Gerente de Proyectos de Investigación y Desarrollo; Gerente de Desarrollo de Productos y Soluciones; Coordinador de Investigación; Supervisor de Investigación</t>
  </si>
  <si>
    <t>Forsknings- och utvecklingschef; R&amp;D-chef; Forskningschef; R&amp;D Projektledare; Utvecklingschef för produkter och lösningar; Forskningssamordnare; Forskningshandledare</t>
  </si>
  <si>
    <t>Araştırma ve Geliştirme Müdürü; Ar-Ge Müdürü; Araştırma Müdürü; Ar-Ge Proje Yöneticisi; Ürün ve Çözüm Geliştirme Müdürü; Araştırma Koordinatörü; Araştırma Danışmanı</t>
  </si>
  <si>
    <t>Менеджер з досліджень та розробок; Менеджер з досліджень і розробок; Науковий керівник; Керівник R&amp;D проектів; Менеджер з розвитку продуктів та рішень; Науковий координатор; Науковий керівник</t>
  </si>
  <si>
    <t>Giám đốc Nghiên cứu và Phát triển; Giám đốc R &amp; D; Giám đốc nghiên cứu; Giám đốc dự án R&amp;D; Giám đốc phát triển sản phẩm và giải pháp; Điều phối viên nghiên cứu; Giám sát nghiên cứu</t>
  </si>
  <si>
    <t>Research and Development Manager III</t>
  </si>
  <si>
    <t>Research and Development Manager II</t>
  </si>
  <si>
    <t>Research and Development Manager I</t>
  </si>
  <si>
    <t>Hydrologist IV</t>
  </si>
  <si>
    <t>Study the movement, distribution, and quality of water in natural and engineered systems. Analyze rivers, canals, and watersheds to predict floods, manage water resources, monitor pollution, and support sustainable water use. Combine scientific research, data modeling, and practical solutions to guide policy, engineering, and environmental protection.</t>
  </si>
  <si>
    <t>Hydrologist III</t>
  </si>
  <si>
    <t>Hydrologist II</t>
  </si>
  <si>
    <t>Hydrologist I</t>
  </si>
  <si>
    <t>Laboratory Manager III</t>
  </si>
  <si>
    <t>Lab Manager; Laboratory Operations Manager; Research Laboratory Manager; Mgr Lab; Microbiology Lab Manager</t>
  </si>
  <si>
    <t>Ensure performance of research and testing activities in the laboratory, on the basis of agreed programs, through optimum management of human and technical resources. Manage a professional structure involving different experience levels, engineers, and workers to complete tests. Perform both technical and managerial tasks. Establish quality control metrics and other performance measurement guidelines and ensure efficient operation in compliance with all applicable regulations. Ensure drafting and proposal of assigned laboratory budget, in terms of human resources, equipment, and materials, to meet assigned research objectives. Keep updated on technological progress, involving laboratory equipment and testing methodologies. Ensure planning of tests, research, and allocation of resources to individual programs. Ensure development of research and test documentation and its distribution to internal users for further research phases and after-sales service. Take part in the definition of new research programs.</t>
  </si>
  <si>
    <t>Vedoucí laboratoře; Vedoucí laboratoře; Vedoucí laboratorních operací; Vedoucí výzkumné laboratoře; Mgr Laboratoř; Vedoucí mikrobiologické laboratoře</t>
  </si>
  <si>
    <t>مدير المختبر; مدير المختبر; مدير عمليات المختبر; مدير مختبر الأبحاث; مختبر Mgr; مدير مختبر الأحياء الدقيقة</t>
  </si>
  <si>
    <t>实验室经理; 实验室经理; 实验室运营经理; 研究实验室经理; Mgr 实验室; 微生物学实验室经理</t>
  </si>
  <si>
    <t>Laboratorieleder; Leder af laboratoriet; Laboratoriedriftsleder; Leder af forskningslaboratoriet; Mgr Lab; Leder af mikrobiologilaboratoriet</t>
  </si>
  <si>
    <t>Laboratorium Manager; Beheerder van het lab; Manager Laboratorium Operations; Manager onderzoekslaboratorium; Mgr Lab; Labmanager microbiologie</t>
  </si>
  <si>
    <t>Labori juhataja; Labori juht; Labori operatsioonide juht; Uurimislabori juhataja; Mgr Lab; Mikrobioloogia labori juhataja</t>
  </si>
  <si>
    <t>Laboratoriopäällikkö; Laboratorion johtaja; Laboratoriotoimintojen päällikkö; Tutkimuslaboratorion johtaja; MGR-laboratorio; Mikrobiologian laboratoriopäällikkö</t>
  </si>
  <si>
    <t>Responsable de laboratoire; Responsable de laboratoire; Responsable des opérations de laboratoire; Responsable du laboratoire de recherche; Mgr Lab; Responsable du laboratoire de microbiologie</t>
  </si>
  <si>
    <t>Laborleiter; Laborleiter; Leiter des Laborbetriebs; Leiter des Forschungslabors; Mgr Labor; Leiter des Mikrobiologie-Labors</t>
  </si>
  <si>
    <t>Υπεύθυνος Εργαστηρίου; Διευθυντής Εργαστηρίου; Διευθυντής Εργαστηριακών Λειτουργιών; Διευθυντής Ερευνητικού Εργαστηρίου; Εργαστήριο Mgr; Διευθυντής Μικροβιολογικού Εργαστηρίου</t>
  </si>
  <si>
    <t>प्रयोगशाला प्रबंधक; लैब प्रबंधक; प्रयोगशाला संचालन प्रबंधक; अनुसंधान प्रयोगशाला प्रबंधक; एमजीआर लैब; माइक्रोबायोलॉजी लैब मैनेजर</t>
  </si>
  <si>
    <t>Laboratóriumi vezető; Laborvezető; Laboratóriumi üzemeltetési vezető; Kutatólaboratórium vezetője; Mgr Lab; Mikrobiológiai laborvezető</t>
  </si>
  <si>
    <t>Responsabile di laboratorio; Responsabile di laboratorio; Responsabile delle operazioni di laboratorio; Responsabile Laboratorio di Ricerca; Laboratorio Mgr; Responsabile del laboratorio di microbiologia</t>
  </si>
  <si>
    <t>ラボマネージャー; ラボマネージャー; ラボ運営マネージャー; 研究所長; マネージャラボ; 微生物学ラボマネージャー</t>
  </si>
  <si>
    <t>Laboratorijas vadītājs; Laboratorijas vadītājs; Laboratorijas operāciju vadītājs; Pētniecības laboratorijas vadītājs; Mgr laboratorija; Mikrobioloģijas laboratorijas vadītājs</t>
  </si>
  <si>
    <t>Laboratorijos vadovas; Laboratorijos vadovas; Laboratorijos operacijų vadovas; Tyrimų laboratorijos vadovas; Mgr laboratorija; Mikrobiologijos laboratorijos vadovas</t>
  </si>
  <si>
    <t>Pengurus Makmal; Pengurus Makmal; Pengurus Operasi Makmal; Pengurus Makmal Penyelidikan; Makmal Mgr; Pengurus Makmal Mikrobiologi</t>
  </si>
  <si>
    <t>Kierownik Laboratorium; Kierownik laboratorium; Kierownik Operacyjny Laboratorium; Kierownik Laboratorium Badawczego; Mgr Laboratorium; Kierownik Pracowni Mikrobiologicznej</t>
  </si>
  <si>
    <t>Gerente de Laboratório; Gerente de Laboratório; Gerente de Operações de Laboratório; Gerente de Laboratório de Pesquisa; Laboratório Mgr; Gerente de Laboratório de Microbiologia</t>
  </si>
  <si>
    <t>Gestor de Laboratório; Gerente de Laboratório; Gerente de Operações Laboratoriais; Gestor do Laboratório de Investigação; Laboratório Mgr; Gerente do Laboratório de Microbiologia</t>
  </si>
  <si>
    <t>Manager de laborator; Manager de laborator; Manager de operațiuni de laborator; Manager laborator de cercetare; Laboratorul Mgr; Manager laborator de microbiologie</t>
  </si>
  <si>
    <t>Vodja laboratorija; Vodja laboratorija; Vodja laboratorijskih operacij; Vodja raziskovalnega laboratorija; Mgr Lab; Vodja mikrobiološkega laboratorija</t>
  </si>
  <si>
    <t>Vedúci laboratória; Manažér laboratória; Vedúci prevádzky laboratória; Vedúci výskumného laboratória; Mgr Lab; Vedúci mikrobiologického laboratória</t>
  </si>
  <si>
    <t>Gerente de Laboratorio; Gerente de Laboratorio; Gerente de Operaciones de Laboratorio; Jefe de Laboratorio de Investigación; Laboratorio Mgr; Gerente del Laboratorio de Microbiología</t>
  </si>
  <si>
    <t>Laboratoriechef; Lab Chef; Chef för laboratorieverksamhet; Chef för forskningslaboratoriet; Mgr Lab; Laboratoriechef för mikrobiologi</t>
  </si>
  <si>
    <t>Laboratuvar Yöneticisi; Laboratuvar Yöneticisi; Laboratuvar Operasyon Müdürü; Araştırma Laboratuvarı Yöneticisi; Mgr Laboratuvarı; Mikrobiyoloji Laboratuvar Yöneticisi</t>
  </si>
  <si>
    <t>Завідувач лабораторії; Керівник лабораторії; Операційний керівник лабораторії; Керівник науково-дослідної лабораторії; Лабораторія MGR; Керівник мікробіологічної лабораторії</t>
  </si>
  <si>
    <t>Quản lý phòng thí nghiệm; Quản lý phòng thí nghiệm; Giám đốc vận hành phòng thí nghiệm; Quản lý phòng thí nghiệm nghiên cứu; Phòng thí nghiệm Mgr; Quản lý phòng thí nghiệm vi sinh</t>
  </si>
  <si>
    <t>Laboratory Manager II</t>
  </si>
  <si>
    <t>Laboratory Manager I</t>
  </si>
  <si>
    <t>Flavors Applications and Innovation Manager III</t>
  </si>
  <si>
    <t>Flavor Innovation Manager; Flavor Applications Manager</t>
  </si>
  <si>
    <t>Oversee the design, development, improvement, and innovation of flavor applications and flavor formulas. Lead the development and execution of product development projects from ideation to commercialization. Ensure that products meet customer needs and industry standards. Conduct market research. Collaborate with vendors and suppliers to source new ingredients and technologies.</t>
  </si>
  <si>
    <t>Manažer aplikací a inovací - Příchutě; Manažer inovací příchutí; Správce aplikací Flavor</t>
  </si>
  <si>
    <t>مدير التطبيقات والابتكار - النكهات; مدير ابتكار النكهات; مدير تطبيقات النكهة</t>
  </si>
  <si>
    <t>应用和创新管理器 - 食用香精; 风味创新经理; Flavor 应用管理器</t>
  </si>
  <si>
    <t>Applikations- og innovationschef - Smagsvarianter; Flavor Innovation Manager; Håndtering af smagsprogrammer</t>
  </si>
  <si>
    <t>Manager Toepassingen en Innovatie - Smaken; Smaak Innovatie Manager; Beheer van smaaktoepassingen</t>
  </si>
  <si>
    <t>Rakenduste ja innovatsiooni juht - maitsed; Maitseinnovatsiooni juht; Maitserakenduste haldur</t>
  </si>
  <si>
    <t>Sovellus- ja innovaatiopäällikkö - Flavors; Makuinnovaatiopäällikkö; Makusovellusten hallinta</t>
  </si>
  <si>
    <t>Responsable Applications et Innovation - Arômes; Responsable de l’innovation des arômes; Gestionnaire d’applications d’arômes</t>
  </si>
  <si>
    <t>Anwendungs- und Innovationsmanager - Aromen; Manager für Geschmacksinnovation; Manager für Geschmacksanwendungen</t>
  </si>
  <si>
    <t>Υπεύθυνος Εφαρμογών και Καινοτομίας - Γεύσεις; Υπεύθυνος Καινοτομίας Γεύσης; Διαχείριση εφαρμογών γεύσης</t>
  </si>
  <si>
    <t>अनुप्रयोग और नवाचार प्रबंधक - जायके; फ्लेवर इनोवेशन मैनेजर; स्वाद अनुप्रयोग प्रबंधक</t>
  </si>
  <si>
    <t>Alkalmazási és innovációs menedzser - Ízek; Ízinnovációs menedzser; Ízalkalmazások kezelője</t>
  </si>
  <si>
    <t>Responsabile Applicazioni e Innovazione - Aromi; Responsabile dell'innovazione degli aromi; Gestore applicazioni Flavor</t>
  </si>
  <si>
    <t>アプリケーション&amp;イノベーションマネージャー - フレーバー; フレーバーイノベーションマネージャー; フレーバーアプリケーションマネージャー</t>
  </si>
  <si>
    <t>Lietojumprogrammu un inovāciju vadītājs - Garšas; Garšas inovāciju vadītājs; Garšas lietojumprogrammu pārvaldnieks</t>
  </si>
  <si>
    <t>Programų ir inovacijų vadovas - skoniai; Skonio inovacijų vadovas; Skonio programų tvarkyklė</t>
  </si>
  <si>
    <t>Pengurus Aplikasi dan Inovasi - Perisa; Pengurus Inovasi Perisa; Pengurus Aplikasi Perisa</t>
  </si>
  <si>
    <t>Menedżer ds. Zastosowań i Innowacji - Smaki; Menedżer ds. Innowacji Smakowych; Menedżer aplikacji smakowych</t>
  </si>
  <si>
    <t>Gerente de Aplicações e Inovação - Flavors; Gerente de Inovação de Sabores; Gerenciador de aplicativos de sabor</t>
  </si>
  <si>
    <t>Gerente de Aplicações e Inovação - Sabores; Gerente de Inovação Flavor; Gerente de Aplicações Flavor</t>
  </si>
  <si>
    <t>Manager Aplicații și Inovație - Arome; Manager de inovare pentru arome; Manager de aplicații Flavor</t>
  </si>
  <si>
    <t>Vodja aplikacij in inovacij - okusi; Vodja inovacij okusa; Upravitelj aplikacij okusov</t>
  </si>
  <si>
    <t>Manažér aplikácií a inovácií - príchute; Manažér inovácií príchutí; Správca aplikácií príchutí</t>
  </si>
  <si>
    <t>Gerente de Aplicaciones e Innovación - Sabores; Gerente de Innovación de Sabores; Administrador de aplicaciones de sabor</t>
  </si>
  <si>
    <t>Applikations- och innovationschef - Smaker; Chef för smakinnovation; Chef för smakapplikationer</t>
  </si>
  <si>
    <t>Uygulama ve İnovasyon Yöneticisi - Flavors; Lezzet İnovasyon Müdürü; Lezzet Uygulamaları Yöneticisi</t>
  </si>
  <si>
    <t>Менеджер додатків та інновацій - Flavors; Менеджер з інновацій у смаку; Менеджер додатків Flavor</t>
  </si>
  <si>
    <t>Trình quản lý ứng dụng và đổi mới - Flavors; Giám đốc đổi mới hương vị; Trình quản lý ứng dụng hương vị</t>
  </si>
  <si>
    <t>Flavors Applications and Innovation Manager II</t>
  </si>
  <si>
    <t>Flavors Applications and Innovation Manager I</t>
  </si>
  <si>
    <t>Flavors Formulas Manager III</t>
  </si>
  <si>
    <t>Flavor Development Manager; Flavor Formulation Manager; Flavor Creation Manager; Formulation Manager</t>
  </si>
  <si>
    <t>Manage projects to generate new flavor formulas. Coordinate the technical aspects of flavors as well as the customer requirements. Utilize sales team feedback in the process.</t>
  </si>
  <si>
    <t>Správce receptur – příchutě; Manažer vývoje příchutí; Správce receptur příchutí; Manažer tvorby příchutí; Manažer receptur</t>
  </si>
  <si>
    <t>مدير الصيغ - النكهات; مدير تطوير النكهات; مدير صياغة النكهة; مدير إنشاء النكهة; مدير الصياغة</t>
  </si>
  <si>
    <t>公式管理器 - 口味; 风味开发经理; 风味配方管理器; Flavor Creation Manager; 配方管理器</t>
  </si>
  <si>
    <t>Formler Manager - Smagsvarianter; Udviklingschef for smag; Manager til smagsformulering; Manager til oprettelse af smag; Formuleringschef</t>
  </si>
  <si>
    <t>Formules Manager - Smaken; Manager smaakontwikkeling; Manager smaakformulering; Manager voor smaakcreatie; Formulering Manager</t>
  </si>
  <si>
    <t>Valemite haldur - maitsed; Maitsearenduse juht; Maitse koostise juht; Maitse loomise haldur; Koostise juht</t>
  </si>
  <si>
    <t>Kaavojen hallinta - Makuja; Makujen kehityspäällikkö; Makukoostumuksen hallinta; Makujen luontipäällikkö; Formulaation johtaja</t>
  </si>
  <si>
    <t>Gestionnaire de Formules - Arômes; Responsable du développement des arômes; Responsable de la formulation des arômes; Gestionnaire de création d’arômes; Responsable de la formulation</t>
  </si>
  <si>
    <t>Formel-Manager - Aromen; Manager für Geschmacksentwicklung; Manager für die Formulierung von Aromen; Manager für die Erzeugung von Aromen; Manager für die Formulierung</t>
  </si>
  <si>
    <t>Formulas Manager - Γεύσεις; Διευθυντής Ανάπτυξης Γεύσης; Υπεύθυνος Σύνθεσης Γεύσης; Υπεύθυνος Δημιουργίας Γεύσης; Υπεύθυνος Σύνθεσης</t>
  </si>
  <si>
    <t>सूत्र प्रबंधक - जायके; स्वाद विकास प्रबंधक; स्वाद निर्माण प्रबंधक; स्वाद निर्माण प्रबंधक; सूत्रीकरण प्रबंधक</t>
  </si>
  <si>
    <t>Formulas Manager - Ízek; Ízfejlesztési menedzser; Ízformulázási menedzser; Ízkészítési menedzser; Készítmény menedzser</t>
  </si>
  <si>
    <t>Gestore Formule - Aromi; Responsabile Sviluppo Aromi; Responsabile della formulazione degli aromi; Responsabile della creazione di sapori; Responsabile della formulazione</t>
  </si>
  <si>
    <t>フォーミュラマネージャー - フレーバー; フレーバー開発マネージャー; フレーバーフォーミュレーションマネージャー; フレーバー作成マネージャー; フォーミュレーションマネージャー</t>
  </si>
  <si>
    <t>Formulu vadītājs - garšas; Garšas attīstības vadītājs; Garšas formulējuma vadītājs; Garšas izveides vadītājs; Formulējuma vadītājs</t>
  </si>
  <si>
    <t>Formulių tvarkyklė - skoniai; Skonio ugdymo vadybininkas; Skonio formulavimo vadybininkas; Skonio kūrimo vadybininkas; Formulavimo vadybininkas</t>
  </si>
  <si>
    <t>Pengurus Formula - Perisa; Pengurus Pembangunan Perisa; Pengurus Formulasi Perisa; Pengurus Penciptaan Perisa; Pengurus Formulasi</t>
  </si>
  <si>
    <t>Menadżer Receptur - Smaki; Kierownik ds. Rozwoju Smaków; Menedżer Receptur Smakowych; Menedżer tworzenia smaków; Kierownik ds. receptur</t>
  </si>
  <si>
    <t>Gerenciador de Fórmulas - Sabores; Gerente de Desenvolvimento de Sabores; Gerente de Formulação de Aromas; Gerenciador de criação de sabores; Gerente de Formulação</t>
  </si>
  <si>
    <t>Gestor de Fórmulas - Sabores; Gerente de Desenvolvimento de Sabores; Gerente de Formulação de Sabores; Gerente de Criação de Sabores; Gerente de Formulação</t>
  </si>
  <si>
    <t>Manager de formule - Arome; Manager de dezvoltare a aromelor; Manager de formulare a aromelor; Manager de creare de arome; Manager de formulare</t>
  </si>
  <si>
    <t>Upravitelj formul - Okusi; Vodja razvoja okusov; Vodja formulacije okusa; Upravitelj ustvarjanja okusa; Vodja formulacij</t>
  </si>
  <si>
    <t>Správca vzorcov - Príchute; Manažér vývoja príchutí; Manažér formulácie príchutí; Správca vytvárania príchutí; Manažér zloženia</t>
  </si>
  <si>
    <t>Gerente de Fórmulas - Sabores; Gerente de Desarrollo de Sabores; Gerente de Formulación de Sabores; Gerente de Creación de Sabores; Gerente de Formulación</t>
  </si>
  <si>
    <t>Formelhanterare - Smaker; Chef för smakutveckling; Chef för smakformulering; Chef för skapande av smaker; Formulering Chef</t>
  </si>
  <si>
    <t>Formül Yöneticisi - Tatlar; Lezzet Geliştirme Müdürü; Lezzet Formülasyon Müdürü; Lezzet Oluşturma Yöneticisi; Formülasyon Yöneticisi</t>
  </si>
  <si>
    <t>Менеджер формул - Ароматизатори; Менеджер з розвитку смаків; Менеджер з рецептур смаків; Менеджер зі створення смаків; Менеджер з розробки рецептур</t>
  </si>
  <si>
    <t>Trình quản lý công thức - Hương vị; Giám đốc phát triển hương vị; Quản lý công thức hương vị; Trình quản lý tạo hương vị; Quản lý công thức</t>
  </si>
  <si>
    <t>Flavors Formulas Manager II</t>
  </si>
  <si>
    <t>Flavors Formulas Manager I</t>
  </si>
  <si>
    <t>Soil and Plant Scientist IV</t>
  </si>
  <si>
    <t>Conduct research in breeding, physiology, production, yield, and management of crops and agricultural plants and trees, shrubs, and nursery stock, their growth in soils, and control of pests. Study the chemical, physical, biological, and mineralogical composition of soils as they relate to plant or crop growth. May classify and map soils and investigate effects of alternative practices on soil and crop productivity.</t>
  </si>
  <si>
    <t>Soil and Plant Scientist III</t>
  </si>
  <si>
    <t>Soil and Plant Scientist II</t>
  </si>
  <si>
    <t>Soil and Plant Scientist I</t>
  </si>
  <si>
    <t>Scientist/Researcher IV</t>
  </si>
  <si>
    <t>Research Scientist; R&amp;D Scientist; Scientist; Researcher; Health Science Specialist; Microbiologist; Molecular Biologist; Biochemist; Geneticist; Immunologist; Virologist; Cell Biologist; Biomedical Scientist; Neuroscientist; Pharmacologist; Toxicologist; Pathologist (Research); Bioinformatician; Chemist; Organic Chemist; Inorganic Chemist; Physical Chemist; Analytical Chemist; Materials Scientist; Physicist; Astrophysicist; Geophysicist; Meteorologist; Environmental Scientist; Geologist; Hydrologist; Oceanographer; Climatologist; Ecologist; Soil Scientist; Conservation Scientist; Robotics Researcher; Electrical Research Engineer; Materials Research Engineer; Nanotechnology Scientist; Social Scientist; Behavioral Scientist; Cognitive Scientist; Research Economist; Anthropologist; Sociologist; Education Researcher; Political Scientist; Linguist; Medical Scientist; Clinical Trials Scientist; Public Health Researcher; Epidemiologist; Nutrition Scientist; Health Economist; Breeding Trial Specialist; Formulation Chemist; Biological/Chemical Scientist; Battery Researcher; Application Chemist; Cell Biology Scientist; Researcher Phytopathology; Physical Oceanographer; Marine Ecologist; Material Scientist; Pedologist; Fuels Scientist; Hydrodynamics Scientist; Freshwater Ecologist; Fermentation Scientist; Aquaculture Scientist; Atmospheric Modeller; Trait Development Scientist; Technology Scientist; Solution Lab Chemist; Food Scientist; Sensory Scientist; Organizational / Industrial Scientist; Reactor Physicist; Plant Pathologist; Seed Technology Scientist; Quantitative Freshwater Ecologist; Molecular Breeder; Marine Meteorologist; Marine Biologist; Post Doctoral Researcher; Marine Physicist; Natural Hazards Risk Scientist; Meteorologist/Forecaster; Associate Research Scientist; Associate Researcher; Field Researcher; Research Biologist; Research Chemist; Research Consultant; Research Development Chemist; Research Development Specialist; Research Fellow; Research Investigator; Research Scholar; Research Specialist; Scientific Advisor; Scientific Consultant; Academics / Research - Allergy, Asthma &amp; Immunology; Academics / Research - Anesthesiology; Academics / Research - Cardiology; Academics / Research - Dermatology; Academics / Research - Emergency Medicine; Academics / Research - Endocrinology; Academics / Research - Epidemiology; Academics / Research - Family Medicine; Academics / Research - Gastroenterology; Academics / Research - Geriatric Medicine; Academics / Research - Hematology / Oncology; Academics / Research - Infectious Disease / HIV Medicine; Academics / Research - Internal Medicine; Academics / Research - Medical / Clinical Geneticist; Academics / Research - Medical Genetics; Academics / Research - Neonatology; Academics / Research - Nephrology; Academics / Research - Neurological Surgery; Academics / Research - Neurology; Academics / Research - OBGYN; Academics / Research - Occupational / Environmental Medicine; Academics / Research - Ophthalmology; Academics / Research - Oral &amp; Maxillofacial Surgery; Academics / Research - Orthopaedics; Academics / Research - Osteopathic Medicine; Academics / Research - Otolaryngology; Academics / Research - Palliative Medicine; Academics / Research - Pathology; Academics / Research - Pediatrics; Academics / Research - Physical Medicine &amp; Rehabilitation; Academics / Research - Plastic &amp; Reconstructive Surgery; Academics / Research - Psychiatry; Academics / Research - Pulmonary / Critical Care; Academics / Research - Radiology; Academics / Research - Rheumatology; Academics / Research - Urology</t>
  </si>
  <si>
    <t>Investigate relationships or solve technical problems, as a scientific professional specializing in research, possibly for a specific application or within a specific branch of science. Independently evaluate, select, and apply standard engineering and scientific techniques, processes, and criteria.</t>
  </si>
  <si>
    <t>Vědec/výzkumný pracovník; Výzkumný pracovník; Vědec v oblasti výzkumu a vývoje; Vědec; Výzkumník; Specialista na zdravotní vědy; Mikrobiolog; Molekulární biolog; Biochemik; Genetik; Imunolog; Virolog; Buněčný biolog; Biomedicínský vědec; Neurovědec; Farmakolog; Toxikolog; Patolog (výzkum); Bioinformatik; Chemik; Organický chemik; Anorganický chemik; Fyzikální chemik; Analytický chemik; Materiálový vědec; Fyzik; Astrofyzik; Geofyzik; Meteorolog; Environmentální vědec; Geolog; Hydrolog; Oceánograf; Klimatolog; Ekolog; Půdní vědec; Vědec v oblasti ochrany přírody; Výzkumný pracovník v oblasti robotiky; Inženýr elektrického výzkumu; Inženýr materiálového výzkumu; Nanotechnologický vědec; Socioložka; Behaviorální vědec; Kognitivní vědec; Výzkumný ekonom; Antropolog; Sociolog; Výzkumný pracovník v oblasti vzdělávání; Politolog; Jazykovědec; Lékařský vědec; Vědec zabývající se klinickými hodnoceními; Výzkumný pracovník v oblasti veřejného zdraví; Epidemiolog; Vědec v oblasti výživy; Ekonom zdravotnictví; Specialista na šlechtění; Formulace chemik; Biologický/chemický vědec; Výzkumník baterií; Aplikační chemik; Vědec v oblasti buněčné biologie; Výzkumný pracovník Fytopatologie; Fyzický oceánograf; Mořský ekolog; Materiálový vědec; Pedolog; Vědec v oblasti paliv; Vědec v oblasti hydrodynamiky; Sladkovodní ekolog; Vědec zabývající se fermentací; Vědec v oblasti akvakultury; Atmosférický modelář; Vědec zabývající se vývojem vlastností; Technologický vědec; Laboratorní chemik řešení; Potravinářský vědec; Senzorický vědec; Organizační / průmyslový vědec; Reaktorový fyzik; Rostlinný patolog; Vědec v oblasti osivových technologií; Kvantitativní sladkovodní ekolog; Molekulární množivý pracovník; Mořský meteorolog; Mořský biolog; Postdoktorandský výzkumný pracovník; Mořský fyzik; Vědec zabývající se riziky přírodních rizik; Meteorolog/prognostik; Přidružený vědecký pracovník; Výzkumný pracovník; Výzkumný pracovník v terénu; Výzkumný biolog; Výzkumný chemik; Výzkumný konzultant; Chemik pro výzkum a vývoj; Specialista výzkumu a vývoje; Výzkumný pracovník; Řešitel výzkumu; Výzkumný pracovník; Výzkumný specialista; Vědecký poradce; Vědecký konzultant; Akademici / Výzkum - Alergie, astma a imunologie; Akademici / Věda a výzkum - Anesteziologie; Akademii / Věda a výzkum - Kardiologie; Akademici / Výzkum - Dermatologie; Akademici / Věda a výzkum - Urgentní medicína; Akademici / Věda a výzkum - endokrinologie; Akademii / Věda a výzkum - Epidemiologie; Akademici / Věda a výzkum - Rodinné lékařství; Akademii / Věda a výzkum - Gastroenterologie; Akademici / Výzkum - Geriatrická medicína; Akademii / Věda a výzkum - hematologie / Onkologie; Akademici / Věda a výzkum - Infekční nemoci / HIV medicína; Akademii / Věda a výzkum - Vnitřní lékařství; Akademici / Věda a výzkum - lékař / klinický genetik; Akademii / Věda a výzkum - Lékařská genetika; Akademii / Věda a výzkum - Neonatologie; Akademii / Věda a výzkum - Nefrologie; Akademici / Věda a výzkum - Neurologická chirurgie; Akademici / Věda a výzkum - Neurologie; Akademici / Výzkum - OBGYN; Akademici / Věda a výzkum - Pracovní / Environmentální medicína; Akademici / Věda a výzkum - Oftalmologie; Akademici / Výzkum - Orální a Maxilofaciální Chirurgie; Akademii / Věda a výzkum - Ortopedie; Akademici / Věda a výzkum - osteopatická medicína; Akademii / Věda a výzkum - Otolaryngologie; Akademici / Věda a výzkum - Paliativní medicína; Akademici / Věda a výzkum - patologie; Akademici / Věda a výzkum - Pediatrie; Akademici / Výzkum - Fyzikální medicína a rehabilitace; Akademici / Výzkum - Plastická a rekonstrukční chirurgie; Akademici / Věda a výzkum - Psychiatrie; Akademici / Výzkum - plicní / kritická péče; Akademici / Věda a výzkum - Radiologie; Akademii / Věda a výzkum - Revmatologie; Akademici / Věda a výzkum - urologie</t>
  </si>
  <si>
    <t>عالم / باحث; عالم أبحاث; عالم البحث والتطوير; عالم; باحث; أخصائي علوم صحية; أخصائي ميكروبيولوجيا; عالم الأحياء الجزيئية; الكيمياء الحيويه; علم الوراثه; أخصائي أمراض المناعة; عالم الفيروسات; عالم أحياء الخلية; عالم الطب الحيوي; عالم أعصاب; عالم صيدلة; عالم السموم; أخصائي علم الأمراض (بحث); أخصائي المعلوماتية الحيوية; كيميائي; كيميائي عضوي; كيميائي غير عضوي; كيميائي فيزيائي; كيميائي تحليلي; عالم المواد; فيزيائي; عالم الفيزياء الفلكية; جيوفيزيائي; الارصاد الجويه; عالم بيئي; جيولوجي; أخصائي هيدرولوجيا; عالم المحيطات; عالم المناخ; عالم البيئة; عالم التربة; عالم الحفظ; باحث في الروبوتات; مهندس أبحاث كهربائية; مهندس أبحاث المواد; عالم تكنولوجيا النانو; عالم اجتماع; عالم سلوكي; عالم إدراكي; باحث اقتصادي; الانثروبولوجيا; علم الاجتماع; باحث تعليمي; عالم سياسي; لغوي; عالم طبي; عالم التجارب السريرية; باحث في الصحة العامة; اختصاصي الوبائيات; عالم تغذية; اقتصادي صحي; أخصائي تجربة تربية; كيميائي الصياغة; عالم بيولوجي / كيميائي; باحث البطارية; تطبيق كيميائي; عالم بيولوجيا الخلية; باحث علم أمراض النبات; عالم المحيطات الفيزيائي; عالم البيئة البحرية; عالم المواد; أخصائي طب الأطفال; عالم الوقود; عالم الديناميكا المائية; عالم بيئة المياه العذبة; عالم التخمير; عالم تربية الأحياء المائية; نمذجة الغلاف الجوي; عالم تنمية السمات; عالم تكنولوجيا; كيميائي مختبر الحلول; عالم أغذية; عالم حسي; عالم تنظيمي / صناعي; فيزيائي المفاعل; أخصائي أمراض النبات; عالم تكنولوجيا البذور; عالم بيئة المياه العذبة الكمي; المربي الجزيئي; خبير الأرصاد الجوية البحرية; بحار; باحث ما بعد الدكتوراه; فيزيائي بحري; عالم مخاطر الأخطار الطبيعية; خبير الأرصاد الجوية / المتنبئ; عالم أبحاث مشارك; باحث مشارك; باحث ميداني; عالم الأحياء البحثي; كيميائي أبحاث; مستشار أبحاث; كيميائي تطوير البحوث; أخصائي تطوير البحوث; زميل باحث; باحث أبحاث; باحث; أخصائي أبحاث; المستشار العلمي; مستشار علمي; أكاديميون / أبحاث - الحساسية والربو والمناعة; أكاديميون / أبحاث - التخدير; الأكاديميون / البحوث - أمراض القلب; الأكاديميون / البحوث - الأمراض الجلدية; الأكاديميون / البحوث - طب الطوارئ; أكاديميون / أبحاث - الغدد الصماء; أكاديميون / أبحاث - علم الأوبئة; أكاديميون / أبحاث - طب الأسرة; أكاديميون / أبحاث - أمراض الجهاز الهضمي; أكاديميون / أبحاث - طب الشيخوخة; الأكاديميون / البحوث - أمراض الدم / الأورام; الأكاديميون / البحوث - الأمراض المعدية / طب فيروس نقص المناعة البشرية; أكاديميون / أبحاث - الطب الباطني; أكاديميون / أبحاث - طبي / علم وراثة إكلينيكي; أكاديميون / أبحاث - علم الوراثة الطبية; الأكاديميون / البحوث - طب حديثي الولادة; أكاديميون / أبحاث - أمراض الكلى; أكاديميون / أبحاث - جراحة الأعصاب; أكاديميون / أبحاث - طب الأعصاب; الأكاديميون / البحوث - OBGYN; أكاديميون / أبحاث - الطب المهني / البيئي; الأكاديميون / البحوث - طب وجراحة العيون; الأكاديميون / الأبحاث - جراحة الفم والوجه والفكين; الأكاديميون / البحوث - جراحة العظام; أكاديميون / أبحاث - طب تقويم العظام; الأكاديميون / البحوث - طب الأنف والأذن والحنجرة; أكاديميون / أبحاث - الطب التلطيفي; الأكاديميون / البحوث - علم الأمراض; أكاديميون / أبحاث - طب الأطفال; أكاديميون / أبحاث - الطب الطبيعي وإعادة التأهيل; أكاديميون / أبحاث - جراحة التجميل والترميمية; الأكاديميون / البحوث - الطب النفسي; الأكاديميون / البحوث - الرئة / الرعاية الحرجة; الأكاديميون / البحوث - الأشعة; الأكاديميون / البحوث - أمراض الروماتيزم; أكاديميون / أبحاث - جراحة المسالك البولية</t>
  </si>
  <si>
    <t>科学家/研究员; 研究科学家; 研发科学家; 科学家; 研究员; 健康科学专家; 微生物学家; 分子生物学家; 生物化学家; 遗传学家; 免疫学家; 病毒学家; 细胞生物学家; 生物医学科学家; 神经; 药理学家; 毒理学家; 病理学家 （研究）; 生物信息学家; 化学家; 有机化学家; 无机化学家; 物理化学家; 分析化学家; 材料科学家; 物理学家; 天体物理学家; 地球物理学家; 气象学 家; 环境科学家; 地质学家; 水文学者; 海洋学家; 气候学家; 生态学家; 土壤科学家; 保护科学家; 机器人研究员; 电气研究工程师; 材料研究工程师; 纳米技术科学家; 社会科学家; 行为科学家; 认知科学家; 研究经济学家; 人类学家; 社会学家; 教育研究员; 政治学者; 语言学家; 医学科学家; 临床试验科学家; 公共卫生研究员; 流行病学家; 营养科学家; 健康经济学家; 育种试验专家; 制剂化学家; 生物/化学科学家; 电池研究员; 应用化学家; 细胞生物学科学家; 植物病理学研究员; 物理海洋学家; 海洋生态学家; 材料科学家; 土壤学家; 燃料科学家; 流体动力学科学家; 淡水生态学家; 发酵科学家; 水产养殖科学家; 大气建模器; 特质开发科学家; 技术科学家; Solution Lab 化学家; 食品科学家; 感官科学家; 组织 / 工业科学家; 反应器物理学家; 植物病理学家; 种子技术科学家; 定量淡水生态学家; 分子育种者; 海洋气象学家; 海洋生物学家; 博士后研究员; 海洋物理学家; 自然灾害风险科学家; 气象学家/预报员; 副研究科学家; 副研究员; 现场研究员; 研究生物学家; 研究化学家; 研究顾问; 研发化学家; 研发专员; 研究员; 研究调查员; 研究学者; 研究专家; 科学顾问; 科学顾问; 学术/研究 - 过敏、哮喘和免疫学; 学术 / 研究 - 麻醉学; 学术 / 研究 - 心脏病学; 学术 / 研究 - 皮肤病学; 学术 / 研究 - 急诊医学; 学术 / 研究 - 内分泌学; 学术 / 研究 - 流行病学; 学术 / 研究 - 家庭医学; 学术 / 研究 - 胃肠病学; 学术 / 研究 - 老年医学; 学术 / 研究 - 血液学 / 肿瘤学; 学术 / 研究 - 传染病 / HIV 医学; 学术 / 研究 - 内科; 学术 / 研究 - 医学 / 临床遗传学家; 学术 / 研究 - 医学遗传学; 学术 / 研究 - 新生儿学; 学术 / 研究 - 肾脏病学; 学术 / 研究 - 神经外科; 学术 / 研究 - 神经病学; 学术 / 研究 - OBGYN; 学术 / 研究 - 职业 / 环境医学; 学术 / 研究 - 眼科; 学术/研究 - 口腔颌面外科; 学术 / 研究 - 骨科; 学术 / 研究 - Osteopathic Medicine; 学术 / 研究 - 耳鼻喉科; 学术 / 研究 - 姑息医学; 学术 / 研究 - 病理学; 学术 / 研究 - 儿科; 学术/研究 - 物理医学与康复; 学术/研究 - 整形与重建外科; 学术 / 研究 - 精神病学; 学术 / 研究 - 肺 / 重症监护; 学术 / 研究 - 放射学; 学术 / 研究 - 风湿病学; 学术 / 研究 - 泌尿外科</t>
  </si>
  <si>
    <t>Videnskabsmand/forsker; Forsker; R&amp;D Scientist; Videnskabsmand; Forsker; Specialist i sundhedsvidenskab; Mikrobiolog; Molekylærbiolog; Biokemiker; Genetiker; Immunolog; Virolog; Cellebiolog; Biomedicinsk forsker; Neurolog; Farmakolog; Toksikolog; Patolog (forskning); Bioinformatiker; Kemiker; Organisk kemiker; Uorganisk kemiker; Fysisk kemiker; Analytisk kemiker; Materialeforsker; Fysiker; Astrofysiker; Geofysiker; Meteorolog; Miljøforsker; Geolog; Hydrolog; Oceanograf; Klimatolog; Økolog; Jordbundsforsker; Videnskabsmand inden for bevaring; Forsker i robotteknologi; Elektro forskningsingeniør; Ingeniør i materialeforskning; Forsker inden for nanoteknologi; Samfundsforsker; Adfærdsforsker; Kognitionsforsker; Forskningsøkonom; Antropolog; Sociolog; Uddannelse Forsker; Politolog; Lingvist; Medicinsk videnskabsmand; Forsker ved kliniske forsøg; Forsker i folkesundhed; Epidemiolog; Ernæringsforsker; Sundhedsøkonom; Specialist i avlsforsøg; Formulering kemiker; Biologisk/kemisk forsker; Batteri Forsker; Ansøgning kemiker; Forsker i cellebiologi; Forsker Fytopatologi; Fysisk oceanograf; Havøkolog; Materialeforsker; Pætolog; Brændselsforsker; Hydrodynamik forsker; Ferskvandsøkolog; Fermenteringsforsker; Akvakulturforsker; Atmosfæriske Modeller; Forsker i udvikling af egenskaber; Teknologiforsker; Kemiker i løsningslaboratoriet; Fødevareforsker; Sensorisk forsker; Organisations-/erhvervsforsker; Reaktorfysiker; Plantepatolog; Frøteknologi forsker; Kvantitativ ferskvandsøkolog; Molekylær opdrætter; Marinmeteorolog; Havbiolog; Postdoc; Marinfysiker; Forsker inden for naturkatastrofer; Meteorolog/prognosemager; Associeret forsker; Associeret forsker; Forsker i felten; Forskningsbiolog; Forskning kemiker; Forskningskonsulent; Forskning Udvikling kemiker; Specialist i forskningsudvikling; Stipendiat; Forsker; Forsker; Forskningsspecialist; Videnskabelig rådgiver; Videnskabelig konsulent; Akademikere / Forskning - Allergi, astma og immunologi; Akademikere / Forskning - Anæstesiologi; Akademikere / Forskning - Kardiologi; Akademikere / Forskning - Dermatologi; Akademikere / Forskning - Akutmedicin; Akademikere / Forskning - Endokrinologi; Akademikere / Forskning - Epidemiologi; Akademikere / Forskning - Familiemedicin; Akademikere / Forskning - Gastroenterologi; Akademikere / Forskning - Geriatrisk medicin; Akademikere / Forskning - Hæmatologi / Onkologi; Akademikere / Forskning - Infektionssygdomme / HIV-medicin; Akademikere / Forskning - Intern medicin; Akademikere / Forskning - Medicinsk / Klinisk genetiker; Akademikere / Forskning - Medicinsk Genetik; Akademikere / Forskning - Neonatologi; Akademikere / Forskning - Nefrologi; Akademikere / Forskning - Neurologisk kirurgi; Akademikere / Forskning - Neurologi; Akademikere / Forskning - OBGYN; Akademikere / Forskning - Arbejds- / Miljømedicin; Akademikere / Forskning - Oftalmologi; Akademikere / Forskning - Mund- og kæbekirurgi; Akademikere / Forskning - Ortopædi; Akademikere / Forskning - Osteopatisk medicin; Akademikere / Forskning - Otolaryngology; Akademikere / Forskning - Palliativ medicin; Akademikere / Forskning - Patologi; Akademikere / Forskning - Pædiatri; Akademikere / Forskning - Fysisk Medicin &amp; Rehabilitering; Akademikere / Forskning - Plastik og rekonstruktiv kirurgi; Akademikere / Forskning - Psykiatri; Akademikere / Forskning - Lunge / Kritisk pleje; Akademikere / Forskning - Radiologi; Akademikere / Forskning - Reumatologi; Akademikere / Forskning - Urologi</t>
  </si>
  <si>
    <t>Wetenschapper/onderzoeker; Onderzoeker; R&amp;D-wetenschapper; Wetenschapper; Onderzoeker; Specialist in gezondheidswetenschappen; Microbioloog; Moleculair bioloog; Biochemicus; Geneticus; Immunoloog; Viroloog; Celbioloog; Biomedisch wetenschapper; Neurowetenschapper; Farmacoloog; Toxicoloog; Patholoog (Onderzoek); Bio-informaticus; Apotheker; Organische chemicus; Anorganische chemicus; Fysisch chemicus; Analytisch chemicus; Materialen Wetenschapper; Natuurkundige; Astrofysicus; Geofysicus; Meteoroloog; Milieuwetenschapper; Geoloog; Hydroloog; Oceanograaf; Klimatoloog; Ecoloog; Bodemkundige; Natuurbehoud Wetenschapper; Robotica Onderzoeker; Elektrotechnisch onderzoeksingenieur; Ingenieur materiaalonderzoek; Nanotechnologie Wetenschapper; Sociaal wetenschapper; Gedragswetenschapper; Cognitief wetenschapper; Onderzoek Econoom; Antropoloog; Socioloog; Onderwijs Onderzoeker; Politicoloog; Linguïst; Medisch wetenschapper; Wetenschapper op het gebied van klinische proeven; Onderzoeker Volksgezondheid; Epidemioloog; Voedingswetenschapper; Gezondheidseconoom; Specialist in fokproeven; Formulering Scheikundige; Biologische/chemische wetenschapper; Batterij Onderzoeker; Toepassing Chemicus; Celbiologie Wetenschapper; Onderzoeker Fytopathologie; Fysisch oceanograaf; Mariene ecoloog; Materiaalwetenschapper; Pedoloog; Brandstoffen Wetenschapper; Hydrodynamica Wetenschapper; Zoetwater ecoloog; Fermentatie Wetenschapper; Aquacultuur Wetenschapper; Atmosferische modelbouwer; Wetenschapper voor de ontwikkeling van eigenschappen; Technologie Wetenschapper; Voedingswetenschapper; Sensorische wetenschapper; Organisatorische / industriële wetenschapper; Reactor fysicus; Planten patholoog; Zaad Technologie Wetenschapper; Kwantitatief zoetwaterecoloog; Moleculaire veredelaar; Mariene meteoroloog; Marien bioloog; Postdoctoraal onderzoeker; Mariene fysicus; Natuurlijke gevaren Risicowetenschapper; Meteoroloog/Voorspeller; Universitair hoofdonderzoeker; Universitair hoofdonderzoeker; Veldonderzoeker; Onderzoeksbioloog; Onderzoek chemicus; Wetenschappelijk adviseur; Onderzoek Ontwikkeling Chemicus; Specialist in onderzoeksontwikkeling; Onderzoeker; Onderzoeker; Onderzoeker; Onderzoek Specialist; Wetenschappelijk adviseur; Wetenschappelijk adviseur; Academici / Onderzoek - Allergie, astma en immunologie; Academici / Onderzoek - Anesthesiologie; Academici / Onderzoek - Cardiologie; Academici / Onderzoek - Dermatologie; Academici / Onderzoek - Spoedeisende geneeskunde; Academici / Onderzoek - Endocrinologie; Academici / Onderzoek - Epidemiologie; Academici / Onderzoek - Huisartsgeneeskunde; Academici / Onderzoek - Gastro-enterologie; Academici / Onderzoek - Geriatrische geneeskunde; Academici / Onderzoek - Hematologie / Oncologie; Academici / Onderzoek - Infectieziekten / HIV-geneeskunde; Academici / Onderzoek - Interne Geneeskunde; Academici / Onderzoek - Medisch / Klinisch geneticus; Academici / Onderzoek - Medische genetica; Academici / Onderzoek - Neonatologie; Academici / Onderzoek - Nefrologie; Academici / Onderzoek - Neurologische chirurgie; Academici / Onderzoek - Neurologie; Academici / Onderzoek - OBGYN; Academici / Onderzoek - Arbeidsgeneeskunde / Milieugeneeskunde; Academici / Onderzoek - Oogheelkunde; Academici / Onderzoek - Mond-, Kaak- en aangezichtschirurgie; Academici / Onderzoek - Orthopedie; Academici / Onderzoek - Osteopathische geneeskunde; Academici / Onderzoek - KNO-geneeskunde; Academici / Onderzoek - Palliatieve geneeskunde; Academici / Onderzoek - Pathologie; Academici / Onderzoek - Kindergeneeskunde; Academici / Onderzoek - Fysische Geneeskunde &amp; Revalidatie; Academici / Onderzoek - Plastische en reconstructieve chirurgie; Academici / Onderzoek - Psychiatrie; Academici / Onderzoek - Longziekten / Intensive Care; Academici / Onderzoek - Radiologie; Academici / Onderzoek - Reumatologie; Academici / Onderzoek - Urologie</t>
  </si>
  <si>
    <t>Teadlane/teadlane; Teadur; Teadus- ja arendustegevuse teadlane; Teadlane; Teadur; Terviseteaduste spetsialist; Mikrobioloog; Molekulaarbioloog; Biokeemik; Geneetik; Immunoloog; Viroloog; Rakubioloog; Biomeditsiini teadlane; Neuroteadlane; Farmakoloog; Toksikoloog; Patoloog (teadusuuringud); Bioinformaatik; Keemik; Orgaaniline keemik; Anorgaaniline keemik; Füüsikaline keemik; Analüütiline keemik; Materjaliteadlane; Füüsik; Astrofüüsik; Geofüüsik; Meteoroloog; Keskkonnateadlane; Geoloog; Hüdroloog; Okeanograaf; Klimatoloog; Ökoloog; Mullateadlane; Looduskaitse teadlane; Robootika teadlane; Elektriuuringute insener; Materjalide uurimise insener; Nanotehnoloogia teadlane; Sotsiaalteadlane; Käitumisteadlane; Kognitiivne teadlane; Teadusökonomist; Antropoloog; Sotsioloog; Haridusteadlane; Politoloog; Keeleteadlane; Arstiteadlane; Kliiniliste uuringute teadlane; Rahvatervise teadlane; Epidemioloog; Toitumisteadlane; Tervise ökonomist; Aretuskatsete spetsialist; Koostise keemik; Bioloogia/keemiateadlane; Aku uurija; Rakenduse keemik; Rakubioloogia teadlane; Fütopatoloogia teadur; Füüsiline okeanograaf; Mereökoloog; Materjaliteadlane; Loomapidaja; Kütuste teadlane; Hüdrodünaamika teadlane; Magevee ökoloog; Kääritamise teadlane; Vesiviljeluse teadlane; Atmosfääri modelleerija; Tunnuste arendamise teadlane; Tehnoloogiateadlane; Lahenduse labori keemik; Toiduteadlane; Sensoorne teadlane; Organisatsiooniline / tööstusteadlane; Reaktori füüsik; Taimepatoloog; Seemnetehnoloogia teadlane; Kvantitatiivne magevee ökoloog; Molekulaarne aretaja; Meremeteoroloog; Merebioloog; Järeldoktor; Merefüüsik; Looduslike ohtude riskiteadlane; Meteoroloog/prognoosija; Kaasteadur; Kaasteadur; Väliteadlane; Uuriv bioloog; Uuriv keemik; Teaduskonsultant; Teadusarenduse keemik; Teadus- ja arendusspetsialist; teadur; Uurija; Teadur; Teadusspetsialist; Teaduslik nõustaja; Teaduslik konsultant; Akadeemikud / Teadusuuringud - Allergia, astma ja immunoloogia; Akadeemikud / teadusuuringud - anestesioloogia; Akadeemikud / teadusuuringud - kardioloogia; Akadeemikud / teadusuuringud - dermatoloogia; Akadeemikud / teadusuuringud - erakorraline meditsiin; Akadeemikud / teadusuuringud - endokrinoloogia; Akadeemikud / teadusuuringud - epidemioloogia; Akadeemikud / teadusuuringud - peremeditsiin; Akadeemikud / teadusuuringud - gastroenteroloogia; Akadeemikud / teadusuuringud – geriaatriline meditsiin; Akadeemikud / Teadusuuringud - hematoloogia / Onkoloogia; Akadeemikud / Teadusuuringud - Nakkushaigused / HIV meditsiin; Akadeemikud / teadusuuringud - sisehaigused; Akadeemikud / teadusuuringud - meditsiiniline / kliiniline geneetik; Akadeemikud / teadusuuringud - meditsiinigeneetika; Akadeemikud / teadusuuringud - neonatoloogia; Akadeemikud / teadusuuringud – nefroloogia; Akadeemikud / teadusuuringud - neuroloogiline kirurgia; Akadeemikud / teadusuuringud - neuroloogia; Akadeemikud / teadusuuringud - OBGYN; Akadeemikud / teadusuuringud - töö- / keskkonnameditsiin; Akadeemikud / teadusuuringud - oftalmoloogia; Akadeemikud / Teadusuuringud - Suu- ja näo-lõualuukirurgia; Akadeemikud / teadusuuringud - ortopeedia; Akadeemikud / teadusuuringud – osteopaatiline meditsiin; Akadeemikud / teadusuuringud – otolarüngoloogia; Akadeemikud / teadusuuringud - palliatiivne meditsiin; Akadeemikud / teadusuuringud - patoloogia; Akadeemikud / teadusuuringud - pediaatria; Akadeemikud / Teadusuuringud - Füüsiline meditsiin ja taastusravi; Akadeemikud / Teadusuuringud - Plastiline ja rekonstruktiivne kirurgia; Akadeemikud / teadusuuringud - psühhiaatria; Akadeemikud / teadusuuringud - kopsu- / intensiivravi; Akadeemikud / teadusuuringud - radioloogia; Akadeemikud / teadusuuringud - reumatoloogia; Akadeemikud / teadusuuringud - uroloogia</t>
  </si>
  <si>
    <t>Tiedemies/tutkija; Tutkija; T&amp;K-tutkija; Tiedemies; Tutkija; Terveystieteiden asiantuntija; Mikrobiologi; Molekyylibiologi; Biokemisti; Geneetikko; Immunologi; Virologi; Solubiologi; Biolääketieteen tutkija; Neurotieteilijä; Farmakologi; Toksikologi; Patologi (tutkimus); Bioinformaatikko; Kemisti; Orgaaninen kemisti; Epäorgaaninen kemisti; Fyysinen kemisti; Analyyttinen kemisti; Materiaalitieteilijä; Fyysikko; Astrofyysikko; Geofyysikko; Meteorologi; Ympäristötieteilijä; Geologi; Hydrologi; Merentutkija; Klimatologi; Ekologi; Maaperän tutkija; Luonnonsuojelun tutkija; Robotiikan tutkija; Sähkötutkimusinsinööri; Materiaalitutkimusinsinööri; Nanoteknologian tutkija; Yhteiskuntatieteilijä; Käyttäytymistieteilijä; Kognitiotieteilijä; Tutkimusekonomisti; Antropologi; Sosiologi; Kasvatustieteilijä; Valtiotieteilijä; Kielitieteilijä; Lääketieteen tutkija; Kliinisten tutkimusten tutkija; Kansanterveystieteen tutkija; Epidemiologi; Ravitsemustieteilijä; Terveystaloustieteilijä; Jalostuskokeen asiantuntija; Formulaation kemisti; Biologian/kemian tutkija; Akkujen tutkija; Sovelluskemisti; Solubiologian tutkija; Tutkija Fytopatologia; Fyysinen merentutkija; Meriekologi; Materiaalitieteilijä; Pedologi; Polttoaineiden tutkija; Hydrodynamiikan tutkija; Makean veden ekologi; Käymisen tutkija; Vesiviljelyn tutkija; Ilmakehän mallintaminen; Piirteiden kehityksen tutkija; Tekniikan tutkija; Ratkaisulaboratorion kemisti; Elintarviketieteilijä; Aistinvarainen tutkija; Organisaatio-/teollisuustieteilijä; Reaktorifyysikko; Kasvipatologi; Siementeknologian tutkija; Kvantitatiivinen makean veden ekologi; Molekyylikasvattaja; Merimeteorologi; Meribiologi; Tutkijatohtori; Merifyysikko; Luonnonvaarojen riskitutkija; Meteorologi/ennustaja; Apulaistutkija; Apulaistutkija; Kenttätutkija; Tutkimusbiologi; Tutkimuskemisti; Tutkimuskonsultti; Tutkimus Kehitys Kemisti; Tutkimus- ja kehitysasiantuntija; Tutkija; Tutkimustutkija; Tutkija; Tutkimusasiantuntija; Tieteellinen neuvonantaja; Tieteellinen konsultti; Akateemikot / Tutkimus - Allergia, astma ja immunologia; Akateemikot / Tutkimus - Anestesiologia; Akateemikot / Tutkimus - Kardiologia; Akateemikot / Tutkimus - Dermatologia; Akateemikot / Tutkimus - Ensiapulääketiede; Akateemikot / Tutkimus - Endokrinologia; Akateemikot / Tutkimus - Epidemiologia; Akateemikot / Tutkimus - Perhelääketiede; Akateemikot / Tutkimus - Gastroenterologia; Akateemikot / Tutkimus - Geriatrinen lääketiede; Akateemikot / Tutkimus - Hematologia / Onkologia; Akateemikot / Tutkimus - Tartuntataudit / HIV-lääketiede; Akateemikot / Tutkimus - Sisätaudit; Akateemikot / Tutkimus - Lääketiede / Kliininen geneetikko; Akateemikot / Tutkimus - Lääketieteellinen genetiikka; Akateemikot / Tutkimus - Neonatologia; Akateemikot / Tutkimus - Nefrologia; Akateemikot / Tutkimus - Neurologinen kirurgia; Akateemikot / Tutkimus - Neurologia; Akateemikot / Tutkimus - OBGYN; Akateemikot / Tutkimus - Työ- / ympäristölääketiede; Akateemikot / Tutkimus - Oftalmologia; Akateemikot / Tutkimus - Suu- ja leukakirurgia; Akateemikot / Tutkimus - Ortopedia; Akateemikot / Tutkimus - Osteopaattinen lääketiede; Akateemikot / Tutkimus - Otolaryngologia; Akateemikot / Tutkimus - Palliatiivinen lääketiede; Akateemikot / Tutkimus - Patologia; Akateemikot / Tutkimus - Pediatria; Akateemikot / Tutkimus - Fysikaalinen lääketiede ja kuntoutus; Akateemikot / Tutkimus - Plastiikkakirurgia ja rekonstruktiivinen kirurgia; Akateemikot / Tutkimus - Psykiatria; Akateemikot / Tutkimus - Keuhko- / tehohoito; Akateemikot / Tutkimus - Radiologia; Akateemikot / Tutkimus - Reumatologia; Akateemikot / Tutkimus - Urologia</t>
  </si>
  <si>
    <t>Scientifique/Chercheur; Chercheur; Scientifique R&amp;D; Scientifique; Chercheur; Spécialiste des sciences de la santé; Microbiologiste; Biologiste moléculaire; Biochimiste; Généticien; Immunologiste; Virologue; Biologiste cellulaire; Scientifique biomédical; Neuroscientifique; Pharmacologue; Toxicologue; Pathologiste (Recherche); Bioinformaticien; Chimiste; Chimiste organique; Chimiste inorganique; Physico-chimiste; Chimiste analytique; Scientifique des matériaux; Physicien; Astrophysicien; Géophysicien; Météorologiste; Scientifique de l’environnement; Géologue; Hydrologue; Océanographe; Climatologue; Écologiste; Pédologue; Scientifique en conservation; Chercheur en robotique; Ingénieur de recherche électrique; Ingénieur de Recherche Matériaux; Scientifique en nanotechnologie; Sociologue; Scientifique du comportement; Scientifique cognitif; Économiste de recherche; Anthropologue; Sociologue; Chercheur en éducation; Politologue; Linguiste; Scientifique médical; Scientifique des essais cliniques; Chercheur en santé publique; Épidémiologiste; Scientifique en nutrition; Économiste de la santé; Spécialiste des essais de sélection; Chimiste en formulation; Scientifique en biologie/chimie; Chercheur en batterie; Chimiste d’application; Scientifique en biologie cellulaire; Chercheur en phytopathologie; Océanographe physique; Écologiste marin; Scientifique des matériaux; Pédologue; Scientifique des carburants; Scientifique en hydrodynamique; Écologiste d’eau douce; Scientifique de la fermentation; Scientifique en aquaculture; Modéliste atmosphérique; Scientifique du développement des traits; Scientifique en technologie; Chimiste de laboratoire de solutions; Scientifique de l’alimentation; Scientifique sensoriel; Scientifique organisationnel / industriel; Physicien du réacteur; phytopathologiste; Scientifique en technologie des semences; Écologiste quantitatif de l’eau douce; Sélectionneur moléculaire; Météorologue maritime; Biologiste marin; Chercheur postdoctoral; Physicien marin; Scientifique des risques naturels; Météorologue/Prévisionniste; Chercheur scientifique associé; Chercheur associé; Chercheur de terrain; Biologiste de recherche; Chimiste de recherche; Consultante en recherche; Recherche Développement Chimiste; Spécialiste du développement de la recherche; Chargé de recherche; Chercheur; Chercheur-boursier; Spécialiste de la recherche; Conseiller scientifique; Consultante scientifique; Universitaires / Recherche - Allergie, asthme et immunologie; Enseignement / Recherche - Anesthésiologie; Académique / Recherche - Cardiologie; Académique / Recherche - Dermatologie; Enseignement / Recherche - Médecine d’urgence; Académique / Recherche - Endocrinologie; Enseignement / Recherche - Épidémiologie; Enseignement / Recherche - Médecine de famille; Enseignement / Recherche - Gastroentérologie; Enseignement / Recherche - Médecine gériatrique; Académique / Recherche - Hématologie / Oncologie; Universitaires / Recherche - Maladies infectieuses / Médecine du VIH; Enseignement / Recherche - Médecine interne; Universitaires / Recherche - Généticien médical / clinique; Enseignement / Recherche - Génétique médicale; Enseignement / Recherche - Néonatologie; Enseignement / Recherche - Néphrologie; Universitaires / Recherche - Chirurgie neurologique; Enseignement / Recherche - Neurologie; Académique / Recherche - OBGYN; Universitaires / Recherche - Médecine du travail / Médecine environnementale; Enseignement / Recherche - Ophtalmologie; Académique / Recherche - Chirurgie buccale et maxillo-faciale; Enseignement / Recherche - Orthopédie; Académique / Recherche - Médecine ostéopathique; Enseignement / Recherche - Oto-rhino-laryngologie; Académique / Recherche - Médecine palliative; Enseignement / Recherche - Pathologie; Enseignement / Recherche - Pédiatrie; Enseignement / Recherche - Médecine physique et réadaptation; Académique / Recherche - Chirurgie plastique et reconstructive; Académique / Recherche - Psychiatrie; Universitaires / Recherche - Pneumologie / Soins intensifs; Enseignement / Recherche - Radiologie; Enseignement / Recherche - Rhumatologie; Enseignement / Recherche - Urologie</t>
  </si>
  <si>
    <t>Wissenschaftler/in; Wissenschaftlicher Mitarbeiter; Wissenschaftler für Forschung und Entwicklung; Wissenschaftler; Forscher; Spezialist für Gesundheitswissenschaften; Mikrobiologe; Molekularbiologe; Biochemiker; Genetiker; Immunologe; Virologe; Zellbiologe; Biomedizinischer Wissenschaftler; Neurowissenschaftler; Pharmakologe; Toxikologe; Pathologe (Forschung); Bioinformatiker; Chemiker; Organischer Chemiker; Anorganischer Chemiker; Physikalischer Chemiker; Analytischer Chemiker; Materialwissenschaftler; Physiker; Astrophysiker; Geophysiker; Meteorologe; Umweltwissenschaftlerin; Geologe; Hydrologe; Ozeanograph; Klimatologe; Ökologe; Bodenkundler; Wissenschaftler für Naturschutz; Robotik-Forscher; Elektrischer Forschungsingenieur; Ingenieur für Materialforschung; Wissenschaftler für Nanotechnologie; Sozialwissenschaftler; Verhaltensforscher; Kognitionswissenschaftler; Wissenschaftlicher Wirtschaftswissenschaftler; Anthropologe; Soziologe; Bildungsforscher; Politikwissenschaftler; Linguist; Medizinischer Wissenschaftler; Wissenschaftler für klinische Studien; Forscher im Bereich der öffentlichen Gesundheit; Epidemiologe; Ernährungswissenschaftlerin; Gesundheitsökonom; Spezialist für Zuchtprüfungen; Chemiker für Formulierungen; Biologischer/chemischer Wissenschaftler; Batterie-Forscher; Anwendung Chemiker; Wissenschaftler in der Zellbiologie; Wissenschaftlicher Mitarbeiter Phytopathologie; Physikalischer Ozeanograph; Meeresökologe; Materialwissenschaftler; Fußpfleger; Wissenschaftler für Kraftstoffe; Hydrodynamik-Wissenschaftler; Süßwasser-Ökologe; Wissenschaftler für Fermentation; Aquakultur-Wissenschaftler; Atmosphären-Modellierer; Wissenschaftler für Eigenschaftsentwicklung; Technologischer Wissenschaftler; Solution Lab Chemiker; Lebensmittelwissenschaftler; Sensorik-Wissenschaftler; Organisations-/Industriewissenschaftler; Reaktorphysiker; Pflanzenpathologe; Wissenschaftler für Saatguttechnologie; Quantitativer Süßwasserökologe; Molekularer Züchter; Meeresmeteorologe; Meeresbiologe; Postdoktorandin; Meeresphysiker; Risikowissenschaftler für Naturgefahren; Meteorologe/Prognostiker; Assoziierte wissenschaftliche Mitarbeiterin; Assoziierte Wissenschaftlerin; Feldforscher; Forschungsbiologe; Forschungschemiker/in; Wissenschaftlicher Berater; Forschung Entwicklung Chemiker; Spezialist für Forschungsentwicklung; Wissenschaftliche Mitarbeiterin; Wissenschaftlicher Mitarbeiter; Wissenschaftlicher Mitarbeiter; Spezialist für Forschung; Wissenschaftlicher Berater; Wissenschaftlicher Berater; Wissenschaft / Forschung - Allergie, Asthma &amp; Immunologie; Studium / Forschung - Anästhesiologie; Wissenschaft / Forschung - Kardiologie; Wissenschaft / Forschung - Dermatologie; Studium / Forschung - Notfallmedizin; Studium / Forschung - Endokrinologie; Wissenschaft / Forschung - Epidemiologie; Studium / Forschung - Allgemeinmedizin; Wissenschaft / Forschung - Gastroenterologie; Studium / Forschung - Geriatrie; Wissenschaft / Forschung - Hämatologie / Onkologie; Wissenschaft / Forschung - Infektionskrankheiten / HIV-Medizin; Studium / Forschung - Innere Medizin; Wissenschaft / Forschung - Medizinische / Klinische Genetiker; Wissenschaft / Forschung - Medizinische Genetik; Wissenschaft / Forschung - Neonatologie; Wissenschaft / Forschung - Nephrologie; Studium / Forschung - Neurologische Chirurgie; Wissenschaft / Forschung - Neurologie; Wissenschaft / Forschung - Gynäkologie; Wissenschaft / Forschung - Arbeits- / Umweltmedizin; Wissenschaft / Forschung - Ophthalmologie; Wissenschaft / Forschung - Mund-, Kiefer- und Gesichtschirurgie; Studium / Forschung - Orthopädie; Studium / Forschung - Osteopathische Medizin; Wissenschaft / Forschung - Hals-Nasen-Ohrenheilkunde; Wissenschaft / Forschung - Palliativmedizin; Wissenschaft / Forschung - Pathologie; Wissenschaft / Forschung - Pädiatrie; Wissenschaft / Forschung - Physikalische Medizin &amp; Rehabilitation; Wissenschaft / Forschung - Plastische &amp; Rekonstruktive Chirurgie; Studium / Forschung - Psychiatrie; Wissenschaft / Forschung - Lungenheilkunde / Intensivmedizin; Studium / Forschung - Radiologie; Studium / Forschung - Rheumatologie; Studium / Forschung - Urologie</t>
  </si>
  <si>
    <t>Επιστήμονας/Ερευνητής; Ερευνητής; Επιστήμονας Έρευνας &amp; Ανάπτυξης; Επιστήμονας; Ερευνητής; Ειδικός Επιστημών Υγείας; Μικροβιολόγος; Μοριακός Βιολόγος; Βιοχημικός; Γενετιστής; Ανοσολόγος; Ιολόγος; Κυτταρικός Βιολόγος; Βιοϊατρικός Επιστήμονας; Νευροεπιστήμονας; Φαρμακολόγος; Τοξικολόγος; Παθολόγος (Έρευνα); Βιοπληροφορικός; Φαρμακοποιός; Οργανικός Χημικός; Ανόργανος Χημικός; Φυσικός Χημικός; Αναλυτικός Χημικός; Επιστήμονας Υλικών; Φυσικός; Αστροφυσικός; Γεωφυσικός; Μετεωρολόγος; Περιβαλλοντολόγος; Γεωλόγος; Υδρολόγος; Ωκεανογράφος; Κλιματολόγος; Οικολόγος; Εδαφολόγος; Επιστήμονας Συντήρησης; Ερευνητής Ρομποτικής; Ηλεκτρολόγος Μηχανικός Έρευνας; Μηχανικός Έρευνας Υλικών; Επιστήμονας Νανοτεχνολογίας; Κοινωνικός Επιστήμονας; Επιστήμονας συμπεριφοράς; Γνωστικός Επιστήμονας; Ερευνητής Οικονομολόγος; Ανθρωπολόγος; Κοινωνιολόγος; Εκπαιδευτικός Ερευνητής; Πολιτικός Επιστήμονας; Γλωσσολόγος; Ιατρός; Επιστήμονας Κλινικών Δοκιμών; Ερευνητής Δημόσιας Υγείας; Επιδημιολόγος; Επιστήμονας Διατροφής; Οικονομολόγος Υγείας; Ειδικός δοκιμών αναπαραγωγής; Χημικός σκευασμάτων; Βιολογικός/Χημικός Επιστήμονας; Ερευνητής μπαταριών; Χημικός εφαρμογών; Επιστήμονας Κυτταρικής Βιολογίας; Ερευνήτρια Φυτοπαθολογίας; Φυσικός Ωκεανογράφος; Θαλάσσιος Οικολόγος; Επιστήμονας Υλικών; Παιδολόγος; Επιστήμονας καυσίμων; Υδροδυναμικός Επιστήμονας; Οικολόγος γλυκού νερού; Επιστήμονας ζύμωσης; Επιστήμονας Υδατοκαλλιεργειών; Ατμοσφαιρικός μοντελιστής; Επιστήμονας ανάπτυξης χαρακτηριστικών; Επιστήμονας Τεχνολογίας; Χημικός εργαστηρίου λύσεων; Επιστήμονας Τροφίμων; Αισθητηριακός Επιστήμονας; Οργανωτικός / Βιομηχανικός Επιστήμονας; Φυσικός αντιδραστήρα; Φυτοπαθολόγος; Επιστήμονας Τεχνολογίας Σπόρων; Ποσοτικός Οικολόγος Γλυκού Νερού; Μοριακός Δημιουργός; Θαλάσσιος Μετεωρολόγος; Θαλάσσιος Βιολόγος; Μεταδιδακτορικός Ερευνητής; Φυσικός Θαλάσσης; Επιστήμονας κινδύνου φυσικών κινδύνων; Μετεωρολόγος/Προγνώστης; Συνεργαζόμενος Ερευνητής; Εντεταλμένος Ερευνητής; Ερευνητής Πεδίου; Ερευνητής Βιολόγος; Ερευνητής Χημικός; Σύμβουλος Έρευνας; Χημικός Ανάπτυξης Έρευνας; Ειδικός Ερευνητικής Ανάπτυξης; Ερευνητής; Ερευνητής; Ερευνητής; Ειδικός Ερευνητής; Επιστημονικός Σύμβουλος; Επιστημονικός Σύμβουλος; Ακαδημαϊκοί / Έρευνα - Αλλεργία, Άσθμα &amp; Ανοσολογία; Ακαδημαϊκοί / Έρευνα - Αναισθησιολογία; Ακαδημαϊκοί / Έρευνα - Καρδιολογία; Ακαδημαϊκοί / Έρευνα - Δερματολογία; Ακαδημαϊκοί / Έρευνα - Επείγουσα Ιατρική; Ακαδημαϊκοί / Έρευνα - Ενδοκρινολογία; Ακαδημαϊκοί / Έρευνα - Επιδημιολογία; Ακαδημαϊκοί / Έρευνα - Οικογενειακή Ιατρική; Ακαδημαϊκοί / Έρευνα - Γαστρεντερολογία; Ακαδημαϊκοί / Έρευνα - Γηριατρική Ιατρική; Ακαδημαϊκοί / Έρευνα - Αιματολογία / Ογκολογία; Ακαδημαϊκοί / Έρευνα - Λοιμώδη Νοσήματα / HIV Ιατρική; Ακαδημαϊκοί / Έρευνα - Παθολογία; Ακαδημαϊκοί / Έρευνα - Ιατρός / Κλινικός Γενετιστής; Ακαδημαϊκοί / Έρευνα - Ιατρική Γενετική; Ακαδημαϊκοί / Έρευνα - Νεογνολογία; Ακαδημαϊκοί / Έρευνα - Νεφρολογία; Ακαδημαϊκοί / Έρευνα - Νευρολογική Χειρουργική; Ακαδημαϊκοί / Έρευνα - Νευρολογία; Ακαδημαϊκοί / Έρευνα - OBGYN; Ακαδημαϊκοί / Έρευνα - Ιατρική της Εργασίας / Περιβάλλοντος; Ακαδημαϊκοί / Έρευνα - Οφθαλμολογία; Ακαδημαϊκοί / Έρευνα - Στοματική &amp; Γναθοπροσωπική Χειρουργική; Ακαδημαϊκοί / Έρευνα - Ορθοπεδική; Ακαδημαϊκοί / Έρευνα - Οστεοπαθητική Ιατρική; Ακαδημαϊκοί / Έρευνα - Ωτορινολαρυγγολογία; Ακαδημαϊκοί / Έρευνα - Ανακουφιστική Ιατρική; Ακαδημαϊκοί / Έρευνα - Παθολογία; Ακαδημαϊκοί / Έρευνα - Παιδιατρική; Ακαδημαϊκοί / Έρευνα - Φυσική Ιατρική &amp; Αποκατάσταση; Ακαδημαϊκοί / Έρευνα - Πλαστική &amp; Επανορθωτική Χειρουργική; Ακαδημαϊκοί / Έρευνα - Ψυχιατρική; Ακαδημαϊκοί / Έρευνα - Πνευμονολογία / Εντατική Θεραπεία; Ακαδημαϊκοί / Έρευνα - Ακτινολογία; Ακαδημαϊκοί / Έρευνα - Ρευματολογία; Ακαδημαϊκοί / Έρευνα - Ουρολογία</t>
  </si>
  <si>
    <t>वैज्ञानिक/शोधकर्ता; अनुसंधान वैज्ञानिक; आर एंड डी वैज्ञानिक; विज्ञानविद्‌; शोधार्थी; स्वास्थ्य विज्ञान विशेषज्ञ; सूक्ष्मजीव विज्ञानी; आणविक जीवविज्ञानी; जीवरसायनविद्‌; आनुवंशिकीविद्; प्रतिरोध विज्ञानी; विषाणुविज्ञानी; कोशिका जीवविज्ञानी; बायोमेडिकल साइंटिस्ट; तंत्रिका विज्ञानी; भेषजगुणविज्ञानी; विषविज्ञानी; पैथोलॉजिस्ट (अनुसंधान); जैव सूचना विशेषज्ञ; रसायनज्ञ; ऑर्गेनिक केमिस्ट; अकार्बनिक रसायनज्ञ; भौतिक रसायनज्ञ; विश्लेषणात्मक रसायनज्ञ; सामग्री वैज्ञानिक; भौतिक विज्ञानी; खगोल; भूभौतिकीवेत्ता; मौसम-विज्ञानी; पर्यावरण वैज्ञानिक; भूवैज्ञानिक; जलविज्ञानी; समुद्र-विज्ञानी; जलवायु विशेषज्ञ; पर्यावरण-विशेषज्ञ; मृदा वैज्ञानिक; संरक्षण वैज्ञानिक; रोबोटिक्स शोधकर्ता; इलेक्ट्रिकल रिसर्च इंजीनियर; सामग्री अनुसंधान इंजीनियर; नैनो टेक्नोलॉजी साइंटिस्ट; समाज वैज्ञानिक; व्यवहार वैज्ञानिक; संज्ञानात्मक वैज्ञानिक; अनुसंधान अर्थशास्त्री; मानवविज्ञानी; समाजशास्त्री; शिक्षा शोधकर्ता; राजनीतिक वैज्ञानिक; भाषाशास्‍त्री; चिकित्सा वैज्ञानिक; नैदानिक परीक्षण वैज्ञानिक; सार्वजनिक स्वास्थ्य शोधकर्ता; महामारी विशेषज्ञ; पोषण वैज्ञानिक; स्वास्थ्य अर्थशास्त्री; प्रजनन परीक्षण विशेषज्ञ; फॉर्मूलेशन केमिस्ट; जैविक/रासायनिक वैज्ञानिक; बैटरी शोधकर्ता; अनुप्रयोग रसायनज्ञ; कोशिका जीव विज्ञान वैज्ञानिक; शोधकर्ता फाइटोपैथोलॉजी; भौतिक समुद्र विज्ञानी; समुद्री पारिस्थितिकीविद्; सामग्री वैज्ञानिक; बाल रोग विशेषज्ञ; ईंधन वैज्ञानिक; हाइड्रोडायनामिक्स वैज्ञानिक; मीठे पानी के पारिस्थितिकीविद्; किण्वन वैज्ञानिक; एक्वाकल्चर साइंटिस्ट; वायुमंडलीय मॉडेलर; विशेषता विकास वैज्ञानिक; प्रौद्योगिकी वैज्ञानिक; समाधान लैब केमिस्ट; खाद्य वैज्ञानिक; संवेदी वैज्ञानिक; संगठनात्मक / औद्योगिक वैज्ञानिक; रिएक्टर भौतिक विज्ञानी; प्लांट पैथोलॉजिस्ट; बीज प्रौद्योगिकी वैज्ञानिक; मात्रात्मक मीठे पानी के पारिस्थितिकीविद्; आणविक ब्रीडर; समुद्री मौसम विज्ञानी; समुद्री जीवविज्ञानी; पोस्ट डॉक्टरल शोधकर्ता; समुद्री भौतिक विज्ञानी; प्राकृतिक खतरों जोखिम वैज्ञानिक; मौसम विज्ञानी/पूर्वानुमानकर्ता; एसोसिएट रिसर्च साइंटिस्ट; एसोसिएट शोधकर्ता; क्षेत्र शोधकर्ता; अनुसंधान जीवविज्ञानी; अनुसंधान रसायनज्ञ; अनुसंधान सलाहकार; अनुसंधान विकास रसायनज्ञ; अनुसंधान विकास विशेषज्ञ; रिसर्च फेलो; अनुसंधान अन्वेषक; रिसर्च स्कॉलर; अनुसंधान विशेषज्ञ; वैज्ञानिक सलाहकार; वैज्ञानिक सलाहकार; अनुसंधान - एलर्जी, अस्थमा और इम्यूनोलॉजी; अनुसंधान - एनेस्थिसियोलॉजी; शिक्षाविद / अनुसंधान - कार्डियोलोजी; अकादमिक / अनुसंधान - त्वचाविज्ञान; शिक्षा / अनुसंधान - आपातकालीन चिकित्सा; अकादमिक / अनुसंधान - एंडोक्रिनोलॉजी; अनुसंधान - महामारी विज्ञान; अकादमिक / अनुसंधान - परिवार चिकित्सा; अनुसंधान - गैस्ट्रोएंटरोलॉजी; अनुसंधान - जराचिकित्सा चिकित्सा; अकादमिक / अनुसंधान - हेमेटोलॉजी / ऑन्कोलॉजी; शैक्षणिक / अनुसंधान - संक्रामक रोग / एचआईवी चिकित्सा; अकादमिक / अनुसंधान - आंतरिक चिकित्सा; अकादमिक / अनुसंधान - चिकित्सा / नैदानिक आनुवंशिकीविद्; अकादमिक / अनुसंधान - चिकित्सा आनुवंशिकी; अकादमिक / अनुसंधान - नियोनेटोलॉजी; अनुसंधान - नेफ्रोलॉजी; शैक्षणिक / अनुसंधान - न्यूरोलॉजिकल सर्जरी; अकादमिक / अनुसंधान - तंत्रिका विज्ञान; शिक्षाविद / अनुसंधान - OBGYN; अकादमिक / अनुसंधान - व्यावसायिक / पर्यावरण चिकित्सा; अनुसंधान - नेत्र विज्ञान; अनुसंधान - ओरल और मैक्सिलोफेशियल सर्जरी; एकेडमिक्स / रिसर्च - ऑर्थोपेडिक्स; शैक्षणिक / अनुसंधान - ऑस्टियोपैथिक चिकित्सा; अकादमिक / अनुसंधान - ओटोलरींगोलॉजी; शिक्षाविद / अनुसंधान - प्रशामक चिकित्सा; एकेडमिक्स / रिसर्च - पैथोलॉजी; अनुसंधान - बाल रोग; अनुसंधान - शारीरिक चिकित्सा और पुनर्वास; अकादमिक / अनुसंधान - प्लास्टिक और पुनर्निर्माण सर्जरी; अकादमिक / अनुसंधान - मनोरोग; अकादमिक / अनुसंधान - फुफ्फुसीय / क्रिटिकल केयर; अनुसंधान - रेडियोलॉजी; अकादमिक / अनुसंधान - रुमेटोलॉजी; एकेडमिक्स / रिसर्च - यूरोलॉजी</t>
  </si>
  <si>
    <t>Tudós/kutató; Kutató tudós; Kutatás-fejlesztési tudós; Tudós; Kutató; Egészségtudományi szakember; Mikrobiológus; Molekuláris biológus; Biokémikus; Genetikus; Immunológus; Virológus; Sejtbiológus; Orvosbiológiai tudós; Idegtudós; Farmakológus; Toxikológus; Patológus (kutatás); Bioinformatikus; Vegyész; Organikus vegyész; Szervetlen vegyész; Fizikai vegyész; Analitikai vegyész; Anyagtudós; Fizikus; Asztrofizikus; Geofizikus; Meteorológus; Környezettudós; Geológus; Hidrológus; Oceanográfus; Klimatológus; Ökológus; Talajkutató; Természetvédelmi tudós; Robotikai kutató; Villamos kutatómérnök; Anyagkutató mérnök; Nanotechnológiai tudós; Társadalomtudós; Viselkedéstudós; Kognitív tudós; Kutató közgazdász; Antropológus; Szociológus; Oktatáskutató; Politológus; Nyelvész; Orvostudós; Klinikai vizsgálatok tudósa; Közegészségügyi kutató; Epidemiológus; Táplálkozási tudós; Egészségügyi közgazdász; Tenyésztési kísérlet specialista; Készítmény vegyész; Biológiai/vegyész; Akkumulátor kutató; Alkalmazás vegyész; Sejtbiológus tudós; Kutató Fitopatológia; Fizikai oceanográfus; Tengeri ökológus; Anyagtudós; Gyermekgyógyász; Üzemanyagok tudós; Hidrodinamikai tudós; Édesvízi ökológus; Erjesztési tudós; Akvakultúra-tudós; Légköri modellező; Tulajdonságfejlesztő tudós; Technológiai tudós; Megoldási laboratóriumi vegyész; Élelmiszer-tudós; Érzékszervi tudós; Szervezeti / ipari tudós; Reaktorfizikus; Növénypatológus; Vetőmagtechnológiai tudós; Kvantitatív édesvízi ökológus; Molekuláris tenyésztő; Tengeri meteorológus; Tengerbiológus; Posztdoktori kutató; Tengeri fizikus; Természeti veszélyek kockázati tudósa; Meteorológus/előrejelző; Tudományos munkatárs; Társkutató; Terepkutató; Kutató biológus; Kutató vegyész; Kutatási tanácsadó; Kutatás-fejlesztési vegyész; Kutatás-fejlesztési szakember; tudományos munkatárs; Kutató kutató; Kutató tudós; Kutatási szakember; Tudományos tanácsadó; Tudományos tanácsadó; Akadémikusok / Kutatás - Allergia, asztma és immunológia; Akadémikusok / Kutatás - Aneszteziológia; Akadémikusok / Kutatás - Kardiológia; Akadémikusok / Kutatás - Bőrgyógyászat; Akadémikusok / Kutatás - Sürgősségi orvoslás; Akadémikusok / Kutatás - Endokrinológia; Akadémikusok / Kutatás - Epidemiológia; Akadémikusok / Kutatás - Családorvoslás; Akadémikusok / Kutatás - Gasztroenterológia; Akadémikusok / Kutatás - Geriátriai Orvoslás; Akadémikusok / Kutatás - Hematológia / Onkológia; Akadémikusok / Kutatás - Fertőző betegségek / HIV Orvoslás; Akadémikusok / Kutatás - Belgyógyászat; Akadémikusok / Kutatás - Orvosi / Klinikai genetikus; Akadémikusok / Kutatás - Orvosi genetika; Akadémikusok / Kutatás - Neonatológia; Akadémikusok / Kutatás - Nefrológia; Akadémikusok / Kutatás - Neurológiai sebészet; Akadémikusok / Kutatás - Neurológia; Akadémikusok / Kutatás - OBGYN; Akadémikusok / Kutatás - Foglalkozás-/környezetorvoslás; Akadémikusok / Kutatás - Szemészet; Akadémikusok / Kutatás - Száj- és állcsontsebészet; Akadémikusok / Kutatás - Ortopédia; Akadémikusok / Kutatás - Osteopathic Medicine; Akadémikusok / Kutatás - Fül-orr-gégészet; Akadémikusok / Kutatás - Palliatív Orvoslás; Akadémikusok / Kutatás - Patológia; Akadémikusok / Kutatás - Gyermekgyógyászat; Akadémikusok / Kutatás - Fizikai orvoslás és rehabilitáció; Akadémikusok / Kutatás - Plasztikai és rekonstrukciós sebészet; Akadémikusok / Kutatás - Pszichiátria; Akadémikusok / Kutatás - Tüdőgyógyászat / Intenzív ellátás; Akadémikusok / Kutatás - Radiológia; Akadémikusok / Kutatás - Reumatológia; Akadémikusok / Kutatás - Urológia</t>
  </si>
  <si>
    <t>Scienziato/Ricercatore; Ricercatore; Scienziato di ricerca e sviluppo; Scienziato; Ricercatore; Specialista in scienze della salute; Microbiologo; Biologo molecolare; Biochimico; Genetista; Immunologo; Virologo; Biologo cellulare; Scienziato Biomedico; Neuroscienziato; Farmacologo; Tossicologo; Patologo (Ricerca); Bioinformatico; Chimico; Chimico Organico; Chimico inorganico; Chimico Fisico; Chimico Analitico; Scienziato dei materiali; Fisico; Astrofisico; Geofisica; Meteorologo; Scienziato ambientale; Geologo; Idrologo; Oceanografo; Climatologo; Ecologo; Scienziato del suolo; Scienziato della conservazione; Ricercatore di robotica; Ingegnere di ricerca elettrica; Ingegnere di ricerca sui materiali; Scienziato delle nanotecnologie; Sociologo; Scienziato comportamentale; Scienziato cognitivo; Economista di ricerca; Antropologo; Sociologo; Ricercatore in materia di educazione; Scienziato politico; Linguista; Scienziato medico; Scienziato degli studi clinici; Ricercatore di Salute Pubblica; Epidemiologo; Scienziato della nutrizione; Economista della salute; Specialista in prove di allevamento; Chimico della formulazione; Scienziato biologico/chimico; Ricercatore di batterie; Chimico applicativo; Scienziato di biologia cellulare; Ricercatore Fitopatologia; Oceanografo Fisico; Ecologo marino; Scienziato dei materiali; Pedologo; Scienziato dei combustibili; Scienziato idrodinamico; Ecologo d'acqua dolce; Scienziato della fermentazione; Scienziato dell'acquacoltura; Modellatore atmosferico; Scienziato dello sviluppo dei tratti; Scienziato della tecnologia; Chimico di laboratorio di soluzioni; Scienziato dell'alimentazione; Scienziato sensoriale; Scienziato organizzativo / industriale; Fisico del reattore; Fitopatologo; Scienziato della tecnologia delle sementi; Ecologo quantitativo d'acqua dolce; Allevatore molecolare; Meteorologo marino; Biologo marino; Ricercatore Post Dottorato; Fisico marino; Scienziato del rischio per i pericoli naturali; Meteorologo/Meteorologo; Ricercatore Associato; Ricercatore Associato; Ricercatore sul campo; Biologa Ricercatrice; Chimico ricercatore; Consulente di ricerca; Ricerca Sviluppo Chimico; Specialista in Sviluppo Ricerca; Ricercatore; Ricercatore; Borsista di ricerca; Specialista di ricerca; Consulente Scientifico; Consulente Scientifico; Accademici / Ricerca - Allergia, asma e immunologia; Accademici / Ricerca - Anestesiologia; Accademici / Ricerca - Cardiologia; Accademici / Ricerca - Dermatologia; Accademici / Ricerca - Medicina d'urgenza; Accademici / Ricerca - Endocrinologia; Accademici / Ricerca - Epidemiologia; Accademici / Ricerca - Medicina di famiglia; Accademici / Ricerca - Gastroenterologia; Accademici / Ricerca - Medicina Geriatrica; Accademici / Ricerca - Ematologia / Oncologia; Accademici / Ricerca - Malattie infettive / Medicina dell'HIV; Accademici / Ricerca - Medicina interna; Accademici / Ricerca - Medico / Genetista clinico; Accademici / Ricerca - Genetica medica; Accademici / Ricerca - Neonatologia; Accademici / Ricerca - Nefrologia; Accademici / Ricerca - Chirurgia Neurologica; Accademici / Ricerca - Neurologia; Accademici / Ricerca - OBGYN; Accademici / Ricerca - Medicina del lavoro / Ambientale; Accademici / Ricerca - Oftalmologia; Accademici / Ricerca - Chirurgia Orale e Maxillo-Facciale; Accademici / Ricerca - Ortopedia; Accademici / Ricerca - Medicina Osteopatica; Accademici / Ricerca - Otorinolaringoiatria; Accademici / Ricerca - Medicina palliativa; Accademici / Ricerca - Patologia; Accademici / Ricerca - Pediatria; Accademici / Ricerca - Medicina fisica e riabilitazione; Accademici / Ricerca - Chirurgia Plastica e Ricostruttiva; Accademici / Ricerca - Psichiatria; Accademici / Ricerca - Polmonare / Terapia intensiva; Accademici / Ricerca - Radiologia; Accademici / Ricerca - Reumatologia; Accademici / Ricerca - Urologia</t>
  </si>
  <si>
    <t>科学者/研究者; 研究員; R&amp;Dサイエンティスト; 科学者; 研究員; ヘルスサイエンススペシャリスト; 微生物学者; 分子生物学者; 生化学; 遺伝 学者; 免疫学者; ウイルス学者; 細胞生物学者; 生物医学者; 神経科学者; 薬理学者; 毒物学者; 病理学者(研究); バイオインフォマティシャン; 化学者; 有機化学者; 無機化学者; 物理化学者; 分析化学者; マテリアルサイエンティスト; 物理学者; 天体物理学者; 地球物理学者; 気象学者; 環境科学者; 地質学者; 水文学者; 海洋学者; 気候学者; 環境学者; 土壌科学者; 保全科学者; ロボティクス研究者; 電気研究エンジニア; 材料研究エンジニア; ナノテクノロジー科学者; 社会科学者; 行動科学者; 認知科学者; リサーチ・エコノミスト; 人類学者; 社会学者; 教育研究者; 政治学者; 言語学者; 医学者; 臨床試験科学者; 公衆衛生研究者; 疫学者; 栄養科学者; ヘルスエコノミスト; 繁殖試験スペシャリスト; 製剤化学者; 生物学/化学科学者; バッテリー研究者; アプリケーションケミスト; 細胞生物学者; 研究者:植物病理学; フィジカル・オセオノグラファー; 海洋生態学者; マテリアルサイエンティスト; 小児科医; 燃料科学者; 流体力学科学者; 淡水生態学者; 発酵科学者; 水産養殖科学者; アトモスフィアモデラー; 形質開発科学者; テクノロジーサイエンティスト; ソリューションラボケミスト; フードサイエンティスト; 感覚科学者; 組織・産業科学者; 原子炉物理学者; 植物病理学者; シードテクノロジーサイエンティスト; 定量的淡水生態学者; 分子ブリーダー; 海洋気象学者; 海洋生物学者; 博士研究員; 海洋物理学者; 自然災害リスクサイエンティスト; 気象予報士/予報士; アソシエイト・リサーチ・サイエンティスト; 研究員; フィールドリサーチャー; 研究生物学者; 研究化学者; リサーチコンサルタント; 研究開発化学者; 研究開発スペシャリスト; 研究員; 研究代表者; 研究員; リサーチスペシャリスト; サイエンティフィックアドバイザー; サイエンティフィック・コンサルタント; アカデミック/リサーチ - アレルギー、喘息、免疫学; アカデミック / 研究 - 麻酔学; アカデミック / 研究 - 心臓病学; アカデミック / 研究 - 皮膚科; アカデミック/リサーチ - 救急医療; アカデミック / 研究 - 内分泌学; アカデミック / 研究 - 疫学; アカデミック / 研究 - 家庭医学; アカデミック / 研究 - 消化器病学; アカデミック / 研究 - 老年医学; アカデミック / 研究 - 血液学 / 腫瘍学; 学術・研究 - 感染症・HIV医学; アカデミック / 研究 - 内科学; 学術 / 研究 - 医学 / 臨床遺伝学者; アカデミック / 研究 - 遺伝医学; アカデミック / 研究 - 新生児学; アカデミック / 研究 - 腎臓内科; アカデミック / 研究 - 神経外科; アカデミック / 研究 - 神経学; アカデミック/リサーチ - OBGYN; 学術・研究 - 産業医学・環境医学; アカデミック / 研究 - 眼科; アカデミック / 研究 - 口腔外科 &amp; 顎顔面外科; アカデミック/リサーチ - 整形外科; アカデミック/リサーチ - オステオパシー医学; アカデミック / 研究 - 耳鼻咽喉科; アカデミック/リサーチ - 緩和医療; アカデミック / 研究 - 病理学; アカデミック/リサーチ - 小児科; アカデミック / 研究 - 理学療法 &amp; リハビリテーション; アカデミック / 研究 - 形成外科 &amp; 再建外科; アカデミック / 研究 - 精神医学; アカデミック/研究 - 肺/救命救急; アカデミック / 研究 - 放射線科; アカデミック / 研究 - リウマチ学; アカデミック / 研究 - 泌尿器科</t>
  </si>
  <si>
    <t>Zinātnieks/pētnieks; Pētnieks; Pētniecības un attīstības zinātnieks; Zinātnieks; Pētnieks; Veselības zinātnes speciālists; Mikrobiologs; Molekulārais biologs; Bioķīmiķis; Ģenētiķis; Imunologs; Virusologs; Šūnu biologs; Biomedicīnas zinātnieks; Neuroscientist; Farmakologs; Toksikologs; Patologs (pētniecība); Bioinformātiks; Ķīmiķis; Organiskais ķīmiķis; Neorganiskais ķīmiķis; Fizikālais ķīmiķis; Analītiskais ķīmiķis; Materiālu zinātnieks; Fiziķis; Astrofiziķis; Ģeofiziķis; Meteorologs; Vides zinātnieks; Ģeologs; Hidrologs; Okeanogrāfs; Klimatologs; Ekologs; Augsnes zinātnieks; Dabas aizsardzības zinātnieks; Robotikas pētnieks; Elektropētniecības inženieris; Materiālu izpētes inženieris; Nanotehnoloģiju zinātnieks; Sociālais zinātnieks; Uzvedības zinātnieks; Kognitīvais zinātnieks; Pētnieciskais ekonomists; Antropologs; Sociologs; Izglītības pētnieks; Politologs; Lingvists; Medicīnas zinātnieks; Klīnisko pētījumu zinātnieks; Sabiedrības veselības pētnieks; Epidemiologs; Uztura zinātnieks; Veselības ekonomists; Vaislas izmēģinājumu speciālists; Formulējuma ķīmiķis; Bioloģijas/ķīmijas zinātnieks; Akumulatoru pētnieks; Pieteikums Ķīmiķis; Šūnu bioloģijas zinātnieks; Pētnieks Fitopatoloģija; Fiziskais okeanogrāfs; Jūras ekologs; Materiālu zinātnieks; Pedologs; Degvielas zinātnieks; Hidrodinamikas zinātnieks; Saldūdens ekologs; Fermentācijas zinātnieks; Akvakultūras zinātnieks; Atmosfēras modelētājs; Iezīmju attīstības zinātnieks; Tehnoloģiju zinātnieks; Risinājumu laboratorijas ķīmiķis; Pārtikas zinātnieks; Sensorais zinātnieks; Organizatoriskais / industriālais zinātnieks; Reaktora fiziķis; Augu patologs; Sēklu tehnoloģiju zinātnieks; Kvantitatīvais saldūdens ekologs; Molekulārais selekcionārs; Jūras meteorologs; Jūras biologs; Pēcdoktorantūras pētnieks; Jūras fiziķis; Dabas apdraudējumu riska zinātnieks; Meteorologs/prognozētājs; Asociētais pētnieks; Asociētais pētnieks; Lauka pētnieks; Pētnieciskais biologs; Pētnieciskais ķīmiķis; Pētniecības konsultants; Pētniecības attīstības ķīmiķis; Pētniecības attīstības speciālists; Zinātniskais līdzstrādnieks; Pētnieks; Pētnieks; Pētniecības speciālists; Zinātniskais konsultants; Zinātniskais konsultants; Akadēmiķi / Pētniecība - Alerģija, astma un imunoloģija; Akadēmiķi / Pētniecība - Anestezioloģija; Akadēmiķi / Pētniecība - Kardioloģija; Akadēmiķi / Pētniecība - Dermatoloģija; Akadēmiķi / Pētniecība - Neatliekamā medicīna; Akadēmiķi / Pētniecība - Endokrinoloģija; Akadēmiķi / Pētniecība - Epidemioloģija; Akadēmiķi / Pētniecība - Ģimenes medicīna; Akadēmiķi / Pētniecība - Gastroenteroloģija; Akadēmiķi / Pētniecība - Geriatriskā medicīna; Akadēmiķi / Pētniecība - Hematoloģija / Onkoloģija; Akadēmiķi / Pētniecība - Infekcijas slimības / HIV medicīna; Akadēmiķi / Pētniecība - Iekšķīgā medicīna; Akadēmiķi / Pētniecība - Medicīna / Klīniskais ģenētiķis; Akadēmiķi / Pētniecība - Medicīniskā ģenētika; Akadēmiķi / Pētniecība - Neonatoloģija; Akadēmiķi / Pētniecība - Nefroloģija; Akadēmiķi / Pētniecība - Neiroloģiskā ķirurģija; Akadēmiķi / Pētniecība - Neiroloģija; Akadēmiķi / Pētniecība - OBGYN; Akadēmiķi / Pētniecība - Arodmedicīna / Vides medicīna; Akadēmiķi / Pētniecība - Oftalmoloģija; Akadēmiķi / Pētniecība - Mutes un sejas un žokļu ķirurģija; Akadēmiķi / Pētniecība - Ortopēdija; Akadēmiķi / Pētniecība - Osteopātiskā medicīna; Akadēmiķi / Pētniecība - Otolaringoloģija; Akadēmiķi / Pētniecība - Paliatīva medicīna; Akadēmiķi / Pētniecība - Patoloģija; Akadēmiķi / Pētniecība - Pediatrija; Akadēmiķi / Pētniecība - Fizikālā medicīna un rehabilitācija; Akadēmiķi / Pētniecība - Plastiskā un rekonstruktīva ķirurģija; Akadēmiķi / Pētniecība - Psihiatrija; Akadēmiķi / Pētniecība - Plaušu / Kritiskā aprūpe; Akadēmiķi / Pētniecība - Radioloģija; Akadēmiķi / Pētniecība - Reimatoloģija; Akadēmiķi / Pētniecība - Uroloģija</t>
  </si>
  <si>
    <t>Mokslininkas/tyrėjas; Mokslininkas; R&amp;D mokslininkas; Mokslininkas; Tyrėjas; Sveikatos mokslų specialistas; Mikrobiologas; Molekulinis biologas; Biochemikas; Genetikas; Imunologas; Virusologas; Ląstelių biologas; Biomedicinos mokslininkas; Neuromokslininkas; Farmakologas; Toksikologas; Patologas (tyrimai); Bioinformatikas; Chemikas; Organinis chemikas; Neorganinis chemikas; Fizinis chemikas; Analitinis chemikas; Medžiagų mokslininkas; Fizikas; Astrofizikas; Geofizikas; Meteorologas; Aplinkos mokslininkas; Geologas; Hidrologas; Okeanografas; Klimatologas; Ekologas; Dirvožemio mokslininkas; Gamtosaugos mokslininkas; Robotikos tyrinėtojas; Elektros tyrimų inžinierius; Medžiagų tyrimų inžinierius; Nanotechnologijų mokslininkas; Socialinis mokslininkas; Elgesio mokslininkas; Kognityvinis mokslininkas; Mokslinis ekonomistas; Antropologas; Sociologas; Edukologijos tyrėjas; Politologas; Kalbininkas; Medicinos mokslininkas; Klinikinių tyrimų mokslininkas; Visuomenės sveikatos tyrėjas; Epidemiologas; Mitybos mokslininkas; Sveikatos ekonomistas; Veisimo tyrimų specialistas; Formulavimo chemikas; Biologijos/chemijos mokslininkas; Baterijų tyrinėtojas; Taikymo chemikas; Ląstelių biologijos mokslininkas; Tyrėjas Fitopatologija; Fizinis okeanografas; Jūrų ekologas; Medžiagų mokslininkas; Pedologas; Degalų mokslininkas; Hidrodinamikos mokslininkas; Gėlo vandens ekologas; Fermentacijos mokslininkas; Akvakultūros mokslininkas; Atmosferos modeliuotojas; Bruožų plėtros mokslininkas; Technologijų mokslininkas; Sprendimų laboratorijos chemikas; Maisto mokslininkas; Jutimo mokslininkas; Organizacinis / pramonės mokslininkas; Reaktoriaus fizikas; Augalų patologas; Sėklos technologijos mokslininkas; Kiekybinis gėlo vandens ekologas; Molekulinis selekcininkas; Jūrų meteorologas; Jūrų biologas; Podoktorantūros tyrėjas; Jūrų fizikas; Gamtinių pavojų rizikos mokslininkas; Meteorologas/prognozuotojas; Asocijuotas mokslininkas; Asocijuotas tyrėjas; Lauko tyrinėtojas; Mokslinių tyrimų biologas; Mokslinių tyrimų chemikas; Tyrimų konsultantas; Mokslinių tyrimų plėtros chemikas; Mokslinių tyrimų plėtros specialistas; Mokslinis bendradarbis; Tyrėjas; Mokslininkas; Tyrimų specialistas; Mokslinis patarėjas; Mokslinis konsultantas; Akademikai / Tyrimai - Alergija, astma ir imunologija; Akademikai / Moksliniai tyrimai - Anesteziologija; Akademikai / Moksliniai tyrimai - Kardiologija; Akademikai / Tyrimai - Dermatologija; Akademikai / Moksliniai tyrimai - skubioji medicina; Akademikai / Moksliniai tyrimai - Endokrinologija; Akademikai / Moksliniai tyrimai - Epidemiologija; Akademikai / Moksliniai tyrimai - Šeimos medicina; Akademikai / Moksliniai tyrimai - Gastroenterologija; Akademikai / Moksliniai tyrimai - Geriatrinė medicina; Akademikai / Moksliniai tyrimai - Hematologija / Onkologija; Akademikai / Moksliniai tyrimai - Infekcinės ligos / ŽIV medicina; Akademikai / Moksliniai tyrimai - Vidaus medicina; Akademikai / Moksliniai tyrimai - Medicinos / Klinikinis genetikas; Akademikai / Moksliniai tyrimai - Medicininė genetika; Akademikai / Moksliniai tyrimai - Neonatologija; Akademikai / Tyrimai - Nefrologija; Akademikai / Tyrimai - Neurologinė chirurgija; Akademikai / Moksliniai tyrimai - Neurologija; Akademikai / Moksliniai tyrimai - OBGYN; Akademikai / Moksliniai tyrimai - Profesinė / Aplinkos medicina; Akademikai / Moksliniai tyrimai - Oftalmologija; Akademikai / Tyrimai - Burnos ir žandikaulių chirurgija; Akademikai / Moksliniai tyrimai - Ortopedija; Akademikai / Moksliniai tyrimai - Osteopatinė medicina; Akademikai / Moksliniai tyrimai - Otolaringologija; Akademikai / Moksliniai tyrimai - Paliatyvioji medicina; Akademikai / Tyrimai - Patologija; Akademikai / Tyrimai - Pediatrija; Akademikai / Moksliniai tyrimai - Fizinė medicina ir reabilitacija; Akademikai / Moksliniai tyrimai - Plastinė ir rekonstrukcinė chirurgija; Akademikai / Moksliniai tyrimai - Psichiatrija; Akademikai / Moksliniai tyrimai - plaučių / kritinė priežiūra; Akademikai / Moksliniai tyrimai - Radiologija; Akademikai / Moksliniai tyrimai - Reumatologija; Akademikai / Tyrimai - Urologija</t>
  </si>
  <si>
    <t>Saintis/Penyelidik; Saintis Penyelidikan; Saintis R&amp;D; Saintis; Penyelidik; Pakar Sains Kesihatan; Ahli mikrobiologi; Ahli Biologi Molekul; Ahli biokimia; Ahli genetik; Ahli immunologi; Ahli virologi; Ahli Biologi Sel; Saintis Bioperubatan; Ahli sains saraf; Ahli farmakologi; Ahli toksikologi; Pakar Patologi (Penyelidikan); Pakar Bioinformatik; Ahli kimia; Ahli Kimia Organik; Ahli Kimia Bukan Organik; Ahli Kimia Fizikal; Ahli Kimia Analitik; Saintis Bahan; Ahli fizik; Ahli astrofizik; Ahli geofizik; Ahli meteorologi; Saintis Alam Sekitar; Ahli geologi; Ahli hidrologi; Ahli Oseanografi; Ahli klimatologi; Ahli ekologi; Saintis Tanah; Saintis Pemuliharaan; Penyelidik Robotik; Jurutera Penyelidikan Elektrik; Jurutera Penyelidikan Bahan; Saintis Nanoteknologi; Saintis Sosial; Saintis Tingkah Laku; Saintis Kognitif; Ahli Ekonomi Penyelidikan; Ahli antropologi; Ahli sosiologi; Penyelidik Pendidikan; Saintis Politik; Ahli bahasa; Saintis Perubatan; Saintis Percubaan Klinikal; Penyelidik Kesihatan Awam; Ahli epidemiologi; Saintis Pemakanan; Ahli Ekonomi Kesihatan; Pakar Percubaan Pembiakan; Ahli Kimia Formulasi; Saintis Biologi / Kimia; Penyelidik Bateri; Ahli Kimia Aplikasi; Saintis Biologi Sel; Penyelidik Fitopatologi; Ahli Oseanografi Fizikal; Ahli Ekologi Marin; Saintis Bahan; Pakar pedologi; Saintis Bahan Api; Saintis Hidrodinamik; Ahli Ekologi Air Tawar; Saintis Penapaian; Saintis Akuakultur; Pemodel Atmosfera; Saintis Pembangunan Sifat; Saintis Teknologi; Ahli Kimia Makmal Penyelesaian; Saintis Makanan; Saintis Deria; Saintis Organisasi / Perindustrian; Ahli Fizik Reaktor; Pakar Patologi Tumbuhan; Saintis Teknologi Benih; Ahli Ekologi Air Tawar Kuantitatif; Penternak Molekul; Ahli Meteorologi Marin; Ahli Biologi Marin; Penyelidik Pasca Kedoktoran; Ahli Fizik Marin; Saintis Risiko Bahaya Alam; Ahli Meteorologi/Peramal; Saintis Penyelidikan Bersekutu; Penyelidik Bersekutu; Penyelidik Lapangan; Ahli Biologi Penyelidikan; Ahli Kimia Penyelidikan; Perunding Penyelidikan; Ahli Kimia Pembangunan Penyelidikan; Pakar Pembangunan Penyelidikan; Felo Penyelidik; Penyiasat Penyelidikan; Cendekiawan Penyelidikan; Pakar Penyelidikan; Penasihat Saintifik; Perunding Saintifik; Akademik / Penyelidikan - Alergi, Asma &amp; Imunologi; Akademik / Penyelidikan - Anestesiologi; Akademik / Penyelidikan - Kardiologi; Akademik / Penyelidikan - Dermatologi; Akademik / Penyelidikan - Perubatan Kecemasan; Akademik / Penyelidikan - Endokrinologi; Akademik / Penyelidikan - Epidemiologi; Akademik / Penyelidikan - Perubatan Keluarga; Akademik / Penyelidikan - Gastroenterologi; Akademik / Penyelidikan - Perubatan Geriatrik; Akademik / Penyelidikan - Hematologi / Onkologi; Akademik / Penyelidikan - Penyakit Berjangkit / Perubatan HIV; Akademik / Penyelidikan - Perubatan Dalaman; Akademik / Penyelidikan - Pakar Genetik Perubatan / Klinikal; Akademik / Penyelidikan - Genetik Perubatan; Akademik / Penyelidikan - Neonatologi; Akademik / Penyelidikan - Nefrologi; Akademik / Penyelidikan - Pembedahan Neurologi; Akademik / Penyelidikan - Neurologi; Akademik / Penyelidikan - OBGYN; Akademik / Penyelidikan - Perubatan Pekerjaan / Alam Sekitar; Akademik / Penyelidikan - Oftalmologi; Akademik / Penyelidikan - Pembedahan Mulut &amp; Maksilofasial; Akademik / Penyelidikan - Ortopedik; Akademik / Penyelidikan - Perubatan Osteopatik; Akademik / Penyelidikan - Otolaryngology; Akademik / Penyelidikan - Perubatan Paliatif; Akademik / Penyelidikan - Patologi; Akademik / Penyelidikan - Pediatrik; Akademik / Penyelidikan - Perubatan Fizikal &amp; Pemulihan; Akademik / Penyelidikan - Pembedahan Plastik &amp; Rekonstruktif; Akademik / Penyelidikan - Psikiatri; Akademik / Penyelidikan - Paru-paru / Penjagaan Kritikal; Akademik / Penyelidikan - Radiologi; Akademik / Penyelidikan - Rheumatologi; Akademik / Penyelidikan - Urologi</t>
  </si>
  <si>
    <t>Naukowiec/Badacz; Naukowiec; Naukowiec ds. badań i rozwoju; Naukowiec; Badacz; Specjalista ds. Nauk o Zdrowiu; Mikrobiolog; Biolog molekularny; Biochemik; Genetyk; Immunolog; Wirusolog; Biolog komórkowy; Naukowiec biomedyczny; Neurobiolog; Farmakolog; Toksykolog; Patolog (badania); Bioinformatyk; Chemik; Chemik organiczny; Chemik nieorganiczny; Fizykochemik; Chemik analityczny; Materiałoznawca; Fizyk; Astrofizyk; Geofizyk; Meteorolog; Naukowiec zajmujący się ochroną środowiska; Geolog; Hydrolog; Oceanograf; Klimatolog; Ekolog; Gleboznawca; Naukowiec zajmujący się ochroną przyrody; Badacz robotyki; Inżynier Elektryk; Inżynier ds. Badań Materiałowych; Naukowiec zajmujący się nanotechnologią; Socjolog; Naukowiec behawioralny; Kognitywista; Ekonomista ds. badań; Antropolog; Socjolog; Badacz edukacji; Politolog; Językoznawca; Naukowiec medyczny; Naukowiec zajmujący się badaniami klinicznymi; Badacz zdrowia publicznego; Epidemiolog; Naukowiec zajmujący się żywieniem; Ekonomista ds. zdrowia; Specjalista ds. Prób Hodowlanych; Formulacja Chemik; Naukowiec biologiczny/chemiczny; Badacz baterii; Aplikacja Chemik; Naukowiec zajmujący się biologią komórki; Badacz Fitopatologia; Oceanograf fizyczny; Ekolog morski; Materiałoznawca; Pedolog; Naukowiec zajmujący się paliwami; Naukowiec zajmujący się hydrodynamiką; Ekolog słodkowodny; Naukowiec zajmujący się fermentacją; Naukowiec zajmujący się akwakulturą; Modelarz atmosferyczny; Naukowiec zajmujący się rozwojem cech; Naukowiec zajmujący się technologią; Chemik laboratoryjny rozwiązań; Naukowiec zajmujący się żywnością; Naukowiec zajmujący się sensoryką; Naukowiec organizacyjny / przemysłowy; Fizyk reaktorowy; Patolog roślin; Naukowiec zajmujący się technologią nasion; Ilościowy ekolog słodkowodny; Hodowca molekularny; Meteorolog morski; Biolog morski; Pracownik naukowy ze stopniem doktora; Fizyk morski; Naukowiec ds. ryzyka zagrożeń naturalnych; Meteorolog/Synoptyk; Pracownik naukowy; Pracownik naukowy; Badacz terenowy; Biolog badawczy; Chemik badawczy; Konsultant ds. badań; Badania, Rozwój, Chemik; Specjalista ds. Badań i Rozwoju; Pracownik naukowy; Badacz; Pracownik naukowy; Specjalista ds. badań; Doradca naukowy; Konsultant naukowy; Pracownicy naukowi / Badania - Alergie, astma i immunologia; Pracownicy naukowi / Badania - Anestezjologia; Pracownicy naukowi / Badania - Kardiologia; Pracownicy naukowi / Badania - Dermatologia; Pracownicy naukowi / Badania - Medycyna ratunkowa; Pracownicy naukowi / Badania - Endokrynologia; Pracownicy naukowi / Badania - Epidemiologia; Pracownicy naukowi / Badania - Medycyna rodzinna; Pracownicy naukowi / Badania - Gastroenterologia; Pracownicy naukowi / Badania - Medycyna geriatryczna; Pracownicy naukowi / Badania - Hematologia / Onkologia; Naukowcy / Badania - Choroby zakaźne / Medycyna HIV; Pracownicy naukowi / Badania - Medycyna wewnętrzna; Pracownicy naukowi / Badania - Medycyna / Genetyk kliniczny; Pracownicy naukowi / Badania - Genetyka medyczna; Pracownicy naukowi / Badania - Neonatologia; Pracownicy naukowi / Badania - Nefrologia; Pracownicy naukowi / Badania - Chirurgia neurologiczna; Pracownicy naukowi / Badania - Neurologia; Pracownicy naukowi / Badania - OBGYN; Pracownicy naukowi / Badania - Medycyna pracy / Medycyna środowiskowa; Pracownicy naukowi / Badania - Okulistyka; Pracownicy naukowi / Badania - Chirurgia jamy ustnej i szczękowo-twarzowa; Pracownicy naukowi / Badania - Ortopedia; Pracownicy naukowi / Badania - Medycyna osteopatyczna; Pracownicy naukowi / Badania - Otolaryngologia; Pracownicy naukowi / Badania - Medycyna paliatywna; Pracownicy naukowi / Badania - Patologia; Pracownicy naukowi / Badania - Pediatria; Pracownicy naukowi / Badania - Medycyna fizykalna i rehabilitacja; Pracownicy naukowi / Badania - Chirurgia plastyczna i rekonstrukcyjna; Pracownicy naukowi / Badania - Psychiatria; Pracownicy naukowi / Badania - Pulmonologiczne / Intensywna terapia; Pracownicy naukowi / Badania - Radiologia; Pracownicy naukowi / Badania - Reumatologia; Pracownicy naukowi / Badania - Urologia</t>
  </si>
  <si>
    <t>Cientista/Pesquisador; Cientista; Cientista de P&amp;D; Cientista; Investigador; Especialista em Ciências da Saúde; Microbiologista; Biólogo Molecular; Bioquímico; Geneticista; Imunologista; Virologista; Biólogo Celular; Cientista Biomédico; Neurocientista; Farmacologista; Toxicologista; Patologista (Pesquisa); Bioinformático; Químico; Químico Orgânico; Químico Inorgânico; Físico-químico; Químico Analítico; Cientista de Materiais; Físico; Astrofísico; Geofísico; Meteorologista; Cientista Ambiental; Geólogo; Hidrólogo; Oceanógrafo; Climatologista; Ecologista; Cientista do Solo; Cientista da Conservação; Pesquisador de Robótica; Engenheiro de Pesquisa Elétrica; Engenheiro de Pesquisa de Materiais; Cientista de Nanotecnologia; Cientista Social; Cientista comportamental; Cientista Cognitivo; Economista Pesquisador; Antropólogo; Sociólogo; Pesquisador em Educação; Cientista Político; Linguista; Cientista Médico; Cientista de Ensaios Clínicos; Pesquisador em Saúde Pública; Epidemiologista; Cientista da Nutrição; Economista da Saúde; Especialista em Ensaios de Melhoramento; Químico de Formulação; Cientista Biológico/Químico; Pesquisador de Bateria; Químico de Aplicação; Cientista de Biologia Celular; Pesquisador em Fitopatologia; Oceanógrafo Físico; Ecologista Marinha; Cientista de Materiais; Pedologista; Cientista de Combustíveis; Cientista de Hidrodinâmica; Ecologista de água doce; Cientista de Fermentação; Cientista da Aquicultura; Modelador Atmosférico; Cientista de Desenvolvimento de Características; Cientista de Tecnologia; Químico de Laboratório de Soluções; Cientista de Alimentos; Cientista sensorial; Cientista Organizacional / Industrial; Físico do Reator; Patologista de plantas; Cientista de Tecnologia de Sementes; Ecologista Quantitativo de Água Doce; Melhorista Molecular; Meteorologista Marinho; Biólogo marinho; Pesquisador de Pós-Doutorado; Físico Marinho; Cientista de Risco de Riscos Naturais; Meteorologista / Meteorologista; Cientista Pesquisador Associado; Pesquisador Associado; Pesquisador de campo; Biólogo Pesquisador; Químico Pesquisador; Consultor de Pesquisa; Químico de Desenvolvimento de Pesquisa; Especialista em Desenvolvimento de Pesquisa; Bolsista de Pesquisa; Investigador de Pesquisa; Bolsista de Pesquisa; Especialista em Pesquisa; Assessor Científico; Consultor Científico; Acadêmicos / Pesquisa - Alergia, Asma e Imunologia; Acadêmicos / Pesquisa - Anestesiologia; Acadêmicos / Pesquisa - Cardiologia; Acadêmicos / Pesquisa - Dermatologia; Acadêmicos / Pesquisa - Medicina de Emergência; Acadêmicos / Pesquisa - Endocrinologia; Acadêmicos / Pesquisa - Epidemiologia; Acadêmicos / Pesquisa - Medicina de Família; Acadêmicos / Pesquisa - Gastroenterologia; Acadêmicos / Pesquisa - Medicina Geriátrica; Acadêmicos / Pesquisa - Hematologia / Oncologia; Acadêmicos / Pesquisa - Doenças Infecciosas / Medicina do HIV; Acadêmicos / Pesquisa - Medicina Interna; Acadêmicos / Pesquisa - Geneticista Médico / Clínico; Acadêmicos / Pesquisa - Genética Médica; Acadêmicos / Pesquisa - Neonatologia; Acadêmicos / Pesquisa - Nefrologia; Acadêmicos / Pesquisa - Cirurgia Neurológica; Acadêmicos / Pesquisa - Neurologia; Acadêmicos / Pesquisa - OBGYN; Acadêmicos / Pesquisa - Medicina do Trabalho / Ambiental; Acadêmicos / Pesquisa - Oftalmologia; Acadêmicos / Pesquisa - Cirurgia Bucomaxilofacial; Acadêmicos / Pesquisa - Ortopedia; Acadêmicos / Pesquisa - Medicina Osteopática; Acadêmicos / Pesquisa - Otorrinolaringologia; Acadêmicos / Pesquisa - Medicina Paliativa; Acadêmicos / Pesquisa - Patologia; Acadêmicos / Pesquisa - Pediatria; Acadêmicos / Pesquisa - Medicina Física e Reabilitação; Acadêmicos / Pesquisa - Cirurgia Plástica e Reconstrutiva; Acadêmicos / Pesquisa - Psiquiatria; Acadêmicos / Pesquisa - Pulmonar / Cuidados Intensivos; Acadêmicos / Pesquisa - Radiologia; Acadêmicos / Pesquisa - Reumatologia; Acadêmicos / Pesquisa - Urologia</t>
  </si>
  <si>
    <t>Cientista/Investigador; Investigador; Cientista de I&amp;D; Cientista; Investigador; Especialista em Ciências da Saúde; Microbiologista; Biólogo Molecular; Bioquímico; Geneticista; Imunologista; Virologista; Biólogo Celular; Cientista Biomédico; Neurocientista; Farmacologista; Toxicologista; Patologista (Investigação); Bioinformática; Químico; Químico Orgânico; Químico Inorgânico; Físico-Químico; Químico Analítico; Cientista de Materiais; Físico; Astrofísico; Geofísico; Meteorologista; Cientista Ambiental; Geólogo; Hidrólogo; Oceanógrafo; Climatologista; Ecologista; Cientista do Solo; Cientista da Conservação; Investigador em Robótica; Engenheiro Eletricista; Engenheiro de Pesquisa de Materiais; Cientista de Nanotecnologia; Cientista Social; Cientista Comportamental; Cientista Cognitivo; Economista de Pesquisa; Antropólogo; Sociólogo; Investigador em Educação; Cientista político; Linguista; Cientista Médico; Cientista de Ensaios Clínicos; Investigadora em Saúde Pública; Epidemiologista; Cientista em Nutrição; Economista da Saúde; Especialista em ensaios de reprodução; Químico de Formulação; Cientista Biológico/Químico; Investigador de Baterias; Químico de Aplicação; Cientista de Biologia Celular; Investigador em Fitopatologia; Oceanógrafo Físico; Ecologista Marinho; Cientista de Materiais; Pedólogo; Cientista de Combustíveis; Cientista de Hidrodinâmica; Ecologista de água doce; Cientista de Fermentação; Cientista da aquicultura; Modelador Atmosférico; Cientista de Desenvolvimento de Traços; Cientista de Tecnologia; Solução Química de Laboratório; Cientista de Alimentos; Cientista Sensorial; Cientista Organizacional / Industrial; Físico do Reator; Patologista de Plantas; Cientista de Tecnologia de Sementes; Ecologista Quantitativo de Água Doce; Criador Molecular; Meteorologista Marinho; Biólogo Marinho; Investigador em Pós-Doutoramento; Físico Marinho; Cientista de Riscos de Perigos Naturais; Meteorologista/Meteorologista; Investigador Associado; Investigador Associado; Investigador de Campo; Biólogo Investigador; Químico de Pesquisa; Consultor de Pesquisa; Químico de Desenvolvimento de Pesquisa; Especialista em Desenvolvimento de Pesquisa; Bolseiro de Investigação; Investigador; Bolseiro de Investigação; Especialista em Investigação; Assessor Científico; Consultor Científico; Académicos / Investigação - Alergia, Asma e Imunologia; Académicos / Investigação - Anestesiologia; Académicos / Investigação - Cardiologia; Académicos / Investigação - Dermatologia; Académicos / Investigação - Medicina de Emergência; Académicos / Investigação - Endocrinologia; Académicos / Investigação - Epidemiologia; Académicos / Investigação - Medicina Geral e Familiar; Académicos / Investigação - Gastroenterologia; Académicos / Investigação - Medicina Geriátrica; Académicos / Investigação - Hematologia / Oncologia; Académicos / Investigação - Doenças Infeciosas / Medicina do VIH; Académicos / Investigação - Medicina Interna; Académicos / Investigação - Médico / Geneticista Clínico; Académicos / Investigação - Genética Médica; Académicos / Investigação - Neonatologia; Académicos / Investigação - Nefrologia; Académicos / Investigação - Cirurgia Neurológica; Académicos / Investigação - Neurologia; Académicos / Investigação - OBGYN; Académicos / Investigação - Medicina do Trabalho / Ambiental; Académicos / Investigação - Oftalmologia; Académicos / Investigação - Cirurgia Oral e Maxilofacial; Académicos / Investigação - Ortopedia; Académicos / Investigação - Medicina Osteopática; Académicos / Investigação - Otorrinolaringologia; Académicos / Investigação - Medicina Paliativa; Académicos / Investigação - Patologia; Académicos / Investigação - Pediatria; Académicos / Investigação - Medicina Física &amp; Reabilitação; Académicos / Investigação - Cirurgia Plástica ou Reconstrutiva; Académicos / Investigação - Psiquiatria; Académicos / Investigação - Pulmonar / Cuidados Intensivos; Académicos / Investigação - Radiologia; Académicos / Investigação - Reumatologia; Académicos / Investigação - Urologia</t>
  </si>
  <si>
    <t>Om de știință/cercetător; Cercetător științific; Cercetător în cercetare și dezvoltare; Om de știință; Cercetător; Specialist în științele sănătății; Microbiolog; Biolog molecular; Biochimist; Genetician; Imunolog; Virolog; Biolog celular; Om de știință biomedical; Neurolog; Farmacolog; Toxicolog; Patolog (Cercetare); Bioinformatician; Chimist; Chimist organic; Chimist anorganic; Chimist fizician; Chimist analitic; Om de știință al materialelor; Fizician; Astrofizician; Geofizician; Meteorolog; Om de știință de mediu; Geolog; Hidrolog; Oceanograf; Climatolog; Ecologist; Om de știință al solului; Om de știință în conservare; Cercetător în robotică; Inginer de cercetare electrică; Inginer de cercetare a materialelor; Om de știință în nanotehnologie; Om de știință socială; Om de știință comportamental; Om de știință cognitiv; Economist de cercetare; Antropolog; Sociolog; Cercetător în educație; Politolog; Lingvist; Om de știință medical; Cercetător în studii clinice; Cercetător în sănătate publică; Epidemiolog; Om de știință în nutriție; Economist în sănătate; Specialist în studii de ameliorare; Chimist de formulare; Om de știință biologic/chimic; Cercetător de baterii; Chimist de aplicații; Om de știință în biologie celulară; Cercetător Fitopatologie; Oceanograf fizic; Ecologist marin; Om de știință al materialelor; Pedolog; Om de știință pentru combustibili; Om de știință în hidrodinamică; Ecologist de apă dulce; Om de știință în fermentație; Om de știință în acvacultură; Modelator atmosferic; Om de știință în dezvoltarea trăsăturilor; Om de știință în tehnologie; Chimist de laborator de soluții; Om de știință alimentar; Om de știință senzorial; Om de știință organizațional / industrial; Fizician reactor; Patolog de plante; Om de știință în tehnologia semințelor; Ecologist cantitativ de apă dulce; Crescător molecular; Meteorolog marin; Biolog marin; Cercetător postdoctoral; Fizician marin; Om de știință în pericole naturale; Meteorolog/Meteorolog; Cercetător științific asociat; Cercetător asociat; Cercetător de teren; Biolog de cercetare; Chimist de cercetare; Consultant de cercetare; Cercetare Dezvoltare Chimistă; Specialist Cercetare Dezvoltare; Cercetător; Cercetător de cercetare; Cercetător; Specialist în cercetare; Consilier științific; Consultant științific; Academice / Cercetare - Alergie, Astm și Imunologie; Academicieni / Cercetare - Anestezie; Academicieni / Cercetare - Cardiologie; Academicieni / Cercetare - Dermatologie; Academice / Cercetare - Medicină de urgență; Academicieni / Cercetare - Endocrinologie; Academicieni / Cercetare - Epidemiologie; Academicieni / Cercetare - Medicina de familie; Academicieni / Cercetare - Gastroenterologie; Academicieni / Cercetare - Medicină geriatrică; Academice / Cercetare - Hematologie / Oncologie; Academice / Cercetare - Boli infecțioase / Medicină HIV; Academicieni / Cercetare - Medicină Internă; Academicieni / Cercetare - Genetician medical / clinic; Academice / Cercetare - Genetică medicală; Academice / Cercetare - Neonatologie; Academicieni / Cercetare - Nefrologie; Academice / Cercetare - Chirurgie neurologică; Academicieni / Cercetare - Neurologie; Academice / Cercetare - OBGYN; Academică / Cercetare - Medicina ocupațională / a mediului; Academicieni / Cercetare - Oftalmologie; Academice / Cercetare - Chirurgie orală și maxilo-facială; Academicieni / Cercetare - Ortopedie; Academicieni / Cercetare - Medicină Osteopatică; Academicieni / Cercetare - Otorinolaringologie; Academicieni / Cercetare - Medicină paliativă; Academicieni / Cercetare - Patologie; Academice / Cercetare - Pediatrie; Academicieni / Cercetare - Medicină fizică și reabilitare; Academice / Cercetare - Chirurgie plastică și reconstructivă; Academicieni / Cercetare - Psihiatrie; Academice / Cercetare - Pulmonară / Terapie critică; Academicieni / Cercetare - Radiologie; Academicieni / Cercetare - Reumatologie; Academicieni / Cercetare - Urologie</t>
  </si>
  <si>
    <t>Znanstvenik/raziskovalec; Raziskovalec; Znanstvenik za raziskave in razvoj; Znanstvenik; Raziskovalec; Strokovnjak za zdravstvene vede; Mikrobiolog; Molekularni biolog; Biokemik; Genetik; Imunolog; Virolog; Celični biolog; Biomedicinski znanstvenik; Neuroscientist; Farmakolog; Toksikolog; Patolog (raziskave); Bioinformatik; Kemik; Organski kemik; Anorganski kemik; Fizikalni kemik; Analitični kemik; Znanstvenik za materiale; Fizik; Amy; Geofizik; Meteorolog; Okoljski znanstvenik; Geolog; Hidrolog; Oceanograf; Klimatolog; Ekolog; Znanstvenik za tla; Znanstvenik za ohranjanje narave; Raziskovalec robotike; Inženir za elektro raziskave; Inženir za raziskave materialov; Znanstvenik za nanotehnologijo; Družboslovec; Vedenjski znanstvenik; Kognitivni znanstvenik; Raziskovalni ekonomist; Antropolog; Sociolog; Raziskovalec v izobraževanju; Politolog; Jezikoslovec; Medicinski znanstvenik; Znanstvenik za klinična preskušanja; Raziskovalec javnega zdravja; Epidemiolog; Znanstvenik za prehrano; Ekonomist za zdravje; Specialist za vzrejne poskuse; Formulacijski kemik; Biološki/kemijski znanstvenik; Raziskovalec baterij; Kemik za uporabo; Znanstvenik za celično biologijo; Raziskovalec fitopatologije; Fizični oceanograf; Morski ekolog; Znanstvenik za materiale; Pedolog; Znanstvenik za goriva; Znanstvenik za hidrodinamiko; Sladkovodni ekolog; Znanstvenik za fermentacijo; Znanstvenik za ribogojstvo; Atmosferski modelar; Znanstvenik za razvoj lastnosti; Tehnološki znanstvenik; Kemik laboratorija za raztopine; Znanstvenik za hrano; Senzorični znanstvenik; Organizacijski / industrijski znanstvenik; Reaktorski fizik; Rastlinski patolog; Znanstvenik za tehnologijo semen; Kvantitativni sladkovodni ekolog; Molekularni žlahtnitelj; Morski meteorolog; Morski biolog; Podoktorski raziskovalec; Morski fizik; Znanstvenik za tveganje naravnih nevarnosti; Meteorolog/napovedovalec; Izredni raziskovalec; Pridruženi raziskovalec; Terenski raziskovalec; Raziskovalni biolog; Raziskovalni kemik; Raziskovalni svetovalec; Kemik za raziskave in razvoj; Strokovnjak za razvoj raziskav; Znanstveni sodelavec; Raziskovalec; Raziskovalec; Strokovnjak za raziskave; Znanstveni svetovalec; Znanstveni svetovalec; Akademiki / raziskave - Alergije, astma in imunologija; Akademiki / Raziskave - Anesteziologija; Akademiki / raziskave - Kardiologija; Akademiki / raziskave - Dermatologija; Akademiki / raziskave - Urgentna medicina; Akademiki / Raziskave - Endokrinologija; Akademiki / raziskave - epidemiologija; Akademiki / raziskave - Družinska medicina; Akademiki / raziskave - Gastroenterologija; Akademiki / raziskave - geriatrična medicina; Akademiki / Raziskave - Hematologija / Onkologija; Akademiki / Raziskave - Nalezljive bolezni / Medicina HIV; Akademiki / raziskave - Interna medicina; Akademiki / raziskave - medicinski / klinični genetik; Akademiki / raziskave - Medicinska genetika; Akademiki / raziskave - Neonatologija; Akademiki / raziskave - Nefrologija; Akademiki / raziskave - Nevrološka kirurgija; Akademiki / raziskave - Nevrologija; Akademiki / raziskave - OBGYN; Akademiki / raziskave - poklicna / okoljska medicina; Akademiki / raziskave - Oftalmologija; Akademiki / raziskave - Oralna in maksilofacialna kirurgija; Akademiki / raziskave - Ortopedija; Akademiki / raziskave - Osteopatska medicina; Akademiki / Raziskave - Otorinolaringologija; Akademiki / raziskave - paliativna medicina; Akademiki / raziskave - patologija; Akademiki / raziskave - Pediatrija; Akademiki / raziskave - Fizikalna medicina in rehabilitacija; Akademiki / raziskave - plastična in rekonstruktivna kirurgija; Akademiki / raziskave - Psihiatrija; Akademiki / raziskave - pljučna / kritična nega; Akademiki / raziskave - radiologija; Akademiki / raziskave - revmatologija; Akademiki / raziskave - urologija</t>
  </si>
  <si>
    <t>Vedec/výskumník; Vedecký pracovník; Vedec v oblasti výskumu a vývoja; Vedec; Výskumník; Špecialista na zdravotnícke vedy; Mikrobiológ; Molekulárny biológ; Biochemik; Genetik; Imunológ; Virológ; Bunkový biológ; Biomedicínsky vedec; Neurológ; Farmakológ; Toxikológ; Patológ (výskum); Bioinformatik; Chemik; Organický chemik; Anorganický chemik; Fyzikálny chemik; Analytický chemik; Materiálový vedec; Fyzik; Astrofyzik; Geofyzik; Meteorológ; Vedec v oblasti životného prostredia; Geológ; Hydrológ; Oceánograf; Klimatológ; Ekológ; Pôdny vedec; Vedec v oblasti ochrany prírody; Výskumník v oblasti robotiky; Elektrotechnický výskumný inžinier; Inžinier materiálového výskumu; Vedec v oblasti nanotechnológií; Sociálny vedec; Behaviorálny vedec; Kognitívny vedec; Výskumný ekonóm; Antropológ; Sociológ; Výskumný pracovník v oblasti vzdelávania; Politológ; Lingvista; Lekársky vedec; Vedec v oblasti klinických štúdií; Výskumník v oblasti verejného zdravia; Epidemiológ; Vedec v oblasti výživy; Ekonóm v oblasti zdravia; Špecialista na šľachtiteľské skúšky; Receptúra chemik; Biologický/chemický vedec; Výskumník batérií; Aplikačný chemik; Vedec v oblasti bunkovej biológie; Výskumný pracovník fytopatológie; Fyzický oceánograf; Morský ekológ; Materiálový vedec; Pedológ; Vedec v oblasti palív; Vedec v oblasti hydrodynamiky; Sladkovodný ekológ; Vedec v oblasti fermentácie; Vedec v oblasti akvakultúry; Atmosférický modelár; Vedec v oblasti rozvoja vlastností; Technologický vedec; Laboratórny chemik; Potravinársky vedec; Senzorický vedec; Organizačný / priemyselný vedec; Reaktorový fyzik; Rastlinný patológ; Vedec v oblasti technológie osiva; Kvantitatívny sladkovodný ekológ; Molekulárny šľachtiteľ; Morský meteorológ; Morský biológ; Postdoktorandský výskumník; Morský fyzik; Vedec v oblasti rizík prírodných rizík; Meteorológ/prognostik; Vedecký pracovník; Pridružený výskumný pracovník; Terénny výskumník; Výskumný biológ; Výskumný chemik; Výskumný konzultant; Chemik pre výskum a vývoj; Špecialista na výskum a vývoj; Výskumný pracovník; Výskumný pracovník; Vedecký pracovník; Špecialista na výskum; Vedecký poradca; Vedecký konzultant; Akademici / Výskum - Alergia, astma a imunológia; Akademici / Výskum - Anestéziológia; Akademici / Výskum - Kardiológia; Akademici / Výskum - dermatológia; Akademici / Výskum - Urgentná medicína; Akademici / Výskum - Endokrinológia; Akademici / Výskum - Epidemiológia; Akademici / Výskum - Rodinné lekárstvo; Akademici / Výskum - Gastroenterológia; Akademici / výskum - geriatrická medicína; Akademici / Výskum - Hematológia / Onkológia; Akademici / Výskum - Infekčné choroby / Medicína HIV; Akademici / Výskum - Vnútorné lekárstvo; Akademici / Výskum - Lekársky / Klinický genetik; Akademici / Výskum - Lekárska genetika; Akademici / Výskum - Neonatológia; Akademici / Výskum - Nefrológia; Akademici / Výskum - Neurologická chirurgia; Akademici / Výskum - Neurológia; Akademici / výskum - OBGYN; Akademici / Výskum - Pracovné / environmentálne lekárstvo; Akademici / Výskum - Oftalmológia; Akademici / výskum - Orálna a maxilofaciálna chirurgia; Akademici / Výskum - Ortopédia; Akademici / Výskum - Osteopatická medicína; Akademici / Výskum - Otolaryngológia; Akademici / výskum - paliatívna medicína; Akademici / Výskum - Patológia; Akademici / Výskum - Pediatria; Akademici / Výskum - Fyzikálna medicína a rehabilitácia; Akademici / výskum - plastická a rekonštrukčná chirurgia; Akademici / Výskum - Psychiatria; Akademici / Výskum - Pľúcna / Intenzívna starostlivosť; Akademici / Výskum - rádiológia; Akademici / Výskum - Reumatológia; Akademici / Výskum - Urológia</t>
  </si>
  <si>
    <t>Científico/Investigador; Científico Investigador; Científico de investigación y desarrollo; Científico; Investigador; Especialista en Ciencias de la Salud; Microbiólogo; Biólogo Molecular; Bioquímico; Genetista; Inmunólogo; Virólogo; Biólogo Celular; Científico Biomédico; Neurocientífico; Farmacólogo; Toxicólogo; Patólogo (Investigación); Bioinformático; Químico; Químico Orgánico; Químico Inorgánico; Fisicoquímico; Químico Analítico; Científico de Materiales; Físico; Astrofísico; Geofísico; Meteorólogo; Científico Ambiental; Geólogo; Hidrólogo; Oceanógrafo; Climatólogo; Ecologista; Científico del suelo; Científico de la Conservación; Investigador en Robótica; Ingeniero de Investigación Eléctrica; Ingeniero de Investigación de Materiales; Científico de nanotecnología; Científico Social; Científico del comportamiento; Científico cognitivo; Economista Investigador; Antropólogo; Sociólogo; Investigadora en Educación; Politólogo; Lingüista; Científico Médico; Científico de Ensayos Clínicos; Investigador en Salud Pública; Epidemiólogo; Científico de la Nutrición; Economista de la Salud; Especialista en Ensayos de Cría; Químico de formulación; Científico Biológico/Químico; Investigador de baterías; Químico de aplicaciones; Científico en Biología Celular; Investigador Fitopatología; Oceanógrafo Físico; Ecólogo marino; Científico de materiales; Pediólogo; Científico de Combustibles; Científico de Hidrodinámica; Ecologista de agua dulce; Científico de la fermentación; Científico de Acuicultura; Modelador atmosférico; Científico de desarrollo de rasgos; Científico de Tecnología; Químico de laboratorio de soluciones; Científico de Alimentos; Científico sensorial; Científico Organizacional / Industrial; Físico de reactores; Fitopatólogo; Científico de Tecnología de Semillas; Ecólogo Cuantitativo de Agua Dulce; Criador molecular; Meteorólogo marino; Biólogo marino; Investigador Postdoctoral; Físico marino; Científico de Riesgos de Peligros Naturales; Meteorólogo/Pronosticador; Científico Investigador Asociado; Investigador Asociado; Investigador de campo; Biólogo investigador; Químico investigador; Consultor de Investigación; Químico de Investigación y Desarrollo; Especialista en Desarrollo de Investigación; Becario de investigación; Investigador; Becario de investigación; Especialista en Investigación; Asesor Científico; Consultor Científico; Académicos / Investigación - Alergia, Asma e Inmunología; Académicos / Investigación - Anestesiología; Académicos / Investigación - Cardiología; Académicos / Investigación - Dermatología; Académicos / Investigación - Medicina de Emergencia; Académicos / Investigación - Endocrinología; Académicos / Investigación - Epidemiología; Académicos / Investigación - Medicina Familiar; Académicos / Investigación - Gastroenterología; Académicos / Investigación - Medicina Geriátrica; Académicos / Investigación - Hematología / Oncología; Académicos / Investigación - Enfermedades Infecciosas / Medicina del VIH; Académicos / Investigación - Medicina Interna; Académicos / Investigación - Médico / Genetista Clínico; Académicos / Investigación - Genética Médica; Académicos / Investigación - Neonatología; Académicos / Investigación - Nefrología; Académicos / Investigación - Cirugía Neurológica; Académicos / Investigación - Neurología; Académicos / Investigación - OBGYN; Académicos / Investigación - Medicina Ocupacional / Ambiental; Académicos / Investigación - Oftalmología; Académicos / Investigación - Cirugía Oral y Maxilofacial; Académicos / Investigación - Ortopedia; Académicos / Investigación - Medicina Osteopática; Académicos / Investigación - Otorrinolaringología; Académicos / Investigación - Medicina Paliativa; Académicos / Investigación - Patología; Académicos / Investigación - Pediatría; Académicos / Investigación - Medicina Física y Rehabilitación; Académicos / Investigación - Cirugía Plástica y Reconstructiva; Académicos / Investigación - Psiquiatría; Académicos / Investigación - Pulmonar / Cuidados Intensivos; Académicos / Investigación - Radiología; Académicos / Investigación - Reumatología; Académicos / Investigación - Urología</t>
  </si>
  <si>
    <t>Vetenskapsman/Forskare; Forskare; R&amp;D forskare; Vetenskapsman; Forskare; Specialist i hälsovetenskap; Mikrobiolog; Molekylärbiolog; Biokemist; Genetiker; Immunolog; Virolog; Cellbiolog; Biomedicinsk analytiker; Neurolog; Farmakolog; Toxikolog; Patolog (forskning); Bioinformatiker; Kemist; Organisk kemist; Oorganisk kemist; Fysikalisk kemist; Analytisk kemist; Materialvetare; Fysiker; Astrofysiker; Geofysiker; Meteorolog; Miljövetare; Geolog; Hydrolog; Oceanograf; Klimatolog; Ekolog; Markforskare; Forskare inom naturvård; Forskare inom robotik; Elektroingenjör; Forskningsingenjör inom materialforskning; Forskare inom nanoteknik; Samhällsvetare; Beteendevetare; Kognitionsvetare; Forskning Ekonom; Antropolog; Sociolog; Utbildningsforskare; Statsvetare; Lingvist; Medicinsk forskare; Forskare inom kliniska prövningar; Forskare i folkhälsovetenskap; Epidemiolog; Forskare inom näringslära; Hälsoekonom; Specialist på avelsprov; Formulering Kemist; Biologisk/Kemisk Vetare; Batteri Forskare; Ansökan Kemist; Forskare inom cellbiologi; Forskare Fytopatologi; Fysisk oceanograf; Marinekolog; Materialvetare; Pedolog; Bränslen Forskare; Forskare inom hydrodynamik; Sötvattensekolog; Fermentation Forskare; Vattenbruksforskare; Atmosfärisk Modeller; Forskare inom egenskapsutveckling; Teknikvetare; Lösning Lab Kemist; Livsmedelsforskare; Sensorisk forskare; Organisations- / Industrivetare; Reaktorfysiker; Växtpatolog; Forskare inom fröteknik; Kvantitativ sötvattensekolog; Molekylär uppfödare; Marinmeteorolog; Marinbiolog; Postdoktoral forskare; Marinfysiker; Forskare inom naturliga faror och risk; Meteorolog/Prognosmakare; Biträdande forskare; Biträdande forskare; Fältforskare; Forskning Biolog; Forskning Kemist; Forskningskonsult; Forskning Utveckling Kemist; Specialist på forskning och utveckling; Forskare; Utredare; Forskare; Specialist på forskning; Vetenskaplig rådgivare; Vetenskaplig konsult; Akademiker / Forskning - Allergi, astma och immunologi; Akademiker / Forskning - Anestesiologi; Akademiker / Forskning - Kardiologi; Akademiker / Forskning - Dermatologi; Akademiker / Forskning - Akutmedicin; Akademiker / Forskning - Endokrinologi; Akademiker / Forskning - Epidemiologi; Akademiker / Forskning - Allmänmedicin; Akademiker / Forskning - Gastroenterologi; Akademiker / Forskning - Geriatrisk Medicin; Akademiker / Forskning - Hematologi / Onkologi; Akademiker / Forskning - Infektionssjukdomar / HIV-medicin; Akademiker / Forskning - Internmedicin; Akademiker / Forskning - Medicin / Klinisk genetiker; Akademiker / Forskning - Medicinsk genetik; Akademiker / Forskning - Neonatologi; Akademiker / Forskning - Nefrologi; Akademiker / Forskning - Neurologisk Kirurgi; Akademiker / Forskning - Neurologi; Akademiker / Forskning - OBGYN; Akademiker / Forskning - Arbets- och miljömedicin; Akademiker / Forskning - Oftalmologi; Akademiker / Forskning - Mun- och käkkirurgi; Akademiker / Forskning - Ortopedi; Akademiker / Forskning - Osteopatisk Medicin; Akademiker / Forskning - Otolaryngologi; Akademiker / Forskning - Palliativ medicin; Akademiker / Forskning - Patologi; Akademiker / Forskning - Pediatrik; Akademiker / Forskning - Fysikalisk Medicin och Rehabilitering; Akademiker / Forskning - Plastikkirurgi och rekonstruktiv kirurgi; Akademiker / Forskning - Psykiatri; Akademiker / Forskning - Lungsjukvård / Intensivvård; Akademiker / Forskning - Radiologi; Akademiker / Forskning - Reumatologi; Akademiker / Forskning - Urologi</t>
  </si>
  <si>
    <t>Bilim İnsanı/Araştırmacı; Araştırmacı Bilim Adamı; Ar-Ge Bilimcisi; Bilim adamı; Araştırmacı; Sağlık Bilimleri Uzmanı; Mikrobiyolog; Moleküler Biyolog; Biyokimyacı; Genetikçi; Immünolog; Viroloji Uzmanı; Hücre Biyoloğu; Biyomedikal Bilim Adamı; Sinirbilimci; Farmakolog; Toksikolog; Patolog (Araştırma); Biyoinformatikçi; Kimyacı; Organik Kimyager; İnorganik Kimyager; Fiziksel Kimyager; Analitik Kimyager; Malzeme Bilimcisi; Fizikçi; Astrofizikçi; Jeofizikçi; Meteoroloji Uzmanı; Çevre Bilimci; Jeolog; Hidrolog; Oşinograf; İklimbilimci; Ekolojist; Toprak Bilimci; Koruma Bilimcisi; Robotik Araştırmacısı; Elektrik Araştırma Mühendisi; Malzeme Araştırma Mühendisi; Nanoteknoloji Bilimcisi; Sosyal Bilimci; Davranış Bilimcisi; Bilişsel Bilimci; Araştırma Ekonomisti; Antropolog; Sosyolog; Eğitim Araştırmacısı; Siyaset Bilimci; Dilbilim -ci; Tıp Bilimcisi; Klinik Araştırmalar Bilim Adamı; Halk Sağlığı Araştırmacısı; Epidemiyolog; Beslenme Bilimcisi; Sağlık Ekonomisti; Damızlık Deneme Uzmanı; Formülasyon Kimyager; Biyolojik/Kimya Bilimcisi; Pil Araştırmacısı; Uygulama Kimyageri; Hücre Biyolojisi Bilimcisi; Araştırmacı Fitopatoloji; Fiziksel Oşinograf; Deniz Ekolojisti; Malzeme Bilimcisi; Pedoloji Uzmanı; Yakıt Bilimcisi; Hidrodinamik Bilimcisi; Tatlı Su Ekolojisti; Fermantasyon Bilimcisi; Su Ürünleri Bilimcisi; Atmosferik Modelleyiciler; Özellik Geliştirme Bilimcisi; Teknoloji Bilimcisi; Çözelti Laboratuvarı Kimyageri; Gıda Bilimcisi; Duyusal Bilim Adamı; Organizasyonel / Endüstri Bilimcisi; Reaktör Fizikçisi; Bitki Patoloğu; Tohum Teknolojisi Bilimcisi; Kantitatif Tatlı Su Ekolojisti; Moleküler Damızlık; Deniz Meteoroloğu; Deniz Biyoloğu; Doktora Sonrası Araştırmacı; Deniz Fiziği; Doğal Tehlikeler Risk Bilimcisi; Meteorolog / Tahminci; Yardımcı Araştırmacı; Yardımcı Araştırmacı; Saha Araştırmacısı; Araştırma Biyoloğu; Araştırmacı Kimyager; Araştırma Danışmanı; Araştırma Geliştirme Kimyageri; Araştırma Geliştirme Uzmanı; Araştırma Görevlisi; Araştırma Araştırmacısı; Araştırma Görevlisi; Araştırma Uzmanı; Bilimsel Danışman; Bilimsel Danışman; Akademik / Araştırma - Alerji, Astım ve İmmünoloji; Akademik / Araştırma - Anesteziyoloji; Akademik / Araştırma - Kardiyoloji; Akademik / Araştırma - Dermatoloji; Akademik / Araştırma - Acil Tıp; Akademik / Araştırma - Endokrinoloji; Akademik / Araştırma - Epidemiyoloji; Akademik / Araştırma - Aile Hekimliği; Akademik / Araştırma - Gastroenteroloji; Akademik / Araştırma - Geriatrik Tıp; Akademik / Araştırma - Hematoloji / Onkoloji; Akademik / Araştırma - Enfeksiyon Hastalıkları / HIV Tıbbı; Akademik / Araştırma - İç Hastalıkları (Dahiliye); Akademik / Araştırma - Tıbbi / Klinik Genetik Uzmanı; Akademik / Araştırma - Tıbbi Genetik; Akademik / Araştırma - Neonatoloji; Akademik / Araştırma - Nefroloji; Akademik / Araştırma - Nörolojik Cerrahi; Akademik / Araştırma - Nöroloji; Akademik / Araştırma - OBGYN; Akademik / Araştırma - Mesleki / Çevresel Tıp; Akademik / Araştırma - Oftalmoloji; Akademik / Araştırma - Oral ve Maksillofasiyal Cerrahi; Akademik / Araştırma - Ortopedi; Akademik / Araştırma - Osteopatik Tıp; Akademik / Araştırma - Kulak Burun Boğaz; Akademik / Araştırma - Palyatif Tıp; Akademik / Araştırma - Patoloji; Akademik / Araştırma - Pediatri; Akademik / Araştırma - Fiziksel Tıp ve Rehabilitasyon; Akademik / Araştırma - Plastik ve Rekonstrüktif Cerrahi; Akademik / Araştırma - Psikiyatri; Akademik / Araştırma - Pulmoner / Yoğun Bakım; Akademik / Araştırma - Radyoloji; Akademik / Araştırma - Romatoloji; Akademik / Araştırma - Üroloji</t>
  </si>
  <si>
    <t>Науковець/дослідник; науковий співробітник; Науковий співробітник; Вчений; Дослідник; Фахівець з наук про здоров'я; Лікар-мікробіолог; Молекулярний біолог; Біохімік; Лікар-генетик; Лікар-імунолог; Вірусолог; Клітинний біолог; Вчений-біомедик; Невролог; Лікар-фармаколог; Токсиколог; Патологоанатом (науковий співробітник); Лікар-біоінформатик; Хімік; Хімік-органік; Хімік-неорганік; Фізико-хімік; Хімік-аналітик; Матеріалознавець; Фізик; Астрофізик; Геофізик; Метеоролог; Вчений-еколог; Геолог; Гідролог; Океанограф; Лікар-кліматолог; Лікар-еколог; Ґрунтознавець; Вчений-природоохоронець; Дослідник робототехніки; Інженер-електрик; Інженер-матеріалознавець; Вчений-нанотехнолог; Соціолог; Вчений-біхевіорист; Вчений-когнітивіст; Економіст-дослідник; Антрополог; Соціолог; Науковий співробітник у галузі освіти; Політолог; Лінгвіст; Вчений-медик; Вчений з клінічних досліджень; Дослідник громадського здоров'я; Епідеміолог; Вчений-дієтолог; Економіст у галузі охорони здоров'я; Фахівець з племінних випробувань; Рецептура Хімік; Вчений-біолог і хімік; Дослідник батарей; Застосування хіміка; Вчений з клітинної біології; Науковий співробітник з фітопатології; Фізичний океанограф; Морський еколог; Матеріаліст; Лікар-педолог; Вчений з палива; Вчений з гідродинаміки; Еколог прісної води; Вчений з ферментації; Вчений-аквакультуролог; Моделювання атмосфери; Вчений з розвитку рис; Вчений-технолог; Хімік лабораторії розчинів; Вчений-харчовик; Вчений-сенсорист; Вчений-організатор / Промисловий; Фізик реактора; Фітопатолог; Фахівець з технології насінництва; Кількісний прісноводний еколог; Молекулярний розмножувач; Морський метеоролог; Морський біолог; Докторант; Морський фізик; Вчений з ризиків природних небезпек; Метеоролог/синоптик; Асоційований науковий співробітник; Асоційований науковий співробітник; Польовий дослідник; Біолог-дослідник; Хімік-дослідник; Науковий консультант; Науково-дослідний хімік; Фахівець з наукових розробок; науковий співробітник; Науковий співробітник; науковий співробітник; Науковий співробітник; Науковий керівник; Науковий консультант; Науковці / Дослідження - Алергія, астма та імунологія; Науковці / Дослідження - Анестезіологія; Науковці / Дослідження - Кардіологія; Наука / Дослідження - Дерматологія; Науковці / Наукові дослідження - Медицина невідкладних станів; Науковці / Дослідження - Ендокринологія; Науковці / Дослідження - Епідеміологія; Наукова діяльність / Наукові дослідження - Сімейна медицина; Науковці / Дослідження - Гастроентерологія; Науковці / Дослідження - Геріатрична медицина; Науковці / Наукові дослідження - Гематологія / Онкологія; Науковці / Дослідження - Інфекційні захворювання / Медицина ВІЛ; Науковці / Дослідження - Внутрішня медицина; Науковці / Дослідження - Медицина / Клінічний генетик; Науковці / Дослідження - Медична генетика; Науковці / Дослідження - Неонатологія; Науковці / Дослідження - Нефрологія; Науковці / Дослідження - Неврологічна хірургія; Науковці / Дослідження - Неврологія; Наукова діяльність / Наукові дослідження - OBGYN; Наукова діяльність / Наукові дослідження - Професійна / Екологічна медицина; Науковці / Дослідження - Офтальмологія; Науковці / Дослідження - Щелепно-лицева хірургія; Науковці / Наукові дослідження - Ортопедія; Науковці / Дослідження - Остеопатична медицина; Наукова діяльність / Наукові дослідження - Отоларингологія; Науковці / Наукові дослідження - Паліативна медицина; Науковці / Наукові дослідження - Патологія; Наука / Дослідження - Педіатрія; Науковці / Дослідження - Фізична медицина та реабілітація; Наука / Дослідження - Пластична та реконструктивна хірургія; Науковці / Дослідження - Психіатрія; Наука / Дослідження - Пульмонологія / Реаніматологія; Науковці / Дослідження - Радіологія; Науковці / Дослідження - Ревматологія; Науковці / Наукові дослідження - Урологія</t>
  </si>
  <si>
    <t>Nhà khoa học/Nhà nghiên cứu; Nhà khoa học nghiên cứu; Nhà khoa học R&amp;D; Nhà khoa học; Nhà nghiên cứu; Chuyên gia khoa học sức khỏe; Nhà vi sinh vật học; Nhà sinh học phân tử; Nhà hóa sinh; Nhà di truyền học; Nhà miễn dịch học; Nhà virus học; Nhà sinh học tế bào; Nhà khoa học y sinh; Nhà thần kinh học; Dược sĩ; Nhà độc chất học; Nhà nghiên cứu bệnh học (Nghiên cứu); Chuyên gia thông tin sinh học; Nhà hóa học; Nhà hóa học hữu cơ; Nhà hóa học vô cơ; Nhà hóa học vật lý; Nhà hóa học phân tích; Nhà khoa học vật liệu; Nhà vật lý; Nhà vật lý thiên văn; Nhà địa vật lý; Nhà khí tượng học; Nhà khoa học môi trường; Nhà địa chất học; Nhà thủy văn học; Nhà hải dương học; Nhà khí hậu học; Nhà sinh thái học; Nhà khoa học đất; Nhà khoa học bảo tồn; Nhà nghiên cứu robot; Kỹ sư nghiên cứu điện; Kỹ sư nghiên cứu vật liệu; Nhà khoa học công nghệ nano; Nhà khoa học xã hội; Nhà khoa học hành vi; Nhà khoa học nhận thức; Nhà kinh tế nghiên cứu; Anthropologist; Nhà xã hội học; Nhà nghiên cứu giáo dục; Nhà khoa học chính trị; Nhà ngôn ngữ học; Nhà khoa học y tế; Nhà khoa học thử nghiệm lâm sàng; Nhà nghiên cứu y tế công cộng; Nhà dịch tễ học; Nhà khoa học dinh dưỡng; Nhà kinh tế y tế; Chuyên gia thử nghiệm nhân giống; Nhà hóa học công thức; Nhà khoa học sinh học / hóa học; Nhà nghiên cứu pin; Ứng dụng Nhà hóa học; Nhà khoa học sinh học tế bào; Nhà nghiên cứu Phytopathology; Nhà hải dương học vật lý; Nhà sinh thái học biển; Nhà khoa học vật liệu; Bác sĩ sư khoa; Nhà khoa học nhiên liệu; Nhà khoa học thủy động lực học; Nhà sinh thái học nước ngọt; Nhà khoa học lên men; Nhà khoa học nuôi trồng thủy sản; Người mô hình khí quyển; Nhà khoa học phát triển đặc điểm; Nhà khoa học công nghệ; Nhà hóa học phòng thí nghiệm giải pháp; Nhà khoa học thực phẩm; Nhà khoa học cảm giác; Tổ chức / Nhà khoa học công nghiệp; Nhà vật lý lò phản ứng; Nhà nghiên cứu bệnh học thực vật; Nhà khoa học công nghệ hạt giống; Nhà sinh thái học nước ngọt định lượng; Nhà lai tạo phân tử; Nhà khí tượng học biển; Nhà sinh vật học biển; Nghiên cứu viên sau tiến sĩ; Nhà vật lý biển; Nhà khoa học rủi ro thiên nhiên; Nhà khí tượng học / Dự báo; Nhà khoa học nghiên cứu liên kết; Phó nghiên cứu viên; Nghiên cứu viên thực địa; Nhà sinh vật học nghiên cứu; Nhà hóa học nghiên cứu; Tư vấn nghiên cứu; Nhà hóa học phát triển nghiên cứu; Chuyên gia phát triển nghiên cứu; Nghiên cứu viên; Điều tra viên nghiên cứu; Học giả nghiên cứu; Chuyên gia nghiên cứu; Cố vấn khoa học; Tư vấn khoa học; Học thuật / Nghiên cứu - Dị ứng, Hen suyễn &amp; Miễn dịch học; Học thuật / Nghiên cứu - Gây mê; Học thuật / Nghiên cứu - Tim mạch; Học thuật / Nghiên cứu - Da liễu; Học thuật / Nghiên cứu - Y học cấp cứu; Học thuật / Nghiên cứu - Nội tiết; Học thuật / Nghiên cứu - Dịch tễ học; Học thuật / Nghiên cứu - Y học Gia đình; Học thuật / Nghiên cứu - Tiêu hóa; Học thuật / Nghiên cứu - Y học lão khoa; Học thuật / Nghiên cứu - Huyết học / Ung thư; Học thuật / Nghiên cứu - Bệnh truyền nhiễm / Y học HIV; Học thuật / Nghiên cứu - Nội khoa; Học thuật / Nghiên cứu - Y tế / Nhà di truyền học lâm sàng; Học thuật / Nghiên cứu - Di truyền học y tế; Học thuật / Nghiên cứu - Sơ sinh; Học thuật / Nghiên cứu - Thận học; Học thuật / Nghiên cứu - Phẫu thuật thần kinh; Học thuật / Nghiên cứu - Thần kinh học; Học thuật / Nghiên cứu - OBGYN; Học thuật / Nghiên cứu - Y học nghề nghiệp / môi trường; Học thuật / Nghiên cứu - Nhãn khoa; Học thuật / Nghiên cứu - Phẫu thuật răng hàm mặt; Học thuật / Nghiên cứu - Chỉnh hình; Học thuật / Nghiên cứu - Y học nắn xương; Học thuật / Nghiên cứu - Tai mũi họng; Học thuật / Nghiên cứu - Y học giảm nhẹ; Học thuật / Nghiên cứu - Bệnh học; Học thuật / Nghiên cứu - Nhi khoa; Học thuật / Nghiên cứu - Y học Vật lý &amp; Phục hồi chức năng; Học thuật / Nghiên cứu - Phẫu thuật Tạo hình &amp; Tái tạo; Học thuật / Nghiên cứu - Tâm thần học; Học thuật / Nghiên cứu - Phổi / Chăm sóc đặc biệt; Học thuật / Nghiên cứu - X quang; Học thuật / Nghiên cứu - Thấp khớp; Học thuật / Nghiên cứu - Tiết niệu</t>
  </si>
  <si>
    <t>Scientist/Researcher III</t>
  </si>
  <si>
    <t>Scientist/Researcher II</t>
  </si>
  <si>
    <t>Scientist/Researcher I</t>
  </si>
  <si>
    <t>Research and Development Engineer IV</t>
  </si>
  <si>
    <t>R&amp;D Product Engineer; Experimental Engineer; Research Engineer; Innovation Engineer; R&amp;D Engineer; R/D Engineer</t>
  </si>
  <si>
    <t>Research, design, and test product ideas, develop new products, and perform redesigns.</t>
  </si>
  <si>
    <t>Inženýr výzkumu a vývoje; Produktový inženýr výzkumu a vývoje; Experimentální inženýr; Výzkumný inženýr; Inovační inženýr; Inženýr výzkumu a vývoje; Inženýr výzkumu a vývoje; Výzkumný inženýr</t>
  </si>
  <si>
    <t>مهندس بحث وتطوير; مهندس منتج البحث والتطوير; مهندس تجريبي; مهندس أبحاث; مهندس ابتكار; مهندس البحث والتطوير; مهندس R / D; مهندس أبحاث</t>
  </si>
  <si>
    <t>研发工程师; 研发产品工程师; 实验工程师; 研究工程师; 创新工程师; 研发工程师; 研发工程师; 研究工程师</t>
  </si>
  <si>
    <t>Forsknings- og udviklingsingeniør; R&amp;D produktingeniør; Eksperimentel ingeniør; Forskningsingeniør; Innovationsingeniør; R&amp;D Ingeniør; R/D Ingeniør; Forskningsingeniør</t>
  </si>
  <si>
    <t>Ingenieur Onderzoek en Ontwikkeling; R&amp;D Product Engineer; Experimenteel ingenieur; Onderzoeksingenieur; Innovatie Ingenieur; R&amp;D Ingenieur; R/D-ingenieur; Onderzoeksingenieur</t>
  </si>
  <si>
    <t>Teadus- ja arendusinsener; Teadus- ja arendustegevuse tooteinsener; Eksperimentaalne insener; Teadusinsener; Innovatsiooni insener; Teadus- ja arendustegevuse insener; R/D insener; Teadusinsener</t>
  </si>
  <si>
    <t>Tutkimus- ja kehitysinsinööri; Tuotekehitys-insinööri; Kokeellinen insinööri; Tutkimusinsinööri; Innovaatioinsinööri; Tuotekehitysinsinööri; T/K-insinööri; Tutkimusinsinööri</t>
  </si>
  <si>
    <t>Ingénieur Recherche et Développement; Ingénieur Produit R&amp;D; Ingénieur expérimental; Ingénieur de recherche; Ingénieur Innovation; Ingénieur R&amp;D; Ingénieur R/D; Ingénieur de recherche</t>
  </si>
  <si>
    <t>Forschungs- und Entwicklungsingenieur; F&amp;E-Produktingenieur; Experimenteller Ingenieur; Versuchsingenieur; Innovationsingenieur; F&amp;E-Ingenieur; F/E-Ingenieur; Versuchsingenieur</t>
  </si>
  <si>
    <t>Μηχανικός Έρευνας και Ανάπτυξης; Μηχανικός προϊόντων Ε &amp; Α; Πειραματικός Μηχανικός; Ερευνητής Μηχανικός; Μηχανικός Καινοτομίας; Μηχανικός Έρευνας &amp; Ανάπτυξης; Μηχανικός Ε/Α; Ερευνητής Μηχανικός</t>
  </si>
  <si>
    <t>अनुसंधान और विकास इंजीनियर; आर एंड डी उत्पाद इंजीनियर; प्रायोगिक इंजीनियर; अनुसंधान इंजीनियर; इनोवेशन इंजीनियर; आर एंड डी इंजीनियर; आर/डी इंजीनियर; अनुसंधान इंजीनियर</t>
  </si>
  <si>
    <t>Kutatási és fejlesztési mérnök; Kutatás-fejlesztési termékmérnök; Kísérleti mérnök; Kutatómérnök; Innovációs mérnök; Kutatás-fejlesztési mérnök; R/D mérnök; Kutatómérnök</t>
  </si>
  <si>
    <t>Ingegnere di Ricerca e Sviluppo; Ingegnere di prodotto R&amp;D; Ingegnere Sperimentale; Ingegnere di ricerca; Ingegnere dell'innovazione; Ingegnere R&amp;D; Ingegnere R/D; Ingegnere di ricerca</t>
  </si>
  <si>
    <t>研究開発エンジニア; R&amp;D製品エンジニア; 実験エンジニア; リサーチエンジニア; イノベーションエンジニア; R&amp;Dエンジニア; R/Dエンジニア; リサーチエンジニア</t>
  </si>
  <si>
    <t>Pētniecības un attīstības inženieris; R&amp;D produktu inženieris; Eksperimentālais inženieris; Pētniecības inženieris; Inovāciju inženieris; Pētniecības un attīstības inženieris; R/D inženieris; Pētniecības inženieris</t>
  </si>
  <si>
    <t>Mokslinių tyrimų ir plėtros inžinierius; R&amp;D produktų inžinierius; Eksperimentinis inžinierius; Mokslinių tyrimų inžinierius; Inovacijų inžinierius; R&amp;D inžinierius; R / D inžinierius; Mokslinių tyrimų inžinierius</t>
  </si>
  <si>
    <t>Jurutera Penyelidikan dan Pembangunan; Jurutera Produk R&amp;D; Jurutera Eksperimen; Jurutera Penyelidikan; Jurutera Inovasi; Jurutera R&amp;D; Jurutera R/D; Jurutera Penyelidikan</t>
  </si>
  <si>
    <t>Inżynier ds. Badań i Rozwoju; Inżynier produktu R&amp;D; Inżynier eksperymentalny; Inżynier ds. badań; Inżynier ds. Innowacji; Inżynier R&amp;D; Inżynier R/D; Inżynier ds. badań</t>
  </si>
  <si>
    <t>Engenheiro de Pesquisa e Desenvolvimento; Engenheiro de Produto de P&amp;D; Engenheiro Experimental; Engenheiro de Pesquisa; Engenheiro de Inovação; Engenheiro de P&amp;D; Engenheiro de P / D; Engenheiro de Pesquisa</t>
  </si>
  <si>
    <t>Engenheiro de Pesquisa e Desenvolvimento; Engenheiro de Produto de I&amp;D; Engenheira Experimental; Engenheira de Pesquisa; Engenheira de Inovação; Engenheiro de I&amp;D; Engenheiro de I/D; Engenheira de Pesquisa</t>
  </si>
  <si>
    <t>Inginer Cercetare si Dezvoltare; Inginer de produs R&amp;D; Inginer experimental; Inginer de cercetare; Inginer inovator; Inginer R&amp;D; Inginer R/D; Inginer de cercetare</t>
  </si>
  <si>
    <t>Inženir za raziskave in razvoj; Produktni inženir za raziskave in razvoj; Eksperimentalni inženir; Raziskovalni inženir; Inženir za inovacije; Inženir za raziskave in razvoj; Inženir za raziskave / razvoj; Raziskovalni inženir</t>
  </si>
  <si>
    <t>Inžinier výskumu a vývoja; Produktový inžinier výskumu a vývoja; Experimentálny inžinier; Výskumný inžinier; Inovačný inžinier; Inžinier výskumu a vývoja; Inžinier výskumu / vývoja; Výskumný inžinier</t>
  </si>
  <si>
    <t>Ingeniero de Investigación y Desarrollo; Ingeniero de productos de investigación y desarrollo; Ingeniero Experimental; Ingeniero de Investigación; Ingeniero de Innovación; Ingeniero de Investigación y Desarrollo; Ingeniero R/D; Ingeniero de Investigación</t>
  </si>
  <si>
    <t>Forsknings- och utvecklingsingenjör; R&amp;D Produktingenjör; Experimentell ingenjör; Forskningsingenjör; Innovationsingenjör; R&amp;D ingenjör; R/D ingenjör; Forskningsingenjör</t>
  </si>
  <si>
    <t>Araştırma ve Geliştirme Mühendisi; Ar-Ge Ürün Mühendisi; Deney Mühendisi; Araştırma Mühendisi; İnovasyon Mühendisi; Ar-Ge Mühendisi; Ar-Ge Mühendisi; Araştırma Mühendisi</t>
  </si>
  <si>
    <t>Інженер з досліджень та розробок; Інженер з досліджень і розробок; Інженер-експериментатор; Інженер-дослідник; Інженер з інновацій; Інженер з досліджень і розробок; Інженер з досліджень та розробок; Інженер-дослідник</t>
  </si>
  <si>
    <t>Kỹ sư nghiên cứu và phát triển; Kỹ sư sản phẩm R &amp; D; Kỹ sư thí nghiệm; Kỹ sư nghiên cứu; Kỹ sư đổi mới; Kỹ sư R &amp; D; Kỹ sư R / D; Kỹ sư nghiên cứu</t>
  </si>
  <si>
    <t>Research and Development Engineer III</t>
  </si>
  <si>
    <t>Research and Development Engineer II</t>
  </si>
  <si>
    <t>Research and Development Engineer I</t>
  </si>
  <si>
    <t>Food Scientist IV</t>
  </si>
  <si>
    <t>Use chemistry, microbiology, engineering, and other sciences to study the principles underlying the processing and deterioration of foods. Analyze food content to determine levels of vitamins, fat, sugar, and protein; discover new food sources. Research ways to make processed foods safe, palatable, and healthful. Apply food science knowledge to determine best ways to process, package, preserve, store, and distribute food.</t>
  </si>
  <si>
    <t>Food Scientist III</t>
  </si>
  <si>
    <t>Food Scientist II</t>
  </si>
  <si>
    <t>Food Scientist I</t>
  </si>
  <si>
    <t>Research and Development Technician Supervisor III</t>
  </si>
  <si>
    <t>R&amp;D Supervisor</t>
  </si>
  <si>
    <t>Supervise a small team of nonprofessional technicians to accomplish specific tasks in a pilot plant, analytical laboratory, drafting room, or other Research and Development support location. Create work assignments and schedules, and review work in progress. Handle personnel actions including performance reviews and salary recommendations. Recommend modifications to standard procedures. Assure adequate documentation and reporting of procedures and test results.</t>
  </si>
  <si>
    <t>Technik výzkumu a vývoje Vedoucí pracovník; Vedoucí výzkumu a vývoje</t>
  </si>
  <si>
    <t>مشرف فني بحث وتطوير; مشرف البحث والتطوير</t>
  </si>
  <si>
    <t>研发技术主管; 研发主管</t>
  </si>
  <si>
    <t>Vejleder for forsknings- og udviklingstekniker; R&amp;D Supervisor</t>
  </si>
  <si>
    <t>Supervisor onderzoeks- en ontwikkelingstechnicus; R&amp;D Supervisor</t>
  </si>
  <si>
    <t>Teadus- ja arendustehniku juhendaja; Teadus- ja arendustegevuse juhendaja</t>
  </si>
  <si>
    <t>Tutkimus- ja kehitysteknikko Esimies; Tuotekehityksen valvoja</t>
  </si>
  <si>
    <t>Superviseur de technicien en recherche et développement; Superviseur R&amp;D</t>
  </si>
  <si>
    <t>Betreuer von Forschungs- und Entwicklungstechnikern; F&amp;E-Betreuer</t>
  </si>
  <si>
    <t>Υπεύθυνος Τεχνικού Έρευνας και Ανάπτυξης; Υπεύθυνος Ε&amp;Α</t>
  </si>
  <si>
    <t>अनुसंधान और विकास तकनीशियन पर्यवेक्षक; आर एंड डी पर्यवेक्षक</t>
  </si>
  <si>
    <t>Kutatási és fejlesztési technikus felügyelő; Kutatás-fejlesztési felügyelő</t>
  </si>
  <si>
    <t>Supervisore Tecnico Ricerca e Sviluppo; Supervisore R&amp;D</t>
  </si>
  <si>
    <t>研究開発技術者スーパーバイザー; R&amp;Dスーパーバイザー</t>
  </si>
  <si>
    <t>Pētniecības un attīstības tehniķa vadītājs; Pētniecības un attīstības uzraugs</t>
  </si>
  <si>
    <t>Mokslinių tyrimų ir plėtros techniko vadovas; R&amp;D vadovas</t>
  </si>
  <si>
    <t>Penyelia Juruteknik Penyelidikan dan Pembangunan; Penyelia R&amp;D</t>
  </si>
  <si>
    <t>Kierownik Technik Badań i Rozwoju; Kierownik ds. Badań i Rozwoju</t>
  </si>
  <si>
    <t>Supervisor Técnico de Pesquisa e Desenvolvimento; Supervisor de P&amp;D</t>
  </si>
  <si>
    <t>Supervisor Técnico de Pesquisa e Desenvolvimento; Supervisor de I&amp;D</t>
  </si>
  <si>
    <t>Supervizor tehnician cercetare și dezvoltare; Supervizor R&amp;D</t>
  </si>
  <si>
    <t>Raziskovalno-razvojni tehnik Nadzornik; Nadzornik raziskav in razvoja</t>
  </si>
  <si>
    <t>Vedúci technika výskumu a vývoja; Vedúci výskumu a vývoja</t>
  </si>
  <si>
    <t>Supervisor Técnico de Investigación y Desarrollo; Supervisor de Investigación y Desarrollo</t>
  </si>
  <si>
    <t>Forsknings- och utvecklingstekniker Arbetsledare; R&amp;D Handledare</t>
  </si>
  <si>
    <t>Araştırma ve Geliştirme Teknisyeni Süpervizörü; Ar-Ge Danışmanı</t>
  </si>
  <si>
    <t>Науковий керівник техніка; Керівник з досліджень і розробок</t>
  </si>
  <si>
    <t>Giám sát kỹ thuật viên nghiên cứu và phát triển; Giám sát R &amp; D</t>
  </si>
  <si>
    <t>Research and Development Technician Supervisor II</t>
  </si>
  <si>
    <t>Research and Development Technician Supervisor I</t>
  </si>
  <si>
    <t>Laboratory Supervisor III</t>
  </si>
  <si>
    <t>Lab Supervisor; Lab Operations Supervisor; Laboratory Lead; Laboratory Operations Supervisor; Laboratory Team Leader</t>
  </si>
  <si>
    <t>Supervise the day-to-day operations of a laboratory team. Develop and implement laboratory procedures and protocols, including quality control measures and safety guidelines. Maintain and ensure calibration of laboratory equipment and supplies. Provide check of samples (raw materials) as well as pharmaceuticals (end products). In case of anomalies, initiate investigations, conduct plans for corrective action, and ensure their implementation. Train laboratory staff on laboratory procedures, safety protocols, and equipment operation.</t>
  </si>
  <si>
    <t>Vedoucí laboratoře; Vedoucí laboratoře; Vedoucí laboratorních operací; Vedoucí laboratoře; Vedoucí laboratorních operací; Vedoucí laboratorního týmu</t>
  </si>
  <si>
    <t>مشرف مختبر; مشرف مختبر; مشرف عمليات المختبر; قائد المختبر; مشرف عمليات المختبر; قائد فريق المختبر</t>
  </si>
  <si>
    <t>实验室主管; 实验室主管; 实验室运营主管; 实验室负责人; 实验室运营主管; 实验室组长</t>
  </si>
  <si>
    <t>Laboratorievejleder; Laboratorievejleder; Leder af laboratoriedrift; Laboratorie bly; Leder af laboratoriedrift; Leder af laboratorieteamet</t>
  </si>
  <si>
    <t>Supervisor van het laboratorium; Supervisor van het laboratorium; Supervisor laboratoriumoperaties; Laboratorium Lood; Supervisor laboratoriumactiviteiten; Teamleider laboratorium</t>
  </si>
  <si>
    <t>Labori juhendaja; Labori juhendaja; Labori operatsioonide juhendaja; Labori juht; Laboratooriumi operatsioonide juhendaja; Labori meeskonna juht</t>
  </si>
  <si>
    <t>Laboratorion valvoja; Laboratorion ohjaaja; Laboratoriotoiminnan valvoja; Laboratorion johtaja; Laboratoriotoiminnan valvoja; Laboratoriotiimin vetäjä</t>
  </si>
  <si>
    <t>Superviseur de laboratoire; Superviseur de laboratoire; Superviseur des opérations de laboratoire; Responsable de laboratoire; Superviseur des opérations de laboratoire; Chef d’équipe de laboratoire</t>
  </si>
  <si>
    <t>Supervisor des Labors; Betreuer des Labors; Supervisor für den Laborbetrieb; Leitung des Labors; Leiter des Laborbetriebs; Teamleiter Labor</t>
  </si>
  <si>
    <t>Υπεύθυνος Εργαστηρίου; Υπεύθυνος Εργαστηρίου; Υπεύθυνος Λειτουργίας Εργαστηρίου; Εργαστηριακός Μόλυβδος; Υπεύθυνος Εργαστηριακών Εργασιών; Υπεύθυνος Εργαστηριακής Ομάδας</t>
  </si>
  <si>
    <t>प्रयोगशाला पर्यवेक्षक; लैब सुपरवाइजर; लैब संचालन पर्यवेक्षक; प्रयोगशाला लीड; प्रयोगशाला संचालन पर्यवेक्षक; प्रयोगशाला टीम लीडर</t>
  </si>
  <si>
    <t>Laboratóriumi felügyelő; Laboratóriumi felügyelő; Laboratóriumi üzemeltetési felügyelő; Laboratóriumi vezető; Laboratóriumi üzemeltetési felügyelő; Laboratóriumi csoportvezető</t>
  </si>
  <si>
    <t>Supervisore di laboratorio; Supervisore di laboratorio; Supervisore delle operazioni di laboratorio; Piombo da laboratorio; Supervisore delle operazioni di laboratorio; Team Leader di Laboratorio</t>
  </si>
  <si>
    <t>研究室監修者; ラボスーパーバイザー; ラボオペレーションスーパーバイザー; ラボラトリーリード; ラボ運営責任者; 研究室チームリーダー</t>
  </si>
  <si>
    <t>Laboratorijas vadītājs; Laboratorijas vadītājs; Laboratorijas operāciju vadītājs; Laboratorijas vadītājs; Laboratorijas operāciju vadītājs; Laboratorijas komandas vadītājs</t>
  </si>
  <si>
    <t>Laboratorijos vadovas; Laboratorijos vadovas; Laboratorijos operacijų vadovas; Laboratorijos švinas; Laboratorijos operacijų vadovas; Laboratorijos komandos vadovas</t>
  </si>
  <si>
    <t>Penyelia Makmal; Penyelia Makmal; Penyelia Operasi Makmal; Ketua Makmal; Penyelia Operasi Makmal; Ketua Pasukan Makmal</t>
  </si>
  <si>
    <t>Kierownik Laboratorium; Kierownik laboratorium; Kierownik Operacyjny Laboratorium; Kierownik Laboratorium; Kierownik Operacji Laboratoryjnych; Kierownik Zespołu Laboratoryjnego</t>
  </si>
  <si>
    <t>Supervisor de Laboratório; Supervisor de Laboratório; Supervisor de Operações de Laboratório; Líder de Laboratório; Supervisor de Operações de Laboratório; Líder de Equipe de Laboratório</t>
  </si>
  <si>
    <t>Supervisor de Laboratório; Supervisor de Laboratório; Supervisor de Operações de Laboratório; Chumbo de laboratório; Supervisor de Operações de Laboratório; Chefe de Equipa de Laboratório</t>
  </si>
  <si>
    <t>Supervizor de laborator; Supervizor de laborator; Supervizor de operațiuni de laborator; Conducător de laborator; Supervizor de operațiuni de laborator; Lider de echipă de laborator</t>
  </si>
  <si>
    <t>Nadzornik laboratorija; Nadzornik laboratorija; Nadzornik laboratorijskih operacij; Vodja laboratorija; Nadzornik laboratorijskih operacij; Vodja laboratorijske skupine</t>
  </si>
  <si>
    <t>Vedúci laboratória; Vedúci laboratória; Vedúci laboratórnych operácií; Vedúci laboratória; Vedúci prevádzky laboratória; Vedúci laboratórneho tímu</t>
  </si>
  <si>
    <t>Supervisor de Laboratorio; Supervisor de laboratorio; Supervisor de Operaciones de Laboratorio; Jefe de laboratorio; Supervisor de Operaciones de Laboratorio; Jefe de Equipo de Laboratorio</t>
  </si>
  <si>
    <t>Handledare för laboratoriet; Handledare för labb; Handledare för labbverksamhet; Laboratorium Ledning; Handledare för laboratorieverksamhet; Teamledare för laboratorium</t>
  </si>
  <si>
    <t>Laboratuvar Sorumlusu; Laboratuvar Sorumlusu; Laboratuvar Operasyonları Sorumlusu; Laboratuvar Lideri; Laboratuvar İşlemleri Sorumlusu; Laboratuvar Takım Lideri</t>
  </si>
  <si>
    <t>Завідувач лабораторії; Керівник лабораторії; Керівник операційної діяльності лабораторії; Керівник лабораторії; Керівник операційної діяльності лабораторії; Керівник групи лабораторії</t>
  </si>
  <si>
    <t>Giám sát phòng thí nghiệm; Giám sát phòng thí nghiệm; Giám sát hoạt động phòng thí nghiệm; Trưởng phòng thí nghiệm; Giám sát vận hành phòng thí nghiệm; Trưởng nhóm phòng thí nghiệm</t>
  </si>
  <si>
    <t>Laboratory Supervisor II</t>
  </si>
  <si>
    <t>Laboratory Supervisor I</t>
  </si>
  <si>
    <t>Laboratory Specialist III</t>
  </si>
  <si>
    <t>Clinical Lab Specialist; Clinical Laboratory Specialist; Test Professional; Lab Chemist; Forensic Examiner; Laboratory Analyst</t>
  </si>
  <si>
    <t>Perform advanced clinical laboratory tests and procedures used in the diagnosis, research, and treatment of diseases. Utilize specialized techniques, ensure compliance with laboratory protocols, and contribute to the development and optimization of testing methodologies.</t>
  </si>
  <si>
    <t>Laboratorní specialista; Specialista klinické laboratoře; Specialista klinické laboratoře; Test Professional; Laboratorní chemik; Forenzní vyšetřovatel; Laboratorní analytik</t>
  </si>
  <si>
    <t>أخصائي مختبر; أخصائي مختبر سريري; أخصائي مختبرات إكلينيكية; اختبار محترف; كيميائي مختبر; فاحص الطب الشرعي; محلل مختبر</t>
  </si>
  <si>
    <t>实验室专家; 临床实验室专家; 临床实验室专家; 测试专业人员; 实验室化验师; 法医检验员; 实验室分析员</t>
  </si>
  <si>
    <t>Laboratoriespecialist; Klinisk laboratoriespecialist; Klinisk laboratoriespecialist; Test professionel; Laboratoriekemiker; Retsmedicinsk undersøger; Laboratorieanalytiker</t>
  </si>
  <si>
    <t>Laboratorium specialist; Klinisch laboratorium specialist; Klinisch Laboratorium Specialist; Toets Professional; Lab chemicus; Forensisch onderzoeker; Laboratorium analist</t>
  </si>
  <si>
    <t>Laboratoorne spetsialist; Kliinilise labori spetsialist; Kliinilise labori spetsialist; Testi professionaal; Labori keemik; Kohtuekspertiisi läbivaataja; Laboratoorne analüütik</t>
  </si>
  <si>
    <t>Laboratorion asiantuntija; Kliinisen laboratorion asiantuntija; Kliinisen laboratorion erikoislääkäri; Testaa ammattilainen; Laboratoriokemisti; Oikeuslääketieteellinen tutkija; Laboratorioanalyytikko</t>
  </si>
  <si>
    <t>Spécialiste de laboratoire; Spécialiste de laboratoire clinique; Spécialiste de laboratoire clinique; Professionnel des tests; Chimiste de laboratoire; Examinateur judiciaire; Analyste de laboratoire</t>
  </si>
  <si>
    <t>Fachkraft für Laboratorium; Spezialist für klinisches Labor; Facharzt für klinisches Labor; Test Professional; Laborchemiker/in; Forensischer Untersucher; Laboranalytiker/in</t>
  </si>
  <si>
    <t>Ειδικός Εργαστηρίου; Ειδικός Κλινικού Εργαστηρίου; Ειδικός Κλινικού Εργαστηρίου; Δοκιμή Professional; Χημικός Εργαστηρίου; Ιατροδικαστής; Εργαστηριακός Αναλυτής</t>
  </si>
  <si>
    <t>प्रयोगशाला विशेषज्ञ; क्लिनिकल लैब विशेषज्ञ; नैदानिक प्रयोगशाला विशेषज्ञ; परीक्षण पेशेवर; लैब केमिस्ट; फोरेंसिक परीक्षक; प्रयोगशाला विश्लेषक</t>
  </si>
  <si>
    <t>Laboratóriumi szakember; Klinikai laboratóriumi szakorvos; Klinikai laboratóriumi szakorvos; Teszt szakember; Laboratóriumi vegyész; Törvényszéki vizsgáló; Laboratóriumi elemző</t>
  </si>
  <si>
    <t>Specialista di laboratorio; Specialista di laboratorio clinico; Specialista in Laboratorio Clinico; Test professionale; Chimico di laboratorio; Esaminatore forense; Analista di laboratorio</t>
  </si>
  <si>
    <t>ラボラトリースペシャリスト; 臨床検査技師; 臨床検査専門医; テストプロフェッショナル; ラボケミスト; 法医学検査官; ラボラトリーアナリスト</t>
  </si>
  <si>
    <t>Laboratorijas speciālists; Klīniskās laboratorijas speciālists; Klīniskās laboratorijas speciālists; Testa profesionālis; Laboratorijas ķīmiķis; Tiesu eksperts; Laboratorijas analītiķis</t>
  </si>
  <si>
    <t>Laboratorijos specialistas; Klinikinės laboratorijos specialistas; Klinikinės laboratorijos specialistas; Testas profesionalas; Laboratorijos chemikas; Teismo medicinos ekspertas; Laboratorijos analitikas</t>
  </si>
  <si>
    <t>Pakar Makmal; Pakar Makmal Klinikal; Pakar Makmal Klinikal; Profesional Ujian; Ahli Kimia Makmal; Pemeriksa Forensik; Penganalisis Makmal</t>
  </si>
  <si>
    <t>Specjalista ds. laboratoriów; Specjalista Laboratorium Klinicznego; Specjalista Laboratorium Klinicznego; Przetestuj profesjonalistę; Chemik laboratoryjny; Biegły sądowy; Analityk laboratoryjny</t>
  </si>
  <si>
    <t>Especialista de Laboratório; Especialista em Laboratório Clínico; Especialista em Laboratório Clínico; Profissional de teste; Químico de laboratório; Examinador Forense; Analista de Laboratório</t>
  </si>
  <si>
    <t>Especialista em Laboratório; Especialista em Laboratório Clínico; Especialista em Laboratório Clínico; Teste Profissional; Químico de Laboratório; Examinador Forense; Analista de Laboratório</t>
  </si>
  <si>
    <t>Specialist de laborator; Specialist în laborator clinic; Specialist în laborator clinic; Profesionist de testare; Chimist de laborator; Medic legist; Analist de laborator</t>
  </si>
  <si>
    <t>Laboratorijski specialist; Specialist za klinični laboratorij; Specialist kliničnega laboratorija; Strokovnjak za testiranje; Laboratorijski kemik; Forenzični preiskovalec; Laboratorijski analitik</t>
  </si>
  <si>
    <t>Laboratórny špecialista; Špecialista klinického laboratória; Špecialista klinického laboratória; Testovací profesionál; Laboratórny chemik; Forenzný vyšetrovateľ; Laboratórny analytik</t>
  </si>
  <si>
    <t>Especialista de Laboratorio; Especialista en Laboratorio Clínico; Especialista en Laboratorio Clínico; Prueba Profesional; Químico de laboratorio; Examinador Forense; Analista de Laboratorio</t>
  </si>
  <si>
    <t>Specialist på laboratorium; Specialist på kliniskt laboratorium; Specialist på kliniskt laboratorium; Professionell testare; Labb Kemist; Rättsmedicinsk utredare; Analytiker inom laboratoriet</t>
  </si>
  <si>
    <t>Laboratuvar Uzmanı; Klinik Laboratuvar Uzmanı; Klinik Laboratuvar Uzmanı; Test Uzmanı; Laboratuvar Kimyageri; Adli Bilişim Uzmanı; Laboratuvar Analisti</t>
  </si>
  <si>
    <t>Спеціаліст лабораторії; Спеціаліст клінічної лабораторії; Спеціаліст клінічної лабораторії; Професійне тестування; Хімік-лаборант; Судовий експерт; Лабораторний аналітик</t>
  </si>
  <si>
    <t>Chuyên gia phòng thí nghiệm; Chuyên gia phòng thí nghiệm lâm sàng; Chuyên gia phòng thí nghiệm lâm sàng; Chuyên gia kiểm tra; Nhà hóa học phòng thí nghiệm; Giám định viên pháp y; Nhà phân tích phòng thí nghiệm</t>
  </si>
  <si>
    <t>Laboratory Specialist II</t>
  </si>
  <si>
    <t>Laboratory Specialist I</t>
  </si>
  <si>
    <t>Calibration Technician III</t>
  </si>
  <si>
    <t>Calibration Specialist; Instrument Calibration Technician; Calibration And Test Technician; Dimensional Calibration Technician; Laboratory Calibration Technician; Metrology Technician; Calibration Engineer; Calibration Coordinator</t>
  </si>
  <si>
    <t>Assure that the laboratory equipment is available to the staff and that it meets the required standard and quality in accordance with health and safe requirements and regulations. Define calibration methods and their verification. Propose the tools of measurement, calibration, and quality. Plan, coordinate, and verify the rollout of calibration operations. Control the means and instruments of measure. Monitor the depreciation of equipment. Advise on new production equipment. Participate in the selection of sub-contractors and suppliers.</t>
  </si>
  <si>
    <t>Kalibrační technik; Specialista na kalibraci; Technik kalibrace přístrojů; Kalibrační a zkušební technik; Technik kalibrace rozměrů; Laboratorní kalibrační technik; Metrologický technik; Kalibrační inženýr; Koordinátor kalibrace</t>
  </si>
  <si>
    <t>فني معايرة; أخصائي معايرة; فني معايرة الأدوات; فني معايرة واختبار; فني معايرة الأبعاد; فني معايرة المختبر; فني مترولوجيا; مهندس معايرة; منسق المعايرة</t>
  </si>
  <si>
    <t>校准技术员; 校准专家; 仪器校准技术员; 校准和测试技术员; 尺寸校准技术员; 实验室校准技术员; 计量技术员; 校准工程师; 校准协调器</t>
  </si>
  <si>
    <t>Kalibreringstekniker; Specialist i kalibrering; Tekniker til instrumentkalibrering; Kalibrerings- og testtekniker; Tekniker til dimensionel kalibrering; Laboratoriekalibreringstekniker; Metrologi Tekniker; Kalibreringsingeniør; Kalibreringskoordinator</t>
  </si>
  <si>
    <t>Kalibratie technicus; Kalibratie Specialist; Technicus voor het kalibreren van instrumenten; Kalibratie- en testtechnicus; Dimensionale kalibratietechnicus; Laboratorium kalibratie technicus; Metrologie technicus; Kalibratie Ingenieur; Coördinator kalibratie</t>
  </si>
  <si>
    <t>Kalibreerimise tehnik; Kalibreerimise spetsialist; Instrumentide kalibreerimise tehnik; Kalibreerimis- ja testimistehnik; Mõõtmete kalibreerimise tehnik; Laboratoorne kalibreerimistehnik; Metroloogia tehnik; Kalibreerimise insener; Kalibreerimise koordinaator</t>
  </si>
  <si>
    <t>Kalibrointiteknikko; Kalibroinnin asiantuntija; Instrumenttien kalibrointiteknikko; Kalibrointi- ja testausteknikko; Mittakalibrointiteknikko; Laboratorion kalibrointiteknikko; Metrologian teknikko; Kalibrointi-insinööri; Kalibroinnin koordinaattori</t>
  </si>
  <si>
    <t>Technicien d’étalonnage; Spécialiste de l’étalonnage; Technicien d’étalonnage d’instruments; Technicien d’étalonnage et de test; Technicien en étalonnage dimensionnel; Technicien d’étalonnage de laboratoire; Technicien en métrologie; Ingénieur d’étalonnage; Coordonnatrice de l’étalonnage</t>
  </si>
  <si>
    <t>Kalibriertechniker; Spezialist für Kalibrierung; Techniker für die Instrumentenkalibrierung; Kalibrier- und Prüftechniker; Techniker für dimensionale Kalibrierung; Kalibriertechniker im Labor; Messtechniker/in; Kalibrieringenieur; Koordinator für die Kalibrierung</t>
  </si>
  <si>
    <t>Τεχνικός Βαθμονόμησης; Ειδικός βαθμονόμησης; Τεχνικός βαθμονόμησης οργάνων; Τεχνικός βαθμονόμησης και δοκιμής; Τεχνικός βαθμονόμησης διαστάσεων; Τεχνικός Εργαστηριακής Βαθμονόμησης; Τεχνικός Μετρολογίας; Μηχανικός βαθμονόμησης; Συντονιστής βαθμονόμησης</t>
  </si>
  <si>
    <t>अंशांकन तकनीशियन; अंशांकन विशेषज्ञ; उपकरण अंशांकन तकनीशियन; अंशांकन और परीक्षण तकनीशियन; आयामी अंशांकन तकनीशियन; प्रयोगशाला अंशांकन तकनीशियन; मेट्रोलॉजी तकनीशियन; अंशांकन इंजीनियर; अंशांकन समन्वयक</t>
  </si>
  <si>
    <t>Kalibráló technikus; Kalibrálási szakember; Műszerkalibráló technikus; Kalibráló és teszttechnikus; Méretkalibrációs technikus; Laboratóriumi kalibráló technikus; Méréstechnikai technikus; Kalibráló mérnök; Kalibrálási koordinátor</t>
  </si>
  <si>
    <t>Tecnico di calibrazione; Specialista di taratura; Tecnico di calibrazione degli strumenti; Tecnico di calibrazione e collaudo; Tecnico di Taratura Dimensionale; Tecnico di Taratura di Laboratorio; Tecnico Metrologico; Ingegnere di calibrazione; Coordinatore della calibrazione</t>
  </si>
  <si>
    <t>キャリブレーション技術者; キャリブレーションスペシャリスト; 機器校正技術者; キャリブレーションおよびテスト技術者; 寸法校正技術者; ラボキャリブレーション技術者; 計測技術者; キャリブレーションエンジニア; キャリブレーションコーディネーター</t>
  </si>
  <si>
    <t>Kalibrēšanas tehniķis; Kalibrēšanas speciālists; Instrumentu kalibrēšanas tehniķis; Kalibrēšanas un testēšanas tehniķis; Izmēru kalibrēšanas tehniķis; Laboratorijas kalibrēšanas tehniķis; Metroloģijas tehniķis; Kalibrēšanas inženieris; Kalibrēšanas koordinators</t>
  </si>
  <si>
    <t>Kalibravimo technikas; Kalibravimo specialistas; Prietaisų kalibravimo technikas; Kalibravimo ir bandymo technikas; Matmenų kalibravimo technikas; Laboratorinio kalibravimo technikas; Metrologijos technikas; Kalibravimo inžinierius; Kalibravimo koordinatorius</t>
  </si>
  <si>
    <t>Juruteknik Penentukuran; Pakar Penentukuran; Juruteknik Penentukuran Instrumen; Penentukuran Dan Juruteknik Ujian; Juruteknik Penentukuran Dimensi; Juruteknik Penentukuran Makmal; Juruteknik Metrologi; Jurutera Penentukuran; Penyelaras Penentukuran</t>
  </si>
  <si>
    <t>Technik kalibracji; Specjalista ds. kalibracji; Technik kalibracji przyrządów; Technik kalibracji i testów; Technik kalibracji wymiarowej; Technik kalibracji laboratoryjnej; Technik Metrolog; Inżynier ds. kalibracji; Koordynator ds. kalibracji</t>
  </si>
  <si>
    <t>Técnico de Calibração; Especialista em Calibração; Técnico de Calibração de Instrumentos; Técnico de Calibração e Teste; Técnico de Calibração Dimensional; Técnico de Calibração de Laboratório; Técnico em Metrologia; Engenheiro de Calibração; Coordenador de Calibração</t>
  </si>
  <si>
    <t>Técnico de Calibração; Especialista em Calibração; Técnico de Calibração de Instrumentos; Técnico De Calibração e Teste; Técnico de Calibração Dimensional; Técnico de Calibração de Laboratório; Técnico em Metrologia; Engenheiro de Calibração; Coordenador de Calibração</t>
  </si>
  <si>
    <t>Tehnician de calibrare; Specialist în calibrare; Tehnician de calibrare a instrumentelor; Tehnician de calibrare și testare; Tehnician de calibrare dimensională; Tehnician de calibrare de laborator; Tehnician metrologie; Inginer de calibrare; Coordonator de calibrare</t>
  </si>
  <si>
    <t>Tehnik za kalibracijo; Specialist za kalibracijo; Tehnik za kalibracijo instrumentov; Tehnik za kalibracijo in testiranje; Tehnik za umerjanje dimenzij; Laboratorijski kalibracijski tehnik; Meroslovni tehnik; Kalibracijski inženir; Koordinator kalibracije</t>
  </si>
  <si>
    <t>Kalibračný technik; Špecialista na kalibráciu; Technik kalibrácie prístrojov; Kalibračný a testovací technik; Technik rozmerovej kalibrácie; Laboratórny kalibračný technik; Metrologický technik; Kalibračný inžinier; Koordinátor kalibrácie</t>
  </si>
  <si>
    <t>Técnico de Calibración; Especialista en calibración; Técnico de Calibración de Instrumentos; Técnico de calibración y pruebas; Técnico de Calibración Dimensional; Técnico de Calibración de Laboratorio; Técnico en Metrología; Ingeniero de Calibración; Coordinador de Calibración</t>
  </si>
  <si>
    <t>Kalibrering tekniker; Specialist på kalibrering; Tekniker för instrumentkalibrering; Kalibrerings- och testtekniker; Tekniker för dimensionell kalibrering; Kalibreringstekniker för laboratorium; Mättekniker; Kalibrering ingenjör; Samordnare för kalibrering</t>
  </si>
  <si>
    <t>Kalibrasyon Teknisyeni; Kalibrasyon Uzmanı; Cihaz Kalibrasyon Teknisyeni; Kalibrasyon ve Test Teknisyeni; Boyutsal Kalibrasyon Teknisyeni; Laboratuvar Kalibrasyon Teknisyeni; Metroloji Teknisyeni; Kalibrasyon Mühendisi; Kalibrasyon Koordinatörü</t>
  </si>
  <si>
    <t>Технік з калібрування; Фахівець з калібрування; Технік з калібрування приладів; Технік з калібрування та випробування; Технік з калібрування розмірів; Лаборант з калібрування; Технік-метролог; Інженер з калібрування; Координатор калібрування</t>
  </si>
  <si>
    <t>Kỹ thuật viên hiệu chuẩn; Chuyên gia hiệu chuẩn; Kỹ thuật viên hiệu chuẩn thiết bị; Kỹ thuật viên hiệu chuẩn và kiểm tra; Kỹ thuật viên hiệu chuẩn kích thước; Kỹ thuật viên hiệu chuẩn phòng thí nghiệm; Kỹ thuật viên đo lường; Kỹ sư hiệu chuẩn; Điều phối viên hiệu chuẩn</t>
  </si>
  <si>
    <t>Calibration Technician II</t>
  </si>
  <si>
    <t>Calibration Technician I</t>
  </si>
  <si>
    <t>Research Assistant IV</t>
  </si>
  <si>
    <t>Research Associate; Research Intern; Junior Researcher; Research Officer; Research Fellow; Research Trainee; Scientific Assistant; Undergraduate Research Assistant</t>
  </si>
  <si>
    <t>Support research activities, conducting tasks that include providing technical assistance, testing, and data gathering and analysis.</t>
  </si>
  <si>
    <t>Výzkumný asistent; Výzkumný pracovník; Výzkumný stážista; Juniorní výzkumný pracovník; Výzkumný pracovník; Výzkumný pracovník; Výzkumný stážista; Vědecký asistent; Vysokoškolský výzkumný asistent</t>
  </si>
  <si>
    <t>مساعد باحث; باحث مشارك; متدرب باحث; باحث مبتدئ; مسؤول أبحاث; زميل باحث; متدرب باحث; مساعد علمي; مساعد باحث جامعي</t>
  </si>
  <si>
    <t>研究助理; 研究助理; 研究实习生; 初级研究员; 研究主任; 研究员; 研究实习生; 科学助理; 本科生研究助理</t>
  </si>
  <si>
    <t>Forskningsassistent; Forskningsassistent; Forskningspraktikant; Junior Forsker; Forskningsmedarbejder; Stipendiat; Forsker praktikant; Videnskabelig assistent; Forskningsassistent på bachelorniveau</t>
  </si>
  <si>
    <t>Onderzoeksassistent; Wetenschappelijk medewerker; Stagiair onderzoek; Junior Onderzoeker; Medewerker onderzoek; Onderzoeker; Wetenschappelijk stagiair; Wetenschappelijk Assistent; Niet-gegradueerde onderzoeksassistent</t>
  </si>
  <si>
    <t>Teadusassistent; Teadur; Teaduspraktikant; nooremteadur; Teadur; teadur; Teaduspraktikant; Teaduslik assistent; Bakalaureuseõppe teadusassistent</t>
  </si>
  <si>
    <t>Tutkimusavustaja; Tutkija; Tutkimusharjoittelija; Nuorempi tutkija; Tutkimuspäällikkö; Tutkija; Tutkimusharjoittelija; Tieteellinen avustaja; Perustutkinto-opintojen tutkija</t>
  </si>
  <si>
    <t>Assistante de recherche; Associé de recherche; Stagiaire de recherche; Chercheur junior; Chargé de recherche; Chargé de recherche; Stagiaire de recherche; Assistante scientifique; Assistante de recherche de premier cycle</t>
  </si>
  <si>
    <t>Wissenschaftliche Mitarbeiterin; Wissenschaftliche Mitarbeiterin; Praktikantin in der Forschung; Wissenschaftlicher Nachwuchs; Wissenschaftlicher Referent; Wissenschaftliche Mitarbeiterin; Wissenschaftlicher Praktikant; Wissenschaftliche Mitarbeiterin; Wissenschaftliche/r Mitarbeiter/in</t>
  </si>
  <si>
    <t>Βοηθός Ερευνητής; Επιστημονικός Συνεργάτης; Ασκούμενος ερευνητής; Βοηθός Ερευνητής; Λειτουργός Ερευνών; Ερευνητής; Ασκούμενος Ερευνητής; Επιστημονικός Συνεργάτης; Προπτυχιακός Βοηθός Έρευνας</t>
  </si>
  <si>
    <t>अनुसंधान सहायक; रिसर्च एसोसिएट; रिसर्च इंटर्न; कनिष्ठ शोधकर्ता; अनुसंधान अधिकारी; रिसर्च फेलो; अनुसंधान प्रशिक्षु; वैज्ञानिक सहायक; स्नातक अनुसंधान सहायक</t>
  </si>
  <si>
    <t>Kutatási asszisztens; Tudományos munkatárs; Kutató gyakornok; Junior kutató; Tudományos referens; tudományos munkatárs; Kutató gyakornok; Tudományos asszisztens; Egyetemi kutatási asszisztens</t>
  </si>
  <si>
    <t>Assistente di ricerca; Ricercatore Associato; Stagista di ricerca; Ricercatore Junior; Funzionario di ricerca; Ricercatore; Tirocinante di ricerca; Assistente Scientifico; Assistente di ricerca universitario</t>
  </si>
  <si>
    <t>リサーチアシスタント; リサーチアソシエイト; リサーチインターン; 主任研究員; リサーチオフィサー; 研究員; 研究研修生; サイエンティフィックアシスタント; 学部研究助手</t>
  </si>
  <si>
    <t>Zinātniskais asistents; Zinātniskais līdzstrādnieks; Zinātniskais praktikants; Jaunākais pētnieks; Pētniecības speciālists; Zinātniskais līdzstrādnieks; Pētniecības praktikants; Zinātniskais asistents; Bakalaura zinātniskais asistents</t>
  </si>
  <si>
    <t>Mokslinis asistentas; Mokslinis bendradarbis; Mokslinių tyrimų praktikantas; Jaunesnysis mokslo darbuotojas; Mokslo darbuotojas; Mokslinis bendradarbis; Mokslinis stažuotojas; Mokslinis asistentas; Bakalauro tyrimų asistentas</t>
  </si>
  <si>
    <t>Pembantu Penyelidik; Bersekutu Penyelidik; Pelatih Penyelidikan; Penyelidik Muda; Pegawai Penyelidik; Felo Penyelidik; Pelatih Penyelidikan; Pembantu Saintifik; Pembantu Penyelidik Sarjana Muda</t>
  </si>
  <si>
    <t>Asystent naukowy; Pracownik naukowy; Stażysta naukowy; Młodszy pracownik naukowy; Pracownik naukowy; Pracownik naukowy; Stażysta naukowy; Asystent naukowy; Asystent naukowy na studiach licencjackich</t>
  </si>
  <si>
    <t>Assistente de Pesquisa; Pesquisador Associado; Estagiário de Pesquisa; Pesquisador Júnior; Oficial de Pesquisa; Bolsista de Pesquisa; Estagiário de Pesquisa; Assistente Científico; Assistente de Iniciação Científica</t>
  </si>
  <si>
    <t>Assistente de Investigação; Investigador Associado; Estagiário de Pesquisa; Investigador Júnior; Investigador; Bolseiro de Investigação; Estagiário de Investigação; Assistente Científica; Assistente de Iniciação Científica</t>
  </si>
  <si>
    <t>Asistent de cercetare; Cercetător asociat; Stagiar de cercetare; Cercetător junior; Ofițer de cercetare; Cercetător; Stagiar de cercetare; Asistent științific; Asistent de cercetare de licență</t>
  </si>
  <si>
    <t>Raziskovalni asistent; Znanstveni sodelavec; Raziskovalni pripravnik; Mladi raziskovalec; Raziskovalna uslužbenka; Znanstveni sodelavec; Raziskovalni pripravnik; Znanstveni asistent; Dodiplomski raziskovalni asistent</t>
  </si>
  <si>
    <t>Výskumný asistent; Výskumný pracovník; Výskumný stážista; Mladý výskumný pracovník; Výskumný pracovník; Výskumný pracovník; Výskumný stážista; Vedecký asistent; Vysokoškolský výskumný asistent</t>
  </si>
  <si>
    <t>Asistente de Investigación; Investigador Asociado; Pasante de Investigación; Investigador Junior; Oficial de Investigación; Becario de investigación; Becario de Investigación; Asistente Científico; Asistente de Investigación de Pregrado</t>
  </si>
  <si>
    <t>Forskningsassistent; Forskningsassistent; Praktikant inom forskning; Junior Forskare; Forskningssekreterare; Forskare; Forskningspraktikant; Vetenskaplig assistent; Forskningsassistent på grundnivå</t>
  </si>
  <si>
    <t>Araştırma Görevlisi; Araştırma Görevlisi; Araştırma Stajyeri; Genç Araştırmacı; Araştırma Görevlisi; Araştırma Görevlisi; Araştırma Stajyeri; Bilimsel Asistan; Lisans Araştırma Görevlisi</t>
  </si>
  <si>
    <t>Науковий співробітник; науковий співробітник; Науковий стажист; Молодший науковий співробітник; Науковий співробітник; науковий співробітник; Науковий стажист; Науковий співробітник; Науковий співробітник бакалаврату</t>
  </si>
  <si>
    <t>Trợ lý nghiên cứu; Cộng tác viên nghiên cứu; Thực tập sinh nghiên cứu; Nghiên cứu viên cơ sở; Cán bộ nghiên cứu; Nghiên cứu viên; Thực tập sinh nghiên cứu; Trợ lý khoa học; Trợ lý nghiên cứu đại học</t>
  </si>
  <si>
    <t>Research Assistant III</t>
  </si>
  <si>
    <t>Research Assistant II</t>
  </si>
  <si>
    <t>Research Assistant I</t>
  </si>
  <si>
    <t>Research and Development Engineering Technician IV</t>
  </si>
  <si>
    <t>R&amp;D Engineering Technician; Research And Development Technician; R&amp;D Technician; Research Engineering Technician</t>
  </si>
  <si>
    <t>Assist Research and Development engineers that design and test product ideas, develop new products, and perform redesigns.</t>
  </si>
  <si>
    <t>Technický technik výzkumu a vývoje; Technik výzkumu a vývoje; Technik výzkumu a vývoje; Technik výzkumu a vývoje; Výzkumný inženýrský technik</t>
  </si>
  <si>
    <t>فني هندسة البحث والتطوير; فني هندسة البحث والتطوير; فني بحث وتطوير; فني البحث والتطوير; فني هندسة أبحاث</t>
  </si>
  <si>
    <t>研发工程技术员; 研发工程技术员; 研发技术员; 研发技术员; 研究工程技术员</t>
  </si>
  <si>
    <t>Forsknings- og udviklingstekniker; R&amp;D Ingeniør Tekniker; Forsknings- og udviklingstekniker; R&amp;D Tekniker; Forskningsingeniør Tekniker</t>
  </si>
  <si>
    <t>Technisch technicus voor onderzoek en ontwikkeling; R&amp;D Engineering Technicus; Onderzoeks- en ontwikkelingstechnicus; R&amp;D Technicus; Onderzoek Engineering Technicus</t>
  </si>
  <si>
    <t>Teadus- ja arendustegevuse inseneritehnik; Teadus- ja arendustegevuse inseneritehnik; Teadus- ja arendustehnik; Teadus- ja arendustehnik; Teadusinseneri tehnik</t>
  </si>
  <si>
    <t>Tutkimus- ja kehitystekniikan teknikko; T&amp;K-tekniikan teknikko; Tutkimus- ja kehitysteknikko; T&amp;K-teknikko; Tutkimustekniikan teknikko</t>
  </si>
  <si>
    <t>Technicien en génie de la recherche et du développement; Technicien en ingénierie R&amp;D; Technicien Recherche et Développement; Technicien R&amp;D; Technicien en génie de recherche</t>
  </si>
  <si>
    <t>Techniker für Forschung und Entwicklung; Techniker für Forschung und Entwicklung; Forschungs- und Entwicklungstechniker; F&amp;E-Techniker; Techniker/in für Forschungstechnik</t>
  </si>
  <si>
    <t>Τεχνικός Μηχανικών Έρευνας και Ανάπτυξης; Τεχνικός Μηχανικών Ε&amp;Α; Τεχνικός Έρευνας και Ανάπτυξης; Τεχνικός Ε&amp;Α; Τεχνικός Ερευνητής Μηχανικός</t>
  </si>
  <si>
    <t>अनुसंधान और विकास इंजीनियरिंग तकनीशियन; आर एंड डी इंजीनियरिंग तकनीशियन; अनुसंधान और विकास तकनीशियन; आर एंड डी तकनीशियन; अनुसंधान इंजीनियरिंग तकनीशियन</t>
  </si>
  <si>
    <t>Kutatás-fejlesztési mérnöki technikus; R&amp;D mérnöki technikus; Kutatási és fejlesztési technikus; Kutatás-fejlesztési technikus; Kutatómérnöki technikus</t>
  </si>
  <si>
    <t>Tecnico di Ingegneria Ricerca e Sviluppo; Tecnico di Ingegneria R&amp;D; Tecnico Ricerca E Sviluppo; Tecnico R&amp;D; Tecnico di Ingegneria della Ricerca</t>
  </si>
  <si>
    <t>研究開発エンジニアリング技術者; R&amp;Dエンジニアリング技術者; 研究開発技術者; R&amp;D技術者; リサーチエンジニアリング技術者</t>
  </si>
  <si>
    <t>Pētniecības un attīstības inženiertehniskais tehniķis; R&amp;D inženiertehniskais tehniķis; Pētniecības un attīstības tehniķis; Pētniecības un attīstības tehniķis; Pētniecības inženiertehniskais tehniķis</t>
  </si>
  <si>
    <t>Mokslinių tyrimų ir plėtros inžinerijos technikas; R&amp;D inžinerijos technikas; Mokslinių tyrimų ir plėtros technikas; R&amp;D technikas; Mokslinių tyrimų inžinerijos technikas</t>
  </si>
  <si>
    <t>Juruteknik Kejuruteraan Penyelidikan dan Pembangunan; Juruteknik Kejuruteraan R&amp;D; Juruteknik Penyelidikan Dan Pembangunan; Juruteknik R&amp;D; Juruteknik Kejuruteraan Penyelidikan</t>
  </si>
  <si>
    <t>Inżynier ds. Badań i Rozwoju; Inżynier R&amp;D; Technik Badań i Rozwoju; Technik R&amp;D; Technik inżynier badawczy</t>
  </si>
  <si>
    <t>Técnico em Engenharia de Pesquisa e Desenvolvimento; Técnico de Engenharia de P&amp;D; Técnico De Pesquisa E Desenvolvimento; Técnico de P&amp;D; Técnico em Engenharia de Pesquisa</t>
  </si>
  <si>
    <t>Técnico de Engenharia de Pesquisa e Desenvolvimento; Técnico de Engenharia de I&amp;D; Técnico de Pesquisa e Desenvolvimento; Técnico de I&amp;D; Técnico de Engenharia de Pesquisa</t>
  </si>
  <si>
    <t>Tehnician inginer cercetare și dezvoltare; Tehnician inginer R&amp;D; Tehnician Cercetare Și Dezvoltare; Tehnician R&amp;D; Tehnician inginer de cercetare</t>
  </si>
  <si>
    <t>Tehnik za raziskave in razvoj; Tehnik za raziskave in razvoj; Tehnik za raziskave in razvoj; Tehnik za raziskave in razvoj; Tehnik raziskovalnega inženiringa</t>
  </si>
  <si>
    <t>Technik výskumu a vývoja; Inžiniersky technik výskumu a vývoja; Technik výskumu a vývoja; Technik výskumu a vývoja; Technik výskumného inžinierstva</t>
  </si>
  <si>
    <t>Técnico en Ingeniería de Investigación y Desarrollo; Técnico de Ingeniería de Investigación y Desarrollo; Técnico de Investigación y Desarrollo; Técnico de investigación y desarrollo; Técnico en Ingeniería de Investigación</t>
  </si>
  <si>
    <t>Forsknings- och utvecklingstekniker; R&amp;D Engineering Tekniker; Forsknings- och utvecklingstekniker; R&amp;D-tekniker; Forskningstekniker</t>
  </si>
  <si>
    <t>Araştırma ve Geliştirme Mühendisliği Teknisyeni; Ar-Ge Mühendislik Teknisyeni; Araştırma ve Geliştirme Teknisyeni; Ar-Ge Teknisyeni; Araştırma Mühendisliği Teknisyeni</t>
  </si>
  <si>
    <t>Технік з досліджень та розробок; Технік з науково-дослідних розробок; Технік з досліджень та розробок; Технік з досліджень і розробок; Технік-дослідник</t>
  </si>
  <si>
    <t>Kỹ thuật viên kỹ thuật nghiên cứu và phát triển; Kỹ thuật viên kỹ thuật R &amp; D; Kỹ thuật viên nghiên cứu và phát triển; Kỹ thuật viên R &amp; D; Kỹ thuật viên kỹ thuật nghiên cứu</t>
  </si>
  <si>
    <t>Research and Development Engineering Technician III</t>
  </si>
  <si>
    <t>Research and Development Engineering Technician II</t>
  </si>
  <si>
    <t>Research and Development Engineering Technician I</t>
  </si>
  <si>
    <t>Laboratory Technician III</t>
  </si>
  <si>
    <t>Medical Lab Technician; Laboratory Technologist; Lab Technician; Laboratory Analyst; Lab Assistant; R&amp;D Lab Technician; Covid Testing Technician; Medical Laboratory Technologist; R&amp;D Technician; Specimen Technician</t>
  </si>
  <si>
    <t>Perform a variety of standardized clinical laboratory tests used in the diagnosis, research, and treatment of disease.</t>
  </si>
  <si>
    <t>Laborant; Lékařský laboratorní technik; Laboratorní technolog; Laborant; Laboratorní analytik; Laboratorní asistent; Laboratorní technik výzkumu a vývoje; Technik testování Covid; Lékařský laboratorní technolog; Technik výzkumu a vývoje; Vzorový technik</t>
  </si>
  <si>
    <t>فني مختبر; فني مختبر طبي; تقني مختبرات; فني مختبر; محلل مختبر; مساعد مختبر; فني مختبر البحث والتطوير; فني اختبار كوفيد; تقني مختبرات طبية; فني البحث والتطوير; فني عينة</t>
  </si>
  <si>
    <t>实验室技术员; 医务实验室技术员; 实验室技术员; 实验室技术员; 实验室分析员; 实验室助理; 研发实验室技术员; Covid 测试技术员; 医务化验师; 研发技术员; 标本技术员</t>
  </si>
  <si>
    <t>Laborant; Medicinsk laboratorietekniker; Laboratorieteknolog; Laboratorietekniker; Laboratorieanalytiker; Laboratorieassistent; R&amp;D Lab Tekniker; Covid-testtekniker; Medicinsk laboratorieteknolog; R&amp;D Tekniker; Prøvetekniker</t>
  </si>
  <si>
    <t>Laborant; Medisch laboratoriumtechnicus; Laboratorium Technoloog; Laborant; Laboratorium analist; Lab Assistent; R&amp;D Laborant; Covid Testen Technicus; Medisch laboratoriumtechnoloog; R&amp;D Technicus; Specimen technicus</t>
  </si>
  <si>
    <t>Labori tehnik; Meditsiinilabori tehnik; Laboratooriumi tehnoloog; Labori tehnik; Laboratoorne analüütik; Labori assistent; Teadus- ja arendustegevuse labori tehnik; Covidi testimise tehnik; Meditsiinilabori tehnoloog; Teadus- ja arendustehnik; Proovi tehnik</t>
  </si>
  <si>
    <t>Laboratorioteknikko; Lääketieteellinen laboratorioteknikko; Laboratorioteknikko; Laboratorion teknikko; Laboratorioanalyytikko; Laboratorion assistentti; T&amp;K-laboratorioteknikko; Covid-testausteknikko; Lääketieteellinen laboratorioteknikko; T&amp;K-teknikko; Näyte teknikko</t>
  </si>
  <si>
    <t>Technicien de laboratoire; Technicien de laboratoire médical; Technologue de laboratoire; Technicien de laboratoire; Analyste de laboratoire; Assistante de laboratoire; Technicien de laboratoire R&amp;D; Technicien en tests Covid; Technologue de laboratoire médical; Technicien R&amp;D; Technicien d’échantillons</t>
  </si>
  <si>
    <t>Laborant; Medizinischer Laborant; Labortechniker/in; Laborant; Laboranalytiker/in; Laborant; F&amp;E-Labortechniker; Techniker für Covid-Tests; Medizinischer Labortechniker; F&amp;E-Techniker; Probentechniker</t>
  </si>
  <si>
    <t>Τεχνικός Εργαστηρίου; Τεχνικός Ιατρικών Εργαστηρίων; Εργαστηριακός Τεχνολόγος; Τεχνικός Εργαστηρίου; Εργαστηριακός Αναλυτής; Βοηθός εργαστηρίου; Τεχνικός Εργαστηρίου Ε&amp;Α; Τεχνικός δοκιμών Covid; Τεχνολόγος Ιατρικών Εργαστηρίων; Τεχνικός Ε&amp;Α; Τεχνικός δειγμάτων</t>
  </si>
  <si>
    <t>प्रयोगशाला तकनीशियन; मेडिकल लैब तकनीशियन; प्रयोगशाला टेक्नोलॉजिस्ट; लैब तकनीशियन; प्रयोगशाला विश्लेषक; प्रयोगशाला सहायक; आर एंड डी लैब तकनीशियन; कोविड परीक्षण तकनीशियन; चिकित्सा प्रयोगशाला टेक्नोलॉजिस्ट; आर एंड डी तकनीशियन; नमूना तकनीशियन</t>
  </si>
  <si>
    <t>Laboratóriumi technikus; Orvosi laboratóriumi technikus; Laboratóriumi technológus; Laboratóriumi technikus; Laboratóriumi elemző; Labor asszisztens; R&amp;D labortechnikus; Covid tesztelő technikus; Orvosi laboratóriumi technológus; Kutatás-fejlesztési technikus; Minta technikus</t>
  </si>
  <si>
    <t>Tecnico di Laboratorio; Tecnico di laboratorio medico; Tecnologo di laboratorio; Tecnico di laboratorio; Analista di laboratorio; Assistente di laboratorio; Tecnico di Laboratorio R&amp;D; Tecnico Test Covid; Tecnologo di Laboratorio Medico; Tecnico R&amp;D; Tecnico dei campioni</t>
  </si>
  <si>
    <t>検査技師; 医療検査技師; 検査技師; ラボ技術者; ラボラトリーアナリスト; ラボアシスタント; R&amp;Dラボ技術者; Covidテスト技術者; 臨床検査技師; R&amp;D技術者; 検体技術者</t>
  </si>
  <si>
    <t>Laboratorijas tehniķis; Medicīnas laboratorijas tehniķis; Laboratorijas tehnologs; Laboratorijas tehniķis; Laboratorijas analītiķis; Laboratorijas asistents; R&amp;D laboratorijas tehniķis; Covid testēšanas tehniķis; Medicīnas laboratorijas tehnologs; Pētniecības un attīstības tehniķis; Paraugu tehniķis</t>
  </si>
  <si>
    <t>Laboratorijos technikas; Medicinos laboratorijos technikas; Laboratorijos technologas; Laboratorijos technikas; Laboratorijos analitikas; Laboratorijos asistentas; R&amp;D laboratorijos technikas; Covid testavimo technikas; Medicinos laboratorijos technologas; R&amp;D technikas; Mėginių technikas</t>
  </si>
  <si>
    <t>Juruteknik Makmal Perubatan; Ahli Teknologi Makmal; Juruteknik Makmal; Penganalisis Makmal; Pembantu Makmal; Juruteknik Makmal R&amp;D; Juruteknik Ujian Covid; Ahli Teknologi Makmal Perubatan; Juruteknik R&amp;D; Juruteknik Spesimen</t>
  </si>
  <si>
    <t>Technik laboratoryjny; Technik Laboratorium Medycznego; Technolog laboratoryjny; Technik laboratoryjny; Analityk laboratoryjny; Asystent laboratoryjny; Technik z laboratorium badawczo-rozwojowego; Technik testów Covid; Technolog Laboratorium Medycznego; Technik R&amp;D; Technik próbek</t>
  </si>
  <si>
    <t>Técnico de Laboratório; Técnico de Laboratório Médico; Tecnólogo de Laboratório; Técnico de Laboratório; Analista de Laboratório; Assistente de Laboratório; Técnico de Laboratório de P&amp;D; Técnico de Testes Covid; Tecnólogo em Laboratório Médico; Técnico de P&amp;D; Técnico de Espécimes</t>
  </si>
  <si>
    <t>Técnico de Laboratório; Técnico de Laboratório Médico; Tecnólogo de Laboratório; Técnico de Laboratório; Analista de Laboratório; Assistente de Laboratório; Técnico de Laboratório de I&amp;D; Técnico de Testagem Covid; Tecnólogo em Laboratório Médico; Técnico de I&amp;D; Técnico de Espécimes</t>
  </si>
  <si>
    <t>Tehnician de laborator; Tehnician de laborator medical; Tehnolog de laborator; Tehnician de laborator; Analist de laborator; Asistent de laborator; Tehnician de laborator R&amp;D; Tehnician de testare Covid; Tehnolog de laborator medical; Tehnician R&amp;D; Tehnician de probe</t>
  </si>
  <si>
    <t>Laboratorijski tehnik; Medicinski laboratorijski tehnik; Laboratorijski tehnolog; Laboratorijski tehnik; Laboratorijski analitik; Laboratorijski pomočnik; Laboratorijski tehnik za raziskave in razvoj; Tehnik za testiranje Covid; Medicinski laboratorijski tehnolog; Tehnik za raziskave in razvoj; Tehnik za vzorce</t>
  </si>
  <si>
    <t>Laboratórny technik; Lekársky laboratúrny technik; Laboratórny technológ; Laboratórny technik; Laboratórny analytik; Laboratórny asistent; Laboratórny technik výskumu a vývoja; Technik testovania Covid; Technológ lekárskeho laboratória; Technik výskumu a vývoja; Technik vzoriek</t>
  </si>
  <si>
    <t>Técnico de Laboratorio; Técnico de Laboratorio Médico; Tecnólogo de Laboratorio; Técnico de laboratorio; Analista de Laboratorio; Asistente de laboratorio; Técnico de laboratorio de investigación y desarrollo; Técnico de pruebas Covid; Tecnólogo de Laboratorio Médico; Técnico de investigación y desarrollo; Técnico de especímenes</t>
  </si>
  <si>
    <t>Laboratorietekniker; Medicinsk laboratorietekniker; Laboratorietekniker; Laboratorietekniker; Analytiker inom laboratoriet; Labbassistent; R&amp;D Lab Tekniker; Covid-testtekniker; Medicinsk laboratorieteknolog; R&amp;D-tekniker; Prov Tekniker</t>
  </si>
  <si>
    <t>Laboratuvar Teknisyeni; Tıbbi Laboratuvar Teknisyeni; Laboratuvar Teknoloğu; Laboratuvar Teknisyeni; Laboratuvar Analisti; Laboratuvar Asistanı; Ar-Ge Laboratuvarı Teknisyeni; Covid Test Teknisyeni; Tıbbi Laboratuvar Teknoloğu; Ar-Ge Teknisyeni; Numune Teknisyeni</t>
  </si>
  <si>
    <t>Лаборант; Медичний лаборант; Технолог лабораторії; Лаборант; Лабораторний аналітик; Лаборант; Технік R&amp;D лабораторії; Технік з тестування на Covid; Технолог медичної лабораторії; Технік з досліджень і розробок; Технік із зразків</t>
  </si>
  <si>
    <t>Kỹ thuật viên phòng thí nghiệm; Kỹ thuật viên phòng thí nghiệm y tế; Kỹ thuật viên phòng thí nghiệm; Kỹ thuật viên phòng thí nghiệm; Nhà phân tích phòng thí nghiệm; Trợ lý phòng thí nghiệm; Kỹ thuật viên phòng thí nghiệm R &amp; D; Kỹ thuật viên xét nghiệm Covid; Kỹ thuật viên phòng thí nghiệm y tế; Kỹ thuật viên R &amp; D; Kỹ thuật viên mẫu vật</t>
  </si>
  <si>
    <t>Laboratory Technician II</t>
  </si>
  <si>
    <t>Laboratory Technician I</t>
  </si>
  <si>
    <t>Laboratory Assistant IV</t>
  </si>
  <si>
    <t>Laboratory Aide; Technical Assistant, Laboratory; Lab Assistant; Laboratory Clerk</t>
  </si>
  <si>
    <t>Assist in the execution and preparation of laboratory activities through the development of tests, control, testing, preparation of chemical solutions, weighing, inspection of materials, preparation of equipment, and visual observation. Ensure the standards, goals, contents, and quality control analysis. Fill specific reports and food system with the information of the results of analyses performed by keeping the history of all processes.</t>
  </si>
  <si>
    <t>Laborant; Laboratorní asistent; Technický asistent, laboratoř; Laboratorní asistent; Laboratorní referent</t>
  </si>
  <si>
    <t>مساعد مختبر; مساعد المختبر; مساعد تقني ، مختبر; مساعد مختبر; كاتب المختبر</t>
  </si>
  <si>
    <t>实验室助理; 实验室助手; 实验室技术助理; 实验室助理; 化验室文员</t>
  </si>
  <si>
    <t>Laboratorieassistent; Laboratorieassistent; Teknisk assistent, laboratorium; Laboratorieassistent; Laboratorieassistent</t>
  </si>
  <si>
    <t>Laboratorium Assistent; Laboratorium assistent; Technisch Assistent, Laboratorium; Lab Assistent; Laboratorium Bediende</t>
  </si>
  <si>
    <t>Laborant; Labori abi; Tehniline assistent, labor; Labori assistent; Labori ametnik</t>
  </si>
  <si>
    <t>Laboratorioassistentti; Laboratorion avustaja; Tekninen assistentti, laboratorio; Laboratorion assistentti; Laboratorion virkailija</t>
  </si>
  <si>
    <t>Assistante de laboratoire; Aide de laboratoire; Assistante Technique, Laboratoire; Assistante de laboratoire; Commis de laboratoire</t>
  </si>
  <si>
    <t>Laborant; Laborassistent; Technischer Assistent, Labor; Laborant; Laborant</t>
  </si>
  <si>
    <t>Βοηθός Εργαστηρίου; Βοηθός εργαστηρίου; Τεχνικός Βοηθός, Εργαστήριο; Βοηθός εργαστηρίου; Υπάλληλος Εργαστηρίου</t>
  </si>
  <si>
    <t>प्रयोगशाला सहायक; प्रयोगशाला सहयोगी; तकनीकी सहायक, प्रयोगशाला; प्रयोगशाला सहायक; प्रयोगशाला क्लर्क</t>
  </si>
  <si>
    <t>Laboratóriumi asszisztens; Laboratóriumi segéd; Műszaki asszisztens, laboratórium; Labor asszisztens; Laboratóriumi ügyintéző</t>
  </si>
  <si>
    <t>Assistente di laboratorio; Assistente di laboratorio; Assistente Tecnico, Laboratorio; Assistente di laboratorio; Impiegato di laboratorio</t>
  </si>
  <si>
    <t>研究室アシスタント; 研究室補助員; テクニカルアシスタント, 研究室; ラボアシスタント; ラボラトリークラーク</t>
  </si>
  <si>
    <t>Laboratorijas asistents; Laboratorijas palīgs; Tehniskais asistents, laboratorija; Laboratorijas asistents; Laboratorijas darbinieks</t>
  </si>
  <si>
    <t>Laboratorijos asistentas; Laboratorijos pagalbinė priemonė; Techninis asistentas, laboratorija; Laboratorijos asistentas; Laboratorijos tarnautojas</t>
  </si>
  <si>
    <t>Pembantu Makmal; Pembantu Makmal; Pembantu Teknikal, Makmal; Pembantu Makmal; Kerani Makmal</t>
  </si>
  <si>
    <t>Asystent laboratoryjny; Pomocnik laboratoryjny; Asystent techniczny, laboratorium; Asystent laboratoryjny; Pracownik naukowy</t>
  </si>
  <si>
    <t>Assistente de Laboratório; Auxiliar de Laboratório; Assistente Técnico, Laboratório; Assistente de Laboratório; Escriturário de Laboratório</t>
  </si>
  <si>
    <t>Asistent de laborator; Ajutor de laborator; Asistent tehnic, laborator; Asistent de laborator; Funcționar de laborator</t>
  </si>
  <si>
    <t>Laboratorijski asistent; Laboratorijski pomočnik; Tehnični asistent, laboratorij; Laboratorijski pomočnik; Laboratorijski referent</t>
  </si>
  <si>
    <t>Laboratórny asistent; Laboratórny asistent; Technický asistent, laboratórium; Laboratórny asistent; Laboratórny referent</t>
  </si>
  <si>
    <t>Auxiliar de Laboratorio; Ayudante de laboratorio; Asistente Técnico, Laboratorio; Asistente de laboratorio; Empleado de laboratorio</t>
  </si>
  <si>
    <t>Laboratorieassistent; Laboratorieassistent; Teknisk assistent, laboratorium; Labbassistent; Laboratoriebiträde</t>
  </si>
  <si>
    <t>Laboratuvar Asistanı; Laboratuvar Yardımcısı; Teknik Asistan, Laboratuvar; Laboratuvar Asistanı; Laboratuvar Memuru</t>
  </si>
  <si>
    <t>Лаборант; Асистент лабораторії; Технічний асистент лабораторії; Лаборант; Лаборант</t>
  </si>
  <si>
    <t>Trợ lý phòng thí nghiệm; Trợ lý phòng thí nghiệm; Trợ lý kỹ thuật, Phòng thí nghiệm; Trợ lý phòng thí nghiệm; Thư ký phòng thí nghiệm</t>
  </si>
  <si>
    <t>Laboratory Assistant III</t>
  </si>
  <si>
    <t>Laboratory Assistant II</t>
  </si>
  <si>
    <t>Laboratory Assistant I</t>
  </si>
  <si>
    <t>Chief Research and Development Officer</t>
  </si>
  <si>
    <t>Chief R&amp;D Officer; Chief Research Officer; Head of Laboratory</t>
  </si>
  <si>
    <t>20-31</t>
  </si>
  <si>
    <t>Partner at all levels of the organization to develop, implement, and execute an organization-wide research and development (R&amp;D) strategy that ensures the timely development of new products or services fitting market needs.</t>
  </si>
  <si>
    <t>Ředitel pro výzkum a vývoj; Ředitel výzkumu a vývoje; Hlavní výzkumný pracovník; Vedoucí laboratoře</t>
  </si>
  <si>
    <t>الرئيس التنفيذي للبحث والتطوير; الرئيس التنفيذي للبحث والتطوير; الرئيس التنفيذي للأبحاث; رئيس المختبر</t>
  </si>
  <si>
    <t>首席研发官; 首席研发官; 首席研究官; 实验室负责人</t>
  </si>
  <si>
    <t>Forsknings- og udviklingschef; Forsknings- og udviklingschef; Forskningschef; Laboratorieleder</t>
  </si>
  <si>
    <t>Hoofd Onderzoek en Ontwikkeling; Hoofd R&amp;D Officer; Hoofd Onderzoek; Hoofd Laboratorium</t>
  </si>
  <si>
    <t>Teadus- ja arendustegevuse juht; Teadus- ja arendustegevuse juht; Teadusjuht; Labori juhataja</t>
  </si>
  <si>
    <t>Tutkimus- ja kehitysjohtaja; Tutkimus- ja kehitysjohtaja; Tutkimusjohtaja; Laboratorion johtaja</t>
  </si>
  <si>
    <t>Directeur de la Recherche et du Développement; Directeur de la R&amp;D; Dirigeante principale de la recherche; Chef de laboratoire</t>
  </si>
  <si>
    <t>Vorstand für Forschung und Entwicklung; Leiter Forschung und Entwicklung; Vorstand für Forschung; Leiter des Labors</t>
  </si>
  <si>
    <t>Γενικός Διευθυντής Έρευνας και Ανάπτυξης; Γενικός Διευθυντής Έρευνας &amp;Α; Γενικός Διευθυντής Ερευνών; Υπεύθυνος Εργαστηρίου</t>
  </si>
  <si>
    <t>मुख्य अनुसंधान एवं विकास अधिकारी; मुख्य अनुसंधान एवं विकास अधिकारी; मुख्य अनुसंधान अधिकारी; प्रयोगशाला के प्रमुख</t>
  </si>
  <si>
    <t>Kutatási és fejlesztési igazgató; Kutatás-fejlesztési igazgató; Kutatási igazgató; Laboratóriumvezető</t>
  </si>
  <si>
    <t>Direttore Ricerca 